="AW78" s="193">
        <f t="shared" si="49"/>
        <v>9.7542841517718488E-3</v>
      </c>
      <c r="AX78" s="193">
        <f t="shared" si="50"/>
        <v>1.0039887777674179E-2</v>
      </c>
      <c r="AY78" s="193"/>
      <c r="BM78" s="191" t="s">
        <v>16</v>
      </c>
      <c r="BN78" s="191" t="s">
        <v>569</v>
      </c>
      <c r="BO78" s="191">
        <v>3</v>
      </c>
      <c r="BP78" s="191" t="str">
        <f t="shared" si="58"/>
        <v>NO Non-Financials CQS 3</v>
      </c>
      <c r="BQ78" s="156">
        <v>0.6</v>
      </c>
      <c r="BR78" s="192">
        <v>43465</v>
      </c>
      <c r="BS78" s="193">
        <f t="shared" si="51"/>
        <v>1.1280972412406876E-2</v>
      </c>
      <c r="BT78" s="193">
        <f t="shared" si="52"/>
        <v>1.292421840044959E-2</v>
      </c>
      <c r="BU78" s="193">
        <f t="shared" si="53"/>
        <v>1.3482190731397049E-2</v>
      </c>
      <c r="BV78" s="193">
        <f t="shared" si="54"/>
        <v>1.3754284151771849E-2</v>
      </c>
      <c r="BW78" s="193">
        <f t="shared" si="55"/>
        <v>1.4039887777674179E-2</v>
      </c>
    </row>
    <row r="79" spans="13:75" x14ac:dyDescent="0.25">
      <c r="M79" s="191" t="s">
        <v>175</v>
      </c>
      <c r="N79" s="191" t="s">
        <v>568</v>
      </c>
      <c r="O79" s="191">
        <v>0</v>
      </c>
      <c r="P79" s="191" t="str">
        <f t="shared" si="56"/>
        <v>PL Financials CQS 0</v>
      </c>
      <c r="Q79" s="192">
        <v>43465</v>
      </c>
      <c r="R79" s="193">
        <v>1.1640305204522588E-2</v>
      </c>
      <c r="S79" s="193">
        <v>1.5393765839280631E-2</v>
      </c>
      <c r="T79" s="193">
        <v>1.6552486175706531E-2</v>
      </c>
      <c r="U79" s="193">
        <v>1.7219098383527715E-2</v>
      </c>
      <c r="V79" s="193">
        <v>1.7213666031366936E-2</v>
      </c>
      <c r="AM79" s="132" t="s">
        <v>116</v>
      </c>
      <c r="AN79" s="191" t="s">
        <v>175</v>
      </c>
      <c r="AO79" s="191" t="s">
        <v>568</v>
      </c>
      <c r="AP79" s="191">
        <v>0</v>
      </c>
      <c r="AQ79" s="191" t="str">
        <f t="shared" si="57"/>
        <v>PLN Financials CQS 0</v>
      </c>
      <c r="AR79" s="156">
        <v>0.3</v>
      </c>
      <c r="AS79" s="192">
        <v>43465</v>
      </c>
      <c r="AT79" s="193">
        <f t="shared" si="46"/>
        <v>8.1482136431658119E-3</v>
      </c>
      <c r="AU79" s="193">
        <f t="shared" si="47"/>
        <v>1.0775636087496441E-2</v>
      </c>
      <c r="AV79" s="193">
        <f t="shared" si="48"/>
        <v>1.158674032299457E-2</v>
      </c>
      <c r="AW79" s="193">
        <f t="shared" si="49"/>
        <v>1.2053368868469401E-2</v>
      </c>
      <c r="AX79" s="193">
        <f t="shared" si="50"/>
        <v>1.2049566221956855E-2</v>
      </c>
      <c r="AY79" s="193"/>
      <c r="BM79" s="191" t="s">
        <v>175</v>
      </c>
      <c r="BN79" s="191" t="s">
        <v>568</v>
      </c>
      <c r="BO79" s="191">
        <v>0</v>
      </c>
      <c r="BP79" s="191" t="str">
        <f t="shared" si="58"/>
        <v>PL Financials CQS 0</v>
      </c>
      <c r="BQ79" s="156">
        <v>0.3</v>
      </c>
      <c r="BR79" s="192">
        <v>43465</v>
      </c>
      <c r="BS79" s="193">
        <f t="shared" si="51"/>
        <v>1.5148213643165811E-2</v>
      </c>
      <c r="BT79" s="193">
        <f t="shared" si="52"/>
        <v>1.7775636087496438E-2</v>
      </c>
      <c r="BU79" s="193">
        <f t="shared" si="53"/>
        <v>1.8586740322994573E-2</v>
      </c>
      <c r="BV79" s="193">
        <f t="shared" si="54"/>
        <v>1.9053368868469398E-2</v>
      </c>
      <c r="BW79" s="193">
        <f t="shared" si="55"/>
        <v>1.9049566221956853E-2</v>
      </c>
    </row>
    <row r="80" spans="13:75" x14ac:dyDescent="0.25">
      <c r="M80" s="191" t="s">
        <v>175</v>
      </c>
      <c r="N80" s="191" t="s">
        <v>568</v>
      </c>
      <c r="O80" s="191">
        <v>1</v>
      </c>
      <c r="P80" s="191" t="str">
        <f t="shared" si="56"/>
        <v>PL Financials CQS 1</v>
      </c>
      <c r="Q80" s="192">
        <v>43465</v>
      </c>
      <c r="R80" s="193">
        <v>1.1640305204522588E-2</v>
      </c>
      <c r="S80" s="193">
        <v>1.5393765839280631E-2</v>
      </c>
      <c r="T80" s="193">
        <v>1.6552486175706531E-2</v>
      </c>
      <c r="U80" s="193">
        <v>1.7219098383527715E-2</v>
      </c>
      <c r="V80" s="193">
        <v>1.7213666031366936E-2</v>
      </c>
      <c r="AM80" s="132" t="s">
        <v>116</v>
      </c>
      <c r="AN80" s="191" t="s">
        <v>175</v>
      </c>
      <c r="AO80" s="191" t="s">
        <v>568</v>
      </c>
      <c r="AP80" s="191">
        <v>1</v>
      </c>
      <c r="AQ80" s="191" t="str">
        <f t="shared" si="57"/>
        <v>PLN Financials CQS 1</v>
      </c>
      <c r="AR80" s="156">
        <v>0.4</v>
      </c>
      <c r="AS80" s="192">
        <v>43465</v>
      </c>
      <c r="AT80" s="193">
        <f t="shared" si="46"/>
        <v>6.9841831227135526E-3</v>
      </c>
      <c r="AU80" s="193">
        <f t="shared" si="47"/>
        <v>9.2362595035683781E-3</v>
      </c>
      <c r="AV80" s="193">
        <f t="shared" si="48"/>
        <v>9.9314917054239178E-3</v>
      </c>
      <c r="AW80" s="193">
        <f t="shared" si="49"/>
        <v>1.0331459030116629E-2</v>
      </c>
      <c r="AX80" s="193">
        <f t="shared" si="50"/>
        <v>1.0328199618820161E-2</v>
      </c>
      <c r="AY80" s="193"/>
      <c r="BM80" s="191" t="s">
        <v>175</v>
      </c>
      <c r="BN80" s="191" t="s">
        <v>568</v>
      </c>
      <c r="BO80" s="191">
        <v>1</v>
      </c>
      <c r="BP80" s="191" t="str">
        <f t="shared" si="58"/>
        <v>PL Financials CQS 1</v>
      </c>
      <c r="BQ80" s="156">
        <v>0.4</v>
      </c>
      <c r="BR80" s="192">
        <v>43465</v>
      </c>
      <c r="BS80" s="193">
        <f t="shared" si="51"/>
        <v>1.2984183122713553E-2</v>
      </c>
      <c r="BT80" s="193">
        <f t="shared" si="52"/>
        <v>1.5236259503568376E-2</v>
      </c>
      <c r="BU80" s="193">
        <f t="shared" si="53"/>
        <v>1.593149170542392E-2</v>
      </c>
      <c r="BV80" s="193">
        <f t="shared" si="54"/>
        <v>1.6331459030116628E-2</v>
      </c>
      <c r="BW80" s="193">
        <f t="shared" si="55"/>
        <v>1.632819961882016E-2</v>
      </c>
    </row>
    <row r="81" spans="13:75" x14ac:dyDescent="0.25">
      <c r="M81" s="191" t="s">
        <v>175</v>
      </c>
      <c r="N81" s="191" t="s">
        <v>568</v>
      </c>
      <c r="O81" s="191">
        <v>2</v>
      </c>
      <c r="P81" s="191" t="str">
        <f t="shared" si="56"/>
        <v>PL Financials CQS 2</v>
      </c>
      <c r="Q81" s="192">
        <v>43465</v>
      </c>
      <c r="R81" s="193">
        <v>1.4327469453999547E-2</v>
      </c>
      <c r="S81" s="193">
        <v>1.9733902652251167E-2</v>
      </c>
      <c r="T81" s="193">
        <v>2.2515047919427492E-2</v>
      </c>
      <c r="U81" s="193">
        <v>2.3453553381629969E-2</v>
      </c>
      <c r="V81" s="193">
        <v>2.4917916475564104E-2</v>
      </c>
      <c r="AM81" s="132" t="s">
        <v>116</v>
      </c>
      <c r="AN81" s="191" t="s">
        <v>175</v>
      </c>
      <c r="AO81" s="191" t="s">
        <v>568</v>
      </c>
      <c r="AP81" s="191">
        <v>2</v>
      </c>
      <c r="AQ81" s="191" t="str">
        <f t="shared" si="57"/>
        <v>PLN Financials CQS 2</v>
      </c>
      <c r="AR81" s="156">
        <v>0.5</v>
      </c>
      <c r="AS81" s="192">
        <v>43465</v>
      </c>
      <c r="AT81" s="193">
        <f t="shared" si="46"/>
        <v>7.1637347269997735E-3</v>
      </c>
      <c r="AU81" s="193">
        <f t="shared" si="47"/>
        <v>9.8669513261255837E-3</v>
      </c>
      <c r="AV81" s="193">
        <f t="shared" si="48"/>
        <v>1.1257523959713746E-2</v>
      </c>
      <c r="AW81" s="193">
        <f t="shared" si="49"/>
        <v>1.1726776690814985E-2</v>
      </c>
      <c r="AX81" s="193">
        <f t="shared" si="50"/>
        <v>1.2458958237782052E-2</v>
      </c>
      <c r="AY81" s="193"/>
      <c r="BM81" s="191" t="s">
        <v>175</v>
      </c>
      <c r="BN81" s="191" t="s">
        <v>568</v>
      </c>
      <c r="BO81" s="191">
        <v>2</v>
      </c>
      <c r="BP81" s="191" t="str">
        <f t="shared" si="58"/>
        <v>PL Financials CQS 2</v>
      </c>
      <c r="BQ81" s="156">
        <v>0.5</v>
      </c>
      <c r="BR81" s="192">
        <v>43465</v>
      </c>
      <c r="BS81" s="193">
        <f t="shared" si="51"/>
        <v>1.2163734726999774E-2</v>
      </c>
      <c r="BT81" s="193">
        <f t="shared" si="52"/>
        <v>1.4866951326125585E-2</v>
      </c>
      <c r="BU81" s="193">
        <f t="shared" si="53"/>
        <v>1.6257523959713745E-2</v>
      </c>
      <c r="BV81" s="193">
        <f t="shared" si="54"/>
        <v>1.6726776690814984E-2</v>
      </c>
      <c r="BW81" s="193">
        <f t="shared" si="55"/>
        <v>1.7458958237782051E-2</v>
      </c>
    </row>
    <row r="82" spans="13:75" x14ac:dyDescent="0.25">
      <c r="M82" s="191" t="s">
        <v>175</v>
      </c>
      <c r="N82" s="191" t="s">
        <v>568</v>
      </c>
      <c r="O82" s="191">
        <v>3</v>
      </c>
      <c r="P82" s="191" t="str">
        <f t="shared" si="56"/>
        <v>PL Financials CQS 3</v>
      </c>
      <c r="Q82" s="192">
        <v>43465</v>
      </c>
      <c r="R82" s="193">
        <v>2.2141864746543258E-2</v>
      </c>
      <c r="S82" s="193">
        <v>3.0606069742459482E-2</v>
      </c>
      <c r="T82" s="193">
        <v>3.5805015571528286E-2</v>
      </c>
      <c r="U82" s="193">
        <v>3.7384046301824868E-2</v>
      </c>
      <c r="V82" s="193">
        <v>3.8985894446161316E-2</v>
      </c>
      <c r="AM82" s="132" t="s">
        <v>116</v>
      </c>
      <c r="AN82" s="191" t="s">
        <v>175</v>
      </c>
      <c r="AO82" s="191" t="s">
        <v>568</v>
      </c>
      <c r="AP82" s="191">
        <v>3</v>
      </c>
      <c r="AQ82" s="191" t="str">
        <f t="shared" si="57"/>
        <v>PLN Financials CQS 3</v>
      </c>
      <c r="AR82" s="156">
        <v>0.6</v>
      </c>
      <c r="AS82" s="192">
        <v>43465</v>
      </c>
      <c r="AT82" s="193">
        <f t="shared" si="46"/>
        <v>8.856745898617303E-3</v>
      </c>
      <c r="AU82" s="193">
        <f t="shared" si="47"/>
        <v>1.2242427896983793E-2</v>
      </c>
      <c r="AV82" s="193">
        <f t="shared" si="48"/>
        <v>1.4322006228611316E-2</v>
      </c>
      <c r="AW82" s="193">
        <f t="shared" si="49"/>
        <v>1.4953618520729947E-2</v>
      </c>
      <c r="AX82" s="193">
        <f t="shared" si="50"/>
        <v>1.5594357778464527E-2</v>
      </c>
      <c r="AY82" s="193"/>
      <c r="BM82" s="191" t="s">
        <v>175</v>
      </c>
      <c r="BN82" s="191" t="s">
        <v>568</v>
      </c>
      <c r="BO82" s="191">
        <v>3</v>
      </c>
      <c r="BP82" s="191" t="str">
        <f t="shared" si="58"/>
        <v>PL Financials CQS 3</v>
      </c>
      <c r="BQ82" s="156">
        <v>0.6</v>
      </c>
      <c r="BR82" s="192">
        <v>43465</v>
      </c>
      <c r="BS82" s="193">
        <f t="shared" si="51"/>
        <v>1.2856745898617303E-2</v>
      </c>
      <c r="BT82" s="193">
        <f t="shared" si="52"/>
        <v>1.6242427896983793E-2</v>
      </c>
      <c r="BU82" s="193">
        <f t="shared" si="53"/>
        <v>1.8322006228611316E-2</v>
      </c>
      <c r="BV82" s="193">
        <f t="shared" si="54"/>
        <v>1.8953618520729951E-2</v>
      </c>
      <c r="BW82" s="193">
        <f t="shared" si="55"/>
        <v>1.9594357778464529E-2</v>
      </c>
    </row>
    <row r="83" spans="13:75" x14ac:dyDescent="0.25">
      <c r="M83" s="191" t="s">
        <v>175</v>
      </c>
      <c r="N83" s="191" t="s">
        <v>569</v>
      </c>
      <c r="O83" s="191">
        <v>0</v>
      </c>
      <c r="P83" s="191" t="str">
        <f t="shared" si="56"/>
        <v>PL Non-Financials CQS 0</v>
      </c>
      <c r="Q83" s="192">
        <v>43465</v>
      </c>
      <c r="R83" s="193">
        <v>1.0683859794822129E-2</v>
      </c>
      <c r="S83" s="193">
        <v>1.3608295528421594E-2</v>
      </c>
      <c r="T83" s="193">
        <v>1.5942729614171227E-2</v>
      </c>
      <c r="U83" s="193">
        <v>1.67878613536162E-2</v>
      </c>
      <c r="V83" s="193">
        <v>1.6604508837356206E-2</v>
      </c>
      <c r="AM83" s="132" t="s">
        <v>116</v>
      </c>
      <c r="AN83" s="191" t="s">
        <v>175</v>
      </c>
      <c r="AO83" s="191" t="s">
        <v>569</v>
      </c>
      <c r="AP83" s="191">
        <v>0</v>
      </c>
      <c r="AQ83" s="191" t="str">
        <f t="shared" si="57"/>
        <v>PLN Non-Financials CQS 0</v>
      </c>
      <c r="AR83" s="156">
        <v>0.3</v>
      </c>
      <c r="AS83" s="192">
        <v>43465</v>
      </c>
      <c r="AT83" s="193">
        <f t="shared" si="46"/>
        <v>7.4787018563754895E-3</v>
      </c>
      <c r="AU83" s="193">
        <f t="shared" si="47"/>
        <v>9.5258068698951155E-3</v>
      </c>
      <c r="AV83" s="193">
        <f t="shared" si="48"/>
        <v>1.1159910729919858E-2</v>
      </c>
      <c r="AW83" s="193">
        <f t="shared" si="49"/>
        <v>1.1751502947531339E-2</v>
      </c>
      <c r="AX83" s="193">
        <f t="shared" si="50"/>
        <v>1.1623156186149343E-2</v>
      </c>
      <c r="AY83" s="193"/>
      <c r="BM83" s="191" t="s">
        <v>175</v>
      </c>
      <c r="BN83" s="191" t="s">
        <v>569</v>
      </c>
      <c r="BO83" s="191">
        <v>0</v>
      </c>
      <c r="BP83" s="191" t="str">
        <f t="shared" si="58"/>
        <v>PL Non-Financials CQS 0</v>
      </c>
      <c r="BQ83" s="156">
        <v>0.3</v>
      </c>
      <c r="BR83" s="192">
        <v>43465</v>
      </c>
      <c r="BS83" s="193">
        <f t="shared" si="51"/>
        <v>1.447870185637549E-2</v>
      </c>
      <c r="BT83" s="193">
        <f t="shared" si="52"/>
        <v>1.6525806869895115E-2</v>
      </c>
      <c r="BU83" s="193">
        <f t="shared" si="53"/>
        <v>1.8159910729919855E-2</v>
      </c>
      <c r="BV83" s="193">
        <f t="shared" si="54"/>
        <v>1.8751502947531341E-2</v>
      </c>
      <c r="BW83" s="193">
        <f t="shared" si="55"/>
        <v>1.8623156186149341E-2</v>
      </c>
    </row>
    <row r="84" spans="13:75" x14ac:dyDescent="0.25">
      <c r="M84" s="191" t="s">
        <v>175</v>
      </c>
      <c r="N84" s="191" t="s">
        <v>569</v>
      </c>
      <c r="O84" s="191">
        <v>1</v>
      </c>
      <c r="P84" s="191" t="str">
        <f t="shared" si="56"/>
        <v>PL Non-Financials CQS 1</v>
      </c>
      <c r="Q84" s="192">
        <v>43465</v>
      </c>
      <c r="R84" s="193">
        <v>1.0683859794822129E-2</v>
      </c>
      <c r="S84" s="193">
        <v>1.3608295528421594E-2</v>
      </c>
      <c r="T84" s="193">
        <v>1.5942729614171227E-2</v>
      </c>
      <c r="U84" s="193">
        <v>1.67878613536162E-2</v>
      </c>
      <c r="V84" s="193">
        <v>1.6604508837356206E-2</v>
      </c>
      <c r="AM84" s="132" t="s">
        <v>116</v>
      </c>
      <c r="AN84" s="191" t="s">
        <v>175</v>
      </c>
      <c r="AO84" s="191" t="s">
        <v>569</v>
      </c>
      <c r="AP84" s="191">
        <v>1</v>
      </c>
      <c r="AQ84" s="191" t="str">
        <f t="shared" si="57"/>
        <v>PLN Non-Financials CQS 1</v>
      </c>
      <c r="AR84" s="156">
        <v>0.4</v>
      </c>
      <c r="AS84" s="192">
        <v>43465</v>
      </c>
      <c r="AT84" s="193">
        <f t="shared" si="46"/>
        <v>6.4103158768932774E-3</v>
      </c>
      <c r="AU84" s="193">
        <f t="shared" si="47"/>
        <v>8.1649773170529554E-3</v>
      </c>
      <c r="AV84" s="193">
        <f t="shared" si="48"/>
        <v>9.5656377685027355E-3</v>
      </c>
      <c r="AW84" s="193">
        <f t="shared" si="49"/>
        <v>1.0072716812169719E-2</v>
      </c>
      <c r="AX84" s="193">
        <f t="shared" si="50"/>
        <v>9.9627053024137231E-3</v>
      </c>
      <c r="AY84" s="193"/>
      <c r="BM84" s="191" t="s">
        <v>175</v>
      </c>
      <c r="BN84" s="191" t="s">
        <v>569</v>
      </c>
      <c r="BO84" s="191">
        <v>1</v>
      </c>
      <c r="BP84" s="191" t="str">
        <f t="shared" si="58"/>
        <v>PL Non-Financials CQS 1</v>
      </c>
      <c r="BQ84" s="156">
        <v>0.4</v>
      </c>
      <c r="BR84" s="192">
        <v>43465</v>
      </c>
      <c r="BS84" s="193">
        <f t="shared" si="51"/>
        <v>1.2410315876893278E-2</v>
      </c>
      <c r="BT84" s="193">
        <f t="shared" si="52"/>
        <v>1.4164977317052956E-2</v>
      </c>
      <c r="BU84" s="193">
        <f t="shared" si="53"/>
        <v>1.5565637768502734E-2</v>
      </c>
      <c r="BV84" s="193">
        <f t="shared" si="54"/>
        <v>1.6072716812169721E-2</v>
      </c>
      <c r="BW84" s="193">
        <f t="shared" si="55"/>
        <v>1.5962705302413723E-2</v>
      </c>
    </row>
    <row r="85" spans="13:75" x14ac:dyDescent="0.25">
      <c r="M85" s="191" t="s">
        <v>175</v>
      </c>
      <c r="N85" s="191" t="s">
        <v>569</v>
      </c>
      <c r="O85" s="191">
        <v>2</v>
      </c>
      <c r="P85" s="191" t="str">
        <f t="shared" si="56"/>
        <v>PL Non-Financials CQS 2</v>
      </c>
      <c r="Q85" s="192">
        <v>43465</v>
      </c>
      <c r="R85" s="193">
        <v>1.2499358995184048E-2</v>
      </c>
      <c r="S85" s="193">
        <v>1.6782412449145277E-2</v>
      </c>
      <c r="T85" s="193">
        <v>1.9593862505749633E-2</v>
      </c>
      <c r="U85" s="193">
        <v>1.9918529810633846E-2</v>
      </c>
      <c r="V85" s="193">
        <v>2.0253670596911206E-2</v>
      </c>
      <c r="AM85" s="132" t="s">
        <v>116</v>
      </c>
      <c r="AN85" s="191" t="s">
        <v>175</v>
      </c>
      <c r="AO85" s="191" t="s">
        <v>569</v>
      </c>
      <c r="AP85" s="191">
        <v>2</v>
      </c>
      <c r="AQ85" s="191" t="str">
        <f t="shared" si="57"/>
        <v>PLN Non-Financials CQS 2</v>
      </c>
      <c r="AR85" s="156">
        <v>0.5</v>
      </c>
      <c r="AS85" s="192">
        <v>43465</v>
      </c>
      <c r="AT85" s="193">
        <f t="shared" si="46"/>
        <v>6.2496794975920242E-3</v>
      </c>
      <c r="AU85" s="193">
        <f t="shared" si="47"/>
        <v>8.3912062245726383E-3</v>
      </c>
      <c r="AV85" s="193">
        <f t="shared" si="48"/>
        <v>9.7969312528748166E-3</v>
      </c>
      <c r="AW85" s="193">
        <f t="shared" si="49"/>
        <v>9.9592649053169228E-3</v>
      </c>
      <c r="AX85" s="193">
        <f t="shared" si="50"/>
        <v>1.0126835298455603E-2</v>
      </c>
      <c r="AY85" s="193"/>
      <c r="BM85" s="191" t="s">
        <v>175</v>
      </c>
      <c r="BN85" s="191" t="s">
        <v>569</v>
      </c>
      <c r="BO85" s="191">
        <v>2</v>
      </c>
      <c r="BP85" s="191" t="str">
        <f t="shared" si="58"/>
        <v>PL Non-Financials CQS 2</v>
      </c>
      <c r="BQ85" s="156">
        <v>0.5</v>
      </c>
      <c r="BR85" s="192">
        <v>43465</v>
      </c>
      <c r="BS85" s="193">
        <f t="shared" si="51"/>
        <v>1.1249679497592025E-2</v>
      </c>
      <c r="BT85" s="193">
        <f t="shared" si="52"/>
        <v>1.3391206224572638E-2</v>
      </c>
      <c r="BU85" s="193">
        <f t="shared" si="53"/>
        <v>1.4796931252874818E-2</v>
      </c>
      <c r="BV85" s="193">
        <f t="shared" si="54"/>
        <v>1.4959264905316922E-2</v>
      </c>
      <c r="BW85" s="193">
        <f t="shared" si="55"/>
        <v>1.5126835298455602E-2</v>
      </c>
    </row>
    <row r="86" spans="13:75" x14ac:dyDescent="0.25">
      <c r="M86" s="191" t="s">
        <v>175</v>
      </c>
      <c r="N86" s="191" t="s">
        <v>569</v>
      </c>
      <c r="O86" s="191">
        <v>3</v>
      </c>
      <c r="P86" s="191" t="str">
        <f t="shared" si="56"/>
        <v>PL Non-Financials CQS 3</v>
      </c>
      <c r="Q86" s="192">
        <v>43465</v>
      </c>
      <c r="R86" s="193">
        <v>1.7156464806139006E-2</v>
      </c>
      <c r="S86" s="193">
        <v>2.3670065609670048E-2</v>
      </c>
      <c r="T86" s="193">
        <v>2.6358517730054664E-2</v>
      </c>
      <c r="U86" s="193">
        <v>2.7974631716134367E-2</v>
      </c>
      <c r="V86" s="193">
        <v>2.9019919331029192E-2</v>
      </c>
      <c r="AM86" s="132" t="s">
        <v>116</v>
      </c>
      <c r="AN86" s="191" t="s">
        <v>175</v>
      </c>
      <c r="AO86" s="191" t="s">
        <v>569</v>
      </c>
      <c r="AP86" s="191">
        <v>3</v>
      </c>
      <c r="AQ86" s="191" t="str">
        <f t="shared" si="57"/>
        <v>PLN Non-Financials CQS 3</v>
      </c>
      <c r="AR86" s="156">
        <v>0.6</v>
      </c>
      <c r="AS86" s="192">
        <v>43465</v>
      </c>
      <c r="AT86" s="193">
        <f t="shared" si="46"/>
        <v>6.8625859224556024E-3</v>
      </c>
      <c r="AU86" s="193">
        <f t="shared" si="47"/>
        <v>9.4680262438680204E-3</v>
      </c>
      <c r="AV86" s="193">
        <f t="shared" si="48"/>
        <v>1.0543407092021867E-2</v>
      </c>
      <c r="AW86" s="193">
        <f t="shared" si="49"/>
        <v>1.1189852686453748E-2</v>
      </c>
      <c r="AX86" s="193">
        <f t="shared" si="50"/>
        <v>1.1607967732411677E-2</v>
      </c>
      <c r="AY86" s="193"/>
      <c r="BM86" s="191" t="s">
        <v>175</v>
      </c>
      <c r="BN86" s="191" t="s">
        <v>569</v>
      </c>
      <c r="BO86" s="191">
        <v>3</v>
      </c>
      <c r="BP86" s="191" t="str">
        <f t="shared" si="58"/>
        <v>PL Non-Financials CQS 3</v>
      </c>
      <c r="BQ86" s="156">
        <v>0.6</v>
      </c>
      <c r="BR86" s="192">
        <v>43465</v>
      </c>
      <c r="BS86" s="193">
        <f t="shared" si="51"/>
        <v>1.0862585922455604E-2</v>
      </c>
      <c r="BT86" s="193">
        <f t="shared" si="52"/>
        <v>1.3468026243868021E-2</v>
      </c>
      <c r="BU86" s="193">
        <f t="shared" si="53"/>
        <v>1.4543407092021865E-2</v>
      </c>
      <c r="BV86" s="193">
        <f t="shared" si="54"/>
        <v>1.5189852686453748E-2</v>
      </c>
      <c r="BW86" s="193">
        <f t="shared" si="55"/>
        <v>1.5607967732411677E-2</v>
      </c>
    </row>
    <row r="87" spans="13:75" x14ac:dyDescent="0.25">
      <c r="M87" s="191" t="s">
        <v>184</v>
      </c>
      <c r="N87" s="191" t="s">
        <v>568</v>
      </c>
      <c r="O87" s="191">
        <v>0</v>
      </c>
      <c r="P87" s="191" t="str">
        <f t="shared" si="56"/>
        <v>RO Financials CQS 0</v>
      </c>
      <c r="Q87" s="192">
        <v>43465</v>
      </c>
      <c r="R87" s="193">
        <v>2.379038101183795E-2</v>
      </c>
      <c r="S87" s="193">
        <v>2.6753578113722126E-2</v>
      </c>
      <c r="T87" s="193">
        <v>2.7040797867162784E-2</v>
      </c>
      <c r="U87" s="193">
        <v>2.7079060546096621E-2</v>
      </c>
      <c r="V87" s="193">
        <v>2.6812957877102556E-2</v>
      </c>
      <c r="AM87" s="132" t="s">
        <v>122</v>
      </c>
      <c r="AN87" s="191" t="s">
        <v>184</v>
      </c>
      <c r="AO87" s="191" t="s">
        <v>568</v>
      </c>
      <c r="AP87" s="191">
        <v>0</v>
      </c>
      <c r="AQ87" s="191" t="str">
        <f t="shared" si="57"/>
        <v>RON Financials CQS 0</v>
      </c>
      <c r="AR87" s="156">
        <v>0.3</v>
      </c>
      <c r="AS87" s="192">
        <v>43465</v>
      </c>
      <c r="AT87" s="193">
        <f t="shared" si="46"/>
        <v>1.6653266708286565E-2</v>
      </c>
      <c r="AU87" s="193">
        <f t="shared" si="47"/>
        <v>1.8727504679605485E-2</v>
      </c>
      <c r="AV87" s="193">
        <f t="shared" si="48"/>
        <v>1.8928558507013946E-2</v>
      </c>
      <c r="AW87" s="193">
        <f t="shared" si="49"/>
        <v>1.8955342382267634E-2</v>
      </c>
      <c r="AX87" s="193">
        <f t="shared" si="50"/>
        <v>1.8769070513971788E-2</v>
      </c>
      <c r="AY87" s="193"/>
      <c r="BM87" s="191" t="s">
        <v>184</v>
      </c>
      <c r="BN87" s="191" t="s">
        <v>568</v>
      </c>
      <c r="BO87" s="191">
        <v>0</v>
      </c>
      <c r="BP87" s="191" t="str">
        <f t="shared" si="58"/>
        <v>RO Financials CQS 0</v>
      </c>
      <c r="BQ87" s="156">
        <v>0.3</v>
      </c>
      <c r="BR87" s="192">
        <v>43465</v>
      </c>
      <c r="BS87" s="193">
        <f t="shared" si="51"/>
        <v>2.3653266708286564E-2</v>
      </c>
      <c r="BT87" s="193">
        <f t="shared" si="52"/>
        <v>2.5727504679605485E-2</v>
      </c>
      <c r="BU87" s="193">
        <f t="shared" si="53"/>
        <v>2.5928558507013949E-2</v>
      </c>
      <c r="BV87" s="193">
        <f t="shared" si="54"/>
        <v>2.5955342382267634E-2</v>
      </c>
      <c r="BW87" s="193">
        <f t="shared" si="55"/>
        <v>2.576907051397179E-2</v>
      </c>
    </row>
    <row r="88" spans="13:75" x14ac:dyDescent="0.25">
      <c r="M88" s="191" t="s">
        <v>184</v>
      </c>
      <c r="N88" s="191" t="s">
        <v>568</v>
      </c>
      <c r="O88" s="191">
        <v>1</v>
      </c>
      <c r="P88" s="191" t="str">
        <f t="shared" si="56"/>
        <v>RO Financials CQS 1</v>
      </c>
      <c r="Q88" s="192">
        <v>43465</v>
      </c>
      <c r="R88" s="193">
        <v>2.379038101183795E-2</v>
      </c>
      <c r="S88" s="193">
        <v>2.6753578113722126E-2</v>
      </c>
      <c r="T88" s="193">
        <v>2.7040797867162784E-2</v>
      </c>
      <c r="U88" s="193">
        <v>2.7079060546096621E-2</v>
      </c>
      <c r="V88" s="193">
        <v>2.6812957877102556E-2</v>
      </c>
      <c r="AM88" s="132" t="s">
        <v>122</v>
      </c>
      <c r="AN88" s="191" t="s">
        <v>184</v>
      </c>
      <c r="AO88" s="191" t="s">
        <v>568</v>
      </c>
      <c r="AP88" s="191">
        <v>1</v>
      </c>
      <c r="AQ88" s="191" t="str">
        <f t="shared" si="57"/>
        <v>RON Financials CQS 1</v>
      </c>
      <c r="AR88" s="156">
        <v>0.4</v>
      </c>
      <c r="AS88" s="192">
        <v>43465</v>
      </c>
      <c r="AT88" s="193">
        <f t="shared" si="46"/>
        <v>1.4274228607102769E-2</v>
      </c>
      <c r="AU88" s="193">
        <f t="shared" si="47"/>
        <v>1.6052146868233273E-2</v>
      </c>
      <c r="AV88" s="193">
        <f t="shared" si="48"/>
        <v>1.6224478720297669E-2</v>
      </c>
      <c r="AW88" s="193">
        <f t="shared" si="49"/>
        <v>1.6247436327657971E-2</v>
      </c>
      <c r="AX88" s="193">
        <f t="shared" si="50"/>
        <v>1.6087774726261533E-2</v>
      </c>
      <c r="AY88" s="193"/>
      <c r="BM88" s="191" t="s">
        <v>184</v>
      </c>
      <c r="BN88" s="191" t="s">
        <v>568</v>
      </c>
      <c r="BO88" s="191">
        <v>1</v>
      </c>
      <c r="BP88" s="191" t="str">
        <f t="shared" si="58"/>
        <v>RO Financials CQS 1</v>
      </c>
      <c r="BQ88" s="156">
        <v>0.4</v>
      </c>
      <c r="BR88" s="192">
        <v>43465</v>
      </c>
      <c r="BS88" s="193">
        <f t="shared" si="51"/>
        <v>2.0274228607102769E-2</v>
      </c>
      <c r="BT88" s="193">
        <f t="shared" si="52"/>
        <v>2.2052146868233275E-2</v>
      </c>
      <c r="BU88" s="193">
        <f t="shared" si="53"/>
        <v>2.2224478720297671E-2</v>
      </c>
      <c r="BV88" s="193">
        <f t="shared" si="54"/>
        <v>2.2247436327657973E-2</v>
      </c>
      <c r="BW88" s="193">
        <f t="shared" si="55"/>
        <v>2.2087774726261535E-2</v>
      </c>
    </row>
    <row r="89" spans="13:75" x14ac:dyDescent="0.25">
      <c r="M89" s="191" t="s">
        <v>184</v>
      </c>
      <c r="N89" s="191" t="s">
        <v>568</v>
      </c>
      <c r="O89" s="191">
        <v>2</v>
      </c>
      <c r="P89" s="191" t="str">
        <f t="shared" si="56"/>
        <v>RO Financials CQS 2</v>
      </c>
      <c r="Q89" s="192">
        <v>43465</v>
      </c>
      <c r="R89" s="193">
        <v>2.6477545261314912E-2</v>
      </c>
      <c r="S89" s="193">
        <v>3.1093714926692662E-2</v>
      </c>
      <c r="T89" s="193">
        <v>3.3003359610883749E-2</v>
      </c>
      <c r="U89" s="193">
        <v>3.3313515544198868E-2</v>
      </c>
      <c r="V89" s="193">
        <v>3.4663220300478678E-2</v>
      </c>
      <c r="AM89" s="132" t="s">
        <v>122</v>
      </c>
      <c r="AN89" s="191" t="s">
        <v>184</v>
      </c>
      <c r="AO89" s="191" t="s">
        <v>568</v>
      </c>
      <c r="AP89" s="191">
        <v>2</v>
      </c>
      <c r="AQ89" s="191" t="str">
        <f t="shared" si="57"/>
        <v>RON Financials CQS 2</v>
      </c>
      <c r="AR89" s="156">
        <v>0.5</v>
      </c>
      <c r="AS89" s="192">
        <v>43465</v>
      </c>
      <c r="AT89" s="193">
        <f t="shared" si="46"/>
        <v>1.3238772630657456E-2</v>
      </c>
      <c r="AU89" s="193">
        <f t="shared" si="47"/>
        <v>1.5546857463346331E-2</v>
      </c>
      <c r="AV89" s="193">
        <f t="shared" si="48"/>
        <v>1.6501679805441875E-2</v>
      </c>
      <c r="AW89" s="193">
        <f t="shared" si="49"/>
        <v>1.6656757772099434E-2</v>
      </c>
      <c r="AX89" s="193">
        <f t="shared" si="50"/>
        <v>1.7331610150239339E-2</v>
      </c>
      <c r="AY89" s="193"/>
      <c r="BM89" s="191" t="s">
        <v>184</v>
      </c>
      <c r="BN89" s="191" t="s">
        <v>568</v>
      </c>
      <c r="BO89" s="191">
        <v>2</v>
      </c>
      <c r="BP89" s="191" t="str">
        <f t="shared" si="58"/>
        <v>RO Financials CQS 2</v>
      </c>
      <c r="BQ89" s="156">
        <v>0.5</v>
      </c>
      <c r="BR89" s="192">
        <v>43465</v>
      </c>
      <c r="BS89" s="193">
        <f t="shared" si="51"/>
        <v>1.8238772630657457E-2</v>
      </c>
      <c r="BT89" s="193">
        <f t="shared" si="52"/>
        <v>2.0546857463346332E-2</v>
      </c>
      <c r="BU89" s="193">
        <f t="shared" si="53"/>
        <v>2.1501679805441876E-2</v>
      </c>
      <c r="BV89" s="193">
        <f t="shared" si="54"/>
        <v>2.1656757772099435E-2</v>
      </c>
      <c r="BW89" s="193">
        <f t="shared" si="55"/>
        <v>2.233161015023934E-2</v>
      </c>
    </row>
    <row r="90" spans="13:75" x14ac:dyDescent="0.25">
      <c r="M90" s="191" t="s">
        <v>184</v>
      </c>
      <c r="N90" s="191" t="s">
        <v>568</v>
      </c>
      <c r="O90" s="191">
        <v>3</v>
      </c>
      <c r="P90" s="191" t="str">
        <f t="shared" si="56"/>
        <v>RO Financials CQS 3</v>
      </c>
      <c r="Q90" s="192">
        <v>43465</v>
      </c>
      <c r="R90" s="193">
        <v>3.4291940553858619E-2</v>
      </c>
      <c r="S90" s="193">
        <v>4.1965882016900977E-2</v>
      </c>
      <c r="T90" s="193">
        <v>4.6293327262984539E-2</v>
      </c>
      <c r="U90" s="193">
        <v>4.7244008464393764E-2</v>
      </c>
      <c r="V90" s="193">
        <v>4.8772684466879337E-2</v>
      </c>
      <c r="AM90" s="132" t="s">
        <v>122</v>
      </c>
      <c r="AN90" s="191" t="s">
        <v>184</v>
      </c>
      <c r="AO90" s="191" t="s">
        <v>568</v>
      </c>
      <c r="AP90" s="191">
        <v>3</v>
      </c>
      <c r="AQ90" s="191" t="str">
        <f t="shared" si="57"/>
        <v>RON Financials CQS 3</v>
      </c>
      <c r="AR90" s="156">
        <v>0.6</v>
      </c>
      <c r="AS90" s="192">
        <v>43465</v>
      </c>
      <c r="AT90" s="193">
        <f t="shared" si="46"/>
        <v>1.3716776221543448E-2</v>
      </c>
      <c r="AU90" s="193">
        <f t="shared" si="47"/>
        <v>1.6786352806760392E-2</v>
      </c>
      <c r="AV90" s="193">
        <f t="shared" si="48"/>
        <v>1.8517330905193818E-2</v>
      </c>
      <c r="AW90" s="193">
        <f t="shared" si="49"/>
        <v>1.8897603385757508E-2</v>
      </c>
      <c r="AX90" s="193">
        <f t="shared" si="50"/>
        <v>1.9509073786751735E-2</v>
      </c>
      <c r="AY90" s="193"/>
      <c r="BM90" s="191" t="s">
        <v>184</v>
      </c>
      <c r="BN90" s="191" t="s">
        <v>568</v>
      </c>
      <c r="BO90" s="191">
        <v>3</v>
      </c>
      <c r="BP90" s="191" t="str">
        <f t="shared" si="58"/>
        <v>RO Financials CQS 3</v>
      </c>
      <c r="BQ90" s="156">
        <v>0.6</v>
      </c>
      <c r="BR90" s="192">
        <v>43465</v>
      </c>
      <c r="BS90" s="193">
        <f t="shared" si="51"/>
        <v>1.771677622154345E-2</v>
      </c>
      <c r="BT90" s="193">
        <f t="shared" si="52"/>
        <v>2.0786352806760392E-2</v>
      </c>
      <c r="BU90" s="193">
        <f t="shared" si="53"/>
        <v>2.2517330905193818E-2</v>
      </c>
      <c r="BV90" s="193">
        <f t="shared" si="54"/>
        <v>2.2897603385757508E-2</v>
      </c>
      <c r="BW90" s="193">
        <f t="shared" si="55"/>
        <v>2.3509073786751739E-2</v>
      </c>
    </row>
    <row r="91" spans="13:75" x14ac:dyDescent="0.25">
      <c r="M91" s="191" t="s">
        <v>184</v>
      </c>
      <c r="N91" s="191" t="s">
        <v>569</v>
      </c>
      <c r="O91" s="191">
        <v>0</v>
      </c>
      <c r="P91" s="191" t="str">
        <f t="shared" si="56"/>
        <v>RO Non-Financials CQS 0</v>
      </c>
      <c r="Q91" s="192">
        <v>43465</v>
      </c>
      <c r="R91" s="193">
        <v>2.2833935602137492E-2</v>
      </c>
      <c r="S91" s="193">
        <v>2.4968107802863088E-2</v>
      </c>
      <c r="T91" s="193">
        <v>2.6431041305627484E-2</v>
      </c>
      <c r="U91" s="193">
        <v>2.6647823516185106E-2</v>
      </c>
      <c r="V91" s="193">
        <v>2.6261840826567129E-2</v>
      </c>
      <c r="AM91" s="132" t="s">
        <v>122</v>
      </c>
      <c r="AN91" s="191" t="s">
        <v>184</v>
      </c>
      <c r="AO91" s="191" t="s">
        <v>569</v>
      </c>
      <c r="AP91" s="191">
        <v>0</v>
      </c>
      <c r="AQ91" s="191" t="str">
        <f t="shared" si="57"/>
        <v>RON Non-Financials CQS 0</v>
      </c>
      <c r="AR91" s="156">
        <v>0.3</v>
      </c>
      <c r="AS91" s="192">
        <v>43465</v>
      </c>
      <c r="AT91" s="193">
        <f t="shared" si="46"/>
        <v>1.5983754921496243E-2</v>
      </c>
      <c r="AU91" s="193">
        <f t="shared" si="47"/>
        <v>1.7477675462004162E-2</v>
      </c>
      <c r="AV91" s="193">
        <f t="shared" si="48"/>
        <v>1.8501728913939239E-2</v>
      </c>
      <c r="AW91" s="193">
        <f t="shared" si="49"/>
        <v>1.8653476461329574E-2</v>
      </c>
      <c r="AX91" s="193">
        <f t="shared" si="50"/>
        <v>1.8383288578596987E-2</v>
      </c>
      <c r="AY91" s="193"/>
      <c r="BM91" s="191" t="s">
        <v>184</v>
      </c>
      <c r="BN91" s="191" t="s">
        <v>569</v>
      </c>
      <c r="BO91" s="191">
        <v>0</v>
      </c>
      <c r="BP91" s="191" t="str">
        <f t="shared" si="58"/>
        <v>RO Non-Financials CQS 0</v>
      </c>
      <c r="BQ91" s="156">
        <v>0.3</v>
      </c>
      <c r="BR91" s="192">
        <v>43465</v>
      </c>
      <c r="BS91" s="193">
        <f t="shared" si="51"/>
        <v>2.2983754921496246E-2</v>
      </c>
      <c r="BT91" s="193">
        <f t="shared" si="52"/>
        <v>2.4477675462004158E-2</v>
      </c>
      <c r="BU91" s="193">
        <f t="shared" si="53"/>
        <v>2.5501728913939238E-2</v>
      </c>
      <c r="BV91" s="193">
        <f t="shared" si="54"/>
        <v>2.5653476461329573E-2</v>
      </c>
      <c r="BW91" s="193">
        <f t="shared" si="55"/>
        <v>2.538328857859699E-2</v>
      </c>
    </row>
    <row r="92" spans="13:75" x14ac:dyDescent="0.25">
      <c r="M92" s="191" t="s">
        <v>184</v>
      </c>
      <c r="N92" s="191" t="s">
        <v>569</v>
      </c>
      <c r="O92" s="191">
        <v>1</v>
      </c>
      <c r="P92" s="191" t="str">
        <f t="shared" si="56"/>
        <v>RO Non-Financials CQS 1</v>
      </c>
      <c r="Q92" s="192">
        <v>43465</v>
      </c>
      <c r="R92" s="193">
        <v>2.2833935602137492E-2</v>
      </c>
      <c r="S92" s="193">
        <v>2.4968107802863088E-2</v>
      </c>
      <c r="T92" s="193">
        <v>2.6431041305627484E-2</v>
      </c>
      <c r="U92" s="193">
        <v>2.6647823516185106E-2</v>
      </c>
      <c r="V92" s="193">
        <v>2.6261840826567129E-2</v>
      </c>
      <c r="AM92" s="132" t="s">
        <v>122</v>
      </c>
      <c r="AN92" s="191" t="s">
        <v>184</v>
      </c>
      <c r="AO92" s="191" t="s">
        <v>569</v>
      </c>
      <c r="AP92" s="191">
        <v>1</v>
      </c>
      <c r="AQ92" s="191" t="str">
        <f t="shared" si="57"/>
        <v>RON Non-Financials CQS 1</v>
      </c>
      <c r="AR92" s="156">
        <v>0.4</v>
      </c>
      <c r="AS92" s="192">
        <v>43465</v>
      </c>
      <c r="AT92" s="193">
        <f t="shared" si="46"/>
        <v>1.3700361361282495E-2</v>
      </c>
      <c r="AU92" s="193">
        <f t="shared" si="47"/>
        <v>1.4980864681717852E-2</v>
      </c>
      <c r="AV92" s="193">
        <f t="shared" si="48"/>
        <v>1.585862478337649E-2</v>
      </c>
      <c r="AW92" s="193">
        <f t="shared" si="49"/>
        <v>1.5988694109711064E-2</v>
      </c>
      <c r="AX92" s="193">
        <f t="shared" si="50"/>
        <v>1.5757104495940276E-2</v>
      </c>
      <c r="AY92" s="193"/>
      <c r="BM92" s="191" t="s">
        <v>184</v>
      </c>
      <c r="BN92" s="191" t="s">
        <v>569</v>
      </c>
      <c r="BO92" s="191">
        <v>1</v>
      </c>
      <c r="BP92" s="191" t="str">
        <f t="shared" si="58"/>
        <v>RO Non-Financials CQS 1</v>
      </c>
      <c r="BQ92" s="156">
        <v>0.4</v>
      </c>
      <c r="BR92" s="192">
        <v>43465</v>
      </c>
      <c r="BS92" s="193">
        <f t="shared" si="51"/>
        <v>1.9700361361282497E-2</v>
      </c>
      <c r="BT92" s="193">
        <f t="shared" si="52"/>
        <v>2.0980864681717851E-2</v>
      </c>
      <c r="BU92" s="193">
        <f t="shared" si="53"/>
        <v>2.1858624783376492E-2</v>
      </c>
      <c r="BV92" s="193">
        <f t="shared" si="54"/>
        <v>2.1988694109711063E-2</v>
      </c>
      <c r="BW92" s="193">
        <f t="shared" si="55"/>
        <v>2.1757104495940278E-2</v>
      </c>
    </row>
    <row r="93" spans="13:75" x14ac:dyDescent="0.25">
      <c r="M93" s="191" t="s">
        <v>184</v>
      </c>
      <c r="N93" s="191" t="s">
        <v>569</v>
      </c>
      <c r="O93" s="191">
        <v>2</v>
      </c>
      <c r="P93" s="191" t="str">
        <f t="shared" si="56"/>
        <v>RO Non-Financials CQS 2</v>
      </c>
      <c r="Q93" s="192">
        <v>43465</v>
      </c>
      <c r="R93" s="193">
        <v>2.4649434802499412E-2</v>
      </c>
      <c r="S93" s="193">
        <v>2.8142224723586771E-2</v>
      </c>
      <c r="T93" s="193">
        <v>3.0082174197205887E-2</v>
      </c>
      <c r="U93" s="193">
        <v>2.9778491973202752E-2</v>
      </c>
      <c r="V93" s="193">
        <v>2.994127181339843E-2</v>
      </c>
      <c r="AM93" s="132" t="s">
        <v>122</v>
      </c>
      <c r="AN93" s="191" t="s">
        <v>184</v>
      </c>
      <c r="AO93" s="191" t="s">
        <v>569</v>
      </c>
      <c r="AP93" s="191">
        <v>2</v>
      </c>
      <c r="AQ93" s="191" t="str">
        <f t="shared" si="57"/>
        <v>RON Non-Financials CQS 2</v>
      </c>
      <c r="AR93" s="156">
        <v>0.5</v>
      </c>
      <c r="AS93" s="192">
        <v>43465</v>
      </c>
      <c r="AT93" s="193">
        <f t="shared" si="46"/>
        <v>1.2324717401249706E-2</v>
      </c>
      <c r="AU93" s="193">
        <f t="shared" si="47"/>
        <v>1.4071112361793385E-2</v>
      </c>
      <c r="AV93" s="193">
        <f t="shared" si="48"/>
        <v>1.5041087098602943E-2</v>
      </c>
      <c r="AW93" s="193">
        <f t="shared" si="49"/>
        <v>1.4889245986601376E-2</v>
      </c>
      <c r="AX93" s="193">
        <f t="shared" si="50"/>
        <v>1.4970635906699215E-2</v>
      </c>
      <c r="AY93" s="193"/>
      <c r="BM93" s="191" t="s">
        <v>184</v>
      </c>
      <c r="BN93" s="191" t="s">
        <v>569</v>
      </c>
      <c r="BO93" s="191">
        <v>2</v>
      </c>
      <c r="BP93" s="191" t="str">
        <f t="shared" si="58"/>
        <v>RO Non-Financials CQS 2</v>
      </c>
      <c r="BQ93" s="156">
        <v>0.5</v>
      </c>
      <c r="BR93" s="192">
        <v>43465</v>
      </c>
      <c r="BS93" s="193">
        <f t="shared" si="51"/>
        <v>1.7324717401249707E-2</v>
      </c>
      <c r="BT93" s="193">
        <f t="shared" si="52"/>
        <v>1.9071112361793385E-2</v>
      </c>
      <c r="BU93" s="193">
        <f t="shared" si="53"/>
        <v>2.0041087098602944E-2</v>
      </c>
      <c r="BV93" s="193">
        <f t="shared" si="54"/>
        <v>1.9889245986601377E-2</v>
      </c>
      <c r="BW93" s="193">
        <f t="shared" si="55"/>
        <v>1.9970635906699216E-2</v>
      </c>
    </row>
    <row r="94" spans="13:75" x14ac:dyDescent="0.25">
      <c r="M94" s="191" t="s">
        <v>184</v>
      </c>
      <c r="N94" s="191" t="s">
        <v>569</v>
      </c>
      <c r="O94" s="191">
        <v>3</v>
      </c>
      <c r="P94" s="191" t="str">
        <f t="shared" si="56"/>
        <v>RO Non-Financials CQS 3</v>
      </c>
      <c r="Q94" s="192">
        <v>43465</v>
      </c>
      <c r="R94" s="193">
        <v>2.930654061345437E-2</v>
      </c>
      <c r="S94" s="193">
        <v>3.5029877884111542E-2</v>
      </c>
      <c r="T94" s="193">
        <v>3.6846829421510921E-2</v>
      </c>
      <c r="U94" s="193">
        <v>3.783459387870327E-2</v>
      </c>
      <c r="V94" s="193">
        <v>3.8766670103176304E-2</v>
      </c>
      <c r="AM94" s="132" t="s">
        <v>122</v>
      </c>
      <c r="AN94" s="191" t="s">
        <v>184</v>
      </c>
      <c r="AO94" s="191" t="s">
        <v>569</v>
      </c>
      <c r="AP94" s="191">
        <v>3</v>
      </c>
      <c r="AQ94" s="191" t="str">
        <f t="shared" si="57"/>
        <v>RON Non-Financials CQS 3</v>
      </c>
      <c r="AR94" s="156">
        <v>0.6</v>
      </c>
      <c r="AS94" s="192">
        <v>43465</v>
      </c>
      <c r="AT94" s="193">
        <f t="shared" si="46"/>
        <v>1.1722616245381748E-2</v>
      </c>
      <c r="AU94" s="193">
        <f t="shared" si="47"/>
        <v>1.4011951153644618E-2</v>
      </c>
      <c r="AV94" s="193">
        <f t="shared" si="48"/>
        <v>1.4738731768604369E-2</v>
      </c>
      <c r="AW94" s="193">
        <f t="shared" si="49"/>
        <v>1.5133837551481309E-2</v>
      </c>
      <c r="AX94" s="193">
        <f t="shared" si="50"/>
        <v>1.5506668041270523E-2</v>
      </c>
      <c r="AY94" s="193"/>
      <c r="BM94" s="191" t="s">
        <v>184</v>
      </c>
      <c r="BN94" s="191" t="s">
        <v>569</v>
      </c>
      <c r="BO94" s="191">
        <v>3</v>
      </c>
      <c r="BP94" s="191" t="str">
        <f t="shared" si="58"/>
        <v>RO Non-Financials CQS 3</v>
      </c>
      <c r="BQ94" s="156">
        <v>0.6</v>
      </c>
      <c r="BR94" s="192">
        <v>43465</v>
      </c>
      <c r="BS94" s="193">
        <f t="shared" si="51"/>
        <v>1.5722616245381748E-2</v>
      </c>
      <c r="BT94" s="193">
        <f t="shared" si="52"/>
        <v>1.801195115364462E-2</v>
      </c>
      <c r="BU94" s="193">
        <f t="shared" si="53"/>
        <v>1.8738731768604369E-2</v>
      </c>
      <c r="BV94" s="193">
        <f t="shared" si="54"/>
        <v>1.9133837551481309E-2</v>
      </c>
      <c r="BW94" s="193">
        <f t="shared" si="55"/>
        <v>1.9506668041270523E-2</v>
      </c>
    </row>
    <row r="95" spans="13:75" x14ac:dyDescent="0.25">
      <c r="M95" s="191" t="s">
        <v>199</v>
      </c>
      <c r="N95" s="191" t="s">
        <v>568</v>
      </c>
      <c r="O95" s="191">
        <v>0</v>
      </c>
      <c r="P95" s="191" t="str">
        <f t="shared" si="56"/>
        <v>SE Financials CQS 0</v>
      </c>
      <c r="Q95" s="192">
        <v>43465</v>
      </c>
      <c r="R95" s="193">
        <v>5.4290637494874327E-3</v>
      </c>
      <c r="S95" s="193">
        <v>7.1807061511446162E-3</v>
      </c>
      <c r="T95" s="193">
        <v>7.8185653765025457E-3</v>
      </c>
      <c r="U95" s="193">
        <v>8.3522099800195267E-3</v>
      </c>
      <c r="V95" s="193">
        <v>9.6277544561523751E-3</v>
      </c>
      <c r="AM95" s="132" t="s">
        <v>128</v>
      </c>
      <c r="AN95" s="191" t="s">
        <v>199</v>
      </c>
      <c r="AO95" s="191" t="s">
        <v>568</v>
      </c>
      <c r="AP95" s="191">
        <v>0</v>
      </c>
      <c r="AQ95" s="191" t="str">
        <f t="shared" si="57"/>
        <v>SEK Financials CQS 0</v>
      </c>
      <c r="AR95" s="156">
        <v>0.3</v>
      </c>
      <c r="AS95" s="192">
        <v>43465</v>
      </c>
      <c r="AT95" s="193">
        <f t="shared" si="46"/>
        <v>3.8003446246412027E-3</v>
      </c>
      <c r="AU95" s="193">
        <f t="shared" si="47"/>
        <v>5.026494305801231E-3</v>
      </c>
      <c r="AV95" s="193">
        <f t="shared" si="48"/>
        <v>5.4729957635517813E-3</v>
      </c>
      <c r="AW95" s="193">
        <f t="shared" si="49"/>
        <v>5.8465469860136685E-3</v>
      </c>
      <c r="AX95" s="193">
        <f t="shared" si="50"/>
        <v>6.7394281193066622E-3</v>
      </c>
      <c r="AY95" s="193"/>
      <c r="BM95" s="191" t="s">
        <v>199</v>
      </c>
      <c r="BN95" s="191" t="s">
        <v>568</v>
      </c>
      <c r="BO95" s="191">
        <v>0</v>
      </c>
      <c r="BP95" s="191" t="str">
        <f t="shared" si="58"/>
        <v>SE Financials CQS 0</v>
      </c>
      <c r="BQ95" s="156">
        <v>0.3</v>
      </c>
      <c r="BR95" s="192">
        <v>43465</v>
      </c>
      <c r="BS95" s="193">
        <f t="shared" si="51"/>
        <v>1.0800344624641203E-2</v>
      </c>
      <c r="BT95" s="193">
        <f t="shared" si="52"/>
        <v>1.202649430580123E-2</v>
      </c>
      <c r="BU95" s="193">
        <f t="shared" si="53"/>
        <v>1.2472995763551781E-2</v>
      </c>
      <c r="BV95" s="193">
        <f t="shared" si="54"/>
        <v>1.2846546986013667E-2</v>
      </c>
      <c r="BW95" s="193">
        <f t="shared" si="55"/>
        <v>1.3739428119306663E-2</v>
      </c>
    </row>
    <row r="96" spans="13:75" x14ac:dyDescent="0.25">
      <c r="M96" s="191" t="s">
        <v>199</v>
      </c>
      <c r="N96" s="191" t="s">
        <v>568</v>
      </c>
      <c r="O96" s="191">
        <v>1</v>
      </c>
      <c r="P96" s="191" t="str">
        <f t="shared" si="56"/>
        <v>SE Financials CQS 1</v>
      </c>
      <c r="Q96" s="192">
        <v>43465</v>
      </c>
      <c r="R96" s="193">
        <v>5.4290637494874327E-3</v>
      </c>
      <c r="S96" s="193">
        <v>7.1807061511446162E-3</v>
      </c>
      <c r="T96" s="193">
        <v>7.8185653765025457E-3</v>
      </c>
      <c r="U96" s="193">
        <v>8.3522099800195267E-3</v>
      </c>
      <c r="V96" s="193">
        <v>9.6277544561523751E-3</v>
      </c>
      <c r="AM96" s="132" t="s">
        <v>128</v>
      </c>
      <c r="AN96" s="191" t="s">
        <v>199</v>
      </c>
      <c r="AO96" s="191" t="s">
        <v>568</v>
      </c>
      <c r="AP96" s="191">
        <v>1</v>
      </c>
      <c r="AQ96" s="191" t="str">
        <f t="shared" si="57"/>
        <v>SEK Financials CQS 1</v>
      </c>
      <c r="AR96" s="156">
        <v>0.4</v>
      </c>
      <c r="AS96" s="192">
        <v>43465</v>
      </c>
      <c r="AT96" s="193">
        <f t="shared" si="46"/>
        <v>3.2574382496924595E-3</v>
      </c>
      <c r="AU96" s="193">
        <f t="shared" si="47"/>
        <v>4.3084236906867695E-3</v>
      </c>
      <c r="AV96" s="193">
        <f t="shared" si="48"/>
        <v>4.6911392259015271E-3</v>
      </c>
      <c r="AW96" s="193">
        <f t="shared" si="49"/>
        <v>5.0113259880117155E-3</v>
      </c>
      <c r="AX96" s="193">
        <f t="shared" si="50"/>
        <v>5.7766526736914249E-3</v>
      </c>
      <c r="AY96" s="193"/>
      <c r="BM96" s="191" t="s">
        <v>199</v>
      </c>
      <c r="BN96" s="191" t="s">
        <v>568</v>
      </c>
      <c r="BO96" s="191">
        <v>1</v>
      </c>
      <c r="BP96" s="191" t="str">
        <f t="shared" si="58"/>
        <v>SE Financials CQS 1</v>
      </c>
      <c r="BQ96" s="156">
        <v>0.4</v>
      </c>
      <c r="BR96" s="192">
        <v>43465</v>
      </c>
      <c r="BS96" s="193">
        <f t="shared" si="51"/>
        <v>9.2574382496924592E-3</v>
      </c>
      <c r="BT96" s="193">
        <f t="shared" si="52"/>
        <v>1.0308423690686769E-2</v>
      </c>
      <c r="BU96" s="193">
        <f t="shared" si="53"/>
        <v>1.0691139225901527E-2</v>
      </c>
      <c r="BV96" s="193">
        <f t="shared" si="54"/>
        <v>1.1011325988011715E-2</v>
      </c>
      <c r="BW96" s="193">
        <f t="shared" si="55"/>
        <v>1.1776652673691426E-2</v>
      </c>
    </row>
    <row r="97" spans="13:75" x14ac:dyDescent="0.25">
      <c r="M97" s="191" t="s">
        <v>199</v>
      </c>
      <c r="N97" s="191" t="s">
        <v>568</v>
      </c>
      <c r="O97" s="191">
        <v>2</v>
      </c>
      <c r="P97" s="191" t="str">
        <f t="shared" si="56"/>
        <v>SE Financials CQS 2</v>
      </c>
      <c r="Q97" s="192">
        <v>43465</v>
      </c>
      <c r="R97" s="193">
        <v>8.1162279989643923E-3</v>
      </c>
      <c r="S97" s="193">
        <v>1.1520842964115152E-2</v>
      </c>
      <c r="T97" s="193">
        <v>1.3781127120223507E-2</v>
      </c>
      <c r="U97" s="193">
        <v>1.4586664978121777E-2</v>
      </c>
      <c r="V97" s="193">
        <v>1.6630682206865959E-2</v>
      </c>
      <c r="AM97" s="132" t="s">
        <v>128</v>
      </c>
      <c r="AN97" s="191" t="s">
        <v>199</v>
      </c>
      <c r="AO97" s="191" t="s">
        <v>568</v>
      </c>
      <c r="AP97" s="191">
        <v>2</v>
      </c>
      <c r="AQ97" s="191" t="str">
        <f t="shared" si="57"/>
        <v>SEK Financials CQS 2</v>
      </c>
      <c r="AR97" s="156">
        <v>0.5</v>
      </c>
      <c r="AS97" s="192">
        <v>43465</v>
      </c>
      <c r="AT97" s="193">
        <f t="shared" si="46"/>
        <v>4.0581139994821961E-3</v>
      </c>
      <c r="AU97" s="193">
        <f t="shared" si="47"/>
        <v>5.7604214820575761E-3</v>
      </c>
      <c r="AV97" s="193">
        <f t="shared" si="48"/>
        <v>6.8905635601117536E-3</v>
      </c>
      <c r="AW97" s="193">
        <f t="shared" si="49"/>
        <v>7.2933324890608886E-3</v>
      </c>
      <c r="AX97" s="193">
        <f t="shared" si="50"/>
        <v>8.3153411034329796E-3</v>
      </c>
      <c r="AY97" s="193"/>
      <c r="BM97" s="191" t="s">
        <v>199</v>
      </c>
      <c r="BN97" s="191" t="s">
        <v>568</v>
      </c>
      <c r="BO97" s="191">
        <v>2</v>
      </c>
      <c r="BP97" s="191" t="str">
        <f t="shared" si="58"/>
        <v>SE Financials CQS 2</v>
      </c>
      <c r="BQ97" s="156">
        <v>0.5</v>
      </c>
      <c r="BR97" s="192">
        <v>43465</v>
      </c>
      <c r="BS97" s="193">
        <f t="shared" si="51"/>
        <v>9.0581139994821962E-3</v>
      </c>
      <c r="BT97" s="193">
        <f t="shared" si="52"/>
        <v>1.0760421482057577E-2</v>
      </c>
      <c r="BU97" s="193">
        <f t="shared" si="53"/>
        <v>1.1890563560111754E-2</v>
      </c>
      <c r="BV97" s="193">
        <f t="shared" si="54"/>
        <v>1.229333248906089E-2</v>
      </c>
      <c r="BW97" s="193">
        <f t="shared" si="55"/>
        <v>1.3315341103432979E-2</v>
      </c>
    </row>
    <row r="98" spans="13:75" x14ac:dyDescent="0.25">
      <c r="M98" s="191" t="s">
        <v>199</v>
      </c>
      <c r="N98" s="191" t="s">
        <v>568</v>
      </c>
      <c r="O98" s="191">
        <v>3</v>
      </c>
      <c r="P98" s="191" t="str">
        <f t="shared" si="56"/>
        <v>SE Financials CQS 3</v>
      </c>
      <c r="Q98" s="192">
        <v>43465</v>
      </c>
      <c r="R98" s="193">
        <v>1.5930623291508104E-2</v>
      </c>
      <c r="S98" s="193">
        <v>2.2393010054323467E-2</v>
      </c>
      <c r="T98" s="193">
        <v>2.7071094772324299E-2</v>
      </c>
      <c r="U98" s="193">
        <v>2.8517157898316676E-2</v>
      </c>
      <c r="V98" s="193">
        <v>3.0380774384185846E-2</v>
      </c>
      <c r="AM98" s="132" t="s">
        <v>128</v>
      </c>
      <c r="AN98" s="191" t="s">
        <v>199</v>
      </c>
      <c r="AO98" s="191" t="s">
        <v>568</v>
      </c>
      <c r="AP98" s="191">
        <v>3</v>
      </c>
      <c r="AQ98" s="191" t="str">
        <f t="shared" si="57"/>
        <v>SEK Financials CQS 3</v>
      </c>
      <c r="AR98" s="156">
        <v>0.6</v>
      </c>
      <c r="AS98" s="192">
        <v>43465</v>
      </c>
      <c r="AT98" s="193">
        <f t="shared" si="46"/>
        <v>6.3722493166032419E-3</v>
      </c>
      <c r="AU98" s="193">
        <f t="shared" si="47"/>
        <v>8.9572040217293872E-3</v>
      </c>
      <c r="AV98" s="193">
        <f t="shared" si="48"/>
        <v>1.0828437908929719E-2</v>
      </c>
      <c r="AW98" s="193">
        <f t="shared" si="49"/>
        <v>1.1406863159326671E-2</v>
      </c>
      <c r="AX98" s="193">
        <f t="shared" si="50"/>
        <v>1.2152309753674338E-2</v>
      </c>
      <c r="AY98" s="193"/>
      <c r="BM98" s="191" t="s">
        <v>199</v>
      </c>
      <c r="BN98" s="191" t="s">
        <v>568</v>
      </c>
      <c r="BO98" s="191">
        <v>3</v>
      </c>
      <c r="BP98" s="191" t="str">
        <f t="shared" si="58"/>
        <v>SE Financials CQS 3</v>
      </c>
      <c r="BQ98" s="156">
        <v>0.6</v>
      </c>
      <c r="BR98" s="192">
        <v>43465</v>
      </c>
      <c r="BS98" s="193">
        <f t="shared" si="51"/>
        <v>1.0372249316603242E-2</v>
      </c>
      <c r="BT98" s="193">
        <f t="shared" si="52"/>
        <v>1.2957204021729389E-2</v>
      </c>
      <c r="BU98" s="193">
        <f t="shared" si="53"/>
        <v>1.4828437908929721E-2</v>
      </c>
      <c r="BV98" s="193">
        <f t="shared" si="54"/>
        <v>1.540686315932667E-2</v>
      </c>
      <c r="BW98" s="193">
        <f t="shared" si="55"/>
        <v>1.6152309753674338E-2</v>
      </c>
    </row>
    <row r="99" spans="13:75" x14ac:dyDescent="0.25">
      <c r="M99" s="191" t="s">
        <v>199</v>
      </c>
      <c r="N99" s="191" t="s">
        <v>569</v>
      </c>
      <c r="O99" s="191">
        <v>0</v>
      </c>
      <c r="P99" s="191" t="str">
        <f t="shared" si="56"/>
        <v>SE Non-Financials CQS 0</v>
      </c>
      <c r="Q99" s="192">
        <v>43465</v>
      </c>
      <c r="R99" s="193">
        <v>4.4726183397869749E-3</v>
      </c>
      <c r="S99" s="193">
        <v>5.3952358402855781E-3</v>
      </c>
      <c r="T99" s="193">
        <v>7.2088088149672401E-3</v>
      </c>
      <c r="U99" s="193">
        <v>7.9209729501080114E-3</v>
      </c>
      <c r="V99" s="193">
        <v>8.7802576286113918E-3</v>
      </c>
      <c r="AM99" s="132" t="s">
        <v>128</v>
      </c>
      <c r="AN99" s="191" t="s">
        <v>199</v>
      </c>
      <c r="AO99" s="191" t="s">
        <v>569</v>
      </c>
      <c r="AP99" s="191">
        <v>0</v>
      </c>
      <c r="AQ99" s="191" t="str">
        <f t="shared" si="57"/>
        <v>SEK Non-Financials CQS 0</v>
      </c>
      <c r="AR99" s="156">
        <v>0.3</v>
      </c>
      <c r="AS99" s="192">
        <v>43465</v>
      </c>
      <c r="AT99" s="193">
        <f t="shared" si="46"/>
        <v>3.130832837850882E-3</v>
      </c>
      <c r="AU99" s="193">
        <f t="shared" si="47"/>
        <v>3.7766650881999042E-3</v>
      </c>
      <c r="AV99" s="193">
        <f t="shared" si="48"/>
        <v>5.0461661704770677E-3</v>
      </c>
      <c r="AW99" s="193">
        <f t="shared" si="49"/>
        <v>5.5446810650756073E-3</v>
      </c>
      <c r="AX99" s="193">
        <f t="shared" si="50"/>
        <v>6.1461803400279739E-3</v>
      </c>
      <c r="AY99" s="193"/>
      <c r="BM99" s="191" t="s">
        <v>199</v>
      </c>
      <c r="BN99" s="191" t="s">
        <v>569</v>
      </c>
      <c r="BO99" s="191">
        <v>0</v>
      </c>
      <c r="BP99" s="191" t="str">
        <f t="shared" si="58"/>
        <v>SE Non-Financials CQS 0</v>
      </c>
      <c r="BQ99" s="156">
        <v>0.3</v>
      </c>
      <c r="BR99" s="192">
        <v>43465</v>
      </c>
      <c r="BS99" s="193">
        <f t="shared" si="51"/>
        <v>1.0130832837850882E-2</v>
      </c>
      <c r="BT99" s="193">
        <f t="shared" si="52"/>
        <v>1.0776665088199903E-2</v>
      </c>
      <c r="BU99" s="193">
        <f t="shared" si="53"/>
        <v>1.2046166170477067E-2</v>
      </c>
      <c r="BV99" s="193">
        <f t="shared" si="54"/>
        <v>1.2544681065075608E-2</v>
      </c>
      <c r="BW99" s="193">
        <f t="shared" si="55"/>
        <v>1.3146180340027975E-2</v>
      </c>
    </row>
    <row r="100" spans="13:75" x14ac:dyDescent="0.25">
      <c r="M100" s="191" t="s">
        <v>199</v>
      </c>
      <c r="N100" s="191" t="s">
        <v>569</v>
      </c>
      <c r="O100" s="191">
        <v>1</v>
      </c>
      <c r="P100" s="191" t="str">
        <f t="shared" si="56"/>
        <v>SE Non-Financials CQS 1</v>
      </c>
      <c r="Q100" s="192">
        <v>43465</v>
      </c>
      <c r="R100" s="193">
        <v>4.4726183397869749E-3</v>
      </c>
      <c r="S100" s="193">
        <v>5.3952358402855781E-3</v>
      </c>
      <c r="T100" s="193">
        <v>7.2088088149672401E-3</v>
      </c>
      <c r="U100" s="193">
        <v>7.9209729501080114E-3</v>
      </c>
      <c r="V100" s="193">
        <v>8.7802576286113918E-3</v>
      </c>
      <c r="AM100" s="132" t="s">
        <v>128</v>
      </c>
      <c r="AN100" s="191" t="s">
        <v>199</v>
      </c>
      <c r="AO100" s="191" t="s">
        <v>569</v>
      </c>
      <c r="AP100" s="191">
        <v>1</v>
      </c>
      <c r="AQ100" s="191" t="str">
        <f t="shared" si="57"/>
        <v>SEK Non-Financials CQS 1</v>
      </c>
      <c r="AR100" s="156">
        <v>0.4</v>
      </c>
      <c r="AS100" s="192">
        <v>43465</v>
      </c>
      <c r="AT100" s="193">
        <f t="shared" si="46"/>
        <v>2.6835710038721847E-3</v>
      </c>
      <c r="AU100" s="193">
        <f t="shared" si="47"/>
        <v>3.2371415041713468E-3</v>
      </c>
      <c r="AV100" s="193">
        <f t="shared" si="48"/>
        <v>4.3252852889803439E-3</v>
      </c>
      <c r="AW100" s="193">
        <f t="shared" si="49"/>
        <v>4.7525837700648065E-3</v>
      </c>
      <c r="AX100" s="193">
        <f t="shared" si="50"/>
        <v>5.2681545771668349E-3</v>
      </c>
      <c r="AY100" s="193"/>
      <c r="BM100" s="191" t="s">
        <v>199</v>
      </c>
      <c r="BN100" s="191" t="s">
        <v>569</v>
      </c>
      <c r="BO100" s="191">
        <v>1</v>
      </c>
      <c r="BP100" s="191" t="str">
        <f t="shared" si="58"/>
        <v>SE Non-Financials CQS 1</v>
      </c>
      <c r="BQ100" s="156">
        <v>0.4</v>
      </c>
      <c r="BR100" s="192">
        <v>43465</v>
      </c>
      <c r="BS100" s="193">
        <f t="shared" si="51"/>
        <v>8.6835710038721849E-3</v>
      </c>
      <c r="BT100" s="193">
        <f t="shared" si="52"/>
        <v>9.2371415041713461E-3</v>
      </c>
      <c r="BU100" s="193">
        <f t="shared" si="53"/>
        <v>1.0325285288980343E-2</v>
      </c>
      <c r="BV100" s="193">
        <f t="shared" si="54"/>
        <v>1.0752583770064808E-2</v>
      </c>
      <c r="BW100" s="193">
        <f t="shared" si="55"/>
        <v>1.1268154577166836E-2</v>
      </c>
    </row>
    <row r="101" spans="13:75" x14ac:dyDescent="0.25">
      <c r="M101" s="191" t="s">
        <v>199</v>
      </c>
      <c r="N101" s="191" t="s">
        <v>569</v>
      </c>
      <c r="O101" s="191">
        <v>2</v>
      </c>
      <c r="P101" s="191" t="str">
        <f t="shared" si="56"/>
        <v>SE Non-Financials CQS 2</v>
      </c>
      <c r="Q101" s="192">
        <v>43465</v>
      </c>
      <c r="R101" s="193">
        <v>6.2881175401488928E-3</v>
      </c>
      <c r="S101" s="193">
        <v>8.5693527610092631E-3</v>
      </c>
      <c r="T101" s="193">
        <v>1.0859941706545646E-2</v>
      </c>
      <c r="U101" s="193">
        <v>1.1051641407125659E-2</v>
      </c>
      <c r="V101" s="193">
        <v>1.2270116818716608E-2</v>
      </c>
      <c r="AM101" s="132" t="s">
        <v>128</v>
      </c>
      <c r="AN101" s="191" t="s">
        <v>199</v>
      </c>
      <c r="AO101" s="191" t="s">
        <v>569</v>
      </c>
      <c r="AP101" s="191">
        <v>2</v>
      </c>
      <c r="AQ101" s="191" t="str">
        <f t="shared" si="57"/>
        <v>SEK Non-Financials CQS 2</v>
      </c>
      <c r="AR101" s="156">
        <v>0.5</v>
      </c>
      <c r="AS101" s="192">
        <v>43465</v>
      </c>
      <c r="AT101" s="193">
        <f t="shared" si="46"/>
        <v>3.1440587700744464E-3</v>
      </c>
      <c r="AU101" s="193">
        <f t="shared" si="47"/>
        <v>4.2846763805046316E-3</v>
      </c>
      <c r="AV101" s="193">
        <f t="shared" si="48"/>
        <v>5.4299708532728232E-3</v>
      </c>
      <c r="AW101" s="193">
        <f t="shared" si="49"/>
        <v>5.5258207035628294E-3</v>
      </c>
      <c r="AX101" s="193">
        <f t="shared" si="50"/>
        <v>6.1350584093583039E-3</v>
      </c>
      <c r="AY101" s="193"/>
      <c r="BM101" s="191" t="s">
        <v>199</v>
      </c>
      <c r="BN101" s="191" t="s">
        <v>569</v>
      </c>
      <c r="BO101" s="191">
        <v>2</v>
      </c>
      <c r="BP101" s="191" t="str">
        <f t="shared" si="58"/>
        <v>SE Non-Financials CQS 2</v>
      </c>
      <c r="BQ101" s="156">
        <v>0.5</v>
      </c>
      <c r="BR101" s="192">
        <v>43465</v>
      </c>
      <c r="BS101" s="193">
        <f t="shared" si="51"/>
        <v>8.1440587700744461E-3</v>
      </c>
      <c r="BT101" s="193">
        <f t="shared" si="52"/>
        <v>9.2846763805046317E-3</v>
      </c>
      <c r="BU101" s="193">
        <f t="shared" si="53"/>
        <v>1.0429970853272824E-2</v>
      </c>
      <c r="BV101" s="193">
        <f t="shared" si="54"/>
        <v>1.0525820703562829E-2</v>
      </c>
      <c r="BW101" s="193">
        <f t="shared" si="55"/>
        <v>1.1135058409358304E-2</v>
      </c>
    </row>
    <row r="102" spans="13:75" x14ac:dyDescent="0.25">
      <c r="M102" s="191" t="s">
        <v>199</v>
      </c>
      <c r="N102" s="191" t="s">
        <v>569</v>
      </c>
      <c r="O102" s="191">
        <v>3</v>
      </c>
      <c r="P102" s="191" t="str">
        <f t="shared" si="56"/>
        <v>SE Non-Financials CQS 3</v>
      </c>
      <c r="Q102" s="192">
        <v>43465</v>
      </c>
      <c r="R102" s="193">
        <v>1.0945223351103851E-2</v>
      </c>
      <c r="S102" s="193">
        <v>1.5457005921534032E-2</v>
      </c>
      <c r="T102" s="193">
        <v>1.7624596930850677E-2</v>
      </c>
      <c r="U102" s="193">
        <v>1.9107743312626178E-2</v>
      </c>
      <c r="V102" s="193">
        <v>2.072506998812056E-2</v>
      </c>
      <c r="AM102" s="132" t="s">
        <v>128</v>
      </c>
      <c r="AN102" s="191" t="s">
        <v>199</v>
      </c>
      <c r="AO102" s="191" t="s">
        <v>569</v>
      </c>
      <c r="AP102" s="191">
        <v>3</v>
      </c>
      <c r="AQ102" s="191" t="str">
        <f t="shared" si="57"/>
        <v>SEK Non-Financials CQS 3</v>
      </c>
      <c r="AR102" s="156">
        <v>0.6</v>
      </c>
      <c r="AS102" s="192">
        <v>43465</v>
      </c>
      <c r="AT102" s="193">
        <f t="shared" si="46"/>
        <v>4.3780893404415403E-3</v>
      </c>
      <c r="AU102" s="193">
        <f t="shared" si="47"/>
        <v>6.182802368613613E-3</v>
      </c>
      <c r="AV102" s="193">
        <f t="shared" si="48"/>
        <v>7.0498387723402708E-3</v>
      </c>
      <c r="AW102" s="193">
        <f t="shared" si="49"/>
        <v>7.6430973250504715E-3</v>
      </c>
      <c r="AX102" s="193">
        <f t="shared" si="50"/>
        <v>8.2900279952482243E-3</v>
      </c>
      <c r="AY102" s="193"/>
      <c r="BM102" s="191" t="s">
        <v>199</v>
      </c>
      <c r="BN102" s="191" t="s">
        <v>569</v>
      </c>
      <c r="BO102" s="191">
        <v>3</v>
      </c>
      <c r="BP102" s="191" t="str">
        <f t="shared" si="58"/>
        <v>SE Non-Financials CQS 3</v>
      </c>
      <c r="BQ102" s="156">
        <v>0.6</v>
      </c>
      <c r="BR102" s="192">
        <v>43465</v>
      </c>
      <c r="BS102" s="193">
        <f t="shared" si="51"/>
        <v>8.3780893404415413E-3</v>
      </c>
      <c r="BT102" s="193">
        <f t="shared" si="52"/>
        <v>1.0182802368613615E-2</v>
      </c>
      <c r="BU102" s="193">
        <f t="shared" si="53"/>
        <v>1.1049838772340271E-2</v>
      </c>
      <c r="BV102" s="193">
        <f t="shared" si="54"/>
        <v>1.1643097325050472E-2</v>
      </c>
      <c r="BW102" s="193">
        <f t="shared" si="55"/>
        <v>1.2290027995248224E-2</v>
      </c>
    </row>
    <row r="103" spans="13:75" x14ac:dyDescent="0.25">
      <c r="M103" s="191" t="s">
        <v>529</v>
      </c>
      <c r="N103" s="191" t="s">
        <v>568</v>
      </c>
      <c r="O103" s="191">
        <v>0</v>
      </c>
      <c r="P103" s="191" t="str">
        <f t="shared" si="56"/>
        <v>AU Financials CQS 0</v>
      </c>
      <c r="Q103" s="192">
        <v>43465</v>
      </c>
      <c r="R103" s="193">
        <v>1.4968013735008339E-2</v>
      </c>
      <c r="S103" s="193">
        <v>1.5115808870651098E-2</v>
      </c>
      <c r="T103" s="193">
        <v>1.5065233373063806E-2</v>
      </c>
      <c r="U103" s="193">
        <v>1.4907059972103027E-2</v>
      </c>
      <c r="V103" s="193">
        <v>1.4534956704902591E-2</v>
      </c>
      <c r="AM103" s="132" t="s">
        <v>87</v>
      </c>
      <c r="AN103" s="191" t="s">
        <v>529</v>
      </c>
      <c r="AO103" s="191" t="s">
        <v>568</v>
      </c>
      <c r="AP103" s="191">
        <v>0</v>
      </c>
      <c r="AQ103" s="191" t="str">
        <f t="shared" si="57"/>
        <v>AUD Financials CQS 0</v>
      </c>
      <c r="AR103" s="156">
        <v>0.3</v>
      </c>
      <c r="AS103" s="192">
        <v>43465</v>
      </c>
      <c r="AT103" s="193">
        <f t="shared" ref="AT103:AT134" si="59">+IF(R103&lt;0,R103,R103*(1-$AR103))</f>
        <v>1.0477609614505837E-2</v>
      </c>
      <c r="AU103" s="193">
        <f t="shared" ref="AU103:AU134" si="60">+IF(S103&lt;0,S103,S103*(1-$AR103))</f>
        <v>1.0581066209455767E-2</v>
      </c>
      <c r="AV103" s="193">
        <f t="shared" ref="AV103:AV134" si="61">+IF(T103&lt;0,T103,T103*(1-$AR103))</f>
        <v>1.0545663361144663E-2</v>
      </c>
      <c r="AW103" s="193">
        <f t="shared" ref="AW103:AW134" si="62">+IF(U103&lt;0,U103,U103*(1-$AR103))</f>
        <v>1.0434941980472118E-2</v>
      </c>
      <c r="AX103" s="193">
        <f t="shared" ref="AX103:AX134" si="63">+IF(V103&lt;0,V103,V103*(1-$AR103))</f>
        <v>1.0174469693431814E-2</v>
      </c>
      <c r="AY103" s="193"/>
      <c r="BM103" s="191" t="s">
        <v>529</v>
      </c>
      <c r="BN103" s="191" t="s">
        <v>568</v>
      </c>
      <c r="BO103" s="191">
        <v>0</v>
      </c>
      <c r="BP103" s="191" t="str">
        <f t="shared" si="58"/>
        <v>AU Financials CQS 0</v>
      </c>
      <c r="BQ103" s="156">
        <v>0.3</v>
      </c>
      <c r="BR103" s="192">
        <v>43465</v>
      </c>
      <c r="BS103" s="193">
        <f t="shared" ref="BS103:BS134" si="64">+IF(R103+1%&lt;0,R103+1%,(R103+1%)*(1-$BQ103))</f>
        <v>1.7477609614505837E-2</v>
      </c>
      <c r="BT103" s="193">
        <f t="shared" ref="BT103:BT134" si="65">+IF(S103+1%&lt;0,S103+1%,(S103+1%)*(1-$BQ103))</f>
        <v>1.7581066209455765E-2</v>
      </c>
      <c r="BU103" s="193">
        <f t="shared" ref="BU103:BU134" si="66">+IF(T103+1%&lt;0,T103+1%,(T103+1%)*(1-$BQ103))</f>
        <v>1.7545663361144666E-2</v>
      </c>
      <c r="BV103" s="193">
        <f t="shared" ref="BV103:BV134" si="67">+IF(U103+1%&lt;0,U103+1%,(U103+1%)*(1-$BQ103))</f>
        <v>1.7434941980472116E-2</v>
      </c>
      <c r="BW103" s="193">
        <f t="shared" ref="BW103:BW134" si="68">+IF(V103+1%&lt;0,V103+1%,(V103+1%)*(1-$BQ103))</f>
        <v>1.7174469693431813E-2</v>
      </c>
    </row>
    <row r="104" spans="13:75" x14ac:dyDescent="0.25">
      <c r="M104" s="191" t="s">
        <v>529</v>
      </c>
      <c r="N104" s="191" t="s">
        <v>568</v>
      </c>
      <c r="O104" s="191">
        <v>1</v>
      </c>
      <c r="P104" s="191" t="str">
        <f t="shared" si="56"/>
        <v>AU Financials CQS 1</v>
      </c>
      <c r="Q104" s="192">
        <v>43465</v>
      </c>
      <c r="R104" s="193">
        <v>1.4968013735008339E-2</v>
      </c>
      <c r="S104" s="193">
        <v>1.5115808870651098E-2</v>
      </c>
      <c r="T104" s="193">
        <v>1.5065233373063806E-2</v>
      </c>
      <c r="U104" s="193">
        <v>1.4907059972103027E-2</v>
      </c>
      <c r="V104" s="193">
        <v>1.4534956704902591E-2</v>
      </c>
      <c r="AM104" s="132" t="s">
        <v>87</v>
      </c>
      <c r="AN104" s="191" t="s">
        <v>529</v>
      </c>
      <c r="AO104" s="191" t="s">
        <v>568</v>
      </c>
      <c r="AP104" s="191">
        <v>1</v>
      </c>
      <c r="AQ104" s="191" t="str">
        <f t="shared" si="57"/>
        <v>AUD Financials CQS 1</v>
      </c>
      <c r="AR104" s="156">
        <v>0.4</v>
      </c>
      <c r="AS104" s="192">
        <v>43465</v>
      </c>
      <c r="AT104" s="193">
        <f t="shared" si="59"/>
        <v>8.980808241005004E-3</v>
      </c>
      <c r="AU104" s="193">
        <f t="shared" si="60"/>
        <v>9.069485322390658E-3</v>
      </c>
      <c r="AV104" s="193">
        <f t="shared" si="61"/>
        <v>9.0391400238382831E-3</v>
      </c>
      <c r="AW104" s="193">
        <f t="shared" si="62"/>
        <v>8.9442359832618158E-3</v>
      </c>
      <c r="AX104" s="193">
        <f t="shared" si="63"/>
        <v>8.7209740229415543E-3</v>
      </c>
      <c r="AY104" s="193"/>
      <c r="BM104" s="191" t="s">
        <v>529</v>
      </c>
      <c r="BN104" s="191" t="s">
        <v>568</v>
      </c>
      <c r="BO104" s="191">
        <v>1</v>
      </c>
      <c r="BP104" s="191" t="str">
        <f t="shared" si="58"/>
        <v>AU Financials CQS 1</v>
      </c>
      <c r="BQ104" s="156">
        <v>0.4</v>
      </c>
      <c r="BR104" s="192">
        <v>43465</v>
      </c>
      <c r="BS104" s="193">
        <f t="shared" si="64"/>
        <v>1.4980808241005002E-2</v>
      </c>
      <c r="BT104" s="193">
        <f t="shared" si="65"/>
        <v>1.5069485322390656E-2</v>
      </c>
      <c r="BU104" s="193">
        <f t="shared" si="66"/>
        <v>1.5039140023838285E-2</v>
      </c>
      <c r="BV104" s="193">
        <f t="shared" si="67"/>
        <v>1.4944235983261814E-2</v>
      </c>
      <c r="BW104" s="193">
        <f t="shared" si="68"/>
        <v>1.4720974022941554E-2</v>
      </c>
    </row>
    <row r="105" spans="13:75" x14ac:dyDescent="0.25">
      <c r="M105" s="191" t="s">
        <v>529</v>
      </c>
      <c r="N105" s="191" t="s">
        <v>568</v>
      </c>
      <c r="O105" s="191">
        <v>2</v>
      </c>
      <c r="P105" s="191" t="str">
        <f t="shared" si="56"/>
        <v>AU Financials CQS 2</v>
      </c>
      <c r="Q105" s="192">
        <v>43465</v>
      </c>
      <c r="R105" s="193">
        <v>1.76551779844853E-2</v>
      </c>
      <c r="S105" s="193">
        <v>1.9455945683621634E-2</v>
      </c>
      <c r="T105" s="193">
        <v>2.1027795116784768E-2</v>
      </c>
      <c r="U105" s="193">
        <v>2.1141514970205274E-2</v>
      </c>
      <c r="V105" s="193">
        <v>2.2321316684997598E-2</v>
      </c>
      <c r="AM105" s="132" t="s">
        <v>87</v>
      </c>
      <c r="AN105" s="191" t="s">
        <v>529</v>
      </c>
      <c r="AO105" s="191" t="s">
        <v>568</v>
      </c>
      <c r="AP105" s="191">
        <v>2</v>
      </c>
      <c r="AQ105" s="191" t="str">
        <f t="shared" si="57"/>
        <v>AUD Financials CQS 2</v>
      </c>
      <c r="AR105" s="156">
        <v>0.5</v>
      </c>
      <c r="AS105" s="192">
        <v>43465</v>
      </c>
      <c r="AT105" s="193">
        <f t="shared" si="59"/>
        <v>8.82758899224265E-3</v>
      </c>
      <c r="AU105" s="193">
        <f t="shared" si="60"/>
        <v>9.7279728418108169E-3</v>
      </c>
      <c r="AV105" s="193">
        <f t="shared" si="61"/>
        <v>1.0513897558392384E-2</v>
      </c>
      <c r="AW105" s="193">
        <f t="shared" si="62"/>
        <v>1.0570757485102637E-2</v>
      </c>
      <c r="AX105" s="193">
        <f t="shared" si="63"/>
        <v>1.1160658342498799E-2</v>
      </c>
      <c r="AY105" s="193"/>
      <c r="BM105" s="191" t="s">
        <v>529</v>
      </c>
      <c r="BN105" s="191" t="s">
        <v>568</v>
      </c>
      <c r="BO105" s="191">
        <v>2</v>
      </c>
      <c r="BP105" s="191" t="str">
        <f t="shared" si="58"/>
        <v>AU Financials CQS 2</v>
      </c>
      <c r="BQ105" s="156">
        <v>0.5</v>
      </c>
      <c r="BR105" s="192">
        <v>43465</v>
      </c>
      <c r="BS105" s="193">
        <f t="shared" si="64"/>
        <v>1.3827588992242651E-2</v>
      </c>
      <c r="BT105" s="193">
        <f t="shared" si="65"/>
        <v>1.4727972841810818E-2</v>
      </c>
      <c r="BU105" s="193">
        <f t="shared" si="66"/>
        <v>1.5513897558392383E-2</v>
      </c>
      <c r="BV105" s="193">
        <f t="shared" si="67"/>
        <v>1.5570757485102636E-2</v>
      </c>
      <c r="BW105" s="193">
        <f t="shared" si="68"/>
        <v>1.6160658342498798E-2</v>
      </c>
    </row>
    <row r="106" spans="13:75" x14ac:dyDescent="0.25">
      <c r="M106" s="191" t="s">
        <v>529</v>
      </c>
      <c r="N106" s="191" t="s">
        <v>568</v>
      </c>
      <c r="O106" s="191">
        <v>3</v>
      </c>
      <c r="P106" s="191" t="str">
        <f t="shared" si="56"/>
        <v>AU Financials CQS 3</v>
      </c>
      <c r="Q106" s="192">
        <v>43465</v>
      </c>
      <c r="R106" s="193">
        <v>2.5469573277029013E-2</v>
      </c>
      <c r="S106" s="193">
        <v>3.0328112773829949E-2</v>
      </c>
      <c r="T106" s="193">
        <v>3.4317762768885561E-2</v>
      </c>
      <c r="U106" s="193">
        <v>3.5072007890400173E-2</v>
      </c>
      <c r="V106" s="193">
        <v>3.644454817267824E-2</v>
      </c>
      <c r="AM106" s="132" t="s">
        <v>87</v>
      </c>
      <c r="AN106" s="191" t="s">
        <v>529</v>
      </c>
      <c r="AO106" s="191" t="s">
        <v>568</v>
      </c>
      <c r="AP106" s="191">
        <v>3</v>
      </c>
      <c r="AQ106" s="191" t="str">
        <f t="shared" si="57"/>
        <v>AUD Financials CQS 3</v>
      </c>
      <c r="AR106" s="156">
        <v>0.6</v>
      </c>
      <c r="AS106" s="192">
        <v>43465</v>
      </c>
      <c r="AT106" s="193">
        <f t="shared" si="59"/>
        <v>1.0187829310811606E-2</v>
      </c>
      <c r="AU106" s="193">
        <f t="shared" si="60"/>
        <v>1.213124510953198E-2</v>
      </c>
      <c r="AV106" s="193">
        <f t="shared" si="61"/>
        <v>1.3727105107554226E-2</v>
      </c>
      <c r="AW106" s="193">
        <f t="shared" si="62"/>
        <v>1.402880315616007E-2</v>
      </c>
      <c r="AX106" s="193">
        <f t="shared" si="63"/>
        <v>1.4577819269071297E-2</v>
      </c>
      <c r="AY106" s="193"/>
      <c r="BM106" s="191" t="s">
        <v>529</v>
      </c>
      <c r="BN106" s="191" t="s">
        <v>568</v>
      </c>
      <c r="BO106" s="191">
        <v>3</v>
      </c>
      <c r="BP106" s="191" t="str">
        <f t="shared" si="58"/>
        <v>AU Financials CQS 3</v>
      </c>
      <c r="BQ106" s="156">
        <v>0.6</v>
      </c>
      <c r="BR106" s="192">
        <v>43465</v>
      </c>
      <c r="BS106" s="193">
        <f t="shared" si="64"/>
        <v>1.4187829310811606E-2</v>
      </c>
      <c r="BT106" s="193">
        <f t="shared" si="65"/>
        <v>1.613124510953198E-2</v>
      </c>
      <c r="BU106" s="193">
        <f t="shared" si="66"/>
        <v>1.7727105107554226E-2</v>
      </c>
      <c r="BV106" s="193">
        <f t="shared" si="67"/>
        <v>1.802880315616007E-2</v>
      </c>
      <c r="BW106" s="193">
        <f t="shared" si="68"/>
        <v>1.8577819269071299E-2</v>
      </c>
    </row>
    <row r="107" spans="13:75" x14ac:dyDescent="0.25">
      <c r="M107" s="191" t="s">
        <v>529</v>
      </c>
      <c r="N107" s="191" t="s">
        <v>569</v>
      </c>
      <c r="O107" s="191">
        <v>0</v>
      </c>
      <c r="P107" s="191" t="str">
        <f t="shared" si="56"/>
        <v>AU Non-Financials CQS 0</v>
      </c>
      <c r="Q107" s="192">
        <v>43465</v>
      </c>
      <c r="R107" s="193">
        <v>1.4011568325307882E-2</v>
      </c>
      <c r="S107" s="193">
        <v>1.3330338559792061E-2</v>
      </c>
      <c r="T107" s="193">
        <v>1.4455476811528502E-2</v>
      </c>
      <c r="U107" s="193">
        <v>1.4475822942191512E-2</v>
      </c>
      <c r="V107" s="193">
        <v>1.3953003123119234E-2</v>
      </c>
      <c r="AM107" s="132" t="s">
        <v>87</v>
      </c>
      <c r="AN107" s="191" t="s">
        <v>529</v>
      </c>
      <c r="AO107" s="191" t="s">
        <v>569</v>
      </c>
      <c r="AP107" s="191">
        <v>0</v>
      </c>
      <c r="AQ107" s="191" t="str">
        <f t="shared" si="57"/>
        <v>AUD Non-Financials CQS 0</v>
      </c>
      <c r="AR107" s="156">
        <v>0.3</v>
      </c>
      <c r="AS107" s="192">
        <v>43465</v>
      </c>
      <c r="AT107" s="193">
        <f t="shared" si="59"/>
        <v>9.8080978277155159E-3</v>
      </c>
      <c r="AU107" s="193">
        <f t="shared" si="60"/>
        <v>9.331236991854442E-3</v>
      </c>
      <c r="AV107" s="193">
        <f t="shared" si="61"/>
        <v>1.011883376806995E-2</v>
      </c>
      <c r="AW107" s="193">
        <f t="shared" si="62"/>
        <v>1.0133076059534058E-2</v>
      </c>
      <c r="AX107" s="193">
        <f t="shared" si="63"/>
        <v>9.7671021861834625E-3</v>
      </c>
      <c r="AY107" s="193"/>
      <c r="BM107" s="191" t="s">
        <v>529</v>
      </c>
      <c r="BN107" s="191" t="s">
        <v>569</v>
      </c>
      <c r="BO107" s="191">
        <v>0</v>
      </c>
      <c r="BP107" s="191" t="str">
        <f t="shared" si="58"/>
        <v>AU Non-Financials CQS 0</v>
      </c>
      <c r="BQ107" s="156">
        <v>0.3</v>
      </c>
      <c r="BR107" s="192">
        <v>43465</v>
      </c>
      <c r="BS107" s="193">
        <f t="shared" si="64"/>
        <v>1.6808097827715515E-2</v>
      </c>
      <c r="BT107" s="193">
        <f t="shared" si="65"/>
        <v>1.6331236991854441E-2</v>
      </c>
      <c r="BU107" s="193">
        <f t="shared" si="66"/>
        <v>1.7118833768069948E-2</v>
      </c>
      <c r="BV107" s="193">
        <f t="shared" si="67"/>
        <v>1.7133076059534059E-2</v>
      </c>
      <c r="BW107" s="193">
        <f t="shared" si="68"/>
        <v>1.6767102186183463E-2</v>
      </c>
    </row>
    <row r="108" spans="13:75" x14ac:dyDescent="0.25">
      <c r="M108" s="191" t="s">
        <v>529</v>
      </c>
      <c r="N108" s="191" t="s">
        <v>569</v>
      </c>
      <c r="O108" s="191">
        <v>1</v>
      </c>
      <c r="P108" s="191" t="str">
        <f t="shared" si="56"/>
        <v>AU Non-Financials CQS 1</v>
      </c>
      <c r="Q108" s="192">
        <v>43465</v>
      </c>
      <c r="R108" s="193">
        <v>1.4011568325307882E-2</v>
      </c>
      <c r="S108" s="193">
        <v>1.3330338559792061E-2</v>
      </c>
      <c r="T108" s="193">
        <v>1.4455476811528502E-2</v>
      </c>
      <c r="U108" s="193">
        <v>1.4475822942191512E-2</v>
      </c>
      <c r="V108" s="193">
        <v>1.3953003123119234E-2</v>
      </c>
      <c r="AM108" s="132" t="s">
        <v>87</v>
      </c>
      <c r="AN108" s="191" t="s">
        <v>529</v>
      </c>
      <c r="AO108" s="191" t="s">
        <v>569</v>
      </c>
      <c r="AP108" s="191">
        <v>1</v>
      </c>
      <c r="AQ108" s="191" t="str">
        <f t="shared" si="57"/>
        <v>AUD Non-Financials CQS 1</v>
      </c>
      <c r="AR108" s="156">
        <v>0.4</v>
      </c>
      <c r="AS108" s="192">
        <v>43465</v>
      </c>
      <c r="AT108" s="193">
        <f t="shared" si="59"/>
        <v>8.4069409951847279E-3</v>
      </c>
      <c r="AU108" s="193">
        <f t="shared" si="60"/>
        <v>7.9982031358752353E-3</v>
      </c>
      <c r="AV108" s="193">
        <f t="shared" si="61"/>
        <v>8.6732860869171008E-3</v>
      </c>
      <c r="AW108" s="193">
        <f t="shared" si="62"/>
        <v>8.6854937653149059E-3</v>
      </c>
      <c r="AX108" s="193">
        <f t="shared" si="63"/>
        <v>8.3718018738715393E-3</v>
      </c>
      <c r="AY108" s="193"/>
      <c r="BM108" s="191" t="s">
        <v>529</v>
      </c>
      <c r="BN108" s="191" t="s">
        <v>569</v>
      </c>
      <c r="BO108" s="191">
        <v>1</v>
      </c>
      <c r="BP108" s="191" t="str">
        <f t="shared" si="58"/>
        <v>AU Non-Financials CQS 1</v>
      </c>
      <c r="BQ108" s="156">
        <v>0.4</v>
      </c>
      <c r="BR108" s="192">
        <v>43465</v>
      </c>
      <c r="BS108" s="193">
        <f t="shared" si="64"/>
        <v>1.4406940995184728E-2</v>
      </c>
      <c r="BT108" s="193">
        <f t="shared" si="65"/>
        <v>1.3998203135875235E-2</v>
      </c>
      <c r="BU108" s="193">
        <f t="shared" si="66"/>
        <v>1.4673286086917099E-2</v>
      </c>
      <c r="BV108" s="193">
        <f t="shared" si="67"/>
        <v>1.4685493765314908E-2</v>
      </c>
      <c r="BW108" s="193">
        <f t="shared" si="68"/>
        <v>1.4371801873871539E-2</v>
      </c>
    </row>
    <row r="109" spans="13:75" x14ac:dyDescent="0.25">
      <c r="M109" s="191" t="s">
        <v>529</v>
      </c>
      <c r="N109" s="191" t="s">
        <v>569</v>
      </c>
      <c r="O109" s="191">
        <v>2</v>
      </c>
      <c r="P109" s="191" t="str">
        <f t="shared" si="56"/>
        <v>AU Non-Financials CQS 2</v>
      </c>
      <c r="Q109" s="192">
        <v>43465</v>
      </c>
      <c r="R109" s="193">
        <v>1.58270675256698E-2</v>
      </c>
      <c r="S109" s="193">
        <v>1.6504455480515743E-2</v>
      </c>
      <c r="T109" s="193">
        <v>1.8106609703106909E-2</v>
      </c>
      <c r="U109" s="193">
        <v>1.7606491399209157E-2</v>
      </c>
      <c r="V109" s="193">
        <v>1.7621056836776401E-2</v>
      </c>
      <c r="AM109" s="132" t="s">
        <v>87</v>
      </c>
      <c r="AN109" s="191" t="s">
        <v>529</v>
      </c>
      <c r="AO109" s="191" t="s">
        <v>569</v>
      </c>
      <c r="AP109" s="191">
        <v>2</v>
      </c>
      <c r="AQ109" s="191" t="str">
        <f t="shared" si="57"/>
        <v>AUD Non-Financials CQS 2</v>
      </c>
      <c r="AR109" s="156">
        <v>0.5</v>
      </c>
      <c r="AS109" s="192">
        <v>43465</v>
      </c>
      <c r="AT109" s="193">
        <f t="shared" si="59"/>
        <v>7.9135337628348998E-3</v>
      </c>
      <c r="AU109" s="193">
        <f t="shared" si="60"/>
        <v>8.2522277402578715E-3</v>
      </c>
      <c r="AV109" s="193">
        <f t="shared" si="61"/>
        <v>9.0533048515534544E-3</v>
      </c>
      <c r="AW109" s="193">
        <f t="shared" si="62"/>
        <v>8.8032456996045786E-3</v>
      </c>
      <c r="AX109" s="193">
        <f t="shared" si="63"/>
        <v>8.8105284183882006E-3</v>
      </c>
      <c r="AY109" s="193"/>
      <c r="BM109" s="191" t="s">
        <v>529</v>
      </c>
      <c r="BN109" s="191" t="s">
        <v>569</v>
      </c>
      <c r="BO109" s="191">
        <v>2</v>
      </c>
      <c r="BP109" s="191" t="str">
        <f t="shared" si="58"/>
        <v>AU Non-Financials CQS 2</v>
      </c>
      <c r="BQ109" s="156">
        <v>0.5</v>
      </c>
      <c r="BR109" s="192">
        <v>43465</v>
      </c>
      <c r="BS109" s="193">
        <f t="shared" si="64"/>
        <v>1.2913533762834901E-2</v>
      </c>
      <c r="BT109" s="193">
        <f t="shared" si="65"/>
        <v>1.3252227740257871E-2</v>
      </c>
      <c r="BU109" s="193">
        <f t="shared" si="66"/>
        <v>1.4053304851553455E-2</v>
      </c>
      <c r="BV109" s="193">
        <f t="shared" si="67"/>
        <v>1.3803245699604578E-2</v>
      </c>
      <c r="BW109" s="193">
        <f t="shared" si="68"/>
        <v>1.3810528418388202E-2</v>
      </c>
    </row>
    <row r="110" spans="13:75" x14ac:dyDescent="0.25">
      <c r="M110" s="191" t="s">
        <v>529</v>
      </c>
      <c r="N110" s="191" t="s">
        <v>569</v>
      </c>
      <c r="O110" s="191">
        <v>3</v>
      </c>
      <c r="P110" s="191" t="str">
        <f t="shared" si="56"/>
        <v>AU Non-Financials CQS 3</v>
      </c>
      <c r="Q110" s="192">
        <v>43465</v>
      </c>
      <c r="R110" s="193">
        <v>2.0484173336624761E-2</v>
      </c>
      <c r="S110" s="193">
        <v>2.3392108641040514E-2</v>
      </c>
      <c r="T110" s="193">
        <v>2.4871264927411939E-2</v>
      </c>
      <c r="U110" s="193">
        <v>2.5662593304709675E-2</v>
      </c>
      <c r="V110" s="193">
        <v>2.6424222624656279E-2</v>
      </c>
      <c r="AM110" s="132" t="s">
        <v>87</v>
      </c>
      <c r="AN110" s="191" t="s">
        <v>529</v>
      </c>
      <c r="AO110" s="191" t="s">
        <v>569</v>
      </c>
      <c r="AP110" s="191">
        <v>3</v>
      </c>
      <c r="AQ110" s="191" t="str">
        <f t="shared" si="57"/>
        <v>AUD Non-Financials CQS 3</v>
      </c>
      <c r="AR110" s="156">
        <v>0.6</v>
      </c>
      <c r="AS110" s="192">
        <v>43465</v>
      </c>
      <c r="AT110" s="193">
        <f t="shared" si="59"/>
        <v>8.1936693346499039E-3</v>
      </c>
      <c r="AU110" s="193">
        <f t="shared" si="60"/>
        <v>9.3568434564162053E-3</v>
      </c>
      <c r="AV110" s="193">
        <f t="shared" si="61"/>
        <v>9.9485059709647772E-3</v>
      </c>
      <c r="AW110" s="193">
        <f t="shared" si="62"/>
        <v>1.0265037321883871E-2</v>
      </c>
      <c r="AX110" s="193">
        <f t="shared" si="63"/>
        <v>1.0569689049862512E-2</v>
      </c>
      <c r="AY110" s="193"/>
      <c r="BM110" s="191" t="s">
        <v>529</v>
      </c>
      <c r="BN110" s="191" t="s">
        <v>569</v>
      </c>
      <c r="BO110" s="191">
        <v>3</v>
      </c>
      <c r="BP110" s="191" t="str">
        <f t="shared" si="58"/>
        <v>AU Non-Financials CQS 3</v>
      </c>
      <c r="BQ110" s="156">
        <v>0.6</v>
      </c>
      <c r="BR110" s="192">
        <v>43465</v>
      </c>
      <c r="BS110" s="193">
        <f t="shared" si="64"/>
        <v>1.2193669334649904E-2</v>
      </c>
      <c r="BT110" s="193">
        <f t="shared" si="65"/>
        <v>1.3356843456416207E-2</v>
      </c>
      <c r="BU110" s="193">
        <f t="shared" si="66"/>
        <v>1.3948505970964776E-2</v>
      </c>
      <c r="BV110" s="193">
        <f t="shared" si="67"/>
        <v>1.426503732188387E-2</v>
      </c>
      <c r="BW110" s="193">
        <f t="shared" si="68"/>
        <v>1.4569689049862512E-2</v>
      </c>
    </row>
    <row r="111" spans="13:75" x14ac:dyDescent="0.25">
      <c r="M111" s="191" t="s">
        <v>598</v>
      </c>
      <c r="N111" s="191" t="s">
        <v>568</v>
      </c>
      <c r="O111" s="191">
        <v>0</v>
      </c>
      <c r="P111" s="191" t="str">
        <f t="shared" si="56"/>
        <v>CA Financials CQS 0</v>
      </c>
      <c r="Q111" s="192">
        <v>43465</v>
      </c>
      <c r="R111" s="193">
        <v>1.6264990547848027E-2</v>
      </c>
      <c r="S111" s="193">
        <v>1.6295043209338483E-2</v>
      </c>
      <c r="T111" s="193">
        <v>1.5722573526625809E-2</v>
      </c>
      <c r="U111" s="193">
        <v>1.5162367276536488E-2</v>
      </c>
      <c r="V111" s="193">
        <v>1.4516659713122515E-2</v>
      </c>
      <c r="AM111" s="132" t="s">
        <v>92</v>
      </c>
      <c r="AN111" s="191" t="s">
        <v>598</v>
      </c>
      <c r="AO111" s="191" t="s">
        <v>568</v>
      </c>
      <c r="AP111" s="191">
        <v>0</v>
      </c>
      <c r="AQ111" s="191" t="str">
        <f t="shared" si="57"/>
        <v>CAD Financials CQS 0</v>
      </c>
      <c r="AR111" s="156">
        <v>0.3</v>
      </c>
      <c r="AS111" s="192">
        <v>43465</v>
      </c>
      <c r="AT111" s="193">
        <f t="shared" si="59"/>
        <v>1.1385493383493619E-2</v>
      </c>
      <c r="AU111" s="193">
        <f t="shared" si="60"/>
        <v>1.1406530246536936E-2</v>
      </c>
      <c r="AV111" s="193">
        <f t="shared" si="61"/>
        <v>1.1005801468638065E-2</v>
      </c>
      <c r="AW111" s="193">
        <f t="shared" si="62"/>
        <v>1.061365709357554E-2</v>
      </c>
      <c r="AX111" s="193">
        <f t="shared" si="63"/>
        <v>1.016166179918576E-2</v>
      </c>
      <c r="AY111" s="193"/>
      <c r="BM111" s="191" t="s">
        <v>598</v>
      </c>
      <c r="BN111" s="191" t="s">
        <v>568</v>
      </c>
      <c r="BO111" s="191">
        <v>0</v>
      </c>
      <c r="BP111" s="191" t="str">
        <f t="shared" si="58"/>
        <v>CA Financials CQS 0</v>
      </c>
      <c r="BQ111" s="156">
        <v>0.3</v>
      </c>
      <c r="BR111" s="192">
        <v>43465</v>
      </c>
      <c r="BS111" s="193">
        <f t="shared" si="64"/>
        <v>1.8385493383493618E-2</v>
      </c>
      <c r="BT111" s="193">
        <f t="shared" si="65"/>
        <v>1.8406530246536934E-2</v>
      </c>
      <c r="BU111" s="193">
        <f t="shared" si="66"/>
        <v>1.8005801468638068E-2</v>
      </c>
      <c r="BV111" s="193">
        <f t="shared" si="67"/>
        <v>1.7613657093575538E-2</v>
      </c>
      <c r="BW111" s="193">
        <f t="shared" si="68"/>
        <v>1.7161661799185761E-2</v>
      </c>
    </row>
    <row r="112" spans="13:75" x14ac:dyDescent="0.25">
      <c r="M112" s="191" t="s">
        <v>598</v>
      </c>
      <c r="N112" s="191" t="s">
        <v>568</v>
      </c>
      <c r="O112" s="191">
        <v>1</v>
      </c>
      <c r="P112" s="191" t="str">
        <f t="shared" si="56"/>
        <v>CA Financials CQS 1</v>
      </c>
      <c r="Q112" s="192">
        <v>43465</v>
      </c>
      <c r="R112" s="193">
        <v>1.6264990547848027E-2</v>
      </c>
      <c r="S112" s="193">
        <v>1.6295043209338483E-2</v>
      </c>
      <c r="T112" s="193">
        <v>1.5722573526625809E-2</v>
      </c>
      <c r="U112" s="193">
        <v>1.5162367276536488E-2</v>
      </c>
      <c r="V112" s="193">
        <v>1.4516659713122515E-2</v>
      </c>
      <c r="AM112" s="132" t="s">
        <v>92</v>
      </c>
      <c r="AN112" s="191" t="s">
        <v>598</v>
      </c>
      <c r="AO112" s="191" t="s">
        <v>568</v>
      </c>
      <c r="AP112" s="191">
        <v>1</v>
      </c>
      <c r="AQ112" s="191" t="str">
        <f t="shared" si="57"/>
        <v>CAD Financials CQS 1</v>
      </c>
      <c r="AR112" s="156">
        <v>0.4</v>
      </c>
      <c r="AS112" s="192">
        <v>43465</v>
      </c>
      <c r="AT112" s="193">
        <f t="shared" si="59"/>
        <v>9.7589943287088154E-3</v>
      </c>
      <c r="AU112" s="193">
        <f t="shared" si="60"/>
        <v>9.7770259256030889E-3</v>
      </c>
      <c r="AV112" s="193">
        <f t="shared" si="61"/>
        <v>9.4335441159754847E-3</v>
      </c>
      <c r="AW112" s="193">
        <f t="shared" si="62"/>
        <v>9.0974203659218919E-3</v>
      </c>
      <c r="AX112" s="193">
        <f t="shared" si="63"/>
        <v>8.7099958278735092E-3</v>
      </c>
      <c r="AY112" s="193"/>
      <c r="BM112" s="191" t="s">
        <v>598</v>
      </c>
      <c r="BN112" s="191" t="s">
        <v>568</v>
      </c>
      <c r="BO112" s="191">
        <v>1</v>
      </c>
      <c r="BP112" s="191" t="str">
        <f t="shared" si="58"/>
        <v>CA Financials CQS 1</v>
      </c>
      <c r="BQ112" s="156">
        <v>0.4</v>
      </c>
      <c r="BR112" s="192">
        <v>43465</v>
      </c>
      <c r="BS112" s="193">
        <f t="shared" si="64"/>
        <v>1.5758994328708816E-2</v>
      </c>
      <c r="BT112" s="193">
        <f t="shared" si="65"/>
        <v>1.5777025925603087E-2</v>
      </c>
      <c r="BU112" s="193">
        <f t="shared" si="66"/>
        <v>1.5433544115975487E-2</v>
      </c>
      <c r="BV112" s="193">
        <f t="shared" si="67"/>
        <v>1.509742036592189E-2</v>
      </c>
      <c r="BW112" s="193">
        <f t="shared" si="68"/>
        <v>1.4709995827873509E-2</v>
      </c>
    </row>
    <row r="113" spans="13:75" x14ac:dyDescent="0.25">
      <c r="M113" s="191" t="s">
        <v>598</v>
      </c>
      <c r="N113" s="191" t="s">
        <v>568</v>
      </c>
      <c r="O113" s="191">
        <v>2</v>
      </c>
      <c r="P113" s="191" t="str">
        <f t="shared" si="56"/>
        <v>CA Financials CQS 2</v>
      </c>
      <c r="Q113" s="192">
        <v>43465</v>
      </c>
      <c r="R113" s="193">
        <v>1.895215479732499E-2</v>
      </c>
      <c r="S113" s="193">
        <v>2.0635180022309019E-2</v>
      </c>
      <c r="T113" s="193">
        <v>2.168513527034677E-2</v>
      </c>
      <c r="U113" s="193">
        <v>2.1396822274638742E-2</v>
      </c>
      <c r="V113" s="193">
        <v>2.2360635853922183E-2</v>
      </c>
      <c r="AM113" s="132" t="s">
        <v>92</v>
      </c>
      <c r="AN113" s="191" t="s">
        <v>598</v>
      </c>
      <c r="AO113" s="191" t="s">
        <v>568</v>
      </c>
      <c r="AP113" s="191">
        <v>2</v>
      </c>
      <c r="AQ113" s="191" t="str">
        <f t="shared" si="57"/>
        <v>CAD Financials CQS 2</v>
      </c>
      <c r="AR113" s="156">
        <v>0.5</v>
      </c>
      <c r="AS113" s="192">
        <v>43465</v>
      </c>
      <c r="AT113" s="193">
        <f t="shared" si="59"/>
        <v>9.4760773986624948E-3</v>
      </c>
      <c r="AU113" s="193">
        <f t="shared" si="60"/>
        <v>1.0317590011154509E-2</v>
      </c>
      <c r="AV113" s="193">
        <f t="shared" si="61"/>
        <v>1.0842567635173385E-2</v>
      </c>
      <c r="AW113" s="193">
        <f t="shared" si="62"/>
        <v>1.0698411137319371E-2</v>
      </c>
      <c r="AX113" s="193">
        <f t="shared" si="63"/>
        <v>1.1180317926961092E-2</v>
      </c>
      <c r="AY113" s="193"/>
      <c r="BM113" s="191" t="s">
        <v>598</v>
      </c>
      <c r="BN113" s="191" t="s">
        <v>568</v>
      </c>
      <c r="BO113" s="191">
        <v>2</v>
      </c>
      <c r="BP113" s="191" t="str">
        <f t="shared" si="58"/>
        <v>CA Financials CQS 2</v>
      </c>
      <c r="BQ113" s="156">
        <v>0.5</v>
      </c>
      <c r="BR113" s="192">
        <v>43465</v>
      </c>
      <c r="BS113" s="193">
        <f t="shared" si="64"/>
        <v>1.4476077398662496E-2</v>
      </c>
      <c r="BT113" s="193">
        <f t="shared" si="65"/>
        <v>1.531759001115451E-2</v>
      </c>
      <c r="BU113" s="193">
        <f t="shared" si="66"/>
        <v>1.5842567635173384E-2</v>
      </c>
      <c r="BV113" s="193">
        <f t="shared" si="67"/>
        <v>1.569841113731937E-2</v>
      </c>
      <c r="BW113" s="193">
        <f t="shared" si="68"/>
        <v>1.6180317926961091E-2</v>
      </c>
    </row>
    <row r="114" spans="13:75" x14ac:dyDescent="0.25">
      <c r="M114" s="191" t="s">
        <v>598</v>
      </c>
      <c r="N114" s="191" t="s">
        <v>568</v>
      </c>
      <c r="O114" s="191">
        <v>3</v>
      </c>
      <c r="P114" s="191" t="str">
        <f t="shared" si="56"/>
        <v>CA Financials CQS 3</v>
      </c>
      <c r="Q114" s="192">
        <v>43465</v>
      </c>
      <c r="R114" s="193">
        <v>2.6766550089868703E-2</v>
      </c>
      <c r="S114" s="193">
        <v>3.1507347112517334E-2</v>
      </c>
      <c r="T114" s="193">
        <v>3.4975102922447564E-2</v>
      </c>
      <c r="U114" s="193">
        <v>3.532731519483364E-2</v>
      </c>
      <c r="V114" s="193">
        <v>3.6530872763532764E-2</v>
      </c>
      <c r="AM114" s="132" t="s">
        <v>92</v>
      </c>
      <c r="AN114" s="191" t="s">
        <v>598</v>
      </c>
      <c r="AO114" s="191" t="s">
        <v>568</v>
      </c>
      <c r="AP114" s="191">
        <v>3</v>
      </c>
      <c r="AQ114" s="191" t="str">
        <f t="shared" si="57"/>
        <v>CAD Financials CQS 3</v>
      </c>
      <c r="AR114" s="156">
        <v>0.6</v>
      </c>
      <c r="AS114" s="192">
        <v>43465</v>
      </c>
      <c r="AT114" s="193">
        <f t="shared" si="59"/>
        <v>1.0706620035947481E-2</v>
      </c>
      <c r="AU114" s="193">
        <f t="shared" si="60"/>
        <v>1.2602938845006934E-2</v>
      </c>
      <c r="AV114" s="193">
        <f t="shared" si="61"/>
        <v>1.3990041168979027E-2</v>
      </c>
      <c r="AW114" s="193">
        <f t="shared" si="62"/>
        <v>1.4130926077933457E-2</v>
      </c>
      <c r="AX114" s="193">
        <f t="shared" si="63"/>
        <v>1.4612349105413105E-2</v>
      </c>
      <c r="AY114" s="193"/>
      <c r="BM114" s="191" t="s">
        <v>598</v>
      </c>
      <c r="BN114" s="191" t="s">
        <v>568</v>
      </c>
      <c r="BO114" s="191">
        <v>3</v>
      </c>
      <c r="BP114" s="191" t="str">
        <f t="shared" si="58"/>
        <v>CA Financials CQS 3</v>
      </c>
      <c r="BQ114" s="156">
        <v>0.6</v>
      </c>
      <c r="BR114" s="192">
        <v>43465</v>
      </c>
      <c r="BS114" s="193">
        <f t="shared" si="64"/>
        <v>1.4706620035947483E-2</v>
      </c>
      <c r="BT114" s="193">
        <f t="shared" si="65"/>
        <v>1.6602938845006934E-2</v>
      </c>
      <c r="BU114" s="193">
        <f t="shared" si="66"/>
        <v>1.7990041168979027E-2</v>
      </c>
      <c r="BV114" s="193">
        <f t="shared" si="67"/>
        <v>1.8130926077933457E-2</v>
      </c>
      <c r="BW114" s="193">
        <f t="shared" si="68"/>
        <v>1.8612349105413106E-2</v>
      </c>
    </row>
    <row r="115" spans="13:75" x14ac:dyDescent="0.25">
      <c r="M115" s="191" t="s">
        <v>598</v>
      </c>
      <c r="N115" s="191" t="s">
        <v>569</v>
      </c>
      <c r="O115" s="191">
        <v>0</v>
      </c>
      <c r="P115" s="191" t="str">
        <f t="shared" si="56"/>
        <v>CA Non-Financials CQS 0</v>
      </c>
      <c r="Q115" s="192">
        <v>43465</v>
      </c>
      <c r="R115" s="193">
        <v>1.5308545138147571E-2</v>
      </c>
      <c r="S115" s="193">
        <v>1.4509572898479445E-2</v>
      </c>
      <c r="T115" s="193">
        <v>1.5112816965090505E-2</v>
      </c>
      <c r="U115" s="193">
        <v>1.4731130246624972E-2</v>
      </c>
      <c r="V115" s="193">
        <v>1.3954636916728776E-2</v>
      </c>
      <c r="AM115" s="132" t="s">
        <v>92</v>
      </c>
      <c r="AN115" s="191" t="s">
        <v>598</v>
      </c>
      <c r="AO115" s="191" t="s">
        <v>569</v>
      </c>
      <c r="AP115" s="191">
        <v>0</v>
      </c>
      <c r="AQ115" s="191" t="str">
        <f t="shared" si="57"/>
        <v>CAD Non-Financials CQS 0</v>
      </c>
      <c r="AR115" s="156">
        <v>0.3</v>
      </c>
      <c r="AS115" s="192">
        <v>43465</v>
      </c>
      <c r="AT115" s="193">
        <f t="shared" si="59"/>
        <v>1.0715981596703299E-2</v>
      </c>
      <c r="AU115" s="193">
        <f t="shared" si="60"/>
        <v>1.0156701028935611E-2</v>
      </c>
      <c r="AV115" s="193">
        <f t="shared" si="61"/>
        <v>1.0578971875563352E-2</v>
      </c>
      <c r="AW115" s="193">
        <f t="shared" si="62"/>
        <v>1.031179117263748E-2</v>
      </c>
      <c r="AX115" s="193">
        <f t="shared" si="63"/>
        <v>9.7682458417101426E-3</v>
      </c>
      <c r="AY115" s="193"/>
      <c r="BM115" s="191" t="s">
        <v>598</v>
      </c>
      <c r="BN115" s="191" t="s">
        <v>569</v>
      </c>
      <c r="BO115" s="191">
        <v>0</v>
      </c>
      <c r="BP115" s="191" t="str">
        <f t="shared" si="58"/>
        <v>CA Non-Financials CQS 0</v>
      </c>
      <c r="BQ115" s="156">
        <v>0.3</v>
      </c>
      <c r="BR115" s="192">
        <v>43465</v>
      </c>
      <c r="BS115" s="193">
        <f t="shared" si="64"/>
        <v>1.77159815967033E-2</v>
      </c>
      <c r="BT115" s="193">
        <f t="shared" si="65"/>
        <v>1.7156701028935611E-2</v>
      </c>
      <c r="BU115" s="193">
        <f t="shared" si="66"/>
        <v>1.757897187556335E-2</v>
      </c>
      <c r="BV115" s="193">
        <f t="shared" si="67"/>
        <v>1.7311791172637481E-2</v>
      </c>
      <c r="BW115" s="193">
        <f t="shared" si="68"/>
        <v>1.6768245841710144E-2</v>
      </c>
    </row>
    <row r="116" spans="13:75" x14ac:dyDescent="0.25">
      <c r="M116" s="191" t="s">
        <v>598</v>
      </c>
      <c r="N116" s="191" t="s">
        <v>569</v>
      </c>
      <c r="O116" s="191">
        <v>1</v>
      </c>
      <c r="P116" s="191" t="str">
        <f t="shared" si="56"/>
        <v>CA Non-Financials CQS 1</v>
      </c>
      <c r="Q116" s="192">
        <v>43465</v>
      </c>
      <c r="R116" s="193">
        <v>1.5308545138147571E-2</v>
      </c>
      <c r="S116" s="193">
        <v>1.4509572898479445E-2</v>
      </c>
      <c r="T116" s="193">
        <v>1.5112816965090505E-2</v>
      </c>
      <c r="U116" s="193">
        <v>1.4731130246624972E-2</v>
      </c>
      <c r="V116" s="193">
        <v>1.3954636916728776E-2</v>
      </c>
      <c r="AM116" s="132" t="s">
        <v>92</v>
      </c>
      <c r="AN116" s="191" t="s">
        <v>598</v>
      </c>
      <c r="AO116" s="191" t="s">
        <v>569</v>
      </c>
      <c r="AP116" s="191">
        <v>1</v>
      </c>
      <c r="AQ116" s="191" t="str">
        <f t="shared" si="57"/>
        <v>CAD Non-Financials CQS 1</v>
      </c>
      <c r="AR116" s="156">
        <v>0.4</v>
      </c>
      <c r="AS116" s="192">
        <v>43465</v>
      </c>
      <c r="AT116" s="193">
        <f t="shared" si="59"/>
        <v>9.1851270828885428E-3</v>
      </c>
      <c r="AU116" s="193">
        <f t="shared" si="60"/>
        <v>8.7057437390876662E-3</v>
      </c>
      <c r="AV116" s="193">
        <f t="shared" si="61"/>
        <v>9.0676901790543024E-3</v>
      </c>
      <c r="AW116" s="193">
        <f t="shared" si="62"/>
        <v>8.8386781479749838E-3</v>
      </c>
      <c r="AX116" s="193">
        <f t="shared" si="63"/>
        <v>8.3727821500372644E-3</v>
      </c>
      <c r="AY116" s="193"/>
      <c r="BM116" s="191" t="s">
        <v>598</v>
      </c>
      <c r="BN116" s="191" t="s">
        <v>569</v>
      </c>
      <c r="BO116" s="191">
        <v>1</v>
      </c>
      <c r="BP116" s="191" t="str">
        <f t="shared" si="58"/>
        <v>CA Non-Financials CQS 1</v>
      </c>
      <c r="BQ116" s="156">
        <v>0.4</v>
      </c>
      <c r="BR116" s="192">
        <v>43465</v>
      </c>
      <c r="BS116" s="193">
        <f t="shared" si="64"/>
        <v>1.5185127082888543E-2</v>
      </c>
      <c r="BT116" s="193">
        <f t="shared" si="65"/>
        <v>1.4705743739087666E-2</v>
      </c>
      <c r="BU116" s="193">
        <f t="shared" si="66"/>
        <v>1.5067690179054301E-2</v>
      </c>
      <c r="BV116" s="193">
        <f t="shared" si="67"/>
        <v>1.4838678147974984E-2</v>
      </c>
      <c r="BW116" s="193">
        <f t="shared" si="68"/>
        <v>1.4372782150037266E-2</v>
      </c>
    </row>
    <row r="117" spans="13:75" x14ac:dyDescent="0.25">
      <c r="M117" s="191" t="s">
        <v>598</v>
      </c>
      <c r="N117" s="191" t="s">
        <v>569</v>
      </c>
      <c r="O117" s="191">
        <v>2</v>
      </c>
      <c r="P117" s="191" t="str">
        <f t="shared" si="56"/>
        <v>CA Non-Financials CQS 2</v>
      </c>
      <c r="Q117" s="192">
        <v>43465</v>
      </c>
      <c r="R117" s="193">
        <v>1.7124044338509489E-2</v>
      </c>
      <c r="S117" s="193">
        <v>1.7683689819203128E-2</v>
      </c>
      <c r="T117" s="193">
        <v>1.8763949856668911E-2</v>
      </c>
      <c r="U117" s="193">
        <v>1.7861798703642618E-2</v>
      </c>
      <c r="V117" s="193">
        <v>1.7635657362082283E-2</v>
      </c>
      <c r="AM117" s="132" t="s">
        <v>92</v>
      </c>
      <c r="AN117" s="191" t="s">
        <v>598</v>
      </c>
      <c r="AO117" s="191" t="s">
        <v>569</v>
      </c>
      <c r="AP117" s="191">
        <v>2</v>
      </c>
      <c r="AQ117" s="191" t="str">
        <f t="shared" si="57"/>
        <v>CAD Non-Financials CQS 2</v>
      </c>
      <c r="AR117" s="156">
        <v>0.5</v>
      </c>
      <c r="AS117" s="192">
        <v>43465</v>
      </c>
      <c r="AT117" s="193">
        <f t="shared" si="59"/>
        <v>8.5620221692547446E-3</v>
      </c>
      <c r="AU117" s="193">
        <f t="shared" si="60"/>
        <v>8.841844909601564E-3</v>
      </c>
      <c r="AV117" s="193">
        <f t="shared" si="61"/>
        <v>9.3819749283344557E-3</v>
      </c>
      <c r="AW117" s="193">
        <f t="shared" si="62"/>
        <v>8.930899351821309E-3</v>
      </c>
      <c r="AX117" s="193">
        <f t="shared" si="63"/>
        <v>8.8178286810411417E-3</v>
      </c>
      <c r="AY117" s="193"/>
      <c r="BM117" s="191" t="s">
        <v>598</v>
      </c>
      <c r="BN117" s="191" t="s">
        <v>569</v>
      </c>
      <c r="BO117" s="191">
        <v>2</v>
      </c>
      <c r="BP117" s="191" t="str">
        <f t="shared" si="58"/>
        <v>CA Non-Financials CQS 2</v>
      </c>
      <c r="BQ117" s="156">
        <v>0.5</v>
      </c>
      <c r="BR117" s="192">
        <v>43465</v>
      </c>
      <c r="BS117" s="193">
        <f t="shared" si="64"/>
        <v>1.3562022169254746E-2</v>
      </c>
      <c r="BT117" s="193">
        <f t="shared" si="65"/>
        <v>1.3841844909601563E-2</v>
      </c>
      <c r="BU117" s="193">
        <f t="shared" si="66"/>
        <v>1.4381974928334457E-2</v>
      </c>
      <c r="BV117" s="193">
        <f t="shared" si="67"/>
        <v>1.3930899351821308E-2</v>
      </c>
      <c r="BW117" s="193">
        <f t="shared" si="68"/>
        <v>1.3817828681041141E-2</v>
      </c>
    </row>
    <row r="118" spans="13:75" x14ac:dyDescent="0.25">
      <c r="M118" s="191" t="s">
        <v>598</v>
      </c>
      <c r="N118" s="191" t="s">
        <v>569</v>
      </c>
      <c r="O118" s="191">
        <v>3</v>
      </c>
      <c r="P118" s="191" t="str">
        <f t="shared" si="56"/>
        <v>CA Non-Financials CQS 3</v>
      </c>
      <c r="Q118" s="192">
        <v>43465</v>
      </c>
      <c r="R118" s="193">
        <v>2.178115014946445E-2</v>
      </c>
      <c r="S118" s="193">
        <v>2.4571342979727899E-2</v>
      </c>
      <c r="T118" s="193">
        <v>2.5528605080973942E-2</v>
      </c>
      <c r="U118" s="193">
        <v>2.5917900609143139E-2</v>
      </c>
      <c r="V118" s="193">
        <v>2.6464161636841874E-2</v>
      </c>
      <c r="AM118" s="132" t="s">
        <v>92</v>
      </c>
      <c r="AN118" s="191" t="s">
        <v>598</v>
      </c>
      <c r="AO118" s="191" t="s">
        <v>569</v>
      </c>
      <c r="AP118" s="191">
        <v>3</v>
      </c>
      <c r="AQ118" s="191" t="str">
        <f t="shared" si="57"/>
        <v>CAD Non-Financials CQS 3</v>
      </c>
      <c r="AR118" s="156">
        <v>0.6</v>
      </c>
      <c r="AS118" s="192">
        <v>43465</v>
      </c>
      <c r="AT118" s="193">
        <f t="shared" si="59"/>
        <v>8.7124600597857805E-3</v>
      </c>
      <c r="AU118" s="193">
        <f t="shared" si="60"/>
        <v>9.828537191891161E-3</v>
      </c>
      <c r="AV118" s="193">
        <f t="shared" si="61"/>
        <v>1.0211442032389578E-2</v>
      </c>
      <c r="AW118" s="193">
        <f t="shared" si="62"/>
        <v>1.0367160243657256E-2</v>
      </c>
      <c r="AX118" s="193">
        <f t="shared" si="63"/>
        <v>1.0585664654736751E-2</v>
      </c>
      <c r="AY118" s="193"/>
      <c r="BM118" s="191" t="s">
        <v>598</v>
      </c>
      <c r="BN118" s="191" t="s">
        <v>569</v>
      </c>
      <c r="BO118" s="191">
        <v>3</v>
      </c>
      <c r="BP118" s="191" t="str">
        <f t="shared" si="58"/>
        <v>CA Non-Financials CQS 3</v>
      </c>
      <c r="BQ118" s="156">
        <v>0.6</v>
      </c>
      <c r="BR118" s="192">
        <v>43465</v>
      </c>
      <c r="BS118" s="193">
        <f t="shared" si="64"/>
        <v>1.2712460059785781E-2</v>
      </c>
      <c r="BT118" s="193">
        <f t="shared" si="65"/>
        <v>1.3828537191891161E-2</v>
      </c>
      <c r="BU118" s="193">
        <f t="shared" si="66"/>
        <v>1.4211442032389577E-2</v>
      </c>
      <c r="BV118" s="193">
        <f t="shared" si="67"/>
        <v>1.4367160243657258E-2</v>
      </c>
      <c r="BW118" s="193">
        <f t="shared" si="68"/>
        <v>1.4585664654736749E-2</v>
      </c>
    </row>
    <row r="119" spans="13:75" x14ac:dyDescent="0.25">
      <c r="M119" s="191" t="s">
        <v>528</v>
      </c>
      <c r="N119" s="191" t="s">
        <v>568</v>
      </c>
      <c r="O119" s="191">
        <v>0</v>
      </c>
      <c r="P119" s="191" t="str">
        <f t="shared" si="56"/>
        <v>JP Financials CQS 0</v>
      </c>
      <c r="Q119" s="192">
        <v>43465</v>
      </c>
      <c r="R119" s="193">
        <v>5.5198582339823265E-3</v>
      </c>
      <c r="S119" s="193">
        <v>5.463521295718126E-3</v>
      </c>
      <c r="T119" s="193">
        <v>4.7058213458435697E-3</v>
      </c>
      <c r="U119" s="193">
        <v>3.9884513185102395E-3</v>
      </c>
      <c r="V119" s="193">
        <v>3.3683652750107445E-3</v>
      </c>
      <c r="AM119" s="132" t="s">
        <v>113</v>
      </c>
      <c r="AN119" s="191" t="s">
        <v>528</v>
      </c>
      <c r="AO119" s="191" t="s">
        <v>568</v>
      </c>
      <c r="AP119" s="191">
        <v>0</v>
      </c>
      <c r="AQ119" s="191" t="str">
        <f t="shared" si="57"/>
        <v>JPY Financials CQS 0</v>
      </c>
      <c r="AR119" s="156">
        <v>0.3</v>
      </c>
      <c r="AS119" s="192">
        <v>43465</v>
      </c>
      <c r="AT119" s="193">
        <f t="shared" si="59"/>
        <v>3.8639007637876282E-3</v>
      </c>
      <c r="AU119" s="193">
        <f t="shared" si="60"/>
        <v>3.8244649070026879E-3</v>
      </c>
      <c r="AV119" s="193">
        <f t="shared" si="61"/>
        <v>3.2940749420904986E-3</v>
      </c>
      <c r="AW119" s="193">
        <f t="shared" si="62"/>
        <v>2.7919159229571676E-3</v>
      </c>
      <c r="AX119" s="193">
        <f t="shared" si="63"/>
        <v>2.3578556925075212E-3</v>
      </c>
      <c r="AY119" s="193"/>
      <c r="BM119" s="191" t="s">
        <v>528</v>
      </c>
      <c r="BN119" s="191" t="s">
        <v>568</v>
      </c>
      <c r="BO119" s="191">
        <v>0</v>
      </c>
      <c r="BP119" s="191" t="str">
        <f t="shared" si="58"/>
        <v>JP Financials CQS 0</v>
      </c>
      <c r="BQ119" s="156">
        <v>0.3</v>
      </c>
      <c r="BR119" s="192">
        <v>43465</v>
      </c>
      <c r="BS119" s="193">
        <f t="shared" si="64"/>
        <v>1.0863900763787628E-2</v>
      </c>
      <c r="BT119" s="193">
        <f t="shared" si="65"/>
        <v>1.0824464907002687E-2</v>
      </c>
      <c r="BU119" s="193">
        <f t="shared" si="66"/>
        <v>1.0294074942090498E-2</v>
      </c>
      <c r="BV119" s="193">
        <f t="shared" si="67"/>
        <v>9.7919159229571673E-3</v>
      </c>
      <c r="BW119" s="193">
        <f t="shared" si="68"/>
        <v>9.3578556925075218E-3</v>
      </c>
    </row>
    <row r="120" spans="13:75" x14ac:dyDescent="0.25">
      <c r="M120" s="191" t="s">
        <v>528</v>
      </c>
      <c r="N120" s="191" t="s">
        <v>568</v>
      </c>
      <c r="O120" s="191">
        <v>1</v>
      </c>
      <c r="P120" s="191" t="str">
        <f t="shared" si="56"/>
        <v>JP Financials CQS 1</v>
      </c>
      <c r="Q120" s="192">
        <v>43465</v>
      </c>
      <c r="R120" s="193">
        <v>5.5198582339823265E-3</v>
      </c>
      <c r="S120" s="193">
        <v>5.463521295718126E-3</v>
      </c>
      <c r="T120" s="193">
        <v>4.7058213458435697E-3</v>
      </c>
      <c r="U120" s="193">
        <v>3.9884513185102395E-3</v>
      </c>
      <c r="V120" s="193">
        <v>3.3683652750107445E-3</v>
      </c>
      <c r="AM120" s="132" t="s">
        <v>113</v>
      </c>
      <c r="AN120" s="191" t="s">
        <v>528</v>
      </c>
      <c r="AO120" s="191" t="s">
        <v>568</v>
      </c>
      <c r="AP120" s="191">
        <v>1</v>
      </c>
      <c r="AQ120" s="191" t="str">
        <f t="shared" si="57"/>
        <v>JPY Financials CQS 1</v>
      </c>
      <c r="AR120" s="156">
        <v>0.4</v>
      </c>
      <c r="AS120" s="192">
        <v>43465</v>
      </c>
      <c r="AT120" s="193">
        <f t="shared" si="59"/>
        <v>3.3119149403893957E-3</v>
      </c>
      <c r="AU120" s="193">
        <f t="shared" si="60"/>
        <v>3.2781127774308754E-3</v>
      </c>
      <c r="AV120" s="193">
        <f t="shared" si="61"/>
        <v>2.8234928075061417E-3</v>
      </c>
      <c r="AW120" s="193">
        <f t="shared" si="62"/>
        <v>2.3930707911061434E-3</v>
      </c>
      <c r="AX120" s="193">
        <f t="shared" si="63"/>
        <v>2.0210191650064466E-3</v>
      </c>
      <c r="AY120" s="193"/>
      <c r="BM120" s="191" t="s">
        <v>528</v>
      </c>
      <c r="BN120" s="191" t="s">
        <v>568</v>
      </c>
      <c r="BO120" s="191">
        <v>1</v>
      </c>
      <c r="BP120" s="191" t="str">
        <f t="shared" si="58"/>
        <v>JP Financials CQS 1</v>
      </c>
      <c r="BQ120" s="156">
        <v>0.4</v>
      </c>
      <c r="BR120" s="192">
        <v>43465</v>
      </c>
      <c r="BS120" s="193">
        <f t="shared" si="64"/>
        <v>9.3119149403893958E-3</v>
      </c>
      <c r="BT120" s="193">
        <f t="shared" si="65"/>
        <v>9.2781127774308747E-3</v>
      </c>
      <c r="BU120" s="193">
        <f t="shared" si="66"/>
        <v>8.8234928075061423E-3</v>
      </c>
      <c r="BV120" s="193">
        <f t="shared" si="67"/>
        <v>8.3930707911061431E-3</v>
      </c>
      <c r="BW120" s="193">
        <f t="shared" si="68"/>
        <v>8.0210191650064468E-3</v>
      </c>
    </row>
    <row r="121" spans="13:75" x14ac:dyDescent="0.25">
      <c r="M121" s="191" t="s">
        <v>528</v>
      </c>
      <c r="N121" s="191" t="s">
        <v>568</v>
      </c>
      <c r="O121" s="191">
        <v>2</v>
      </c>
      <c r="P121" s="191" t="str">
        <f t="shared" si="56"/>
        <v>JP Financials CQS 2</v>
      </c>
      <c r="Q121" s="192">
        <v>43465</v>
      </c>
      <c r="R121" s="193">
        <v>8.2070224834592861E-3</v>
      </c>
      <c r="S121" s="193">
        <v>9.8036581086886621E-3</v>
      </c>
      <c r="T121" s="193">
        <v>1.0668383089564531E-2</v>
      </c>
      <c r="U121" s="193">
        <v>1.022290631661249E-2</v>
      </c>
      <c r="V121" s="193">
        <v>1.1175820437120816E-2</v>
      </c>
      <c r="AM121" s="132" t="s">
        <v>113</v>
      </c>
      <c r="AN121" s="191" t="s">
        <v>528</v>
      </c>
      <c r="AO121" s="191" t="s">
        <v>568</v>
      </c>
      <c r="AP121" s="191">
        <v>2</v>
      </c>
      <c r="AQ121" s="191" t="str">
        <f t="shared" si="57"/>
        <v>JPY Financials CQS 2</v>
      </c>
      <c r="AR121" s="156">
        <v>0.5</v>
      </c>
      <c r="AS121" s="192">
        <v>43465</v>
      </c>
      <c r="AT121" s="193">
        <f t="shared" si="59"/>
        <v>4.103511241729643E-3</v>
      </c>
      <c r="AU121" s="193">
        <f t="shared" si="60"/>
        <v>4.901829054344331E-3</v>
      </c>
      <c r="AV121" s="193">
        <f t="shared" si="61"/>
        <v>5.3341915447822656E-3</v>
      </c>
      <c r="AW121" s="193">
        <f t="shared" si="62"/>
        <v>5.111453158306245E-3</v>
      </c>
      <c r="AX121" s="193">
        <f t="shared" si="63"/>
        <v>5.5879102185604082E-3</v>
      </c>
      <c r="AY121" s="193"/>
      <c r="BM121" s="191" t="s">
        <v>528</v>
      </c>
      <c r="BN121" s="191" t="s">
        <v>568</v>
      </c>
      <c r="BO121" s="191">
        <v>2</v>
      </c>
      <c r="BP121" s="191" t="str">
        <f t="shared" si="58"/>
        <v>JP Financials CQS 2</v>
      </c>
      <c r="BQ121" s="156">
        <v>0.5</v>
      </c>
      <c r="BR121" s="192">
        <v>43465</v>
      </c>
      <c r="BS121" s="193">
        <f t="shared" si="64"/>
        <v>9.1035112417296431E-3</v>
      </c>
      <c r="BT121" s="193">
        <f t="shared" si="65"/>
        <v>9.901829054344332E-3</v>
      </c>
      <c r="BU121" s="193">
        <f t="shared" si="66"/>
        <v>1.0334191544782266E-2</v>
      </c>
      <c r="BV121" s="193">
        <f t="shared" si="67"/>
        <v>1.0111453158306246E-2</v>
      </c>
      <c r="BW121" s="193">
        <f t="shared" si="68"/>
        <v>1.0587910218560408E-2</v>
      </c>
    </row>
    <row r="122" spans="13:75" x14ac:dyDescent="0.25">
      <c r="M122" s="191" t="s">
        <v>528</v>
      </c>
      <c r="N122" s="191" t="s">
        <v>568</v>
      </c>
      <c r="O122" s="191">
        <v>3</v>
      </c>
      <c r="P122" s="191" t="str">
        <f t="shared" si="56"/>
        <v>JP Financials CQS 3</v>
      </c>
      <c r="Q122" s="192">
        <v>43465</v>
      </c>
      <c r="R122" s="193">
        <v>1.6021417776002998E-2</v>
      </c>
      <c r="S122" s="193">
        <v>2.0675825198896977E-2</v>
      </c>
      <c r="T122" s="193">
        <v>2.3958350741665323E-2</v>
      </c>
      <c r="U122" s="193">
        <v>2.4153399236807389E-2</v>
      </c>
      <c r="V122" s="193">
        <v>2.5341722574751112E-2</v>
      </c>
      <c r="AM122" s="132" t="s">
        <v>113</v>
      </c>
      <c r="AN122" s="191" t="s">
        <v>528</v>
      </c>
      <c r="AO122" s="191" t="s">
        <v>568</v>
      </c>
      <c r="AP122" s="191">
        <v>3</v>
      </c>
      <c r="AQ122" s="191" t="str">
        <f t="shared" si="57"/>
        <v>JPY Financials CQS 3</v>
      </c>
      <c r="AR122" s="156">
        <v>0.6</v>
      </c>
      <c r="AS122" s="192">
        <v>43465</v>
      </c>
      <c r="AT122" s="193">
        <f t="shared" si="59"/>
        <v>6.408567110401199E-3</v>
      </c>
      <c r="AU122" s="193">
        <f t="shared" si="60"/>
        <v>8.2703300795587912E-3</v>
      </c>
      <c r="AV122" s="193">
        <f t="shared" si="61"/>
        <v>9.5833402966661301E-3</v>
      </c>
      <c r="AW122" s="193">
        <f t="shared" si="62"/>
        <v>9.6613596947229558E-3</v>
      </c>
      <c r="AX122" s="193">
        <f t="shared" si="63"/>
        <v>1.0136689029900446E-2</v>
      </c>
      <c r="AY122" s="193"/>
      <c r="BM122" s="191" t="s">
        <v>528</v>
      </c>
      <c r="BN122" s="191" t="s">
        <v>568</v>
      </c>
      <c r="BO122" s="191">
        <v>3</v>
      </c>
      <c r="BP122" s="191" t="str">
        <f t="shared" si="58"/>
        <v>JP Financials CQS 3</v>
      </c>
      <c r="BQ122" s="156">
        <v>0.6</v>
      </c>
      <c r="BR122" s="192">
        <v>43465</v>
      </c>
      <c r="BS122" s="193">
        <f t="shared" si="64"/>
        <v>1.0408567110401199E-2</v>
      </c>
      <c r="BT122" s="193">
        <f t="shared" si="65"/>
        <v>1.2270330079558793E-2</v>
      </c>
      <c r="BU122" s="193">
        <f t="shared" si="66"/>
        <v>1.358334029666613E-2</v>
      </c>
      <c r="BV122" s="193">
        <f t="shared" si="67"/>
        <v>1.3661359694722956E-2</v>
      </c>
      <c r="BW122" s="193">
        <f t="shared" si="68"/>
        <v>1.4136689029900446E-2</v>
      </c>
    </row>
    <row r="123" spans="13:75" x14ac:dyDescent="0.25">
      <c r="M123" s="191" t="s">
        <v>528</v>
      </c>
      <c r="N123" s="191" t="s">
        <v>569</v>
      </c>
      <c r="O123" s="191">
        <v>0</v>
      </c>
      <c r="P123" s="191" t="str">
        <f t="shared" si="56"/>
        <v>JP Non-Financials CQS 0</v>
      </c>
      <c r="Q123" s="192">
        <v>43465</v>
      </c>
      <c r="R123" s="193">
        <v>4.5634128242818687E-3</v>
      </c>
      <c r="S123" s="193">
        <v>3.6780509848590879E-3</v>
      </c>
      <c r="T123" s="193">
        <v>4.0960647843082641E-3</v>
      </c>
      <c r="U123" s="193">
        <v>3.5572142885987247E-3</v>
      </c>
      <c r="V123" s="193">
        <v>2.7843995319972469E-3</v>
      </c>
      <c r="AM123" s="132" t="s">
        <v>113</v>
      </c>
      <c r="AN123" s="191" t="s">
        <v>528</v>
      </c>
      <c r="AO123" s="191" t="s">
        <v>569</v>
      </c>
      <c r="AP123" s="191">
        <v>0</v>
      </c>
      <c r="AQ123" s="191" t="str">
        <f t="shared" si="57"/>
        <v>JPY Non-Financials CQS 0</v>
      </c>
      <c r="AR123" s="156">
        <v>0.3</v>
      </c>
      <c r="AS123" s="192">
        <v>43465</v>
      </c>
      <c r="AT123" s="193">
        <f t="shared" si="59"/>
        <v>3.194388976997308E-3</v>
      </c>
      <c r="AU123" s="193">
        <f t="shared" si="60"/>
        <v>2.5746356894013615E-3</v>
      </c>
      <c r="AV123" s="193">
        <f t="shared" si="61"/>
        <v>2.8672453490157846E-3</v>
      </c>
      <c r="AW123" s="193">
        <f t="shared" si="62"/>
        <v>2.4900500020191073E-3</v>
      </c>
      <c r="AX123" s="193">
        <f t="shared" si="63"/>
        <v>1.9490796723980728E-3</v>
      </c>
      <c r="AY123" s="193"/>
      <c r="BM123" s="191" t="s">
        <v>528</v>
      </c>
      <c r="BN123" s="191" t="s">
        <v>569</v>
      </c>
      <c r="BO123" s="191">
        <v>0</v>
      </c>
      <c r="BP123" s="191" t="str">
        <f t="shared" si="58"/>
        <v>JP Non-Financials CQS 0</v>
      </c>
      <c r="BQ123" s="156">
        <v>0.3</v>
      </c>
      <c r="BR123" s="192">
        <v>43465</v>
      </c>
      <c r="BS123" s="193">
        <f t="shared" si="64"/>
        <v>1.0194388976997308E-2</v>
      </c>
      <c r="BT123" s="193">
        <f t="shared" si="65"/>
        <v>9.5746356894013604E-3</v>
      </c>
      <c r="BU123" s="193">
        <f t="shared" si="66"/>
        <v>9.8672453490157852E-3</v>
      </c>
      <c r="BV123" s="193">
        <f t="shared" si="67"/>
        <v>9.490050002019107E-3</v>
      </c>
      <c r="BW123" s="193">
        <f t="shared" si="68"/>
        <v>8.9490796723980717E-3</v>
      </c>
    </row>
    <row r="124" spans="13:75" x14ac:dyDescent="0.25">
      <c r="M124" s="191" t="s">
        <v>528</v>
      </c>
      <c r="N124" s="191" t="s">
        <v>569</v>
      </c>
      <c r="O124" s="191">
        <v>1</v>
      </c>
      <c r="P124" s="191" t="str">
        <f t="shared" si="56"/>
        <v>JP Non-Financials CQS 1</v>
      </c>
      <c r="Q124" s="192">
        <v>43465</v>
      </c>
      <c r="R124" s="193">
        <v>4.5634128242818687E-3</v>
      </c>
      <c r="S124" s="193">
        <v>3.6780509848590879E-3</v>
      </c>
      <c r="T124" s="193">
        <v>4.0960647843082641E-3</v>
      </c>
      <c r="U124" s="193">
        <v>3.5572142885987247E-3</v>
      </c>
      <c r="V124" s="193">
        <v>2.7843995319972469E-3</v>
      </c>
      <c r="AM124" s="132" t="s">
        <v>113</v>
      </c>
      <c r="AN124" s="191" t="s">
        <v>528</v>
      </c>
      <c r="AO124" s="191" t="s">
        <v>569</v>
      </c>
      <c r="AP124" s="191">
        <v>1</v>
      </c>
      <c r="AQ124" s="191" t="str">
        <f t="shared" si="57"/>
        <v>JPY Non-Financials CQS 1</v>
      </c>
      <c r="AR124" s="156">
        <v>0.4</v>
      </c>
      <c r="AS124" s="192">
        <v>43465</v>
      </c>
      <c r="AT124" s="193">
        <f t="shared" si="59"/>
        <v>2.7380476945691209E-3</v>
      </c>
      <c r="AU124" s="193">
        <f t="shared" si="60"/>
        <v>2.2068305909154528E-3</v>
      </c>
      <c r="AV124" s="193">
        <f t="shared" si="61"/>
        <v>2.4576388705849586E-3</v>
      </c>
      <c r="AW124" s="193">
        <f t="shared" si="62"/>
        <v>2.1343285731592349E-3</v>
      </c>
      <c r="AX124" s="193">
        <f t="shared" si="63"/>
        <v>1.670639719198348E-3</v>
      </c>
      <c r="AY124" s="193"/>
      <c r="BM124" s="191" t="s">
        <v>528</v>
      </c>
      <c r="BN124" s="191" t="s">
        <v>569</v>
      </c>
      <c r="BO124" s="191">
        <v>1</v>
      </c>
      <c r="BP124" s="191" t="str">
        <f t="shared" si="58"/>
        <v>JP Non-Financials CQS 1</v>
      </c>
      <c r="BQ124" s="156">
        <v>0.4</v>
      </c>
      <c r="BR124" s="192">
        <v>43465</v>
      </c>
      <c r="BS124" s="193">
        <f t="shared" si="64"/>
        <v>8.7380476945691215E-3</v>
      </c>
      <c r="BT124" s="193">
        <f t="shared" si="65"/>
        <v>8.206830590915452E-3</v>
      </c>
      <c r="BU124" s="193">
        <f t="shared" si="66"/>
        <v>8.4576388705849583E-3</v>
      </c>
      <c r="BV124" s="193">
        <f t="shared" si="67"/>
        <v>8.134328573159235E-3</v>
      </c>
      <c r="BW124" s="193">
        <f t="shared" si="68"/>
        <v>7.6706397191983475E-3</v>
      </c>
    </row>
    <row r="125" spans="13:75" x14ac:dyDescent="0.25">
      <c r="M125" s="191" t="s">
        <v>528</v>
      </c>
      <c r="N125" s="191" t="s">
        <v>569</v>
      </c>
      <c r="O125" s="191">
        <v>2</v>
      </c>
      <c r="P125" s="191" t="str">
        <f t="shared" si="56"/>
        <v>JP Non-Financials CQS 2</v>
      </c>
      <c r="Q125" s="192">
        <v>43465</v>
      </c>
      <c r="R125" s="193">
        <v>6.3789120246437866E-3</v>
      </c>
      <c r="S125" s="193">
        <v>6.8521679055827721E-3</v>
      </c>
      <c r="T125" s="193">
        <v>7.7471976758866704E-3</v>
      </c>
      <c r="U125" s="193">
        <v>6.6878827456163716E-3</v>
      </c>
      <c r="V125" s="193">
        <v>6.4604039882852375E-3</v>
      </c>
      <c r="AM125" s="132" t="s">
        <v>113</v>
      </c>
      <c r="AN125" s="191" t="s">
        <v>528</v>
      </c>
      <c r="AO125" s="191" t="s">
        <v>569</v>
      </c>
      <c r="AP125" s="191">
        <v>2</v>
      </c>
      <c r="AQ125" s="191" t="str">
        <f t="shared" si="57"/>
        <v>JPY Non-Financials CQS 2</v>
      </c>
      <c r="AR125" s="156">
        <v>0.5</v>
      </c>
      <c r="AS125" s="192">
        <v>43465</v>
      </c>
      <c r="AT125" s="193">
        <f t="shared" si="59"/>
        <v>3.1894560123218933E-3</v>
      </c>
      <c r="AU125" s="193">
        <f t="shared" si="60"/>
        <v>3.4260839527913861E-3</v>
      </c>
      <c r="AV125" s="193">
        <f t="shared" si="61"/>
        <v>3.8735988379433352E-3</v>
      </c>
      <c r="AW125" s="193">
        <f t="shared" si="62"/>
        <v>3.3439413728081858E-3</v>
      </c>
      <c r="AX125" s="193">
        <f t="shared" si="63"/>
        <v>3.2302019941426187E-3</v>
      </c>
      <c r="AY125" s="193"/>
      <c r="BM125" s="191" t="s">
        <v>528</v>
      </c>
      <c r="BN125" s="191" t="s">
        <v>569</v>
      </c>
      <c r="BO125" s="191">
        <v>2</v>
      </c>
      <c r="BP125" s="191" t="str">
        <f t="shared" si="58"/>
        <v>JP Non-Financials CQS 2</v>
      </c>
      <c r="BQ125" s="156">
        <v>0.5</v>
      </c>
      <c r="BR125" s="192">
        <v>43465</v>
      </c>
      <c r="BS125" s="193">
        <f t="shared" si="64"/>
        <v>8.189456012321893E-3</v>
      </c>
      <c r="BT125" s="193">
        <f t="shared" si="65"/>
        <v>8.4260839527913866E-3</v>
      </c>
      <c r="BU125" s="193">
        <f t="shared" si="66"/>
        <v>8.8735988379433361E-3</v>
      </c>
      <c r="BV125" s="193">
        <f t="shared" si="67"/>
        <v>8.3439413728081859E-3</v>
      </c>
      <c r="BW125" s="193">
        <f t="shared" si="68"/>
        <v>8.2302019941426184E-3</v>
      </c>
    </row>
    <row r="126" spans="13:75" x14ac:dyDescent="0.25">
      <c r="M126" s="191" t="s">
        <v>528</v>
      </c>
      <c r="N126" s="191" t="s">
        <v>569</v>
      </c>
      <c r="O126" s="191">
        <v>3</v>
      </c>
      <c r="P126" s="191" t="str">
        <f t="shared" si="56"/>
        <v>JP Non-Financials CQS 3</v>
      </c>
      <c r="Q126" s="192">
        <v>43465</v>
      </c>
      <c r="R126" s="193">
        <v>1.1036017835598745E-2</v>
      </c>
      <c r="S126" s="193">
        <v>1.3739821066107542E-2</v>
      </c>
      <c r="T126" s="193">
        <v>1.4511852900191701E-2</v>
      </c>
      <c r="U126" s="193">
        <v>1.4743984651116891E-2</v>
      </c>
      <c r="V126" s="193">
        <v>1.527910644280964E-2</v>
      </c>
      <c r="AM126" s="132" t="s">
        <v>113</v>
      </c>
      <c r="AN126" s="191" t="s">
        <v>528</v>
      </c>
      <c r="AO126" s="191" t="s">
        <v>569</v>
      </c>
      <c r="AP126" s="191">
        <v>3</v>
      </c>
      <c r="AQ126" s="191" t="str">
        <f t="shared" si="57"/>
        <v>JPY Non-Financials CQS 3</v>
      </c>
      <c r="AR126" s="156">
        <v>0.6</v>
      </c>
      <c r="AS126" s="192">
        <v>43465</v>
      </c>
      <c r="AT126" s="193">
        <f t="shared" si="59"/>
        <v>4.4144071342394984E-3</v>
      </c>
      <c r="AU126" s="193">
        <f t="shared" si="60"/>
        <v>5.4959284264430169E-3</v>
      </c>
      <c r="AV126" s="193">
        <f t="shared" si="61"/>
        <v>5.8047411600766806E-3</v>
      </c>
      <c r="AW126" s="193">
        <f t="shared" si="62"/>
        <v>5.8975938604467568E-3</v>
      </c>
      <c r="AX126" s="193">
        <f t="shared" si="63"/>
        <v>6.1116425771238561E-3</v>
      </c>
      <c r="AY126" s="193"/>
      <c r="BM126" s="191" t="s">
        <v>528</v>
      </c>
      <c r="BN126" s="191" t="s">
        <v>569</v>
      </c>
      <c r="BO126" s="191">
        <v>3</v>
      </c>
      <c r="BP126" s="191" t="str">
        <f t="shared" si="58"/>
        <v>JP Non-Financials CQS 3</v>
      </c>
      <c r="BQ126" s="156">
        <v>0.6</v>
      </c>
      <c r="BR126" s="192">
        <v>43465</v>
      </c>
      <c r="BS126" s="193">
        <f t="shared" si="64"/>
        <v>8.4144071342394985E-3</v>
      </c>
      <c r="BT126" s="193">
        <f t="shared" si="65"/>
        <v>9.4959284264430188E-3</v>
      </c>
      <c r="BU126" s="193">
        <f t="shared" si="66"/>
        <v>9.8047411600766798E-3</v>
      </c>
      <c r="BV126" s="193">
        <f t="shared" si="67"/>
        <v>9.8975938604467587E-3</v>
      </c>
      <c r="BW126" s="193">
        <f t="shared" si="68"/>
        <v>1.0111642577123856E-2</v>
      </c>
    </row>
    <row r="127" spans="13:75" x14ac:dyDescent="0.25">
      <c r="M127" s="191" t="s">
        <v>6</v>
      </c>
      <c r="N127" s="191" t="s">
        <v>568</v>
      </c>
      <c r="O127" s="191">
        <v>0</v>
      </c>
      <c r="P127" s="191" t="str">
        <f t="shared" si="56"/>
        <v>BG Financials CQS 0</v>
      </c>
      <c r="Q127" s="192">
        <v>43465</v>
      </c>
      <c r="R127" s="193">
        <v>4.2538974556909403E-3</v>
      </c>
      <c r="S127" s="193">
        <v>5.4747509817008981E-3</v>
      </c>
      <c r="T127" s="193">
        <v>5.9406704695620875E-3</v>
      </c>
      <c r="U127" s="193">
        <v>6.4465612368169896E-3</v>
      </c>
      <c r="V127" s="193">
        <v>6.9279886331322883E-3</v>
      </c>
      <c r="AM127" s="132" t="s">
        <v>64</v>
      </c>
      <c r="AN127" s="191" t="s">
        <v>6</v>
      </c>
      <c r="AO127" s="191" t="s">
        <v>568</v>
      </c>
      <c r="AP127" s="191">
        <v>0</v>
      </c>
      <c r="AQ127" s="191" t="str">
        <f t="shared" si="57"/>
        <v>BGN Financials CQS 0</v>
      </c>
      <c r="AR127" s="156">
        <v>0.3</v>
      </c>
      <c r="AS127" s="192">
        <v>43465</v>
      </c>
      <c r="AT127" s="193">
        <f t="shared" si="59"/>
        <v>2.9777282189836578E-3</v>
      </c>
      <c r="AU127" s="193">
        <f t="shared" si="60"/>
        <v>3.8323256871906283E-3</v>
      </c>
      <c r="AV127" s="193">
        <f t="shared" si="61"/>
        <v>4.158469328693461E-3</v>
      </c>
      <c r="AW127" s="193">
        <f t="shared" si="62"/>
        <v>4.5125928657718927E-3</v>
      </c>
      <c r="AX127" s="193">
        <f t="shared" si="63"/>
        <v>4.8495920431926012E-3</v>
      </c>
      <c r="AY127" s="193"/>
      <c r="BM127" s="191" t="s">
        <v>6</v>
      </c>
      <c r="BN127" s="191" t="s">
        <v>568</v>
      </c>
      <c r="BO127" s="191">
        <v>0</v>
      </c>
      <c r="BP127" s="191" t="str">
        <f t="shared" si="58"/>
        <v>BG Financials CQS 0</v>
      </c>
      <c r="BQ127" s="156">
        <v>0.3</v>
      </c>
      <c r="BR127" s="192">
        <v>43465</v>
      </c>
      <c r="BS127" s="193">
        <f t="shared" si="64"/>
        <v>9.9777282189836575E-3</v>
      </c>
      <c r="BT127" s="193">
        <f t="shared" si="65"/>
        <v>1.0832325687190628E-2</v>
      </c>
      <c r="BU127" s="193">
        <f t="shared" si="66"/>
        <v>1.115846932869346E-2</v>
      </c>
      <c r="BV127" s="193">
        <f t="shared" si="67"/>
        <v>1.151259286577189E-2</v>
      </c>
      <c r="BW127" s="193">
        <f t="shared" si="68"/>
        <v>1.1849592043192601E-2</v>
      </c>
    </row>
    <row r="128" spans="13:75" x14ac:dyDescent="0.25">
      <c r="M128" s="191" t="s">
        <v>6</v>
      </c>
      <c r="N128" s="191" t="s">
        <v>568</v>
      </c>
      <c r="O128" s="191">
        <v>1</v>
      </c>
      <c r="P128" s="191" t="str">
        <f t="shared" si="56"/>
        <v>BG Financials CQS 1</v>
      </c>
      <c r="Q128" s="192">
        <v>43465</v>
      </c>
      <c r="R128" s="193">
        <v>4.2538974556909403E-3</v>
      </c>
      <c r="S128" s="193">
        <v>5.4747509817008981E-3</v>
      </c>
      <c r="T128" s="193">
        <v>5.9406704695620875E-3</v>
      </c>
      <c r="U128" s="193">
        <v>6.4465612368169896E-3</v>
      </c>
      <c r="V128" s="193">
        <v>6.9279886331322883E-3</v>
      </c>
      <c r="AM128" s="132" t="s">
        <v>64</v>
      </c>
      <c r="AN128" s="191" t="s">
        <v>6</v>
      </c>
      <c r="AO128" s="191" t="s">
        <v>568</v>
      </c>
      <c r="AP128" s="191">
        <v>1</v>
      </c>
      <c r="AQ128" s="191" t="str">
        <f t="shared" si="57"/>
        <v>BGN Financials CQS 1</v>
      </c>
      <c r="AR128" s="156">
        <v>0.4</v>
      </c>
      <c r="AS128" s="192">
        <v>43465</v>
      </c>
      <c r="AT128" s="193">
        <f t="shared" si="59"/>
        <v>2.552338473414564E-3</v>
      </c>
      <c r="AU128" s="193">
        <f t="shared" si="60"/>
        <v>3.2848505890205387E-3</v>
      </c>
      <c r="AV128" s="193">
        <f t="shared" si="61"/>
        <v>3.5644022817372524E-3</v>
      </c>
      <c r="AW128" s="193">
        <f t="shared" si="62"/>
        <v>3.8679367420901938E-3</v>
      </c>
      <c r="AX128" s="193">
        <f t="shared" si="63"/>
        <v>4.1567931798793725E-3</v>
      </c>
      <c r="AY128" s="193"/>
      <c r="BM128" s="191" t="s">
        <v>6</v>
      </c>
      <c r="BN128" s="191" t="s">
        <v>568</v>
      </c>
      <c r="BO128" s="191">
        <v>1</v>
      </c>
      <c r="BP128" s="191" t="str">
        <f t="shared" si="58"/>
        <v>BG Financials CQS 1</v>
      </c>
      <c r="BQ128" s="156">
        <v>0.4</v>
      </c>
      <c r="BR128" s="192">
        <v>43465</v>
      </c>
      <c r="BS128" s="193">
        <f t="shared" si="64"/>
        <v>8.5523384734145641E-3</v>
      </c>
      <c r="BT128" s="193">
        <f t="shared" si="65"/>
        <v>9.2848505890205379E-3</v>
      </c>
      <c r="BU128" s="193">
        <f t="shared" si="66"/>
        <v>9.5644022817372529E-3</v>
      </c>
      <c r="BV128" s="193">
        <f t="shared" si="67"/>
        <v>9.8679367420901921E-3</v>
      </c>
      <c r="BW128" s="193">
        <f t="shared" si="68"/>
        <v>1.0156793179879373E-2</v>
      </c>
    </row>
    <row r="129" spans="13:75" x14ac:dyDescent="0.25">
      <c r="M129" s="191" t="s">
        <v>6</v>
      </c>
      <c r="N129" s="191" t="s">
        <v>568</v>
      </c>
      <c r="O129" s="191">
        <v>2</v>
      </c>
      <c r="P129" s="191" t="str">
        <f t="shared" si="56"/>
        <v>BG Financials CQS 2</v>
      </c>
      <c r="Q129" s="192">
        <v>43465</v>
      </c>
      <c r="R129" s="193">
        <v>6.9410617051678999E-3</v>
      </c>
      <c r="S129" s="193">
        <v>9.8148877946714341E-3</v>
      </c>
      <c r="T129" s="193">
        <v>1.1903232213283049E-2</v>
      </c>
      <c r="U129" s="193">
        <v>1.268101623491924E-2</v>
      </c>
      <c r="V129" s="193">
        <v>1.4480082462675894E-2</v>
      </c>
      <c r="AM129" s="132" t="s">
        <v>64</v>
      </c>
      <c r="AN129" s="191" t="s">
        <v>6</v>
      </c>
      <c r="AO129" s="191" t="s">
        <v>568</v>
      </c>
      <c r="AP129" s="191">
        <v>2</v>
      </c>
      <c r="AQ129" s="191" t="str">
        <f t="shared" si="57"/>
        <v>BGN Financials CQS 2</v>
      </c>
      <c r="AR129" s="156">
        <v>0.5</v>
      </c>
      <c r="AS129" s="192">
        <v>43465</v>
      </c>
      <c r="AT129" s="193">
        <f t="shared" si="59"/>
        <v>3.4705308525839499E-3</v>
      </c>
      <c r="AU129" s="193">
        <f t="shared" si="60"/>
        <v>4.9074438973357171E-3</v>
      </c>
      <c r="AV129" s="193">
        <f t="shared" si="61"/>
        <v>5.9516161066415245E-3</v>
      </c>
      <c r="AW129" s="193">
        <f t="shared" si="62"/>
        <v>6.3405081174596201E-3</v>
      </c>
      <c r="AX129" s="193">
        <f t="shared" si="63"/>
        <v>7.2400412313379471E-3</v>
      </c>
      <c r="AY129" s="193"/>
      <c r="BM129" s="191" t="s">
        <v>6</v>
      </c>
      <c r="BN129" s="191" t="s">
        <v>568</v>
      </c>
      <c r="BO129" s="191">
        <v>2</v>
      </c>
      <c r="BP129" s="191" t="str">
        <f t="shared" si="58"/>
        <v>BG Financials CQS 2</v>
      </c>
      <c r="BQ129" s="156">
        <v>0.5</v>
      </c>
      <c r="BR129" s="192">
        <v>43465</v>
      </c>
      <c r="BS129" s="193">
        <f t="shared" si="64"/>
        <v>8.47053085258395E-3</v>
      </c>
      <c r="BT129" s="193">
        <f t="shared" si="65"/>
        <v>9.907443897335718E-3</v>
      </c>
      <c r="BU129" s="193">
        <f t="shared" si="66"/>
        <v>1.0951616106641525E-2</v>
      </c>
      <c r="BV129" s="193">
        <f t="shared" si="67"/>
        <v>1.1340508117459621E-2</v>
      </c>
      <c r="BW129" s="193">
        <f t="shared" si="68"/>
        <v>1.2240041231337947E-2</v>
      </c>
    </row>
    <row r="130" spans="13:75" x14ac:dyDescent="0.25">
      <c r="M130" s="191" t="s">
        <v>6</v>
      </c>
      <c r="N130" s="191" t="s">
        <v>568</v>
      </c>
      <c r="O130" s="191">
        <v>3</v>
      </c>
      <c r="P130" s="191" t="str">
        <f t="shared" si="56"/>
        <v>BG Financials CQS 3</v>
      </c>
      <c r="Q130" s="192">
        <v>43465</v>
      </c>
      <c r="R130" s="193">
        <v>1.4755456997711611E-2</v>
      </c>
      <c r="S130" s="193">
        <v>2.0687054884879749E-2</v>
      </c>
      <c r="T130" s="193">
        <v>2.519319986538384E-2</v>
      </c>
      <c r="U130" s="193">
        <v>2.6611509155114139E-2</v>
      </c>
      <c r="V130" s="193">
        <v>2.8442209673613036E-2</v>
      </c>
      <c r="AM130" s="132" t="s">
        <v>64</v>
      </c>
      <c r="AN130" s="191" t="s">
        <v>6</v>
      </c>
      <c r="AO130" s="191" t="s">
        <v>568</v>
      </c>
      <c r="AP130" s="191">
        <v>3</v>
      </c>
      <c r="AQ130" s="191" t="str">
        <f t="shared" si="57"/>
        <v>BGN Financials CQS 3</v>
      </c>
      <c r="AR130" s="156">
        <v>0.6</v>
      </c>
      <c r="AS130" s="192">
        <v>43465</v>
      </c>
      <c r="AT130" s="193">
        <f t="shared" si="59"/>
        <v>5.9021827990846445E-3</v>
      </c>
      <c r="AU130" s="193">
        <f t="shared" si="60"/>
        <v>8.2748219539519E-3</v>
      </c>
      <c r="AV130" s="193">
        <f t="shared" si="61"/>
        <v>1.0077279946153537E-2</v>
      </c>
      <c r="AW130" s="193">
        <f t="shared" si="62"/>
        <v>1.0644603662045657E-2</v>
      </c>
      <c r="AX130" s="193">
        <f t="shared" si="63"/>
        <v>1.1376883869445215E-2</v>
      </c>
      <c r="AY130" s="193"/>
      <c r="BM130" s="191" t="s">
        <v>6</v>
      </c>
      <c r="BN130" s="191" t="s">
        <v>568</v>
      </c>
      <c r="BO130" s="191">
        <v>3</v>
      </c>
      <c r="BP130" s="191" t="str">
        <f t="shared" si="58"/>
        <v>BG Financials CQS 3</v>
      </c>
      <c r="BQ130" s="156">
        <v>0.6</v>
      </c>
      <c r="BR130" s="192">
        <v>43465</v>
      </c>
      <c r="BS130" s="193">
        <f t="shared" si="64"/>
        <v>9.9021827990846446E-3</v>
      </c>
      <c r="BT130" s="193">
        <f t="shared" si="65"/>
        <v>1.2274821953951902E-2</v>
      </c>
      <c r="BU130" s="193">
        <f t="shared" si="66"/>
        <v>1.4077279946153537E-2</v>
      </c>
      <c r="BV130" s="193">
        <f t="shared" si="67"/>
        <v>1.4644603662045655E-2</v>
      </c>
      <c r="BW130" s="193">
        <f t="shared" si="68"/>
        <v>1.5376883869445216E-2</v>
      </c>
    </row>
    <row r="131" spans="13:75" x14ac:dyDescent="0.25">
      <c r="M131" s="191" t="s">
        <v>6</v>
      </c>
      <c r="N131" s="191" t="s">
        <v>569</v>
      </c>
      <c r="O131" s="191">
        <v>0</v>
      </c>
      <c r="P131" s="191" t="str">
        <f t="shared" si="56"/>
        <v>BG Non-Financials CQS 0</v>
      </c>
      <c r="Q131" s="192">
        <v>43465</v>
      </c>
      <c r="R131" s="193">
        <v>3.297452045990482E-3</v>
      </c>
      <c r="S131" s="193">
        <v>3.68928067084186E-3</v>
      </c>
      <c r="T131" s="193">
        <v>5.3309139080267819E-3</v>
      </c>
      <c r="U131" s="193">
        <v>6.0153242069054744E-3</v>
      </c>
      <c r="V131" s="193">
        <v>6.2709783980788979E-3</v>
      </c>
      <c r="AM131" s="132" t="s">
        <v>64</v>
      </c>
      <c r="AN131" s="191" t="s">
        <v>6</v>
      </c>
      <c r="AO131" s="191" t="s">
        <v>569</v>
      </c>
      <c r="AP131" s="191">
        <v>0</v>
      </c>
      <c r="AQ131" s="191" t="str">
        <f t="shared" si="57"/>
        <v>BGN Non-Financials CQS 0</v>
      </c>
      <c r="AR131" s="156">
        <v>0.3</v>
      </c>
      <c r="AS131" s="192">
        <v>43465</v>
      </c>
      <c r="AT131" s="193">
        <f t="shared" si="59"/>
        <v>2.3082164321933372E-3</v>
      </c>
      <c r="AU131" s="193">
        <f t="shared" si="60"/>
        <v>2.582496469589302E-3</v>
      </c>
      <c r="AV131" s="193">
        <f t="shared" si="61"/>
        <v>3.731639735618747E-3</v>
      </c>
      <c r="AW131" s="193">
        <f t="shared" si="62"/>
        <v>4.2107269448338315E-3</v>
      </c>
      <c r="AX131" s="193">
        <f t="shared" si="63"/>
        <v>4.389684878655228E-3</v>
      </c>
      <c r="AY131" s="193"/>
      <c r="BM131" s="191" t="s">
        <v>6</v>
      </c>
      <c r="BN131" s="191" t="s">
        <v>569</v>
      </c>
      <c r="BO131" s="191">
        <v>0</v>
      </c>
      <c r="BP131" s="191" t="str">
        <f t="shared" si="58"/>
        <v>BG Non-Financials CQS 0</v>
      </c>
      <c r="BQ131" s="156">
        <v>0.3</v>
      </c>
      <c r="BR131" s="192">
        <v>43465</v>
      </c>
      <c r="BS131" s="193">
        <f t="shared" si="64"/>
        <v>9.308216432193336E-3</v>
      </c>
      <c r="BT131" s="193">
        <f t="shared" si="65"/>
        <v>9.5824964695893008E-3</v>
      </c>
      <c r="BU131" s="193">
        <f t="shared" si="66"/>
        <v>1.0731639735618748E-2</v>
      </c>
      <c r="BV131" s="193">
        <f t="shared" si="67"/>
        <v>1.1210726944833833E-2</v>
      </c>
      <c r="BW131" s="193">
        <f t="shared" si="68"/>
        <v>1.1389684878655227E-2</v>
      </c>
    </row>
    <row r="132" spans="13:75" x14ac:dyDescent="0.25">
      <c r="M132" s="191" t="s">
        <v>6</v>
      </c>
      <c r="N132" s="191" t="s">
        <v>569</v>
      </c>
      <c r="O132" s="191">
        <v>1</v>
      </c>
      <c r="P132" s="191" t="str">
        <f t="shared" si="56"/>
        <v>BG Non-Financials CQS 1</v>
      </c>
      <c r="Q132" s="192">
        <v>43465</v>
      </c>
      <c r="R132" s="193">
        <v>3.297452045990482E-3</v>
      </c>
      <c r="S132" s="193">
        <v>3.68928067084186E-3</v>
      </c>
      <c r="T132" s="193">
        <v>5.3309139080267819E-3</v>
      </c>
      <c r="U132" s="193">
        <v>6.0153242069054744E-3</v>
      </c>
      <c r="V132" s="193">
        <v>6.2709783980788979E-3</v>
      </c>
      <c r="AM132" s="132" t="s">
        <v>64</v>
      </c>
      <c r="AN132" s="191" t="s">
        <v>6</v>
      </c>
      <c r="AO132" s="191" t="s">
        <v>569</v>
      </c>
      <c r="AP132" s="191">
        <v>1</v>
      </c>
      <c r="AQ132" s="191" t="str">
        <f t="shared" si="57"/>
        <v>BGN Non-Financials CQS 1</v>
      </c>
      <c r="AR132" s="156">
        <v>0.4</v>
      </c>
      <c r="AS132" s="192">
        <v>43465</v>
      </c>
      <c r="AT132" s="193">
        <f t="shared" si="59"/>
        <v>1.9784712275942892E-3</v>
      </c>
      <c r="AU132" s="193">
        <f t="shared" si="60"/>
        <v>2.213568402505116E-3</v>
      </c>
      <c r="AV132" s="193">
        <f t="shared" si="61"/>
        <v>3.1985483448160692E-3</v>
      </c>
      <c r="AW132" s="193">
        <f t="shared" si="62"/>
        <v>3.6091945241432844E-3</v>
      </c>
      <c r="AX132" s="193">
        <f t="shared" si="63"/>
        <v>3.7625870388473385E-3</v>
      </c>
      <c r="AY132" s="193"/>
      <c r="BM132" s="191" t="s">
        <v>6</v>
      </c>
      <c r="BN132" s="191" t="s">
        <v>569</v>
      </c>
      <c r="BO132" s="191">
        <v>1</v>
      </c>
      <c r="BP132" s="191" t="str">
        <f t="shared" si="58"/>
        <v>BG Non-Financials CQS 1</v>
      </c>
      <c r="BQ132" s="156">
        <v>0.4</v>
      </c>
      <c r="BR132" s="192">
        <v>43465</v>
      </c>
      <c r="BS132" s="193">
        <f t="shared" si="64"/>
        <v>7.978471227594288E-3</v>
      </c>
      <c r="BT132" s="193">
        <f t="shared" si="65"/>
        <v>8.2135684025051153E-3</v>
      </c>
      <c r="BU132" s="193">
        <f t="shared" si="66"/>
        <v>9.1985483448160689E-3</v>
      </c>
      <c r="BV132" s="193">
        <f t="shared" si="67"/>
        <v>9.6091945241432858E-3</v>
      </c>
      <c r="BW132" s="193">
        <f t="shared" si="68"/>
        <v>9.7625870388473382E-3</v>
      </c>
    </row>
    <row r="133" spans="13:75" x14ac:dyDescent="0.25">
      <c r="M133" s="191" t="s">
        <v>6</v>
      </c>
      <c r="N133" s="191" t="s">
        <v>569</v>
      </c>
      <c r="O133" s="191">
        <v>2</v>
      </c>
      <c r="P133" s="191" t="str">
        <f t="shared" si="56"/>
        <v>BG Non-Financials CQS 2</v>
      </c>
      <c r="Q133" s="192">
        <v>43465</v>
      </c>
      <c r="R133" s="193">
        <v>5.1129512463524004E-3</v>
      </c>
      <c r="S133" s="193">
        <v>6.8633975915655442E-3</v>
      </c>
      <c r="T133" s="193">
        <v>8.9820467996051881E-3</v>
      </c>
      <c r="U133" s="193">
        <v>9.1459926639231217E-3</v>
      </c>
      <c r="V133" s="193">
        <v>9.8842515286186455E-3</v>
      </c>
      <c r="AM133" s="132" t="s">
        <v>64</v>
      </c>
      <c r="AN133" s="191" t="s">
        <v>6</v>
      </c>
      <c r="AO133" s="191" t="s">
        <v>569</v>
      </c>
      <c r="AP133" s="191">
        <v>2</v>
      </c>
      <c r="AQ133" s="191" t="str">
        <f t="shared" si="57"/>
        <v>BGN Non-Financials CQS 2</v>
      </c>
      <c r="AR133" s="156">
        <v>0.5</v>
      </c>
      <c r="AS133" s="192">
        <v>43465</v>
      </c>
      <c r="AT133" s="193">
        <f t="shared" si="59"/>
        <v>2.5564756231762002E-3</v>
      </c>
      <c r="AU133" s="193">
        <f t="shared" si="60"/>
        <v>3.4316987957827721E-3</v>
      </c>
      <c r="AV133" s="193">
        <f t="shared" si="61"/>
        <v>4.491023399802594E-3</v>
      </c>
      <c r="AW133" s="193">
        <f t="shared" si="62"/>
        <v>4.5729963319615608E-3</v>
      </c>
      <c r="AX133" s="193">
        <f t="shared" si="63"/>
        <v>4.9421257643093228E-3</v>
      </c>
      <c r="AY133" s="193"/>
      <c r="BM133" s="191" t="s">
        <v>6</v>
      </c>
      <c r="BN133" s="191" t="s">
        <v>569</v>
      </c>
      <c r="BO133" s="191">
        <v>2</v>
      </c>
      <c r="BP133" s="191" t="str">
        <f t="shared" si="58"/>
        <v>BG Non-Financials CQS 2</v>
      </c>
      <c r="BQ133" s="156">
        <v>0.5</v>
      </c>
      <c r="BR133" s="192">
        <v>43465</v>
      </c>
      <c r="BS133" s="193">
        <f t="shared" si="64"/>
        <v>7.5564756231761999E-3</v>
      </c>
      <c r="BT133" s="193">
        <f t="shared" si="65"/>
        <v>8.4316987957827726E-3</v>
      </c>
      <c r="BU133" s="193">
        <f t="shared" si="66"/>
        <v>9.491023399802595E-3</v>
      </c>
      <c r="BV133" s="193">
        <f t="shared" si="67"/>
        <v>9.572996331961561E-3</v>
      </c>
      <c r="BW133" s="193">
        <f t="shared" si="68"/>
        <v>9.9421257643093237E-3</v>
      </c>
    </row>
    <row r="134" spans="13:75" x14ac:dyDescent="0.25">
      <c r="M134" s="191" t="s">
        <v>6</v>
      </c>
      <c r="N134" s="191" t="s">
        <v>569</v>
      </c>
      <c r="O134" s="191">
        <v>3</v>
      </c>
      <c r="P134" s="191" t="str">
        <f t="shared" si="56"/>
        <v>BG Non-Financials CQS 3</v>
      </c>
      <c r="Q134" s="192">
        <v>43465</v>
      </c>
      <c r="R134" s="193">
        <v>9.7700570573073589E-3</v>
      </c>
      <c r="S134" s="193">
        <v>1.3751050752090314E-2</v>
      </c>
      <c r="T134" s="193">
        <v>1.5746702023910219E-2</v>
      </c>
      <c r="U134" s="193">
        <v>1.7202094569423641E-2</v>
      </c>
      <c r="V134" s="193">
        <v>1.8580369748993492E-2</v>
      </c>
      <c r="AM134" s="132" t="s">
        <v>64</v>
      </c>
      <c r="AN134" s="191" t="s">
        <v>6</v>
      </c>
      <c r="AO134" s="191" t="s">
        <v>569</v>
      </c>
      <c r="AP134" s="191">
        <v>3</v>
      </c>
      <c r="AQ134" s="191" t="str">
        <f t="shared" si="57"/>
        <v>BGN Non-Financials CQS 3</v>
      </c>
      <c r="AR134" s="156">
        <v>0.6</v>
      </c>
      <c r="AS134" s="192">
        <v>43465</v>
      </c>
      <c r="AT134" s="193">
        <f t="shared" si="59"/>
        <v>3.9080228229229439E-3</v>
      </c>
      <c r="AU134" s="193">
        <f t="shared" si="60"/>
        <v>5.5004203008361258E-3</v>
      </c>
      <c r="AV134" s="193">
        <f t="shared" si="61"/>
        <v>6.2986808095640877E-3</v>
      </c>
      <c r="AW134" s="193">
        <f t="shared" si="62"/>
        <v>6.880837827769457E-3</v>
      </c>
      <c r="AX134" s="193">
        <f t="shared" si="63"/>
        <v>7.4321478995973966E-3</v>
      </c>
      <c r="AY134" s="193"/>
      <c r="BM134" s="191" t="s">
        <v>6</v>
      </c>
      <c r="BN134" s="191" t="s">
        <v>569</v>
      </c>
      <c r="BO134" s="191">
        <v>3</v>
      </c>
      <c r="BP134" s="191" t="str">
        <f t="shared" si="58"/>
        <v>BG Non-Financials CQS 3</v>
      </c>
      <c r="BQ134" s="156">
        <v>0.6</v>
      </c>
      <c r="BR134" s="192">
        <v>43465</v>
      </c>
      <c r="BS134" s="193">
        <f t="shared" si="64"/>
        <v>7.908022822922944E-3</v>
      </c>
      <c r="BT134" s="193">
        <f t="shared" si="65"/>
        <v>9.5004203008361276E-3</v>
      </c>
      <c r="BU134" s="193">
        <f t="shared" si="66"/>
        <v>1.0298680809564087E-2</v>
      </c>
      <c r="BV134" s="193">
        <f t="shared" si="67"/>
        <v>1.0880837827769458E-2</v>
      </c>
      <c r="BW134" s="193">
        <f t="shared" si="68"/>
        <v>1.1432147899597398E-2</v>
      </c>
    </row>
    <row r="135" spans="13:75" x14ac:dyDescent="0.25">
      <c r="AT135" s="157"/>
      <c r="AU135" s="157"/>
      <c r="AV135" s="157"/>
      <c r="AW135" s="157"/>
      <c r="AX135" s="157"/>
      <c r="AY135" s="157"/>
      <c r="BS135" s="157"/>
      <c r="BT135" s="157"/>
      <c r="BU135" s="157"/>
      <c r="BV135" s="157"/>
      <c r="BW135" s="157"/>
    </row>
  </sheetData>
  <sheetProtection algorithmName="SHA-512" hashValue="IbF3Bja+5T4cnfDflB/gmgKUdqorj8CVWwKXKnASHZtb3wgi5tKuAWmbwmKCZzqM6+3yaa4eSbOxMZNfY9zUzA==" saltValue="iMRFRyYtcQvkbMU8kY4gzg==" spinCount="100000" sheet="1" objects="1" scenarios="1"/>
  <pageMargins left="0.7" right="0.7" top="0.78740157499999996" bottom="0.78740157499999996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4" tint="0.59999389629810485"/>
  </sheetPr>
  <dimension ref="A1:BE201"/>
  <sheetViews>
    <sheetView workbookViewId="0"/>
  </sheetViews>
  <sheetFormatPr defaultColWidth="0" defaultRowHeight="15" zeroHeight="1" x14ac:dyDescent="0.25"/>
  <cols>
    <col min="1" max="1" width="3.7109375" style="132" customWidth="1"/>
    <col min="2" max="2" width="9.85546875" style="132" customWidth="1"/>
    <col min="3" max="55" width="15.7109375" style="132" customWidth="1"/>
    <col min="56" max="57" width="5.5703125" style="132" customWidth="1"/>
    <col min="58" max="16384" width="8.85546875" style="132" hidden="1"/>
  </cols>
  <sheetData>
    <row r="1" spans="1:57" s="69" customFormat="1" x14ac:dyDescent="0.25">
      <c r="A1" s="68"/>
      <c r="B1" s="68"/>
      <c r="C1" s="132" t="s">
        <v>52</v>
      </c>
      <c r="D1" s="132" t="s">
        <v>52</v>
      </c>
      <c r="E1" s="132" t="s">
        <v>52</v>
      </c>
      <c r="F1" s="132" t="s">
        <v>64</v>
      </c>
      <c r="G1" s="132" t="s">
        <v>79</v>
      </c>
      <c r="H1" s="132" t="s">
        <v>52</v>
      </c>
      <c r="I1" s="132" t="s">
        <v>76</v>
      </c>
      <c r="J1" s="132" t="s">
        <v>85</v>
      </c>
      <c r="K1" s="132" t="s">
        <v>194</v>
      </c>
      <c r="L1" s="132" t="s">
        <v>52</v>
      </c>
      <c r="M1" s="132" t="s">
        <v>52</v>
      </c>
      <c r="N1" s="132" t="s">
        <v>52</v>
      </c>
      <c r="O1" s="132" t="s">
        <v>52</v>
      </c>
      <c r="P1" s="132" t="s">
        <v>100</v>
      </c>
      <c r="Q1" s="132" t="s">
        <v>104</v>
      </c>
      <c r="R1" s="132" t="s">
        <v>52</v>
      </c>
      <c r="S1" s="132" t="s">
        <v>52</v>
      </c>
      <c r="T1" s="132" t="s">
        <v>52</v>
      </c>
      <c r="U1" s="132" t="s">
        <v>69</v>
      </c>
      <c r="V1" s="132" t="s">
        <v>52</v>
      </c>
      <c r="W1" s="132" t="s">
        <v>52</v>
      </c>
      <c r="X1" s="132" t="s">
        <v>52</v>
      </c>
      <c r="Y1" s="132" t="s">
        <v>52</v>
      </c>
      <c r="Z1" s="132" t="s">
        <v>110</v>
      </c>
      <c r="AA1" s="132" t="s">
        <v>116</v>
      </c>
      <c r="AB1" s="132" t="s">
        <v>52</v>
      </c>
      <c r="AC1" s="132" t="s">
        <v>122</v>
      </c>
      <c r="AD1" s="132" t="s">
        <v>200</v>
      </c>
      <c r="AE1" s="132" t="s">
        <v>52</v>
      </c>
      <c r="AF1" s="132" t="s">
        <v>52</v>
      </c>
      <c r="AG1" s="132" t="s">
        <v>52</v>
      </c>
      <c r="AH1" s="132" t="s">
        <v>128</v>
      </c>
      <c r="AI1" s="132" t="s">
        <v>69</v>
      </c>
      <c r="AJ1" s="132" t="s">
        <v>72</v>
      </c>
      <c r="AK1" s="132" t="s">
        <v>87</v>
      </c>
      <c r="AL1" s="132" t="s">
        <v>416</v>
      </c>
      <c r="AM1" s="132" t="s">
        <v>92</v>
      </c>
      <c r="AN1" s="132" t="s">
        <v>417</v>
      </c>
      <c r="AO1" s="132" t="s">
        <v>119</v>
      </c>
      <c r="AP1" s="132" t="s">
        <v>418</v>
      </c>
      <c r="AQ1" s="132" t="s">
        <v>146</v>
      </c>
      <c r="AR1" s="132" t="s">
        <v>81</v>
      </c>
      <c r="AS1" s="132" t="s">
        <v>113</v>
      </c>
      <c r="AT1" s="132" t="s">
        <v>107</v>
      </c>
      <c r="AU1" s="132" t="s">
        <v>151</v>
      </c>
      <c r="AV1" s="132" t="s">
        <v>124</v>
      </c>
      <c r="AW1" s="132" t="s">
        <v>97</v>
      </c>
      <c r="AX1" s="132" t="s">
        <v>157</v>
      </c>
      <c r="AY1" s="132" t="s">
        <v>180</v>
      </c>
      <c r="AZ1" s="132" t="s">
        <v>419</v>
      </c>
      <c r="BA1" s="132" t="s">
        <v>132</v>
      </c>
      <c r="BB1" s="132" t="s">
        <v>171</v>
      </c>
      <c r="BC1" s="132" t="s">
        <v>56</v>
      </c>
      <c r="BD1" s="68"/>
      <c r="BE1" s="68"/>
    </row>
    <row r="2" spans="1:57" s="69" customFormat="1" ht="30" x14ac:dyDescent="0.25">
      <c r="A2" s="68"/>
      <c r="B2" s="70" t="s">
        <v>322</v>
      </c>
      <c r="C2" s="71" t="s">
        <v>54</v>
      </c>
      <c r="D2" s="71" t="s">
        <v>53</v>
      </c>
      <c r="E2" s="71" t="s">
        <v>65</v>
      </c>
      <c r="F2" s="71" t="s">
        <v>70</v>
      </c>
      <c r="G2" s="71" t="s">
        <v>77</v>
      </c>
      <c r="H2" s="71" t="s">
        <v>86</v>
      </c>
      <c r="I2" s="71" t="s">
        <v>90</v>
      </c>
      <c r="J2" s="71" t="s">
        <v>95</v>
      </c>
      <c r="K2" s="71" t="s">
        <v>101</v>
      </c>
      <c r="L2" s="71" t="s">
        <v>105</v>
      </c>
      <c r="M2" s="71" t="s">
        <v>111</v>
      </c>
      <c r="N2" s="71" t="s">
        <v>117</v>
      </c>
      <c r="O2" s="71" t="s">
        <v>123</v>
      </c>
      <c r="P2" s="71" t="s">
        <v>129</v>
      </c>
      <c r="Q2" s="71" t="s">
        <v>135</v>
      </c>
      <c r="R2" s="71" t="s">
        <v>323</v>
      </c>
      <c r="S2" s="71" t="s">
        <v>144</v>
      </c>
      <c r="T2" s="71" t="s">
        <v>149</v>
      </c>
      <c r="U2" s="71" t="s">
        <v>154</v>
      </c>
      <c r="V2" s="71" t="s">
        <v>160</v>
      </c>
      <c r="W2" s="71" t="s">
        <v>165</v>
      </c>
      <c r="X2" s="71" t="s">
        <v>324</v>
      </c>
      <c r="Y2" s="71" t="s">
        <v>169</v>
      </c>
      <c r="Z2" s="71" t="s">
        <v>325</v>
      </c>
      <c r="AA2" s="71" t="s">
        <v>173</v>
      </c>
      <c r="AB2" s="71" t="s">
        <v>178</v>
      </c>
      <c r="AC2" s="71" t="s">
        <v>182</v>
      </c>
      <c r="AD2" s="71" t="s">
        <v>326</v>
      </c>
      <c r="AE2" s="71" t="s">
        <v>187</v>
      </c>
      <c r="AF2" s="71" t="s">
        <v>191</v>
      </c>
      <c r="AG2" s="71" t="s">
        <v>193</v>
      </c>
      <c r="AH2" s="71" t="s">
        <v>197</v>
      </c>
      <c r="AI2" s="71" t="s">
        <v>218</v>
      </c>
      <c r="AJ2" s="71" t="s">
        <v>202</v>
      </c>
      <c r="AK2" s="71" t="s">
        <v>216</v>
      </c>
      <c r="AL2" s="71" t="s">
        <v>327</v>
      </c>
      <c r="AM2" s="71" t="s">
        <v>328</v>
      </c>
      <c r="AN2" s="71" t="s">
        <v>329</v>
      </c>
      <c r="AO2" s="71" t="s">
        <v>330</v>
      </c>
      <c r="AP2" s="71" t="s">
        <v>331</v>
      </c>
      <c r="AQ2" s="71" t="s">
        <v>332</v>
      </c>
      <c r="AR2" s="71" t="s">
        <v>333</v>
      </c>
      <c r="AS2" s="71" t="s">
        <v>217</v>
      </c>
      <c r="AT2" s="71" t="s">
        <v>334</v>
      </c>
      <c r="AU2" s="71" t="s">
        <v>335</v>
      </c>
      <c r="AV2" s="71" t="s">
        <v>336</v>
      </c>
      <c r="AW2" s="71" t="s">
        <v>337</v>
      </c>
      <c r="AX2" s="71" t="s">
        <v>338</v>
      </c>
      <c r="AY2" s="71" t="s">
        <v>339</v>
      </c>
      <c r="AZ2" s="71" t="s">
        <v>340</v>
      </c>
      <c r="BA2" s="71" t="s">
        <v>341</v>
      </c>
      <c r="BB2" s="71" t="s">
        <v>342</v>
      </c>
      <c r="BC2" s="71" t="s">
        <v>343</v>
      </c>
      <c r="BD2" s="68"/>
      <c r="BE2" s="68"/>
    </row>
    <row r="3" spans="1:57" s="69" customFormat="1" ht="45" x14ac:dyDescent="0.25">
      <c r="A3" s="68"/>
      <c r="B3" s="68"/>
      <c r="C3" s="72" t="s">
        <v>344</v>
      </c>
      <c r="D3" s="72" t="s">
        <v>345</v>
      </c>
      <c r="E3" s="72" t="s">
        <v>346</v>
      </c>
      <c r="F3" s="72" t="s">
        <v>347</v>
      </c>
      <c r="G3" s="72" t="s">
        <v>348</v>
      </c>
      <c r="H3" s="72" t="s">
        <v>349</v>
      </c>
      <c r="I3" s="72" t="s">
        <v>350</v>
      </c>
      <c r="J3" s="72" t="s">
        <v>351</v>
      </c>
      <c r="K3" s="72" t="s">
        <v>352</v>
      </c>
      <c r="L3" s="72" t="s">
        <v>353</v>
      </c>
      <c r="M3" s="72" t="s">
        <v>354</v>
      </c>
      <c r="N3" s="72" t="s">
        <v>355</v>
      </c>
      <c r="O3" s="72" t="s">
        <v>356</v>
      </c>
      <c r="P3" s="72" t="s">
        <v>357</v>
      </c>
      <c r="Q3" s="72" t="s">
        <v>358</v>
      </c>
      <c r="R3" s="72" t="s">
        <v>359</v>
      </c>
      <c r="S3" s="72" t="s">
        <v>360</v>
      </c>
      <c r="T3" s="72" t="s">
        <v>361</v>
      </c>
      <c r="U3" s="72" t="s">
        <v>362</v>
      </c>
      <c r="V3" s="72" t="s">
        <v>363</v>
      </c>
      <c r="W3" s="72" t="s">
        <v>364</v>
      </c>
      <c r="X3" s="72" t="s">
        <v>365</v>
      </c>
      <c r="Y3" s="72" t="s">
        <v>366</v>
      </c>
      <c r="Z3" s="72" t="s">
        <v>367</v>
      </c>
      <c r="AA3" s="72" t="s">
        <v>368</v>
      </c>
      <c r="AB3" s="72" t="s">
        <v>369</v>
      </c>
      <c r="AC3" s="72" t="s">
        <v>370</v>
      </c>
      <c r="AD3" s="72" t="s">
        <v>371</v>
      </c>
      <c r="AE3" s="72" t="s">
        <v>372</v>
      </c>
      <c r="AF3" s="72" t="s">
        <v>373</v>
      </c>
      <c r="AG3" s="72" t="s">
        <v>374</v>
      </c>
      <c r="AH3" s="72" t="s">
        <v>375</v>
      </c>
      <c r="AI3" s="72" t="s">
        <v>376</v>
      </c>
      <c r="AJ3" s="72" t="s">
        <v>377</v>
      </c>
      <c r="AK3" s="72" t="s">
        <v>378</v>
      </c>
      <c r="AL3" s="72" t="s">
        <v>379</v>
      </c>
      <c r="AM3" s="72" t="s">
        <v>380</v>
      </c>
      <c r="AN3" s="72" t="s">
        <v>381</v>
      </c>
      <c r="AO3" s="72" t="s">
        <v>382</v>
      </c>
      <c r="AP3" s="72" t="s">
        <v>383</v>
      </c>
      <c r="AQ3" s="72" t="s">
        <v>384</v>
      </c>
      <c r="AR3" s="72" t="s">
        <v>385</v>
      </c>
      <c r="AS3" s="72" t="s">
        <v>386</v>
      </c>
      <c r="AT3" s="72" t="s">
        <v>387</v>
      </c>
      <c r="AU3" s="72" t="s">
        <v>388</v>
      </c>
      <c r="AV3" s="72" t="s">
        <v>389</v>
      </c>
      <c r="AW3" s="72" t="s">
        <v>390</v>
      </c>
      <c r="AX3" s="72" t="s">
        <v>391</v>
      </c>
      <c r="AY3" s="72" t="s">
        <v>392</v>
      </c>
      <c r="AZ3" s="72" t="s">
        <v>393</v>
      </c>
      <c r="BA3" s="72" t="s">
        <v>394</v>
      </c>
      <c r="BB3" s="72" t="s">
        <v>395</v>
      </c>
      <c r="BC3" s="72" t="s">
        <v>396</v>
      </c>
      <c r="BD3" s="68"/>
      <c r="BE3" s="68"/>
    </row>
    <row r="4" spans="1:57" s="76" customFormat="1" ht="11.25" x14ac:dyDescent="0.2">
      <c r="A4" s="73"/>
      <c r="B4" s="74" t="s">
        <v>397</v>
      </c>
      <c r="C4" s="75">
        <v>1</v>
      </c>
      <c r="D4" s="75">
        <v>1</v>
      </c>
      <c r="E4" s="75">
        <v>1</v>
      </c>
      <c r="F4" s="75">
        <v>1</v>
      </c>
      <c r="G4" s="75">
        <v>0</v>
      </c>
      <c r="H4" s="75">
        <v>1</v>
      </c>
      <c r="I4" s="75">
        <v>1</v>
      </c>
      <c r="J4" s="75">
        <v>1</v>
      </c>
      <c r="K4" s="75">
        <v>1</v>
      </c>
      <c r="L4" s="75">
        <v>1</v>
      </c>
      <c r="M4" s="75">
        <v>1</v>
      </c>
      <c r="N4" s="75">
        <v>1</v>
      </c>
      <c r="O4" s="75">
        <v>1</v>
      </c>
      <c r="P4" s="75">
        <v>0</v>
      </c>
      <c r="Q4" s="75">
        <v>0</v>
      </c>
      <c r="R4" s="75">
        <v>1</v>
      </c>
      <c r="S4" s="75">
        <v>1</v>
      </c>
      <c r="T4" s="75">
        <v>1</v>
      </c>
      <c r="U4" s="75">
        <v>1</v>
      </c>
      <c r="V4" s="75">
        <v>1</v>
      </c>
      <c r="W4" s="75">
        <v>1</v>
      </c>
      <c r="X4" s="75">
        <v>1</v>
      </c>
      <c r="Y4" s="75">
        <v>1</v>
      </c>
      <c r="Z4" s="75">
        <v>1</v>
      </c>
      <c r="AA4" s="75">
        <v>0</v>
      </c>
      <c r="AB4" s="75">
        <v>1</v>
      </c>
      <c r="AC4" s="75">
        <v>0</v>
      </c>
      <c r="AD4" s="75">
        <v>1</v>
      </c>
      <c r="AE4" s="75">
        <v>1</v>
      </c>
      <c r="AF4" s="75">
        <v>1</v>
      </c>
      <c r="AG4" s="75">
        <v>1</v>
      </c>
      <c r="AH4" s="75">
        <v>1</v>
      </c>
      <c r="AI4" s="75">
        <v>1</v>
      </c>
      <c r="AJ4" s="75">
        <v>2</v>
      </c>
      <c r="AK4" s="75">
        <v>2</v>
      </c>
      <c r="AL4" s="75">
        <v>0</v>
      </c>
      <c r="AM4" s="75">
        <v>2</v>
      </c>
      <c r="AN4" s="75">
        <v>2</v>
      </c>
      <c r="AO4" s="75">
        <v>4</v>
      </c>
      <c r="AP4" s="75">
        <v>0</v>
      </c>
      <c r="AQ4" s="75">
        <v>4</v>
      </c>
      <c r="AR4" s="75">
        <v>0</v>
      </c>
      <c r="AS4" s="75">
        <v>2</v>
      </c>
      <c r="AT4" s="75">
        <v>4</v>
      </c>
      <c r="AU4" s="75">
        <v>13</v>
      </c>
      <c r="AV4" s="75">
        <v>2</v>
      </c>
      <c r="AW4" s="75">
        <v>2</v>
      </c>
      <c r="AX4" s="75">
        <v>4</v>
      </c>
      <c r="AY4" s="75">
        <v>4</v>
      </c>
      <c r="AZ4" s="75">
        <v>0</v>
      </c>
      <c r="BA4" s="75">
        <v>2</v>
      </c>
      <c r="BB4" s="75">
        <v>1</v>
      </c>
      <c r="BC4" s="75">
        <v>2</v>
      </c>
      <c r="BD4" s="73"/>
      <c r="BE4" s="73"/>
    </row>
    <row r="5" spans="1:57" s="76" customFormat="1" ht="11.25" x14ac:dyDescent="0.2">
      <c r="A5" s="73"/>
      <c r="B5" s="74" t="s">
        <v>398</v>
      </c>
      <c r="C5" s="75">
        <v>20</v>
      </c>
      <c r="D5" s="75">
        <v>20</v>
      </c>
      <c r="E5" s="75">
        <v>20</v>
      </c>
      <c r="F5" s="75">
        <v>20</v>
      </c>
      <c r="G5" s="75">
        <v>9</v>
      </c>
      <c r="H5" s="75">
        <v>20</v>
      </c>
      <c r="I5" s="75">
        <v>15</v>
      </c>
      <c r="J5" s="75">
        <v>20</v>
      </c>
      <c r="K5" s="75">
        <v>20</v>
      </c>
      <c r="L5" s="75">
        <v>20</v>
      </c>
      <c r="M5" s="75">
        <v>20</v>
      </c>
      <c r="N5" s="75">
        <v>20</v>
      </c>
      <c r="O5" s="75">
        <v>20</v>
      </c>
      <c r="P5" s="75">
        <v>15</v>
      </c>
      <c r="Q5" s="75">
        <v>8</v>
      </c>
      <c r="R5" s="75">
        <v>20</v>
      </c>
      <c r="S5" s="75">
        <v>20</v>
      </c>
      <c r="T5" s="75">
        <v>20</v>
      </c>
      <c r="U5" s="75">
        <v>25</v>
      </c>
      <c r="V5" s="75">
        <v>20</v>
      </c>
      <c r="W5" s="75">
        <v>20</v>
      </c>
      <c r="X5" s="75">
        <v>20</v>
      </c>
      <c r="Y5" s="75">
        <v>20</v>
      </c>
      <c r="Z5" s="75">
        <v>10</v>
      </c>
      <c r="AA5" s="75">
        <v>10</v>
      </c>
      <c r="AB5" s="75">
        <v>20</v>
      </c>
      <c r="AC5" s="75">
        <v>10</v>
      </c>
      <c r="AD5" s="75">
        <v>10</v>
      </c>
      <c r="AE5" s="75">
        <v>20</v>
      </c>
      <c r="AF5" s="75">
        <v>20</v>
      </c>
      <c r="AG5" s="75">
        <v>20</v>
      </c>
      <c r="AH5" s="75">
        <v>10</v>
      </c>
      <c r="AI5" s="75">
        <v>25</v>
      </c>
      <c r="AJ5" s="75">
        <v>50</v>
      </c>
      <c r="AK5" s="75">
        <v>30</v>
      </c>
      <c r="AL5" s="75">
        <v>10</v>
      </c>
      <c r="AM5" s="75">
        <v>30</v>
      </c>
      <c r="AN5" s="75">
        <v>10</v>
      </c>
      <c r="AO5" s="75">
        <v>10</v>
      </c>
      <c r="AP5" s="75">
        <v>10</v>
      </c>
      <c r="AQ5" s="75">
        <v>15</v>
      </c>
      <c r="AR5" s="75">
        <v>10</v>
      </c>
      <c r="AS5" s="75">
        <v>30</v>
      </c>
      <c r="AT5" s="75">
        <v>20</v>
      </c>
      <c r="AU5" s="75">
        <v>20</v>
      </c>
      <c r="AV5" s="75">
        <v>20</v>
      </c>
      <c r="AW5" s="75">
        <v>20</v>
      </c>
      <c r="AX5" s="75">
        <v>15</v>
      </c>
      <c r="AY5" s="75">
        <v>20</v>
      </c>
      <c r="AZ5" s="75">
        <v>10</v>
      </c>
      <c r="BA5" s="75">
        <v>15</v>
      </c>
      <c r="BB5" s="75">
        <v>10</v>
      </c>
      <c r="BC5" s="75">
        <v>50</v>
      </c>
      <c r="BD5" s="73"/>
      <c r="BE5" s="73"/>
    </row>
    <row r="6" spans="1:57" s="76" customFormat="1" ht="11.25" x14ac:dyDescent="0.2">
      <c r="A6" s="73"/>
      <c r="B6" s="74" t="s">
        <v>399</v>
      </c>
      <c r="C6" s="75">
        <v>40</v>
      </c>
      <c r="D6" s="75">
        <v>40</v>
      </c>
      <c r="E6" s="75">
        <v>40</v>
      </c>
      <c r="F6" s="75">
        <v>40</v>
      </c>
      <c r="G6" s="75">
        <v>51</v>
      </c>
      <c r="H6" s="75">
        <v>40</v>
      </c>
      <c r="I6" s="75">
        <v>45</v>
      </c>
      <c r="J6" s="75">
        <v>40</v>
      </c>
      <c r="K6" s="75">
        <v>40</v>
      </c>
      <c r="L6" s="75">
        <v>40</v>
      </c>
      <c r="M6" s="75">
        <v>40</v>
      </c>
      <c r="N6" s="75">
        <v>40</v>
      </c>
      <c r="O6" s="75">
        <v>40</v>
      </c>
      <c r="P6" s="75">
        <v>45</v>
      </c>
      <c r="Q6" s="75">
        <v>52</v>
      </c>
      <c r="R6" s="75">
        <v>40</v>
      </c>
      <c r="S6" s="75">
        <v>40</v>
      </c>
      <c r="T6" s="75">
        <v>40</v>
      </c>
      <c r="U6" s="75">
        <v>40</v>
      </c>
      <c r="V6" s="75">
        <v>40</v>
      </c>
      <c r="W6" s="75">
        <v>40</v>
      </c>
      <c r="X6" s="75">
        <v>40</v>
      </c>
      <c r="Y6" s="75">
        <v>40</v>
      </c>
      <c r="Z6" s="75">
        <v>50</v>
      </c>
      <c r="AA6" s="75">
        <v>50</v>
      </c>
      <c r="AB6" s="75">
        <v>40</v>
      </c>
      <c r="AC6" s="75">
        <v>50</v>
      </c>
      <c r="AD6" s="75">
        <v>50</v>
      </c>
      <c r="AE6" s="75">
        <v>40</v>
      </c>
      <c r="AF6" s="75">
        <v>40</v>
      </c>
      <c r="AG6" s="75">
        <v>40</v>
      </c>
      <c r="AH6" s="75">
        <v>10</v>
      </c>
      <c r="AI6" s="75">
        <v>40</v>
      </c>
      <c r="AJ6" s="75">
        <v>40</v>
      </c>
      <c r="AK6" s="75">
        <v>40</v>
      </c>
      <c r="AL6" s="75">
        <v>50</v>
      </c>
      <c r="AM6" s="75">
        <v>40</v>
      </c>
      <c r="AN6" s="75">
        <v>50</v>
      </c>
      <c r="AO6" s="75">
        <v>50</v>
      </c>
      <c r="AP6" s="75">
        <v>50</v>
      </c>
      <c r="AQ6" s="75">
        <v>45</v>
      </c>
      <c r="AR6" s="75">
        <v>50</v>
      </c>
      <c r="AS6" s="75">
        <v>40</v>
      </c>
      <c r="AT6" s="75">
        <v>40</v>
      </c>
      <c r="AU6" s="75">
        <v>40</v>
      </c>
      <c r="AV6" s="75">
        <v>40</v>
      </c>
      <c r="AW6" s="75">
        <v>40</v>
      </c>
      <c r="AX6" s="75">
        <v>45</v>
      </c>
      <c r="AY6" s="75">
        <v>40</v>
      </c>
      <c r="AZ6" s="75">
        <v>50</v>
      </c>
      <c r="BA6" s="75">
        <v>45</v>
      </c>
      <c r="BB6" s="75">
        <v>50</v>
      </c>
      <c r="BC6" s="75">
        <v>40</v>
      </c>
      <c r="BD6" s="73"/>
      <c r="BE6" s="73"/>
    </row>
    <row r="7" spans="1:57" s="76" customFormat="1" ht="11.25" x14ac:dyDescent="0.2">
      <c r="A7" s="73"/>
      <c r="B7" s="74" t="s">
        <v>400</v>
      </c>
      <c r="C7" s="75">
        <v>4.05</v>
      </c>
      <c r="D7" s="75">
        <v>4.05</v>
      </c>
      <c r="E7" s="75">
        <v>4.05</v>
      </c>
      <c r="F7" s="75">
        <v>4.05</v>
      </c>
      <c r="G7" s="75">
        <v>4.05</v>
      </c>
      <c r="H7" s="75">
        <v>4.05</v>
      </c>
      <c r="I7" s="75">
        <v>4.05</v>
      </c>
      <c r="J7" s="75">
        <v>4.05</v>
      </c>
      <c r="K7" s="75">
        <v>4.05</v>
      </c>
      <c r="L7" s="75">
        <v>4.05</v>
      </c>
      <c r="M7" s="75">
        <v>4.05</v>
      </c>
      <c r="N7" s="75">
        <v>4.05</v>
      </c>
      <c r="O7" s="75">
        <v>4.05</v>
      </c>
      <c r="P7" s="75">
        <v>4.3499999999999996</v>
      </c>
      <c r="Q7" s="75">
        <v>4.05</v>
      </c>
      <c r="R7" s="75">
        <v>4.05</v>
      </c>
      <c r="S7" s="75">
        <v>4.05</v>
      </c>
      <c r="T7" s="75">
        <v>4.05</v>
      </c>
      <c r="U7" s="75">
        <v>3.05</v>
      </c>
      <c r="V7" s="75">
        <v>4.05</v>
      </c>
      <c r="W7" s="75">
        <v>4.05</v>
      </c>
      <c r="X7" s="75">
        <v>4.05</v>
      </c>
      <c r="Y7" s="75">
        <v>4.05</v>
      </c>
      <c r="Z7" s="75">
        <v>4.05</v>
      </c>
      <c r="AA7" s="75">
        <v>4.05</v>
      </c>
      <c r="AB7" s="75">
        <v>4.05</v>
      </c>
      <c r="AC7" s="75">
        <v>4.05</v>
      </c>
      <c r="AD7" s="75">
        <v>4.3499999999999996</v>
      </c>
      <c r="AE7" s="75">
        <v>4.05</v>
      </c>
      <c r="AF7" s="75">
        <v>4.05</v>
      </c>
      <c r="AG7" s="75">
        <v>4.05</v>
      </c>
      <c r="AH7" s="75">
        <v>4.05</v>
      </c>
      <c r="AI7" s="75">
        <v>3.05</v>
      </c>
      <c r="AJ7" s="75">
        <v>4.05</v>
      </c>
      <c r="AK7" s="75">
        <v>4.05</v>
      </c>
      <c r="AL7" s="75">
        <v>5.35</v>
      </c>
      <c r="AM7" s="75">
        <v>4.05</v>
      </c>
      <c r="AN7" s="75">
        <v>4.3499999999999996</v>
      </c>
      <c r="AO7" s="75">
        <v>4.3499999999999996</v>
      </c>
      <c r="AP7" s="75">
        <v>4.3499999999999996</v>
      </c>
      <c r="AQ7" s="75">
        <v>4.05</v>
      </c>
      <c r="AR7" s="75">
        <v>5.35</v>
      </c>
      <c r="AS7" s="75">
        <v>3.35</v>
      </c>
      <c r="AT7" s="75">
        <v>4.05</v>
      </c>
      <c r="AU7" s="75">
        <v>5.05</v>
      </c>
      <c r="AV7" s="75">
        <v>4.05</v>
      </c>
      <c r="AW7" s="75">
        <v>4.05</v>
      </c>
      <c r="AX7" s="75">
        <v>5.35</v>
      </c>
      <c r="AY7" s="75">
        <v>4.05</v>
      </c>
      <c r="AZ7" s="75">
        <v>4.05</v>
      </c>
      <c r="BA7" s="75">
        <v>4.05</v>
      </c>
      <c r="BB7" s="75">
        <v>5.35</v>
      </c>
      <c r="BC7" s="75">
        <v>4.05</v>
      </c>
      <c r="BD7" s="73"/>
      <c r="BE7" s="73"/>
    </row>
    <row r="8" spans="1:57" s="76" customFormat="1" ht="11.25" x14ac:dyDescent="0.2">
      <c r="A8" s="73"/>
      <c r="B8" s="74" t="s">
        <v>401</v>
      </c>
      <c r="C8" s="75">
        <v>0.12703</v>
      </c>
      <c r="D8" s="75">
        <v>0.12703</v>
      </c>
      <c r="E8" s="75">
        <v>0.12703</v>
      </c>
      <c r="F8" s="75">
        <v>0.12751599999999999</v>
      </c>
      <c r="G8" s="75">
        <v>7.1103000000000013E-2</v>
      </c>
      <c r="H8" s="75">
        <v>0.12703</v>
      </c>
      <c r="I8" s="75">
        <v>0.11082000000000002</v>
      </c>
      <c r="J8" s="75">
        <v>0.12712800000000002</v>
      </c>
      <c r="K8" s="75">
        <v>0.12703</v>
      </c>
      <c r="L8" s="75">
        <v>0.12703</v>
      </c>
      <c r="M8" s="75">
        <v>0.12703</v>
      </c>
      <c r="N8" s="75">
        <v>0.12703</v>
      </c>
      <c r="O8" s="75">
        <v>0.12703</v>
      </c>
      <c r="P8" s="75">
        <v>6.0968000000000001E-2</v>
      </c>
      <c r="Q8" s="75">
        <v>9.4000000000000014E-2</v>
      </c>
      <c r="R8" s="75">
        <v>0.12703</v>
      </c>
      <c r="S8" s="75">
        <v>0.12703</v>
      </c>
      <c r="T8" s="75">
        <v>0.12703</v>
      </c>
      <c r="U8" s="75">
        <v>0.126861</v>
      </c>
      <c r="V8" s="75">
        <v>0.12703</v>
      </c>
      <c r="W8" s="75">
        <v>0.12703</v>
      </c>
      <c r="X8" s="75">
        <v>0.12703</v>
      </c>
      <c r="Y8" s="75">
        <v>0.12703</v>
      </c>
      <c r="Z8" s="75">
        <v>9.6908000000000008E-2</v>
      </c>
      <c r="AA8" s="75">
        <v>8.8879999999999987E-2</v>
      </c>
      <c r="AB8" s="75">
        <v>0.12703</v>
      </c>
      <c r="AC8" s="75">
        <v>0.10882200000000002</v>
      </c>
      <c r="AD8" s="75">
        <v>0.12477199999999999</v>
      </c>
      <c r="AE8" s="75">
        <v>0.12703</v>
      </c>
      <c r="AF8" s="75">
        <v>0.12703</v>
      </c>
      <c r="AG8" s="75">
        <v>0.12703</v>
      </c>
      <c r="AH8" s="75">
        <v>0.51546599999999998</v>
      </c>
      <c r="AI8" s="75">
        <v>0.126861</v>
      </c>
      <c r="AJ8" s="75">
        <v>0.127521</v>
      </c>
      <c r="AK8" s="75">
        <v>0.124824</v>
      </c>
      <c r="AL8" s="75">
        <v>0.12273100000000001</v>
      </c>
      <c r="AM8" s="75">
        <v>0.11509500000000003</v>
      </c>
      <c r="AN8" s="75">
        <v>5.4626999999999988E-2</v>
      </c>
      <c r="AO8" s="75">
        <v>8.7536000000000003E-2</v>
      </c>
      <c r="AP8" s="75">
        <v>0.12163300000000002</v>
      </c>
      <c r="AQ8" s="75">
        <v>0.11266300000000003</v>
      </c>
      <c r="AR8" s="75">
        <v>0.11226700000000001</v>
      </c>
      <c r="AS8" s="75">
        <v>0.12746099999999999</v>
      </c>
      <c r="AT8" s="75">
        <v>0.122741</v>
      </c>
      <c r="AU8" s="75">
        <v>0.16317300000000001</v>
      </c>
      <c r="AV8" s="75">
        <v>9.8121000000000014E-2</v>
      </c>
      <c r="AW8" s="75">
        <v>0.11610300000000003</v>
      </c>
      <c r="AX8" s="75">
        <v>0.13737700000000003</v>
      </c>
      <c r="AY8" s="75">
        <v>0.12914500000000001</v>
      </c>
      <c r="AZ8" s="75">
        <v>0.10795300000000002</v>
      </c>
      <c r="BA8" s="75">
        <v>0.100831</v>
      </c>
      <c r="BB8" s="75">
        <v>9.5494000000000023E-2</v>
      </c>
      <c r="BC8" s="75">
        <v>0.11669100000000003</v>
      </c>
      <c r="BD8" s="73"/>
      <c r="BE8" s="73"/>
    </row>
    <row r="9" spans="1:57" s="76" customFormat="1" ht="11.25" x14ac:dyDescent="0.2">
      <c r="A9" s="73"/>
      <c r="B9" s="74" t="s">
        <v>402</v>
      </c>
      <c r="C9" s="75">
        <v>10</v>
      </c>
      <c r="D9" s="75">
        <v>10</v>
      </c>
      <c r="E9" s="75">
        <v>10</v>
      </c>
      <c r="F9" s="75">
        <v>15.000000000000002</v>
      </c>
      <c r="G9" s="75">
        <v>10</v>
      </c>
      <c r="H9" s="75">
        <v>10</v>
      </c>
      <c r="I9" s="75">
        <v>10</v>
      </c>
      <c r="J9" s="75">
        <v>11</v>
      </c>
      <c r="K9" s="75">
        <v>10</v>
      </c>
      <c r="L9" s="75">
        <v>10</v>
      </c>
      <c r="M9" s="75">
        <v>10</v>
      </c>
      <c r="N9" s="75">
        <v>10</v>
      </c>
      <c r="O9" s="75">
        <v>10</v>
      </c>
      <c r="P9" s="75">
        <v>10</v>
      </c>
      <c r="Q9" s="75">
        <v>10</v>
      </c>
      <c r="R9" s="75">
        <v>10</v>
      </c>
      <c r="S9" s="75">
        <v>10</v>
      </c>
      <c r="T9" s="75">
        <v>10</v>
      </c>
      <c r="U9" s="75">
        <v>10</v>
      </c>
      <c r="V9" s="75">
        <v>10</v>
      </c>
      <c r="W9" s="75">
        <v>10</v>
      </c>
      <c r="X9" s="75">
        <v>10</v>
      </c>
      <c r="Y9" s="75">
        <v>10</v>
      </c>
      <c r="Z9" s="75">
        <v>10</v>
      </c>
      <c r="AA9" s="75">
        <v>10</v>
      </c>
      <c r="AB9" s="75">
        <v>10</v>
      </c>
      <c r="AC9" s="75">
        <v>10</v>
      </c>
      <c r="AD9" s="75">
        <v>35</v>
      </c>
      <c r="AE9" s="75">
        <v>10</v>
      </c>
      <c r="AF9" s="75">
        <v>10</v>
      </c>
      <c r="AG9" s="75">
        <v>10</v>
      </c>
      <c r="AH9" s="75">
        <v>10</v>
      </c>
      <c r="AI9" s="75">
        <v>10</v>
      </c>
      <c r="AJ9" s="75">
        <v>10</v>
      </c>
      <c r="AK9" s="75">
        <v>30</v>
      </c>
      <c r="AL9" s="75">
        <v>35</v>
      </c>
      <c r="AM9" s="75">
        <v>19</v>
      </c>
      <c r="AN9" s="75">
        <v>24</v>
      </c>
      <c r="AO9" s="75">
        <v>19</v>
      </c>
      <c r="AP9" s="75">
        <v>35</v>
      </c>
      <c r="AQ9" s="75">
        <v>35</v>
      </c>
      <c r="AR9" s="75">
        <v>35</v>
      </c>
      <c r="AS9" s="75">
        <v>10</v>
      </c>
      <c r="AT9" s="75">
        <v>24</v>
      </c>
      <c r="AU9" s="75">
        <v>35</v>
      </c>
      <c r="AV9" s="75">
        <v>15</v>
      </c>
      <c r="AW9" s="75">
        <v>13</v>
      </c>
      <c r="AX9" s="75">
        <v>35</v>
      </c>
      <c r="AY9" s="75">
        <v>12</v>
      </c>
      <c r="AZ9" s="75">
        <v>10</v>
      </c>
      <c r="BA9" s="75">
        <v>13</v>
      </c>
      <c r="BB9" s="75">
        <v>35</v>
      </c>
      <c r="BC9" s="75">
        <v>18</v>
      </c>
      <c r="BD9" s="73"/>
      <c r="BE9" s="73"/>
    </row>
    <row r="10" spans="1:57" s="76" customFormat="1" ht="11.25" x14ac:dyDescent="0.2">
      <c r="A10" s="73"/>
      <c r="B10" s="74" t="s">
        <v>304</v>
      </c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  <c r="AD10" s="77"/>
      <c r="AE10" s="77"/>
      <c r="AF10" s="77"/>
      <c r="AG10" s="77"/>
      <c r="AH10" s="77"/>
      <c r="AI10" s="77"/>
      <c r="AJ10" s="77"/>
      <c r="AK10" s="77"/>
      <c r="AL10" s="77"/>
      <c r="AM10" s="77"/>
      <c r="AN10" s="77"/>
      <c r="AO10" s="77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3"/>
      <c r="BE10" s="73"/>
    </row>
    <row r="11" spans="1:57" x14ac:dyDescent="0.25">
      <c r="A11" s="191"/>
      <c r="B11" s="191">
        <v>1</v>
      </c>
      <c r="C11" s="78">
        <v>-3.3300000000000001E-3</v>
      </c>
      <c r="D11" s="78">
        <v>-3.3300000000000001E-3</v>
      </c>
      <c r="E11" s="78">
        <v>-3.3300000000000001E-3</v>
      </c>
      <c r="F11" s="78">
        <v>-3.8300000000000001E-3</v>
      </c>
      <c r="G11" s="78">
        <v>8.3000000000000001E-4</v>
      </c>
      <c r="H11" s="78">
        <v>-3.3300000000000001E-3</v>
      </c>
      <c r="I11" s="78">
        <v>1.9609999999999999E-2</v>
      </c>
      <c r="J11" s="78">
        <v>-3.4299999999999999E-3</v>
      </c>
      <c r="K11" s="78">
        <v>-3.3300000000000001E-3</v>
      </c>
      <c r="L11" s="78">
        <v>-3.3300000000000001E-3</v>
      </c>
      <c r="M11" s="79">
        <v>-3.3300000000000001E-3</v>
      </c>
      <c r="N11" s="79">
        <v>-3.3300000000000001E-3</v>
      </c>
      <c r="O11" s="79">
        <v>-3.3300000000000001E-3</v>
      </c>
      <c r="P11" s="79">
        <v>4.3800000000000002E-3</v>
      </c>
      <c r="Q11" s="79">
        <v>4.9119999999999997E-2</v>
      </c>
      <c r="R11" s="79">
        <v>-3.3300000000000001E-3</v>
      </c>
      <c r="S11" s="79">
        <v>-3.3300000000000001E-3</v>
      </c>
      <c r="T11" s="79">
        <v>-3.3300000000000001E-3</v>
      </c>
      <c r="U11" s="79">
        <v>-7.45E-3</v>
      </c>
      <c r="V11" s="79">
        <v>-3.3300000000000001E-3</v>
      </c>
      <c r="W11" s="79">
        <v>-3.3300000000000001E-3</v>
      </c>
      <c r="X11" s="79">
        <v>-3.3300000000000001E-3</v>
      </c>
      <c r="Y11" s="79">
        <v>-3.3300000000000001E-3</v>
      </c>
      <c r="Z11" s="79">
        <v>1.247E-2</v>
      </c>
      <c r="AA11" s="79">
        <v>9.3600000000000003E-3</v>
      </c>
      <c r="AB11" s="79">
        <v>-3.3300000000000001E-3</v>
      </c>
      <c r="AC11" s="79">
        <v>3.3840000000000002E-2</v>
      </c>
      <c r="AD11" s="79">
        <v>9.2200000000000004E-2</v>
      </c>
      <c r="AE11" s="79">
        <v>-3.3300000000000001E-3</v>
      </c>
      <c r="AF11" s="79">
        <v>-3.3300000000000001E-3</v>
      </c>
      <c r="AG11" s="79">
        <v>-3.3300000000000001E-3</v>
      </c>
      <c r="AH11" s="79">
        <v>-1.7799999999999999E-3</v>
      </c>
      <c r="AI11" s="79">
        <v>-7.45E-3</v>
      </c>
      <c r="AJ11" s="79">
        <v>9.8099999999999993E-3</v>
      </c>
      <c r="AK11" s="79">
        <v>1.83E-2</v>
      </c>
      <c r="AL11" s="79">
        <v>6.3490000000000005E-2</v>
      </c>
      <c r="AM11" s="79">
        <v>2.0820000000000002E-2</v>
      </c>
      <c r="AN11" s="79">
        <v>2.8989999999999998E-2</v>
      </c>
      <c r="AO11" s="79">
        <v>2.486E-2</v>
      </c>
      <c r="AP11" s="79">
        <v>4.514E-2</v>
      </c>
      <c r="AQ11" s="79">
        <v>1.8120000000000001E-2</v>
      </c>
      <c r="AR11" s="79">
        <v>6.6979999999999998E-2</v>
      </c>
      <c r="AS11" s="79">
        <v>-9.1E-4</v>
      </c>
      <c r="AT11" s="79">
        <v>3.4950000000000002E-2</v>
      </c>
      <c r="AU11" s="79">
        <v>8.7959999999999997E-2</v>
      </c>
      <c r="AV11" s="79">
        <v>1.8259999999999998E-2</v>
      </c>
      <c r="AW11" s="79">
        <v>1.7149999999999999E-2</v>
      </c>
      <c r="AX11" s="79">
        <v>7.0680000000000007E-2</v>
      </c>
      <c r="AY11" s="79">
        <v>1.7659999999999999E-2</v>
      </c>
      <c r="AZ11" s="79">
        <v>4.5100000000000001E-3</v>
      </c>
      <c r="BA11" s="79">
        <v>1.6119999999999999E-2</v>
      </c>
      <c r="BB11" s="79">
        <v>0.218</v>
      </c>
      <c r="BC11" s="79">
        <v>2.5930000000000002E-2</v>
      </c>
      <c r="BD11" s="80"/>
      <c r="BE11" s="191"/>
    </row>
    <row r="12" spans="1:57" x14ac:dyDescent="0.25">
      <c r="A12" s="191"/>
      <c r="B12" s="191">
        <v>2</v>
      </c>
      <c r="C12" s="78">
        <v>-2.7499999999999998E-3</v>
      </c>
      <c r="D12" s="78">
        <v>-2.7499999999999998E-3</v>
      </c>
      <c r="E12" s="78">
        <v>-2.7499999999999998E-3</v>
      </c>
      <c r="F12" s="78">
        <v>-3.2499999999999999E-3</v>
      </c>
      <c r="G12" s="78">
        <v>2.7699999999999999E-3</v>
      </c>
      <c r="H12" s="78">
        <v>-2.7499999999999998E-3</v>
      </c>
      <c r="I12" s="78">
        <v>1.9099999999999999E-2</v>
      </c>
      <c r="J12" s="78">
        <v>-2.8500000000000001E-3</v>
      </c>
      <c r="K12" s="78">
        <v>-2.7499999999999998E-3</v>
      </c>
      <c r="L12" s="78">
        <v>-2.7499999999999998E-3</v>
      </c>
      <c r="M12" s="79">
        <v>-2.7499999999999998E-3</v>
      </c>
      <c r="N12" s="79">
        <v>-2.7499999999999998E-3</v>
      </c>
      <c r="O12" s="79">
        <v>-2.7499999999999998E-3</v>
      </c>
      <c r="P12" s="79">
        <v>1.03E-2</v>
      </c>
      <c r="Q12" s="79">
        <v>5.0299999999999997E-2</v>
      </c>
      <c r="R12" s="79">
        <v>-2.7499999999999998E-3</v>
      </c>
      <c r="S12" s="79">
        <v>-2.7499999999999998E-3</v>
      </c>
      <c r="T12" s="79">
        <v>-2.7499999999999998E-3</v>
      </c>
      <c r="U12" s="79">
        <v>-6.7000000000000002E-3</v>
      </c>
      <c r="V12" s="79">
        <v>-2.7499999999999998E-3</v>
      </c>
      <c r="W12" s="79">
        <v>-2.7499999999999998E-3</v>
      </c>
      <c r="X12" s="79">
        <v>-2.7499999999999998E-3</v>
      </c>
      <c r="Y12" s="79">
        <v>-2.7499999999999998E-3</v>
      </c>
      <c r="Z12" s="79">
        <v>1.436E-2</v>
      </c>
      <c r="AA12" s="79">
        <v>1.325E-2</v>
      </c>
      <c r="AB12" s="79">
        <v>-2.7499999999999998E-3</v>
      </c>
      <c r="AC12" s="79">
        <v>3.7159999999999999E-2</v>
      </c>
      <c r="AD12" s="79">
        <v>9.3460000000000001E-2</v>
      </c>
      <c r="AE12" s="79">
        <v>-2.7499999999999998E-3</v>
      </c>
      <c r="AF12" s="79">
        <v>-2.7499999999999998E-3</v>
      </c>
      <c r="AG12" s="79">
        <v>-2.7499999999999998E-3</v>
      </c>
      <c r="AH12" s="79">
        <v>-4.2999999999999999E-4</v>
      </c>
      <c r="AI12" s="79">
        <v>-6.7000000000000002E-3</v>
      </c>
      <c r="AJ12" s="79">
        <v>1.0619999999999999E-2</v>
      </c>
      <c r="AK12" s="79">
        <v>1.787E-2</v>
      </c>
      <c r="AL12" s="79">
        <v>7.0610000000000006E-2</v>
      </c>
      <c r="AM12" s="79">
        <v>2.0660000000000001E-2</v>
      </c>
      <c r="AN12" s="79">
        <v>3.083E-2</v>
      </c>
      <c r="AO12" s="79">
        <v>2.5239999999999999E-2</v>
      </c>
      <c r="AP12" s="79">
        <v>4.9450000000000001E-2</v>
      </c>
      <c r="AQ12" s="79">
        <v>1.8630000000000001E-2</v>
      </c>
      <c r="AR12" s="79">
        <v>6.7960000000000007E-2</v>
      </c>
      <c r="AS12" s="79">
        <v>-9.2000000000000003E-4</v>
      </c>
      <c r="AT12" s="79">
        <v>3.5000000000000003E-2</v>
      </c>
      <c r="AU12" s="79">
        <v>8.5769999999999999E-2</v>
      </c>
      <c r="AV12" s="79">
        <v>1.8290000000000001E-2</v>
      </c>
      <c r="AW12" s="79">
        <v>1.704E-2</v>
      </c>
      <c r="AX12" s="79">
        <v>7.1749999999999994E-2</v>
      </c>
      <c r="AY12" s="79">
        <v>1.7080000000000001E-2</v>
      </c>
      <c r="AZ12" s="79">
        <v>5.0200000000000002E-3</v>
      </c>
      <c r="BA12" s="79">
        <v>1.6930000000000001E-2</v>
      </c>
      <c r="BB12" s="79">
        <v>0.19420999999999999</v>
      </c>
      <c r="BC12" s="79">
        <v>2.4910000000000002E-2</v>
      </c>
      <c r="BD12" s="80"/>
      <c r="BE12" s="191"/>
    </row>
    <row r="13" spans="1:57" x14ac:dyDescent="0.25">
      <c r="A13" s="191"/>
      <c r="B13" s="191">
        <v>3</v>
      </c>
      <c r="C13" s="78">
        <v>-1.7700000000000001E-3</v>
      </c>
      <c r="D13" s="78">
        <v>-1.7700000000000001E-3</v>
      </c>
      <c r="E13" s="78">
        <v>-1.7700000000000001E-3</v>
      </c>
      <c r="F13" s="78">
        <v>-2.2699999999999999E-3</v>
      </c>
      <c r="G13" s="78">
        <v>5.45E-3</v>
      </c>
      <c r="H13" s="78">
        <v>-1.7700000000000001E-3</v>
      </c>
      <c r="I13" s="78">
        <v>1.8409999999999999E-2</v>
      </c>
      <c r="J13" s="78">
        <v>-1.8699999999999999E-3</v>
      </c>
      <c r="K13" s="78">
        <v>-1.7700000000000001E-3</v>
      </c>
      <c r="L13" s="78">
        <v>-1.7700000000000001E-3</v>
      </c>
      <c r="M13" s="79">
        <v>-1.7700000000000001E-3</v>
      </c>
      <c r="N13" s="79">
        <v>-1.7700000000000001E-3</v>
      </c>
      <c r="O13" s="79">
        <v>-1.7700000000000001E-3</v>
      </c>
      <c r="P13" s="79">
        <v>1.5910000000000001E-2</v>
      </c>
      <c r="Q13" s="79">
        <v>5.185E-2</v>
      </c>
      <c r="R13" s="79">
        <v>-1.7700000000000001E-3</v>
      </c>
      <c r="S13" s="79">
        <v>-1.7700000000000001E-3</v>
      </c>
      <c r="T13" s="79">
        <v>-1.7700000000000001E-3</v>
      </c>
      <c r="U13" s="79">
        <v>-5.7299999999999999E-3</v>
      </c>
      <c r="V13" s="79">
        <v>-1.7700000000000001E-3</v>
      </c>
      <c r="W13" s="79">
        <v>-1.7700000000000001E-3</v>
      </c>
      <c r="X13" s="79">
        <v>-1.7700000000000001E-3</v>
      </c>
      <c r="Y13" s="79">
        <v>-1.7700000000000001E-3</v>
      </c>
      <c r="Z13" s="79">
        <v>1.538E-2</v>
      </c>
      <c r="AA13" s="79">
        <v>1.668E-2</v>
      </c>
      <c r="AB13" s="79">
        <v>-1.7700000000000001E-3</v>
      </c>
      <c r="AC13" s="79">
        <v>3.9440000000000003E-2</v>
      </c>
      <c r="AD13" s="79">
        <v>9.3329999999999996E-2</v>
      </c>
      <c r="AE13" s="79">
        <v>-1.7700000000000001E-3</v>
      </c>
      <c r="AF13" s="79">
        <v>-1.7700000000000001E-3</v>
      </c>
      <c r="AG13" s="79">
        <v>-1.7700000000000001E-3</v>
      </c>
      <c r="AH13" s="79">
        <v>1.06E-3</v>
      </c>
      <c r="AI13" s="79">
        <v>-5.7299999999999999E-3</v>
      </c>
      <c r="AJ13" s="79">
        <v>1.124E-2</v>
      </c>
      <c r="AK13" s="79">
        <v>1.7840000000000002E-2</v>
      </c>
      <c r="AL13" s="79">
        <v>7.7240000000000003E-2</v>
      </c>
      <c r="AM13" s="79">
        <v>2.069E-2</v>
      </c>
      <c r="AN13" s="79">
        <v>3.2590000000000001E-2</v>
      </c>
      <c r="AO13" s="79">
        <v>2.6200000000000001E-2</v>
      </c>
      <c r="AP13" s="79">
        <v>5.2310000000000002E-2</v>
      </c>
      <c r="AQ13" s="79">
        <v>1.9E-2</v>
      </c>
      <c r="AR13" s="79">
        <v>6.8970000000000004E-2</v>
      </c>
      <c r="AS13" s="79">
        <v>-9.3999999999999997E-4</v>
      </c>
      <c r="AT13" s="79">
        <v>3.5220000000000001E-2</v>
      </c>
      <c r="AU13" s="79">
        <v>8.5370000000000001E-2</v>
      </c>
      <c r="AV13" s="79">
        <v>1.8929999999999999E-2</v>
      </c>
      <c r="AW13" s="79">
        <v>1.704E-2</v>
      </c>
      <c r="AX13" s="79">
        <v>7.2980000000000003E-2</v>
      </c>
      <c r="AY13" s="79">
        <v>1.6740000000000001E-2</v>
      </c>
      <c r="AZ13" s="79">
        <v>5.5500000000000002E-3</v>
      </c>
      <c r="BA13" s="79">
        <v>1.7950000000000001E-2</v>
      </c>
      <c r="BB13" s="79">
        <v>0.18795000000000001</v>
      </c>
      <c r="BC13" s="79">
        <v>2.4219999999999998E-2</v>
      </c>
      <c r="BD13" s="80"/>
      <c r="BE13" s="191"/>
    </row>
    <row r="14" spans="1:57" x14ac:dyDescent="0.25">
      <c r="A14" s="191"/>
      <c r="B14" s="191">
        <v>4</v>
      </c>
      <c r="C14" s="78">
        <v>-4.6000000000000001E-4</v>
      </c>
      <c r="D14" s="78">
        <v>-4.6000000000000001E-4</v>
      </c>
      <c r="E14" s="78">
        <v>-4.6000000000000001E-4</v>
      </c>
      <c r="F14" s="78">
        <v>-9.6000000000000002E-4</v>
      </c>
      <c r="G14" s="78">
        <v>8.5699999999999995E-3</v>
      </c>
      <c r="H14" s="78">
        <v>-4.6000000000000001E-4</v>
      </c>
      <c r="I14" s="78">
        <v>1.7690000000000001E-2</v>
      </c>
      <c r="J14" s="78">
        <v>-5.5999999999999995E-4</v>
      </c>
      <c r="K14" s="78">
        <v>-4.6000000000000001E-4</v>
      </c>
      <c r="L14" s="78">
        <v>-4.6000000000000001E-4</v>
      </c>
      <c r="M14" s="79">
        <v>-4.6000000000000001E-4</v>
      </c>
      <c r="N14" s="79">
        <v>-4.6000000000000001E-4</v>
      </c>
      <c r="O14" s="79">
        <v>-4.6000000000000001E-4</v>
      </c>
      <c r="P14" s="79">
        <v>1.9939999999999999E-2</v>
      </c>
      <c r="Q14" s="79">
        <v>5.271E-2</v>
      </c>
      <c r="R14" s="79">
        <v>-4.6000000000000001E-4</v>
      </c>
      <c r="S14" s="79">
        <v>-4.6000000000000001E-4</v>
      </c>
      <c r="T14" s="79">
        <v>-4.6000000000000001E-4</v>
      </c>
      <c r="U14" s="79">
        <v>-4.6600000000000001E-3</v>
      </c>
      <c r="V14" s="79">
        <v>-4.6000000000000001E-4</v>
      </c>
      <c r="W14" s="79">
        <v>-4.6000000000000001E-4</v>
      </c>
      <c r="X14" s="79">
        <v>-4.6000000000000001E-4</v>
      </c>
      <c r="Y14" s="79">
        <v>-4.6000000000000001E-4</v>
      </c>
      <c r="Z14" s="79">
        <v>1.627E-2</v>
      </c>
      <c r="AA14" s="79">
        <v>1.898E-2</v>
      </c>
      <c r="AB14" s="79">
        <v>-4.6000000000000001E-4</v>
      </c>
      <c r="AC14" s="79">
        <v>4.1180000000000001E-2</v>
      </c>
      <c r="AD14" s="79">
        <v>9.2630000000000004E-2</v>
      </c>
      <c r="AE14" s="79">
        <v>-4.6000000000000001E-4</v>
      </c>
      <c r="AF14" s="79">
        <v>-4.6000000000000001E-4</v>
      </c>
      <c r="AG14" s="79">
        <v>-4.6000000000000001E-4</v>
      </c>
      <c r="AH14" s="79">
        <v>2.5699999999999998E-3</v>
      </c>
      <c r="AI14" s="79">
        <v>-4.6600000000000001E-3</v>
      </c>
      <c r="AJ14" s="79">
        <v>1.17E-2</v>
      </c>
      <c r="AK14" s="79">
        <v>1.8429999999999998E-2</v>
      </c>
      <c r="AL14" s="79">
        <v>8.2930000000000004E-2</v>
      </c>
      <c r="AM14" s="79">
        <v>2.0830000000000001E-2</v>
      </c>
      <c r="AN14" s="79">
        <v>3.4020000000000002E-2</v>
      </c>
      <c r="AO14" s="79">
        <v>2.7029999999999998E-2</v>
      </c>
      <c r="AP14" s="79">
        <v>5.5300000000000002E-2</v>
      </c>
      <c r="AQ14" s="79">
        <v>1.941E-2</v>
      </c>
      <c r="AR14" s="79">
        <v>6.9860000000000005E-2</v>
      </c>
      <c r="AS14" s="79">
        <v>-8.9999999999999998E-4</v>
      </c>
      <c r="AT14" s="79">
        <v>3.5970000000000002E-2</v>
      </c>
      <c r="AU14" s="79">
        <v>8.5699999999999998E-2</v>
      </c>
      <c r="AV14" s="79">
        <v>1.9779999999999999E-2</v>
      </c>
      <c r="AW14" s="79">
        <v>1.737E-2</v>
      </c>
      <c r="AX14" s="79">
        <v>7.4289999999999995E-2</v>
      </c>
      <c r="AY14" s="79">
        <v>1.6670000000000001E-2</v>
      </c>
      <c r="AZ14" s="79">
        <v>6.1000000000000004E-3</v>
      </c>
      <c r="BA14" s="79">
        <v>1.873E-2</v>
      </c>
      <c r="BB14" s="79">
        <v>0.17702999999999999</v>
      </c>
      <c r="BC14" s="79">
        <v>2.4E-2</v>
      </c>
      <c r="BD14" s="80"/>
      <c r="BE14" s="191"/>
    </row>
    <row r="15" spans="1:57" x14ac:dyDescent="0.25">
      <c r="A15" s="81"/>
      <c r="B15" s="82">
        <v>5</v>
      </c>
      <c r="C15" s="83">
        <v>9.8999999999999999E-4</v>
      </c>
      <c r="D15" s="83">
        <v>9.8999999999999999E-4</v>
      </c>
      <c r="E15" s="83">
        <v>9.8999999999999999E-4</v>
      </c>
      <c r="F15" s="83">
        <v>4.8000000000000001E-4</v>
      </c>
      <c r="G15" s="83">
        <v>1.136E-2</v>
      </c>
      <c r="H15" s="83">
        <v>9.8999999999999999E-4</v>
      </c>
      <c r="I15" s="83">
        <v>1.7080000000000001E-2</v>
      </c>
      <c r="J15" s="83">
        <v>8.8000000000000003E-4</v>
      </c>
      <c r="K15" s="83">
        <v>9.8999999999999999E-4</v>
      </c>
      <c r="L15" s="83">
        <v>9.8999999999999999E-4</v>
      </c>
      <c r="M15" s="84">
        <v>9.8999999999999999E-4</v>
      </c>
      <c r="N15" s="84">
        <v>9.8999999999999999E-4</v>
      </c>
      <c r="O15" s="84">
        <v>9.8999999999999999E-4</v>
      </c>
      <c r="P15" s="84">
        <v>2.2349999999999998E-2</v>
      </c>
      <c r="Q15" s="84">
        <v>5.3129999999999997E-2</v>
      </c>
      <c r="R15" s="84">
        <v>9.8999999999999999E-4</v>
      </c>
      <c r="S15" s="84">
        <v>9.8999999999999999E-4</v>
      </c>
      <c r="T15" s="84">
        <v>9.8999999999999999E-4</v>
      </c>
      <c r="U15" s="84">
        <v>-3.5400000000000002E-3</v>
      </c>
      <c r="V15" s="84">
        <v>9.8999999999999999E-4</v>
      </c>
      <c r="W15" s="84">
        <v>9.8999999999999999E-4</v>
      </c>
      <c r="X15" s="84">
        <v>9.8999999999999999E-4</v>
      </c>
      <c r="Y15" s="84">
        <v>9.8999999999999999E-4</v>
      </c>
      <c r="Z15" s="84">
        <v>1.7059999999999999E-2</v>
      </c>
      <c r="AA15" s="84">
        <v>2.1270000000000001E-2</v>
      </c>
      <c r="AB15" s="84">
        <v>9.8999999999999999E-4</v>
      </c>
      <c r="AC15" s="84">
        <v>4.2450000000000002E-2</v>
      </c>
      <c r="AD15" s="84">
        <v>9.1929999999999998E-2</v>
      </c>
      <c r="AE15" s="84">
        <v>9.8999999999999999E-4</v>
      </c>
      <c r="AF15" s="84">
        <v>9.8999999999999999E-4</v>
      </c>
      <c r="AG15" s="84">
        <v>9.8999999999999999E-4</v>
      </c>
      <c r="AH15" s="84">
        <v>4.0400000000000002E-3</v>
      </c>
      <c r="AI15" s="84">
        <v>-3.5400000000000002E-3</v>
      </c>
      <c r="AJ15" s="84">
        <v>1.204E-2</v>
      </c>
      <c r="AK15" s="84">
        <v>1.9290000000000002E-2</v>
      </c>
      <c r="AL15" s="84">
        <v>8.6069999999999994E-2</v>
      </c>
      <c r="AM15" s="84">
        <v>2.1100000000000001E-2</v>
      </c>
      <c r="AN15" s="84">
        <v>3.5009999999999999E-2</v>
      </c>
      <c r="AO15" s="84">
        <v>2.7799999999999998E-2</v>
      </c>
      <c r="AP15" s="84">
        <v>5.772E-2</v>
      </c>
      <c r="AQ15" s="84">
        <v>1.967E-2</v>
      </c>
      <c r="AR15" s="84">
        <v>7.0620000000000002E-2</v>
      </c>
      <c r="AS15" s="84">
        <v>-7.9000000000000001E-4</v>
      </c>
      <c r="AT15" s="84">
        <v>3.635E-2</v>
      </c>
      <c r="AU15" s="84">
        <v>8.5489999999999997E-2</v>
      </c>
      <c r="AV15" s="84">
        <v>2.0789999999999999E-2</v>
      </c>
      <c r="AW15" s="84">
        <v>1.7909999999999999E-2</v>
      </c>
      <c r="AX15" s="84">
        <v>7.5689999999999993E-2</v>
      </c>
      <c r="AY15" s="84">
        <v>1.6619999999999999E-2</v>
      </c>
      <c r="AZ15" s="84">
        <v>6.4599999999999996E-3</v>
      </c>
      <c r="BA15" s="84">
        <v>1.9189999999999999E-2</v>
      </c>
      <c r="BB15" s="84">
        <v>0.16309000000000001</v>
      </c>
      <c r="BC15" s="84">
        <v>2.402E-2</v>
      </c>
      <c r="BD15" s="80"/>
      <c r="BE15" s="191"/>
    </row>
    <row r="16" spans="1:57" x14ac:dyDescent="0.25">
      <c r="A16" s="191"/>
      <c r="B16" s="191">
        <v>6</v>
      </c>
      <c r="C16" s="78">
        <v>2.3800000000000002E-3</v>
      </c>
      <c r="D16" s="78">
        <v>2.3800000000000002E-3</v>
      </c>
      <c r="E16" s="78">
        <v>2.3800000000000002E-3</v>
      </c>
      <c r="F16" s="78">
        <v>1.8799999999999999E-3</v>
      </c>
      <c r="G16" s="78">
        <v>1.383E-2</v>
      </c>
      <c r="H16" s="78">
        <v>2.3800000000000002E-3</v>
      </c>
      <c r="I16" s="78">
        <v>1.6639999999999999E-2</v>
      </c>
      <c r="J16" s="78">
        <v>2.2799999999999999E-3</v>
      </c>
      <c r="K16" s="78">
        <v>2.3800000000000002E-3</v>
      </c>
      <c r="L16" s="78">
        <v>2.3800000000000002E-3</v>
      </c>
      <c r="M16" s="79">
        <v>2.3800000000000002E-3</v>
      </c>
      <c r="N16" s="79">
        <v>2.3800000000000002E-3</v>
      </c>
      <c r="O16" s="79">
        <v>2.3800000000000002E-3</v>
      </c>
      <c r="P16" s="79">
        <v>2.4219999999999998E-2</v>
      </c>
      <c r="Q16" s="79">
        <v>5.3330000000000002E-2</v>
      </c>
      <c r="R16" s="79">
        <v>2.3800000000000002E-3</v>
      </c>
      <c r="S16" s="79">
        <v>2.3800000000000002E-3</v>
      </c>
      <c r="T16" s="79">
        <v>2.3800000000000002E-3</v>
      </c>
      <c r="U16" s="79">
        <v>-2.3700000000000001E-3</v>
      </c>
      <c r="V16" s="79">
        <v>2.3800000000000002E-3</v>
      </c>
      <c r="W16" s="79">
        <v>2.3800000000000002E-3</v>
      </c>
      <c r="X16" s="79">
        <v>2.3800000000000002E-3</v>
      </c>
      <c r="Y16" s="79">
        <v>2.3800000000000002E-3</v>
      </c>
      <c r="Z16" s="79">
        <v>1.7809999999999999E-2</v>
      </c>
      <c r="AA16" s="79">
        <v>2.315E-2</v>
      </c>
      <c r="AB16" s="79">
        <v>2.3800000000000002E-3</v>
      </c>
      <c r="AC16" s="79">
        <v>4.3490000000000001E-2</v>
      </c>
      <c r="AD16" s="79">
        <v>9.1200000000000003E-2</v>
      </c>
      <c r="AE16" s="79">
        <v>2.3800000000000002E-3</v>
      </c>
      <c r="AF16" s="79">
        <v>2.3800000000000002E-3</v>
      </c>
      <c r="AG16" s="79">
        <v>2.3800000000000002E-3</v>
      </c>
      <c r="AH16" s="79">
        <v>5.64E-3</v>
      </c>
      <c r="AI16" s="79">
        <v>-2.3700000000000001E-3</v>
      </c>
      <c r="AJ16" s="79">
        <v>1.2359999999999999E-2</v>
      </c>
      <c r="AK16" s="79">
        <v>2.017E-2</v>
      </c>
      <c r="AL16" s="79">
        <v>8.8169999999999998E-2</v>
      </c>
      <c r="AM16" s="79">
        <v>2.145E-2</v>
      </c>
      <c r="AN16" s="79">
        <v>3.5909999999999997E-2</v>
      </c>
      <c r="AO16" s="79">
        <v>2.8709999999999999E-2</v>
      </c>
      <c r="AP16" s="79">
        <v>5.9959999999999999E-2</v>
      </c>
      <c r="AQ16" s="79">
        <v>1.992E-2</v>
      </c>
      <c r="AR16" s="79">
        <v>7.1319999999999995E-2</v>
      </c>
      <c r="AS16" s="79">
        <v>-5.9999999999999995E-4</v>
      </c>
      <c r="AT16" s="79">
        <v>3.6949999999999997E-2</v>
      </c>
      <c r="AU16" s="79">
        <v>8.5940000000000003E-2</v>
      </c>
      <c r="AV16" s="79">
        <v>2.1899999999999999E-2</v>
      </c>
      <c r="AW16" s="79">
        <v>1.8429999999999998E-2</v>
      </c>
      <c r="AX16" s="79">
        <v>7.7229999999999993E-2</v>
      </c>
      <c r="AY16" s="79">
        <v>1.6650000000000002E-2</v>
      </c>
      <c r="AZ16" s="79">
        <v>6.77E-3</v>
      </c>
      <c r="BA16" s="79">
        <v>1.984E-2</v>
      </c>
      <c r="BB16" s="79">
        <v>0.15898000000000001</v>
      </c>
      <c r="BC16" s="79">
        <v>2.427E-2</v>
      </c>
      <c r="BD16" s="80"/>
      <c r="BE16" s="191"/>
    </row>
    <row r="17" spans="1:57" x14ac:dyDescent="0.25">
      <c r="A17" s="191"/>
      <c r="B17" s="191">
        <v>7</v>
      </c>
      <c r="C17" s="78">
        <v>3.7200000000000002E-3</v>
      </c>
      <c r="D17" s="78">
        <v>3.7200000000000002E-3</v>
      </c>
      <c r="E17" s="78">
        <v>3.7200000000000002E-3</v>
      </c>
      <c r="F17" s="78">
        <v>3.2200000000000002E-3</v>
      </c>
      <c r="G17" s="78">
        <v>1.609E-2</v>
      </c>
      <c r="H17" s="78">
        <v>3.7200000000000002E-3</v>
      </c>
      <c r="I17" s="78">
        <v>1.636E-2</v>
      </c>
      <c r="J17" s="78">
        <v>3.62E-3</v>
      </c>
      <c r="K17" s="78">
        <v>3.7200000000000002E-3</v>
      </c>
      <c r="L17" s="78">
        <v>3.7200000000000002E-3</v>
      </c>
      <c r="M17" s="79">
        <v>3.7200000000000002E-3</v>
      </c>
      <c r="N17" s="79">
        <v>3.7200000000000002E-3</v>
      </c>
      <c r="O17" s="79">
        <v>3.7200000000000002E-3</v>
      </c>
      <c r="P17" s="79">
        <v>2.649E-2</v>
      </c>
      <c r="Q17" s="79">
        <v>5.3400000000000003E-2</v>
      </c>
      <c r="R17" s="79">
        <v>3.7200000000000002E-3</v>
      </c>
      <c r="S17" s="79">
        <v>3.7200000000000002E-3</v>
      </c>
      <c r="T17" s="79">
        <v>3.7200000000000002E-3</v>
      </c>
      <c r="U17" s="79">
        <v>-5.1000000000000004E-4</v>
      </c>
      <c r="V17" s="79">
        <v>3.7200000000000002E-3</v>
      </c>
      <c r="W17" s="79">
        <v>3.7200000000000002E-3</v>
      </c>
      <c r="X17" s="79">
        <v>3.7200000000000002E-3</v>
      </c>
      <c r="Y17" s="79">
        <v>3.7200000000000002E-3</v>
      </c>
      <c r="Z17" s="79">
        <v>1.8519999999999998E-2</v>
      </c>
      <c r="AA17" s="79">
        <v>2.477E-2</v>
      </c>
      <c r="AB17" s="79">
        <v>3.7200000000000002E-3</v>
      </c>
      <c r="AC17" s="79">
        <v>4.4479999999999999E-2</v>
      </c>
      <c r="AD17" s="79">
        <v>9.0590000000000004E-2</v>
      </c>
      <c r="AE17" s="79">
        <v>3.7200000000000002E-3</v>
      </c>
      <c r="AF17" s="79">
        <v>3.7200000000000002E-3</v>
      </c>
      <c r="AG17" s="79">
        <v>3.7200000000000002E-3</v>
      </c>
      <c r="AH17" s="79">
        <v>7.0699999999999999E-3</v>
      </c>
      <c r="AI17" s="79">
        <v>-5.1000000000000004E-4</v>
      </c>
      <c r="AJ17" s="79">
        <v>1.2619999999999999E-2</v>
      </c>
      <c r="AK17" s="79">
        <v>2.0990000000000002E-2</v>
      </c>
      <c r="AL17" s="79">
        <v>8.9380000000000001E-2</v>
      </c>
      <c r="AM17" s="79">
        <v>2.1860000000000001E-2</v>
      </c>
      <c r="AN17" s="79">
        <v>3.678E-2</v>
      </c>
      <c r="AO17" s="79">
        <v>2.9510000000000002E-2</v>
      </c>
      <c r="AP17" s="79">
        <v>6.2309999999999997E-2</v>
      </c>
      <c r="AQ17" s="79">
        <v>2.0199999999999999E-2</v>
      </c>
      <c r="AR17" s="79">
        <v>7.1830000000000005E-2</v>
      </c>
      <c r="AS17" s="79">
        <v>-3.4000000000000002E-4</v>
      </c>
      <c r="AT17" s="79">
        <v>3.7749999999999999E-2</v>
      </c>
      <c r="AU17" s="79">
        <v>8.6779999999999996E-2</v>
      </c>
      <c r="AV17" s="79">
        <v>2.2939999999999999E-2</v>
      </c>
      <c r="AW17" s="79">
        <v>1.8939999999999999E-2</v>
      </c>
      <c r="AX17" s="79">
        <v>7.8719999999999998E-2</v>
      </c>
      <c r="AY17" s="79">
        <v>1.6750000000000001E-2</v>
      </c>
      <c r="AZ17" s="79">
        <v>7.0000000000000001E-3</v>
      </c>
      <c r="BA17" s="79">
        <v>2.0570000000000001E-2</v>
      </c>
      <c r="BB17" s="79">
        <v>0.15751000000000001</v>
      </c>
      <c r="BC17" s="79">
        <v>2.461E-2</v>
      </c>
      <c r="BD17" s="80"/>
      <c r="BE17" s="191"/>
    </row>
    <row r="18" spans="1:57" x14ac:dyDescent="0.25">
      <c r="A18" s="191"/>
      <c r="B18" s="191">
        <v>8</v>
      </c>
      <c r="C18" s="78">
        <v>4.9899999999999996E-3</v>
      </c>
      <c r="D18" s="78">
        <v>4.9899999999999996E-3</v>
      </c>
      <c r="E18" s="78">
        <v>4.9899999999999996E-3</v>
      </c>
      <c r="F18" s="78">
        <v>4.4900000000000001E-3</v>
      </c>
      <c r="G18" s="78">
        <v>1.8190000000000001E-2</v>
      </c>
      <c r="H18" s="78">
        <v>4.9899999999999996E-3</v>
      </c>
      <c r="I18" s="78">
        <v>1.6299999999999999E-2</v>
      </c>
      <c r="J18" s="78">
        <v>4.8900000000000002E-3</v>
      </c>
      <c r="K18" s="78">
        <v>4.9899999999999996E-3</v>
      </c>
      <c r="L18" s="78">
        <v>4.9899999999999996E-3</v>
      </c>
      <c r="M18" s="79">
        <v>4.9899999999999996E-3</v>
      </c>
      <c r="N18" s="79">
        <v>4.9899999999999996E-3</v>
      </c>
      <c r="O18" s="79">
        <v>4.9899999999999996E-3</v>
      </c>
      <c r="P18" s="79">
        <v>2.8199999999999999E-2</v>
      </c>
      <c r="Q18" s="79">
        <v>5.3370000000000001E-2</v>
      </c>
      <c r="R18" s="79">
        <v>4.9899999999999996E-3</v>
      </c>
      <c r="S18" s="79">
        <v>4.9899999999999996E-3</v>
      </c>
      <c r="T18" s="79">
        <v>4.9899999999999996E-3</v>
      </c>
      <c r="U18" s="79">
        <v>-8.0000000000000007E-5</v>
      </c>
      <c r="V18" s="79">
        <v>4.9899999999999996E-3</v>
      </c>
      <c r="W18" s="79">
        <v>4.9899999999999996E-3</v>
      </c>
      <c r="X18" s="79">
        <v>4.9899999999999996E-3</v>
      </c>
      <c r="Y18" s="79">
        <v>4.9899999999999996E-3</v>
      </c>
      <c r="Z18" s="79">
        <v>1.917E-2</v>
      </c>
      <c r="AA18" s="79">
        <v>2.6040000000000001E-2</v>
      </c>
      <c r="AB18" s="79">
        <v>4.9899999999999996E-3</v>
      </c>
      <c r="AC18" s="79">
        <v>4.5499999999999999E-2</v>
      </c>
      <c r="AD18" s="79">
        <v>9.0109999999999996E-2</v>
      </c>
      <c r="AE18" s="79">
        <v>4.9899999999999996E-3</v>
      </c>
      <c r="AF18" s="79">
        <v>4.9899999999999996E-3</v>
      </c>
      <c r="AG18" s="79">
        <v>4.9899999999999996E-3</v>
      </c>
      <c r="AH18" s="79">
        <v>8.3300000000000006E-3</v>
      </c>
      <c r="AI18" s="79">
        <v>-8.0000000000000007E-5</v>
      </c>
      <c r="AJ18" s="79">
        <v>1.2880000000000001E-2</v>
      </c>
      <c r="AK18" s="79">
        <v>2.1690000000000001E-2</v>
      </c>
      <c r="AL18" s="79">
        <v>9.0279999999999999E-2</v>
      </c>
      <c r="AM18" s="79">
        <v>2.2280000000000001E-2</v>
      </c>
      <c r="AN18" s="79">
        <v>3.7620000000000001E-2</v>
      </c>
      <c r="AO18" s="79">
        <v>3.007E-2</v>
      </c>
      <c r="AP18" s="79">
        <v>6.4170000000000005E-2</v>
      </c>
      <c r="AQ18" s="79">
        <v>2.053E-2</v>
      </c>
      <c r="AR18" s="79">
        <v>7.2370000000000004E-2</v>
      </c>
      <c r="AS18" s="79">
        <v>-3.0000000000000001E-5</v>
      </c>
      <c r="AT18" s="79">
        <v>3.8640000000000001E-2</v>
      </c>
      <c r="AU18" s="79">
        <v>8.763E-2</v>
      </c>
      <c r="AV18" s="79">
        <v>2.3879999999999998E-2</v>
      </c>
      <c r="AW18" s="79">
        <v>1.9470000000000001E-2</v>
      </c>
      <c r="AX18" s="79">
        <v>8.0140000000000003E-2</v>
      </c>
      <c r="AY18" s="79">
        <v>1.6920000000000001E-2</v>
      </c>
      <c r="AZ18" s="79">
        <v>7.28E-3</v>
      </c>
      <c r="BA18" s="79">
        <v>2.1229999999999999E-2</v>
      </c>
      <c r="BB18" s="79">
        <v>0.15214</v>
      </c>
      <c r="BC18" s="79">
        <v>2.4920000000000001E-2</v>
      </c>
      <c r="BD18" s="80"/>
      <c r="BE18" s="191"/>
    </row>
    <row r="19" spans="1:57" x14ac:dyDescent="0.25">
      <c r="A19" s="191"/>
      <c r="B19" s="191">
        <v>9</v>
      </c>
      <c r="C19" s="78">
        <v>6.1799999999999997E-3</v>
      </c>
      <c r="D19" s="78">
        <v>6.1799999999999997E-3</v>
      </c>
      <c r="E19" s="78">
        <v>6.1799999999999997E-3</v>
      </c>
      <c r="F19" s="78">
        <v>5.6699999999999997E-3</v>
      </c>
      <c r="G19" s="78">
        <v>2.0129999999999999E-2</v>
      </c>
      <c r="H19" s="78">
        <v>6.1799999999999997E-3</v>
      </c>
      <c r="I19" s="78">
        <v>1.6369999999999999E-2</v>
      </c>
      <c r="J19" s="78">
        <v>6.0800000000000003E-3</v>
      </c>
      <c r="K19" s="78">
        <v>6.1799999999999997E-3</v>
      </c>
      <c r="L19" s="78">
        <v>6.1799999999999997E-3</v>
      </c>
      <c r="M19" s="79">
        <v>6.1799999999999997E-3</v>
      </c>
      <c r="N19" s="79">
        <v>6.1799999999999997E-3</v>
      </c>
      <c r="O19" s="79">
        <v>6.1799999999999997E-3</v>
      </c>
      <c r="P19" s="79">
        <v>2.964E-2</v>
      </c>
      <c r="Q19" s="79">
        <v>5.3240000000000003E-2</v>
      </c>
      <c r="R19" s="79">
        <v>6.1799999999999997E-3</v>
      </c>
      <c r="S19" s="79">
        <v>6.1799999999999997E-3</v>
      </c>
      <c r="T19" s="79">
        <v>6.1799999999999997E-3</v>
      </c>
      <c r="U19" s="79">
        <v>1.1900000000000001E-3</v>
      </c>
      <c r="V19" s="79">
        <v>6.1799999999999997E-3</v>
      </c>
      <c r="W19" s="79">
        <v>6.1799999999999997E-3</v>
      </c>
      <c r="X19" s="79">
        <v>6.1799999999999997E-3</v>
      </c>
      <c r="Y19" s="79">
        <v>6.1799999999999997E-3</v>
      </c>
      <c r="Z19" s="79">
        <v>1.976E-2</v>
      </c>
      <c r="AA19" s="79">
        <v>2.724E-2</v>
      </c>
      <c r="AB19" s="79">
        <v>6.1799999999999997E-3</v>
      </c>
      <c r="AC19" s="79">
        <v>4.6609999999999999E-2</v>
      </c>
      <c r="AD19" s="79">
        <v>8.9630000000000001E-2</v>
      </c>
      <c r="AE19" s="79">
        <v>6.1799999999999997E-3</v>
      </c>
      <c r="AF19" s="79">
        <v>6.1799999999999997E-3</v>
      </c>
      <c r="AG19" s="79">
        <v>6.1799999999999997E-3</v>
      </c>
      <c r="AH19" s="79">
        <v>9.4599999999999997E-3</v>
      </c>
      <c r="AI19" s="79">
        <v>1.1900000000000001E-3</v>
      </c>
      <c r="AJ19" s="79">
        <v>1.315E-2</v>
      </c>
      <c r="AK19" s="79">
        <v>2.2339999999999999E-2</v>
      </c>
      <c r="AL19" s="79">
        <v>9.0249999999999997E-2</v>
      </c>
      <c r="AM19" s="79">
        <v>2.2669999999999999E-2</v>
      </c>
      <c r="AN19" s="79">
        <v>3.8390000000000001E-2</v>
      </c>
      <c r="AO19" s="79">
        <v>3.0470000000000001E-2</v>
      </c>
      <c r="AP19" s="79">
        <v>6.5369999999999998E-2</v>
      </c>
      <c r="AQ19" s="79">
        <v>2.0889999999999999E-2</v>
      </c>
      <c r="AR19" s="79">
        <v>7.288E-2</v>
      </c>
      <c r="AS19" s="79">
        <v>3.4000000000000002E-4</v>
      </c>
      <c r="AT19" s="79">
        <v>3.9469999999999998E-2</v>
      </c>
      <c r="AU19" s="79">
        <v>8.8450000000000001E-2</v>
      </c>
      <c r="AV19" s="79">
        <v>2.4740000000000002E-2</v>
      </c>
      <c r="AW19" s="79">
        <v>2.002E-2</v>
      </c>
      <c r="AX19" s="79">
        <v>8.1390000000000004E-2</v>
      </c>
      <c r="AY19" s="79">
        <v>1.7090000000000001E-2</v>
      </c>
      <c r="AZ19" s="79">
        <v>7.5799999999999999E-3</v>
      </c>
      <c r="BA19" s="79">
        <v>2.1819999999999999E-2</v>
      </c>
      <c r="BB19" s="79">
        <v>0.14433000000000001</v>
      </c>
      <c r="BC19" s="79">
        <v>2.5260000000000001E-2</v>
      </c>
      <c r="BD19" s="80"/>
      <c r="BE19" s="191"/>
    </row>
    <row r="20" spans="1:57" x14ac:dyDescent="0.25">
      <c r="A20" s="191"/>
      <c r="B20" s="82">
        <v>10</v>
      </c>
      <c r="C20" s="83">
        <v>7.26E-3</v>
      </c>
      <c r="D20" s="83">
        <v>7.26E-3</v>
      </c>
      <c r="E20" s="83">
        <v>7.26E-3</v>
      </c>
      <c r="F20" s="83">
        <v>6.7499999999999999E-3</v>
      </c>
      <c r="G20" s="83">
        <v>2.1760000000000002E-2</v>
      </c>
      <c r="H20" s="83">
        <v>7.26E-3</v>
      </c>
      <c r="I20" s="83">
        <v>1.652E-2</v>
      </c>
      <c r="J20" s="83">
        <v>7.1599999999999997E-3</v>
      </c>
      <c r="K20" s="83">
        <v>7.26E-3</v>
      </c>
      <c r="L20" s="83">
        <v>7.26E-3</v>
      </c>
      <c r="M20" s="84">
        <v>7.26E-3</v>
      </c>
      <c r="N20" s="84">
        <v>7.26E-3</v>
      </c>
      <c r="O20" s="84">
        <v>7.26E-3</v>
      </c>
      <c r="P20" s="84">
        <v>3.125E-2</v>
      </c>
      <c r="Q20" s="84">
        <v>5.3039999999999997E-2</v>
      </c>
      <c r="R20" s="84">
        <v>7.26E-3</v>
      </c>
      <c r="S20" s="84">
        <v>7.26E-3</v>
      </c>
      <c r="T20" s="84">
        <v>7.26E-3</v>
      </c>
      <c r="U20" s="84">
        <v>2.16E-3</v>
      </c>
      <c r="V20" s="84">
        <v>7.26E-3</v>
      </c>
      <c r="W20" s="84">
        <v>7.26E-3</v>
      </c>
      <c r="X20" s="84">
        <v>7.26E-3</v>
      </c>
      <c r="Y20" s="84">
        <v>7.26E-3</v>
      </c>
      <c r="Z20" s="84">
        <v>2.026E-2</v>
      </c>
      <c r="AA20" s="84">
        <v>2.7699999999999999E-2</v>
      </c>
      <c r="AB20" s="84">
        <v>7.26E-3</v>
      </c>
      <c r="AC20" s="84">
        <v>4.793E-2</v>
      </c>
      <c r="AD20" s="84">
        <v>8.9029999999999998E-2</v>
      </c>
      <c r="AE20" s="84">
        <v>7.26E-3</v>
      </c>
      <c r="AF20" s="84">
        <v>7.26E-3</v>
      </c>
      <c r="AG20" s="84">
        <v>7.26E-3</v>
      </c>
      <c r="AH20" s="84">
        <v>1.042E-2</v>
      </c>
      <c r="AI20" s="84">
        <v>2.16E-3</v>
      </c>
      <c r="AJ20" s="84">
        <v>1.342E-2</v>
      </c>
      <c r="AK20" s="84">
        <v>2.2939999999999999E-2</v>
      </c>
      <c r="AL20" s="84">
        <v>9.0219999999999995E-2</v>
      </c>
      <c r="AM20" s="84">
        <v>2.3130000000000001E-2</v>
      </c>
      <c r="AN20" s="84">
        <v>3.9050000000000001E-2</v>
      </c>
      <c r="AO20" s="84">
        <v>3.083E-2</v>
      </c>
      <c r="AP20" s="84">
        <v>6.6589999999999996E-2</v>
      </c>
      <c r="AQ20" s="84">
        <v>2.129E-2</v>
      </c>
      <c r="AR20" s="84">
        <v>7.3340000000000002E-2</v>
      </c>
      <c r="AS20" s="84">
        <v>7.3999999999999999E-4</v>
      </c>
      <c r="AT20" s="84">
        <v>4.0149999999999998E-2</v>
      </c>
      <c r="AU20" s="84">
        <v>8.9249999999999996E-2</v>
      </c>
      <c r="AV20" s="84">
        <v>2.5559999999999999E-2</v>
      </c>
      <c r="AW20" s="84">
        <v>2.061E-2</v>
      </c>
      <c r="AX20" s="84">
        <v>8.2500000000000004E-2</v>
      </c>
      <c r="AY20" s="84">
        <v>1.7239999999999998E-2</v>
      </c>
      <c r="AZ20" s="84">
        <v>7.9000000000000008E-3</v>
      </c>
      <c r="BA20" s="84">
        <v>2.2349999999999998E-2</v>
      </c>
      <c r="BB20" s="84">
        <v>0.13642000000000001</v>
      </c>
      <c r="BC20" s="84">
        <v>2.5510000000000001E-2</v>
      </c>
      <c r="BD20" s="80"/>
      <c r="BE20" s="191"/>
    </row>
    <row r="21" spans="1:57" x14ac:dyDescent="0.25">
      <c r="A21" s="191"/>
      <c r="B21" s="191">
        <v>11</v>
      </c>
      <c r="C21" s="78">
        <v>8.2199999999999999E-3</v>
      </c>
      <c r="D21" s="78">
        <v>8.2199999999999999E-3</v>
      </c>
      <c r="E21" s="78">
        <v>8.2199999999999999E-3</v>
      </c>
      <c r="F21" s="78">
        <v>7.7099999999999998E-3</v>
      </c>
      <c r="G21" s="78">
        <v>2.3120000000000002E-2</v>
      </c>
      <c r="H21" s="78">
        <v>8.2199999999999999E-3</v>
      </c>
      <c r="I21" s="78">
        <v>1.6740000000000001E-2</v>
      </c>
      <c r="J21" s="78">
        <v>8.1200000000000005E-3</v>
      </c>
      <c r="K21" s="78">
        <v>8.2199999999999999E-3</v>
      </c>
      <c r="L21" s="78">
        <v>8.2199999999999999E-3</v>
      </c>
      <c r="M21" s="79">
        <v>8.2199999999999999E-3</v>
      </c>
      <c r="N21" s="79">
        <v>8.2199999999999999E-3</v>
      </c>
      <c r="O21" s="79">
        <v>8.2199999999999999E-3</v>
      </c>
      <c r="P21" s="79">
        <v>3.2620000000000003E-2</v>
      </c>
      <c r="Q21" s="79">
        <v>5.28E-2</v>
      </c>
      <c r="R21" s="79">
        <v>8.2199999999999999E-3</v>
      </c>
      <c r="S21" s="79">
        <v>8.2199999999999999E-3</v>
      </c>
      <c r="T21" s="79">
        <v>8.2199999999999999E-3</v>
      </c>
      <c r="U21" s="79">
        <v>3.5100000000000001E-3</v>
      </c>
      <c r="V21" s="79">
        <v>8.2199999999999999E-3</v>
      </c>
      <c r="W21" s="79">
        <v>8.2199999999999999E-3</v>
      </c>
      <c r="X21" s="79">
        <v>8.2199999999999999E-3</v>
      </c>
      <c r="Y21" s="79">
        <v>8.2199999999999999E-3</v>
      </c>
      <c r="Z21" s="79">
        <v>2.0799999999999999E-2</v>
      </c>
      <c r="AA21" s="79">
        <v>2.802E-2</v>
      </c>
      <c r="AB21" s="79">
        <v>8.2199999999999999E-3</v>
      </c>
      <c r="AC21" s="79">
        <v>4.8989999999999999E-2</v>
      </c>
      <c r="AD21" s="79">
        <v>8.8239999999999999E-2</v>
      </c>
      <c r="AE21" s="79">
        <v>8.2199999999999999E-3</v>
      </c>
      <c r="AF21" s="79">
        <v>8.2199999999999999E-3</v>
      </c>
      <c r="AG21" s="79">
        <v>8.2199999999999999E-3</v>
      </c>
      <c r="AH21" s="79">
        <v>1.184E-2</v>
      </c>
      <c r="AI21" s="79">
        <v>3.5100000000000001E-3</v>
      </c>
      <c r="AJ21" s="79">
        <v>1.366E-2</v>
      </c>
      <c r="AK21" s="79">
        <v>2.349E-2</v>
      </c>
      <c r="AL21" s="79">
        <v>9.0010000000000007E-2</v>
      </c>
      <c r="AM21" s="79">
        <v>2.3519999999999999E-2</v>
      </c>
      <c r="AN21" s="79">
        <v>3.959E-2</v>
      </c>
      <c r="AO21" s="79">
        <v>3.1189999999999999E-2</v>
      </c>
      <c r="AP21" s="79">
        <v>6.7449999999999996E-2</v>
      </c>
      <c r="AQ21" s="79">
        <v>2.1680000000000001E-2</v>
      </c>
      <c r="AR21" s="79">
        <v>7.3580000000000007E-2</v>
      </c>
      <c r="AS21" s="79">
        <v>1.15E-3</v>
      </c>
      <c r="AT21" s="79">
        <v>4.0660000000000002E-2</v>
      </c>
      <c r="AU21" s="79">
        <v>9.0039999999999995E-2</v>
      </c>
      <c r="AV21" s="79">
        <v>2.6280000000000001E-2</v>
      </c>
      <c r="AW21" s="79">
        <v>2.1229999999999999E-2</v>
      </c>
      <c r="AX21" s="79">
        <v>8.3519999999999997E-2</v>
      </c>
      <c r="AY21" s="79">
        <v>1.7350000000000001E-2</v>
      </c>
      <c r="AZ21" s="79">
        <v>8.4399999999999996E-3</v>
      </c>
      <c r="BA21" s="79">
        <v>2.282E-2</v>
      </c>
      <c r="BB21" s="79">
        <v>0.12964999999999999</v>
      </c>
      <c r="BC21" s="79">
        <v>2.5860000000000001E-2</v>
      </c>
      <c r="BD21" s="80"/>
      <c r="BE21" s="191"/>
    </row>
    <row r="22" spans="1:57" x14ac:dyDescent="0.25">
      <c r="A22" s="191"/>
      <c r="B22" s="191">
        <v>12</v>
      </c>
      <c r="C22" s="78">
        <v>9.0900000000000009E-3</v>
      </c>
      <c r="D22" s="78">
        <v>9.0900000000000009E-3</v>
      </c>
      <c r="E22" s="78">
        <v>9.0900000000000009E-3</v>
      </c>
      <c r="F22" s="78">
        <v>8.5800000000000008E-3</v>
      </c>
      <c r="G22" s="78">
        <v>2.4279999999999999E-2</v>
      </c>
      <c r="H22" s="78">
        <v>9.0900000000000009E-3</v>
      </c>
      <c r="I22" s="78">
        <v>1.6969999999999999E-2</v>
      </c>
      <c r="J22" s="78">
        <v>8.9899999999999997E-3</v>
      </c>
      <c r="K22" s="78">
        <v>9.0900000000000009E-3</v>
      </c>
      <c r="L22" s="78">
        <v>9.0900000000000009E-3</v>
      </c>
      <c r="M22" s="79">
        <v>9.0900000000000009E-3</v>
      </c>
      <c r="N22" s="79">
        <v>9.0900000000000009E-3</v>
      </c>
      <c r="O22" s="79">
        <v>9.0900000000000009E-3</v>
      </c>
      <c r="P22" s="79">
        <v>3.3730000000000003E-2</v>
      </c>
      <c r="Q22" s="79">
        <v>5.253E-2</v>
      </c>
      <c r="R22" s="79">
        <v>9.0900000000000009E-3</v>
      </c>
      <c r="S22" s="79">
        <v>9.0900000000000009E-3</v>
      </c>
      <c r="T22" s="79">
        <v>9.0900000000000009E-3</v>
      </c>
      <c r="U22" s="79">
        <v>3.7599999999999999E-3</v>
      </c>
      <c r="V22" s="79">
        <v>9.0900000000000009E-3</v>
      </c>
      <c r="W22" s="79">
        <v>9.0900000000000009E-3</v>
      </c>
      <c r="X22" s="79">
        <v>9.0900000000000009E-3</v>
      </c>
      <c r="Y22" s="79">
        <v>9.0900000000000009E-3</v>
      </c>
      <c r="Z22" s="79">
        <v>2.137E-2</v>
      </c>
      <c r="AA22" s="79">
        <v>2.836E-2</v>
      </c>
      <c r="AB22" s="79">
        <v>9.0900000000000009E-3</v>
      </c>
      <c r="AC22" s="79">
        <v>4.9730000000000003E-2</v>
      </c>
      <c r="AD22" s="79">
        <v>8.7309999999999999E-2</v>
      </c>
      <c r="AE22" s="79">
        <v>9.0900000000000009E-3</v>
      </c>
      <c r="AF22" s="79">
        <v>9.0900000000000009E-3</v>
      </c>
      <c r="AG22" s="79">
        <v>9.0900000000000009E-3</v>
      </c>
      <c r="AH22" s="79">
        <v>1.35E-2</v>
      </c>
      <c r="AI22" s="79">
        <v>3.7599999999999999E-3</v>
      </c>
      <c r="AJ22" s="79">
        <v>1.3860000000000001E-2</v>
      </c>
      <c r="AK22" s="79">
        <v>2.3959999999999999E-2</v>
      </c>
      <c r="AL22" s="79">
        <v>8.9580000000000007E-2</v>
      </c>
      <c r="AM22" s="79">
        <v>2.3859999999999999E-2</v>
      </c>
      <c r="AN22" s="79">
        <v>4.0039999999999999E-2</v>
      </c>
      <c r="AO22" s="79">
        <v>3.1559999999999998E-2</v>
      </c>
      <c r="AP22" s="79">
        <v>6.7930000000000004E-2</v>
      </c>
      <c r="AQ22" s="79">
        <v>2.189E-2</v>
      </c>
      <c r="AR22" s="79">
        <v>7.3609999999999995E-2</v>
      </c>
      <c r="AS22" s="79">
        <v>1.56E-3</v>
      </c>
      <c r="AT22" s="79">
        <v>4.1099999999999998E-2</v>
      </c>
      <c r="AU22" s="79">
        <v>9.0829999999999994E-2</v>
      </c>
      <c r="AV22" s="79">
        <v>2.691E-2</v>
      </c>
      <c r="AW22" s="79">
        <v>2.1870000000000001E-2</v>
      </c>
      <c r="AX22" s="79">
        <v>8.4470000000000003E-2</v>
      </c>
      <c r="AY22" s="79">
        <v>1.746E-2</v>
      </c>
      <c r="AZ22" s="79">
        <v>9.1599999999999997E-3</v>
      </c>
      <c r="BA22" s="79">
        <v>2.3230000000000001E-2</v>
      </c>
      <c r="BB22" s="79">
        <v>0.12397</v>
      </c>
      <c r="BC22" s="79">
        <v>2.6009999999999998E-2</v>
      </c>
      <c r="BD22" s="80"/>
      <c r="BE22" s="191"/>
    </row>
    <row r="23" spans="1:57" x14ac:dyDescent="0.25">
      <c r="A23" s="191"/>
      <c r="B23" s="191">
        <v>13</v>
      </c>
      <c r="C23" s="78">
        <v>9.8700000000000003E-3</v>
      </c>
      <c r="D23" s="78">
        <v>9.8700000000000003E-3</v>
      </c>
      <c r="E23" s="78">
        <v>9.8700000000000003E-3</v>
      </c>
      <c r="F23" s="78">
        <v>9.3600000000000003E-3</v>
      </c>
      <c r="G23" s="78">
        <v>2.528E-2</v>
      </c>
      <c r="H23" s="78">
        <v>9.8700000000000003E-3</v>
      </c>
      <c r="I23" s="78">
        <v>1.719E-2</v>
      </c>
      <c r="J23" s="78">
        <v>9.7699999999999992E-3</v>
      </c>
      <c r="K23" s="78">
        <v>9.8700000000000003E-3</v>
      </c>
      <c r="L23" s="78">
        <v>9.8700000000000003E-3</v>
      </c>
      <c r="M23" s="79">
        <v>9.8700000000000003E-3</v>
      </c>
      <c r="N23" s="79">
        <v>9.8700000000000003E-3</v>
      </c>
      <c r="O23" s="79">
        <v>9.8700000000000003E-3</v>
      </c>
      <c r="P23" s="79">
        <v>3.4639999999999997E-2</v>
      </c>
      <c r="Q23" s="79">
        <v>5.2240000000000002E-2</v>
      </c>
      <c r="R23" s="79">
        <v>9.8700000000000003E-3</v>
      </c>
      <c r="S23" s="79">
        <v>9.8700000000000003E-3</v>
      </c>
      <c r="T23" s="79">
        <v>9.8700000000000003E-3</v>
      </c>
      <c r="U23" s="79">
        <v>4.9399999999999999E-3</v>
      </c>
      <c r="V23" s="79">
        <v>9.8700000000000003E-3</v>
      </c>
      <c r="W23" s="79">
        <v>9.8700000000000003E-3</v>
      </c>
      <c r="X23" s="79">
        <v>9.8700000000000003E-3</v>
      </c>
      <c r="Y23" s="79">
        <v>9.8700000000000003E-3</v>
      </c>
      <c r="Z23" s="79">
        <v>2.196E-2</v>
      </c>
      <c r="AA23" s="79">
        <v>2.8709999999999999E-2</v>
      </c>
      <c r="AB23" s="79">
        <v>9.8700000000000003E-3</v>
      </c>
      <c r="AC23" s="79">
        <v>5.024E-2</v>
      </c>
      <c r="AD23" s="79">
        <v>8.6279999999999996E-2</v>
      </c>
      <c r="AE23" s="79">
        <v>9.8700000000000003E-3</v>
      </c>
      <c r="AF23" s="79">
        <v>9.8700000000000003E-3</v>
      </c>
      <c r="AG23" s="79">
        <v>9.8700000000000003E-3</v>
      </c>
      <c r="AH23" s="79">
        <v>1.5169999999999999E-2</v>
      </c>
      <c r="AI23" s="79">
        <v>4.9399999999999999E-3</v>
      </c>
      <c r="AJ23" s="79">
        <v>1.4030000000000001E-2</v>
      </c>
      <c r="AK23" s="79">
        <v>2.436E-2</v>
      </c>
      <c r="AL23" s="79">
        <v>8.899E-2</v>
      </c>
      <c r="AM23" s="79">
        <v>2.418E-2</v>
      </c>
      <c r="AN23" s="79">
        <v>4.0410000000000001E-2</v>
      </c>
      <c r="AO23" s="79">
        <v>3.193E-2</v>
      </c>
      <c r="AP23" s="79">
        <v>6.8129999999999996E-2</v>
      </c>
      <c r="AQ23" s="79">
        <v>2.1850000000000001E-2</v>
      </c>
      <c r="AR23" s="79">
        <v>7.349E-2</v>
      </c>
      <c r="AS23" s="79">
        <v>1.98E-3</v>
      </c>
      <c r="AT23" s="79">
        <v>4.156E-2</v>
      </c>
      <c r="AU23" s="79">
        <v>9.1639999999999999E-2</v>
      </c>
      <c r="AV23" s="79">
        <v>2.7480000000000001E-2</v>
      </c>
      <c r="AW23" s="79">
        <v>2.249E-2</v>
      </c>
      <c r="AX23" s="79">
        <v>8.5360000000000005E-2</v>
      </c>
      <c r="AY23" s="79">
        <v>1.7569999999999999E-2</v>
      </c>
      <c r="AZ23" s="79">
        <v>9.9799999999999993E-3</v>
      </c>
      <c r="BA23" s="79">
        <v>2.359E-2</v>
      </c>
      <c r="BB23" s="79">
        <v>0.11912</v>
      </c>
      <c r="BC23" s="79">
        <v>2.6179999999999998E-2</v>
      </c>
      <c r="BD23" s="80"/>
      <c r="BE23" s="191"/>
    </row>
    <row r="24" spans="1:57" x14ac:dyDescent="0.25">
      <c r="A24" s="191"/>
      <c r="B24" s="191">
        <v>14</v>
      </c>
      <c r="C24" s="78">
        <v>1.0540000000000001E-2</v>
      </c>
      <c r="D24" s="78">
        <v>1.0540000000000001E-2</v>
      </c>
      <c r="E24" s="78">
        <v>1.0540000000000001E-2</v>
      </c>
      <c r="F24" s="78">
        <v>1.0019999999999999E-2</v>
      </c>
      <c r="G24" s="78">
        <v>2.615E-2</v>
      </c>
      <c r="H24" s="78">
        <v>1.0540000000000001E-2</v>
      </c>
      <c r="I24" s="78">
        <v>1.7430000000000001E-2</v>
      </c>
      <c r="J24" s="78">
        <v>1.043E-2</v>
      </c>
      <c r="K24" s="78">
        <v>1.0540000000000001E-2</v>
      </c>
      <c r="L24" s="78">
        <v>1.0540000000000001E-2</v>
      </c>
      <c r="M24" s="79">
        <v>1.0540000000000001E-2</v>
      </c>
      <c r="N24" s="79">
        <v>1.0540000000000001E-2</v>
      </c>
      <c r="O24" s="79">
        <v>1.0540000000000001E-2</v>
      </c>
      <c r="P24" s="79">
        <v>3.5400000000000001E-2</v>
      </c>
      <c r="Q24" s="79">
        <v>5.1950000000000003E-2</v>
      </c>
      <c r="R24" s="79">
        <v>1.0540000000000001E-2</v>
      </c>
      <c r="S24" s="79">
        <v>1.0540000000000001E-2</v>
      </c>
      <c r="T24" s="79">
        <v>1.0540000000000001E-2</v>
      </c>
      <c r="U24" s="79">
        <v>4.8999999999999998E-3</v>
      </c>
      <c r="V24" s="79">
        <v>1.0540000000000001E-2</v>
      </c>
      <c r="W24" s="79">
        <v>1.0540000000000001E-2</v>
      </c>
      <c r="X24" s="79">
        <v>1.0540000000000001E-2</v>
      </c>
      <c r="Y24" s="79">
        <v>1.0540000000000001E-2</v>
      </c>
      <c r="Z24" s="79">
        <v>2.2540000000000001E-2</v>
      </c>
      <c r="AA24" s="79">
        <v>2.9049999999999999E-2</v>
      </c>
      <c r="AB24" s="79">
        <v>1.0540000000000001E-2</v>
      </c>
      <c r="AC24" s="79">
        <v>5.058E-2</v>
      </c>
      <c r="AD24" s="79">
        <v>8.5199999999999998E-2</v>
      </c>
      <c r="AE24" s="79">
        <v>1.0540000000000001E-2</v>
      </c>
      <c r="AF24" s="79">
        <v>1.0540000000000001E-2</v>
      </c>
      <c r="AG24" s="79">
        <v>1.0540000000000001E-2</v>
      </c>
      <c r="AH24" s="79">
        <v>1.6750000000000001E-2</v>
      </c>
      <c r="AI24" s="79">
        <v>4.8999999999999998E-3</v>
      </c>
      <c r="AJ24" s="79">
        <v>1.417E-2</v>
      </c>
      <c r="AK24" s="79">
        <v>2.469E-2</v>
      </c>
      <c r="AL24" s="79">
        <v>8.8289999999999993E-2</v>
      </c>
      <c r="AM24" s="79">
        <v>2.4479999999999998E-2</v>
      </c>
      <c r="AN24" s="79">
        <v>4.0719999999999999E-2</v>
      </c>
      <c r="AO24" s="79">
        <v>3.2289999999999999E-2</v>
      </c>
      <c r="AP24" s="79">
        <v>6.812E-2</v>
      </c>
      <c r="AQ24" s="79">
        <v>2.171E-2</v>
      </c>
      <c r="AR24" s="79">
        <v>7.3270000000000002E-2</v>
      </c>
      <c r="AS24" s="79">
        <v>2.3999999999999998E-3</v>
      </c>
      <c r="AT24" s="79">
        <v>4.206E-2</v>
      </c>
      <c r="AU24" s="79">
        <v>9.2490000000000003E-2</v>
      </c>
      <c r="AV24" s="79">
        <v>2.8000000000000001E-2</v>
      </c>
      <c r="AW24" s="79">
        <v>2.3029999999999998E-2</v>
      </c>
      <c r="AX24" s="79">
        <v>8.609E-2</v>
      </c>
      <c r="AY24" s="79">
        <v>1.762E-2</v>
      </c>
      <c r="AZ24" s="79">
        <v>1.086E-2</v>
      </c>
      <c r="BA24" s="79">
        <v>2.3939999999999999E-2</v>
      </c>
      <c r="BB24" s="79">
        <v>0.11491999999999999</v>
      </c>
      <c r="BC24" s="79">
        <v>2.639E-2</v>
      </c>
      <c r="BD24" s="80"/>
      <c r="BE24" s="191"/>
    </row>
    <row r="25" spans="1:57" x14ac:dyDescent="0.25">
      <c r="A25" s="191"/>
      <c r="B25" s="82">
        <v>15</v>
      </c>
      <c r="C25" s="83">
        <v>1.1050000000000001E-2</v>
      </c>
      <c r="D25" s="83">
        <v>1.1050000000000001E-2</v>
      </c>
      <c r="E25" s="83">
        <v>1.1050000000000001E-2</v>
      </c>
      <c r="F25" s="83">
        <v>1.0540000000000001E-2</v>
      </c>
      <c r="G25" s="83">
        <v>2.6919999999999999E-2</v>
      </c>
      <c r="H25" s="83">
        <v>1.1050000000000001E-2</v>
      </c>
      <c r="I25" s="83">
        <v>1.7739999999999999E-2</v>
      </c>
      <c r="J25" s="83">
        <v>1.095E-2</v>
      </c>
      <c r="K25" s="83">
        <v>1.1050000000000001E-2</v>
      </c>
      <c r="L25" s="83">
        <v>1.1050000000000001E-2</v>
      </c>
      <c r="M25" s="84">
        <v>1.1050000000000001E-2</v>
      </c>
      <c r="N25" s="84">
        <v>1.1050000000000001E-2</v>
      </c>
      <c r="O25" s="84">
        <v>1.1050000000000001E-2</v>
      </c>
      <c r="P25" s="84">
        <v>3.6049999999999999E-2</v>
      </c>
      <c r="Q25" s="84">
        <v>5.1650000000000001E-2</v>
      </c>
      <c r="R25" s="84">
        <v>1.1050000000000001E-2</v>
      </c>
      <c r="S25" s="84">
        <v>1.1050000000000001E-2</v>
      </c>
      <c r="T25" s="84">
        <v>1.1050000000000001E-2</v>
      </c>
      <c r="U25" s="84">
        <v>5.2900000000000004E-3</v>
      </c>
      <c r="V25" s="84">
        <v>1.1050000000000001E-2</v>
      </c>
      <c r="W25" s="84">
        <v>1.1050000000000001E-2</v>
      </c>
      <c r="X25" s="84">
        <v>1.1050000000000001E-2</v>
      </c>
      <c r="Y25" s="84">
        <v>1.1050000000000001E-2</v>
      </c>
      <c r="Z25" s="84">
        <v>2.3120000000000002E-2</v>
      </c>
      <c r="AA25" s="84">
        <v>2.9389999999999999E-2</v>
      </c>
      <c r="AB25" s="84">
        <v>1.1050000000000001E-2</v>
      </c>
      <c r="AC25" s="84">
        <v>5.0779999999999999E-2</v>
      </c>
      <c r="AD25" s="84">
        <v>8.4080000000000002E-2</v>
      </c>
      <c r="AE25" s="84">
        <v>1.1050000000000001E-2</v>
      </c>
      <c r="AF25" s="84">
        <v>1.1050000000000001E-2</v>
      </c>
      <c r="AG25" s="84">
        <v>1.1050000000000001E-2</v>
      </c>
      <c r="AH25" s="84">
        <v>1.8200000000000001E-2</v>
      </c>
      <c r="AI25" s="84">
        <v>5.2900000000000004E-3</v>
      </c>
      <c r="AJ25" s="84">
        <v>1.4290000000000001E-2</v>
      </c>
      <c r="AK25" s="84">
        <v>2.495E-2</v>
      </c>
      <c r="AL25" s="84">
        <v>8.7529999999999997E-2</v>
      </c>
      <c r="AM25" s="84">
        <v>2.4750000000000001E-2</v>
      </c>
      <c r="AN25" s="84">
        <v>4.0989999999999999E-2</v>
      </c>
      <c r="AO25" s="84">
        <v>3.2640000000000002E-2</v>
      </c>
      <c r="AP25" s="84">
        <v>6.7949999999999997E-2</v>
      </c>
      <c r="AQ25" s="84">
        <v>2.162E-2</v>
      </c>
      <c r="AR25" s="84">
        <v>7.2969999999999993E-2</v>
      </c>
      <c r="AS25" s="84">
        <v>2.8E-3</v>
      </c>
      <c r="AT25" s="84">
        <v>4.2619999999999998E-2</v>
      </c>
      <c r="AU25" s="84">
        <v>9.3390000000000001E-2</v>
      </c>
      <c r="AV25" s="84">
        <v>2.843E-2</v>
      </c>
      <c r="AW25" s="84">
        <v>2.3449999999999999E-2</v>
      </c>
      <c r="AX25" s="84">
        <v>8.659E-2</v>
      </c>
      <c r="AY25" s="84">
        <v>1.7590000000000001E-2</v>
      </c>
      <c r="AZ25" s="84">
        <v>1.176E-2</v>
      </c>
      <c r="BA25" s="84">
        <v>2.4299999999999999E-2</v>
      </c>
      <c r="BB25" s="84">
        <v>0.11125</v>
      </c>
      <c r="BC25" s="84">
        <v>2.6589999999999999E-2</v>
      </c>
      <c r="BD25" s="80"/>
      <c r="BE25" s="191"/>
    </row>
    <row r="26" spans="1:57" x14ac:dyDescent="0.25">
      <c r="A26" s="191"/>
      <c r="B26" s="191">
        <v>16</v>
      </c>
      <c r="C26" s="78">
        <v>1.1429999999999999E-2</v>
      </c>
      <c r="D26" s="78">
        <v>1.1429999999999999E-2</v>
      </c>
      <c r="E26" s="78">
        <v>1.1429999999999999E-2</v>
      </c>
      <c r="F26" s="78">
        <v>1.091E-2</v>
      </c>
      <c r="G26" s="78">
        <v>2.76E-2</v>
      </c>
      <c r="H26" s="78">
        <v>1.1429999999999999E-2</v>
      </c>
      <c r="I26" s="78">
        <v>1.814E-2</v>
      </c>
      <c r="J26" s="78">
        <v>1.133E-2</v>
      </c>
      <c r="K26" s="78">
        <v>1.1429999999999999E-2</v>
      </c>
      <c r="L26" s="78">
        <v>1.1429999999999999E-2</v>
      </c>
      <c r="M26" s="79">
        <v>1.1429999999999999E-2</v>
      </c>
      <c r="N26" s="79">
        <v>1.1429999999999999E-2</v>
      </c>
      <c r="O26" s="79">
        <v>1.1429999999999999E-2</v>
      </c>
      <c r="P26" s="79">
        <v>3.6609999999999997E-2</v>
      </c>
      <c r="Q26" s="79">
        <v>5.135E-2</v>
      </c>
      <c r="R26" s="79">
        <v>1.1429999999999999E-2</v>
      </c>
      <c r="S26" s="79">
        <v>1.1429999999999999E-2</v>
      </c>
      <c r="T26" s="79">
        <v>1.1429999999999999E-2</v>
      </c>
      <c r="U26" s="79">
        <v>5.7999999999999996E-3</v>
      </c>
      <c r="V26" s="79">
        <v>1.1429999999999999E-2</v>
      </c>
      <c r="W26" s="79">
        <v>1.1429999999999999E-2</v>
      </c>
      <c r="X26" s="79">
        <v>1.1429999999999999E-2</v>
      </c>
      <c r="Y26" s="79">
        <v>1.1429999999999999E-2</v>
      </c>
      <c r="Z26" s="79">
        <v>2.368E-2</v>
      </c>
      <c r="AA26" s="79">
        <v>2.9729999999999999E-2</v>
      </c>
      <c r="AB26" s="79">
        <v>1.1429999999999999E-2</v>
      </c>
      <c r="AC26" s="79">
        <v>5.0880000000000002E-2</v>
      </c>
      <c r="AD26" s="79">
        <v>8.294E-2</v>
      </c>
      <c r="AE26" s="79">
        <v>1.1429999999999999E-2</v>
      </c>
      <c r="AF26" s="79">
        <v>1.1429999999999999E-2</v>
      </c>
      <c r="AG26" s="79">
        <v>1.1429999999999999E-2</v>
      </c>
      <c r="AH26" s="79">
        <v>1.951E-2</v>
      </c>
      <c r="AI26" s="79">
        <v>5.7999999999999996E-3</v>
      </c>
      <c r="AJ26" s="79">
        <v>1.439E-2</v>
      </c>
      <c r="AK26" s="79">
        <v>2.5149999999999999E-2</v>
      </c>
      <c r="AL26" s="79">
        <v>8.6709999999999995E-2</v>
      </c>
      <c r="AM26" s="79">
        <v>2.4969999999999999E-2</v>
      </c>
      <c r="AN26" s="79">
        <v>4.122E-2</v>
      </c>
      <c r="AO26" s="79">
        <v>3.2980000000000002E-2</v>
      </c>
      <c r="AP26" s="79">
        <v>6.7669999999999994E-2</v>
      </c>
      <c r="AQ26" s="79">
        <v>2.1680000000000001E-2</v>
      </c>
      <c r="AR26" s="79">
        <v>7.2620000000000004E-2</v>
      </c>
      <c r="AS26" s="79">
        <v>3.1900000000000001E-3</v>
      </c>
      <c r="AT26" s="79">
        <v>4.3229999999999998E-2</v>
      </c>
      <c r="AU26" s="79">
        <v>9.4350000000000003E-2</v>
      </c>
      <c r="AV26" s="79">
        <v>2.8799999999999999E-2</v>
      </c>
      <c r="AW26" s="79">
        <v>2.3730000000000001E-2</v>
      </c>
      <c r="AX26" s="79">
        <v>8.6800000000000002E-2</v>
      </c>
      <c r="AY26" s="79">
        <v>1.7440000000000001E-2</v>
      </c>
      <c r="AZ26" s="79">
        <v>1.2659999999999999E-2</v>
      </c>
      <c r="BA26" s="79">
        <v>2.4680000000000001E-2</v>
      </c>
      <c r="BB26" s="79">
        <v>0.108</v>
      </c>
      <c r="BC26" s="79">
        <v>2.673E-2</v>
      </c>
      <c r="BD26" s="80"/>
      <c r="BE26" s="191"/>
    </row>
    <row r="27" spans="1:57" x14ac:dyDescent="0.25">
      <c r="A27" s="191"/>
      <c r="B27" s="191">
        <v>17</v>
      </c>
      <c r="C27" s="78">
        <v>1.1730000000000001E-2</v>
      </c>
      <c r="D27" s="78">
        <v>1.1730000000000001E-2</v>
      </c>
      <c r="E27" s="78">
        <v>1.1730000000000001E-2</v>
      </c>
      <c r="F27" s="78">
        <v>1.1209999999999999E-2</v>
      </c>
      <c r="G27" s="78">
        <v>2.8219999999999999E-2</v>
      </c>
      <c r="H27" s="78">
        <v>1.1730000000000001E-2</v>
      </c>
      <c r="I27" s="78">
        <v>1.8599999999999998E-2</v>
      </c>
      <c r="J27" s="78">
        <v>1.163E-2</v>
      </c>
      <c r="K27" s="78">
        <v>1.1730000000000001E-2</v>
      </c>
      <c r="L27" s="78">
        <v>1.1730000000000001E-2</v>
      </c>
      <c r="M27" s="79">
        <v>1.1730000000000001E-2</v>
      </c>
      <c r="N27" s="79">
        <v>1.1730000000000001E-2</v>
      </c>
      <c r="O27" s="79">
        <v>1.1730000000000001E-2</v>
      </c>
      <c r="P27" s="79">
        <v>3.7100000000000001E-2</v>
      </c>
      <c r="Q27" s="79">
        <v>5.1060000000000001E-2</v>
      </c>
      <c r="R27" s="79">
        <v>1.1730000000000001E-2</v>
      </c>
      <c r="S27" s="79">
        <v>1.1730000000000001E-2</v>
      </c>
      <c r="T27" s="79">
        <v>1.1730000000000001E-2</v>
      </c>
      <c r="U27" s="79">
        <v>6.2199999999999998E-3</v>
      </c>
      <c r="V27" s="79">
        <v>1.1730000000000001E-2</v>
      </c>
      <c r="W27" s="79">
        <v>1.1730000000000001E-2</v>
      </c>
      <c r="X27" s="79">
        <v>1.1730000000000001E-2</v>
      </c>
      <c r="Y27" s="79">
        <v>1.1730000000000001E-2</v>
      </c>
      <c r="Z27" s="79">
        <v>2.4219999999999998E-2</v>
      </c>
      <c r="AA27" s="79">
        <v>3.005E-2</v>
      </c>
      <c r="AB27" s="79">
        <v>1.1730000000000001E-2</v>
      </c>
      <c r="AC27" s="79">
        <v>5.0909999999999997E-2</v>
      </c>
      <c r="AD27" s="79">
        <v>8.1809999999999994E-2</v>
      </c>
      <c r="AE27" s="79">
        <v>1.1730000000000001E-2</v>
      </c>
      <c r="AF27" s="79">
        <v>1.1730000000000001E-2</v>
      </c>
      <c r="AG27" s="79">
        <v>1.1730000000000001E-2</v>
      </c>
      <c r="AH27" s="79">
        <v>2.07E-2</v>
      </c>
      <c r="AI27" s="79">
        <v>6.2199999999999998E-3</v>
      </c>
      <c r="AJ27" s="79">
        <v>1.447E-2</v>
      </c>
      <c r="AK27" s="79">
        <v>2.53E-2</v>
      </c>
      <c r="AL27" s="79">
        <v>8.5870000000000002E-2</v>
      </c>
      <c r="AM27" s="79">
        <v>2.5149999999999999E-2</v>
      </c>
      <c r="AN27" s="79">
        <v>4.1419999999999998E-2</v>
      </c>
      <c r="AO27" s="79">
        <v>3.3309999999999999E-2</v>
      </c>
      <c r="AP27" s="79">
        <v>6.7309999999999995E-2</v>
      </c>
      <c r="AQ27" s="79">
        <v>2.1860000000000001E-2</v>
      </c>
      <c r="AR27" s="79">
        <v>7.2230000000000003E-2</v>
      </c>
      <c r="AS27" s="79">
        <v>3.5699999999999998E-3</v>
      </c>
      <c r="AT27" s="79">
        <v>4.3860000000000003E-2</v>
      </c>
      <c r="AU27" s="79">
        <v>9.5299999999999996E-2</v>
      </c>
      <c r="AV27" s="79">
        <v>2.911E-2</v>
      </c>
      <c r="AW27" s="79">
        <v>2.392E-2</v>
      </c>
      <c r="AX27" s="79">
        <v>8.677E-2</v>
      </c>
      <c r="AY27" s="79">
        <v>1.7260000000000001E-2</v>
      </c>
      <c r="AZ27" s="79">
        <v>1.355E-2</v>
      </c>
      <c r="BA27" s="79">
        <v>2.5080000000000002E-2</v>
      </c>
      <c r="BB27" s="79">
        <v>0.1051</v>
      </c>
      <c r="BC27" s="79">
        <v>2.683E-2</v>
      </c>
      <c r="BD27" s="80"/>
      <c r="BE27" s="191"/>
    </row>
    <row r="28" spans="1:57" x14ac:dyDescent="0.25">
      <c r="A28" s="191"/>
      <c r="B28" s="191">
        <v>18</v>
      </c>
      <c r="C28" s="78">
        <v>1.2019999999999999E-2</v>
      </c>
      <c r="D28" s="78">
        <v>1.2019999999999999E-2</v>
      </c>
      <c r="E28" s="78">
        <v>1.2019999999999999E-2</v>
      </c>
      <c r="F28" s="78">
        <v>1.15E-2</v>
      </c>
      <c r="G28" s="78">
        <v>2.878E-2</v>
      </c>
      <c r="H28" s="78">
        <v>1.2019999999999999E-2</v>
      </c>
      <c r="I28" s="78">
        <v>1.9109999999999999E-2</v>
      </c>
      <c r="J28" s="78">
        <v>1.192E-2</v>
      </c>
      <c r="K28" s="78">
        <v>1.2019999999999999E-2</v>
      </c>
      <c r="L28" s="78">
        <v>1.2019999999999999E-2</v>
      </c>
      <c r="M28" s="79">
        <v>1.2019999999999999E-2</v>
      </c>
      <c r="N28" s="79">
        <v>1.2019999999999999E-2</v>
      </c>
      <c r="O28" s="79">
        <v>1.2019999999999999E-2</v>
      </c>
      <c r="P28" s="79">
        <v>3.7530000000000001E-2</v>
      </c>
      <c r="Q28" s="79">
        <v>5.0770000000000003E-2</v>
      </c>
      <c r="R28" s="79">
        <v>1.2019999999999999E-2</v>
      </c>
      <c r="S28" s="79">
        <v>1.2019999999999999E-2</v>
      </c>
      <c r="T28" s="79">
        <v>1.2019999999999999E-2</v>
      </c>
      <c r="U28" s="79">
        <v>6.5399999999999998E-3</v>
      </c>
      <c r="V28" s="79">
        <v>1.2019999999999999E-2</v>
      </c>
      <c r="W28" s="79">
        <v>1.2019999999999999E-2</v>
      </c>
      <c r="X28" s="79">
        <v>1.2019999999999999E-2</v>
      </c>
      <c r="Y28" s="79">
        <v>1.2019999999999999E-2</v>
      </c>
      <c r="Z28" s="79">
        <v>2.4750000000000001E-2</v>
      </c>
      <c r="AA28" s="79">
        <v>3.0370000000000001E-2</v>
      </c>
      <c r="AB28" s="79">
        <v>1.2019999999999999E-2</v>
      </c>
      <c r="AC28" s="79">
        <v>5.0869999999999999E-2</v>
      </c>
      <c r="AD28" s="79">
        <v>8.0680000000000002E-2</v>
      </c>
      <c r="AE28" s="79">
        <v>1.2019999999999999E-2</v>
      </c>
      <c r="AF28" s="79">
        <v>1.2019999999999999E-2</v>
      </c>
      <c r="AG28" s="79">
        <v>1.2019999999999999E-2</v>
      </c>
      <c r="AH28" s="79">
        <v>2.1770000000000001E-2</v>
      </c>
      <c r="AI28" s="79">
        <v>6.5399999999999998E-3</v>
      </c>
      <c r="AJ28" s="79">
        <v>1.4540000000000001E-2</v>
      </c>
      <c r="AK28" s="79">
        <v>2.5430000000000001E-2</v>
      </c>
      <c r="AL28" s="79">
        <v>8.5010000000000002E-2</v>
      </c>
      <c r="AM28" s="79">
        <v>2.529E-2</v>
      </c>
      <c r="AN28" s="79">
        <v>4.1590000000000002E-2</v>
      </c>
      <c r="AO28" s="79">
        <v>3.3619999999999997E-2</v>
      </c>
      <c r="AP28" s="79">
        <v>6.6879999999999995E-2</v>
      </c>
      <c r="AQ28" s="79">
        <v>2.213E-2</v>
      </c>
      <c r="AR28" s="79">
        <v>7.1819999999999995E-2</v>
      </c>
      <c r="AS28" s="79">
        <v>3.9199999999999999E-3</v>
      </c>
      <c r="AT28" s="79">
        <v>4.4450000000000003E-2</v>
      </c>
      <c r="AU28" s="79">
        <v>9.6140000000000003E-2</v>
      </c>
      <c r="AV28" s="79">
        <v>2.938E-2</v>
      </c>
      <c r="AW28" s="79">
        <v>2.4070000000000001E-2</v>
      </c>
      <c r="AX28" s="79">
        <v>8.6550000000000002E-2</v>
      </c>
      <c r="AY28" s="79">
        <v>1.712E-2</v>
      </c>
      <c r="AZ28" s="79">
        <v>1.4420000000000001E-2</v>
      </c>
      <c r="BA28" s="79">
        <v>2.5479999999999999E-2</v>
      </c>
      <c r="BB28" s="79">
        <v>0.10251</v>
      </c>
      <c r="BC28" s="79">
        <v>2.69E-2</v>
      </c>
      <c r="BD28" s="80"/>
      <c r="BE28" s="191"/>
    </row>
    <row r="29" spans="1:57" x14ac:dyDescent="0.25">
      <c r="A29" s="191"/>
      <c r="B29" s="191">
        <v>19</v>
      </c>
      <c r="C29" s="78">
        <v>1.235E-2</v>
      </c>
      <c r="D29" s="78">
        <v>1.235E-2</v>
      </c>
      <c r="E29" s="78">
        <v>1.235E-2</v>
      </c>
      <c r="F29" s="78">
        <v>1.183E-2</v>
      </c>
      <c r="G29" s="78">
        <v>2.929E-2</v>
      </c>
      <c r="H29" s="78">
        <v>1.235E-2</v>
      </c>
      <c r="I29" s="78">
        <v>1.9640000000000001E-2</v>
      </c>
      <c r="J29" s="78">
        <v>1.225E-2</v>
      </c>
      <c r="K29" s="78">
        <v>1.235E-2</v>
      </c>
      <c r="L29" s="78">
        <v>1.235E-2</v>
      </c>
      <c r="M29" s="79">
        <v>1.235E-2</v>
      </c>
      <c r="N29" s="79">
        <v>1.235E-2</v>
      </c>
      <c r="O29" s="79">
        <v>1.235E-2</v>
      </c>
      <c r="P29" s="79">
        <v>3.7909999999999999E-2</v>
      </c>
      <c r="Q29" s="79">
        <v>5.049E-2</v>
      </c>
      <c r="R29" s="79">
        <v>1.235E-2</v>
      </c>
      <c r="S29" s="79">
        <v>1.235E-2</v>
      </c>
      <c r="T29" s="79">
        <v>1.235E-2</v>
      </c>
      <c r="U29" s="79">
        <v>6.77E-3</v>
      </c>
      <c r="V29" s="79">
        <v>1.235E-2</v>
      </c>
      <c r="W29" s="79">
        <v>1.235E-2</v>
      </c>
      <c r="X29" s="79">
        <v>1.235E-2</v>
      </c>
      <c r="Y29" s="79">
        <v>1.235E-2</v>
      </c>
      <c r="Z29" s="79">
        <v>2.5250000000000002E-2</v>
      </c>
      <c r="AA29" s="79">
        <v>3.0669999999999999E-2</v>
      </c>
      <c r="AB29" s="79">
        <v>1.235E-2</v>
      </c>
      <c r="AC29" s="79">
        <v>5.0790000000000002E-2</v>
      </c>
      <c r="AD29" s="79">
        <v>7.9579999999999998E-2</v>
      </c>
      <c r="AE29" s="79">
        <v>1.235E-2</v>
      </c>
      <c r="AF29" s="79">
        <v>1.235E-2</v>
      </c>
      <c r="AG29" s="79">
        <v>1.235E-2</v>
      </c>
      <c r="AH29" s="79">
        <v>2.273E-2</v>
      </c>
      <c r="AI29" s="79">
        <v>6.77E-3</v>
      </c>
      <c r="AJ29" s="79">
        <v>1.46E-2</v>
      </c>
      <c r="AK29" s="79">
        <v>2.555E-2</v>
      </c>
      <c r="AL29" s="79">
        <v>8.4150000000000003E-2</v>
      </c>
      <c r="AM29" s="79">
        <v>2.537E-2</v>
      </c>
      <c r="AN29" s="79">
        <v>4.1739999999999999E-2</v>
      </c>
      <c r="AO29" s="79">
        <v>3.3919999999999999E-2</v>
      </c>
      <c r="AP29" s="79">
        <v>6.6409999999999997E-2</v>
      </c>
      <c r="AQ29" s="79">
        <v>2.2450000000000001E-2</v>
      </c>
      <c r="AR29" s="79">
        <v>7.1389999999999995E-2</v>
      </c>
      <c r="AS29" s="79">
        <v>4.2599999999999999E-3</v>
      </c>
      <c r="AT29" s="79">
        <v>4.4979999999999999E-2</v>
      </c>
      <c r="AU29" s="79">
        <v>9.6809999999999993E-2</v>
      </c>
      <c r="AV29" s="79">
        <v>2.964E-2</v>
      </c>
      <c r="AW29" s="79">
        <v>2.4230000000000002E-2</v>
      </c>
      <c r="AX29" s="79">
        <v>8.6190000000000003E-2</v>
      </c>
      <c r="AY29" s="79">
        <v>1.7059999999999999E-2</v>
      </c>
      <c r="AZ29" s="79">
        <v>1.5270000000000001E-2</v>
      </c>
      <c r="BA29" s="79">
        <v>2.589E-2</v>
      </c>
      <c r="BB29" s="79">
        <v>0.10016</v>
      </c>
      <c r="BC29" s="79">
        <v>2.6950000000000002E-2</v>
      </c>
      <c r="BD29" s="80"/>
      <c r="BE29" s="191"/>
    </row>
    <row r="30" spans="1:57" x14ac:dyDescent="0.25">
      <c r="A30" s="191"/>
      <c r="B30" s="82">
        <v>20</v>
      </c>
      <c r="C30" s="83">
        <v>1.2749999999999999E-2</v>
      </c>
      <c r="D30" s="83">
        <v>1.2749999999999999E-2</v>
      </c>
      <c r="E30" s="83">
        <v>1.2749999999999999E-2</v>
      </c>
      <c r="F30" s="83">
        <v>1.223E-2</v>
      </c>
      <c r="G30" s="83">
        <v>2.9749999999999999E-2</v>
      </c>
      <c r="H30" s="83">
        <v>1.2749999999999999E-2</v>
      </c>
      <c r="I30" s="83">
        <v>2.018E-2</v>
      </c>
      <c r="J30" s="83">
        <v>1.264E-2</v>
      </c>
      <c r="K30" s="83">
        <v>1.2749999999999999E-2</v>
      </c>
      <c r="L30" s="83">
        <v>1.2749999999999999E-2</v>
      </c>
      <c r="M30" s="84">
        <v>1.2749999999999999E-2</v>
      </c>
      <c r="N30" s="84">
        <v>1.2749999999999999E-2</v>
      </c>
      <c r="O30" s="84">
        <v>1.2749999999999999E-2</v>
      </c>
      <c r="P30" s="84">
        <v>3.8249999999999999E-2</v>
      </c>
      <c r="Q30" s="84">
        <v>5.0209999999999998E-2</v>
      </c>
      <c r="R30" s="84">
        <v>1.2749999999999999E-2</v>
      </c>
      <c r="S30" s="84">
        <v>1.2749999999999999E-2</v>
      </c>
      <c r="T30" s="84">
        <v>1.2749999999999999E-2</v>
      </c>
      <c r="U30" s="84">
        <v>6.9100000000000003E-3</v>
      </c>
      <c r="V30" s="84">
        <v>1.2749999999999999E-2</v>
      </c>
      <c r="W30" s="84">
        <v>1.2749999999999999E-2</v>
      </c>
      <c r="X30" s="84">
        <v>1.2749999999999999E-2</v>
      </c>
      <c r="Y30" s="84">
        <v>1.2749999999999999E-2</v>
      </c>
      <c r="Z30" s="84">
        <v>2.5729999999999999E-2</v>
      </c>
      <c r="AA30" s="84">
        <v>3.0960000000000001E-2</v>
      </c>
      <c r="AB30" s="84">
        <v>1.2749999999999999E-2</v>
      </c>
      <c r="AC30" s="84">
        <v>5.067E-2</v>
      </c>
      <c r="AD30" s="84">
        <v>7.8490000000000004E-2</v>
      </c>
      <c r="AE30" s="84">
        <v>1.2749999999999999E-2</v>
      </c>
      <c r="AF30" s="84">
        <v>1.2749999999999999E-2</v>
      </c>
      <c r="AG30" s="84">
        <v>1.2749999999999999E-2</v>
      </c>
      <c r="AH30" s="84">
        <v>2.3609999999999999E-2</v>
      </c>
      <c r="AI30" s="84">
        <v>6.9100000000000003E-3</v>
      </c>
      <c r="AJ30" s="84">
        <v>1.4630000000000001E-2</v>
      </c>
      <c r="AK30" s="84">
        <v>2.5669999999999998E-2</v>
      </c>
      <c r="AL30" s="84">
        <v>8.3290000000000003E-2</v>
      </c>
      <c r="AM30" s="84">
        <v>2.5399999999999999E-2</v>
      </c>
      <c r="AN30" s="84">
        <v>4.1880000000000001E-2</v>
      </c>
      <c r="AO30" s="84">
        <v>3.4209999999999997E-2</v>
      </c>
      <c r="AP30" s="84">
        <v>6.5909999999999996E-2</v>
      </c>
      <c r="AQ30" s="84">
        <v>2.281E-2</v>
      </c>
      <c r="AR30" s="84">
        <v>7.0959999999999995E-2</v>
      </c>
      <c r="AS30" s="84">
        <v>4.5799999999999999E-3</v>
      </c>
      <c r="AT30" s="84">
        <v>4.5429999999999998E-2</v>
      </c>
      <c r="AU30" s="84">
        <v>9.7220000000000001E-2</v>
      </c>
      <c r="AV30" s="84">
        <v>2.9899999999999999E-2</v>
      </c>
      <c r="AW30" s="84">
        <v>2.4420000000000001E-2</v>
      </c>
      <c r="AX30" s="84">
        <v>8.5720000000000005E-2</v>
      </c>
      <c r="AY30" s="84">
        <v>1.712E-2</v>
      </c>
      <c r="AZ30" s="84">
        <v>1.6080000000000001E-2</v>
      </c>
      <c r="BA30" s="84">
        <v>2.6290000000000001E-2</v>
      </c>
      <c r="BB30" s="84">
        <v>9.8030000000000006E-2</v>
      </c>
      <c r="BC30" s="84">
        <v>2.6980000000000001E-2</v>
      </c>
      <c r="BD30" s="80"/>
      <c r="BE30" s="191"/>
    </row>
    <row r="31" spans="1:57" x14ac:dyDescent="0.25">
      <c r="A31" s="191"/>
      <c r="B31" s="191">
        <v>21</v>
      </c>
      <c r="C31" s="78">
        <v>1.3220000000000001E-2</v>
      </c>
      <c r="D31" s="78">
        <v>1.3220000000000001E-2</v>
      </c>
      <c r="E31" s="78">
        <v>1.3220000000000001E-2</v>
      </c>
      <c r="F31" s="78">
        <v>1.2710000000000001E-2</v>
      </c>
      <c r="G31" s="78">
        <v>3.0179999999999998E-2</v>
      </c>
      <c r="H31" s="78">
        <v>1.3220000000000001E-2</v>
      </c>
      <c r="I31" s="78">
        <v>2.0719999999999999E-2</v>
      </c>
      <c r="J31" s="78">
        <v>1.312E-2</v>
      </c>
      <c r="K31" s="78">
        <v>1.3220000000000001E-2</v>
      </c>
      <c r="L31" s="78">
        <v>1.3220000000000001E-2</v>
      </c>
      <c r="M31" s="79">
        <v>1.3220000000000001E-2</v>
      </c>
      <c r="N31" s="79">
        <v>1.3220000000000001E-2</v>
      </c>
      <c r="O31" s="79">
        <v>1.3220000000000001E-2</v>
      </c>
      <c r="P31" s="79">
        <v>3.8550000000000001E-2</v>
      </c>
      <c r="Q31" s="79">
        <v>4.9939999999999998E-2</v>
      </c>
      <c r="R31" s="79">
        <v>1.3220000000000001E-2</v>
      </c>
      <c r="S31" s="79">
        <v>1.3220000000000001E-2</v>
      </c>
      <c r="T31" s="79">
        <v>1.3220000000000001E-2</v>
      </c>
      <c r="U31" s="79">
        <v>6.96E-3</v>
      </c>
      <c r="V31" s="79">
        <v>1.3220000000000001E-2</v>
      </c>
      <c r="W31" s="79">
        <v>1.3220000000000001E-2</v>
      </c>
      <c r="X31" s="79">
        <v>1.3220000000000001E-2</v>
      </c>
      <c r="Y31" s="79">
        <v>1.3220000000000001E-2</v>
      </c>
      <c r="Z31" s="79">
        <v>2.6200000000000001E-2</v>
      </c>
      <c r="AA31" s="79">
        <v>3.124E-2</v>
      </c>
      <c r="AB31" s="79">
        <v>1.3220000000000001E-2</v>
      </c>
      <c r="AC31" s="79">
        <v>5.0529999999999999E-2</v>
      </c>
      <c r="AD31" s="79">
        <v>7.7439999999999995E-2</v>
      </c>
      <c r="AE31" s="79">
        <v>1.3220000000000001E-2</v>
      </c>
      <c r="AF31" s="79">
        <v>1.3220000000000001E-2</v>
      </c>
      <c r="AG31" s="79">
        <v>1.3220000000000001E-2</v>
      </c>
      <c r="AH31" s="79">
        <v>2.4400000000000002E-2</v>
      </c>
      <c r="AI31" s="79">
        <v>6.96E-3</v>
      </c>
      <c r="AJ31" s="79">
        <v>1.465E-2</v>
      </c>
      <c r="AK31" s="79">
        <v>2.5780000000000001E-2</v>
      </c>
      <c r="AL31" s="79">
        <v>8.2449999999999996E-2</v>
      </c>
      <c r="AM31" s="79">
        <v>2.538E-2</v>
      </c>
      <c r="AN31" s="79">
        <v>4.2000000000000003E-2</v>
      </c>
      <c r="AO31" s="79">
        <v>3.449E-2</v>
      </c>
      <c r="AP31" s="79">
        <v>6.54E-2</v>
      </c>
      <c r="AQ31" s="79">
        <v>2.3189999999999999E-2</v>
      </c>
      <c r="AR31" s="79">
        <v>7.0519999999999999E-2</v>
      </c>
      <c r="AS31" s="79">
        <v>4.8700000000000002E-3</v>
      </c>
      <c r="AT31" s="79">
        <v>4.5769999999999998E-2</v>
      </c>
      <c r="AU31" s="79">
        <v>9.7320000000000004E-2</v>
      </c>
      <c r="AV31" s="79">
        <v>3.015E-2</v>
      </c>
      <c r="AW31" s="79">
        <v>2.4660000000000001E-2</v>
      </c>
      <c r="AX31" s="79">
        <v>8.5180000000000006E-2</v>
      </c>
      <c r="AY31" s="79">
        <v>1.7309999999999999E-2</v>
      </c>
      <c r="AZ31" s="79">
        <v>1.686E-2</v>
      </c>
      <c r="BA31" s="79">
        <v>2.6689999999999998E-2</v>
      </c>
      <c r="BB31" s="79">
        <v>9.6079999999999999E-2</v>
      </c>
      <c r="BC31" s="79">
        <v>2.699E-2</v>
      </c>
      <c r="BD31" s="80"/>
      <c r="BE31" s="191"/>
    </row>
    <row r="32" spans="1:57" x14ac:dyDescent="0.25">
      <c r="A32" s="191"/>
      <c r="B32" s="191">
        <v>22</v>
      </c>
      <c r="C32" s="78">
        <v>1.376E-2</v>
      </c>
      <c r="D32" s="78">
        <v>1.376E-2</v>
      </c>
      <c r="E32" s="78">
        <v>1.376E-2</v>
      </c>
      <c r="F32" s="78">
        <v>1.3259999999999999E-2</v>
      </c>
      <c r="G32" s="78">
        <v>3.057E-2</v>
      </c>
      <c r="H32" s="78">
        <v>1.376E-2</v>
      </c>
      <c r="I32" s="78">
        <v>2.1260000000000001E-2</v>
      </c>
      <c r="J32" s="78">
        <v>1.366E-2</v>
      </c>
      <c r="K32" s="78">
        <v>1.376E-2</v>
      </c>
      <c r="L32" s="78">
        <v>1.376E-2</v>
      </c>
      <c r="M32" s="79">
        <v>1.376E-2</v>
      </c>
      <c r="N32" s="79">
        <v>1.376E-2</v>
      </c>
      <c r="O32" s="79">
        <v>1.376E-2</v>
      </c>
      <c r="P32" s="79">
        <v>3.8830000000000003E-2</v>
      </c>
      <c r="Q32" s="79">
        <v>4.9680000000000002E-2</v>
      </c>
      <c r="R32" s="79">
        <v>1.376E-2</v>
      </c>
      <c r="S32" s="79">
        <v>1.376E-2</v>
      </c>
      <c r="T32" s="79">
        <v>1.376E-2</v>
      </c>
      <c r="U32" s="79">
        <v>6.9699999999999996E-3</v>
      </c>
      <c r="V32" s="79">
        <v>1.376E-2</v>
      </c>
      <c r="W32" s="79">
        <v>1.376E-2</v>
      </c>
      <c r="X32" s="79">
        <v>1.376E-2</v>
      </c>
      <c r="Y32" s="79">
        <v>1.376E-2</v>
      </c>
      <c r="Z32" s="79">
        <v>2.664E-2</v>
      </c>
      <c r="AA32" s="79">
        <v>3.1510000000000003E-2</v>
      </c>
      <c r="AB32" s="79">
        <v>1.376E-2</v>
      </c>
      <c r="AC32" s="79">
        <v>5.0369999999999998E-2</v>
      </c>
      <c r="AD32" s="79">
        <v>7.6420000000000002E-2</v>
      </c>
      <c r="AE32" s="79">
        <v>1.376E-2</v>
      </c>
      <c r="AF32" s="79">
        <v>1.376E-2</v>
      </c>
      <c r="AG32" s="79">
        <v>1.376E-2</v>
      </c>
      <c r="AH32" s="79">
        <v>2.513E-2</v>
      </c>
      <c r="AI32" s="79">
        <v>6.9699999999999996E-3</v>
      </c>
      <c r="AJ32" s="79">
        <v>1.4659999999999999E-2</v>
      </c>
      <c r="AK32" s="79">
        <v>2.5860000000000001E-2</v>
      </c>
      <c r="AL32" s="79">
        <v>8.1629999999999994E-2</v>
      </c>
      <c r="AM32" s="79">
        <v>2.5340000000000001E-2</v>
      </c>
      <c r="AN32" s="79">
        <v>4.2099999999999999E-2</v>
      </c>
      <c r="AO32" s="79">
        <v>3.4759999999999999E-2</v>
      </c>
      <c r="AP32" s="79">
        <v>6.4879999999999993E-2</v>
      </c>
      <c r="AQ32" s="79">
        <v>2.359E-2</v>
      </c>
      <c r="AR32" s="79">
        <v>7.0080000000000003E-2</v>
      </c>
      <c r="AS32" s="79">
        <v>5.1399999999999996E-3</v>
      </c>
      <c r="AT32" s="79">
        <v>4.6019999999999998E-2</v>
      </c>
      <c r="AU32" s="79">
        <v>9.715E-2</v>
      </c>
      <c r="AV32" s="79">
        <v>3.04E-2</v>
      </c>
      <c r="AW32" s="79">
        <v>2.4930000000000001E-2</v>
      </c>
      <c r="AX32" s="79">
        <v>8.4570000000000006E-2</v>
      </c>
      <c r="AY32" s="79">
        <v>1.7600000000000001E-2</v>
      </c>
      <c r="AZ32" s="79">
        <v>1.7610000000000001E-2</v>
      </c>
      <c r="BA32" s="79">
        <v>2.707E-2</v>
      </c>
      <c r="BB32" s="79">
        <v>9.4299999999999995E-2</v>
      </c>
      <c r="BC32" s="79">
        <v>2.699E-2</v>
      </c>
      <c r="BD32" s="80"/>
      <c r="BE32" s="191"/>
    </row>
    <row r="33" spans="1:57" x14ac:dyDescent="0.25">
      <c r="A33" s="191"/>
      <c r="B33" s="191">
        <v>23</v>
      </c>
      <c r="C33" s="78">
        <v>1.434E-2</v>
      </c>
      <c r="D33" s="78">
        <v>1.434E-2</v>
      </c>
      <c r="E33" s="78">
        <v>1.434E-2</v>
      </c>
      <c r="F33" s="78">
        <v>1.3849999999999999E-2</v>
      </c>
      <c r="G33" s="78">
        <v>3.0929999999999999E-2</v>
      </c>
      <c r="H33" s="78">
        <v>1.434E-2</v>
      </c>
      <c r="I33" s="78">
        <v>2.179E-2</v>
      </c>
      <c r="J33" s="78">
        <v>1.4239999999999999E-2</v>
      </c>
      <c r="K33" s="78">
        <v>1.434E-2</v>
      </c>
      <c r="L33" s="78">
        <v>1.434E-2</v>
      </c>
      <c r="M33" s="79">
        <v>1.434E-2</v>
      </c>
      <c r="N33" s="79">
        <v>1.434E-2</v>
      </c>
      <c r="O33" s="79">
        <v>1.434E-2</v>
      </c>
      <c r="P33" s="79">
        <v>3.9070000000000001E-2</v>
      </c>
      <c r="Q33" s="79">
        <v>4.9430000000000002E-2</v>
      </c>
      <c r="R33" s="79">
        <v>1.434E-2</v>
      </c>
      <c r="S33" s="79">
        <v>1.434E-2</v>
      </c>
      <c r="T33" s="79">
        <v>1.434E-2</v>
      </c>
      <c r="U33" s="79">
        <v>7.0000000000000001E-3</v>
      </c>
      <c r="V33" s="79">
        <v>1.434E-2</v>
      </c>
      <c r="W33" s="79">
        <v>1.434E-2</v>
      </c>
      <c r="X33" s="79">
        <v>1.434E-2</v>
      </c>
      <c r="Y33" s="79">
        <v>1.434E-2</v>
      </c>
      <c r="Z33" s="79">
        <v>2.7060000000000001E-2</v>
      </c>
      <c r="AA33" s="79">
        <v>3.177E-2</v>
      </c>
      <c r="AB33" s="79">
        <v>1.434E-2</v>
      </c>
      <c r="AC33" s="79">
        <v>5.0200000000000002E-2</v>
      </c>
      <c r="AD33" s="79">
        <v>7.5429999999999997E-2</v>
      </c>
      <c r="AE33" s="79">
        <v>1.434E-2</v>
      </c>
      <c r="AF33" s="79">
        <v>1.434E-2</v>
      </c>
      <c r="AG33" s="79">
        <v>1.434E-2</v>
      </c>
      <c r="AH33" s="79">
        <v>2.579E-2</v>
      </c>
      <c r="AI33" s="79">
        <v>7.0000000000000001E-3</v>
      </c>
      <c r="AJ33" s="79">
        <v>1.4659999999999999E-2</v>
      </c>
      <c r="AK33" s="79">
        <v>2.5899999999999999E-2</v>
      </c>
      <c r="AL33" s="79">
        <v>8.0820000000000003E-2</v>
      </c>
      <c r="AM33" s="79">
        <v>2.528E-2</v>
      </c>
      <c r="AN33" s="79">
        <v>4.2200000000000001E-2</v>
      </c>
      <c r="AO33" s="79">
        <v>3.5009999999999999E-2</v>
      </c>
      <c r="AP33" s="79">
        <v>6.4350000000000004E-2</v>
      </c>
      <c r="AQ33" s="79">
        <v>2.4E-2</v>
      </c>
      <c r="AR33" s="79">
        <v>6.9650000000000004E-2</v>
      </c>
      <c r="AS33" s="79">
        <v>5.3699999999999998E-3</v>
      </c>
      <c r="AT33" s="79">
        <v>4.6199999999999998E-2</v>
      </c>
      <c r="AU33" s="79">
        <v>9.6780000000000005E-2</v>
      </c>
      <c r="AV33" s="79">
        <v>3.066E-2</v>
      </c>
      <c r="AW33" s="79">
        <v>2.5229999999999999E-2</v>
      </c>
      <c r="AX33" s="79">
        <v>8.3919999999999995E-2</v>
      </c>
      <c r="AY33" s="79">
        <v>1.796E-2</v>
      </c>
      <c r="AZ33" s="79">
        <v>1.8329999999999999E-2</v>
      </c>
      <c r="BA33" s="79">
        <v>2.7449999999999999E-2</v>
      </c>
      <c r="BB33" s="79">
        <v>9.2660000000000006E-2</v>
      </c>
      <c r="BC33" s="79">
        <v>2.6980000000000001E-2</v>
      </c>
      <c r="BD33" s="80"/>
      <c r="BE33" s="191"/>
    </row>
    <row r="34" spans="1:57" x14ac:dyDescent="0.25">
      <c r="A34" s="191"/>
      <c r="B34" s="191">
        <v>24</v>
      </c>
      <c r="C34" s="78">
        <v>1.494E-2</v>
      </c>
      <c r="D34" s="78">
        <v>1.494E-2</v>
      </c>
      <c r="E34" s="78">
        <v>1.494E-2</v>
      </c>
      <c r="F34" s="78">
        <v>1.4460000000000001E-2</v>
      </c>
      <c r="G34" s="78">
        <v>3.1269999999999999E-2</v>
      </c>
      <c r="H34" s="78">
        <v>1.494E-2</v>
      </c>
      <c r="I34" s="78">
        <v>2.23E-2</v>
      </c>
      <c r="J34" s="78">
        <v>1.485E-2</v>
      </c>
      <c r="K34" s="78">
        <v>1.494E-2</v>
      </c>
      <c r="L34" s="78">
        <v>1.494E-2</v>
      </c>
      <c r="M34" s="79">
        <v>1.494E-2</v>
      </c>
      <c r="N34" s="79">
        <v>1.494E-2</v>
      </c>
      <c r="O34" s="79">
        <v>1.494E-2</v>
      </c>
      <c r="P34" s="79">
        <v>3.9300000000000002E-2</v>
      </c>
      <c r="Q34" s="79">
        <v>4.9189999999999998E-2</v>
      </c>
      <c r="R34" s="79">
        <v>1.494E-2</v>
      </c>
      <c r="S34" s="79">
        <v>1.494E-2</v>
      </c>
      <c r="T34" s="79">
        <v>1.494E-2</v>
      </c>
      <c r="U34" s="79">
        <v>7.0699999999999999E-3</v>
      </c>
      <c r="V34" s="79">
        <v>1.494E-2</v>
      </c>
      <c r="W34" s="79">
        <v>1.494E-2</v>
      </c>
      <c r="X34" s="79">
        <v>1.494E-2</v>
      </c>
      <c r="Y34" s="79">
        <v>1.494E-2</v>
      </c>
      <c r="Z34" s="79">
        <v>2.7470000000000001E-2</v>
      </c>
      <c r="AA34" s="79">
        <v>3.202E-2</v>
      </c>
      <c r="AB34" s="79">
        <v>1.494E-2</v>
      </c>
      <c r="AC34" s="79">
        <v>5.0009999999999999E-2</v>
      </c>
      <c r="AD34" s="79">
        <v>7.4469999999999995E-2</v>
      </c>
      <c r="AE34" s="79">
        <v>1.494E-2</v>
      </c>
      <c r="AF34" s="79">
        <v>1.494E-2</v>
      </c>
      <c r="AG34" s="79">
        <v>1.494E-2</v>
      </c>
      <c r="AH34" s="79">
        <v>2.64E-2</v>
      </c>
      <c r="AI34" s="79">
        <v>7.0699999999999999E-3</v>
      </c>
      <c r="AJ34" s="79">
        <v>1.4659999999999999E-2</v>
      </c>
      <c r="AK34" s="79">
        <v>2.588E-2</v>
      </c>
      <c r="AL34" s="79">
        <v>8.004E-2</v>
      </c>
      <c r="AM34" s="79">
        <v>2.5229999999999999E-2</v>
      </c>
      <c r="AN34" s="79">
        <v>4.2279999999999998E-2</v>
      </c>
      <c r="AO34" s="79">
        <v>3.526E-2</v>
      </c>
      <c r="AP34" s="79">
        <v>6.3820000000000002E-2</v>
      </c>
      <c r="AQ34" s="79">
        <v>2.4400000000000002E-2</v>
      </c>
      <c r="AR34" s="79">
        <v>6.923E-2</v>
      </c>
      <c r="AS34" s="79">
        <v>5.5700000000000003E-3</v>
      </c>
      <c r="AT34" s="79">
        <v>4.632E-2</v>
      </c>
      <c r="AU34" s="79">
        <v>9.6240000000000006E-2</v>
      </c>
      <c r="AV34" s="79">
        <v>3.09E-2</v>
      </c>
      <c r="AW34" s="79">
        <v>2.555E-2</v>
      </c>
      <c r="AX34" s="79">
        <v>8.3250000000000005E-2</v>
      </c>
      <c r="AY34" s="79">
        <v>1.8370000000000001E-2</v>
      </c>
      <c r="AZ34" s="79">
        <v>1.9009999999999999E-2</v>
      </c>
      <c r="BA34" s="79">
        <v>2.7810000000000001E-2</v>
      </c>
      <c r="BB34" s="79">
        <v>9.1139999999999999E-2</v>
      </c>
      <c r="BC34" s="79">
        <v>2.6980000000000001E-2</v>
      </c>
      <c r="BD34" s="80"/>
      <c r="BE34" s="191"/>
    </row>
    <row r="35" spans="1:57" x14ac:dyDescent="0.25">
      <c r="A35" s="191"/>
      <c r="B35" s="82">
        <v>25</v>
      </c>
      <c r="C35" s="83">
        <v>1.555E-2</v>
      </c>
      <c r="D35" s="83">
        <v>1.555E-2</v>
      </c>
      <c r="E35" s="83">
        <v>1.555E-2</v>
      </c>
      <c r="F35" s="83">
        <v>1.508E-2</v>
      </c>
      <c r="G35" s="83">
        <v>3.159E-2</v>
      </c>
      <c r="H35" s="83">
        <v>1.555E-2</v>
      </c>
      <c r="I35" s="83">
        <v>2.281E-2</v>
      </c>
      <c r="J35" s="83">
        <v>1.546E-2</v>
      </c>
      <c r="K35" s="83">
        <v>1.555E-2</v>
      </c>
      <c r="L35" s="83">
        <v>1.555E-2</v>
      </c>
      <c r="M35" s="84">
        <v>1.555E-2</v>
      </c>
      <c r="N35" s="84">
        <v>1.555E-2</v>
      </c>
      <c r="O35" s="84">
        <v>1.555E-2</v>
      </c>
      <c r="P35" s="84">
        <v>3.95E-2</v>
      </c>
      <c r="Q35" s="84">
        <v>4.8959999999999997E-2</v>
      </c>
      <c r="R35" s="84">
        <v>1.555E-2</v>
      </c>
      <c r="S35" s="84">
        <v>1.555E-2</v>
      </c>
      <c r="T35" s="84">
        <v>1.555E-2</v>
      </c>
      <c r="U35" s="84">
        <v>7.2100000000000003E-3</v>
      </c>
      <c r="V35" s="84">
        <v>1.555E-2</v>
      </c>
      <c r="W35" s="84">
        <v>1.555E-2</v>
      </c>
      <c r="X35" s="84">
        <v>1.555E-2</v>
      </c>
      <c r="Y35" s="84">
        <v>1.555E-2</v>
      </c>
      <c r="Z35" s="84">
        <v>2.785E-2</v>
      </c>
      <c r="AA35" s="84">
        <v>3.2259999999999997E-2</v>
      </c>
      <c r="AB35" s="84">
        <v>1.555E-2</v>
      </c>
      <c r="AC35" s="84">
        <v>4.9820000000000003E-2</v>
      </c>
      <c r="AD35" s="84">
        <v>7.356E-2</v>
      </c>
      <c r="AE35" s="84">
        <v>1.555E-2</v>
      </c>
      <c r="AF35" s="84">
        <v>1.555E-2</v>
      </c>
      <c r="AG35" s="84">
        <v>1.555E-2</v>
      </c>
      <c r="AH35" s="84">
        <v>2.6960000000000001E-2</v>
      </c>
      <c r="AI35" s="84">
        <v>7.2100000000000003E-3</v>
      </c>
      <c r="AJ35" s="84">
        <v>1.464E-2</v>
      </c>
      <c r="AK35" s="84">
        <v>2.5780000000000001E-2</v>
      </c>
      <c r="AL35" s="84">
        <v>7.9280000000000003E-2</v>
      </c>
      <c r="AM35" s="84">
        <v>2.5180000000000001E-2</v>
      </c>
      <c r="AN35" s="84">
        <v>4.2360000000000002E-2</v>
      </c>
      <c r="AO35" s="84">
        <v>3.5490000000000001E-2</v>
      </c>
      <c r="AP35" s="84">
        <v>6.3299999999999995E-2</v>
      </c>
      <c r="AQ35" s="84">
        <v>2.4809999999999999E-2</v>
      </c>
      <c r="AR35" s="84">
        <v>6.8809999999999996E-2</v>
      </c>
      <c r="AS35" s="84">
        <v>5.7200000000000003E-3</v>
      </c>
      <c r="AT35" s="84">
        <v>4.6390000000000001E-2</v>
      </c>
      <c r="AU35" s="84">
        <v>9.5570000000000002E-2</v>
      </c>
      <c r="AV35" s="84">
        <v>3.1150000000000001E-2</v>
      </c>
      <c r="AW35" s="84">
        <v>2.588E-2</v>
      </c>
      <c r="AX35" s="84">
        <v>8.2570000000000005E-2</v>
      </c>
      <c r="AY35" s="84">
        <v>1.882E-2</v>
      </c>
      <c r="AZ35" s="84">
        <v>1.967E-2</v>
      </c>
      <c r="BA35" s="84">
        <v>2.8160000000000001E-2</v>
      </c>
      <c r="BB35" s="84">
        <v>8.974E-2</v>
      </c>
      <c r="BC35" s="84">
        <v>2.6970000000000001E-2</v>
      </c>
      <c r="BD35" s="80"/>
      <c r="BE35" s="191"/>
    </row>
    <row r="36" spans="1:57" x14ac:dyDescent="0.25">
      <c r="A36" s="191"/>
      <c r="B36" s="191">
        <v>26</v>
      </c>
      <c r="C36" s="78">
        <v>1.617E-2</v>
      </c>
      <c r="D36" s="78">
        <v>1.617E-2</v>
      </c>
      <c r="E36" s="78">
        <v>1.617E-2</v>
      </c>
      <c r="F36" s="78">
        <v>1.5709999999999998E-2</v>
      </c>
      <c r="G36" s="78">
        <v>3.1879999999999999E-2</v>
      </c>
      <c r="H36" s="78">
        <v>1.617E-2</v>
      </c>
      <c r="I36" s="78">
        <v>2.3290000000000002E-2</v>
      </c>
      <c r="J36" s="78">
        <v>1.6080000000000001E-2</v>
      </c>
      <c r="K36" s="78">
        <v>1.617E-2</v>
      </c>
      <c r="L36" s="78">
        <v>1.617E-2</v>
      </c>
      <c r="M36" s="79">
        <v>1.617E-2</v>
      </c>
      <c r="N36" s="79">
        <v>1.617E-2</v>
      </c>
      <c r="O36" s="79">
        <v>1.617E-2</v>
      </c>
      <c r="P36" s="79">
        <v>3.968E-2</v>
      </c>
      <c r="Q36" s="79">
        <v>4.8730000000000002E-2</v>
      </c>
      <c r="R36" s="79">
        <v>1.617E-2</v>
      </c>
      <c r="S36" s="79">
        <v>1.617E-2</v>
      </c>
      <c r="T36" s="79">
        <v>1.617E-2</v>
      </c>
      <c r="U36" s="79">
        <v>7.4400000000000004E-3</v>
      </c>
      <c r="V36" s="79">
        <v>1.617E-2</v>
      </c>
      <c r="W36" s="79">
        <v>1.617E-2</v>
      </c>
      <c r="X36" s="79">
        <v>1.617E-2</v>
      </c>
      <c r="Y36" s="79">
        <v>1.617E-2</v>
      </c>
      <c r="Z36" s="79">
        <v>2.8219999999999999E-2</v>
      </c>
      <c r="AA36" s="79">
        <v>3.2489999999999998E-2</v>
      </c>
      <c r="AB36" s="79">
        <v>1.617E-2</v>
      </c>
      <c r="AC36" s="79">
        <v>4.9630000000000001E-2</v>
      </c>
      <c r="AD36" s="79">
        <v>7.2669999999999998E-2</v>
      </c>
      <c r="AE36" s="79">
        <v>1.617E-2</v>
      </c>
      <c r="AF36" s="79">
        <v>1.617E-2</v>
      </c>
      <c r="AG36" s="79">
        <v>1.617E-2</v>
      </c>
      <c r="AH36" s="79">
        <v>2.7470000000000001E-2</v>
      </c>
      <c r="AI36" s="79">
        <v>7.4400000000000004E-3</v>
      </c>
      <c r="AJ36" s="79">
        <v>1.4630000000000001E-2</v>
      </c>
      <c r="AK36" s="79">
        <v>2.5600000000000001E-2</v>
      </c>
      <c r="AL36" s="79">
        <v>7.8549999999999995E-2</v>
      </c>
      <c r="AM36" s="79">
        <v>2.5159999999999998E-2</v>
      </c>
      <c r="AN36" s="79">
        <v>4.2430000000000002E-2</v>
      </c>
      <c r="AO36" s="79">
        <v>3.5709999999999999E-2</v>
      </c>
      <c r="AP36" s="79">
        <v>6.2789999999999999E-2</v>
      </c>
      <c r="AQ36" s="79">
        <v>2.52E-2</v>
      </c>
      <c r="AR36" s="79">
        <v>6.8409999999999999E-2</v>
      </c>
      <c r="AS36" s="79">
        <v>5.8300000000000001E-3</v>
      </c>
      <c r="AT36" s="79">
        <v>4.6429999999999999E-2</v>
      </c>
      <c r="AU36" s="79">
        <v>9.4799999999999995E-2</v>
      </c>
      <c r="AV36" s="79">
        <v>3.1379999999999998E-2</v>
      </c>
      <c r="AW36" s="79">
        <v>2.6210000000000001E-2</v>
      </c>
      <c r="AX36" s="79">
        <v>8.1869999999999998E-2</v>
      </c>
      <c r="AY36" s="79">
        <v>1.9279999999999999E-2</v>
      </c>
      <c r="AZ36" s="79">
        <v>2.0289999999999999E-2</v>
      </c>
      <c r="BA36" s="79">
        <v>2.8500000000000001E-2</v>
      </c>
      <c r="BB36" s="79">
        <v>8.8429999999999995E-2</v>
      </c>
      <c r="BC36" s="79">
        <v>2.6970000000000001E-2</v>
      </c>
      <c r="BD36" s="80"/>
      <c r="BE36" s="191"/>
    </row>
    <row r="37" spans="1:57" x14ac:dyDescent="0.25">
      <c r="A37" s="191"/>
      <c r="B37" s="191">
        <v>27</v>
      </c>
      <c r="C37" s="78">
        <v>1.678E-2</v>
      </c>
      <c r="D37" s="78">
        <v>1.678E-2</v>
      </c>
      <c r="E37" s="78">
        <v>1.678E-2</v>
      </c>
      <c r="F37" s="78">
        <v>1.6330000000000001E-2</v>
      </c>
      <c r="G37" s="78">
        <v>3.2160000000000001E-2</v>
      </c>
      <c r="H37" s="78">
        <v>1.678E-2</v>
      </c>
      <c r="I37" s="78">
        <v>2.376E-2</v>
      </c>
      <c r="J37" s="78">
        <v>1.669E-2</v>
      </c>
      <c r="K37" s="78">
        <v>1.678E-2</v>
      </c>
      <c r="L37" s="78">
        <v>1.678E-2</v>
      </c>
      <c r="M37" s="79">
        <v>1.678E-2</v>
      </c>
      <c r="N37" s="79">
        <v>1.678E-2</v>
      </c>
      <c r="O37" s="79">
        <v>1.678E-2</v>
      </c>
      <c r="P37" s="79">
        <v>3.986E-2</v>
      </c>
      <c r="Q37" s="79">
        <v>4.8509999999999998E-2</v>
      </c>
      <c r="R37" s="79">
        <v>1.678E-2</v>
      </c>
      <c r="S37" s="79">
        <v>1.678E-2</v>
      </c>
      <c r="T37" s="79">
        <v>1.678E-2</v>
      </c>
      <c r="U37" s="79">
        <v>7.7299999999999999E-3</v>
      </c>
      <c r="V37" s="79">
        <v>1.678E-2</v>
      </c>
      <c r="W37" s="79">
        <v>1.678E-2</v>
      </c>
      <c r="X37" s="79">
        <v>1.678E-2</v>
      </c>
      <c r="Y37" s="79">
        <v>1.678E-2</v>
      </c>
      <c r="Z37" s="79">
        <v>2.8570000000000002E-2</v>
      </c>
      <c r="AA37" s="79">
        <v>3.2710000000000003E-2</v>
      </c>
      <c r="AB37" s="79">
        <v>1.678E-2</v>
      </c>
      <c r="AC37" s="79">
        <v>4.9430000000000002E-2</v>
      </c>
      <c r="AD37" s="79">
        <v>7.1819999999999995E-2</v>
      </c>
      <c r="AE37" s="79">
        <v>1.678E-2</v>
      </c>
      <c r="AF37" s="79">
        <v>1.678E-2</v>
      </c>
      <c r="AG37" s="79">
        <v>1.678E-2</v>
      </c>
      <c r="AH37" s="79">
        <v>2.7949999999999999E-2</v>
      </c>
      <c r="AI37" s="79">
        <v>7.7299999999999999E-3</v>
      </c>
      <c r="AJ37" s="79">
        <v>1.461E-2</v>
      </c>
      <c r="AK37" s="79">
        <v>2.5389999999999999E-2</v>
      </c>
      <c r="AL37" s="79">
        <v>7.7850000000000003E-2</v>
      </c>
      <c r="AM37" s="79">
        <v>2.5170000000000001E-2</v>
      </c>
      <c r="AN37" s="79">
        <v>4.249E-2</v>
      </c>
      <c r="AO37" s="79">
        <v>3.5929999999999997E-2</v>
      </c>
      <c r="AP37" s="79">
        <v>6.2289999999999998E-2</v>
      </c>
      <c r="AQ37" s="79">
        <v>2.5590000000000002E-2</v>
      </c>
      <c r="AR37" s="79">
        <v>6.8019999999999997E-2</v>
      </c>
      <c r="AS37" s="79">
        <v>5.9300000000000004E-3</v>
      </c>
      <c r="AT37" s="79">
        <v>4.6429999999999999E-2</v>
      </c>
      <c r="AU37" s="79">
        <v>9.3960000000000002E-2</v>
      </c>
      <c r="AV37" s="79">
        <v>3.1620000000000002E-2</v>
      </c>
      <c r="AW37" s="79">
        <v>2.6540000000000001E-2</v>
      </c>
      <c r="AX37" s="79">
        <v>8.1180000000000002E-2</v>
      </c>
      <c r="AY37" s="79">
        <v>1.975E-2</v>
      </c>
      <c r="AZ37" s="79">
        <v>2.0889999999999999E-2</v>
      </c>
      <c r="BA37" s="79">
        <v>2.8830000000000001E-2</v>
      </c>
      <c r="BB37" s="79">
        <v>8.7209999999999996E-2</v>
      </c>
      <c r="BC37" s="79">
        <v>2.6960000000000001E-2</v>
      </c>
      <c r="BD37" s="80"/>
      <c r="BE37" s="191"/>
    </row>
    <row r="38" spans="1:57" x14ac:dyDescent="0.25">
      <c r="A38" s="191"/>
      <c r="B38" s="191">
        <v>28</v>
      </c>
      <c r="C38" s="78">
        <v>1.738E-2</v>
      </c>
      <c r="D38" s="78">
        <v>1.738E-2</v>
      </c>
      <c r="E38" s="78">
        <v>1.738E-2</v>
      </c>
      <c r="F38" s="78">
        <v>1.694E-2</v>
      </c>
      <c r="G38" s="78">
        <v>3.2419999999999997E-2</v>
      </c>
      <c r="H38" s="78">
        <v>1.738E-2</v>
      </c>
      <c r="I38" s="78">
        <v>2.4219999999999998E-2</v>
      </c>
      <c r="J38" s="78">
        <v>1.729E-2</v>
      </c>
      <c r="K38" s="78">
        <v>1.738E-2</v>
      </c>
      <c r="L38" s="78">
        <v>1.738E-2</v>
      </c>
      <c r="M38" s="79">
        <v>1.738E-2</v>
      </c>
      <c r="N38" s="79">
        <v>1.738E-2</v>
      </c>
      <c r="O38" s="79">
        <v>1.738E-2</v>
      </c>
      <c r="P38" s="79">
        <v>4.0009999999999997E-2</v>
      </c>
      <c r="Q38" s="79">
        <v>4.8300000000000003E-2</v>
      </c>
      <c r="R38" s="79">
        <v>1.738E-2</v>
      </c>
      <c r="S38" s="79">
        <v>1.738E-2</v>
      </c>
      <c r="T38" s="79">
        <v>1.738E-2</v>
      </c>
      <c r="U38" s="79">
        <v>8.0700000000000008E-3</v>
      </c>
      <c r="V38" s="79">
        <v>1.738E-2</v>
      </c>
      <c r="W38" s="79">
        <v>1.738E-2</v>
      </c>
      <c r="X38" s="79">
        <v>1.738E-2</v>
      </c>
      <c r="Y38" s="79">
        <v>1.738E-2</v>
      </c>
      <c r="Z38" s="79">
        <v>2.8910000000000002E-2</v>
      </c>
      <c r="AA38" s="79">
        <v>3.2919999999999998E-2</v>
      </c>
      <c r="AB38" s="79">
        <v>1.738E-2</v>
      </c>
      <c r="AC38" s="79">
        <v>4.9239999999999999E-2</v>
      </c>
      <c r="AD38" s="79">
        <v>7.1010000000000004E-2</v>
      </c>
      <c r="AE38" s="79">
        <v>1.738E-2</v>
      </c>
      <c r="AF38" s="79">
        <v>1.738E-2</v>
      </c>
      <c r="AG38" s="79">
        <v>1.738E-2</v>
      </c>
      <c r="AH38" s="79">
        <v>2.8400000000000002E-2</v>
      </c>
      <c r="AI38" s="79">
        <v>8.0700000000000008E-3</v>
      </c>
      <c r="AJ38" s="79">
        <v>1.4579999999999999E-2</v>
      </c>
      <c r="AK38" s="79">
        <v>2.5190000000000001E-2</v>
      </c>
      <c r="AL38" s="79">
        <v>7.7170000000000002E-2</v>
      </c>
      <c r="AM38" s="79">
        <v>2.521E-2</v>
      </c>
      <c r="AN38" s="79">
        <v>4.2549999999999998E-2</v>
      </c>
      <c r="AO38" s="79">
        <v>3.6130000000000002E-2</v>
      </c>
      <c r="AP38" s="79">
        <v>6.1809999999999997E-2</v>
      </c>
      <c r="AQ38" s="79">
        <v>2.598E-2</v>
      </c>
      <c r="AR38" s="79">
        <v>6.7640000000000006E-2</v>
      </c>
      <c r="AS38" s="79">
        <v>6.0600000000000003E-3</v>
      </c>
      <c r="AT38" s="79">
        <v>4.6420000000000003E-2</v>
      </c>
      <c r="AU38" s="79">
        <v>9.3079999999999996E-2</v>
      </c>
      <c r="AV38" s="79">
        <v>3.184E-2</v>
      </c>
      <c r="AW38" s="79">
        <v>2.6870000000000002E-2</v>
      </c>
      <c r="AX38" s="79">
        <v>8.0500000000000002E-2</v>
      </c>
      <c r="AY38" s="79">
        <v>2.0230000000000001E-2</v>
      </c>
      <c r="AZ38" s="79">
        <v>2.145E-2</v>
      </c>
      <c r="BA38" s="79">
        <v>2.9139999999999999E-2</v>
      </c>
      <c r="BB38" s="79">
        <v>8.6069999999999994E-2</v>
      </c>
      <c r="BC38" s="79">
        <v>2.6950000000000002E-2</v>
      </c>
      <c r="BD38" s="80"/>
      <c r="BE38" s="191"/>
    </row>
    <row r="39" spans="1:57" x14ac:dyDescent="0.25">
      <c r="A39" s="191"/>
      <c r="B39" s="191">
        <v>29</v>
      </c>
      <c r="C39" s="78">
        <v>1.797E-2</v>
      </c>
      <c r="D39" s="78">
        <v>1.797E-2</v>
      </c>
      <c r="E39" s="78">
        <v>1.797E-2</v>
      </c>
      <c r="F39" s="78">
        <v>1.754E-2</v>
      </c>
      <c r="G39" s="78">
        <v>3.2660000000000002E-2</v>
      </c>
      <c r="H39" s="78">
        <v>1.797E-2</v>
      </c>
      <c r="I39" s="78">
        <v>2.4660000000000001E-2</v>
      </c>
      <c r="J39" s="78">
        <v>1.788E-2</v>
      </c>
      <c r="K39" s="78">
        <v>1.797E-2</v>
      </c>
      <c r="L39" s="78">
        <v>1.797E-2</v>
      </c>
      <c r="M39" s="79">
        <v>1.797E-2</v>
      </c>
      <c r="N39" s="79">
        <v>1.797E-2</v>
      </c>
      <c r="O39" s="79">
        <v>1.797E-2</v>
      </c>
      <c r="P39" s="79">
        <v>4.0160000000000001E-2</v>
      </c>
      <c r="Q39" s="79">
        <v>4.8099999999999997E-2</v>
      </c>
      <c r="R39" s="79">
        <v>1.797E-2</v>
      </c>
      <c r="S39" s="79">
        <v>1.797E-2</v>
      </c>
      <c r="T39" s="79">
        <v>1.797E-2</v>
      </c>
      <c r="U39" s="79">
        <v>8.4499999999999992E-3</v>
      </c>
      <c r="V39" s="79">
        <v>1.797E-2</v>
      </c>
      <c r="W39" s="79">
        <v>1.797E-2</v>
      </c>
      <c r="X39" s="79">
        <v>1.797E-2</v>
      </c>
      <c r="Y39" s="79">
        <v>1.797E-2</v>
      </c>
      <c r="Z39" s="79">
        <v>2.9229999999999999E-2</v>
      </c>
      <c r="AA39" s="79">
        <v>3.3119999999999997E-2</v>
      </c>
      <c r="AB39" s="79">
        <v>1.797E-2</v>
      </c>
      <c r="AC39" s="79">
        <v>4.904E-2</v>
      </c>
      <c r="AD39" s="79">
        <v>7.0230000000000001E-2</v>
      </c>
      <c r="AE39" s="79">
        <v>1.797E-2</v>
      </c>
      <c r="AF39" s="79">
        <v>1.797E-2</v>
      </c>
      <c r="AG39" s="79">
        <v>1.797E-2</v>
      </c>
      <c r="AH39" s="79">
        <v>2.8809999999999999E-2</v>
      </c>
      <c r="AI39" s="79">
        <v>8.4499999999999992E-3</v>
      </c>
      <c r="AJ39" s="79">
        <v>1.456E-2</v>
      </c>
      <c r="AK39" s="79">
        <v>2.503E-2</v>
      </c>
      <c r="AL39" s="79">
        <v>7.6509999999999995E-2</v>
      </c>
      <c r="AM39" s="79">
        <v>2.528E-2</v>
      </c>
      <c r="AN39" s="79">
        <v>4.2610000000000002E-2</v>
      </c>
      <c r="AO39" s="79">
        <v>3.6330000000000001E-2</v>
      </c>
      <c r="AP39" s="79">
        <v>6.1330000000000003E-2</v>
      </c>
      <c r="AQ39" s="79">
        <v>2.6349999999999998E-2</v>
      </c>
      <c r="AR39" s="79">
        <v>6.7269999999999996E-2</v>
      </c>
      <c r="AS39" s="79">
        <v>6.2199999999999998E-3</v>
      </c>
      <c r="AT39" s="79">
        <v>4.6379999999999998E-2</v>
      </c>
      <c r="AU39" s="79">
        <v>9.2170000000000002E-2</v>
      </c>
      <c r="AV39" s="79">
        <v>3.2059999999999998E-2</v>
      </c>
      <c r="AW39" s="79">
        <v>2.7189999999999999E-2</v>
      </c>
      <c r="AX39" s="79">
        <v>7.9820000000000002E-2</v>
      </c>
      <c r="AY39" s="79">
        <v>2.0709999999999999E-2</v>
      </c>
      <c r="AZ39" s="79">
        <v>2.1999999999999999E-2</v>
      </c>
      <c r="BA39" s="79">
        <v>2.945E-2</v>
      </c>
      <c r="BB39" s="79">
        <v>8.5010000000000002E-2</v>
      </c>
      <c r="BC39" s="79">
        <v>2.6939999999999999E-2</v>
      </c>
      <c r="BD39" s="80"/>
      <c r="BE39" s="191"/>
    </row>
    <row r="40" spans="1:57" x14ac:dyDescent="0.25">
      <c r="A40" s="191"/>
      <c r="B40" s="82">
        <v>30</v>
      </c>
      <c r="C40" s="83">
        <v>1.8540000000000001E-2</v>
      </c>
      <c r="D40" s="83">
        <v>1.8540000000000001E-2</v>
      </c>
      <c r="E40" s="83">
        <v>1.8540000000000001E-2</v>
      </c>
      <c r="F40" s="83">
        <v>1.813E-2</v>
      </c>
      <c r="G40" s="83">
        <v>3.2890000000000003E-2</v>
      </c>
      <c r="H40" s="83">
        <v>1.8540000000000001E-2</v>
      </c>
      <c r="I40" s="83">
        <v>2.5080000000000002E-2</v>
      </c>
      <c r="J40" s="83">
        <v>1.8460000000000001E-2</v>
      </c>
      <c r="K40" s="83">
        <v>1.8540000000000001E-2</v>
      </c>
      <c r="L40" s="83">
        <v>1.8540000000000001E-2</v>
      </c>
      <c r="M40" s="84">
        <v>1.8540000000000001E-2</v>
      </c>
      <c r="N40" s="84">
        <v>1.8540000000000001E-2</v>
      </c>
      <c r="O40" s="84">
        <v>1.8540000000000001E-2</v>
      </c>
      <c r="P40" s="84">
        <v>4.0289999999999999E-2</v>
      </c>
      <c r="Q40" s="84">
        <v>4.7910000000000001E-2</v>
      </c>
      <c r="R40" s="84">
        <v>1.8540000000000001E-2</v>
      </c>
      <c r="S40" s="84">
        <v>1.8540000000000001E-2</v>
      </c>
      <c r="T40" s="84">
        <v>1.8540000000000001E-2</v>
      </c>
      <c r="U40" s="84">
        <v>8.8500000000000002E-3</v>
      </c>
      <c r="V40" s="84">
        <v>1.8540000000000001E-2</v>
      </c>
      <c r="W40" s="84">
        <v>1.8540000000000001E-2</v>
      </c>
      <c r="X40" s="84">
        <v>1.8540000000000001E-2</v>
      </c>
      <c r="Y40" s="84">
        <v>1.8540000000000001E-2</v>
      </c>
      <c r="Z40" s="84">
        <v>2.9530000000000001E-2</v>
      </c>
      <c r="AA40" s="84">
        <v>3.3309999999999999E-2</v>
      </c>
      <c r="AB40" s="84">
        <v>1.8540000000000001E-2</v>
      </c>
      <c r="AC40" s="84">
        <v>4.8849999999999998E-2</v>
      </c>
      <c r="AD40" s="84">
        <v>6.948E-2</v>
      </c>
      <c r="AE40" s="84">
        <v>1.8540000000000001E-2</v>
      </c>
      <c r="AF40" s="84">
        <v>1.8540000000000001E-2</v>
      </c>
      <c r="AG40" s="84">
        <v>1.8540000000000001E-2</v>
      </c>
      <c r="AH40" s="84">
        <v>2.92E-2</v>
      </c>
      <c r="AI40" s="84">
        <v>8.8500000000000002E-3</v>
      </c>
      <c r="AJ40" s="84">
        <v>1.453E-2</v>
      </c>
      <c r="AK40" s="84">
        <v>2.494E-2</v>
      </c>
      <c r="AL40" s="84">
        <v>7.5880000000000003E-2</v>
      </c>
      <c r="AM40" s="84">
        <v>2.5389999999999999E-2</v>
      </c>
      <c r="AN40" s="84">
        <v>4.265E-2</v>
      </c>
      <c r="AO40" s="84">
        <v>3.6519999999999997E-2</v>
      </c>
      <c r="AP40" s="84">
        <v>6.087E-2</v>
      </c>
      <c r="AQ40" s="84">
        <v>2.6710000000000001E-2</v>
      </c>
      <c r="AR40" s="84">
        <v>6.6919999999999993E-2</v>
      </c>
      <c r="AS40" s="84">
        <v>6.45E-3</v>
      </c>
      <c r="AT40" s="84">
        <v>4.632E-2</v>
      </c>
      <c r="AU40" s="84">
        <v>9.1240000000000002E-2</v>
      </c>
      <c r="AV40" s="84">
        <v>3.227E-2</v>
      </c>
      <c r="AW40" s="84">
        <v>2.751E-2</v>
      </c>
      <c r="AX40" s="84">
        <v>7.9159999999999994E-2</v>
      </c>
      <c r="AY40" s="84">
        <v>2.1180000000000001E-2</v>
      </c>
      <c r="AZ40" s="84">
        <v>2.2509999999999999E-2</v>
      </c>
      <c r="BA40" s="84">
        <v>2.9739999999999999E-2</v>
      </c>
      <c r="BB40" s="84">
        <v>8.4010000000000001E-2</v>
      </c>
      <c r="BC40" s="84">
        <v>2.6919999999999999E-2</v>
      </c>
      <c r="BD40" s="80"/>
      <c r="BE40" s="191"/>
    </row>
    <row r="41" spans="1:57" x14ac:dyDescent="0.25">
      <c r="A41" s="191"/>
      <c r="B41" s="191">
        <v>31</v>
      </c>
      <c r="C41" s="78">
        <v>1.9099999999999999E-2</v>
      </c>
      <c r="D41" s="78">
        <v>1.9099999999999999E-2</v>
      </c>
      <c r="E41" s="78">
        <v>1.9099999999999999E-2</v>
      </c>
      <c r="F41" s="78">
        <v>1.8700000000000001E-2</v>
      </c>
      <c r="G41" s="78">
        <v>3.3110000000000001E-2</v>
      </c>
      <c r="H41" s="78">
        <v>1.9099999999999999E-2</v>
      </c>
      <c r="I41" s="78">
        <v>2.5479999999999999E-2</v>
      </c>
      <c r="J41" s="78">
        <v>1.9019999999999999E-2</v>
      </c>
      <c r="K41" s="78">
        <v>1.9099999999999999E-2</v>
      </c>
      <c r="L41" s="78">
        <v>1.9099999999999999E-2</v>
      </c>
      <c r="M41" s="79">
        <v>1.9099999999999999E-2</v>
      </c>
      <c r="N41" s="79">
        <v>1.9099999999999999E-2</v>
      </c>
      <c r="O41" s="79">
        <v>1.9099999999999999E-2</v>
      </c>
      <c r="P41" s="79">
        <v>4.0410000000000001E-2</v>
      </c>
      <c r="Q41" s="79">
        <v>4.7719999999999999E-2</v>
      </c>
      <c r="R41" s="79">
        <v>1.9099999999999999E-2</v>
      </c>
      <c r="S41" s="79">
        <v>1.9099999999999999E-2</v>
      </c>
      <c r="T41" s="79">
        <v>1.9099999999999999E-2</v>
      </c>
      <c r="U41" s="79">
        <v>9.2599999999999991E-3</v>
      </c>
      <c r="V41" s="79">
        <v>1.9099999999999999E-2</v>
      </c>
      <c r="W41" s="79">
        <v>1.9099999999999999E-2</v>
      </c>
      <c r="X41" s="79">
        <v>1.9099999999999999E-2</v>
      </c>
      <c r="Y41" s="79">
        <v>1.9099999999999999E-2</v>
      </c>
      <c r="Z41" s="79">
        <v>2.9829999999999999E-2</v>
      </c>
      <c r="AA41" s="79">
        <v>3.3500000000000002E-2</v>
      </c>
      <c r="AB41" s="79">
        <v>1.9099999999999999E-2</v>
      </c>
      <c r="AC41" s="79">
        <v>4.8660000000000002E-2</v>
      </c>
      <c r="AD41" s="79">
        <v>6.8769999999999998E-2</v>
      </c>
      <c r="AE41" s="79">
        <v>1.9099999999999999E-2</v>
      </c>
      <c r="AF41" s="79">
        <v>1.9099999999999999E-2</v>
      </c>
      <c r="AG41" s="79">
        <v>1.9099999999999999E-2</v>
      </c>
      <c r="AH41" s="79">
        <v>2.9559999999999999E-2</v>
      </c>
      <c r="AI41" s="79">
        <v>9.2599999999999991E-3</v>
      </c>
      <c r="AJ41" s="79">
        <v>1.4500000000000001E-2</v>
      </c>
      <c r="AK41" s="79">
        <v>2.4920000000000001E-2</v>
      </c>
      <c r="AL41" s="79">
        <v>7.528E-2</v>
      </c>
      <c r="AM41" s="79">
        <v>2.5530000000000001E-2</v>
      </c>
      <c r="AN41" s="79">
        <v>4.2700000000000002E-2</v>
      </c>
      <c r="AO41" s="79">
        <v>3.6700000000000003E-2</v>
      </c>
      <c r="AP41" s="79">
        <v>6.0429999999999998E-2</v>
      </c>
      <c r="AQ41" s="79">
        <v>2.7050000000000001E-2</v>
      </c>
      <c r="AR41" s="79">
        <v>6.6570000000000004E-2</v>
      </c>
      <c r="AS41" s="79">
        <v>6.7400000000000003E-3</v>
      </c>
      <c r="AT41" s="79">
        <v>4.6260000000000003E-2</v>
      </c>
      <c r="AU41" s="79">
        <v>9.0300000000000005E-2</v>
      </c>
      <c r="AV41" s="79">
        <v>3.2469999999999999E-2</v>
      </c>
      <c r="AW41" s="79">
        <v>2.7820000000000001E-2</v>
      </c>
      <c r="AX41" s="79">
        <v>7.8520000000000006E-2</v>
      </c>
      <c r="AY41" s="79">
        <v>2.164E-2</v>
      </c>
      <c r="AZ41" s="79">
        <v>2.3009999999999999E-2</v>
      </c>
      <c r="BA41" s="79">
        <v>3.0020000000000002E-2</v>
      </c>
      <c r="BB41" s="79">
        <v>8.3070000000000005E-2</v>
      </c>
      <c r="BC41" s="79">
        <v>2.6890000000000001E-2</v>
      </c>
      <c r="BD41" s="80"/>
      <c r="BE41" s="191"/>
    </row>
    <row r="42" spans="1:57" x14ac:dyDescent="0.25">
      <c r="A42" s="191"/>
      <c r="B42" s="191">
        <v>32</v>
      </c>
      <c r="C42" s="78">
        <v>1.9640000000000001E-2</v>
      </c>
      <c r="D42" s="78">
        <v>1.9640000000000001E-2</v>
      </c>
      <c r="E42" s="78">
        <v>1.9640000000000001E-2</v>
      </c>
      <c r="F42" s="78">
        <v>1.925E-2</v>
      </c>
      <c r="G42" s="78">
        <v>3.3309999999999999E-2</v>
      </c>
      <c r="H42" s="78">
        <v>1.9640000000000001E-2</v>
      </c>
      <c r="I42" s="78">
        <v>2.5870000000000001E-2</v>
      </c>
      <c r="J42" s="78">
        <v>1.9560000000000001E-2</v>
      </c>
      <c r="K42" s="78">
        <v>1.9640000000000001E-2</v>
      </c>
      <c r="L42" s="78">
        <v>1.9640000000000001E-2</v>
      </c>
      <c r="M42" s="79">
        <v>1.9640000000000001E-2</v>
      </c>
      <c r="N42" s="79">
        <v>1.9640000000000001E-2</v>
      </c>
      <c r="O42" s="79">
        <v>1.9640000000000001E-2</v>
      </c>
      <c r="P42" s="79">
        <v>4.0529999999999997E-2</v>
      </c>
      <c r="Q42" s="79">
        <v>4.7539999999999999E-2</v>
      </c>
      <c r="R42" s="79">
        <v>1.9640000000000001E-2</v>
      </c>
      <c r="S42" s="79">
        <v>1.9640000000000001E-2</v>
      </c>
      <c r="T42" s="79">
        <v>1.9640000000000001E-2</v>
      </c>
      <c r="U42" s="79">
        <v>9.6900000000000007E-3</v>
      </c>
      <c r="V42" s="79">
        <v>1.9640000000000001E-2</v>
      </c>
      <c r="W42" s="79">
        <v>1.9640000000000001E-2</v>
      </c>
      <c r="X42" s="79">
        <v>1.9640000000000001E-2</v>
      </c>
      <c r="Y42" s="79">
        <v>1.9640000000000001E-2</v>
      </c>
      <c r="Z42" s="79">
        <v>3.0110000000000001E-2</v>
      </c>
      <c r="AA42" s="79">
        <v>3.3669999999999999E-2</v>
      </c>
      <c r="AB42" s="79">
        <v>1.9640000000000001E-2</v>
      </c>
      <c r="AC42" s="79">
        <v>4.8480000000000002E-2</v>
      </c>
      <c r="AD42" s="79">
        <v>6.8080000000000002E-2</v>
      </c>
      <c r="AE42" s="79">
        <v>1.9640000000000001E-2</v>
      </c>
      <c r="AF42" s="79">
        <v>1.9640000000000001E-2</v>
      </c>
      <c r="AG42" s="79">
        <v>1.9640000000000001E-2</v>
      </c>
      <c r="AH42" s="79">
        <v>2.9899999999999999E-2</v>
      </c>
      <c r="AI42" s="79">
        <v>9.6900000000000007E-3</v>
      </c>
      <c r="AJ42" s="79">
        <v>1.447E-2</v>
      </c>
      <c r="AK42" s="79">
        <v>2.4969999999999999E-2</v>
      </c>
      <c r="AL42" s="79">
        <v>7.4700000000000003E-2</v>
      </c>
      <c r="AM42" s="79">
        <v>2.571E-2</v>
      </c>
      <c r="AN42" s="79">
        <v>4.274E-2</v>
      </c>
      <c r="AO42" s="79">
        <v>3.687E-2</v>
      </c>
      <c r="AP42" s="79">
        <v>0.06</v>
      </c>
      <c r="AQ42" s="79">
        <v>2.7390000000000001E-2</v>
      </c>
      <c r="AR42" s="79">
        <v>6.6239999999999993E-2</v>
      </c>
      <c r="AS42" s="79">
        <v>7.0899999999999999E-3</v>
      </c>
      <c r="AT42" s="79">
        <v>4.6179999999999999E-2</v>
      </c>
      <c r="AU42" s="79">
        <v>8.9370000000000005E-2</v>
      </c>
      <c r="AV42" s="79">
        <v>3.2669999999999998E-2</v>
      </c>
      <c r="AW42" s="79">
        <v>2.8129999999999999E-2</v>
      </c>
      <c r="AX42" s="79">
        <v>7.7890000000000001E-2</v>
      </c>
      <c r="AY42" s="79">
        <v>2.2100000000000002E-2</v>
      </c>
      <c r="AZ42" s="79">
        <v>2.3480000000000001E-2</v>
      </c>
      <c r="BA42" s="79">
        <v>3.0280000000000001E-2</v>
      </c>
      <c r="BB42" s="79">
        <v>8.2180000000000003E-2</v>
      </c>
      <c r="BC42" s="79">
        <v>2.6859999999999998E-2</v>
      </c>
      <c r="BD42" s="80"/>
      <c r="BE42" s="191"/>
    </row>
    <row r="43" spans="1:57" x14ac:dyDescent="0.25">
      <c r="A43" s="191"/>
      <c r="B43" s="191">
        <v>33</v>
      </c>
      <c r="C43" s="78">
        <v>2.0160000000000001E-2</v>
      </c>
      <c r="D43" s="78">
        <v>2.0160000000000001E-2</v>
      </c>
      <c r="E43" s="78">
        <v>2.0160000000000001E-2</v>
      </c>
      <c r="F43" s="78">
        <v>1.9779999999999999E-2</v>
      </c>
      <c r="G43" s="78">
        <v>3.3509999999999998E-2</v>
      </c>
      <c r="H43" s="78">
        <v>2.0160000000000001E-2</v>
      </c>
      <c r="I43" s="78">
        <v>2.6239999999999999E-2</v>
      </c>
      <c r="J43" s="78">
        <v>2.0080000000000001E-2</v>
      </c>
      <c r="K43" s="78">
        <v>2.0160000000000001E-2</v>
      </c>
      <c r="L43" s="78">
        <v>2.0160000000000001E-2</v>
      </c>
      <c r="M43" s="79">
        <v>2.0160000000000001E-2</v>
      </c>
      <c r="N43" s="79">
        <v>2.0160000000000001E-2</v>
      </c>
      <c r="O43" s="79">
        <v>2.0160000000000001E-2</v>
      </c>
      <c r="P43" s="79">
        <v>4.0629999999999999E-2</v>
      </c>
      <c r="Q43" s="79">
        <v>4.7370000000000002E-2</v>
      </c>
      <c r="R43" s="79">
        <v>2.0160000000000001E-2</v>
      </c>
      <c r="S43" s="79">
        <v>2.0160000000000001E-2</v>
      </c>
      <c r="T43" s="79">
        <v>2.0160000000000001E-2</v>
      </c>
      <c r="U43" s="79">
        <v>1.0109999999999999E-2</v>
      </c>
      <c r="V43" s="79">
        <v>2.0160000000000001E-2</v>
      </c>
      <c r="W43" s="79">
        <v>2.0160000000000001E-2</v>
      </c>
      <c r="X43" s="79">
        <v>2.0160000000000001E-2</v>
      </c>
      <c r="Y43" s="79">
        <v>2.0160000000000001E-2</v>
      </c>
      <c r="Z43" s="79">
        <v>3.0380000000000001E-2</v>
      </c>
      <c r="AA43" s="79">
        <v>3.3840000000000002E-2</v>
      </c>
      <c r="AB43" s="79">
        <v>2.0160000000000001E-2</v>
      </c>
      <c r="AC43" s="79">
        <v>4.8300000000000003E-2</v>
      </c>
      <c r="AD43" s="79">
        <v>6.7430000000000004E-2</v>
      </c>
      <c r="AE43" s="79">
        <v>2.0160000000000001E-2</v>
      </c>
      <c r="AF43" s="79">
        <v>2.0160000000000001E-2</v>
      </c>
      <c r="AG43" s="79">
        <v>2.0160000000000001E-2</v>
      </c>
      <c r="AH43" s="79">
        <v>3.022E-2</v>
      </c>
      <c r="AI43" s="79">
        <v>1.0109999999999999E-2</v>
      </c>
      <c r="AJ43" s="79">
        <v>1.444E-2</v>
      </c>
      <c r="AK43" s="79">
        <v>2.5069999999999999E-2</v>
      </c>
      <c r="AL43" s="79">
        <v>7.4139999999999998E-2</v>
      </c>
      <c r="AM43" s="79">
        <v>2.5899999999999999E-2</v>
      </c>
      <c r="AN43" s="79">
        <v>4.2770000000000002E-2</v>
      </c>
      <c r="AO43" s="79">
        <v>3.703E-2</v>
      </c>
      <c r="AP43" s="79">
        <v>5.9580000000000001E-2</v>
      </c>
      <c r="AQ43" s="79">
        <v>2.7709999999999999E-2</v>
      </c>
      <c r="AR43" s="79">
        <v>6.5920000000000006E-2</v>
      </c>
      <c r="AS43" s="79">
        <v>7.4799999999999997E-3</v>
      </c>
      <c r="AT43" s="79">
        <v>4.6100000000000002E-2</v>
      </c>
      <c r="AU43" s="79">
        <v>8.8450000000000001E-2</v>
      </c>
      <c r="AV43" s="79">
        <v>3.286E-2</v>
      </c>
      <c r="AW43" s="79">
        <v>2.8420000000000001E-2</v>
      </c>
      <c r="AX43" s="79">
        <v>7.7280000000000001E-2</v>
      </c>
      <c r="AY43" s="79">
        <v>2.2540000000000001E-2</v>
      </c>
      <c r="AZ43" s="79">
        <v>2.393E-2</v>
      </c>
      <c r="BA43" s="79">
        <v>3.0540000000000001E-2</v>
      </c>
      <c r="BB43" s="79">
        <v>8.1350000000000006E-2</v>
      </c>
      <c r="BC43" s="79">
        <v>2.682E-2</v>
      </c>
      <c r="BD43" s="80"/>
      <c r="BE43" s="191"/>
    </row>
    <row r="44" spans="1:57" x14ac:dyDescent="0.25">
      <c r="A44" s="191"/>
      <c r="B44" s="191">
        <v>34</v>
      </c>
      <c r="C44" s="78">
        <v>2.0660000000000001E-2</v>
      </c>
      <c r="D44" s="78">
        <v>2.0660000000000001E-2</v>
      </c>
      <c r="E44" s="78">
        <v>2.0660000000000001E-2</v>
      </c>
      <c r="F44" s="78">
        <v>2.0289999999999999E-2</v>
      </c>
      <c r="G44" s="78">
        <v>3.3689999999999998E-2</v>
      </c>
      <c r="H44" s="78">
        <v>2.0660000000000001E-2</v>
      </c>
      <c r="I44" s="78">
        <v>2.6599999999999999E-2</v>
      </c>
      <c r="J44" s="78">
        <v>2.0590000000000001E-2</v>
      </c>
      <c r="K44" s="78">
        <v>2.0660000000000001E-2</v>
      </c>
      <c r="L44" s="78">
        <v>2.0660000000000001E-2</v>
      </c>
      <c r="M44" s="79">
        <v>2.0660000000000001E-2</v>
      </c>
      <c r="N44" s="79">
        <v>2.0660000000000001E-2</v>
      </c>
      <c r="O44" s="79">
        <v>2.0660000000000001E-2</v>
      </c>
      <c r="P44" s="79">
        <v>4.0730000000000002E-2</v>
      </c>
      <c r="Q44" s="79">
        <v>4.7199999999999999E-2</v>
      </c>
      <c r="R44" s="79">
        <v>2.0660000000000001E-2</v>
      </c>
      <c r="S44" s="79">
        <v>2.0660000000000001E-2</v>
      </c>
      <c r="T44" s="79">
        <v>2.0660000000000001E-2</v>
      </c>
      <c r="U44" s="79">
        <v>1.0540000000000001E-2</v>
      </c>
      <c r="V44" s="79">
        <v>2.0660000000000001E-2</v>
      </c>
      <c r="W44" s="79">
        <v>2.0660000000000001E-2</v>
      </c>
      <c r="X44" s="79">
        <v>2.0660000000000001E-2</v>
      </c>
      <c r="Y44" s="79">
        <v>2.0660000000000001E-2</v>
      </c>
      <c r="Z44" s="79">
        <v>3.0630000000000001E-2</v>
      </c>
      <c r="AA44" s="79">
        <v>3.4000000000000002E-2</v>
      </c>
      <c r="AB44" s="79">
        <v>2.0660000000000001E-2</v>
      </c>
      <c r="AC44" s="79">
        <v>4.8120000000000003E-2</v>
      </c>
      <c r="AD44" s="79">
        <v>6.6799999999999998E-2</v>
      </c>
      <c r="AE44" s="79">
        <v>2.0660000000000001E-2</v>
      </c>
      <c r="AF44" s="79">
        <v>2.0660000000000001E-2</v>
      </c>
      <c r="AG44" s="79">
        <v>2.0660000000000001E-2</v>
      </c>
      <c r="AH44" s="79">
        <v>3.0519999999999999E-2</v>
      </c>
      <c r="AI44" s="79">
        <v>1.0540000000000001E-2</v>
      </c>
      <c r="AJ44" s="79">
        <v>1.4409999999999999E-2</v>
      </c>
      <c r="AK44" s="79">
        <v>2.521E-2</v>
      </c>
      <c r="AL44" s="79">
        <v>7.3609999999999995E-2</v>
      </c>
      <c r="AM44" s="79">
        <v>2.6120000000000001E-2</v>
      </c>
      <c r="AN44" s="79">
        <v>4.2810000000000001E-2</v>
      </c>
      <c r="AO44" s="79">
        <v>3.7190000000000001E-2</v>
      </c>
      <c r="AP44" s="79">
        <v>5.9180000000000003E-2</v>
      </c>
      <c r="AQ44" s="79">
        <v>2.8029999999999999E-2</v>
      </c>
      <c r="AR44" s="79">
        <v>6.5619999999999998E-2</v>
      </c>
      <c r="AS44" s="79">
        <v>7.9000000000000008E-3</v>
      </c>
      <c r="AT44" s="79">
        <v>4.6010000000000002E-2</v>
      </c>
      <c r="AU44" s="79">
        <v>8.7550000000000003E-2</v>
      </c>
      <c r="AV44" s="79">
        <v>3.304E-2</v>
      </c>
      <c r="AW44" s="79">
        <v>2.8709999999999999E-2</v>
      </c>
      <c r="AX44" s="79">
        <v>7.6689999999999994E-2</v>
      </c>
      <c r="AY44" s="79">
        <v>2.2970000000000001E-2</v>
      </c>
      <c r="AZ44" s="79">
        <v>2.436E-2</v>
      </c>
      <c r="BA44" s="79">
        <v>3.0790000000000001E-2</v>
      </c>
      <c r="BB44" s="79">
        <v>8.0560000000000007E-2</v>
      </c>
      <c r="BC44" s="79">
        <v>2.6769999999999999E-2</v>
      </c>
      <c r="BD44" s="80"/>
      <c r="BE44" s="191"/>
    </row>
    <row r="45" spans="1:57" x14ac:dyDescent="0.25">
      <c r="A45" s="191"/>
      <c r="B45" s="82">
        <v>35</v>
      </c>
      <c r="C45" s="83">
        <v>2.1149999999999999E-2</v>
      </c>
      <c r="D45" s="83">
        <v>2.1149999999999999E-2</v>
      </c>
      <c r="E45" s="83">
        <v>2.1149999999999999E-2</v>
      </c>
      <c r="F45" s="83">
        <v>2.0789999999999999E-2</v>
      </c>
      <c r="G45" s="83">
        <v>3.3869999999999997E-2</v>
      </c>
      <c r="H45" s="83">
        <v>2.1149999999999999E-2</v>
      </c>
      <c r="I45" s="83">
        <v>2.6950000000000002E-2</v>
      </c>
      <c r="J45" s="83">
        <v>2.1080000000000002E-2</v>
      </c>
      <c r="K45" s="83">
        <v>2.1149999999999999E-2</v>
      </c>
      <c r="L45" s="83">
        <v>2.1149999999999999E-2</v>
      </c>
      <c r="M45" s="84">
        <v>2.1149999999999999E-2</v>
      </c>
      <c r="N45" s="84">
        <v>2.1149999999999999E-2</v>
      </c>
      <c r="O45" s="84">
        <v>2.1149999999999999E-2</v>
      </c>
      <c r="P45" s="84">
        <v>4.0829999999999998E-2</v>
      </c>
      <c r="Q45" s="84">
        <v>4.7039999999999998E-2</v>
      </c>
      <c r="R45" s="84">
        <v>2.1149999999999999E-2</v>
      </c>
      <c r="S45" s="84">
        <v>2.1149999999999999E-2</v>
      </c>
      <c r="T45" s="84">
        <v>2.1149999999999999E-2</v>
      </c>
      <c r="U45" s="84">
        <v>1.0959999999999999E-2</v>
      </c>
      <c r="V45" s="84">
        <v>2.1149999999999999E-2</v>
      </c>
      <c r="W45" s="84">
        <v>2.1149999999999999E-2</v>
      </c>
      <c r="X45" s="84">
        <v>2.1149999999999999E-2</v>
      </c>
      <c r="Y45" s="84">
        <v>2.1149999999999999E-2</v>
      </c>
      <c r="Z45" s="84">
        <v>3.0880000000000001E-2</v>
      </c>
      <c r="AA45" s="84">
        <v>3.4160000000000003E-2</v>
      </c>
      <c r="AB45" s="84">
        <v>2.1149999999999999E-2</v>
      </c>
      <c r="AC45" s="84">
        <v>4.795E-2</v>
      </c>
      <c r="AD45" s="84">
        <v>6.6199999999999995E-2</v>
      </c>
      <c r="AE45" s="84">
        <v>2.1149999999999999E-2</v>
      </c>
      <c r="AF45" s="84">
        <v>2.1149999999999999E-2</v>
      </c>
      <c r="AG45" s="84">
        <v>2.1149999999999999E-2</v>
      </c>
      <c r="AH45" s="84">
        <v>3.0810000000000001E-2</v>
      </c>
      <c r="AI45" s="84">
        <v>1.0959999999999999E-2</v>
      </c>
      <c r="AJ45" s="84">
        <v>1.44E-2</v>
      </c>
      <c r="AK45" s="84">
        <v>2.538E-2</v>
      </c>
      <c r="AL45" s="84">
        <v>7.3099999999999998E-2</v>
      </c>
      <c r="AM45" s="84">
        <v>2.6339999999999999E-2</v>
      </c>
      <c r="AN45" s="84">
        <v>4.2840000000000003E-2</v>
      </c>
      <c r="AO45" s="84">
        <v>3.7339999999999998E-2</v>
      </c>
      <c r="AP45" s="84">
        <v>5.8799999999999998E-2</v>
      </c>
      <c r="AQ45" s="84">
        <v>2.8330000000000001E-2</v>
      </c>
      <c r="AR45" s="84">
        <v>6.5320000000000003E-2</v>
      </c>
      <c r="AS45" s="84">
        <v>8.3300000000000006E-3</v>
      </c>
      <c r="AT45" s="84">
        <v>4.5920000000000002E-2</v>
      </c>
      <c r="AU45" s="84">
        <v>8.6660000000000001E-2</v>
      </c>
      <c r="AV45" s="84">
        <v>3.3210000000000003E-2</v>
      </c>
      <c r="AW45" s="84">
        <v>2.8989999999999998E-2</v>
      </c>
      <c r="AX45" s="84">
        <v>7.6119999999999993E-2</v>
      </c>
      <c r="AY45" s="84">
        <v>2.3390000000000001E-2</v>
      </c>
      <c r="AZ45" s="84">
        <v>2.477E-2</v>
      </c>
      <c r="BA45" s="84">
        <v>3.1029999999999999E-2</v>
      </c>
      <c r="BB45" s="84">
        <v>7.9810000000000006E-2</v>
      </c>
      <c r="BC45" s="84">
        <v>2.6720000000000001E-2</v>
      </c>
      <c r="BD45" s="80"/>
      <c r="BE45" s="191"/>
    </row>
    <row r="46" spans="1:57" x14ac:dyDescent="0.25">
      <c r="A46" s="191"/>
      <c r="B46" s="191">
        <v>36</v>
      </c>
      <c r="C46" s="78">
        <v>2.162E-2</v>
      </c>
      <c r="D46" s="78">
        <v>2.162E-2</v>
      </c>
      <c r="E46" s="78">
        <v>2.162E-2</v>
      </c>
      <c r="F46" s="78">
        <v>2.1260000000000001E-2</v>
      </c>
      <c r="G46" s="78">
        <v>3.4040000000000001E-2</v>
      </c>
      <c r="H46" s="78">
        <v>2.162E-2</v>
      </c>
      <c r="I46" s="78">
        <v>2.7279999999999999E-2</v>
      </c>
      <c r="J46" s="78">
        <v>2.154E-2</v>
      </c>
      <c r="K46" s="78">
        <v>2.162E-2</v>
      </c>
      <c r="L46" s="78">
        <v>2.162E-2</v>
      </c>
      <c r="M46" s="79">
        <v>2.162E-2</v>
      </c>
      <c r="N46" s="79">
        <v>2.162E-2</v>
      </c>
      <c r="O46" s="79">
        <v>2.162E-2</v>
      </c>
      <c r="P46" s="79">
        <v>4.0910000000000002E-2</v>
      </c>
      <c r="Q46" s="79">
        <v>4.6890000000000001E-2</v>
      </c>
      <c r="R46" s="79">
        <v>2.162E-2</v>
      </c>
      <c r="S46" s="79">
        <v>2.162E-2</v>
      </c>
      <c r="T46" s="79">
        <v>2.162E-2</v>
      </c>
      <c r="U46" s="79">
        <v>1.137E-2</v>
      </c>
      <c r="V46" s="79">
        <v>2.162E-2</v>
      </c>
      <c r="W46" s="79">
        <v>2.162E-2</v>
      </c>
      <c r="X46" s="79">
        <v>2.162E-2</v>
      </c>
      <c r="Y46" s="79">
        <v>2.162E-2</v>
      </c>
      <c r="Z46" s="79">
        <v>3.1109999999999999E-2</v>
      </c>
      <c r="AA46" s="79">
        <v>3.431E-2</v>
      </c>
      <c r="AB46" s="79">
        <v>2.162E-2</v>
      </c>
      <c r="AC46" s="79">
        <v>4.7780000000000003E-2</v>
      </c>
      <c r="AD46" s="79">
        <v>6.5619999999999998E-2</v>
      </c>
      <c r="AE46" s="79">
        <v>2.162E-2</v>
      </c>
      <c r="AF46" s="79">
        <v>2.162E-2</v>
      </c>
      <c r="AG46" s="79">
        <v>2.162E-2</v>
      </c>
      <c r="AH46" s="79">
        <v>3.108E-2</v>
      </c>
      <c r="AI46" s="79">
        <v>1.137E-2</v>
      </c>
      <c r="AJ46" s="79">
        <v>1.438E-2</v>
      </c>
      <c r="AK46" s="79">
        <v>2.5569999999999999E-2</v>
      </c>
      <c r="AL46" s="79">
        <v>7.2609999999999994E-2</v>
      </c>
      <c r="AM46" s="79">
        <v>2.657E-2</v>
      </c>
      <c r="AN46" s="79">
        <v>4.2869999999999998E-2</v>
      </c>
      <c r="AO46" s="79">
        <v>3.7490000000000002E-2</v>
      </c>
      <c r="AP46" s="79">
        <v>5.8430000000000003E-2</v>
      </c>
      <c r="AQ46" s="79">
        <v>2.862E-2</v>
      </c>
      <c r="AR46" s="79">
        <v>6.5040000000000001E-2</v>
      </c>
      <c r="AS46" s="79">
        <v>8.7799999999999996E-3</v>
      </c>
      <c r="AT46" s="79">
        <v>4.5830000000000003E-2</v>
      </c>
      <c r="AU46" s="79">
        <v>8.5800000000000001E-2</v>
      </c>
      <c r="AV46" s="79">
        <v>3.338E-2</v>
      </c>
      <c r="AW46" s="79">
        <v>2.9260000000000001E-2</v>
      </c>
      <c r="AX46" s="79">
        <v>7.5569999999999998E-2</v>
      </c>
      <c r="AY46" s="79">
        <v>2.3789999999999999E-2</v>
      </c>
      <c r="AZ46" s="79">
        <v>2.5159999999999998E-2</v>
      </c>
      <c r="BA46" s="79">
        <v>3.125E-2</v>
      </c>
      <c r="BB46" s="79">
        <v>7.9100000000000004E-2</v>
      </c>
      <c r="BC46" s="79">
        <v>2.666E-2</v>
      </c>
      <c r="BD46" s="80"/>
      <c r="BE46" s="191"/>
    </row>
    <row r="47" spans="1:57" x14ac:dyDescent="0.25">
      <c r="A47" s="191"/>
      <c r="B47" s="191">
        <v>37</v>
      </c>
      <c r="C47" s="78">
        <v>2.2069999999999999E-2</v>
      </c>
      <c r="D47" s="78">
        <v>2.2069999999999999E-2</v>
      </c>
      <c r="E47" s="78">
        <v>2.2069999999999999E-2</v>
      </c>
      <c r="F47" s="78">
        <v>2.172E-2</v>
      </c>
      <c r="G47" s="78">
        <v>3.4189999999999998E-2</v>
      </c>
      <c r="H47" s="78">
        <v>2.2069999999999999E-2</v>
      </c>
      <c r="I47" s="78">
        <v>2.759E-2</v>
      </c>
      <c r="J47" s="78">
        <v>2.1999999999999999E-2</v>
      </c>
      <c r="K47" s="78">
        <v>2.2069999999999999E-2</v>
      </c>
      <c r="L47" s="78">
        <v>2.2069999999999999E-2</v>
      </c>
      <c r="M47" s="79">
        <v>2.2069999999999999E-2</v>
      </c>
      <c r="N47" s="79">
        <v>2.2069999999999999E-2</v>
      </c>
      <c r="O47" s="79">
        <v>2.2069999999999999E-2</v>
      </c>
      <c r="P47" s="79">
        <v>4.1000000000000002E-2</v>
      </c>
      <c r="Q47" s="79">
        <v>4.6739999999999997E-2</v>
      </c>
      <c r="R47" s="79">
        <v>2.2069999999999999E-2</v>
      </c>
      <c r="S47" s="79">
        <v>2.2069999999999999E-2</v>
      </c>
      <c r="T47" s="79">
        <v>2.2069999999999999E-2</v>
      </c>
      <c r="U47" s="79">
        <v>1.1780000000000001E-2</v>
      </c>
      <c r="V47" s="79">
        <v>2.2069999999999999E-2</v>
      </c>
      <c r="W47" s="79">
        <v>2.2069999999999999E-2</v>
      </c>
      <c r="X47" s="79">
        <v>2.2069999999999999E-2</v>
      </c>
      <c r="Y47" s="79">
        <v>2.2069999999999999E-2</v>
      </c>
      <c r="Z47" s="79">
        <v>3.134E-2</v>
      </c>
      <c r="AA47" s="79">
        <v>3.4459999999999998E-2</v>
      </c>
      <c r="AB47" s="79">
        <v>2.2069999999999999E-2</v>
      </c>
      <c r="AC47" s="79">
        <v>4.7620000000000003E-2</v>
      </c>
      <c r="AD47" s="79">
        <v>6.5070000000000003E-2</v>
      </c>
      <c r="AE47" s="79">
        <v>2.2069999999999999E-2</v>
      </c>
      <c r="AF47" s="79">
        <v>2.2069999999999999E-2</v>
      </c>
      <c r="AG47" s="79">
        <v>2.2069999999999999E-2</v>
      </c>
      <c r="AH47" s="79">
        <v>3.1329999999999997E-2</v>
      </c>
      <c r="AI47" s="79">
        <v>1.1780000000000001E-2</v>
      </c>
      <c r="AJ47" s="79">
        <v>1.436E-2</v>
      </c>
      <c r="AK47" s="79">
        <v>2.5780000000000001E-2</v>
      </c>
      <c r="AL47" s="79">
        <v>7.2139999999999996E-2</v>
      </c>
      <c r="AM47" s="79">
        <v>2.681E-2</v>
      </c>
      <c r="AN47" s="79">
        <v>4.2900000000000001E-2</v>
      </c>
      <c r="AO47" s="79">
        <v>3.7629999999999997E-2</v>
      </c>
      <c r="AP47" s="79">
        <v>5.8069999999999997E-2</v>
      </c>
      <c r="AQ47" s="79">
        <v>2.8899999999999999E-2</v>
      </c>
      <c r="AR47" s="79">
        <v>6.4759999999999998E-2</v>
      </c>
      <c r="AS47" s="79">
        <v>9.2300000000000004E-3</v>
      </c>
      <c r="AT47" s="79">
        <v>4.573E-2</v>
      </c>
      <c r="AU47" s="79">
        <v>8.4959999999999994E-2</v>
      </c>
      <c r="AV47" s="79">
        <v>3.3550000000000003E-2</v>
      </c>
      <c r="AW47" s="79">
        <v>2.9510000000000002E-2</v>
      </c>
      <c r="AX47" s="79">
        <v>7.5039999999999996E-2</v>
      </c>
      <c r="AY47" s="79">
        <v>2.418E-2</v>
      </c>
      <c r="AZ47" s="79">
        <v>2.554E-2</v>
      </c>
      <c r="BA47" s="79">
        <v>3.1469999999999998E-2</v>
      </c>
      <c r="BB47" s="79">
        <v>7.843E-2</v>
      </c>
      <c r="BC47" s="79">
        <v>2.6589999999999999E-2</v>
      </c>
      <c r="BD47" s="80"/>
      <c r="BE47" s="191"/>
    </row>
    <row r="48" spans="1:57" x14ac:dyDescent="0.25">
      <c r="A48" s="191"/>
      <c r="B48" s="191">
        <v>38</v>
      </c>
      <c r="C48" s="78">
        <v>2.2499999999999999E-2</v>
      </c>
      <c r="D48" s="78">
        <v>2.2499999999999999E-2</v>
      </c>
      <c r="E48" s="78">
        <v>2.2499999999999999E-2</v>
      </c>
      <c r="F48" s="78">
        <v>2.2159999999999999E-2</v>
      </c>
      <c r="G48" s="78">
        <v>3.4349999999999999E-2</v>
      </c>
      <c r="H48" s="78">
        <v>2.2499999999999999E-2</v>
      </c>
      <c r="I48" s="78">
        <v>2.7900000000000001E-2</v>
      </c>
      <c r="J48" s="78">
        <v>2.2429999999999999E-2</v>
      </c>
      <c r="K48" s="78">
        <v>2.2499999999999999E-2</v>
      </c>
      <c r="L48" s="78">
        <v>2.2499999999999999E-2</v>
      </c>
      <c r="M48" s="79">
        <v>2.2499999999999999E-2</v>
      </c>
      <c r="N48" s="79">
        <v>2.2499999999999999E-2</v>
      </c>
      <c r="O48" s="79">
        <v>2.2499999999999999E-2</v>
      </c>
      <c r="P48" s="79">
        <v>4.1070000000000002E-2</v>
      </c>
      <c r="Q48" s="79">
        <v>4.6600000000000003E-2</v>
      </c>
      <c r="R48" s="79">
        <v>2.2499999999999999E-2</v>
      </c>
      <c r="S48" s="79">
        <v>2.2499999999999999E-2</v>
      </c>
      <c r="T48" s="79">
        <v>2.2499999999999999E-2</v>
      </c>
      <c r="U48" s="79">
        <v>1.218E-2</v>
      </c>
      <c r="V48" s="79">
        <v>2.2499999999999999E-2</v>
      </c>
      <c r="W48" s="79">
        <v>2.2499999999999999E-2</v>
      </c>
      <c r="X48" s="79">
        <v>2.2499999999999999E-2</v>
      </c>
      <c r="Y48" s="79">
        <v>2.2499999999999999E-2</v>
      </c>
      <c r="Z48" s="79">
        <v>3.1550000000000002E-2</v>
      </c>
      <c r="AA48" s="79">
        <v>3.4590000000000003E-2</v>
      </c>
      <c r="AB48" s="79">
        <v>2.2499999999999999E-2</v>
      </c>
      <c r="AC48" s="79">
        <v>4.7469999999999998E-2</v>
      </c>
      <c r="AD48" s="79">
        <v>6.4549999999999996E-2</v>
      </c>
      <c r="AE48" s="79">
        <v>2.2499999999999999E-2</v>
      </c>
      <c r="AF48" s="79">
        <v>2.2499999999999999E-2</v>
      </c>
      <c r="AG48" s="79">
        <v>2.2499999999999999E-2</v>
      </c>
      <c r="AH48" s="79">
        <v>3.1570000000000001E-2</v>
      </c>
      <c r="AI48" s="79">
        <v>1.218E-2</v>
      </c>
      <c r="AJ48" s="79">
        <v>1.4330000000000001E-2</v>
      </c>
      <c r="AK48" s="79">
        <v>2.5999999999999999E-2</v>
      </c>
      <c r="AL48" s="79">
        <v>7.1690000000000004E-2</v>
      </c>
      <c r="AM48" s="79">
        <v>2.7050000000000001E-2</v>
      </c>
      <c r="AN48" s="79">
        <v>4.292E-2</v>
      </c>
      <c r="AO48" s="79">
        <v>3.7760000000000002E-2</v>
      </c>
      <c r="AP48" s="79">
        <v>5.7729999999999997E-2</v>
      </c>
      <c r="AQ48" s="79">
        <v>2.9170000000000001E-2</v>
      </c>
      <c r="AR48" s="79">
        <v>6.4500000000000002E-2</v>
      </c>
      <c r="AS48" s="79">
        <v>9.6900000000000007E-3</v>
      </c>
      <c r="AT48" s="79">
        <v>4.564E-2</v>
      </c>
      <c r="AU48" s="79">
        <v>8.4150000000000003E-2</v>
      </c>
      <c r="AV48" s="79">
        <v>3.3709999999999997E-2</v>
      </c>
      <c r="AW48" s="79">
        <v>2.9760000000000002E-2</v>
      </c>
      <c r="AX48" s="79">
        <v>7.4529999999999999E-2</v>
      </c>
      <c r="AY48" s="79">
        <v>2.4549999999999999E-2</v>
      </c>
      <c r="AZ48" s="79">
        <v>2.5899999999999999E-2</v>
      </c>
      <c r="BA48" s="79">
        <v>3.168E-2</v>
      </c>
      <c r="BB48" s="79">
        <v>7.7789999999999998E-2</v>
      </c>
      <c r="BC48" s="79">
        <v>2.6519999999999998E-2</v>
      </c>
      <c r="BD48" s="80"/>
      <c r="BE48" s="191"/>
    </row>
    <row r="49" spans="1:57" x14ac:dyDescent="0.25">
      <c r="A49" s="191"/>
      <c r="B49" s="191">
        <v>39</v>
      </c>
      <c r="C49" s="78">
        <v>2.2919999999999999E-2</v>
      </c>
      <c r="D49" s="78">
        <v>2.2919999999999999E-2</v>
      </c>
      <c r="E49" s="78">
        <v>2.2919999999999999E-2</v>
      </c>
      <c r="F49" s="78">
        <v>2.2589999999999999E-2</v>
      </c>
      <c r="G49" s="78">
        <v>3.449E-2</v>
      </c>
      <c r="H49" s="78">
        <v>2.2919999999999999E-2</v>
      </c>
      <c r="I49" s="78">
        <v>2.819E-2</v>
      </c>
      <c r="J49" s="78">
        <v>2.2849999999999999E-2</v>
      </c>
      <c r="K49" s="78">
        <v>2.2919999999999999E-2</v>
      </c>
      <c r="L49" s="78">
        <v>2.2919999999999999E-2</v>
      </c>
      <c r="M49" s="79">
        <v>2.2919999999999999E-2</v>
      </c>
      <c r="N49" s="79">
        <v>2.2919999999999999E-2</v>
      </c>
      <c r="O49" s="79">
        <v>2.2919999999999999E-2</v>
      </c>
      <c r="P49" s="79">
        <v>4.1140000000000003E-2</v>
      </c>
      <c r="Q49" s="79">
        <v>4.6460000000000001E-2</v>
      </c>
      <c r="R49" s="79">
        <v>2.2919999999999999E-2</v>
      </c>
      <c r="S49" s="79">
        <v>2.2919999999999999E-2</v>
      </c>
      <c r="T49" s="79">
        <v>2.2919999999999999E-2</v>
      </c>
      <c r="U49" s="79">
        <v>1.257E-2</v>
      </c>
      <c r="V49" s="79">
        <v>2.2919999999999999E-2</v>
      </c>
      <c r="W49" s="79">
        <v>2.2919999999999999E-2</v>
      </c>
      <c r="X49" s="79">
        <v>2.2919999999999999E-2</v>
      </c>
      <c r="Y49" s="79">
        <v>2.2919999999999999E-2</v>
      </c>
      <c r="Z49" s="79">
        <v>3.1759999999999997E-2</v>
      </c>
      <c r="AA49" s="79">
        <v>3.4729999999999997E-2</v>
      </c>
      <c r="AB49" s="79">
        <v>2.2919999999999999E-2</v>
      </c>
      <c r="AC49" s="79">
        <v>4.7320000000000001E-2</v>
      </c>
      <c r="AD49" s="79">
        <v>6.404E-2</v>
      </c>
      <c r="AE49" s="79">
        <v>2.2919999999999999E-2</v>
      </c>
      <c r="AF49" s="79">
        <v>2.2919999999999999E-2</v>
      </c>
      <c r="AG49" s="79">
        <v>2.2919999999999999E-2</v>
      </c>
      <c r="AH49" s="79">
        <v>3.1800000000000002E-2</v>
      </c>
      <c r="AI49" s="79">
        <v>1.257E-2</v>
      </c>
      <c r="AJ49" s="79">
        <v>1.427E-2</v>
      </c>
      <c r="AK49" s="79">
        <v>2.623E-2</v>
      </c>
      <c r="AL49" s="79">
        <v>7.1260000000000004E-2</v>
      </c>
      <c r="AM49" s="79">
        <v>2.7289999999999998E-2</v>
      </c>
      <c r="AN49" s="79">
        <v>4.2950000000000002E-2</v>
      </c>
      <c r="AO49" s="79">
        <v>3.789E-2</v>
      </c>
      <c r="AP49" s="79">
        <v>5.74E-2</v>
      </c>
      <c r="AQ49" s="79">
        <v>2.9430000000000001E-2</v>
      </c>
      <c r="AR49" s="79">
        <v>6.4250000000000002E-2</v>
      </c>
      <c r="AS49" s="79">
        <v>1.014E-2</v>
      </c>
      <c r="AT49" s="79">
        <v>4.5539999999999997E-2</v>
      </c>
      <c r="AU49" s="79">
        <v>8.337E-2</v>
      </c>
      <c r="AV49" s="79">
        <v>3.3860000000000001E-2</v>
      </c>
      <c r="AW49" s="79">
        <v>3.0009999999999998E-2</v>
      </c>
      <c r="AX49" s="79">
        <v>7.4039999999999995E-2</v>
      </c>
      <c r="AY49" s="79">
        <v>2.4920000000000001E-2</v>
      </c>
      <c r="AZ49" s="79">
        <v>2.6239999999999999E-2</v>
      </c>
      <c r="BA49" s="79">
        <v>3.1879999999999999E-2</v>
      </c>
      <c r="BB49" s="79">
        <v>7.7179999999999999E-2</v>
      </c>
      <c r="BC49" s="79">
        <v>2.6429999999999999E-2</v>
      </c>
      <c r="BD49" s="80"/>
      <c r="BE49" s="191"/>
    </row>
    <row r="50" spans="1:57" x14ac:dyDescent="0.25">
      <c r="A50" s="191"/>
      <c r="B50" s="82">
        <v>40</v>
      </c>
      <c r="C50" s="83">
        <v>2.332E-2</v>
      </c>
      <c r="D50" s="83">
        <v>2.332E-2</v>
      </c>
      <c r="E50" s="83">
        <v>2.332E-2</v>
      </c>
      <c r="F50" s="83">
        <v>2.3E-2</v>
      </c>
      <c r="G50" s="83">
        <v>3.4630000000000001E-2</v>
      </c>
      <c r="H50" s="83">
        <v>2.332E-2</v>
      </c>
      <c r="I50" s="83">
        <v>2.8469999999999999E-2</v>
      </c>
      <c r="J50" s="83">
        <v>2.325E-2</v>
      </c>
      <c r="K50" s="83">
        <v>2.332E-2</v>
      </c>
      <c r="L50" s="83">
        <v>2.332E-2</v>
      </c>
      <c r="M50" s="84">
        <v>2.332E-2</v>
      </c>
      <c r="N50" s="84">
        <v>2.332E-2</v>
      </c>
      <c r="O50" s="84">
        <v>2.332E-2</v>
      </c>
      <c r="P50" s="84">
        <v>4.1209999999999997E-2</v>
      </c>
      <c r="Q50" s="84">
        <v>4.6330000000000003E-2</v>
      </c>
      <c r="R50" s="84">
        <v>2.332E-2</v>
      </c>
      <c r="S50" s="84">
        <v>2.332E-2</v>
      </c>
      <c r="T50" s="84">
        <v>2.332E-2</v>
      </c>
      <c r="U50" s="84">
        <v>1.295E-2</v>
      </c>
      <c r="V50" s="84">
        <v>2.332E-2</v>
      </c>
      <c r="W50" s="84">
        <v>2.332E-2</v>
      </c>
      <c r="X50" s="84">
        <v>2.332E-2</v>
      </c>
      <c r="Y50" s="84">
        <v>2.332E-2</v>
      </c>
      <c r="Z50" s="84">
        <v>3.1960000000000002E-2</v>
      </c>
      <c r="AA50" s="84">
        <v>3.4849999999999999E-2</v>
      </c>
      <c r="AB50" s="84">
        <v>2.332E-2</v>
      </c>
      <c r="AC50" s="84">
        <v>4.7169999999999997E-2</v>
      </c>
      <c r="AD50" s="84">
        <v>6.3560000000000005E-2</v>
      </c>
      <c r="AE50" s="84">
        <v>2.332E-2</v>
      </c>
      <c r="AF50" s="84">
        <v>2.332E-2</v>
      </c>
      <c r="AG50" s="84">
        <v>2.332E-2</v>
      </c>
      <c r="AH50" s="84">
        <v>3.2009999999999997E-2</v>
      </c>
      <c r="AI50" s="84">
        <v>1.295E-2</v>
      </c>
      <c r="AJ50" s="84">
        <v>1.4189999999999999E-2</v>
      </c>
      <c r="AK50" s="84">
        <v>2.647E-2</v>
      </c>
      <c r="AL50" s="84">
        <v>7.084E-2</v>
      </c>
      <c r="AM50" s="84">
        <v>2.7529999999999999E-2</v>
      </c>
      <c r="AN50" s="84">
        <v>4.2970000000000001E-2</v>
      </c>
      <c r="AO50" s="84">
        <v>3.8019999999999998E-2</v>
      </c>
      <c r="AP50" s="84">
        <v>5.7079999999999999E-2</v>
      </c>
      <c r="AQ50" s="84">
        <v>2.9680000000000002E-2</v>
      </c>
      <c r="AR50" s="84">
        <v>6.4000000000000001E-2</v>
      </c>
      <c r="AS50" s="84">
        <v>1.059E-2</v>
      </c>
      <c r="AT50" s="84">
        <v>4.5449999999999997E-2</v>
      </c>
      <c r="AU50" s="84">
        <v>8.2610000000000003E-2</v>
      </c>
      <c r="AV50" s="84">
        <v>3.4000000000000002E-2</v>
      </c>
      <c r="AW50" s="84">
        <v>3.024E-2</v>
      </c>
      <c r="AX50" s="84">
        <v>7.356E-2</v>
      </c>
      <c r="AY50" s="84">
        <v>2.5270000000000001E-2</v>
      </c>
      <c r="AZ50" s="84">
        <v>2.657E-2</v>
      </c>
      <c r="BA50" s="84">
        <v>3.2079999999999997E-2</v>
      </c>
      <c r="BB50" s="84">
        <v>7.6600000000000001E-2</v>
      </c>
      <c r="BC50" s="84">
        <v>2.6339999999999999E-2</v>
      </c>
      <c r="BD50" s="80"/>
      <c r="BE50" s="191"/>
    </row>
    <row r="51" spans="1:57" x14ac:dyDescent="0.25">
      <c r="A51" s="191"/>
      <c r="B51" s="191">
        <v>41</v>
      </c>
      <c r="C51" s="78">
        <v>2.3699999999999999E-2</v>
      </c>
      <c r="D51" s="78">
        <v>2.3699999999999999E-2</v>
      </c>
      <c r="E51" s="78">
        <v>2.3699999999999999E-2</v>
      </c>
      <c r="F51" s="78">
        <v>2.3390000000000001E-2</v>
      </c>
      <c r="G51" s="78">
        <v>3.4759999999999999E-2</v>
      </c>
      <c r="H51" s="78">
        <v>2.3699999999999999E-2</v>
      </c>
      <c r="I51" s="78">
        <v>2.8740000000000002E-2</v>
      </c>
      <c r="J51" s="78">
        <v>2.3640000000000001E-2</v>
      </c>
      <c r="K51" s="78">
        <v>2.3699999999999999E-2</v>
      </c>
      <c r="L51" s="78">
        <v>2.3699999999999999E-2</v>
      </c>
      <c r="M51" s="79">
        <v>2.3699999999999999E-2</v>
      </c>
      <c r="N51" s="79">
        <v>2.3699999999999999E-2</v>
      </c>
      <c r="O51" s="79">
        <v>2.3699999999999999E-2</v>
      </c>
      <c r="P51" s="79">
        <v>4.1279999999999997E-2</v>
      </c>
      <c r="Q51" s="79">
        <v>4.6199999999999998E-2</v>
      </c>
      <c r="R51" s="79">
        <v>2.3699999999999999E-2</v>
      </c>
      <c r="S51" s="79">
        <v>2.3699999999999999E-2</v>
      </c>
      <c r="T51" s="79">
        <v>2.3699999999999999E-2</v>
      </c>
      <c r="U51" s="79">
        <v>1.332E-2</v>
      </c>
      <c r="V51" s="79">
        <v>2.3699999999999999E-2</v>
      </c>
      <c r="W51" s="79">
        <v>2.3699999999999999E-2</v>
      </c>
      <c r="X51" s="79">
        <v>2.3699999999999999E-2</v>
      </c>
      <c r="Y51" s="79">
        <v>2.3699999999999999E-2</v>
      </c>
      <c r="Z51" s="79">
        <v>3.2149999999999998E-2</v>
      </c>
      <c r="AA51" s="79">
        <v>3.4979999999999997E-2</v>
      </c>
      <c r="AB51" s="79">
        <v>2.3699999999999999E-2</v>
      </c>
      <c r="AC51" s="79">
        <v>4.7030000000000002E-2</v>
      </c>
      <c r="AD51" s="79">
        <v>6.3089999999999993E-2</v>
      </c>
      <c r="AE51" s="79">
        <v>2.3699999999999999E-2</v>
      </c>
      <c r="AF51" s="79">
        <v>2.3699999999999999E-2</v>
      </c>
      <c r="AG51" s="79">
        <v>2.3699999999999999E-2</v>
      </c>
      <c r="AH51" s="79">
        <v>3.2219999999999999E-2</v>
      </c>
      <c r="AI51" s="79">
        <v>1.332E-2</v>
      </c>
      <c r="AJ51" s="79">
        <v>1.4080000000000001E-2</v>
      </c>
      <c r="AK51" s="79">
        <v>2.6700000000000002E-2</v>
      </c>
      <c r="AL51" s="79">
        <v>7.0449999999999999E-2</v>
      </c>
      <c r="AM51" s="79">
        <v>2.777E-2</v>
      </c>
      <c r="AN51" s="79">
        <v>4.299E-2</v>
      </c>
      <c r="AO51" s="79">
        <v>3.814E-2</v>
      </c>
      <c r="AP51" s="79">
        <v>5.6770000000000001E-2</v>
      </c>
      <c r="AQ51" s="79">
        <v>2.9919999999999999E-2</v>
      </c>
      <c r="AR51" s="79">
        <v>6.3769999999999993E-2</v>
      </c>
      <c r="AS51" s="79">
        <v>1.103E-2</v>
      </c>
      <c r="AT51" s="79">
        <v>4.5359999999999998E-2</v>
      </c>
      <c r="AU51" s="79">
        <v>8.1879999999999994E-2</v>
      </c>
      <c r="AV51" s="79">
        <v>3.4139999999999997E-2</v>
      </c>
      <c r="AW51" s="79">
        <v>3.0460000000000001E-2</v>
      </c>
      <c r="AX51" s="79">
        <v>7.3109999999999994E-2</v>
      </c>
      <c r="AY51" s="79">
        <v>2.5600000000000001E-2</v>
      </c>
      <c r="AZ51" s="79">
        <v>2.6890000000000001E-2</v>
      </c>
      <c r="BA51" s="79">
        <v>3.2259999999999997E-2</v>
      </c>
      <c r="BB51" s="79">
        <v>7.6050000000000006E-2</v>
      </c>
      <c r="BC51" s="79">
        <v>2.623E-2</v>
      </c>
      <c r="BD51" s="80"/>
      <c r="BE51" s="191"/>
    </row>
    <row r="52" spans="1:57" x14ac:dyDescent="0.25">
      <c r="A52" s="191"/>
      <c r="B52" s="191">
        <v>42</v>
      </c>
      <c r="C52" s="78">
        <v>2.4070000000000001E-2</v>
      </c>
      <c r="D52" s="78">
        <v>2.4070000000000001E-2</v>
      </c>
      <c r="E52" s="78">
        <v>2.4070000000000001E-2</v>
      </c>
      <c r="F52" s="78">
        <v>2.3769999999999999E-2</v>
      </c>
      <c r="G52" s="78">
        <v>3.4889999999999997E-2</v>
      </c>
      <c r="H52" s="78">
        <v>2.4070000000000001E-2</v>
      </c>
      <c r="I52" s="78">
        <v>2.9000000000000001E-2</v>
      </c>
      <c r="J52" s="78">
        <v>2.401E-2</v>
      </c>
      <c r="K52" s="78">
        <v>2.4070000000000001E-2</v>
      </c>
      <c r="L52" s="78">
        <v>2.4070000000000001E-2</v>
      </c>
      <c r="M52" s="79">
        <v>2.4070000000000001E-2</v>
      </c>
      <c r="N52" s="79">
        <v>2.4070000000000001E-2</v>
      </c>
      <c r="O52" s="79">
        <v>2.4070000000000001E-2</v>
      </c>
      <c r="P52" s="79">
        <v>4.1340000000000002E-2</v>
      </c>
      <c r="Q52" s="79">
        <v>4.6080000000000003E-2</v>
      </c>
      <c r="R52" s="79">
        <v>2.4070000000000001E-2</v>
      </c>
      <c r="S52" s="79">
        <v>2.4070000000000001E-2</v>
      </c>
      <c r="T52" s="79">
        <v>2.4070000000000001E-2</v>
      </c>
      <c r="U52" s="79">
        <v>1.367E-2</v>
      </c>
      <c r="V52" s="79">
        <v>2.4070000000000001E-2</v>
      </c>
      <c r="W52" s="79">
        <v>2.4070000000000001E-2</v>
      </c>
      <c r="X52" s="79">
        <v>2.4070000000000001E-2</v>
      </c>
      <c r="Y52" s="79">
        <v>2.4070000000000001E-2</v>
      </c>
      <c r="Z52" s="79">
        <v>3.2329999999999998E-2</v>
      </c>
      <c r="AA52" s="79">
        <v>3.5099999999999999E-2</v>
      </c>
      <c r="AB52" s="79">
        <v>2.4070000000000001E-2</v>
      </c>
      <c r="AC52" s="79">
        <v>4.6890000000000001E-2</v>
      </c>
      <c r="AD52" s="79">
        <v>6.2649999999999997E-2</v>
      </c>
      <c r="AE52" s="79">
        <v>2.4070000000000001E-2</v>
      </c>
      <c r="AF52" s="79">
        <v>2.4070000000000001E-2</v>
      </c>
      <c r="AG52" s="79">
        <v>2.4070000000000001E-2</v>
      </c>
      <c r="AH52" s="79">
        <v>3.2419999999999997E-2</v>
      </c>
      <c r="AI52" s="79">
        <v>1.367E-2</v>
      </c>
      <c r="AJ52" s="79">
        <v>1.396E-2</v>
      </c>
      <c r="AK52" s="79">
        <v>2.6939999999999999E-2</v>
      </c>
      <c r="AL52" s="79">
        <v>7.0059999999999997E-2</v>
      </c>
      <c r="AM52" s="79">
        <v>2.8000000000000001E-2</v>
      </c>
      <c r="AN52" s="79">
        <v>4.301E-2</v>
      </c>
      <c r="AO52" s="79">
        <v>3.8249999999999999E-2</v>
      </c>
      <c r="AP52" s="79">
        <v>5.6480000000000002E-2</v>
      </c>
      <c r="AQ52" s="79">
        <v>3.015E-2</v>
      </c>
      <c r="AR52" s="79">
        <v>6.3539999999999999E-2</v>
      </c>
      <c r="AS52" s="79">
        <v>1.1469999999999999E-2</v>
      </c>
      <c r="AT52" s="79">
        <v>4.5269999999999998E-2</v>
      </c>
      <c r="AU52" s="79">
        <v>8.1170000000000006E-2</v>
      </c>
      <c r="AV52" s="79">
        <v>3.4279999999999998E-2</v>
      </c>
      <c r="AW52" s="79">
        <v>3.0679999999999999E-2</v>
      </c>
      <c r="AX52" s="79">
        <v>7.2669999999999998E-2</v>
      </c>
      <c r="AY52" s="79">
        <v>2.5930000000000002E-2</v>
      </c>
      <c r="AZ52" s="79">
        <v>2.7199999999999998E-2</v>
      </c>
      <c r="BA52" s="79">
        <v>3.2439999999999997E-2</v>
      </c>
      <c r="BB52" s="79">
        <v>7.5520000000000004E-2</v>
      </c>
      <c r="BC52" s="79">
        <v>2.6120000000000001E-2</v>
      </c>
      <c r="BD52" s="80"/>
      <c r="BE52" s="191"/>
    </row>
    <row r="53" spans="1:57" x14ac:dyDescent="0.25">
      <c r="A53" s="191"/>
      <c r="B53" s="191">
        <v>43</v>
      </c>
      <c r="C53" s="78">
        <v>2.443E-2</v>
      </c>
      <c r="D53" s="78">
        <v>2.443E-2</v>
      </c>
      <c r="E53" s="78">
        <v>2.443E-2</v>
      </c>
      <c r="F53" s="78">
        <v>2.4129999999999999E-2</v>
      </c>
      <c r="G53" s="78">
        <v>3.5009999999999999E-2</v>
      </c>
      <c r="H53" s="78">
        <v>2.443E-2</v>
      </c>
      <c r="I53" s="78">
        <v>2.9250000000000002E-2</v>
      </c>
      <c r="J53" s="78">
        <v>2.4369999999999999E-2</v>
      </c>
      <c r="K53" s="78">
        <v>2.443E-2</v>
      </c>
      <c r="L53" s="78">
        <v>2.443E-2</v>
      </c>
      <c r="M53" s="79">
        <v>2.443E-2</v>
      </c>
      <c r="N53" s="79">
        <v>2.443E-2</v>
      </c>
      <c r="O53" s="79">
        <v>2.443E-2</v>
      </c>
      <c r="P53" s="79">
        <v>4.1390000000000003E-2</v>
      </c>
      <c r="Q53" s="79">
        <v>4.5969999999999997E-2</v>
      </c>
      <c r="R53" s="79">
        <v>2.443E-2</v>
      </c>
      <c r="S53" s="79">
        <v>2.443E-2</v>
      </c>
      <c r="T53" s="79">
        <v>2.443E-2</v>
      </c>
      <c r="U53" s="79">
        <v>1.4019999999999999E-2</v>
      </c>
      <c r="V53" s="79">
        <v>2.443E-2</v>
      </c>
      <c r="W53" s="79">
        <v>2.443E-2</v>
      </c>
      <c r="X53" s="79">
        <v>2.443E-2</v>
      </c>
      <c r="Y53" s="79">
        <v>2.443E-2</v>
      </c>
      <c r="Z53" s="79">
        <v>3.2509999999999997E-2</v>
      </c>
      <c r="AA53" s="79">
        <v>3.5209999999999998E-2</v>
      </c>
      <c r="AB53" s="79">
        <v>2.443E-2</v>
      </c>
      <c r="AC53" s="79">
        <v>4.6760000000000003E-2</v>
      </c>
      <c r="AD53" s="79">
        <v>6.2219999999999998E-2</v>
      </c>
      <c r="AE53" s="79">
        <v>2.443E-2</v>
      </c>
      <c r="AF53" s="79">
        <v>2.443E-2</v>
      </c>
      <c r="AG53" s="79">
        <v>2.443E-2</v>
      </c>
      <c r="AH53" s="79">
        <v>3.2599999999999997E-2</v>
      </c>
      <c r="AI53" s="79">
        <v>1.4019999999999999E-2</v>
      </c>
      <c r="AJ53" s="79">
        <v>1.384E-2</v>
      </c>
      <c r="AK53" s="79">
        <v>2.7179999999999999E-2</v>
      </c>
      <c r="AL53" s="79">
        <v>6.9699999999999998E-2</v>
      </c>
      <c r="AM53" s="79">
        <v>2.8230000000000002E-2</v>
      </c>
      <c r="AN53" s="79">
        <v>4.3020000000000003E-2</v>
      </c>
      <c r="AO53" s="79">
        <v>3.8359999999999998E-2</v>
      </c>
      <c r="AP53" s="79">
        <v>5.62E-2</v>
      </c>
      <c r="AQ53" s="79">
        <v>3.0370000000000001E-2</v>
      </c>
      <c r="AR53" s="79">
        <v>6.3329999999999997E-2</v>
      </c>
      <c r="AS53" s="79">
        <v>1.1900000000000001E-2</v>
      </c>
      <c r="AT53" s="79">
        <v>4.5170000000000002E-2</v>
      </c>
      <c r="AU53" s="79">
        <v>8.0490000000000006E-2</v>
      </c>
      <c r="AV53" s="79">
        <v>3.4410000000000003E-2</v>
      </c>
      <c r="AW53" s="79">
        <v>3.0890000000000001E-2</v>
      </c>
      <c r="AX53" s="79">
        <v>7.2249999999999995E-2</v>
      </c>
      <c r="AY53" s="79">
        <v>2.6239999999999999E-2</v>
      </c>
      <c r="AZ53" s="79">
        <v>2.7490000000000001E-2</v>
      </c>
      <c r="BA53" s="79">
        <v>3.2620000000000003E-2</v>
      </c>
      <c r="BB53" s="79">
        <v>7.5020000000000003E-2</v>
      </c>
      <c r="BC53" s="79">
        <v>2.6020000000000001E-2</v>
      </c>
      <c r="BD53" s="80"/>
      <c r="BE53" s="191"/>
    </row>
    <row r="54" spans="1:57" x14ac:dyDescent="0.25">
      <c r="A54" s="191"/>
      <c r="B54" s="191">
        <v>44</v>
      </c>
      <c r="C54" s="78">
        <v>2.477E-2</v>
      </c>
      <c r="D54" s="78">
        <v>2.477E-2</v>
      </c>
      <c r="E54" s="78">
        <v>2.477E-2</v>
      </c>
      <c r="F54" s="78">
        <v>2.4479999999999998E-2</v>
      </c>
      <c r="G54" s="78">
        <v>3.5130000000000002E-2</v>
      </c>
      <c r="H54" s="78">
        <v>2.477E-2</v>
      </c>
      <c r="I54" s="78">
        <v>2.9489999999999999E-2</v>
      </c>
      <c r="J54" s="78">
        <v>2.4719999999999999E-2</v>
      </c>
      <c r="K54" s="78">
        <v>2.477E-2</v>
      </c>
      <c r="L54" s="78">
        <v>2.477E-2</v>
      </c>
      <c r="M54" s="79">
        <v>2.477E-2</v>
      </c>
      <c r="N54" s="79">
        <v>2.477E-2</v>
      </c>
      <c r="O54" s="79">
        <v>2.477E-2</v>
      </c>
      <c r="P54" s="79">
        <v>4.1450000000000001E-2</v>
      </c>
      <c r="Q54" s="79">
        <v>4.5850000000000002E-2</v>
      </c>
      <c r="R54" s="79">
        <v>2.477E-2</v>
      </c>
      <c r="S54" s="79">
        <v>2.477E-2</v>
      </c>
      <c r="T54" s="79">
        <v>2.477E-2</v>
      </c>
      <c r="U54" s="79">
        <v>1.436E-2</v>
      </c>
      <c r="V54" s="79">
        <v>2.477E-2</v>
      </c>
      <c r="W54" s="79">
        <v>2.477E-2</v>
      </c>
      <c r="X54" s="79">
        <v>2.477E-2</v>
      </c>
      <c r="Y54" s="79">
        <v>2.477E-2</v>
      </c>
      <c r="Z54" s="79">
        <v>3.2680000000000001E-2</v>
      </c>
      <c r="AA54" s="79">
        <v>3.5319999999999997E-2</v>
      </c>
      <c r="AB54" s="79">
        <v>2.477E-2</v>
      </c>
      <c r="AC54" s="79">
        <v>4.6629999999999998E-2</v>
      </c>
      <c r="AD54" s="79">
        <v>6.1809999999999997E-2</v>
      </c>
      <c r="AE54" s="79">
        <v>2.477E-2</v>
      </c>
      <c r="AF54" s="79">
        <v>2.477E-2</v>
      </c>
      <c r="AG54" s="79">
        <v>2.477E-2</v>
      </c>
      <c r="AH54" s="79">
        <v>3.2779999999999997E-2</v>
      </c>
      <c r="AI54" s="79">
        <v>1.436E-2</v>
      </c>
      <c r="AJ54" s="79">
        <v>1.3729999999999999E-2</v>
      </c>
      <c r="AK54" s="79">
        <v>2.741E-2</v>
      </c>
      <c r="AL54" s="79">
        <v>6.9339999999999999E-2</v>
      </c>
      <c r="AM54" s="79">
        <v>2.8459999999999999E-2</v>
      </c>
      <c r="AN54" s="79">
        <v>4.3040000000000002E-2</v>
      </c>
      <c r="AO54" s="79">
        <v>3.8469999999999997E-2</v>
      </c>
      <c r="AP54" s="79">
        <v>5.5919999999999997E-2</v>
      </c>
      <c r="AQ54" s="79">
        <v>3.058E-2</v>
      </c>
      <c r="AR54" s="79">
        <v>6.3119999999999996E-2</v>
      </c>
      <c r="AS54" s="79">
        <v>1.231E-2</v>
      </c>
      <c r="AT54" s="79">
        <v>4.5089999999999998E-2</v>
      </c>
      <c r="AU54" s="79">
        <v>7.9829999999999998E-2</v>
      </c>
      <c r="AV54" s="79">
        <v>3.4540000000000001E-2</v>
      </c>
      <c r="AW54" s="79">
        <v>3.109E-2</v>
      </c>
      <c r="AX54" s="79">
        <v>7.1840000000000001E-2</v>
      </c>
      <c r="AY54" s="79">
        <v>2.6550000000000001E-2</v>
      </c>
      <c r="AZ54" s="79">
        <v>2.777E-2</v>
      </c>
      <c r="BA54" s="79">
        <v>3.2779999999999997E-2</v>
      </c>
      <c r="BB54" s="79">
        <v>7.4529999999999999E-2</v>
      </c>
      <c r="BC54" s="79">
        <v>2.5930000000000002E-2</v>
      </c>
      <c r="BD54" s="80"/>
      <c r="BE54" s="191"/>
    </row>
    <row r="55" spans="1:57" x14ac:dyDescent="0.25">
      <c r="A55" s="191"/>
      <c r="B55" s="82">
        <v>45</v>
      </c>
      <c r="C55" s="83">
        <v>2.5100000000000001E-2</v>
      </c>
      <c r="D55" s="83">
        <v>2.5100000000000001E-2</v>
      </c>
      <c r="E55" s="83">
        <v>2.5100000000000001E-2</v>
      </c>
      <c r="F55" s="83">
        <v>2.4819999999999998E-2</v>
      </c>
      <c r="G55" s="83">
        <v>3.524E-2</v>
      </c>
      <c r="H55" s="83">
        <v>2.5100000000000001E-2</v>
      </c>
      <c r="I55" s="83">
        <v>2.972E-2</v>
      </c>
      <c r="J55" s="83">
        <v>2.5049999999999999E-2</v>
      </c>
      <c r="K55" s="83">
        <v>2.5100000000000001E-2</v>
      </c>
      <c r="L55" s="83">
        <v>2.5100000000000001E-2</v>
      </c>
      <c r="M55" s="84">
        <v>2.5100000000000001E-2</v>
      </c>
      <c r="N55" s="84">
        <v>2.5100000000000001E-2</v>
      </c>
      <c r="O55" s="84">
        <v>2.5100000000000001E-2</v>
      </c>
      <c r="P55" s="84">
        <v>4.1500000000000002E-2</v>
      </c>
      <c r="Q55" s="84">
        <v>4.5740000000000003E-2</v>
      </c>
      <c r="R55" s="84">
        <v>2.5100000000000001E-2</v>
      </c>
      <c r="S55" s="84">
        <v>2.5100000000000001E-2</v>
      </c>
      <c r="T55" s="84">
        <v>2.5100000000000001E-2</v>
      </c>
      <c r="U55" s="84">
        <v>1.468E-2</v>
      </c>
      <c r="V55" s="84">
        <v>2.5100000000000001E-2</v>
      </c>
      <c r="W55" s="84">
        <v>2.5100000000000001E-2</v>
      </c>
      <c r="X55" s="84">
        <v>2.5100000000000001E-2</v>
      </c>
      <c r="Y55" s="84">
        <v>2.5100000000000001E-2</v>
      </c>
      <c r="Z55" s="84">
        <v>3.2840000000000001E-2</v>
      </c>
      <c r="AA55" s="84">
        <v>3.542E-2</v>
      </c>
      <c r="AB55" s="84">
        <v>2.5100000000000001E-2</v>
      </c>
      <c r="AC55" s="84">
        <v>4.65E-2</v>
      </c>
      <c r="AD55" s="84">
        <v>6.1409999999999999E-2</v>
      </c>
      <c r="AE55" s="84">
        <v>2.5100000000000001E-2</v>
      </c>
      <c r="AF55" s="84">
        <v>2.5100000000000001E-2</v>
      </c>
      <c r="AG55" s="84">
        <v>2.5100000000000001E-2</v>
      </c>
      <c r="AH55" s="84">
        <v>3.295E-2</v>
      </c>
      <c r="AI55" s="84">
        <v>1.468E-2</v>
      </c>
      <c r="AJ55" s="84">
        <v>1.3650000000000001E-2</v>
      </c>
      <c r="AK55" s="84">
        <v>2.7650000000000001E-2</v>
      </c>
      <c r="AL55" s="84">
        <v>6.9010000000000002E-2</v>
      </c>
      <c r="AM55" s="84">
        <v>2.8680000000000001E-2</v>
      </c>
      <c r="AN55" s="84">
        <v>4.3060000000000001E-2</v>
      </c>
      <c r="AO55" s="84">
        <v>3.857E-2</v>
      </c>
      <c r="AP55" s="84">
        <v>5.5660000000000001E-2</v>
      </c>
      <c r="AQ55" s="84">
        <v>3.0790000000000001E-2</v>
      </c>
      <c r="AR55" s="84">
        <v>6.2920000000000004E-2</v>
      </c>
      <c r="AS55" s="84">
        <v>1.272E-2</v>
      </c>
      <c r="AT55" s="84">
        <v>4.4999999999999998E-2</v>
      </c>
      <c r="AU55" s="84">
        <v>7.9200000000000007E-2</v>
      </c>
      <c r="AV55" s="84">
        <v>3.4660000000000003E-2</v>
      </c>
      <c r="AW55" s="84">
        <v>3.1289999999999998E-2</v>
      </c>
      <c r="AX55" s="84">
        <v>7.145E-2</v>
      </c>
      <c r="AY55" s="84">
        <v>2.6839999999999999E-2</v>
      </c>
      <c r="AZ55" s="84">
        <v>2.8039999999999999E-2</v>
      </c>
      <c r="BA55" s="84">
        <v>3.2939999999999997E-2</v>
      </c>
      <c r="BB55" s="84">
        <v>7.4069999999999997E-2</v>
      </c>
      <c r="BC55" s="84">
        <v>2.5850000000000001E-2</v>
      </c>
      <c r="BD55" s="80"/>
      <c r="BE55" s="191"/>
    </row>
    <row r="56" spans="1:57" x14ac:dyDescent="0.25">
      <c r="A56" s="191"/>
      <c r="B56" s="191">
        <v>46</v>
      </c>
      <c r="C56" s="78">
        <v>2.5420000000000002E-2</v>
      </c>
      <c r="D56" s="78">
        <v>2.5420000000000002E-2</v>
      </c>
      <c r="E56" s="78">
        <v>2.5420000000000002E-2</v>
      </c>
      <c r="F56" s="78">
        <v>2.5139999999999999E-2</v>
      </c>
      <c r="G56" s="78">
        <v>3.5349999999999999E-2</v>
      </c>
      <c r="H56" s="78">
        <v>2.5420000000000002E-2</v>
      </c>
      <c r="I56" s="78">
        <v>2.9940000000000001E-2</v>
      </c>
      <c r="J56" s="78">
        <v>2.537E-2</v>
      </c>
      <c r="K56" s="78">
        <v>2.5420000000000002E-2</v>
      </c>
      <c r="L56" s="78">
        <v>2.5420000000000002E-2</v>
      </c>
      <c r="M56" s="79">
        <v>2.5420000000000002E-2</v>
      </c>
      <c r="N56" s="79">
        <v>2.5420000000000002E-2</v>
      </c>
      <c r="O56" s="79">
        <v>2.5420000000000002E-2</v>
      </c>
      <c r="P56" s="79">
        <v>4.1549999999999997E-2</v>
      </c>
      <c r="Q56" s="79">
        <v>4.564E-2</v>
      </c>
      <c r="R56" s="79">
        <v>2.5420000000000002E-2</v>
      </c>
      <c r="S56" s="79">
        <v>2.5420000000000002E-2</v>
      </c>
      <c r="T56" s="79">
        <v>2.5420000000000002E-2</v>
      </c>
      <c r="U56" s="79">
        <v>1.4999999999999999E-2</v>
      </c>
      <c r="V56" s="79">
        <v>2.5420000000000002E-2</v>
      </c>
      <c r="W56" s="79">
        <v>2.5420000000000002E-2</v>
      </c>
      <c r="X56" s="79">
        <v>2.5420000000000002E-2</v>
      </c>
      <c r="Y56" s="79">
        <v>2.5420000000000002E-2</v>
      </c>
      <c r="Z56" s="79">
        <v>3.3000000000000002E-2</v>
      </c>
      <c r="AA56" s="79">
        <v>3.5529999999999999E-2</v>
      </c>
      <c r="AB56" s="79">
        <v>2.5420000000000002E-2</v>
      </c>
      <c r="AC56" s="79">
        <v>4.6379999999999998E-2</v>
      </c>
      <c r="AD56" s="79">
        <v>6.1039999999999997E-2</v>
      </c>
      <c r="AE56" s="79">
        <v>2.5420000000000002E-2</v>
      </c>
      <c r="AF56" s="79">
        <v>2.5420000000000002E-2</v>
      </c>
      <c r="AG56" s="79">
        <v>2.5420000000000002E-2</v>
      </c>
      <c r="AH56" s="79">
        <v>3.3119999999999997E-2</v>
      </c>
      <c r="AI56" s="79">
        <v>1.4999999999999999E-2</v>
      </c>
      <c r="AJ56" s="79">
        <v>1.3599999999999999E-2</v>
      </c>
      <c r="AK56" s="79">
        <v>2.7879999999999999E-2</v>
      </c>
      <c r="AL56" s="79">
        <v>6.8680000000000005E-2</v>
      </c>
      <c r="AM56" s="79">
        <v>2.8899999999999999E-2</v>
      </c>
      <c r="AN56" s="79">
        <v>4.3069999999999997E-2</v>
      </c>
      <c r="AO56" s="79">
        <v>3.8670000000000003E-2</v>
      </c>
      <c r="AP56" s="79">
        <v>5.5410000000000001E-2</v>
      </c>
      <c r="AQ56" s="79">
        <v>3.099E-2</v>
      </c>
      <c r="AR56" s="79">
        <v>6.2719999999999998E-2</v>
      </c>
      <c r="AS56" s="79">
        <v>1.312E-2</v>
      </c>
      <c r="AT56" s="79">
        <v>4.4920000000000002E-2</v>
      </c>
      <c r="AU56" s="79">
        <v>7.8600000000000003E-2</v>
      </c>
      <c r="AV56" s="79">
        <v>3.4779999999999998E-2</v>
      </c>
      <c r="AW56" s="79">
        <v>3.1469999999999998E-2</v>
      </c>
      <c r="AX56" s="79">
        <v>7.1069999999999994E-2</v>
      </c>
      <c r="AY56" s="79">
        <v>2.7119999999999998E-2</v>
      </c>
      <c r="AZ56" s="79">
        <v>2.8289999999999999E-2</v>
      </c>
      <c r="BA56" s="79">
        <v>3.3099999999999997E-2</v>
      </c>
      <c r="BB56" s="79">
        <v>7.3630000000000001E-2</v>
      </c>
      <c r="BC56" s="79">
        <v>2.579E-2</v>
      </c>
      <c r="BD56" s="80"/>
      <c r="BE56" s="191"/>
    </row>
    <row r="57" spans="1:57" x14ac:dyDescent="0.25">
      <c r="A57" s="191"/>
      <c r="B57" s="191">
        <v>47</v>
      </c>
      <c r="C57" s="78">
        <v>2.5729999999999999E-2</v>
      </c>
      <c r="D57" s="78">
        <v>2.5729999999999999E-2</v>
      </c>
      <c r="E57" s="78">
        <v>2.5729999999999999E-2</v>
      </c>
      <c r="F57" s="78">
        <v>2.546E-2</v>
      </c>
      <c r="G57" s="78">
        <v>3.5450000000000002E-2</v>
      </c>
      <c r="H57" s="78">
        <v>2.5729999999999999E-2</v>
      </c>
      <c r="I57" s="78">
        <v>3.0159999999999999E-2</v>
      </c>
      <c r="J57" s="78">
        <v>2.5669999999999998E-2</v>
      </c>
      <c r="K57" s="78">
        <v>2.5729999999999999E-2</v>
      </c>
      <c r="L57" s="78">
        <v>2.5729999999999999E-2</v>
      </c>
      <c r="M57" s="79">
        <v>2.5729999999999999E-2</v>
      </c>
      <c r="N57" s="79">
        <v>2.5729999999999999E-2</v>
      </c>
      <c r="O57" s="79">
        <v>2.5729999999999999E-2</v>
      </c>
      <c r="P57" s="79">
        <v>4.1599999999999998E-2</v>
      </c>
      <c r="Q57" s="79">
        <v>4.5539999999999997E-2</v>
      </c>
      <c r="R57" s="79">
        <v>2.5729999999999999E-2</v>
      </c>
      <c r="S57" s="79">
        <v>2.5729999999999999E-2</v>
      </c>
      <c r="T57" s="79">
        <v>2.5729999999999999E-2</v>
      </c>
      <c r="U57" s="79">
        <v>1.5299999999999999E-2</v>
      </c>
      <c r="V57" s="79">
        <v>2.5729999999999999E-2</v>
      </c>
      <c r="W57" s="79">
        <v>2.5729999999999999E-2</v>
      </c>
      <c r="X57" s="79">
        <v>2.5729999999999999E-2</v>
      </c>
      <c r="Y57" s="79">
        <v>2.5729999999999999E-2</v>
      </c>
      <c r="Z57" s="79">
        <v>3.3149999999999999E-2</v>
      </c>
      <c r="AA57" s="79">
        <v>3.5630000000000002E-2</v>
      </c>
      <c r="AB57" s="79">
        <v>2.5729999999999999E-2</v>
      </c>
      <c r="AC57" s="79">
        <v>4.6269999999999999E-2</v>
      </c>
      <c r="AD57" s="79">
        <v>6.0670000000000002E-2</v>
      </c>
      <c r="AE57" s="79">
        <v>2.5729999999999999E-2</v>
      </c>
      <c r="AF57" s="79">
        <v>2.5729999999999999E-2</v>
      </c>
      <c r="AG57" s="79">
        <v>2.5729999999999999E-2</v>
      </c>
      <c r="AH57" s="79">
        <v>3.3270000000000001E-2</v>
      </c>
      <c r="AI57" s="79">
        <v>1.5299999999999999E-2</v>
      </c>
      <c r="AJ57" s="79">
        <v>1.359E-2</v>
      </c>
      <c r="AK57" s="79">
        <v>2.81E-2</v>
      </c>
      <c r="AL57" s="79">
        <v>6.837E-2</v>
      </c>
      <c r="AM57" s="79">
        <v>2.911E-2</v>
      </c>
      <c r="AN57" s="79">
        <v>4.3090000000000003E-2</v>
      </c>
      <c r="AO57" s="79">
        <v>3.8760000000000003E-2</v>
      </c>
      <c r="AP57" s="79">
        <v>5.5160000000000001E-2</v>
      </c>
      <c r="AQ57" s="79">
        <v>3.1179999999999999E-2</v>
      </c>
      <c r="AR57" s="79">
        <v>6.2530000000000002E-2</v>
      </c>
      <c r="AS57" s="79">
        <v>1.35E-2</v>
      </c>
      <c r="AT57" s="79">
        <v>4.4830000000000002E-2</v>
      </c>
      <c r="AU57" s="79">
        <v>7.8009999999999996E-2</v>
      </c>
      <c r="AV57" s="79">
        <v>3.4889999999999997E-2</v>
      </c>
      <c r="AW57" s="79">
        <v>3.1649999999999998E-2</v>
      </c>
      <c r="AX57" s="79">
        <v>7.0709999999999995E-2</v>
      </c>
      <c r="AY57" s="79">
        <v>2.7390000000000001E-2</v>
      </c>
      <c r="AZ57" s="79">
        <v>2.8539999999999999E-2</v>
      </c>
      <c r="BA57" s="79">
        <v>3.3239999999999999E-2</v>
      </c>
      <c r="BB57" s="79">
        <v>7.3209999999999997E-2</v>
      </c>
      <c r="BC57" s="79">
        <v>2.5749999999999999E-2</v>
      </c>
      <c r="BD57" s="80"/>
      <c r="BE57" s="191"/>
    </row>
    <row r="58" spans="1:57" x14ac:dyDescent="0.25">
      <c r="A58" s="191"/>
      <c r="B58" s="191">
        <v>48</v>
      </c>
      <c r="C58" s="78">
        <v>2.6020000000000001E-2</v>
      </c>
      <c r="D58" s="78">
        <v>2.6020000000000001E-2</v>
      </c>
      <c r="E58" s="78">
        <v>2.6020000000000001E-2</v>
      </c>
      <c r="F58" s="78">
        <v>2.5760000000000002E-2</v>
      </c>
      <c r="G58" s="78">
        <v>3.5549999999999998E-2</v>
      </c>
      <c r="H58" s="78">
        <v>2.6020000000000001E-2</v>
      </c>
      <c r="I58" s="78">
        <v>3.0360000000000002E-2</v>
      </c>
      <c r="J58" s="78">
        <v>2.597E-2</v>
      </c>
      <c r="K58" s="78">
        <v>2.6020000000000001E-2</v>
      </c>
      <c r="L58" s="78">
        <v>2.6020000000000001E-2</v>
      </c>
      <c r="M58" s="79">
        <v>2.6020000000000001E-2</v>
      </c>
      <c r="N58" s="79">
        <v>2.6020000000000001E-2</v>
      </c>
      <c r="O58" s="79">
        <v>2.6020000000000001E-2</v>
      </c>
      <c r="P58" s="79">
        <v>4.1640000000000003E-2</v>
      </c>
      <c r="Q58" s="79">
        <v>4.5440000000000001E-2</v>
      </c>
      <c r="R58" s="79">
        <v>2.6020000000000001E-2</v>
      </c>
      <c r="S58" s="79">
        <v>2.6020000000000001E-2</v>
      </c>
      <c r="T58" s="79">
        <v>2.6020000000000001E-2</v>
      </c>
      <c r="U58" s="79">
        <v>1.5599999999999999E-2</v>
      </c>
      <c r="V58" s="79">
        <v>2.6020000000000001E-2</v>
      </c>
      <c r="W58" s="79">
        <v>2.6020000000000001E-2</v>
      </c>
      <c r="X58" s="79">
        <v>2.6020000000000001E-2</v>
      </c>
      <c r="Y58" s="79">
        <v>2.6020000000000001E-2</v>
      </c>
      <c r="Z58" s="79">
        <v>3.329E-2</v>
      </c>
      <c r="AA58" s="79">
        <v>3.5720000000000002E-2</v>
      </c>
      <c r="AB58" s="79">
        <v>2.6020000000000001E-2</v>
      </c>
      <c r="AC58" s="79">
        <v>4.616E-2</v>
      </c>
      <c r="AD58" s="79">
        <v>6.0319999999999999E-2</v>
      </c>
      <c r="AE58" s="79">
        <v>2.6020000000000001E-2</v>
      </c>
      <c r="AF58" s="79">
        <v>2.6020000000000001E-2</v>
      </c>
      <c r="AG58" s="79">
        <v>2.6020000000000001E-2</v>
      </c>
      <c r="AH58" s="79">
        <v>3.3419999999999998E-2</v>
      </c>
      <c r="AI58" s="79">
        <v>1.5599999999999999E-2</v>
      </c>
      <c r="AJ58" s="79">
        <v>1.362E-2</v>
      </c>
      <c r="AK58" s="79">
        <v>2.8320000000000001E-2</v>
      </c>
      <c r="AL58" s="79">
        <v>6.8059999999999996E-2</v>
      </c>
      <c r="AM58" s="79">
        <v>2.9319999999999999E-2</v>
      </c>
      <c r="AN58" s="79">
        <v>4.3099999999999999E-2</v>
      </c>
      <c r="AO58" s="79">
        <v>3.8859999999999999E-2</v>
      </c>
      <c r="AP58" s="79">
        <v>5.493E-2</v>
      </c>
      <c r="AQ58" s="79">
        <v>3.1359999999999999E-2</v>
      </c>
      <c r="AR58" s="79">
        <v>6.2350000000000003E-2</v>
      </c>
      <c r="AS58" s="79">
        <v>1.388E-2</v>
      </c>
      <c r="AT58" s="79">
        <v>4.4749999999999998E-2</v>
      </c>
      <c r="AU58" s="79">
        <v>7.7450000000000005E-2</v>
      </c>
      <c r="AV58" s="79">
        <v>3.5000000000000003E-2</v>
      </c>
      <c r="AW58" s="79">
        <v>3.1829999999999997E-2</v>
      </c>
      <c r="AX58" s="79">
        <v>7.0360000000000006E-2</v>
      </c>
      <c r="AY58" s="79">
        <v>2.7650000000000001E-2</v>
      </c>
      <c r="AZ58" s="79">
        <v>2.878E-2</v>
      </c>
      <c r="BA58" s="79">
        <v>3.3390000000000003E-2</v>
      </c>
      <c r="BB58" s="79">
        <v>7.2800000000000004E-2</v>
      </c>
      <c r="BC58" s="79">
        <v>2.5739999999999999E-2</v>
      </c>
      <c r="BD58" s="80"/>
      <c r="BE58" s="191"/>
    </row>
    <row r="59" spans="1:57" x14ac:dyDescent="0.25">
      <c r="A59" s="191"/>
      <c r="B59" s="191">
        <v>49</v>
      </c>
      <c r="C59" s="78">
        <v>2.631E-2</v>
      </c>
      <c r="D59" s="78">
        <v>2.631E-2</v>
      </c>
      <c r="E59" s="78">
        <v>2.631E-2</v>
      </c>
      <c r="F59" s="78">
        <v>2.605E-2</v>
      </c>
      <c r="G59" s="78">
        <v>3.5650000000000001E-2</v>
      </c>
      <c r="H59" s="78">
        <v>2.631E-2</v>
      </c>
      <c r="I59" s="78">
        <v>3.056E-2</v>
      </c>
      <c r="J59" s="78">
        <v>2.6259999999999999E-2</v>
      </c>
      <c r="K59" s="78">
        <v>2.631E-2</v>
      </c>
      <c r="L59" s="78">
        <v>2.631E-2</v>
      </c>
      <c r="M59" s="79">
        <v>2.631E-2</v>
      </c>
      <c r="N59" s="79">
        <v>2.631E-2</v>
      </c>
      <c r="O59" s="79">
        <v>2.631E-2</v>
      </c>
      <c r="P59" s="79">
        <v>4.1680000000000002E-2</v>
      </c>
      <c r="Q59" s="79">
        <v>4.5339999999999998E-2</v>
      </c>
      <c r="R59" s="79">
        <v>2.631E-2</v>
      </c>
      <c r="S59" s="79">
        <v>2.631E-2</v>
      </c>
      <c r="T59" s="79">
        <v>2.631E-2</v>
      </c>
      <c r="U59" s="79">
        <v>1.5879999999999998E-2</v>
      </c>
      <c r="V59" s="79">
        <v>2.631E-2</v>
      </c>
      <c r="W59" s="79">
        <v>2.631E-2</v>
      </c>
      <c r="X59" s="79">
        <v>2.631E-2</v>
      </c>
      <c r="Y59" s="79">
        <v>2.631E-2</v>
      </c>
      <c r="Z59" s="79">
        <v>3.3430000000000001E-2</v>
      </c>
      <c r="AA59" s="79">
        <v>3.5810000000000002E-2</v>
      </c>
      <c r="AB59" s="79">
        <v>2.631E-2</v>
      </c>
      <c r="AC59" s="79">
        <v>4.6050000000000001E-2</v>
      </c>
      <c r="AD59" s="79">
        <v>5.9979999999999999E-2</v>
      </c>
      <c r="AE59" s="79">
        <v>2.631E-2</v>
      </c>
      <c r="AF59" s="79">
        <v>2.631E-2</v>
      </c>
      <c r="AG59" s="79">
        <v>2.631E-2</v>
      </c>
      <c r="AH59" s="79">
        <v>3.3570000000000003E-2</v>
      </c>
      <c r="AI59" s="79">
        <v>1.5879999999999998E-2</v>
      </c>
      <c r="AJ59" s="79">
        <v>1.37E-2</v>
      </c>
      <c r="AK59" s="79">
        <v>2.8539999999999999E-2</v>
      </c>
      <c r="AL59" s="79">
        <v>6.7769999999999997E-2</v>
      </c>
      <c r="AM59" s="79">
        <v>2.9520000000000001E-2</v>
      </c>
      <c r="AN59" s="79">
        <v>4.3110000000000002E-2</v>
      </c>
      <c r="AO59" s="79">
        <v>3.8940000000000002E-2</v>
      </c>
      <c r="AP59" s="79">
        <v>5.4699999999999999E-2</v>
      </c>
      <c r="AQ59" s="79">
        <v>3.1539999999999999E-2</v>
      </c>
      <c r="AR59" s="79">
        <v>6.2179999999999999E-2</v>
      </c>
      <c r="AS59" s="79">
        <v>1.4239999999999999E-2</v>
      </c>
      <c r="AT59" s="79">
        <v>4.4670000000000001E-2</v>
      </c>
      <c r="AU59" s="79">
        <v>7.6910000000000006E-2</v>
      </c>
      <c r="AV59" s="79">
        <v>3.5099999999999999E-2</v>
      </c>
      <c r="AW59" s="79">
        <v>3.2000000000000001E-2</v>
      </c>
      <c r="AX59" s="79">
        <v>7.0019999999999999E-2</v>
      </c>
      <c r="AY59" s="79">
        <v>2.7900000000000001E-2</v>
      </c>
      <c r="AZ59" s="79">
        <v>2.9010000000000001E-2</v>
      </c>
      <c r="BA59" s="79">
        <v>3.3529999999999997E-2</v>
      </c>
      <c r="BB59" s="79">
        <v>7.2410000000000002E-2</v>
      </c>
      <c r="BC59" s="79">
        <v>2.5749999999999999E-2</v>
      </c>
      <c r="BD59" s="80"/>
      <c r="BE59" s="191"/>
    </row>
    <row r="60" spans="1:57" x14ac:dyDescent="0.25">
      <c r="A60" s="191"/>
      <c r="B60" s="82">
        <v>50</v>
      </c>
      <c r="C60" s="83">
        <v>2.6579999999999999E-2</v>
      </c>
      <c r="D60" s="83">
        <v>2.6579999999999999E-2</v>
      </c>
      <c r="E60" s="83">
        <v>2.6579999999999999E-2</v>
      </c>
      <c r="F60" s="83">
        <v>2.632E-2</v>
      </c>
      <c r="G60" s="83">
        <v>3.5740000000000001E-2</v>
      </c>
      <c r="H60" s="83">
        <v>2.6579999999999999E-2</v>
      </c>
      <c r="I60" s="83">
        <v>3.075E-2</v>
      </c>
      <c r="J60" s="83">
        <v>2.6530000000000001E-2</v>
      </c>
      <c r="K60" s="83">
        <v>2.6579999999999999E-2</v>
      </c>
      <c r="L60" s="83">
        <v>2.6579999999999999E-2</v>
      </c>
      <c r="M60" s="84">
        <v>2.6579999999999999E-2</v>
      </c>
      <c r="N60" s="84">
        <v>2.6579999999999999E-2</v>
      </c>
      <c r="O60" s="84">
        <v>2.6579999999999999E-2</v>
      </c>
      <c r="P60" s="84">
        <v>4.172E-2</v>
      </c>
      <c r="Q60" s="84">
        <v>4.5249999999999999E-2</v>
      </c>
      <c r="R60" s="84">
        <v>2.6579999999999999E-2</v>
      </c>
      <c r="S60" s="84">
        <v>2.6579999999999999E-2</v>
      </c>
      <c r="T60" s="84">
        <v>2.6579999999999999E-2</v>
      </c>
      <c r="U60" s="84">
        <v>1.6160000000000001E-2</v>
      </c>
      <c r="V60" s="84">
        <v>2.6579999999999999E-2</v>
      </c>
      <c r="W60" s="84">
        <v>2.6579999999999999E-2</v>
      </c>
      <c r="X60" s="84">
        <v>2.6579999999999999E-2</v>
      </c>
      <c r="Y60" s="84">
        <v>2.6579999999999999E-2</v>
      </c>
      <c r="Z60" s="84">
        <v>3.3570000000000003E-2</v>
      </c>
      <c r="AA60" s="84">
        <v>3.5900000000000001E-2</v>
      </c>
      <c r="AB60" s="84">
        <v>2.6579999999999999E-2</v>
      </c>
      <c r="AC60" s="84">
        <v>4.5940000000000002E-2</v>
      </c>
      <c r="AD60" s="84">
        <v>5.9659999999999998E-2</v>
      </c>
      <c r="AE60" s="84">
        <v>2.6579999999999999E-2</v>
      </c>
      <c r="AF60" s="84">
        <v>2.6579999999999999E-2</v>
      </c>
      <c r="AG60" s="84">
        <v>2.6579999999999999E-2</v>
      </c>
      <c r="AH60" s="84">
        <v>3.3709999999999997E-2</v>
      </c>
      <c r="AI60" s="84">
        <v>1.6160000000000001E-2</v>
      </c>
      <c r="AJ60" s="84">
        <v>1.3820000000000001E-2</v>
      </c>
      <c r="AK60" s="84">
        <v>2.8750000000000001E-2</v>
      </c>
      <c r="AL60" s="84">
        <v>6.7489999999999994E-2</v>
      </c>
      <c r="AM60" s="84">
        <v>2.972E-2</v>
      </c>
      <c r="AN60" s="84">
        <v>4.3119999999999999E-2</v>
      </c>
      <c r="AO60" s="84">
        <v>3.9030000000000002E-2</v>
      </c>
      <c r="AP60" s="84">
        <v>5.4489999999999997E-2</v>
      </c>
      <c r="AQ60" s="84">
        <v>3.1710000000000002E-2</v>
      </c>
      <c r="AR60" s="84">
        <v>6.2010000000000003E-2</v>
      </c>
      <c r="AS60" s="84">
        <v>1.4590000000000001E-2</v>
      </c>
      <c r="AT60" s="84">
        <v>4.4600000000000001E-2</v>
      </c>
      <c r="AU60" s="84">
        <v>7.6380000000000003E-2</v>
      </c>
      <c r="AV60" s="84">
        <v>3.5200000000000002E-2</v>
      </c>
      <c r="AW60" s="84">
        <v>3.2160000000000001E-2</v>
      </c>
      <c r="AX60" s="84">
        <v>6.9699999999999998E-2</v>
      </c>
      <c r="AY60" s="84">
        <v>2.8139999999999998E-2</v>
      </c>
      <c r="AZ60" s="84">
        <v>2.9239999999999999E-2</v>
      </c>
      <c r="BA60" s="84">
        <v>3.3660000000000002E-2</v>
      </c>
      <c r="BB60" s="84">
        <v>7.2029999999999997E-2</v>
      </c>
      <c r="BC60" s="84">
        <v>2.579E-2</v>
      </c>
      <c r="BD60" s="80"/>
      <c r="BE60" s="191"/>
    </row>
    <row r="61" spans="1:57" x14ac:dyDescent="0.25">
      <c r="A61" s="191"/>
      <c r="B61" s="191">
        <v>51</v>
      </c>
      <c r="C61" s="78">
        <v>2.6849999999999999E-2</v>
      </c>
      <c r="D61" s="78">
        <v>2.6849999999999999E-2</v>
      </c>
      <c r="E61" s="78">
        <v>2.6849999999999999E-2</v>
      </c>
      <c r="F61" s="78">
        <v>2.6589999999999999E-2</v>
      </c>
      <c r="G61" s="78">
        <v>3.5830000000000001E-2</v>
      </c>
      <c r="H61" s="78">
        <v>2.6849999999999999E-2</v>
      </c>
      <c r="I61" s="78">
        <v>3.0939999999999999E-2</v>
      </c>
      <c r="J61" s="78">
        <v>2.6800000000000001E-2</v>
      </c>
      <c r="K61" s="78">
        <v>2.6849999999999999E-2</v>
      </c>
      <c r="L61" s="78">
        <v>2.6849999999999999E-2</v>
      </c>
      <c r="M61" s="79">
        <v>2.6849999999999999E-2</v>
      </c>
      <c r="N61" s="79">
        <v>2.6849999999999999E-2</v>
      </c>
      <c r="O61" s="79">
        <v>2.6849999999999999E-2</v>
      </c>
      <c r="P61" s="79">
        <v>4.1759999999999999E-2</v>
      </c>
      <c r="Q61" s="79">
        <v>4.5159999999999999E-2</v>
      </c>
      <c r="R61" s="79">
        <v>2.6849999999999999E-2</v>
      </c>
      <c r="S61" s="79">
        <v>2.6849999999999999E-2</v>
      </c>
      <c r="T61" s="79">
        <v>2.6849999999999999E-2</v>
      </c>
      <c r="U61" s="79">
        <v>1.6420000000000001E-2</v>
      </c>
      <c r="V61" s="79">
        <v>2.6849999999999999E-2</v>
      </c>
      <c r="W61" s="79">
        <v>2.6849999999999999E-2</v>
      </c>
      <c r="X61" s="79">
        <v>2.6849999999999999E-2</v>
      </c>
      <c r="Y61" s="79">
        <v>2.6849999999999999E-2</v>
      </c>
      <c r="Z61" s="79">
        <v>3.3700000000000001E-2</v>
      </c>
      <c r="AA61" s="79">
        <v>3.5979999999999998E-2</v>
      </c>
      <c r="AB61" s="79">
        <v>2.6849999999999999E-2</v>
      </c>
      <c r="AC61" s="79">
        <v>4.5839999999999999E-2</v>
      </c>
      <c r="AD61" s="79">
        <v>5.935E-2</v>
      </c>
      <c r="AE61" s="79">
        <v>2.6849999999999999E-2</v>
      </c>
      <c r="AF61" s="79">
        <v>2.6849999999999999E-2</v>
      </c>
      <c r="AG61" s="79">
        <v>2.6849999999999999E-2</v>
      </c>
      <c r="AH61" s="79">
        <v>3.3840000000000002E-2</v>
      </c>
      <c r="AI61" s="79">
        <v>1.6420000000000001E-2</v>
      </c>
      <c r="AJ61" s="79">
        <v>1.3979999999999999E-2</v>
      </c>
      <c r="AK61" s="79">
        <v>2.896E-2</v>
      </c>
      <c r="AL61" s="79">
        <v>6.7220000000000002E-2</v>
      </c>
      <c r="AM61" s="79">
        <v>2.9909999999999999E-2</v>
      </c>
      <c r="AN61" s="79">
        <v>4.3130000000000002E-2</v>
      </c>
      <c r="AO61" s="79">
        <v>3.9109999999999999E-2</v>
      </c>
      <c r="AP61" s="79">
        <v>5.4280000000000002E-2</v>
      </c>
      <c r="AQ61" s="79">
        <v>3.1879999999999999E-2</v>
      </c>
      <c r="AR61" s="79">
        <v>6.1850000000000002E-2</v>
      </c>
      <c r="AS61" s="79">
        <v>1.494E-2</v>
      </c>
      <c r="AT61" s="79">
        <v>4.4519999999999997E-2</v>
      </c>
      <c r="AU61" s="79">
        <v>7.5880000000000003E-2</v>
      </c>
      <c r="AV61" s="79">
        <v>3.5299999999999998E-2</v>
      </c>
      <c r="AW61" s="79">
        <v>3.2309999999999998E-2</v>
      </c>
      <c r="AX61" s="79">
        <v>6.9389999999999993E-2</v>
      </c>
      <c r="AY61" s="79">
        <v>2.8379999999999999E-2</v>
      </c>
      <c r="AZ61" s="79">
        <v>2.945E-2</v>
      </c>
      <c r="BA61" s="79">
        <v>3.3790000000000001E-2</v>
      </c>
      <c r="BB61" s="79">
        <v>7.1669999999999998E-2</v>
      </c>
      <c r="BC61" s="79">
        <v>2.5850000000000001E-2</v>
      </c>
      <c r="BD61" s="80"/>
      <c r="BE61" s="191"/>
    </row>
    <row r="62" spans="1:57" x14ac:dyDescent="0.25">
      <c r="A62" s="191"/>
      <c r="B62" s="191">
        <v>52</v>
      </c>
      <c r="C62" s="78">
        <v>2.7099999999999999E-2</v>
      </c>
      <c r="D62" s="78">
        <v>2.7099999999999999E-2</v>
      </c>
      <c r="E62" s="78">
        <v>2.7099999999999999E-2</v>
      </c>
      <c r="F62" s="78">
        <v>2.6849999999999999E-2</v>
      </c>
      <c r="G62" s="78">
        <v>3.5909999999999997E-2</v>
      </c>
      <c r="H62" s="78">
        <v>2.7099999999999999E-2</v>
      </c>
      <c r="I62" s="78">
        <v>3.1109999999999999E-2</v>
      </c>
      <c r="J62" s="78">
        <v>2.7050000000000001E-2</v>
      </c>
      <c r="K62" s="78">
        <v>2.7099999999999999E-2</v>
      </c>
      <c r="L62" s="78">
        <v>2.7099999999999999E-2</v>
      </c>
      <c r="M62" s="79">
        <v>2.7099999999999999E-2</v>
      </c>
      <c r="N62" s="79">
        <v>2.7099999999999999E-2</v>
      </c>
      <c r="O62" s="79">
        <v>2.7099999999999999E-2</v>
      </c>
      <c r="P62" s="79">
        <v>4.1799999999999997E-2</v>
      </c>
      <c r="Q62" s="79">
        <v>4.5080000000000002E-2</v>
      </c>
      <c r="R62" s="79">
        <v>2.7099999999999999E-2</v>
      </c>
      <c r="S62" s="79">
        <v>2.7099999999999999E-2</v>
      </c>
      <c r="T62" s="79">
        <v>2.7099999999999999E-2</v>
      </c>
      <c r="U62" s="79">
        <v>1.668E-2</v>
      </c>
      <c r="V62" s="79">
        <v>2.7099999999999999E-2</v>
      </c>
      <c r="W62" s="79">
        <v>2.7099999999999999E-2</v>
      </c>
      <c r="X62" s="79">
        <v>2.7099999999999999E-2</v>
      </c>
      <c r="Y62" s="79">
        <v>2.7099999999999999E-2</v>
      </c>
      <c r="Z62" s="79">
        <v>3.3829999999999999E-2</v>
      </c>
      <c r="AA62" s="79">
        <v>3.6069999999999998E-2</v>
      </c>
      <c r="AB62" s="79">
        <v>2.7099999999999999E-2</v>
      </c>
      <c r="AC62" s="79">
        <v>4.5740000000000003E-2</v>
      </c>
      <c r="AD62" s="79">
        <v>5.9049999999999998E-2</v>
      </c>
      <c r="AE62" s="79">
        <v>2.7099999999999999E-2</v>
      </c>
      <c r="AF62" s="79">
        <v>2.7099999999999999E-2</v>
      </c>
      <c r="AG62" s="79">
        <v>2.7099999999999999E-2</v>
      </c>
      <c r="AH62" s="79">
        <v>3.397E-2</v>
      </c>
      <c r="AI62" s="79">
        <v>1.668E-2</v>
      </c>
      <c r="AJ62" s="79">
        <v>1.4189999999999999E-2</v>
      </c>
      <c r="AK62" s="79">
        <v>2.9159999999999998E-2</v>
      </c>
      <c r="AL62" s="79">
        <v>6.6970000000000002E-2</v>
      </c>
      <c r="AM62" s="79">
        <v>3.0089999999999999E-2</v>
      </c>
      <c r="AN62" s="79">
        <v>4.3139999999999998E-2</v>
      </c>
      <c r="AO62" s="79">
        <v>3.9190000000000003E-2</v>
      </c>
      <c r="AP62" s="79">
        <v>5.407E-2</v>
      </c>
      <c r="AQ62" s="79">
        <v>3.2039999999999999E-2</v>
      </c>
      <c r="AR62" s="79">
        <v>6.1699999999999998E-2</v>
      </c>
      <c r="AS62" s="79">
        <v>1.5270000000000001E-2</v>
      </c>
      <c r="AT62" s="79">
        <v>4.4450000000000003E-2</v>
      </c>
      <c r="AU62" s="79">
        <v>7.5389999999999999E-2</v>
      </c>
      <c r="AV62" s="79">
        <v>3.5400000000000001E-2</v>
      </c>
      <c r="AW62" s="79">
        <v>3.2469999999999999E-2</v>
      </c>
      <c r="AX62" s="79">
        <v>6.9089999999999999E-2</v>
      </c>
      <c r="AY62" s="79">
        <v>2.86E-2</v>
      </c>
      <c r="AZ62" s="79">
        <v>2.9659999999999999E-2</v>
      </c>
      <c r="BA62" s="79">
        <v>3.3910000000000003E-2</v>
      </c>
      <c r="BB62" s="79">
        <v>7.1319999999999995E-2</v>
      </c>
      <c r="BC62" s="79">
        <v>2.5940000000000001E-2</v>
      </c>
      <c r="BD62" s="80"/>
      <c r="BE62" s="191"/>
    </row>
    <row r="63" spans="1:57" x14ac:dyDescent="0.25">
      <c r="A63" s="191"/>
      <c r="B63" s="191">
        <v>53</v>
      </c>
      <c r="C63" s="78">
        <v>2.7349999999999999E-2</v>
      </c>
      <c r="D63" s="78">
        <v>2.7349999999999999E-2</v>
      </c>
      <c r="E63" s="78">
        <v>2.7349999999999999E-2</v>
      </c>
      <c r="F63" s="78">
        <v>2.7099999999999999E-2</v>
      </c>
      <c r="G63" s="78">
        <v>3.5999999999999997E-2</v>
      </c>
      <c r="H63" s="78">
        <v>2.7349999999999999E-2</v>
      </c>
      <c r="I63" s="78">
        <v>3.1289999999999998E-2</v>
      </c>
      <c r="J63" s="78">
        <v>2.7300000000000001E-2</v>
      </c>
      <c r="K63" s="78">
        <v>2.7349999999999999E-2</v>
      </c>
      <c r="L63" s="78">
        <v>2.7349999999999999E-2</v>
      </c>
      <c r="M63" s="79">
        <v>2.7349999999999999E-2</v>
      </c>
      <c r="N63" s="79">
        <v>2.7349999999999999E-2</v>
      </c>
      <c r="O63" s="79">
        <v>2.7349999999999999E-2</v>
      </c>
      <c r="P63" s="79">
        <v>4.1829999999999999E-2</v>
      </c>
      <c r="Q63" s="79">
        <v>4.4990000000000002E-2</v>
      </c>
      <c r="R63" s="79">
        <v>2.7349999999999999E-2</v>
      </c>
      <c r="S63" s="79">
        <v>2.7349999999999999E-2</v>
      </c>
      <c r="T63" s="79">
        <v>2.7349999999999999E-2</v>
      </c>
      <c r="U63" s="79">
        <v>1.6930000000000001E-2</v>
      </c>
      <c r="V63" s="79">
        <v>2.7349999999999999E-2</v>
      </c>
      <c r="W63" s="79">
        <v>2.7349999999999999E-2</v>
      </c>
      <c r="X63" s="79">
        <v>2.7349999999999999E-2</v>
      </c>
      <c r="Y63" s="79">
        <v>2.7349999999999999E-2</v>
      </c>
      <c r="Z63" s="79">
        <v>3.3950000000000001E-2</v>
      </c>
      <c r="AA63" s="79">
        <v>3.6150000000000002E-2</v>
      </c>
      <c r="AB63" s="79">
        <v>2.7349999999999999E-2</v>
      </c>
      <c r="AC63" s="79">
        <v>4.5650000000000003E-2</v>
      </c>
      <c r="AD63" s="79">
        <v>5.876E-2</v>
      </c>
      <c r="AE63" s="79">
        <v>2.7349999999999999E-2</v>
      </c>
      <c r="AF63" s="79">
        <v>2.7349999999999999E-2</v>
      </c>
      <c r="AG63" s="79">
        <v>2.7349999999999999E-2</v>
      </c>
      <c r="AH63" s="79">
        <v>3.4090000000000002E-2</v>
      </c>
      <c r="AI63" s="79">
        <v>1.6930000000000001E-2</v>
      </c>
      <c r="AJ63" s="79">
        <v>1.443E-2</v>
      </c>
      <c r="AK63" s="79">
        <v>2.9350000000000001E-2</v>
      </c>
      <c r="AL63" s="79">
        <v>6.6710000000000005E-2</v>
      </c>
      <c r="AM63" s="79">
        <v>3.0269999999999998E-2</v>
      </c>
      <c r="AN63" s="79">
        <v>4.3150000000000001E-2</v>
      </c>
      <c r="AO63" s="79">
        <v>3.9269999999999999E-2</v>
      </c>
      <c r="AP63" s="79">
        <v>5.3879999999999997E-2</v>
      </c>
      <c r="AQ63" s="79">
        <v>3.2190000000000003E-2</v>
      </c>
      <c r="AR63" s="79">
        <v>6.1550000000000001E-2</v>
      </c>
      <c r="AS63" s="79">
        <v>1.559E-2</v>
      </c>
      <c r="AT63" s="79">
        <v>4.4380000000000003E-2</v>
      </c>
      <c r="AU63" s="79">
        <v>7.4929999999999997E-2</v>
      </c>
      <c r="AV63" s="79">
        <v>3.5490000000000001E-2</v>
      </c>
      <c r="AW63" s="79">
        <v>3.261E-2</v>
      </c>
      <c r="AX63" s="79">
        <v>6.88E-2</v>
      </c>
      <c r="AY63" s="79">
        <v>2.8819999999999998E-2</v>
      </c>
      <c r="AZ63" s="79">
        <v>2.9850000000000002E-2</v>
      </c>
      <c r="BA63" s="79">
        <v>3.4029999999999998E-2</v>
      </c>
      <c r="BB63" s="79">
        <v>7.0989999999999998E-2</v>
      </c>
      <c r="BC63" s="79">
        <v>2.605E-2</v>
      </c>
      <c r="BD63" s="80"/>
      <c r="BE63" s="191"/>
    </row>
    <row r="64" spans="1:57" x14ac:dyDescent="0.25">
      <c r="A64" s="191"/>
      <c r="B64" s="191">
        <v>54</v>
      </c>
      <c r="C64" s="78">
        <v>2.759E-2</v>
      </c>
      <c r="D64" s="78">
        <v>2.759E-2</v>
      </c>
      <c r="E64" s="78">
        <v>2.759E-2</v>
      </c>
      <c r="F64" s="78">
        <v>2.7349999999999999E-2</v>
      </c>
      <c r="G64" s="78">
        <v>3.6080000000000001E-2</v>
      </c>
      <c r="H64" s="78">
        <v>2.759E-2</v>
      </c>
      <c r="I64" s="78">
        <v>3.1449999999999999E-2</v>
      </c>
      <c r="J64" s="78">
        <v>2.7539999999999999E-2</v>
      </c>
      <c r="K64" s="78">
        <v>2.759E-2</v>
      </c>
      <c r="L64" s="78">
        <v>2.759E-2</v>
      </c>
      <c r="M64" s="79">
        <v>2.759E-2</v>
      </c>
      <c r="N64" s="79">
        <v>2.759E-2</v>
      </c>
      <c r="O64" s="79">
        <v>2.759E-2</v>
      </c>
      <c r="P64" s="79">
        <v>4.1869999999999997E-2</v>
      </c>
      <c r="Q64" s="79">
        <v>4.4920000000000002E-2</v>
      </c>
      <c r="R64" s="79">
        <v>2.759E-2</v>
      </c>
      <c r="S64" s="79">
        <v>2.759E-2</v>
      </c>
      <c r="T64" s="79">
        <v>2.759E-2</v>
      </c>
      <c r="U64" s="79">
        <v>1.7170000000000001E-2</v>
      </c>
      <c r="V64" s="79">
        <v>2.759E-2</v>
      </c>
      <c r="W64" s="79">
        <v>2.759E-2</v>
      </c>
      <c r="X64" s="79">
        <v>2.759E-2</v>
      </c>
      <c r="Y64" s="79">
        <v>2.759E-2</v>
      </c>
      <c r="Z64" s="79">
        <v>3.406E-2</v>
      </c>
      <c r="AA64" s="79">
        <v>3.6220000000000002E-2</v>
      </c>
      <c r="AB64" s="79">
        <v>2.759E-2</v>
      </c>
      <c r="AC64" s="79">
        <v>4.5560000000000003E-2</v>
      </c>
      <c r="AD64" s="79">
        <v>5.8479999999999997E-2</v>
      </c>
      <c r="AE64" s="79">
        <v>2.759E-2</v>
      </c>
      <c r="AF64" s="79">
        <v>2.759E-2</v>
      </c>
      <c r="AG64" s="79">
        <v>2.759E-2</v>
      </c>
      <c r="AH64" s="79">
        <v>3.4209999999999997E-2</v>
      </c>
      <c r="AI64" s="79">
        <v>1.7170000000000001E-2</v>
      </c>
      <c r="AJ64" s="79">
        <v>1.469E-2</v>
      </c>
      <c r="AK64" s="79">
        <v>2.954E-2</v>
      </c>
      <c r="AL64" s="79">
        <v>6.6470000000000001E-2</v>
      </c>
      <c r="AM64" s="79">
        <v>3.0450000000000001E-2</v>
      </c>
      <c r="AN64" s="79">
        <v>4.3159999999999997E-2</v>
      </c>
      <c r="AO64" s="79">
        <v>3.9350000000000003E-2</v>
      </c>
      <c r="AP64" s="79">
        <v>5.3690000000000002E-2</v>
      </c>
      <c r="AQ64" s="79">
        <v>3.2340000000000001E-2</v>
      </c>
      <c r="AR64" s="79">
        <v>6.1400000000000003E-2</v>
      </c>
      <c r="AS64" s="79">
        <v>1.5910000000000001E-2</v>
      </c>
      <c r="AT64" s="79">
        <v>4.4310000000000002E-2</v>
      </c>
      <c r="AU64" s="79">
        <v>7.4469999999999995E-2</v>
      </c>
      <c r="AV64" s="79">
        <v>3.5580000000000001E-2</v>
      </c>
      <c r="AW64" s="79">
        <v>3.2750000000000001E-2</v>
      </c>
      <c r="AX64" s="79">
        <v>6.8519999999999998E-2</v>
      </c>
      <c r="AY64" s="79">
        <v>2.903E-2</v>
      </c>
      <c r="AZ64" s="79">
        <v>3.005E-2</v>
      </c>
      <c r="BA64" s="79">
        <v>3.415E-2</v>
      </c>
      <c r="BB64" s="79">
        <v>7.0669999999999997E-2</v>
      </c>
      <c r="BC64" s="79">
        <v>2.6169999999999999E-2</v>
      </c>
      <c r="BD64" s="80"/>
      <c r="BE64" s="191"/>
    </row>
    <row r="65" spans="1:57" x14ac:dyDescent="0.25">
      <c r="A65" s="191"/>
      <c r="B65" s="82">
        <v>55</v>
      </c>
      <c r="C65" s="83">
        <v>2.7820000000000001E-2</v>
      </c>
      <c r="D65" s="83">
        <v>2.7820000000000001E-2</v>
      </c>
      <c r="E65" s="83">
        <v>2.7820000000000001E-2</v>
      </c>
      <c r="F65" s="83">
        <v>2.758E-2</v>
      </c>
      <c r="G65" s="83">
        <v>3.6159999999999998E-2</v>
      </c>
      <c r="H65" s="83">
        <v>2.7820000000000001E-2</v>
      </c>
      <c r="I65" s="83">
        <v>3.1609999999999999E-2</v>
      </c>
      <c r="J65" s="83">
        <v>2.777E-2</v>
      </c>
      <c r="K65" s="83">
        <v>2.7820000000000001E-2</v>
      </c>
      <c r="L65" s="83">
        <v>2.7820000000000001E-2</v>
      </c>
      <c r="M65" s="84">
        <v>2.7820000000000001E-2</v>
      </c>
      <c r="N65" s="84">
        <v>2.7820000000000001E-2</v>
      </c>
      <c r="O65" s="84">
        <v>2.7820000000000001E-2</v>
      </c>
      <c r="P65" s="84">
        <v>4.19E-2</v>
      </c>
      <c r="Q65" s="84">
        <v>4.4839999999999998E-2</v>
      </c>
      <c r="R65" s="84">
        <v>2.7820000000000001E-2</v>
      </c>
      <c r="S65" s="84">
        <v>2.7820000000000001E-2</v>
      </c>
      <c r="T65" s="84">
        <v>2.7820000000000001E-2</v>
      </c>
      <c r="U65" s="84">
        <v>1.7409999999999998E-2</v>
      </c>
      <c r="V65" s="84">
        <v>2.7820000000000001E-2</v>
      </c>
      <c r="W65" s="84">
        <v>2.7820000000000001E-2</v>
      </c>
      <c r="X65" s="84">
        <v>2.7820000000000001E-2</v>
      </c>
      <c r="Y65" s="84">
        <v>2.7820000000000001E-2</v>
      </c>
      <c r="Z65" s="84">
        <v>3.4180000000000002E-2</v>
      </c>
      <c r="AA65" s="84">
        <v>3.6299999999999999E-2</v>
      </c>
      <c r="AB65" s="84">
        <v>2.7820000000000001E-2</v>
      </c>
      <c r="AC65" s="84">
        <v>4.5469999999999997E-2</v>
      </c>
      <c r="AD65" s="84">
        <v>5.8209999999999998E-2</v>
      </c>
      <c r="AE65" s="84">
        <v>2.7820000000000001E-2</v>
      </c>
      <c r="AF65" s="84">
        <v>2.7820000000000001E-2</v>
      </c>
      <c r="AG65" s="84">
        <v>2.7820000000000001E-2</v>
      </c>
      <c r="AH65" s="84">
        <v>3.4320000000000003E-2</v>
      </c>
      <c r="AI65" s="84">
        <v>1.7409999999999998E-2</v>
      </c>
      <c r="AJ65" s="84">
        <v>1.4970000000000001E-2</v>
      </c>
      <c r="AK65" s="84">
        <v>2.9729999999999999E-2</v>
      </c>
      <c r="AL65" s="84">
        <v>6.6239999999999993E-2</v>
      </c>
      <c r="AM65" s="84">
        <v>3.0620000000000001E-2</v>
      </c>
      <c r="AN65" s="84">
        <v>4.317E-2</v>
      </c>
      <c r="AO65" s="84">
        <v>3.9419999999999997E-2</v>
      </c>
      <c r="AP65" s="84">
        <v>5.3510000000000002E-2</v>
      </c>
      <c r="AQ65" s="84">
        <v>3.2489999999999998E-2</v>
      </c>
      <c r="AR65" s="84">
        <v>6.1260000000000002E-2</v>
      </c>
      <c r="AS65" s="84">
        <v>1.6209999999999999E-2</v>
      </c>
      <c r="AT65" s="84">
        <v>4.4249999999999998E-2</v>
      </c>
      <c r="AU65" s="84">
        <v>7.4039999999999995E-2</v>
      </c>
      <c r="AV65" s="84">
        <v>3.567E-2</v>
      </c>
      <c r="AW65" s="84">
        <v>3.2890000000000003E-2</v>
      </c>
      <c r="AX65" s="84">
        <v>6.8239999999999995E-2</v>
      </c>
      <c r="AY65" s="84">
        <v>2.9229999999999999E-2</v>
      </c>
      <c r="AZ65" s="84">
        <v>3.023E-2</v>
      </c>
      <c r="BA65" s="84">
        <v>3.4259999999999999E-2</v>
      </c>
      <c r="BB65" s="84">
        <v>7.0360000000000006E-2</v>
      </c>
      <c r="BC65" s="84">
        <v>2.631E-2</v>
      </c>
      <c r="BD65" s="80"/>
      <c r="BE65" s="191"/>
    </row>
    <row r="66" spans="1:57" x14ac:dyDescent="0.25">
      <c r="A66" s="191"/>
      <c r="B66" s="191">
        <v>56</v>
      </c>
      <c r="C66" s="78">
        <v>2.8039999999999999E-2</v>
      </c>
      <c r="D66" s="78">
        <v>2.8039999999999999E-2</v>
      </c>
      <c r="E66" s="78">
        <v>2.8039999999999999E-2</v>
      </c>
      <c r="F66" s="78">
        <v>2.7810000000000001E-2</v>
      </c>
      <c r="G66" s="78">
        <v>3.6229999999999998E-2</v>
      </c>
      <c r="H66" s="78">
        <v>2.8039999999999999E-2</v>
      </c>
      <c r="I66" s="78">
        <v>3.177E-2</v>
      </c>
      <c r="J66" s="78">
        <v>2.7990000000000001E-2</v>
      </c>
      <c r="K66" s="78">
        <v>2.8039999999999999E-2</v>
      </c>
      <c r="L66" s="78">
        <v>2.8039999999999999E-2</v>
      </c>
      <c r="M66" s="79">
        <v>2.8039999999999999E-2</v>
      </c>
      <c r="N66" s="79">
        <v>2.8039999999999999E-2</v>
      </c>
      <c r="O66" s="79">
        <v>2.8039999999999999E-2</v>
      </c>
      <c r="P66" s="79">
        <v>4.1930000000000002E-2</v>
      </c>
      <c r="Q66" s="79">
        <v>4.4760000000000001E-2</v>
      </c>
      <c r="R66" s="79">
        <v>2.8039999999999999E-2</v>
      </c>
      <c r="S66" s="79">
        <v>2.8039999999999999E-2</v>
      </c>
      <c r="T66" s="79">
        <v>2.8039999999999999E-2</v>
      </c>
      <c r="U66" s="79">
        <v>1.763E-2</v>
      </c>
      <c r="V66" s="79">
        <v>2.8039999999999999E-2</v>
      </c>
      <c r="W66" s="79">
        <v>2.8039999999999999E-2</v>
      </c>
      <c r="X66" s="79">
        <v>2.8039999999999999E-2</v>
      </c>
      <c r="Y66" s="79">
        <v>2.8039999999999999E-2</v>
      </c>
      <c r="Z66" s="79">
        <v>3.4290000000000001E-2</v>
      </c>
      <c r="AA66" s="79">
        <v>3.637E-2</v>
      </c>
      <c r="AB66" s="79">
        <v>2.8039999999999999E-2</v>
      </c>
      <c r="AC66" s="79">
        <v>4.5379999999999997E-2</v>
      </c>
      <c r="AD66" s="79">
        <v>5.7939999999999998E-2</v>
      </c>
      <c r="AE66" s="79">
        <v>2.8039999999999999E-2</v>
      </c>
      <c r="AF66" s="79">
        <v>2.8039999999999999E-2</v>
      </c>
      <c r="AG66" s="79">
        <v>2.8039999999999999E-2</v>
      </c>
      <c r="AH66" s="79">
        <v>3.4430000000000002E-2</v>
      </c>
      <c r="AI66" s="79">
        <v>1.763E-2</v>
      </c>
      <c r="AJ66" s="79">
        <v>1.5259999999999999E-2</v>
      </c>
      <c r="AK66" s="79">
        <v>2.9909999999999999E-2</v>
      </c>
      <c r="AL66" s="79">
        <v>6.6009999999999999E-2</v>
      </c>
      <c r="AM66" s="79">
        <v>3.0790000000000001E-2</v>
      </c>
      <c r="AN66" s="79">
        <v>4.3180000000000003E-2</v>
      </c>
      <c r="AO66" s="79">
        <v>3.9489999999999997E-2</v>
      </c>
      <c r="AP66" s="79">
        <v>5.3330000000000002E-2</v>
      </c>
      <c r="AQ66" s="79">
        <v>3.2629999999999999E-2</v>
      </c>
      <c r="AR66" s="79">
        <v>6.1120000000000001E-2</v>
      </c>
      <c r="AS66" s="79">
        <v>1.651E-2</v>
      </c>
      <c r="AT66" s="79">
        <v>4.4179999999999997E-2</v>
      </c>
      <c r="AU66" s="79">
        <v>7.3620000000000005E-2</v>
      </c>
      <c r="AV66" s="79">
        <v>3.5749999999999997E-2</v>
      </c>
      <c r="AW66" s="79">
        <v>3.3020000000000001E-2</v>
      </c>
      <c r="AX66" s="79">
        <v>6.7979999999999999E-2</v>
      </c>
      <c r="AY66" s="79">
        <v>2.9430000000000001E-2</v>
      </c>
      <c r="AZ66" s="79">
        <v>3.041E-2</v>
      </c>
      <c r="BA66" s="79">
        <v>3.4369999999999998E-2</v>
      </c>
      <c r="BB66" s="79">
        <v>7.0050000000000001E-2</v>
      </c>
      <c r="BC66" s="79">
        <v>2.6450000000000001E-2</v>
      </c>
      <c r="BD66" s="80"/>
      <c r="BE66" s="191"/>
    </row>
    <row r="67" spans="1:57" x14ac:dyDescent="0.25">
      <c r="A67" s="191"/>
      <c r="B67" s="191">
        <v>57</v>
      </c>
      <c r="C67" s="78">
        <v>2.8250000000000001E-2</v>
      </c>
      <c r="D67" s="78">
        <v>2.8250000000000001E-2</v>
      </c>
      <c r="E67" s="78">
        <v>2.8250000000000001E-2</v>
      </c>
      <c r="F67" s="78">
        <v>2.8029999999999999E-2</v>
      </c>
      <c r="G67" s="78">
        <v>3.6299999999999999E-2</v>
      </c>
      <c r="H67" s="78">
        <v>2.8250000000000001E-2</v>
      </c>
      <c r="I67" s="78">
        <v>3.1919999999999997E-2</v>
      </c>
      <c r="J67" s="78">
        <v>2.8209999999999999E-2</v>
      </c>
      <c r="K67" s="78">
        <v>2.8250000000000001E-2</v>
      </c>
      <c r="L67" s="78">
        <v>2.8250000000000001E-2</v>
      </c>
      <c r="M67" s="79">
        <v>2.8250000000000001E-2</v>
      </c>
      <c r="N67" s="79">
        <v>2.8250000000000001E-2</v>
      </c>
      <c r="O67" s="79">
        <v>2.8250000000000001E-2</v>
      </c>
      <c r="P67" s="79">
        <v>4.1959999999999997E-2</v>
      </c>
      <c r="Q67" s="79">
        <v>4.4690000000000001E-2</v>
      </c>
      <c r="R67" s="79">
        <v>2.8250000000000001E-2</v>
      </c>
      <c r="S67" s="79">
        <v>2.8250000000000001E-2</v>
      </c>
      <c r="T67" s="79">
        <v>2.8250000000000001E-2</v>
      </c>
      <c r="U67" s="79">
        <v>1.7850000000000001E-2</v>
      </c>
      <c r="V67" s="79">
        <v>2.8250000000000001E-2</v>
      </c>
      <c r="W67" s="79">
        <v>2.8250000000000001E-2</v>
      </c>
      <c r="X67" s="79">
        <v>2.8250000000000001E-2</v>
      </c>
      <c r="Y67" s="79">
        <v>2.8250000000000001E-2</v>
      </c>
      <c r="Z67" s="79">
        <v>3.4389999999999997E-2</v>
      </c>
      <c r="AA67" s="79">
        <v>3.644E-2</v>
      </c>
      <c r="AB67" s="79">
        <v>2.8250000000000001E-2</v>
      </c>
      <c r="AC67" s="79">
        <v>4.53E-2</v>
      </c>
      <c r="AD67" s="79">
        <v>5.7689999999999998E-2</v>
      </c>
      <c r="AE67" s="79">
        <v>2.8250000000000001E-2</v>
      </c>
      <c r="AF67" s="79">
        <v>2.8250000000000001E-2</v>
      </c>
      <c r="AG67" s="79">
        <v>2.8250000000000001E-2</v>
      </c>
      <c r="AH67" s="79">
        <v>3.4540000000000001E-2</v>
      </c>
      <c r="AI67" s="79">
        <v>1.7850000000000001E-2</v>
      </c>
      <c r="AJ67" s="79">
        <v>1.5570000000000001E-2</v>
      </c>
      <c r="AK67" s="79">
        <v>3.0079999999999999E-2</v>
      </c>
      <c r="AL67" s="79">
        <v>6.5799999999999997E-2</v>
      </c>
      <c r="AM67" s="79">
        <v>3.0949999999999998E-2</v>
      </c>
      <c r="AN67" s="79">
        <v>4.3189999999999999E-2</v>
      </c>
      <c r="AO67" s="79">
        <v>3.9559999999999998E-2</v>
      </c>
      <c r="AP67" s="79">
        <v>5.3159999999999999E-2</v>
      </c>
      <c r="AQ67" s="79">
        <v>3.2759999999999997E-2</v>
      </c>
      <c r="AR67" s="79">
        <v>6.0990000000000003E-2</v>
      </c>
      <c r="AS67" s="79">
        <v>1.6789999999999999E-2</v>
      </c>
      <c r="AT67" s="79">
        <v>4.4119999999999999E-2</v>
      </c>
      <c r="AU67" s="79">
        <v>7.3209999999999997E-2</v>
      </c>
      <c r="AV67" s="79">
        <v>3.5830000000000001E-2</v>
      </c>
      <c r="AW67" s="79">
        <v>3.3149999999999999E-2</v>
      </c>
      <c r="AX67" s="79">
        <v>6.7729999999999999E-2</v>
      </c>
      <c r="AY67" s="79">
        <v>2.962E-2</v>
      </c>
      <c r="AZ67" s="79">
        <v>3.0589999999999999E-2</v>
      </c>
      <c r="BA67" s="79">
        <v>3.4470000000000001E-2</v>
      </c>
      <c r="BB67" s="79">
        <v>6.9760000000000003E-2</v>
      </c>
      <c r="BC67" s="79">
        <v>2.6599999999999999E-2</v>
      </c>
      <c r="BD67" s="80"/>
      <c r="BE67" s="191"/>
    </row>
    <row r="68" spans="1:57" x14ac:dyDescent="0.25">
      <c r="A68" s="191"/>
      <c r="B68" s="191">
        <v>58</v>
      </c>
      <c r="C68" s="78">
        <v>2.8459999999999999E-2</v>
      </c>
      <c r="D68" s="78">
        <v>2.8459999999999999E-2</v>
      </c>
      <c r="E68" s="78">
        <v>2.8459999999999999E-2</v>
      </c>
      <c r="F68" s="78">
        <v>2.8240000000000001E-2</v>
      </c>
      <c r="G68" s="78">
        <v>3.637E-2</v>
      </c>
      <c r="H68" s="78">
        <v>2.8459999999999999E-2</v>
      </c>
      <c r="I68" s="78">
        <v>3.2059999999999998E-2</v>
      </c>
      <c r="J68" s="78">
        <v>2.8410000000000001E-2</v>
      </c>
      <c r="K68" s="78">
        <v>2.8459999999999999E-2</v>
      </c>
      <c r="L68" s="78">
        <v>2.8459999999999999E-2</v>
      </c>
      <c r="M68" s="79">
        <v>2.8459999999999999E-2</v>
      </c>
      <c r="N68" s="79">
        <v>2.8459999999999999E-2</v>
      </c>
      <c r="O68" s="79">
        <v>2.8459999999999999E-2</v>
      </c>
      <c r="P68" s="79">
        <v>4.199E-2</v>
      </c>
      <c r="Q68" s="79">
        <v>4.462E-2</v>
      </c>
      <c r="R68" s="79">
        <v>2.8459999999999999E-2</v>
      </c>
      <c r="S68" s="79">
        <v>2.8459999999999999E-2</v>
      </c>
      <c r="T68" s="79">
        <v>2.8459999999999999E-2</v>
      </c>
      <c r="U68" s="79">
        <v>1.806E-2</v>
      </c>
      <c r="V68" s="79">
        <v>2.8459999999999999E-2</v>
      </c>
      <c r="W68" s="79">
        <v>2.8459999999999999E-2</v>
      </c>
      <c r="X68" s="79">
        <v>2.8459999999999999E-2</v>
      </c>
      <c r="Y68" s="79">
        <v>2.8459999999999999E-2</v>
      </c>
      <c r="Z68" s="79">
        <v>3.4500000000000003E-2</v>
      </c>
      <c r="AA68" s="79">
        <v>3.6510000000000001E-2</v>
      </c>
      <c r="AB68" s="79">
        <v>2.8459999999999999E-2</v>
      </c>
      <c r="AC68" s="79">
        <v>4.5220000000000003E-2</v>
      </c>
      <c r="AD68" s="79">
        <v>5.7450000000000001E-2</v>
      </c>
      <c r="AE68" s="79">
        <v>2.8459999999999999E-2</v>
      </c>
      <c r="AF68" s="79">
        <v>2.8459999999999999E-2</v>
      </c>
      <c r="AG68" s="79">
        <v>2.8459999999999999E-2</v>
      </c>
      <c r="AH68" s="79">
        <v>3.4639999999999997E-2</v>
      </c>
      <c r="AI68" s="79">
        <v>1.806E-2</v>
      </c>
      <c r="AJ68" s="79">
        <v>1.5869999999999999E-2</v>
      </c>
      <c r="AK68" s="79">
        <v>3.0249999999999999E-2</v>
      </c>
      <c r="AL68" s="79">
        <v>6.5589999999999996E-2</v>
      </c>
      <c r="AM68" s="79">
        <v>3.1099999999999999E-2</v>
      </c>
      <c r="AN68" s="79">
        <v>4.3189999999999999E-2</v>
      </c>
      <c r="AO68" s="79">
        <v>3.9620000000000002E-2</v>
      </c>
      <c r="AP68" s="79">
        <v>5.2999999999999999E-2</v>
      </c>
      <c r="AQ68" s="79">
        <v>3.2890000000000003E-2</v>
      </c>
      <c r="AR68" s="79">
        <v>6.0859999999999997E-2</v>
      </c>
      <c r="AS68" s="79">
        <v>1.7069999999999998E-2</v>
      </c>
      <c r="AT68" s="79">
        <v>4.4060000000000002E-2</v>
      </c>
      <c r="AU68" s="79">
        <v>7.2819999999999996E-2</v>
      </c>
      <c r="AV68" s="79">
        <v>3.5909999999999997E-2</v>
      </c>
      <c r="AW68" s="79">
        <v>3.3279999999999997E-2</v>
      </c>
      <c r="AX68" s="79">
        <v>6.7489999999999994E-2</v>
      </c>
      <c r="AY68" s="79">
        <v>2.981E-2</v>
      </c>
      <c r="AZ68" s="79">
        <v>3.075E-2</v>
      </c>
      <c r="BA68" s="79">
        <v>3.4569999999999997E-2</v>
      </c>
      <c r="BB68" s="79">
        <v>6.948E-2</v>
      </c>
      <c r="BC68" s="79">
        <v>2.6759999999999999E-2</v>
      </c>
      <c r="BD68" s="80"/>
      <c r="BE68" s="191"/>
    </row>
    <row r="69" spans="1:57" x14ac:dyDescent="0.25">
      <c r="A69" s="191"/>
      <c r="B69" s="191">
        <v>59</v>
      </c>
      <c r="C69" s="78">
        <v>2.8660000000000001E-2</v>
      </c>
      <c r="D69" s="78">
        <v>2.8660000000000001E-2</v>
      </c>
      <c r="E69" s="78">
        <v>2.8660000000000001E-2</v>
      </c>
      <c r="F69" s="78">
        <v>2.844E-2</v>
      </c>
      <c r="G69" s="78">
        <v>3.644E-2</v>
      </c>
      <c r="H69" s="78">
        <v>2.8660000000000001E-2</v>
      </c>
      <c r="I69" s="78">
        <v>3.2199999999999999E-2</v>
      </c>
      <c r="J69" s="78">
        <v>2.862E-2</v>
      </c>
      <c r="K69" s="78">
        <v>2.8660000000000001E-2</v>
      </c>
      <c r="L69" s="78">
        <v>2.8660000000000001E-2</v>
      </c>
      <c r="M69" s="79">
        <v>2.8660000000000001E-2</v>
      </c>
      <c r="N69" s="79">
        <v>2.8660000000000001E-2</v>
      </c>
      <c r="O69" s="79">
        <v>2.8660000000000001E-2</v>
      </c>
      <c r="P69" s="79">
        <v>4.2020000000000002E-2</v>
      </c>
      <c r="Q69" s="79">
        <v>4.4549999999999999E-2</v>
      </c>
      <c r="R69" s="79">
        <v>2.8660000000000001E-2</v>
      </c>
      <c r="S69" s="79">
        <v>2.8660000000000001E-2</v>
      </c>
      <c r="T69" s="79">
        <v>2.8660000000000001E-2</v>
      </c>
      <c r="U69" s="79">
        <v>1.8270000000000002E-2</v>
      </c>
      <c r="V69" s="79">
        <v>2.8660000000000001E-2</v>
      </c>
      <c r="W69" s="79">
        <v>2.8660000000000001E-2</v>
      </c>
      <c r="X69" s="79">
        <v>2.8660000000000001E-2</v>
      </c>
      <c r="Y69" s="79">
        <v>2.8660000000000001E-2</v>
      </c>
      <c r="Z69" s="79">
        <v>3.4599999999999999E-2</v>
      </c>
      <c r="AA69" s="79">
        <v>3.6569999999999998E-2</v>
      </c>
      <c r="AB69" s="79">
        <v>2.8660000000000001E-2</v>
      </c>
      <c r="AC69" s="79">
        <v>4.514E-2</v>
      </c>
      <c r="AD69" s="79">
        <v>5.7209999999999997E-2</v>
      </c>
      <c r="AE69" s="79">
        <v>2.8660000000000001E-2</v>
      </c>
      <c r="AF69" s="79">
        <v>2.8660000000000001E-2</v>
      </c>
      <c r="AG69" s="79">
        <v>2.8660000000000001E-2</v>
      </c>
      <c r="AH69" s="79">
        <v>3.474E-2</v>
      </c>
      <c r="AI69" s="79">
        <v>1.8270000000000002E-2</v>
      </c>
      <c r="AJ69" s="79">
        <v>1.619E-2</v>
      </c>
      <c r="AK69" s="79">
        <v>3.0419999999999999E-2</v>
      </c>
      <c r="AL69" s="79">
        <v>6.5379999999999994E-2</v>
      </c>
      <c r="AM69" s="79">
        <v>3.1260000000000003E-2</v>
      </c>
      <c r="AN69" s="79">
        <v>4.3200000000000002E-2</v>
      </c>
      <c r="AO69" s="79">
        <v>3.968E-2</v>
      </c>
      <c r="AP69" s="79">
        <v>5.2839999999999998E-2</v>
      </c>
      <c r="AQ69" s="79">
        <v>3.3020000000000001E-2</v>
      </c>
      <c r="AR69" s="79">
        <v>6.0740000000000002E-2</v>
      </c>
      <c r="AS69" s="79">
        <v>1.7340000000000001E-2</v>
      </c>
      <c r="AT69" s="79">
        <v>4.3999999999999997E-2</v>
      </c>
      <c r="AU69" s="79">
        <v>7.2440000000000004E-2</v>
      </c>
      <c r="AV69" s="79">
        <v>3.5979999999999998E-2</v>
      </c>
      <c r="AW69" s="79">
        <v>3.3390000000000003E-2</v>
      </c>
      <c r="AX69" s="79">
        <v>6.7250000000000004E-2</v>
      </c>
      <c r="AY69" s="79">
        <v>2.998E-2</v>
      </c>
      <c r="AZ69" s="79">
        <v>3.092E-2</v>
      </c>
      <c r="BA69" s="79">
        <v>3.4669999999999999E-2</v>
      </c>
      <c r="BB69" s="79">
        <v>6.9209999999999994E-2</v>
      </c>
      <c r="BC69" s="79">
        <v>2.6919999999999999E-2</v>
      </c>
      <c r="BD69" s="80"/>
      <c r="BE69" s="191"/>
    </row>
    <row r="70" spans="1:57" x14ac:dyDescent="0.25">
      <c r="A70" s="191"/>
      <c r="B70" s="82">
        <v>60</v>
      </c>
      <c r="C70" s="83">
        <v>2.8850000000000001E-2</v>
      </c>
      <c r="D70" s="83">
        <v>2.8850000000000001E-2</v>
      </c>
      <c r="E70" s="83">
        <v>2.8850000000000001E-2</v>
      </c>
      <c r="F70" s="83">
        <v>2.8639999999999999E-2</v>
      </c>
      <c r="G70" s="83">
        <v>3.6510000000000001E-2</v>
      </c>
      <c r="H70" s="83">
        <v>2.8850000000000001E-2</v>
      </c>
      <c r="I70" s="83">
        <v>3.2340000000000001E-2</v>
      </c>
      <c r="J70" s="83">
        <v>2.8809999999999999E-2</v>
      </c>
      <c r="K70" s="83">
        <v>2.8850000000000001E-2</v>
      </c>
      <c r="L70" s="83">
        <v>2.8850000000000001E-2</v>
      </c>
      <c r="M70" s="84">
        <v>2.8850000000000001E-2</v>
      </c>
      <c r="N70" s="84">
        <v>2.8850000000000001E-2</v>
      </c>
      <c r="O70" s="84">
        <v>2.8850000000000001E-2</v>
      </c>
      <c r="P70" s="84">
        <v>4.2040000000000001E-2</v>
      </c>
      <c r="Q70" s="84">
        <v>4.4490000000000002E-2</v>
      </c>
      <c r="R70" s="84">
        <v>2.8850000000000001E-2</v>
      </c>
      <c r="S70" s="84">
        <v>2.8850000000000001E-2</v>
      </c>
      <c r="T70" s="84">
        <v>2.8850000000000001E-2</v>
      </c>
      <c r="U70" s="84">
        <v>1.847E-2</v>
      </c>
      <c r="V70" s="84">
        <v>2.8850000000000001E-2</v>
      </c>
      <c r="W70" s="84">
        <v>2.8850000000000001E-2</v>
      </c>
      <c r="X70" s="84">
        <v>2.8850000000000001E-2</v>
      </c>
      <c r="Y70" s="84">
        <v>2.8850000000000001E-2</v>
      </c>
      <c r="Z70" s="84">
        <v>3.4689999999999999E-2</v>
      </c>
      <c r="AA70" s="84">
        <v>3.6639999999999999E-2</v>
      </c>
      <c r="AB70" s="84">
        <v>2.8850000000000001E-2</v>
      </c>
      <c r="AC70" s="84">
        <v>4.5069999999999999E-2</v>
      </c>
      <c r="AD70" s="84">
        <v>5.6980000000000003E-2</v>
      </c>
      <c r="AE70" s="84">
        <v>2.8850000000000001E-2</v>
      </c>
      <c r="AF70" s="84">
        <v>2.8850000000000001E-2</v>
      </c>
      <c r="AG70" s="84">
        <v>2.8850000000000001E-2</v>
      </c>
      <c r="AH70" s="84">
        <v>3.4840000000000003E-2</v>
      </c>
      <c r="AI70" s="84">
        <v>1.847E-2</v>
      </c>
      <c r="AJ70" s="84">
        <v>1.6500000000000001E-2</v>
      </c>
      <c r="AK70" s="84">
        <v>3.058E-2</v>
      </c>
      <c r="AL70" s="84">
        <v>6.5180000000000002E-2</v>
      </c>
      <c r="AM70" s="84">
        <v>3.1399999999999997E-2</v>
      </c>
      <c r="AN70" s="84">
        <v>4.3209999999999998E-2</v>
      </c>
      <c r="AO70" s="84">
        <v>3.9750000000000001E-2</v>
      </c>
      <c r="AP70" s="84">
        <v>5.2679999999999998E-2</v>
      </c>
      <c r="AQ70" s="84">
        <v>3.3140000000000003E-2</v>
      </c>
      <c r="AR70" s="84">
        <v>6.062E-2</v>
      </c>
      <c r="AS70" s="84">
        <v>1.7600000000000001E-2</v>
      </c>
      <c r="AT70" s="84">
        <v>4.3950000000000003E-2</v>
      </c>
      <c r="AU70" s="84">
        <v>7.2069999999999995E-2</v>
      </c>
      <c r="AV70" s="84">
        <v>3.6060000000000002E-2</v>
      </c>
      <c r="AW70" s="84">
        <v>3.3509999999999998E-2</v>
      </c>
      <c r="AX70" s="84">
        <v>6.7019999999999996E-2</v>
      </c>
      <c r="AY70" s="84">
        <v>3.0159999999999999E-2</v>
      </c>
      <c r="AZ70" s="84">
        <v>3.107E-2</v>
      </c>
      <c r="BA70" s="84">
        <v>3.4770000000000002E-2</v>
      </c>
      <c r="BB70" s="84">
        <v>6.8949999999999997E-2</v>
      </c>
      <c r="BC70" s="84">
        <v>2.708E-2</v>
      </c>
      <c r="BD70" s="80"/>
      <c r="BE70" s="191"/>
    </row>
    <row r="71" spans="1:57" x14ac:dyDescent="0.25">
      <c r="A71" s="191"/>
      <c r="B71" s="191">
        <v>61</v>
      </c>
      <c r="C71" s="78">
        <v>2.904E-2</v>
      </c>
      <c r="D71" s="78">
        <v>2.904E-2</v>
      </c>
      <c r="E71" s="78">
        <v>2.904E-2</v>
      </c>
      <c r="F71" s="78">
        <v>2.8830000000000001E-2</v>
      </c>
      <c r="G71" s="78">
        <v>3.6569999999999998E-2</v>
      </c>
      <c r="H71" s="78">
        <v>2.904E-2</v>
      </c>
      <c r="I71" s="78">
        <v>3.2469999999999999E-2</v>
      </c>
      <c r="J71" s="78">
        <v>2.9000000000000001E-2</v>
      </c>
      <c r="K71" s="78">
        <v>2.904E-2</v>
      </c>
      <c r="L71" s="78">
        <v>2.904E-2</v>
      </c>
      <c r="M71" s="79">
        <v>2.904E-2</v>
      </c>
      <c r="N71" s="79">
        <v>2.904E-2</v>
      </c>
      <c r="O71" s="79">
        <v>2.904E-2</v>
      </c>
      <c r="P71" s="79">
        <v>4.2070000000000003E-2</v>
      </c>
      <c r="Q71" s="79">
        <v>4.4420000000000001E-2</v>
      </c>
      <c r="R71" s="79">
        <v>2.904E-2</v>
      </c>
      <c r="S71" s="79">
        <v>2.904E-2</v>
      </c>
      <c r="T71" s="79">
        <v>2.904E-2</v>
      </c>
      <c r="U71" s="79">
        <v>1.866E-2</v>
      </c>
      <c r="V71" s="79">
        <v>2.904E-2</v>
      </c>
      <c r="W71" s="79">
        <v>2.904E-2</v>
      </c>
      <c r="X71" s="79">
        <v>2.904E-2</v>
      </c>
      <c r="Y71" s="79">
        <v>2.904E-2</v>
      </c>
      <c r="Z71" s="79">
        <v>3.4790000000000001E-2</v>
      </c>
      <c r="AA71" s="79">
        <v>3.6700000000000003E-2</v>
      </c>
      <c r="AB71" s="79">
        <v>2.904E-2</v>
      </c>
      <c r="AC71" s="79">
        <v>4.4990000000000002E-2</v>
      </c>
      <c r="AD71" s="79">
        <v>5.6759999999999998E-2</v>
      </c>
      <c r="AE71" s="79">
        <v>2.904E-2</v>
      </c>
      <c r="AF71" s="79">
        <v>2.904E-2</v>
      </c>
      <c r="AG71" s="79">
        <v>2.904E-2</v>
      </c>
      <c r="AH71" s="79">
        <v>3.4930000000000003E-2</v>
      </c>
      <c r="AI71" s="79">
        <v>1.866E-2</v>
      </c>
      <c r="AJ71" s="79">
        <v>1.6820000000000002E-2</v>
      </c>
      <c r="AK71" s="79">
        <v>3.074E-2</v>
      </c>
      <c r="AL71" s="79">
        <v>6.4990000000000006E-2</v>
      </c>
      <c r="AM71" s="79">
        <v>3.1550000000000002E-2</v>
      </c>
      <c r="AN71" s="79">
        <v>4.3209999999999998E-2</v>
      </c>
      <c r="AO71" s="79">
        <v>3.9809999999999998E-2</v>
      </c>
      <c r="AP71" s="79">
        <v>5.253E-2</v>
      </c>
      <c r="AQ71" s="79">
        <v>3.3259999999999998E-2</v>
      </c>
      <c r="AR71" s="79">
        <v>6.0510000000000001E-2</v>
      </c>
      <c r="AS71" s="79">
        <v>1.7850000000000001E-2</v>
      </c>
      <c r="AT71" s="79">
        <v>4.3889999999999998E-2</v>
      </c>
      <c r="AU71" s="79">
        <v>7.1709999999999996E-2</v>
      </c>
      <c r="AV71" s="79">
        <v>3.6130000000000002E-2</v>
      </c>
      <c r="AW71" s="79">
        <v>3.3619999999999997E-2</v>
      </c>
      <c r="AX71" s="79">
        <v>6.6799999999999998E-2</v>
      </c>
      <c r="AY71" s="79">
        <v>3.032E-2</v>
      </c>
      <c r="AZ71" s="79">
        <v>3.1230000000000001E-2</v>
      </c>
      <c r="BA71" s="79">
        <v>3.4860000000000002E-2</v>
      </c>
      <c r="BB71" s="79">
        <v>6.8699999999999997E-2</v>
      </c>
      <c r="BC71" s="79">
        <v>2.724E-2</v>
      </c>
      <c r="BD71" s="80"/>
      <c r="BE71" s="191"/>
    </row>
    <row r="72" spans="1:57" x14ac:dyDescent="0.25">
      <c r="A72" s="191"/>
      <c r="B72" s="191">
        <v>62</v>
      </c>
      <c r="C72" s="78">
        <v>2.9229999999999999E-2</v>
      </c>
      <c r="D72" s="78">
        <v>2.9229999999999999E-2</v>
      </c>
      <c r="E72" s="78">
        <v>2.9229999999999999E-2</v>
      </c>
      <c r="F72" s="78">
        <v>2.9020000000000001E-2</v>
      </c>
      <c r="G72" s="78">
        <v>3.6630000000000003E-2</v>
      </c>
      <c r="H72" s="78">
        <v>2.9229999999999999E-2</v>
      </c>
      <c r="I72" s="78">
        <v>3.2599999999999997E-2</v>
      </c>
      <c r="J72" s="78">
        <v>2.9180000000000001E-2</v>
      </c>
      <c r="K72" s="78">
        <v>2.9229999999999999E-2</v>
      </c>
      <c r="L72" s="78">
        <v>2.9229999999999999E-2</v>
      </c>
      <c r="M72" s="79">
        <v>2.9229999999999999E-2</v>
      </c>
      <c r="N72" s="79">
        <v>2.9229999999999999E-2</v>
      </c>
      <c r="O72" s="79">
        <v>2.9229999999999999E-2</v>
      </c>
      <c r="P72" s="79">
        <v>4.2090000000000002E-2</v>
      </c>
      <c r="Q72" s="79">
        <v>4.4359999999999997E-2</v>
      </c>
      <c r="R72" s="79">
        <v>2.9229999999999999E-2</v>
      </c>
      <c r="S72" s="79">
        <v>2.9229999999999999E-2</v>
      </c>
      <c r="T72" s="79">
        <v>2.9229999999999999E-2</v>
      </c>
      <c r="U72" s="79">
        <v>1.8849999999999999E-2</v>
      </c>
      <c r="V72" s="79">
        <v>2.9229999999999999E-2</v>
      </c>
      <c r="W72" s="79">
        <v>2.9229999999999999E-2</v>
      </c>
      <c r="X72" s="79">
        <v>2.9229999999999999E-2</v>
      </c>
      <c r="Y72" s="79">
        <v>2.9229999999999999E-2</v>
      </c>
      <c r="Z72" s="79">
        <v>3.4880000000000001E-2</v>
      </c>
      <c r="AA72" s="79">
        <v>3.6760000000000001E-2</v>
      </c>
      <c r="AB72" s="79">
        <v>2.9229999999999999E-2</v>
      </c>
      <c r="AC72" s="79">
        <v>4.4920000000000002E-2</v>
      </c>
      <c r="AD72" s="79">
        <v>5.6550000000000003E-2</v>
      </c>
      <c r="AE72" s="79">
        <v>2.9229999999999999E-2</v>
      </c>
      <c r="AF72" s="79">
        <v>2.9229999999999999E-2</v>
      </c>
      <c r="AG72" s="79">
        <v>2.9229999999999999E-2</v>
      </c>
      <c r="AH72" s="79">
        <v>3.5020000000000003E-2</v>
      </c>
      <c r="AI72" s="79">
        <v>1.8849999999999999E-2</v>
      </c>
      <c r="AJ72" s="79">
        <v>1.7129999999999999E-2</v>
      </c>
      <c r="AK72" s="79">
        <v>3.0890000000000001E-2</v>
      </c>
      <c r="AL72" s="79">
        <v>6.4810000000000006E-2</v>
      </c>
      <c r="AM72" s="79">
        <v>3.1690000000000003E-2</v>
      </c>
      <c r="AN72" s="79">
        <v>4.3220000000000001E-2</v>
      </c>
      <c r="AO72" s="79">
        <v>3.986E-2</v>
      </c>
      <c r="AP72" s="79">
        <v>5.2389999999999999E-2</v>
      </c>
      <c r="AQ72" s="79">
        <v>3.3369999999999997E-2</v>
      </c>
      <c r="AR72" s="79">
        <v>6.0389999999999999E-2</v>
      </c>
      <c r="AS72" s="79">
        <v>1.8100000000000002E-2</v>
      </c>
      <c r="AT72" s="79">
        <v>4.3839999999999997E-2</v>
      </c>
      <c r="AU72" s="79">
        <v>7.1370000000000003E-2</v>
      </c>
      <c r="AV72" s="79">
        <v>3.6200000000000003E-2</v>
      </c>
      <c r="AW72" s="79">
        <v>3.3730000000000003E-2</v>
      </c>
      <c r="AX72" s="79">
        <v>6.6589999999999996E-2</v>
      </c>
      <c r="AY72" s="79">
        <v>3.049E-2</v>
      </c>
      <c r="AZ72" s="79">
        <v>3.1370000000000002E-2</v>
      </c>
      <c r="BA72" s="79">
        <v>3.4950000000000002E-2</v>
      </c>
      <c r="BB72" s="79">
        <v>6.8449999999999997E-2</v>
      </c>
      <c r="BC72" s="79">
        <v>2.741E-2</v>
      </c>
      <c r="BD72" s="80"/>
      <c r="BE72" s="191"/>
    </row>
    <row r="73" spans="1:57" x14ac:dyDescent="0.25">
      <c r="A73" s="191"/>
      <c r="B73" s="191">
        <v>63</v>
      </c>
      <c r="C73" s="78">
        <v>2.9399999999999999E-2</v>
      </c>
      <c r="D73" s="78">
        <v>2.9399999999999999E-2</v>
      </c>
      <c r="E73" s="78">
        <v>2.9399999999999999E-2</v>
      </c>
      <c r="F73" s="78">
        <v>2.92E-2</v>
      </c>
      <c r="G73" s="78">
        <v>3.669E-2</v>
      </c>
      <c r="H73" s="78">
        <v>2.9399999999999999E-2</v>
      </c>
      <c r="I73" s="78">
        <v>3.2719999999999999E-2</v>
      </c>
      <c r="J73" s="78">
        <v>2.9360000000000001E-2</v>
      </c>
      <c r="K73" s="78">
        <v>2.9399999999999999E-2</v>
      </c>
      <c r="L73" s="78">
        <v>2.9399999999999999E-2</v>
      </c>
      <c r="M73" s="79">
        <v>2.9399999999999999E-2</v>
      </c>
      <c r="N73" s="79">
        <v>2.9399999999999999E-2</v>
      </c>
      <c r="O73" s="79">
        <v>2.9399999999999999E-2</v>
      </c>
      <c r="P73" s="79">
        <v>4.2119999999999998E-2</v>
      </c>
      <c r="Q73" s="79">
        <v>4.4299999999999999E-2</v>
      </c>
      <c r="R73" s="79">
        <v>2.9399999999999999E-2</v>
      </c>
      <c r="S73" s="79">
        <v>2.9399999999999999E-2</v>
      </c>
      <c r="T73" s="79">
        <v>2.9399999999999999E-2</v>
      </c>
      <c r="U73" s="79">
        <v>1.9029999999999998E-2</v>
      </c>
      <c r="V73" s="79">
        <v>2.9399999999999999E-2</v>
      </c>
      <c r="W73" s="79">
        <v>2.9399999999999999E-2</v>
      </c>
      <c r="X73" s="79">
        <v>2.9399999999999999E-2</v>
      </c>
      <c r="Y73" s="79">
        <v>2.9399999999999999E-2</v>
      </c>
      <c r="Z73" s="79">
        <v>3.4959999999999998E-2</v>
      </c>
      <c r="AA73" s="79">
        <v>3.6819999999999999E-2</v>
      </c>
      <c r="AB73" s="79">
        <v>2.9399999999999999E-2</v>
      </c>
      <c r="AC73" s="79">
        <v>4.4850000000000001E-2</v>
      </c>
      <c r="AD73" s="79">
        <v>5.6340000000000001E-2</v>
      </c>
      <c r="AE73" s="79">
        <v>2.9399999999999999E-2</v>
      </c>
      <c r="AF73" s="79">
        <v>2.9399999999999999E-2</v>
      </c>
      <c r="AG73" s="79">
        <v>2.9399999999999999E-2</v>
      </c>
      <c r="AH73" s="79">
        <v>3.5099999999999999E-2</v>
      </c>
      <c r="AI73" s="79">
        <v>1.9029999999999998E-2</v>
      </c>
      <c r="AJ73" s="79">
        <v>1.7440000000000001E-2</v>
      </c>
      <c r="AK73" s="79">
        <v>3.1040000000000002E-2</v>
      </c>
      <c r="AL73" s="79">
        <v>6.4630000000000007E-2</v>
      </c>
      <c r="AM73" s="79">
        <v>3.1820000000000001E-2</v>
      </c>
      <c r="AN73" s="79">
        <v>4.3229999999999998E-2</v>
      </c>
      <c r="AO73" s="79">
        <v>3.9919999999999997E-2</v>
      </c>
      <c r="AP73" s="79">
        <v>5.2249999999999998E-2</v>
      </c>
      <c r="AQ73" s="79">
        <v>3.3489999999999999E-2</v>
      </c>
      <c r="AR73" s="79">
        <v>6.0290000000000003E-2</v>
      </c>
      <c r="AS73" s="79">
        <v>1.8339999999999999E-2</v>
      </c>
      <c r="AT73" s="79">
        <v>4.3790000000000003E-2</v>
      </c>
      <c r="AU73" s="79">
        <v>7.1040000000000006E-2</v>
      </c>
      <c r="AV73" s="79">
        <v>3.6260000000000001E-2</v>
      </c>
      <c r="AW73" s="79">
        <v>3.3840000000000002E-2</v>
      </c>
      <c r="AX73" s="79">
        <v>6.6379999999999995E-2</v>
      </c>
      <c r="AY73" s="79">
        <v>3.0640000000000001E-2</v>
      </c>
      <c r="AZ73" s="79">
        <v>3.1519999999999999E-2</v>
      </c>
      <c r="BA73" s="79">
        <v>3.5029999999999999E-2</v>
      </c>
      <c r="BB73" s="79">
        <v>6.8220000000000003E-2</v>
      </c>
      <c r="BC73" s="79">
        <v>2.758E-2</v>
      </c>
      <c r="BD73" s="80"/>
      <c r="BE73" s="191"/>
    </row>
    <row r="74" spans="1:57" x14ac:dyDescent="0.25">
      <c r="A74" s="191"/>
      <c r="B74" s="191">
        <v>64</v>
      </c>
      <c r="C74" s="78">
        <v>2.9569999999999999E-2</v>
      </c>
      <c r="D74" s="78">
        <v>2.9569999999999999E-2</v>
      </c>
      <c r="E74" s="78">
        <v>2.9569999999999999E-2</v>
      </c>
      <c r="F74" s="78">
        <v>2.937E-2</v>
      </c>
      <c r="G74" s="78">
        <v>3.6749999999999998E-2</v>
      </c>
      <c r="H74" s="78">
        <v>2.9569999999999999E-2</v>
      </c>
      <c r="I74" s="78">
        <v>3.2840000000000001E-2</v>
      </c>
      <c r="J74" s="78">
        <v>2.9530000000000001E-2</v>
      </c>
      <c r="K74" s="78">
        <v>2.9569999999999999E-2</v>
      </c>
      <c r="L74" s="78">
        <v>2.9569999999999999E-2</v>
      </c>
      <c r="M74" s="79">
        <v>2.9569999999999999E-2</v>
      </c>
      <c r="N74" s="79">
        <v>2.9569999999999999E-2</v>
      </c>
      <c r="O74" s="79">
        <v>2.9569999999999999E-2</v>
      </c>
      <c r="P74" s="79">
        <v>4.2139999999999997E-2</v>
      </c>
      <c r="Q74" s="79">
        <v>4.4240000000000002E-2</v>
      </c>
      <c r="R74" s="79">
        <v>2.9569999999999999E-2</v>
      </c>
      <c r="S74" s="79">
        <v>2.9569999999999999E-2</v>
      </c>
      <c r="T74" s="79">
        <v>2.9569999999999999E-2</v>
      </c>
      <c r="U74" s="79">
        <v>1.9210000000000001E-2</v>
      </c>
      <c r="V74" s="79">
        <v>2.9569999999999999E-2</v>
      </c>
      <c r="W74" s="79">
        <v>2.9569999999999999E-2</v>
      </c>
      <c r="X74" s="79">
        <v>2.9569999999999999E-2</v>
      </c>
      <c r="Y74" s="79">
        <v>2.9569999999999999E-2</v>
      </c>
      <c r="Z74" s="79">
        <v>3.5049999999999998E-2</v>
      </c>
      <c r="AA74" s="79">
        <v>3.687E-2</v>
      </c>
      <c r="AB74" s="79">
        <v>2.9569999999999999E-2</v>
      </c>
      <c r="AC74" s="79">
        <v>4.478E-2</v>
      </c>
      <c r="AD74" s="79">
        <v>5.6140000000000002E-2</v>
      </c>
      <c r="AE74" s="79">
        <v>2.9569999999999999E-2</v>
      </c>
      <c r="AF74" s="79">
        <v>2.9569999999999999E-2</v>
      </c>
      <c r="AG74" s="79">
        <v>2.9569999999999999E-2</v>
      </c>
      <c r="AH74" s="79">
        <v>3.5189999999999999E-2</v>
      </c>
      <c r="AI74" s="79">
        <v>1.9210000000000001E-2</v>
      </c>
      <c r="AJ74" s="79">
        <v>1.7749999999999998E-2</v>
      </c>
      <c r="AK74" s="79">
        <v>3.1179999999999999E-2</v>
      </c>
      <c r="AL74" s="79">
        <v>6.4460000000000003E-2</v>
      </c>
      <c r="AM74" s="79">
        <v>3.1949999999999999E-2</v>
      </c>
      <c r="AN74" s="79">
        <v>4.3229999999999998E-2</v>
      </c>
      <c r="AO74" s="79">
        <v>3.9980000000000002E-2</v>
      </c>
      <c r="AP74" s="79">
        <v>5.2109999999999997E-2</v>
      </c>
      <c r="AQ74" s="79">
        <v>3.3590000000000002E-2</v>
      </c>
      <c r="AR74" s="79">
        <v>6.0179999999999997E-2</v>
      </c>
      <c r="AS74" s="79">
        <v>1.857E-2</v>
      </c>
      <c r="AT74" s="79">
        <v>4.3740000000000001E-2</v>
      </c>
      <c r="AU74" s="79">
        <v>7.0709999999999995E-2</v>
      </c>
      <c r="AV74" s="79">
        <v>3.6330000000000001E-2</v>
      </c>
      <c r="AW74" s="79">
        <v>3.3939999999999998E-2</v>
      </c>
      <c r="AX74" s="79">
        <v>6.6180000000000003E-2</v>
      </c>
      <c r="AY74" s="79">
        <v>3.0790000000000001E-2</v>
      </c>
      <c r="AZ74" s="79">
        <v>3.1649999999999998E-2</v>
      </c>
      <c r="BA74" s="79">
        <v>3.5119999999999998E-2</v>
      </c>
      <c r="BB74" s="79">
        <v>6.7979999999999999E-2</v>
      </c>
      <c r="BC74" s="79">
        <v>2.7740000000000001E-2</v>
      </c>
      <c r="BD74" s="80"/>
      <c r="BE74" s="191"/>
    </row>
    <row r="75" spans="1:57" x14ac:dyDescent="0.25">
      <c r="A75" s="191"/>
      <c r="B75" s="82">
        <v>65</v>
      </c>
      <c r="C75" s="83">
        <v>2.9739999999999999E-2</v>
      </c>
      <c r="D75" s="83">
        <v>2.9739999999999999E-2</v>
      </c>
      <c r="E75" s="83">
        <v>2.9739999999999999E-2</v>
      </c>
      <c r="F75" s="83">
        <v>2.954E-2</v>
      </c>
      <c r="G75" s="83">
        <v>3.6810000000000002E-2</v>
      </c>
      <c r="H75" s="83">
        <v>2.9739999999999999E-2</v>
      </c>
      <c r="I75" s="83">
        <v>3.2960000000000003E-2</v>
      </c>
      <c r="J75" s="83">
        <v>2.9700000000000001E-2</v>
      </c>
      <c r="K75" s="83">
        <v>2.9739999999999999E-2</v>
      </c>
      <c r="L75" s="83">
        <v>2.9739999999999999E-2</v>
      </c>
      <c r="M75" s="84">
        <v>2.9739999999999999E-2</v>
      </c>
      <c r="N75" s="84">
        <v>2.9739999999999999E-2</v>
      </c>
      <c r="O75" s="84">
        <v>2.9739999999999999E-2</v>
      </c>
      <c r="P75" s="84">
        <v>4.2160000000000003E-2</v>
      </c>
      <c r="Q75" s="84">
        <v>4.419E-2</v>
      </c>
      <c r="R75" s="84">
        <v>2.9739999999999999E-2</v>
      </c>
      <c r="S75" s="84">
        <v>2.9739999999999999E-2</v>
      </c>
      <c r="T75" s="84">
        <v>2.9739999999999999E-2</v>
      </c>
      <c r="U75" s="84">
        <v>1.9380000000000001E-2</v>
      </c>
      <c r="V75" s="84">
        <v>2.9739999999999999E-2</v>
      </c>
      <c r="W75" s="84">
        <v>2.9739999999999999E-2</v>
      </c>
      <c r="X75" s="84">
        <v>2.9739999999999999E-2</v>
      </c>
      <c r="Y75" s="84">
        <v>2.9739999999999999E-2</v>
      </c>
      <c r="Z75" s="84">
        <v>3.5130000000000002E-2</v>
      </c>
      <c r="AA75" s="84">
        <v>3.6929999999999998E-2</v>
      </c>
      <c r="AB75" s="84">
        <v>2.9739999999999999E-2</v>
      </c>
      <c r="AC75" s="84">
        <v>4.4720000000000003E-2</v>
      </c>
      <c r="AD75" s="84">
        <v>5.595E-2</v>
      </c>
      <c r="AE75" s="84">
        <v>2.9739999999999999E-2</v>
      </c>
      <c r="AF75" s="84">
        <v>2.9739999999999999E-2</v>
      </c>
      <c r="AG75" s="84">
        <v>2.9739999999999999E-2</v>
      </c>
      <c r="AH75" s="84">
        <v>3.5270000000000003E-2</v>
      </c>
      <c r="AI75" s="84">
        <v>1.9380000000000001E-2</v>
      </c>
      <c r="AJ75" s="84">
        <v>1.805E-2</v>
      </c>
      <c r="AK75" s="84">
        <v>3.1320000000000001E-2</v>
      </c>
      <c r="AL75" s="84">
        <v>6.429E-2</v>
      </c>
      <c r="AM75" s="84">
        <v>3.2079999999999997E-2</v>
      </c>
      <c r="AN75" s="84">
        <v>4.3240000000000001E-2</v>
      </c>
      <c r="AO75" s="84">
        <v>4.0030000000000003E-2</v>
      </c>
      <c r="AP75" s="84">
        <v>5.1979999999999998E-2</v>
      </c>
      <c r="AQ75" s="84">
        <v>3.3700000000000001E-2</v>
      </c>
      <c r="AR75" s="84">
        <v>6.0080000000000001E-2</v>
      </c>
      <c r="AS75" s="84">
        <v>1.8790000000000001E-2</v>
      </c>
      <c r="AT75" s="84">
        <v>4.369E-2</v>
      </c>
      <c r="AU75" s="84">
        <v>7.0400000000000004E-2</v>
      </c>
      <c r="AV75" s="84">
        <v>3.6389999999999999E-2</v>
      </c>
      <c r="AW75" s="84">
        <v>3.4040000000000001E-2</v>
      </c>
      <c r="AX75" s="84">
        <v>6.5979999999999997E-2</v>
      </c>
      <c r="AY75" s="84">
        <v>3.0939999999999999E-2</v>
      </c>
      <c r="AZ75" s="84">
        <v>3.1789999999999999E-2</v>
      </c>
      <c r="BA75" s="84">
        <v>3.5200000000000002E-2</v>
      </c>
      <c r="BB75" s="84">
        <v>6.7760000000000001E-2</v>
      </c>
      <c r="BC75" s="84">
        <v>2.7900000000000001E-2</v>
      </c>
      <c r="BD75" s="80"/>
      <c r="BE75" s="191"/>
    </row>
    <row r="76" spans="1:57" x14ac:dyDescent="0.25">
      <c r="A76" s="191"/>
      <c r="B76" s="191">
        <v>66</v>
      </c>
      <c r="C76" s="78">
        <v>2.9899999999999999E-2</v>
      </c>
      <c r="D76" s="78">
        <v>2.9899999999999999E-2</v>
      </c>
      <c r="E76" s="78">
        <v>2.9899999999999999E-2</v>
      </c>
      <c r="F76" s="78">
        <v>2.971E-2</v>
      </c>
      <c r="G76" s="78">
        <v>3.6859999999999997E-2</v>
      </c>
      <c r="H76" s="78">
        <v>2.9899999999999999E-2</v>
      </c>
      <c r="I76" s="78">
        <v>3.3070000000000002E-2</v>
      </c>
      <c r="J76" s="78">
        <v>2.9860000000000001E-2</v>
      </c>
      <c r="K76" s="78">
        <v>2.9899999999999999E-2</v>
      </c>
      <c r="L76" s="78">
        <v>2.9899999999999999E-2</v>
      </c>
      <c r="M76" s="79">
        <v>2.9899999999999999E-2</v>
      </c>
      <c r="N76" s="79">
        <v>2.9899999999999999E-2</v>
      </c>
      <c r="O76" s="79">
        <v>2.9899999999999999E-2</v>
      </c>
      <c r="P76" s="79">
        <v>4.2180000000000002E-2</v>
      </c>
      <c r="Q76" s="79">
        <v>4.4130000000000003E-2</v>
      </c>
      <c r="R76" s="79">
        <v>2.9899999999999999E-2</v>
      </c>
      <c r="S76" s="79">
        <v>2.9899999999999999E-2</v>
      </c>
      <c r="T76" s="79">
        <v>2.9899999999999999E-2</v>
      </c>
      <c r="U76" s="79">
        <v>1.9539999999999998E-2</v>
      </c>
      <c r="V76" s="79">
        <v>2.9899999999999999E-2</v>
      </c>
      <c r="W76" s="79">
        <v>2.9899999999999999E-2</v>
      </c>
      <c r="X76" s="79">
        <v>2.9899999999999999E-2</v>
      </c>
      <c r="Y76" s="79">
        <v>2.9899999999999999E-2</v>
      </c>
      <c r="Z76" s="79">
        <v>3.5209999999999998E-2</v>
      </c>
      <c r="AA76" s="79">
        <v>3.6979999999999999E-2</v>
      </c>
      <c r="AB76" s="79">
        <v>2.9899999999999999E-2</v>
      </c>
      <c r="AC76" s="79">
        <v>4.4659999999999998E-2</v>
      </c>
      <c r="AD76" s="79">
        <v>5.5759999999999997E-2</v>
      </c>
      <c r="AE76" s="79">
        <v>2.9899999999999999E-2</v>
      </c>
      <c r="AF76" s="79">
        <v>2.9899999999999999E-2</v>
      </c>
      <c r="AG76" s="79">
        <v>2.9899999999999999E-2</v>
      </c>
      <c r="AH76" s="79">
        <v>3.5349999999999999E-2</v>
      </c>
      <c r="AI76" s="79">
        <v>1.9539999999999998E-2</v>
      </c>
      <c r="AJ76" s="79">
        <v>1.8360000000000001E-2</v>
      </c>
      <c r="AK76" s="79">
        <v>3.1449999999999999E-2</v>
      </c>
      <c r="AL76" s="79">
        <v>6.4119999999999996E-2</v>
      </c>
      <c r="AM76" s="79">
        <v>3.2210000000000003E-2</v>
      </c>
      <c r="AN76" s="79">
        <v>4.3240000000000001E-2</v>
      </c>
      <c r="AO76" s="79">
        <v>4.0079999999999998E-2</v>
      </c>
      <c r="AP76" s="79">
        <v>5.185E-2</v>
      </c>
      <c r="AQ76" s="79">
        <v>3.3799999999999997E-2</v>
      </c>
      <c r="AR76" s="79">
        <v>5.9979999999999999E-2</v>
      </c>
      <c r="AS76" s="79">
        <v>1.9009999999999999E-2</v>
      </c>
      <c r="AT76" s="79">
        <v>4.3639999999999998E-2</v>
      </c>
      <c r="AU76" s="79">
        <v>7.0099999999999996E-2</v>
      </c>
      <c r="AV76" s="79">
        <v>3.6450000000000003E-2</v>
      </c>
      <c r="AW76" s="79">
        <v>3.4139999999999997E-2</v>
      </c>
      <c r="AX76" s="79">
        <v>6.5790000000000001E-2</v>
      </c>
      <c r="AY76" s="79">
        <v>3.109E-2</v>
      </c>
      <c r="AZ76" s="79">
        <v>3.1919999999999997E-2</v>
      </c>
      <c r="BA76" s="79">
        <v>3.5279999999999999E-2</v>
      </c>
      <c r="BB76" s="79">
        <v>6.7549999999999999E-2</v>
      </c>
      <c r="BC76" s="79">
        <v>2.8070000000000001E-2</v>
      </c>
      <c r="BD76" s="80"/>
      <c r="BE76" s="191"/>
    </row>
    <row r="77" spans="1:57" x14ac:dyDescent="0.25">
      <c r="A77" s="191"/>
      <c r="B77" s="191">
        <v>67</v>
      </c>
      <c r="C77" s="78">
        <v>3.006E-2</v>
      </c>
      <c r="D77" s="78">
        <v>3.006E-2</v>
      </c>
      <c r="E77" s="78">
        <v>3.006E-2</v>
      </c>
      <c r="F77" s="78">
        <v>2.9860000000000001E-2</v>
      </c>
      <c r="G77" s="78">
        <v>3.6909999999999998E-2</v>
      </c>
      <c r="H77" s="78">
        <v>3.006E-2</v>
      </c>
      <c r="I77" s="78">
        <v>3.3180000000000001E-2</v>
      </c>
      <c r="J77" s="78">
        <v>3.0020000000000002E-2</v>
      </c>
      <c r="K77" s="78">
        <v>3.006E-2</v>
      </c>
      <c r="L77" s="78">
        <v>3.006E-2</v>
      </c>
      <c r="M77" s="79">
        <v>3.006E-2</v>
      </c>
      <c r="N77" s="79">
        <v>3.006E-2</v>
      </c>
      <c r="O77" s="79">
        <v>3.006E-2</v>
      </c>
      <c r="P77" s="79">
        <v>4.2200000000000001E-2</v>
      </c>
      <c r="Q77" s="79">
        <v>4.4080000000000001E-2</v>
      </c>
      <c r="R77" s="79">
        <v>3.006E-2</v>
      </c>
      <c r="S77" s="79">
        <v>3.006E-2</v>
      </c>
      <c r="T77" s="79">
        <v>3.006E-2</v>
      </c>
      <c r="U77" s="79">
        <v>1.9709999999999998E-2</v>
      </c>
      <c r="V77" s="79">
        <v>3.006E-2</v>
      </c>
      <c r="W77" s="79">
        <v>3.006E-2</v>
      </c>
      <c r="X77" s="79">
        <v>3.006E-2</v>
      </c>
      <c r="Y77" s="79">
        <v>3.006E-2</v>
      </c>
      <c r="Z77" s="79">
        <v>3.5290000000000002E-2</v>
      </c>
      <c r="AA77" s="79">
        <v>3.703E-2</v>
      </c>
      <c r="AB77" s="79">
        <v>3.006E-2</v>
      </c>
      <c r="AC77" s="79">
        <v>4.4600000000000001E-2</v>
      </c>
      <c r="AD77" s="79">
        <v>5.5570000000000001E-2</v>
      </c>
      <c r="AE77" s="79">
        <v>3.006E-2</v>
      </c>
      <c r="AF77" s="79">
        <v>3.006E-2</v>
      </c>
      <c r="AG77" s="79">
        <v>3.006E-2</v>
      </c>
      <c r="AH77" s="79">
        <v>3.5430000000000003E-2</v>
      </c>
      <c r="AI77" s="79">
        <v>1.9709999999999998E-2</v>
      </c>
      <c r="AJ77" s="79">
        <v>1.865E-2</v>
      </c>
      <c r="AK77" s="79">
        <v>3.159E-2</v>
      </c>
      <c r="AL77" s="79">
        <v>6.3960000000000003E-2</v>
      </c>
      <c r="AM77" s="79">
        <v>3.2329999999999998E-2</v>
      </c>
      <c r="AN77" s="79">
        <v>4.3249999999999997E-2</v>
      </c>
      <c r="AO77" s="79">
        <v>4.0129999999999999E-2</v>
      </c>
      <c r="AP77" s="79">
        <v>5.1729999999999998E-2</v>
      </c>
      <c r="AQ77" s="79">
        <v>3.39E-2</v>
      </c>
      <c r="AR77" s="79">
        <v>5.9880000000000003E-2</v>
      </c>
      <c r="AS77" s="79">
        <v>1.9220000000000001E-2</v>
      </c>
      <c r="AT77" s="79">
        <v>4.3589999999999997E-2</v>
      </c>
      <c r="AU77" s="79">
        <v>6.9800000000000001E-2</v>
      </c>
      <c r="AV77" s="79">
        <v>3.6510000000000001E-2</v>
      </c>
      <c r="AW77" s="79">
        <v>3.4229999999999997E-2</v>
      </c>
      <c r="AX77" s="79">
        <v>6.5610000000000002E-2</v>
      </c>
      <c r="AY77" s="79">
        <v>3.1230000000000001E-2</v>
      </c>
      <c r="AZ77" s="79">
        <v>3.2050000000000002E-2</v>
      </c>
      <c r="BA77" s="79">
        <v>3.5360000000000003E-2</v>
      </c>
      <c r="BB77" s="79">
        <v>6.7339999999999997E-2</v>
      </c>
      <c r="BC77" s="79">
        <v>2.8230000000000002E-2</v>
      </c>
      <c r="BD77" s="80"/>
      <c r="BE77" s="191"/>
    </row>
    <row r="78" spans="1:57" x14ac:dyDescent="0.25">
      <c r="A78" s="191"/>
      <c r="B78" s="191">
        <v>68</v>
      </c>
      <c r="C78" s="78">
        <v>3.0210000000000001E-2</v>
      </c>
      <c r="D78" s="78">
        <v>3.0210000000000001E-2</v>
      </c>
      <c r="E78" s="78">
        <v>3.0210000000000001E-2</v>
      </c>
      <c r="F78" s="78">
        <v>3.0020000000000002E-2</v>
      </c>
      <c r="G78" s="78">
        <v>3.6970000000000003E-2</v>
      </c>
      <c r="H78" s="78">
        <v>3.0210000000000001E-2</v>
      </c>
      <c r="I78" s="78">
        <v>3.329E-2</v>
      </c>
      <c r="J78" s="78">
        <v>3.0169999999999999E-2</v>
      </c>
      <c r="K78" s="78">
        <v>3.0210000000000001E-2</v>
      </c>
      <c r="L78" s="78">
        <v>3.0210000000000001E-2</v>
      </c>
      <c r="M78" s="79">
        <v>3.0210000000000001E-2</v>
      </c>
      <c r="N78" s="79">
        <v>3.0210000000000001E-2</v>
      </c>
      <c r="O78" s="79">
        <v>3.0210000000000001E-2</v>
      </c>
      <c r="P78" s="79">
        <v>4.2220000000000001E-2</v>
      </c>
      <c r="Q78" s="79">
        <v>4.403E-2</v>
      </c>
      <c r="R78" s="79">
        <v>3.0210000000000001E-2</v>
      </c>
      <c r="S78" s="79">
        <v>3.0210000000000001E-2</v>
      </c>
      <c r="T78" s="79">
        <v>3.0210000000000001E-2</v>
      </c>
      <c r="U78" s="79">
        <v>1.9859999999999999E-2</v>
      </c>
      <c r="V78" s="79">
        <v>3.0210000000000001E-2</v>
      </c>
      <c r="W78" s="79">
        <v>3.0210000000000001E-2</v>
      </c>
      <c r="X78" s="79">
        <v>3.0210000000000001E-2</v>
      </c>
      <c r="Y78" s="79">
        <v>3.0210000000000001E-2</v>
      </c>
      <c r="Z78" s="79">
        <v>3.5369999999999999E-2</v>
      </c>
      <c r="AA78" s="79">
        <v>3.7080000000000002E-2</v>
      </c>
      <c r="AB78" s="79">
        <v>3.0210000000000001E-2</v>
      </c>
      <c r="AC78" s="79">
        <v>4.4540000000000003E-2</v>
      </c>
      <c r="AD78" s="79">
        <v>5.5399999999999998E-2</v>
      </c>
      <c r="AE78" s="79">
        <v>3.0210000000000001E-2</v>
      </c>
      <c r="AF78" s="79">
        <v>3.0210000000000001E-2</v>
      </c>
      <c r="AG78" s="79">
        <v>3.0210000000000001E-2</v>
      </c>
      <c r="AH78" s="79">
        <v>3.5499999999999997E-2</v>
      </c>
      <c r="AI78" s="79">
        <v>1.9859999999999999E-2</v>
      </c>
      <c r="AJ78" s="79">
        <v>1.8939999999999999E-2</v>
      </c>
      <c r="AK78" s="79">
        <v>3.1710000000000002E-2</v>
      </c>
      <c r="AL78" s="79">
        <v>6.3810000000000006E-2</v>
      </c>
      <c r="AM78" s="79">
        <v>3.2439999999999997E-2</v>
      </c>
      <c r="AN78" s="79">
        <v>4.3249999999999997E-2</v>
      </c>
      <c r="AO78" s="79">
        <v>4.018E-2</v>
      </c>
      <c r="AP78" s="79">
        <v>5.1610000000000003E-2</v>
      </c>
      <c r="AQ78" s="79">
        <v>3.4000000000000002E-2</v>
      </c>
      <c r="AR78" s="79">
        <v>5.9790000000000003E-2</v>
      </c>
      <c r="AS78" s="79">
        <v>1.9429999999999999E-2</v>
      </c>
      <c r="AT78" s="79">
        <v>4.3549999999999998E-2</v>
      </c>
      <c r="AU78" s="79">
        <v>6.9519999999999998E-2</v>
      </c>
      <c r="AV78" s="79">
        <v>3.6569999999999998E-2</v>
      </c>
      <c r="AW78" s="79">
        <v>3.4320000000000003E-2</v>
      </c>
      <c r="AX78" s="79">
        <v>6.5430000000000002E-2</v>
      </c>
      <c r="AY78" s="79">
        <v>3.1359999999999999E-2</v>
      </c>
      <c r="AZ78" s="79">
        <v>3.2169999999999997E-2</v>
      </c>
      <c r="BA78" s="79">
        <v>3.5430000000000003E-2</v>
      </c>
      <c r="BB78" s="79">
        <v>6.7129999999999995E-2</v>
      </c>
      <c r="BC78" s="79">
        <v>2.8379999999999999E-2</v>
      </c>
      <c r="BD78" s="80"/>
      <c r="BE78" s="191"/>
    </row>
    <row r="79" spans="1:57" x14ac:dyDescent="0.25">
      <c r="A79" s="191"/>
      <c r="B79" s="191">
        <v>69</v>
      </c>
      <c r="C79" s="78">
        <v>3.0360000000000002E-2</v>
      </c>
      <c r="D79" s="78">
        <v>3.0360000000000002E-2</v>
      </c>
      <c r="E79" s="78">
        <v>3.0360000000000002E-2</v>
      </c>
      <c r="F79" s="78">
        <v>3.0169999999999999E-2</v>
      </c>
      <c r="G79" s="78">
        <v>3.7019999999999997E-2</v>
      </c>
      <c r="H79" s="78">
        <v>3.0360000000000002E-2</v>
      </c>
      <c r="I79" s="78">
        <v>3.3390000000000003E-2</v>
      </c>
      <c r="J79" s="78">
        <v>3.032E-2</v>
      </c>
      <c r="K79" s="78">
        <v>3.0360000000000002E-2</v>
      </c>
      <c r="L79" s="78">
        <v>3.0360000000000002E-2</v>
      </c>
      <c r="M79" s="79">
        <v>3.0360000000000002E-2</v>
      </c>
      <c r="N79" s="79">
        <v>3.0360000000000002E-2</v>
      </c>
      <c r="O79" s="79">
        <v>3.0360000000000002E-2</v>
      </c>
      <c r="P79" s="79">
        <v>4.224E-2</v>
      </c>
      <c r="Q79" s="79">
        <v>4.3979999999999998E-2</v>
      </c>
      <c r="R79" s="79">
        <v>3.0360000000000002E-2</v>
      </c>
      <c r="S79" s="79">
        <v>3.0360000000000002E-2</v>
      </c>
      <c r="T79" s="79">
        <v>3.0360000000000002E-2</v>
      </c>
      <c r="U79" s="79">
        <v>2.002E-2</v>
      </c>
      <c r="V79" s="79">
        <v>3.0360000000000002E-2</v>
      </c>
      <c r="W79" s="79">
        <v>3.0360000000000002E-2</v>
      </c>
      <c r="X79" s="79">
        <v>3.0360000000000002E-2</v>
      </c>
      <c r="Y79" s="79">
        <v>3.0360000000000002E-2</v>
      </c>
      <c r="Z79" s="79">
        <v>3.5439999999999999E-2</v>
      </c>
      <c r="AA79" s="79">
        <v>3.7130000000000003E-2</v>
      </c>
      <c r="AB79" s="79">
        <v>3.0360000000000002E-2</v>
      </c>
      <c r="AC79" s="79">
        <v>4.4479999999999999E-2</v>
      </c>
      <c r="AD79" s="79">
        <v>5.5219999999999998E-2</v>
      </c>
      <c r="AE79" s="79">
        <v>3.0360000000000002E-2</v>
      </c>
      <c r="AF79" s="79">
        <v>3.0360000000000002E-2</v>
      </c>
      <c r="AG79" s="79">
        <v>3.0360000000000002E-2</v>
      </c>
      <c r="AH79" s="79">
        <v>3.5569999999999997E-2</v>
      </c>
      <c r="AI79" s="79">
        <v>2.002E-2</v>
      </c>
      <c r="AJ79" s="79">
        <v>1.9230000000000001E-2</v>
      </c>
      <c r="AK79" s="79">
        <v>3.184E-2</v>
      </c>
      <c r="AL79" s="79">
        <v>6.3659999999999994E-2</v>
      </c>
      <c r="AM79" s="79">
        <v>3.2559999999999999E-2</v>
      </c>
      <c r="AN79" s="79">
        <v>4.326E-2</v>
      </c>
      <c r="AO79" s="79">
        <v>4.0230000000000002E-2</v>
      </c>
      <c r="AP79" s="79">
        <v>5.1490000000000001E-2</v>
      </c>
      <c r="AQ79" s="79">
        <v>3.4090000000000002E-2</v>
      </c>
      <c r="AR79" s="79">
        <v>5.9700000000000003E-2</v>
      </c>
      <c r="AS79" s="79">
        <v>1.9630000000000002E-2</v>
      </c>
      <c r="AT79" s="79">
        <v>4.351E-2</v>
      </c>
      <c r="AU79" s="79">
        <v>6.9239999999999996E-2</v>
      </c>
      <c r="AV79" s="79">
        <v>3.6630000000000003E-2</v>
      </c>
      <c r="AW79" s="79">
        <v>3.4410000000000003E-2</v>
      </c>
      <c r="AX79" s="79">
        <v>6.5259999999999999E-2</v>
      </c>
      <c r="AY79" s="79">
        <v>3.1489999999999997E-2</v>
      </c>
      <c r="AZ79" s="79">
        <v>3.2289999999999999E-2</v>
      </c>
      <c r="BA79" s="79">
        <v>3.5499999999999997E-2</v>
      </c>
      <c r="BB79" s="79">
        <v>6.6930000000000003E-2</v>
      </c>
      <c r="BC79" s="79">
        <v>2.8539999999999999E-2</v>
      </c>
      <c r="BD79" s="80"/>
      <c r="BE79" s="191"/>
    </row>
    <row r="80" spans="1:57" x14ac:dyDescent="0.25">
      <c r="A80" s="191"/>
      <c r="B80" s="82">
        <v>70</v>
      </c>
      <c r="C80" s="83">
        <v>3.0499999999999999E-2</v>
      </c>
      <c r="D80" s="83">
        <v>3.0499999999999999E-2</v>
      </c>
      <c r="E80" s="83">
        <v>3.0499999999999999E-2</v>
      </c>
      <c r="F80" s="83">
        <v>3.032E-2</v>
      </c>
      <c r="G80" s="83">
        <v>3.7069999999999999E-2</v>
      </c>
      <c r="H80" s="83">
        <v>3.0499999999999999E-2</v>
      </c>
      <c r="I80" s="83">
        <v>3.3489999999999999E-2</v>
      </c>
      <c r="J80" s="83">
        <v>3.0460000000000001E-2</v>
      </c>
      <c r="K80" s="83">
        <v>3.0499999999999999E-2</v>
      </c>
      <c r="L80" s="83">
        <v>3.0499999999999999E-2</v>
      </c>
      <c r="M80" s="84">
        <v>3.0499999999999999E-2</v>
      </c>
      <c r="N80" s="84">
        <v>3.0499999999999999E-2</v>
      </c>
      <c r="O80" s="84">
        <v>3.0499999999999999E-2</v>
      </c>
      <c r="P80" s="84">
        <v>4.2259999999999999E-2</v>
      </c>
      <c r="Q80" s="84">
        <v>4.3929999999999997E-2</v>
      </c>
      <c r="R80" s="84">
        <v>3.0499999999999999E-2</v>
      </c>
      <c r="S80" s="84">
        <v>3.0499999999999999E-2</v>
      </c>
      <c r="T80" s="84">
        <v>3.0499999999999999E-2</v>
      </c>
      <c r="U80" s="84">
        <v>2.0160000000000001E-2</v>
      </c>
      <c r="V80" s="84">
        <v>3.0499999999999999E-2</v>
      </c>
      <c r="W80" s="84">
        <v>3.0499999999999999E-2</v>
      </c>
      <c r="X80" s="84">
        <v>3.0499999999999999E-2</v>
      </c>
      <c r="Y80" s="84">
        <v>3.0499999999999999E-2</v>
      </c>
      <c r="Z80" s="84">
        <v>3.551E-2</v>
      </c>
      <c r="AA80" s="84">
        <v>3.7179999999999998E-2</v>
      </c>
      <c r="AB80" s="84">
        <v>3.0499999999999999E-2</v>
      </c>
      <c r="AC80" s="84">
        <v>4.4420000000000001E-2</v>
      </c>
      <c r="AD80" s="84">
        <v>5.5059999999999998E-2</v>
      </c>
      <c r="AE80" s="84">
        <v>3.0499999999999999E-2</v>
      </c>
      <c r="AF80" s="84">
        <v>3.0499999999999999E-2</v>
      </c>
      <c r="AG80" s="84">
        <v>3.0499999999999999E-2</v>
      </c>
      <c r="AH80" s="84">
        <v>3.5639999999999998E-2</v>
      </c>
      <c r="AI80" s="84">
        <v>2.0160000000000001E-2</v>
      </c>
      <c r="AJ80" s="84">
        <v>1.951E-2</v>
      </c>
      <c r="AK80" s="84">
        <v>3.1960000000000002E-2</v>
      </c>
      <c r="AL80" s="84">
        <v>6.3519999999999993E-2</v>
      </c>
      <c r="AM80" s="84">
        <v>3.2669999999999998E-2</v>
      </c>
      <c r="AN80" s="84">
        <v>4.326E-2</v>
      </c>
      <c r="AO80" s="84">
        <v>4.027E-2</v>
      </c>
      <c r="AP80" s="84">
        <v>5.1369999999999999E-2</v>
      </c>
      <c r="AQ80" s="84">
        <v>3.4180000000000002E-2</v>
      </c>
      <c r="AR80" s="84">
        <v>5.9610000000000003E-2</v>
      </c>
      <c r="AS80" s="84">
        <v>1.983E-2</v>
      </c>
      <c r="AT80" s="84">
        <v>4.3459999999999999E-2</v>
      </c>
      <c r="AU80" s="84">
        <v>6.8970000000000004E-2</v>
      </c>
      <c r="AV80" s="84">
        <v>3.6679999999999997E-2</v>
      </c>
      <c r="AW80" s="84">
        <v>3.4500000000000003E-2</v>
      </c>
      <c r="AX80" s="84">
        <v>6.5089999999999995E-2</v>
      </c>
      <c r="AY80" s="84">
        <v>3.1620000000000002E-2</v>
      </c>
      <c r="AZ80" s="84">
        <v>3.2410000000000001E-2</v>
      </c>
      <c r="BA80" s="84">
        <v>3.5569999999999997E-2</v>
      </c>
      <c r="BB80" s="84">
        <v>6.6739999999999994E-2</v>
      </c>
      <c r="BC80" s="84">
        <v>2.869E-2</v>
      </c>
      <c r="BD80" s="80"/>
      <c r="BE80" s="191"/>
    </row>
    <row r="81" spans="1:57" x14ac:dyDescent="0.25">
      <c r="A81" s="191"/>
      <c r="B81" s="191">
        <v>71</v>
      </c>
      <c r="C81" s="78">
        <v>3.0640000000000001E-2</v>
      </c>
      <c r="D81" s="78">
        <v>3.0640000000000001E-2</v>
      </c>
      <c r="E81" s="78">
        <v>3.0640000000000001E-2</v>
      </c>
      <c r="F81" s="78">
        <v>3.0460000000000001E-2</v>
      </c>
      <c r="G81" s="78">
        <v>3.7109999999999997E-2</v>
      </c>
      <c r="H81" s="78">
        <v>3.0640000000000001E-2</v>
      </c>
      <c r="I81" s="78">
        <v>3.3590000000000002E-2</v>
      </c>
      <c r="J81" s="78">
        <v>3.0609999999999998E-2</v>
      </c>
      <c r="K81" s="78">
        <v>3.0640000000000001E-2</v>
      </c>
      <c r="L81" s="78">
        <v>3.0640000000000001E-2</v>
      </c>
      <c r="M81" s="79">
        <v>3.0640000000000001E-2</v>
      </c>
      <c r="N81" s="79">
        <v>3.0640000000000001E-2</v>
      </c>
      <c r="O81" s="79">
        <v>3.0640000000000001E-2</v>
      </c>
      <c r="P81" s="79">
        <v>4.2279999999999998E-2</v>
      </c>
      <c r="Q81" s="79">
        <v>4.3880000000000002E-2</v>
      </c>
      <c r="R81" s="79">
        <v>3.0640000000000001E-2</v>
      </c>
      <c r="S81" s="79">
        <v>3.0640000000000001E-2</v>
      </c>
      <c r="T81" s="79">
        <v>3.0640000000000001E-2</v>
      </c>
      <c r="U81" s="79">
        <v>2.0310000000000002E-2</v>
      </c>
      <c r="V81" s="79">
        <v>3.0640000000000001E-2</v>
      </c>
      <c r="W81" s="79">
        <v>3.0640000000000001E-2</v>
      </c>
      <c r="X81" s="79">
        <v>3.0640000000000001E-2</v>
      </c>
      <c r="Y81" s="79">
        <v>3.0640000000000001E-2</v>
      </c>
      <c r="Z81" s="79">
        <v>3.5580000000000001E-2</v>
      </c>
      <c r="AA81" s="79">
        <v>3.7220000000000003E-2</v>
      </c>
      <c r="AB81" s="79">
        <v>3.0640000000000001E-2</v>
      </c>
      <c r="AC81" s="79">
        <v>4.437E-2</v>
      </c>
      <c r="AD81" s="79">
        <v>5.4890000000000001E-2</v>
      </c>
      <c r="AE81" s="79">
        <v>3.0640000000000001E-2</v>
      </c>
      <c r="AF81" s="79">
        <v>3.0640000000000001E-2</v>
      </c>
      <c r="AG81" s="79">
        <v>3.0640000000000001E-2</v>
      </c>
      <c r="AH81" s="79">
        <v>3.5709999999999999E-2</v>
      </c>
      <c r="AI81" s="79">
        <v>2.0310000000000002E-2</v>
      </c>
      <c r="AJ81" s="79">
        <v>1.9779999999999999E-2</v>
      </c>
      <c r="AK81" s="79">
        <v>3.2079999999999997E-2</v>
      </c>
      <c r="AL81" s="79">
        <v>6.3369999999999996E-2</v>
      </c>
      <c r="AM81" s="79">
        <v>3.2779999999999997E-2</v>
      </c>
      <c r="AN81" s="79">
        <v>4.3270000000000003E-2</v>
      </c>
      <c r="AO81" s="79">
        <v>4.0320000000000002E-2</v>
      </c>
      <c r="AP81" s="79">
        <v>5.126E-2</v>
      </c>
      <c r="AQ81" s="79">
        <v>3.4270000000000002E-2</v>
      </c>
      <c r="AR81" s="79">
        <v>5.953E-2</v>
      </c>
      <c r="AS81" s="79">
        <v>2.002E-2</v>
      </c>
      <c r="AT81" s="79">
        <v>4.342E-2</v>
      </c>
      <c r="AU81" s="79">
        <v>6.8709999999999993E-2</v>
      </c>
      <c r="AV81" s="79">
        <v>3.6729999999999999E-2</v>
      </c>
      <c r="AW81" s="79">
        <v>3.458E-2</v>
      </c>
      <c r="AX81" s="79">
        <v>6.4920000000000005E-2</v>
      </c>
      <c r="AY81" s="79">
        <v>3.1739999999999997E-2</v>
      </c>
      <c r="AZ81" s="79">
        <v>3.252E-2</v>
      </c>
      <c r="BA81" s="79">
        <v>3.5639999999999998E-2</v>
      </c>
      <c r="BB81" s="79">
        <v>6.6549999999999998E-2</v>
      </c>
      <c r="BC81" s="79">
        <v>2.8850000000000001E-2</v>
      </c>
      <c r="BD81" s="80"/>
      <c r="BE81" s="191"/>
    </row>
    <row r="82" spans="1:57" x14ac:dyDescent="0.25">
      <c r="A82" s="191"/>
      <c r="B82" s="191">
        <v>72</v>
      </c>
      <c r="C82" s="78">
        <v>3.0779999999999998E-2</v>
      </c>
      <c r="D82" s="78">
        <v>3.0779999999999998E-2</v>
      </c>
      <c r="E82" s="78">
        <v>3.0779999999999998E-2</v>
      </c>
      <c r="F82" s="78">
        <v>3.0599999999999999E-2</v>
      </c>
      <c r="G82" s="78">
        <v>3.7159999999999999E-2</v>
      </c>
      <c r="H82" s="78">
        <v>3.0779999999999998E-2</v>
      </c>
      <c r="I82" s="78">
        <v>3.3680000000000002E-2</v>
      </c>
      <c r="J82" s="78">
        <v>3.074E-2</v>
      </c>
      <c r="K82" s="78">
        <v>3.0779999999999998E-2</v>
      </c>
      <c r="L82" s="78">
        <v>3.0779999999999998E-2</v>
      </c>
      <c r="M82" s="79">
        <v>3.0779999999999998E-2</v>
      </c>
      <c r="N82" s="79">
        <v>3.0779999999999998E-2</v>
      </c>
      <c r="O82" s="79">
        <v>3.0779999999999998E-2</v>
      </c>
      <c r="P82" s="79">
        <v>4.2299999999999997E-2</v>
      </c>
      <c r="Q82" s="79">
        <v>4.3830000000000001E-2</v>
      </c>
      <c r="R82" s="79">
        <v>3.0779999999999998E-2</v>
      </c>
      <c r="S82" s="79">
        <v>3.0779999999999998E-2</v>
      </c>
      <c r="T82" s="79">
        <v>3.0779999999999998E-2</v>
      </c>
      <c r="U82" s="79">
        <v>2.0449999999999999E-2</v>
      </c>
      <c r="V82" s="79">
        <v>3.0779999999999998E-2</v>
      </c>
      <c r="W82" s="79">
        <v>3.0779999999999998E-2</v>
      </c>
      <c r="X82" s="79">
        <v>3.0779999999999998E-2</v>
      </c>
      <c r="Y82" s="79">
        <v>3.0779999999999998E-2</v>
      </c>
      <c r="Z82" s="79">
        <v>3.5650000000000001E-2</v>
      </c>
      <c r="AA82" s="79">
        <v>3.7269999999999998E-2</v>
      </c>
      <c r="AB82" s="79">
        <v>3.0779999999999998E-2</v>
      </c>
      <c r="AC82" s="79">
        <v>4.4310000000000002E-2</v>
      </c>
      <c r="AD82" s="79">
        <v>5.4730000000000001E-2</v>
      </c>
      <c r="AE82" s="79">
        <v>3.0779999999999998E-2</v>
      </c>
      <c r="AF82" s="79">
        <v>3.0779999999999998E-2</v>
      </c>
      <c r="AG82" s="79">
        <v>3.0779999999999998E-2</v>
      </c>
      <c r="AH82" s="79">
        <v>3.5779999999999999E-2</v>
      </c>
      <c r="AI82" s="79">
        <v>2.0449999999999999E-2</v>
      </c>
      <c r="AJ82" s="79">
        <v>2.0049999999999998E-2</v>
      </c>
      <c r="AK82" s="79">
        <v>3.2190000000000003E-2</v>
      </c>
      <c r="AL82" s="79">
        <v>6.3240000000000005E-2</v>
      </c>
      <c r="AM82" s="79">
        <v>3.288E-2</v>
      </c>
      <c r="AN82" s="79">
        <v>4.3270000000000003E-2</v>
      </c>
      <c r="AO82" s="79">
        <v>4.036E-2</v>
      </c>
      <c r="AP82" s="79">
        <v>5.1159999999999997E-2</v>
      </c>
      <c r="AQ82" s="79">
        <v>3.4349999999999999E-2</v>
      </c>
      <c r="AR82" s="79">
        <v>5.944E-2</v>
      </c>
      <c r="AS82" s="79">
        <v>2.0199999999999999E-2</v>
      </c>
      <c r="AT82" s="79">
        <v>4.3380000000000002E-2</v>
      </c>
      <c r="AU82" s="79">
        <v>6.8449999999999997E-2</v>
      </c>
      <c r="AV82" s="79">
        <v>3.6790000000000003E-2</v>
      </c>
      <c r="AW82" s="79">
        <v>3.4660000000000003E-2</v>
      </c>
      <c r="AX82" s="79">
        <v>6.4759999999999998E-2</v>
      </c>
      <c r="AY82" s="79">
        <v>3.1859999999999999E-2</v>
      </c>
      <c r="AZ82" s="79">
        <v>3.2629999999999999E-2</v>
      </c>
      <c r="BA82" s="79">
        <v>3.5709999999999999E-2</v>
      </c>
      <c r="BB82" s="79">
        <v>6.6369999999999998E-2</v>
      </c>
      <c r="BC82" s="79">
        <v>2.8989999999999998E-2</v>
      </c>
      <c r="BD82" s="80"/>
      <c r="BE82" s="191"/>
    </row>
    <row r="83" spans="1:57" x14ac:dyDescent="0.25">
      <c r="A83" s="191"/>
      <c r="B83" s="191">
        <v>73</v>
      </c>
      <c r="C83" s="78">
        <v>3.091E-2</v>
      </c>
      <c r="D83" s="78">
        <v>3.091E-2</v>
      </c>
      <c r="E83" s="78">
        <v>3.091E-2</v>
      </c>
      <c r="F83" s="78">
        <v>3.073E-2</v>
      </c>
      <c r="G83" s="78">
        <v>3.7199999999999997E-2</v>
      </c>
      <c r="H83" s="78">
        <v>3.091E-2</v>
      </c>
      <c r="I83" s="78">
        <v>3.3779999999999998E-2</v>
      </c>
      <c r="J83" s="78">
        <v>3.0870000000000002E-2</v>
      </c>
      <c r="K83" s="78">
        <v>3.091E-2</v>
      </c>
      <c r="L83" s="78">
        <v>3.091E-2</v>
      </c>
      <c r="M83" s="79">
        <v>3.091E-2</v>
      </c>
      <c r="N83" s="79">
        <v>3.091E-2</v>
      </c>
      <c r="O83" s="79">
        <v>3.091E-2</v>
      </c>
      <c r="P83" s="79">
        <v>4.231E-2</v>
      </c>
      <c r="Q83" s="79">
        <v>4.3790000000000003E-2</v>
      </c>
      <c r="R83" s="79">
        <v>3.091E-2</v>
      </c>
      <c r="S83" s="79">
        <v>3.091E-2</v>
      </c>
      <c r="T83" s="79">
        <v>3.091E-2</v>
      </c>
      <c r="U83" s="79">
        <v>2.0580000000000001E-2</v>
      </c>
      <c r="V83" s="79">
        <v>3.091E-2</v>
      </c>
      <c r="W83" s="79">
        <v>3.091E-2</v>
      </c>
      <c r="X83" s="79">
        <v>3.091E-2</v>
      </c>
      <c r="Y83" s="79">
        <v>3.091E-2</v>
      </c>
      <c r="Z83" s="79">
        <v>3.5709999999999999E-2</v>
      </c>
      <c r="AA83" s="79">
        <v>3.7310000000000003E-2</v>
      </c>
      <c r="AB83" s="79">
        <v>3.091E-2</v>
      </c>
      <c r="AC83" s="79">
        <v>4.4260000000000001E-2</v>
      </c>
      <c r="AD83" s="79">
        <v>5.4579999999999997E-2</v>
      </c>
      <c r="AE83" s="79">
        <v>3.091E-2</v>
      </c>
      <c r="AF83" s="79">
        <v>3.091E-2</v>
      </c>
      <c r="AG83" s="79">
        <v>3.091E-2</v>
      </c>
      <c r="AH83" s="79">
        <v>3.5839999999999997E-2</v>
      </c>
      <c r="AI83" s="79">
        <v>2.0580000000000001E-2</v>
      </c>
      <c r="AJ83" s="79">
        <v>2.0320000000000001E-2</v>
      </c>
      <c r="AK83" s="79">
        <v>3.2309999999999998E-2</v>
      </c>
      <c r="AL83" s="79">
        <v>6.3100000000000003E-2</v>
      </c>
      <c r="AM83" s="79">
        <v>3.2989999999999998E-2</v>
      </c>
      <c r="AN83" s="79">
        <v>4.3270000000000003E-2</v>
      </c>
      <c r="AO83" s="79">
        <v>4.0399999999999998E-2</v>
      </c>
      <c r="AP83" s="79">
        <v>5.1049999999999998E-2</v>
      </c>
      <c r="AQ83" s="79">
        <v>3.4439999999999998E-2</v>
      </c>
      <c r="AR83" s="79">
        <v>5.9360000000000003E-2</v>
      </c>
      <c r="AS83" s="79">
        <v>2.0379999999999999E-2</v>
      </c>
      <c r="AT83" s="79">
        <v>4.3339999999999997E-2</v>
      </c>
      <c r="AU83" s="79">
        <v>6.8199999999999997E-2</v>
      </c>
      <c r="AV83" s="79">
        <v>3.6839999999999998E-2</v>
      </c>
      <c r="AW83" s="79">
        <v>3.474E-2</v>
      </c>
      <c r="AX83" s="79">
        <v>6.4610000000000001E-2</v>
      </c>
      <c r="AY83" s="79">
        <v>3.1980000000000001E-2</v>
      </c>
      <c r="AZ83" s="79">
        <v>3.2739999999999998E-2</v>
      </c>
      <c r="BA83" s="79">
        <v>3.5770000000000003E-2</v>
      </c>
      <c r="BB83" s="79">
        <v>6.6189999999999999E-2</v>
      </c>
      <c r="BC83" s="79">
        <v>2.9139999999999999E-2</v>
      </c>
      <c r="BD83" s="80"/>
      <c r="BE83" s="191"/>
    </row>
    <row r="84" spans="1:57" x14ac:dyDescent="0.25">
      <c r="A84" s="191"/>
      <c r="B84" s="191">
        <v>74</v>
      </c>
      <c r="C84" s="78">
        <v>3.1040000000000002E-2</v>
      </c>
      <c r="D84" s="78">
        <v>3.1040000000000002E-2</v>
      </c>
      <c r="E84" s="78">
        <v>3.1040000000000002E-2</v>
      </c>
      <c r="F84" s="78">
        <v>3.0859999999999999E-2</v>
      </c>
      <c r="G84" s="78">
        <v>3.7249999999999998E-2</v>
      </c>
      <c r="H84" s="78">
        <v>3.1040000000000002E-2</v>
      </c>
      <c r="I84" s="78">
        <v>3.3869999999999997E-2</v>
      </c>
      <c r="J84" s="78">
        <v>3.1E-2</v>
      </c>
      <c r="K84" s="78">
        <v>3.1040000000000002E-2</v>
      </c>
      <c r="L84" s="78">
        <v>3.1040000000000002E-2</v>
      </c>
      <c r="M84" s="79">
        <v>3.1040000000000002E-2</v>
      </c>
      <c r="N84" s="79">
        <v>3.1040000000000002E-2</v>
      </c>
      <c r="O84" s="79">
        <v>3.1040000000000002E-2</v>
      </c>
      <c r="P84" s="79">
        <v>4.233E-2</v>
      </c>
      <c r="Q84" s="79">
        <v>4.3740000000000001E-2</v>
      </c>
      <c r="R84" s="79">
        <v>3.1040000000000002E-2</v>
      </c>
      <c r="S84" s="79">
        <v>3.1040000000000002E-2</v>
      </c>
      <c r="T84" s="79">
        <v>3.1040000000000002E-2</v>
      </c>
      <c r="U84" s="79">
        <v>2.0719999999999999E-2</v>
      </c>
      <c r="V84" s="79">
        <v>3.1040000000000002E-2</v>
      </c>
      <c r="W84" s="79">
        <v>3.1040000000000002E-2</v>
      </c>
      <c r="X84" s="79">
        <v>3.1040000000000002E-2</v>
      </c>
      <c r="Y84" s="79">
        <v>3.1040000000000002E-2</v>
      </c>
      <c r="Z84" s="79">
        <v>3.5779999999999999E-2</v>
      </c>
      <c r="AA84" s="79">
        <v>3.7359999999999997E-2</v>
      </c>
      <c r="AB84" s="79">
        <v>3.1040000000000002E-2</v>
      </c>
      <c r="AC84" s="79">
        <v>4.4209999999999999E-2</v>
      </c>
      <c r="AD84" s="79">
        <v>5.4429999999999999E-2</v>
      </c>
      <c r="AE84" s="79">
        <v>3.1040000000000002E-2</v>
      </c>
      <c r="AF84" s="79">
        <v>3.1040000000000002E-2</v>
      </c>
      <c r="AG84" s="79">
        <v>3.1040000000000002E-2</v>
      </c>
      <c r="AH84" s="79">
        <v>3.5900000000000001E-2</v>
      </c>
      <c r="AI84" s="79">
        <v>2.0719999999999999E-2</v>
      </c>
      <c r="AJ84" s="79">
        <v>2.0580000000000001E-2</v>
      </c>
      <c r="AK84" s="79">
        <v>3.2419999999999997E-2</v>
      </c>
      <c r="AL84" s="79">
        <v>6.2969999999999998E-2</v>
      </c>
      <c r="AM84" s="79">
        <v>3.3090000000000001E-2</v>
      </c>
      <c r="AN84" s="79">
        <v>4.3279999999999999E-2</v>
      </c>
      <c r="AO84" s="79">
        <v>4.0439999999999997E-2</v>
      </c>
      <c r="AP84" s="79">
        <v>5.0950000000000002E-2</v>
      </c>
      <c r="AQ84" s="79">
        <v>3.4520000000000002E-2</v>
      </c>
      <c r="AR84" s="79">
        <v>5.9279999999999999E-2</v>
      </c>
      <c r="AS84" s="79">
        <v>2.0559999999999998E-2</v>
      </c>
      <c r="AT84" s="79">
        <v>4.3299999999999998E-2</v>
      </c>
      <c r="AU84" s="79">
        <v>6.7960000000000007E-2</v>
      </c>
      <c r="AV84" s="79">
        <v>3.6880000000000003E-2</v>
      </c>
      <c r="AW84" s="79">
        <v>3.4819999999999997E-2</v>
      </c>
      <c r="AX84" s="79">
        <v>6.4460000000000003E-2</v>
      </c>
      <c r="AY84" s="79">
        <v>3.2099999999999997E-2</v>
      </c>
      <c r="AZ84" s="79">
        <v>3.2840000000000001E-2</v>
      </c>
      <c r="BA84" s="79">
        <v>3.5839999999999997E-2</v>
      </c>
      <c r="BB84" s="79">
        <v>6.6019999999999995E-2</v>
      </c>
      <c r="BC84" s="79">
        <v>2.928E-2</v>
      </c>
      <c r="BD84" s="80"/>
      <c r="BE84" s="191"/>
    </row>
    <row r="85" spans="1:57" x14ac:dyDescent="0.25">
      <c r="A85" s="191"/>
      <c r="B85" s="82">
        <v>75</v>
      </c>
      <c r="C85" s="83">
        <v>3.116E-2</v>
      </c>
      <c r="D85" s="83">
        <v>3.116E-2</v>
      </c>
      <c r="E85" s="83">
        <v>3.116E-2</v>
      </c>
      <c r="F85" s="83">
        <v>3.099E-2</v>
      </c>
      <c r="G85" s="83">
        <v>3.7289999999999997E-2</v>
      </c>
      <c r="H85" s="83">
        <v>3.116E-2</v>
      </c>
      <c r="I85" s="83">
        <v>3.3959999999999997E-2</v>
      </c>
      <c r="J85" s="83">
        <v>3.1130000000000001E-2</v>
      </c>
      <c r="K85" s="83">
        <v>3.116E-2</v>
      </c>
      <c r="L85" s="83">
        <v>3.116E-2</v>
      </c>
      <c r="M85" s="84">
        <v>3.116E-2</v>
      </c>
      <c r="N85" s="84">
        <v>3.116E-2</v>
      </c>
      <c r="O85" s="84">
        <v>3.116E-2</v>
      </c>
      <c r="P85" s="84">
        <v>4.2349999999999999E-2</v>
      </c>
      <c r="Q85" s="84">
        <v>4.3700000000000003E-2</v>
      </c>
      <c r="R85" s="84">
        <v>3.116E-2</v>
      </c>
      <c r="S85" s="84">
        <v>3.116E-2</v>
      </c>
      <c r="T85" s="84">
        <v>3.116E-2</v>
      </c>
      <c r="U85" s="84">
        <v>2.085E-2</v>
      </c>
      <c r="V85" s="84">
        <v>3.116E-2</v>
      </c>
      <c r="W85" s="84">
        <v>3.116E-2</v>
      </c>
      <c r="X85" s="84">
        <v>3.116E-2</v>
      </c>
      <c r="Y85" s="84">
        <v>3.116E-2</v>
      </c>
      <c r="Z85" s="84">
        <v>3.5839999999999997E-2</v>
      </c>
      <c r="AA85" s="84">
        <v>3.7400000000000003E-2</v>
      </c>
      <c r="AB85" s="84">
        <v>3.116E-2</v>
      </c>
      <c r="AC85" s="84">
        <v>4.4159999999999998E-2</v>
      </c>
      <c r="AD85" s="84">
        <v>5.4280000000000002E-2</v>
      </c>
      <c r="AE85" s="84">
        <v>3.116E-2</v>
      </c>
      <c r="AF85" s="84">
        <v>3.116E-2</v>
      </c>
      <c r="AG85" s="84">
        <v>3.116E-2</v>
      </c>
      <c r="AH85" s="84">
        <v>3.5970000000000002E-2</v>
      </c>
      <c r="AI85" s="84">
        <v>2.085E-2</v>
      </c>
      <c r="AJ85" s="84">
        <v>2.0830000000000001E-2</v>
      </c>
      <c r="AK85" s="84">
        <v>3.252E-2</v>
      </c>
      <c r="AL85" s="84">
        <v>6.2850000000000003E-2</v>
      </c>
      <c r="AM85" s="84">
        <v>3.3189999999999997E-2</v>
      </c>
      <c r="AN85" s="84">
        <v>4.3279999999999999E-2</v>
      </c>
      <c r="AO85" s="84">
        <v>4.0480000000000002E-2</v>
      </c>
      <c r="AP85" s="84">
        <v>5.0849999999999999E-2</v>
      </c>
      <c r="AQ85" s="84">
        <v>3.4599999999999999E-2</v>
      </c>
      <c r="AR85" s="84">
        <v>5.9200000000000003E-2</v>
      </c>
      <c r="AS85" s="84">
        <v>2.0729999999999998E-2</v>
      </c>
      <c r="AT85" s="84">
        <v>4.3270000000000003E-2</v>
      </c>
      <c r="AU85" s="84">
        <v>6.7729999999999999E-2</v>
      </c>
      <c r="AV85" s="84">
        <v>3.6929999999999998E-2</v>
      </c>
      <c r="AW85" s="84">
        <v>3.49E-2</v>
      </c>
      <c r="AX85" s="84">
        <v>6.4310000000000006E-2</v>
      </c>
      <c r="AY85" s="84">
        <v>3.2210000000000003E-2</v>
      </c>
      <c r="AZ85" s="84">
        <v>3.2939999999999997E-2</v>
      </c>
      <c r="BA85" s="84">
        <v>3.5900000000000001E-2</v>
      </c>
      <c r="BB85" s="84">
        <v>6.5850000000000006E-2</v>
      </c>
      <c r="BC85" s="84">
        <v>2.9420000000000002E-2</v>
      </c>
      <c r="BD85" s="80"/>
      <c r="BE85" s="191"/>
    </row>
    <row r="86" spans="1:57" x14ac:dyDescent="0.25">
      <c r="A86" s="191"/>
      <c r="B86" s="191">
        <v>76</v>
      </c>
      <c r="C86" s="78">
        <v>3.1289999999999998E-2</v>
      </c>
      <c r="D86" s="78">
        <v>3.1289999999999998E-2</v>
      </c>
      <c r="E86" s="78">
        <v>3.1289999999999998E-2</v>
      </c>
      <c r="F86" s="78">
        <v>3.1119999999999998E-2</v>
      </c>
      <c r="G86" s="78">
        <v>3.7330000000000002E-2</v>
      </c>
      <c r="H86" s="78">
        <v>3.1289999999999998E-2</v>
      </c>
      <c r="I86" s="78">
        <v>3.4040000000000001E-2</v>
      </c>
      <c r="J86" s="78">
        <v>3.125E-2</v>
      </c>
      <c r="K86" s="78">
        <v>3.1289999999999998E-2</v>
      </c>
      <c r="L86" s="78">
        <v>3.1289999999999998E-2</v>
      </c>
      <c r="M86" s="79">
        <v>3.1289999999999998E-2</v>
      </c>
      <c r="N86" s="79">
        <v>3.1289999999999998E-2</v>
      </c>
      <c r="O86" s="79">
        <v>3.1289999999999998E-2</v>
      </c>
      <c r="P86" s="79">
        <v>4.2360000000000002E-2</v>
      </c>
      <c r="Q86" s="79">
        <v>4.3659999999999997E-2</v>
      </c>
      <c r="R86" s="79">
        <v>3.1289999999999998E-2</v>
      </c>
      <c r="S86" s="79">
        <v>3.1289999999999998E-2</v>
      </c>
      <c r="T86" s="79">
        <v>3.1289999999999998E-2</v>
      </c>
      <c r="U86" s="79">
        <v>2.0969999999999999E-2</v>
      </c>
      <c r="V86" s="79">
        <v>3.1289999999999998E-2</v>
      </c>
      <c r="W86" s="79">
        <v>3.1289999999999998E-2</v>
      </c>
      <c r="X86" s="79">
        <v>3.1289999999999998E-2</v>
      </c>
      <c r="Y86" s="79">
        <v>3.1289999999999998E-2</v>
      </c>
      <c r="Z86" s="79">
        <v>3.5900000000000001E-2</v>
      </c>
      <c r="AA86" s="79">
        <v>3.7440000000000001E-2</v>
      </c>
      <c r="AB86" s="79">
        <v>3.1289999999999998E-2</v>
      </c>
      <c r="AC86" s="79">
        <v>4.4110000000000003E-2</v>
      </c>
      <c r="AD86" s="79">
        <v>5.4140000000000001E-2</v>
      </c>
      <c r="AE86" s="79">
        <v>3.1289999999999998E-2</v>
      </c>
      <c r="AF86" s="79">
        <v>3.1289999999999998E-2</v>
      </c>
      <c r="AG86" s="79">
        <v>3.1289999999999998E-2</v>
      </c>
      <c r="AH86" s="79">
        <v>3.603E-2</v>
      </c>
      <c r="AI86" s="79">
        <v>2.0969999999999999E-2</v>
      </c>
      <c r="AJ86" s="79">
        <v>2.1080000000000002E-2</v>
      </c>
      <c r="AK86" s="79">
        <v>3.2629999999999999E-2</v>
      </c>
      <c r="AL86" s="79">
        <v>6.2719999999999998E-2</v>
      </c>
      <c r="AM86" s="79">
        <v>3.3279999999999997E-2</v>
      </c>
      <c r="AN86" s="79">
        <v>4.3279999999999999E-2</v>
      </c>
      <c r="AO86" s="79">
        <v>4.052E-2</v>
      </c>
      <c r="AP86" s="79">
        <v>5.0750000000000003E-2</v>
      </c>
      <c r="AQ86" s="79">
        <v>3.4680000000000002E-2</v>
      </c>
      <c r="AR86" s="79">
        <v>5.9130000000000002E-2</v>
      </c>
      <c r="AS86" s="79">
        <v>2.0889999999999999E-2</v>
      </c>
      <c r="AT86" s="79">
        <v>4.3229999999999998E-2</v>
      </c>
      <c r="AU86" s="79">
        <v>6.7500000000000004E-2</v>
      </c>
      <c r="AV86" s="79">
        <v>3.6979999999999999E-2</v>
      </c>
      <c r="AW86" s="79">
        <v>3.4970000000000001E-2</v>
      </c>
      <c r="AX86" s="79">
        <v>6.4170000000000005E-2</v>
      </c>
      <c r="AY86" s="79">
        <v>3.2320000000000002E-2</v>
      </c>
      <c r="AZ86" s="79">
        <v>3.304E-2</v>
      </c>
      <c r="BA86" s="79">
        <v>3.5959999999999999E-2</v>
      </c>
      <c r="BB86" s="79">
        <v>6.5689999999999998E-2</v>
      </c>
      <c r="BC86" s="79">
        <v>2.9559999999999999E-2</v>
      </c>
      <c r="BD86" s="80"/>
      <c r="BE86" s="191"/>
    </row>
    <row r="87" spans="1:57" x14ac:dyDescent="0.25">
      <c r="A87" s="191"/>
      <c r="B87" s="191">
        <v>77</v>
      </c>
      <c r="C87" s="78">
        <v>3.1399999999999997E-2</v>
      </c>
      <c r="D87" s="78">
        <v>3.1399999999999997E-2</v>
      </c>
      <c r="E87" s="78">
        <v>3.1399999999999997E-2</v>
      </c>
      <c r="F87" s="78">
        <v>3.124E-2</v>
      </c>
      <c r="G87" s="78">
        <v>3.737E-2</v>
      </c>
      <c r="H87" s="78">
        <v>3.1399999999999997E-2</v>
      </c>
      <c r="I87" s="78">
        <v>3.4119999999999998E-2</v>
      </c>
      <c r="J87" s="78">
        <v>3.1370000000000002E-2</v>
      </c>
      <c r="K87" s="78">
        <v>3.1399999999999997E-2</v>
      </c>
      <c r="L87" s="78">
        <v>3.1399999999999997E-2</v>
      </c>
      <c r="M87" s="79">
        <v>3.1399999999999997E-2</v>
      </c>
      <c r="N87" s="79">
        <v>3.1399999999999997E-2</v>
      </c>
      <c r="O87" s="79">
        <v>3.1399999999999997E-2</v>
      </c>
      <c r="P87" s="79">
        <v>4.2380000000000001E-2</v>
      </c>
      <c r="Q87" s="79">
        <v>4.3619999999999999E-2</v>
      </c>
      <c r="R87" s="79">
        <v>3.1399999999999997E-2</v>
      </c>
      <c r="S87" s="79">
        <v>3.1399999999999997E-2</v>
      </c>
      <c r="T87" s="79">
        <v>3.1399999999999997E-2</v>
      </c>
      <c r="U87" s="79">
        <v>2.1100000000000001E-2</v>
      </c>
      <c r="V87" s="79">
        <v>3.1399999999999997E-2</v>
      </c>
      <c r="W87" s="79">
        <v>3.1399999999999997E-2</v>
      </c>
      <c r="X87" s="79">
        <v>3.1399999999999997E-2</v>
      </c>
      <c r="Y87" s="79">
        <v>3.1399999999999997E-2</v>
      </c>
      <c r="Z87" s="79">
        <v>3.5959999999999999E-2</v>
      </c>
      <c r="AA87" s="79">
        <v>3.7479999999999999E-2</v>
      </c>
      <c r="AB87" s="79">
        <v>3.1399999999999997E-2</v>
      </c>
      <c r="AC87" s="79">
        <v>4.4069999999999998E-2</v>
      </c>
      <c r="AD87" s="79">
        <v>5.3999999999999999E-2</v>
      </c>
      <c r="AE87" s="79">
        <v>3.1399999999999997E-2</v>
      </c>
      <c r="AF87" s="79">
        <v>3.1399999999999997E-2</v>
      </c>
      <c r="AG87" s="79">
        <v>3.1399999999999997E-2</v>
      </c>
      <c r="AH87" s="79">
        <v>3.6080000000000001E-2</v>
      </c>
      <c r="AI87" s="79">
        <v>2.1100000000000001E-2</v>
      </c>
      <c r="AJ87" s="79">
        <v>2.1319999999999999E-2</v>
      </c>
      <c r="AK87" s="79">
        <v>3.2730000000000002E-2</v>
      </c>
      <c r="AL87" s="79">
        <v>6.2600000000000003E-2</v>
      </c>
      <c r="AM87" s="79">
        <v>3.3369999999999997E-2</v>
      </c>
      <c r="AN87" s="79">
        <v>4.3290000000000002E-2</v>
      </c>
      <c r="AO87" s="79">
        <v>4.0559999999999999E-2</v>
      </c>
      <c r="AP87" s="79">
        <v>5.0659999999999997E-2</v>
      </c>
      <c r="AQ87" s="79">
        <v>3.4750000000000003E-2</v>
      </c>
      <c r="AR87" s="79">
        <v>5.9060000000000001E-2</v>
      </c>
      <c r="AS87" s="79">
        <v>2.1049999999999999E-2</v>
      </c>
      <c r="AT87" s="79">
        <v>4.3200000000000002E-2</v>
      </c>
      <c r="AU87" s="79">
        <v>6.7280000000000006E-2</v>
      </c>
      <c r="AV87" s="79">
        <v>3.7019999999999997E-2</v>
      </c>
      <c r="AW87" s="79">
        <v>3.5040000000000002E-2</v>
      </c>
      <c r="AX87" s="79">
        <v>6.4030000000000004E-2</v>
      </c>
      <c r="AY87" s="79">
        <v>3.2419999999999997E-2</v>
      </c>
      <c r="AZ87" s="79">
        <v>3.3140000000000003E-2</v>
      </c>
      <c r="BA87" s="79">
        <v>3.6020000000000003E-2</v>
      </c>
      <c r="BB87" s="79">
        <v>6.5530000000000005E-2</v>
      </c>
      <c r="BC87" s="79">
        <v>2.9700000000000001E-2</v>
      </c>
      <c r="BD87" s="80"/>
      <c r="BE87" s="191"/>
    </row>
    <row r="88" spans="1:57" x14ac:dyDescent="0.25">
      <c r="A88" s="191"/>
      <c r="B88" s="191">
        <v>78</v>
      </c>
      <c r="C88" s="78">
        <v>3.1519999999999999E-2</v>
      </c>
      <c r="D88" s="78">
        <v>3.1519999999999999E-2</v>
      </c>
      <c r="E88" s="78">
        <v>3.1519999999999999E-2</v>
      </c>
      <c r="F88" s="78">
        <v>3.1350000000000003E-2</v>
      </c>
      <c r="G88" s="78">
        <v>3.7409999999999999E-2</v>
      </c>
      <c r="H88" s="78">
        <v>3.1519999999999999E-2</v>
      </c>
      <c r="I88" s="78">
        <v>3.4209999999999997E-2</v>
      </c>
      <c r="J88" s="78">
        <v>3.1489999999999997E-2</v>
      </c>
      <c r="K88" s="78">
        <v>3.1519999999999999E-2</v>
      </c>
      <c r="L88" s="78">
        <v>3.1519999999999999E-2</v>
      </c>
      <c r="M88" s="79">
        <v>3.1519999999999999E-2</v>
      </c>
      <c r="N88" s="79">
        <v>3.1519999999999999E-2</v>
      </c>
      <c r="O88" s="79">
        <v>3.1519999999999999E-2</v>
      </c>
      <c r="P88" s="79">
        <v>4.2389999999999997E-2</v>
      </c>
      <c r="Q88" s="79">
        <v>4.3580000000000001E-2</v>
      </c>
      <c r="R88" s="79">
        <v>3.1519999999999999E-2</v>
      </c>
      <c r="S88" s="79">
        <v>3.1519999999999999E-2</v>
      </c>
      <c r="T88" s="79">
        <v>3.1519999999999999E-2</v>
      </c>
      <c r="U88" s="79">
        <v>2.1219999999999999E-2</v>
      </c>
      <c r="V88" s="79">
        <v>3.1519999999999999E-2</v>
      </c>
      <c r="W88" s="79">
        <v>3.1519999999999999E-2</v>
      </c>
      <c r="X88" s="79">
        <v>3.1519999999999999E-2</v>
      </c>
      <c r="Y88" s="79">
        <v>3.1519999999999999E-2</v>
      </c>
      <c r="Z88" s="79">
        <v>3.6020000000000003E-2</v>
      </c>
      <c r="AA88" s="79">
        <v>3.7519999999999998E-2</v>
      </c>
      <c r="AB88" s="79">
        <v>3.1519999999999999E-2</v>
      </c>
      <c r="AC88" s="79">
        <v>4.4019999999999997E-2</v>
      </c>
      <c r="AD88" s="79">
        <v>5.3870000000000001E-2</v>
      </c>
      <c r="AE88" s="79">
        <v>3.1519999999999999E-2</v>
      </c>
      <c r="AF88" s="79">
        <v>3.1519999999999999E-2</v>
      </c>
      <c r="AG88" s="79">
        <v>3.1519999999999999E-2</v>
      </c>
      <c r="AH88" s="79">
        <v>3.6139999999999999E-2</v>
      </c>
      <c r="AI88" s="79">
        <v>2.1219999999999999E-2</v>
      </c>
      <c r="AJ88" s="79">
        <v>2.1559999999999999E-2</v>
      </c>
      <c r="AK88" s="79">
        <v>3.2829999999999998E-2</v>
      </c>
      <c r="AL88" s="79">
        <v>6.2489999999999997E-2</v>
      </c>
      <c r="AM88" s="79">
        <v>3.3459999999999997E-2</v>
      </c>
      <c r="AN88" s="79">
        <v>4.3290000000000002E-2</v>
      </c>
      <c r="AO88" s="79">
        <v>4.0599999999999997E-2</v>
      </c>
      <c r="AP88" s="79">
        <v>5.0569999999999997E-2</v>
      </c>
      <c r="AQ88" s="79">
        <v>3.4819999999999997E-2</v>
      </c>
      <c r="AR88" s="79">
        <v>5.8979999999999998E-2</v>
      </c>
      <c r="AS88" s="79">
        <v>2.121E-2</v>
      </c>
      <c r="AT88" s="79">
        <v>4.3159999999999997E-2</v>
      </c>
      <c r="AU88" s="79">
        <v>6.7059999999999995E-2</v>
      </c>
      <c r="AV88" s="79">
        <v>3.7069999999999999E-2</v>
      </c>
      <c r="AW88" s="79">
        <v>3.5110000000000002E-2</v>
      </c>
      <c r="AX88" s="79">
        <v>6.3890000000000002E-2</v>
      </c>
      <c r="AY88" s="79">
        <v>3.2530000000000003E-2</v>
      </c>
      <c r="AZ88" s="79">
        <v>3.3230000000000003E-2</v>
      </c>
      <c r="BA88" s="79">
        <v>3.6080000000000001E-2</v>
      </c>
      <c r="BB88" s="79">
        <v>6.5379999999999994E-2</v>
      </c>
      <c r="BC88" s="79">
        <v>2.9829999999999999E-2</v>
      </c>
      <c r="BD88" s="80"/>
      <c r="BE88" s="191"/>
    </row>
    <row r="89" spans="1:57" x14ac:dyDescent="0.25">
      <c r="A89" s="191"/>
      <c r="B89" s="191">
        <v>79</v>
      </c>
      <c r="C89" s="78">
        <v>3.1629999999999998E-2</v>
      </c>
      <c r="D89" s="78">
        <v>3.1629999999999998E-2</v>
      </c>
      <c r="E89" s="78">
        <v>3.1629999999999998E-2</v>
      </c>
      <c r="F89" s="78">
        <v>3.1469999999999998E-2</v>
      </c>
      <c r="G89" s="78">
        <v>3.7449999999999997E-2</v>
      </c>
      <c r="H89" s="78">
        <v>3.1629999999999998E-2</v>
      </c>
      <c r="I89" s="78">
        <v>3.4290000000000001E-2</v>
      </c>
      <c r="J89" s="78">
        <v>3.1600000000000003E-2</v>
      </c>
      <c r="K89" s="78">
        <v>3.1629999999999998E-2</v>
      </c>
      <c r="L89" s="78">
        <v>3.1629999999999998E-2</v>
      </c>
      <c r="M89" s="79">
        <v>3.1629999999999998E-2</v>
      </c>
      <c r="N89" s="79">
        <v>3.1629999999999998E-2</v>
      </c>
      <c r="O89" s="79">
        <v>3.1629999999999998E-2</v>
      </c>
      <c r="P89" s="79">
        <v>4.2410000000000003E-2</v>
      </c>
      <c r="Q89" s="79">
        <v>4.3540000000000002E-2</v>
      </c>
      <c r="R89" s="79">
        <v>3.1629999999999998E-2</v>
      </c>
      <c r="S89" s="79">
        <v>3.1629999999999998E-2</v>
      </c>
      <c r="T89" s="79">
        <v>3.1629999999999998E-2</v>
      </c>
      <c r="U89" s="79">
        <v>2.1329999999999998E-2</v>
      </c>
      <c r="V89" s="79">
        <v>3.1629999999999998E-2</v>
      </c>
      <c r="W89" s="79">
        <v>3.1629999999999998E-2</v>
      </c>
      <c r="X89" s="79">
        <v>3.1629999999999998E-2</v>
      </c>
      <c r="Y89" s="79">
        <v>3.1629999999999998E-2</v>
      </c>
      <c r="Z89" s="79">
        <v>3.6069999999999998E-2</v>
      </c>
      <c r="AA89" s="79">
        <v>3.755E-2</v>
      </c>
      <c r="AB89" s="79">
        <v>3.1629999999999998E-2</v>
      </c>
      <c r="AC89" s="79">
        <v>4.3979999999999998E-2</v>
      </c>
      <c r="AD89" s="79">
        <v>5.3740000000000003E-2</v>
      </c>
      <c r="AE89" s="79">
        <v>3.1629999999999998E-2</v>
      </c>
      <c r="AF89" s="79">
        <v>3.1629999999999998E-2</v>
      </c>
      <c r="AG89" s="79">
        <v>3.1629999999999998E-2</v>
      </c>
      <c r="AH89" s="79">
        <v>3.619E-2</v>
      </c>
      <c r="AI89" s="79">
        <v>2.1329999999999998E-2</v>
      </c>
      <c r="AJ89" s="79">
        <v>2.179E-2</v>
      </c>
      <c r="AK89" s="79">
        <v>3.2919999999999998E-2</v>
      </c>
      <c r="AL89" s="79">
        <v>6.2370000000000002E-2</v>
      </c>
      <c r="AM89" s="79">
        <v>3.3550000000000003E-2</v>
      </c>
      <c r="AN89" s="79">
        <v>4.3290000000000002E-2</v>
      </c>
      <c r="AO89" s="79">
        <v>4.0640000000000003E-2</v>
      </c>
      <c r="AP89" s="79">
        <v>5.0479999999999997E-2</v>
      </c>
      <c r="AQ89" s="79">
        <v>3.49E-2</v>
      </c>
      <c r="AR89" s="79">
        <v>5.892E-2</v>
      </c>
      <c r="AS89" s="79">
        <v>2.137E-2</v>
      </c>
      <c r="AT89" s="79">
        <v>4.3130000000000002E-2</v>
      </c>
      <c r="AU89" s="79">
        <v>6.6850000000000007E-2</v>
      </c>
      <c r="AV89" s="79">
        <v>3.7109999999999997E-2</v>
      </c>
      <c r="AW89" s="79">
        <v>3.5180000000000003E-2</v>
      </c>
      <c r="AX89" s="79">
        <v>6.3759999999999997E-2</v>
      </c>
      <c r="AY89" s="79">
        <v>3.2629999999999999E-2</v>
      </c>
      <c r="AZ89" s="79">
        <v>3.3320000000000002E-2</v>
      </c>
      <c r="BA89" s="79">
        <v>3.6130000000000002E-2</v>
      </c>
      <c r="BB89" s="79">
        <v>6.5229999999999996E-2</v>
      </c>
      <c r="BC89" s="79">
        <v>2.9960000000000001E-2</v>
      </c>
      <c r="BD89" s="80"/>
      <c r="BE89" s="191"/>
    </row>
    <row r="90" spans="1:57" x14ac:dyDescent="0.25">
      <c r="A90" s="191"/>
      <c r="B90" s="82">
        <v>80</v>
      </c>
      <c r="C90" s="83">
        <v>3.1739999999999997E-2</v>
      </c>
      <c r="D90" s="83">
        <v>3.1739999999999997E-2</v>
      </c>
      <c r="E90" s="83">
        <v>3.1739999999999997E-2</v>
      </c>
      <c r="F90" s="83">
        <v>3.1579999999999997E-2</v>
      </c>
      <c r="G90" s="83">
        <v>3.7490000000000002E-2</v>
      </c>
      <c r="H90" s="83">
        <v>3.1739999999999997E-2</v>
      </c>
      <c r="I90" s="83">
        <v>3.4360000000000002E-2</v>
      </c>
      <c r="J90" s="83">
        <v>3.1710000000000002E-2</v>
      </c>
      <c r="K90" s="83">
        <v>3.1739999999999997E-2</v>
      </c>
      <c r="L90" s="83">
        <v>3.1739999999999997E-2</v>
      </c>
      <c r="M90" s="84">
        <v>3.1739999999999997E-2</v>
      </c>
      <c r="N90" s="84">
        <v>3.1739999999999997E-2</v>
      </c>
      <c r="O90" s="84">
        <v>3.1739999999999997E-2</v>
      </c>
      <c r="P90" s="84">
        <v>4.2419999999999999E-2</v>
      </c>
      <c r="Q90" s="84">
        <v>4.3499999999999997E-2</v>
      </c>
      <c r="R90" s="84">
        <v>3.1739999999999997E-2</v>
      </c>
      <c r="S90" s="84">
        <v>3.1739999999999997E-2</v>
      </c>
      <c r="T90" s="84">
        <v>3.1739999999999997E-2</v>
      </c>
      <c r="U90" s="84">
        <v>2.145E-2</v>
      </c>
      <c r="V90" s="84">
        <v>3.1739999999999997E-2</v>
      </c>
      <c r="W90" s="84">
        <v>3.1739999999999997E-2</v>
      </c>
      <c r="X90" s="84">
        <v>3.1739999999999997E-2</v>
      </c>
      <c r="Y90" s="84">
        <v>3.1739999999999997E-2</v>
      </c>
      <c r="Z90" s="84">
        <v>3.6130000000000002E-2</v>
      </c>
      <c r="AA90" s="84">
        <v>3.7589999999999998E-2</v>
      </c>
      <c r="AB90" s="84">
        <v>3.1739999999999997E-2</v>
      </c>
      <c r="AC90" s="84">
        <v>4.3929999999999997E-2</v>
      </c>
      <c r="AD90" s="84">
        <v>5.3609999999999998E-2</v>
      </c>
      <c r="AE90" s="84">
        <v>3.1739999999999997E-2</v>
      </c>
      <c r="AF90" s="84">
        <v>3.1739999999999997E-2</v>
      </c>
      <c r="AG90" s="84">
        <v>3.1739999999999997E-2</v>
      </c>
      <c r="AH90" s="84">
        <v>3.6249999999999998E-2</v>
      </c>
      <c r="AI90" s="84">
        <v>2.145E-2</v>
      </c>
      <c r="AJ90" s="84">
        <v>2.2020000000000001E-2</v>
      </c>
      <c r="AK90" s="84">
        <v>3.3020000000000001E-2</v>
      </c>
      <c r="AL90" s="84">
        <v>6.2260000000000003E-2</v>
      </c>
      <c r="AM90" s="84">
        <v>3.3640000000000003E-2</v>
      </c>
      <c r="AN90" s="84">
        <v>4.3299999999999998E-2</v>
      </c>
      <c r="AO90" s="84">
        <v>4.0669999999999998E-2</v>
      </c>
      <c r="AP90" s="84">
        <v>5.0389999999999997E-2</v>
      </c>
      <c r="AQ90" s="84">
        <v>3.4970000000000001E-2</v>
      </c>
      <c r="AR90" s="84">
        <v>5.885E-2</v>
      </c>
      <c r="AS90" s="84">
        <v>2.1520000000000001E-2</v>
      </c>
      <c r="AT90" s="84">
        <v>4.3090000000000003E-2</v>
      </c>
      <c r="AU90" s="84">
        <v>6.6640000000000005E-2</v>
      </c>
      <c r="AV90" s="84">
        <v>3.7150000000000002E-2</v>
      </c>
      <c r="AW90" s="84">
        <v>3.524E-2</v>
      </c>
      <c r="AX90" s="84">
        <v>6.3630000000000006E-2</v>
      </c>
      <c r="AY90" s="84">
        <v>3.2719999999999999E-2</v>
      </c>
      <c r="AZ90" s="84">
        <v>3.3410000000000002E-2</v>
      </c>
      <c r="BA90" s="84">
        <v>3.619E-2</v>
      </c>
      <c r="BB90" s="84">
        <v>6.5079999999999999E-2</v>
      </c>
      <c r="BC90" s="84">
        <v>3.0079999999999999E-2</v>
      </c>
      <c r="BD90" s="80"/>
      <c r="BE90" s="191"/>
    </row>
    <row r="91" spans="1:57" x14ac:dyDescent="0.25">
      <c r="A91" s="191"/>
      <c r="B91" s="191">
        <v>81</v>
      </c>
      <c r="C91" s="78">
        <v>3.1850000000000003E-2</v>
      </c>
      <c r="D91" s="78">
        <v>3.1850000000000003E-2</v>
      </c>
      <c r="E91" s="78">
        <v>3.1850000000000003E-2</v>
      </c>
      <c r="F91" s="78">
        <v>3.1690000000000003E-2</v>
      </c>
      <c r="G91" s="78">
        <v>3.7530000000000001E-2</v>
      </c>
      <c r="H91" s="78">
        <v>3.1850000000000003E-2</v>
      </c>
      <c r="I91" s="78">
        <v>3.4439999999999998E-2</v>
      </c>
      <c r="J91" s="78">
        <v>3.1820000000000001E-2</v>
      </c>
      <c r="K91" s="78">
        <v>3.1850000000000003E-2</v>
      </c>
      <c r="L91" s="78">
        <v>3.1850000000000003E-2</v>
      </c>
      <c r="M91" s="79">
        <v>3.1850000000000003E-2</v>
      </c>
      <c r="N91" s="79">
        <v>3.1850000000000003E-2</v>
      </c>
      <c r="O91" s="79">
        <v>3.1850000000000003E-2</v>
      </c>
      <c r="P91" s="79">
        <v>4.2430000000000002E-2</v>
      </c>
      <c r="Q91" s="79">
        <v>4.3459999999999999E-2</v>
      </c>
      <c r="R91" s="79">
        <v>3.1850000000000003E-2</v>
      </c>
      <c r="S91" s="79">
        <v>3.1850000000000003E-2</v>
      </c>
      <c r="T91" s="79">
        <v>3.1850000000000003E-2</v>
      </c>
      <c r="U91" s="79">
        <v>2.1559999999999999E-2</v>
      </c>
      <c r="V91" s="79">
        <v>3.1850000000000003E-2</v>
      </c>
      <c r="W91" s="79">
        <v>3.1850000000000003E-2</v>
      </c>
      <c r="X91" s="79">
        <v>3.1850000000000003E-2</v>
      </c>
      <c r="Y91" s="79">
        <v>3.1850000000000003E-2</v>
      </c>
      <c r="Z91" s="79">
        <v>3.6179999999999997E-2</v>
      </c>
      <c r="AA91" s="79">
        <v>3.7620000000000001E-2</v>
      </c>
      <c r="AB91" s="79">
        <v>3.1850000000000003E-2</v>
      </c>
      <c r="AC91" s="79">
        <v>4.3889999999999998E-2</v>
      </c>
      <c r="AD91" s="79">
        <v>5.348E-2</v>
      </c>
      <c r="AE91" s="79">
        <v>3.1850000000000003E-2</v>
      </c>
      <c r="AF91" s="79">
        <v>3.1850000000000003E-2</v>
      </c>
      <c r="AG91" s="79">
        <v>3.1850000000000003E-2</v>
      </c>
      <c r="AH91" s="79">
        <v>3.6299999999999999E-2</v>
      </c>
      <c r="AI91" s="79">
        <v>2.1559999999999999E-2</v>
      </c>
      <c r="AJ91" s="79">
        <v>2.2239999999999999E-2</v>
      </c>
      <c r="AK91" s="79">
        <v>3.3110000000000001E-2</v>
      </c>
      <c r="AL91" s="79">
        <v>6.2149999999999997E-2</v>
      </c>
      <c r="AM91" s="79">
        <v>3.372E-2</v>
      </c>
      <c r="AN91" s="79">
        <v>4.3299999999999998E-2</v>
      </c>
      <c r="AO91" s="79">
        <v>4.0710000000000003E-2</v>
      </c>
      <c r="AP91" s="79">
        <v>5.0299999999999997E-2</v>
      </c>
      <c r="AQ91" s="79">
        <v>3.5029999999999999E-2</v>
      </c>
      <c r="AR91" s="79">
        <v>5.8779999999999999E-2</v>
      </c>
      <c r="AS91" s="79">
        <v>2.1659999999999999E-2</v>
      </c>
      <c r="AT91" s="79">
        <v>4.3060000000000001E-2</v>
      </c>
      <c r="AU91" s="79">
        <v>6.6439999999999999E-2</v>
      </c>
      <c r="AV91" s="79">
        <v>3.7199999999999997E-2</v>
      </c>
      <c r="AW91" s="79">
        <v>3.5310000000000001E-2</v>
      </c>
      <c r="AX91" s="79">
        <v>6.3509999999999997E-2</v>
      </c>
      <c r="AY91" s="79">
        <v>3.2820000000000002E-2</v>
      </c>
      <c r="AZ91" s="79">
        <v>3.3500000000000002E-2</v>
      </c>
      <c r="BA91" s="79">
        <v>3.6240000000000001E-2</v>
      </c>
      <c r="BB91" s="79">
        <v>6.4939999999999998E-2</v>
      </c>
      <c r="BC91" s="79">
        <v>3.0210000000000001E-2</v>
      </c>
      <c r="BD91" s="80"/>
      <c r="BE91" s="191"/>
    </row>
    <row r="92" spans="1:57" x14ac:dyDescent="0.25">
      <c r="A92" s="191"/>
      <c r="B92" s="191">
        <v>82</v>
      </c>
      <c r="C92" s="78">
        <v>3.1960000000000002E-2</v>
      </c>
      <c r="D92" s="78">
        <v>3.1960000000000002E-2</v>
      </c>
      <c r="E92" s="78">
        <v>3.1960000000000002E-2</v>
      </c>
      <c r="F92" s="78">
        <v>3.1800000000000002E-2</v>
      </c>
      <c r="G92" s="78">
        <v>3.7560000000000003E-2</v>
      </c>
      <c r="H92" s="78">
        <v>3.1960000000000002E-2</v>
      </c>
      <c r="I92" s="78">
        <v>3.4509999999999999E-2</v>
      </c>
      <c r="J92" s="78">
        <v>3.193E-2</v>
      </c>
      <c r="K92" s="78">
        <v>3.1960000000000002E-2</v>
      </c>
      <c r="L92" s="78">
        <v>3.1960000000000002E-2</v>
      </c>
      <c r="M92" s="79">
        <v>3.1960000000000002E-2</v>
      </c>
      <c r="N92" s="79">
        <v>3.1960000000000002E-2</v>
      </c>
      <c r="O92" s="79">
        <v>3.1960000000000002E-2</v>
      </c>
      <c r="P92" s="79">
        <v>4.2450000000000002E-2</v>
      </c>
      <c r="Q92" s="79">
        <v>4.3430000000000003E-2</v>
      </c>
      <c r="R92" s="79">
        <v>3.1960000000000002E-2</v>
      </c>
      <c r="S92" s="79">
        <v>3.1960000000000002E-2</v>
      </c>
      <c r="T92" s="79">
        <v>3.1960000000000002E-2</v>
      </c>
      <c r="U92" s="79">
        <v>2.1669999999999998E-2</v>
      </c>
      <c r="V92" s="79">
        <v>3.1960000000000002E-2</v>
      </c>
      <c r="W92" s="79">
        <v>3.1960000000000002E-2</v>
      </c>
      <c r="X92" s="79">
        <v>3.1960000000000002E-2</v>
      </c>
      <c r="Y92" s="79">
        <v>3.1960000000000002E-2</v>
      </c>
      <c r="Z92" s="79">
        <v>3.6240000000000001E-2</v>
      </c>
      <c r="AA92" s="79">
        <v>3.7659999999999999E-2</v>
      </c>
      <c r="AB92" s="79">
        <v>3.1960000000000002E-2</v>
      </c>
      <c r="AC92" s="79">
        <v>4.385E-2</v>
      </c>
      <c r="AD92" s="79">
        <v>5.3359999999999998E-2</v>
      </c>
      <c r="AE92" s="79">
        <v>3.1960000000000002E-2</v>
      </c>
      <c r="AF92" s="79">
        <v>3.1960000000000002E-2</v>
      </c>
      <c r="AG92" s="79">
        <v>3.1960000000000002E-2</v>
      </c>
      <c r="AH92" s="79">
        <v>3.635E-2</v>
      </c>
      <c r="AI92" s="79">
        <v>2.1669999999999998E-2</v>
      </c>
      <c r="AJ92" s="79">
        <v>2.2460000000000001E-2</v>
      </c>
      <c r="AK92" s="79">
        <v>3.32E-2</v>
      </c>
      <c r="AL92" s="79">
        <v>6.2050000000000001E-2</v>
      </c>
      <c r="AM92" s="79">
        <v>3.3799999999999997E-2</v>
      </c>
      <c r="AN92" s="79">
        <v>4.3299999999999998E-2</v>
      </c>
      <c r="AO92" s="79">
        <v>4.0739999999999998E-2</v>
      </c>
      <c r="AP92" s="79">
        <v>5.0220000000000001E-2</v>
      </c>
      <c r="AQ92" s="79">
        <v>3.5099999999999999E-2</v>
      </c>
      <c r="AR92" s="79">
        <v>5.8720000000000001E-2</v>
      </c>
      <c r="AS92" s="79">
        <v>2.181E-2</v>
      </c>
      <c r="AT92" s="79">
        <v>4.3029999999999999E-2</v>
      </c>
      <c r="AU92" s="79">
        <v>6.6250000000000003E-2</v>
      </c>
      <c r="AV92" s="79">
        <v>3.7240000000000002E-2</v>
      </c>
      <c r="AW92" s="79">
        <v>3.5369999999999999E-2</v>
      </c>
      <c r="AX92" s="79">
        <v>6.3390000000000002E-2</v>
      </c>
      <c r="AY92" s="79">
        <v>3.2910000000000002E-2</v>
      </c>
      <c r="AZ92" s="79">
        <v>3.3579999999999999E-2</v>
      </c>
      <c r="BA92" s="79">
        <v>3.6290000000000003E-2</v>
      </c>
      <c r="BB92" s="79">
        <v>6.4799999999999996E-2</v>
      </c>
      <c r="BC92" s="79">
        <v>3.0329999999999999E-2</v>
      </c>
      <c r="BD92" s="80"/>
      <c r="BE92" s="191"/>
    </row>
    <row r="93" spans="1:57" x14ac:dyDescent="0.25">
      <c r="A93" s="191"/>
      <c r="B93" s="191">
        <v>83</v>
      </c>
      <c r="C93" s="78">
        <v>3.2059999999999998E-2</v>
      </c>
      <c r="D93" s="78">
        <v>3.2059999999999998E-2</v>
      </c>
      <c r="E93" s="78">
        <v>3.2059999999999998E-2</v>
      </c>
      <c r="F93" s="78">
        <v>3.1899999999999998E-2</v>
      </c>
      <c r="G93" s="78">
        <v>3.7600000000000001E-2</v>
      </c>
      <c r="H93" s="78">
        <v>3.2059999999999998E-2</v>
      </c>
      <c r="I93" s="78">
        <v>3.458E-2</v>
      </c>
      <c r="J93" s="78">
        <v>3.2030000000000003E-2</v>
      </c>
      <c r="K93" s="78">
        <v>3.2059999999999998E-2</v>
      </c>
      <c r="L93" s="78">
        <v>3.2059999999999998E-2</v>
      </c>
      <c r="M93" s="79">
        <v>3.2059999999999998E-2</v>
      </c>
      <c r="N93" s="79">
        <v>3.2059999999999998E-2</v>
      </c>
      <c r="O93" s="79">
        <v>3.2059999999999998E-2</v>
      </c>
      <c r="P93" s="79">
        <v>4.2459999999999998E-2</v>
      </c>
      <c r="Q93" s="79">
        <v>4.3389999999999998E-2</v>
      </c>
      <c r="R93" s="79">
        <v>3.2059999999999998E-2</v>
      </c>
      <c r="S93" s="79">
        <v>3.2059999999999998E-2</v>
      </c>
      <c r="T93" s="79">
        <v>3.2059999999999998E-2</v>
      </c>
      <c r="U93" s="79">
        <v>2.1770000000000001E-2</v>
      </c>
      <c r="V93" s="79">
        <v>3.2059999999999998E-2</v>
      </c>
      <c r="W93" s="79">
        <v>3.2059999999999998E-2</v>
      </c>
      <c r="X93" s="79">
        <v>3.2059999999999998E-2</v>
      </c>
      <c r="Y93" s="79">
        <v>3.2059999999999998E-2</v>
      </c>
      <c r="Z93" s="79">
        <v>3.6290000000000003E-2</v>
      </c>
      <c r="AA93" s="79">
        <v>3.7690000000000001E-2</v>
      </c>
      <c r="AB93" s="79">
        <v>3.2059999999999998E-2</v>
      </c>
      <c r="AC93" s="79">
        <v>4.3810000000000002E-2</v>
      </c>
      <c r="AD93" s="79">
        <v>5.3240000000000003E-2</v>
      </c>
      <c r="AE93" s="79">
        <v>3.2059999999999998E-2</v>
      </c>
      <c r="AF93" s="79">
        <v>3.2059999999999998E-2</v>
      </c>
      <c r="AG93" s="79">
        <v>3.2059999999999998E-2</v>
      </c>
      <c r="AH93" s="79">
        <v>3.6400000000000002E-2</v>
      </c>
      <c r="AI93" s="79">
        <v>2.1770000000000001E-2</v>
      </c>
      <c r="AJ93" s="79">
        <v>2.2669999999999999E-2</v>
      </c>
      <c r="AK93" s="79">
        <v>3.329E-2</v>
      </c>
      <c r="AL93" s="79">
        <v>6.1940000000000002E-2</v>
      </c>
      <c r="AM93" s="79">
        <v>3.388E-2</v>
      </c>
      <c r="AN93" s="79">
        <v>4.3310000000000001E-2</v>
      </c>
      <c r="AO93" s="79">
        <v>4.0770000000000001E-2</v>
      </c>
      <c r="AP93" s="79">
        <v>5.0139999999999997E-2</v>
      </c>
      <c r="AQ93" s="79">
        <v>3.5159999999999997E-2</v>
      </c>
      <c r="AR93" s="79">
        <v>5.8650000000000001E-2</v>
      </c>
      <c r="AS93" s="79">
        <v>2.1950000000000001E-2</v>
      </c>
      <c r="AT93" s="79">
        <v>4.2999999999999997E-2</v>
      </c>
      <c r="AU93" s="79">
        <v>6.6059999999999994E-2</v>
      </c>
      <c r="AV93" s="79">
        <v>3.7269999999999998E-2</v>
      </c>
      <c r="AW93" s="79">
        <v>3.5430000000000003E-2</v>
      </c>
      <c r="AX93" s="79">
        <v>6.3270000000000007E-2</v>
      </c>
      <c r="AY93" s="79">
        <v>3.3000000000000002E-2</v>
      </c>
      <c r="AZ93" s="79">
        <v>3.3669999999999999E-2</v>
      </c>
      <c r="BA93" s="79">
        <v>3.6339999999999997E-2</v>
      </c>
      <c r="BB93" s="79">
        <v>6.4659999999999995E-2</v>
      </c>
      <c r="BC93" s="79">
        <v>3.0450000000000001E-2</v>
      </c>
      <c r="BD93" s="80"/>
      <c r="BE93" s="191"/>
    </row>
    <row r="94" spans="1:57" x14ac:dyDescent="0.25">
      <c r="A94" s="191"/>
      <c r="B94" s="191">
        <v>84</v>
      </c>
      <c r="C94" s="78">
        <v>3.2160000000000001E-2</v>
      </c>
      <c r="D94" s="78">
        <v>3.2160000000000001E-2</v>
      </c>
      <c r="E94" s="78">
        <v>3.2160000000000001E-2</v>
      </c>
      <c r="F94" s="78">
        <v>3.2000000000000001E-2</v>
      </c>
      <c r="G94" s="78">
        <v>3.7629999999999997E-2</v>
      </c>
      <c r="H94" s="78">
        <v>3.2160000000000001E-2</v>
      </c>
      <c r="I94" s="78">
        <v>3.465E-2</v>
      </c>
      <c r="J94" s="78">
        <v>3.2129999999999999E-2</v>
      </c>
      <c r="K94" s="78">
        <v>3.2160000000000001E-2</v>
      </c>
      <c r="L94" s="78">
        <v>3.2160000000000001E-2</v>
      </c>
      <c r="M94" s="79">
        <v>3.2160000000000001E-2</v>
      </c>
      <c r="N94" s="79">
        <v>3.2160000000000001E-2</v>
      </c>
      <c r="O94" s="79">
        <v>3.2160000000000001E-2</v>
      </c>
      <c r="P94" s="79">
        <v>4.2470000000000001E-2</v>
      </c>
      <c r="Q94" s="79">
        <v>4.3360000000000003E-2</v>
      </c>
      <c r="R94" s="79">
        <v>3.2160000000000001E-2</v>
      </c>
      <c r="S94" s="79">
        <v>3.2160000000000001E-2</v>
      </c>
      <c r="T94" s="79">
        <v>3.2160000000000001E-2</v>
      </c>
      <c r="U94" s="79">
        <v>2.1870000000000001E-2</v>
      </c>
      <c r="V94" s="79">
        <v>3.2160000000000001E-2</v>
      </c>
      <c r="W94" s="79">
        <v>3.2160000000000001E-2</v>
      </c>
      <c r="X94" s="79">
        <v>3.2160000000000001E-2</v>
      </c>
      <c r="Y94" s="79">
        <v>3.2160000000000001E-2</v>
      </c>
      <c r="Z94" s="79">
        <v>3.6339999999999997E-2</v>
      </c>
      <c r="AA94" s="79">
        <v>3.773E-2</v>
      </c>
      <c r="AB94" s="79">
        <v>3.2160000000000001E-2</v>
      </c>
      <c r="AC94" s="79">
        <v>4.3770000000000003E-2</v>
      </c>
      <c r="AD94" s="79">
        <v>5.3120000000000001E-2</v>
      </c>
      <c r="AE94" s="79">
        <v>3.2160000000000001E-2</v>
      </c>
      <c r="AF94" s="79">
        <v>3.2160000000000001E-2</v>
      </c>
      <c r="AG94" s="79">
        <v>3.2160000000000001E-2</v>
      </c>
      <c r="AH94" s="79">
        <v>3.6450000000000003E-2</v>
      </c>
      <c r="AI94" s="79">
        <v>2.1870000000000001E-2</v>
      </c>
      <c r="AJ94" s="79">
        <v>2.2880000000000001E-2</v>
      </c>
      <c r="AK94" s="79">
        <v>3.3369999999999997E-2</v>
      </c>
      <c r="AL94" s="79">
        <v>6.1839999999999999E-2</v>
      </c>
      <c r="AM94" s="79">
        <v>3.3959999999999997E-2</v>
      </c>
      <c r="AN94" s="79">
        <v>4.3310000000000001E-2</v>
      </c>
      <c r="AO94" s="79">
        <v>4.0809999999999999E-2</v>
      </c>
      <c r="AP94" s="79">
        <v>5.006E-2</v>
      </c>
      <c r="AQ94" s="79">
        <v>3.5229999999999997E-2</v>
      </c>
      <c r="AR94" s="79">
        <v>5.8590000000000003E-2</v>
      </c>
      <c r="AS94" s="79">
        <v>2.2079999999999999E-2</v>
      </c>
      <c r="AT94" s="79">
        <v>4.2970000000000001E-2</v>
      </c>
      <c r="AU94" s="79">
        <v>6.5869999999999998E-2</v>
      </c>
      <c r="AV94" s="79">
        <v>3.7310000000000003E-2</v>
      </c>
      <c r="AW94" s="79">
        <v>3.5490000000000001E-2</v>
      </c>
      <c r="AX94" s="79">
        <v>6.3149999999999998E-2</v>
      </c>
      <c r="AY94" s="79">
        <v>3.3090000000000001E-2</v>
      </c>
      <c r="AZ94" s="79">
        <v>3.3750000000000002E-2</v>
      </c>
      <c r="BA94" s="79">
        <v>3.6389999999999999E-2</v>
      </c>
      <c r="BB94" s="79">
        <v>6.4530000000000004E-2</v>
      </c>
      <c r="BC94" s="79">
        <v>3.056E-2</v>
      </c>
      <c r="BD94" s="80"/>
      <c r="BE94" s="191"/>
    </row>
    <row r="95" spans="1:57" x14ac:dyDescent="0.25">
      <c r="A95" s="191"/>
      <c r="B95" s="82">
        <v>85</v>
      </c>
      <c r="C95" s="83">
        <v>3.2259999999999997E-2</v>
      </c>
      <c r="D95" s="83">
        <v>3.2259999999999997E-2</v>
      </c>
      <c r="E95" s="83">
        <v>3.2259999999999997E-2</v>
      </c>
      <c r="F95" s="83">
        <v>3.2099999999999997E-2</v>
      </c>
      <c r="G95" s="83">
        <v>3.7670000000000002E-2</v>
      </c>
      <c r="H95" s="83">
        <v>3.2259999999999997E-2</v>
      </c>
      <c r="I95" s="83">
        <v>3.4720000000000001E-2</v>
      </c>
      <c r="J95" s="83">
        <v>3.2230000000000002E-2</v>
      </c>
      <c r="K95" s="83">
        <v>3.2259999999999997E-2</v>
      </c>
      <c r="L95" s="83">
        <v>3.2259999999999997E-2</v>
      </c>
      <c r="M95" s="84">
        <v>3.2259999999999997E-2</v>
      </c>
      <c r="N95" s="84">
        <v>3.2259999999999997E-2</v>
      </c>
      <c r="O95" s="84">
        <v>3.2259999999999997E-2</v>
      </c>
      <c r="P95" s="84">
        <v>4.249E-2</v>
      </c>
      <c r="Q95" s="84">
        <v>4.3319999999999997E-2</v>
      </c>
      <c r="R95" s="84">
        <v>3.2259999999999997E-2</v>
      </c>
      <c r="S95" s="84">
        <v>3.2259999999999997E-2</v>
      </c>
      <c r="T95" s="84">
        <v>3.2259999999999997E-2</v>
      </c>
      <c r="U95" s="84">
        <v>2.198E-2</v>
      </c>
      <c r="V95" s="84">
        <v>3.2259999999999997E-2</v>
      </c>
      <c r="W95" s="84">
        <v>3.2259999999999997E-2</v>
      </c>
      <c r="X95" s="84">
        <v>3.2259999999999997E-2</v>
      </c>
      <c r="Y95" s="84">
        <v>3.2259999999999997E-2</v>
      </c>
      <c r="Z95" s="84">
        <v>3.6389999999999999E-2</v>
      </c>
      <c r="AA95" s="84">
        <v>3.7760000000000002E-2</v>
      </c>
      <c r="AB95" s="84">
        <v>3.2259999999999997E-2</v>
      </c>
      <c r="AC95" s="84">
        <v>4.3729999999999998E-2</v>
      </c>
      <c r="AD95" s="84">
        <v>5.3010000000000002E-2</v>
      </c>
      <c r="AE95" s="84">
        <v>3.2259999999999997E-2</v>
      </c>
      <c r="AF95" s="84">
        <v>3.2259999999999997E-2</v>
      </c>
      <c r="AG95" s="84">
        <v>3.2259999999999997E-2</v>
      </c>
      <c r="AH95" s="84">
        <v>3.6499999999999998E-2</v>
      </c>
      <c r="AI95" s="84">
        <v>2.198E-2</v>
      </c>
      <c r="AJ95" s="84">
        <v>2.308E-2</v>
      </c>
      <c r="AK95" s="84">
        <v>3.3450000000000001E-2</v>
      </c>
      <c r="AL95" s="84">
        <v>6.1740000000000003E-2</v>
      </c>
      <c r="AM95" s="84">
        <v>3.4040000000000001E-2</v>
      </c>
      <c r="AN95" s="84">
        <v>4.3310000000000001E-2</v>
      </c>
      <c r="AO95" s="84">
        <v>4.0840000000000001E-2</v>
      </c>
      <c r="AP95" s="84">
        <v>4.9979999999999997E-2</v>
      </c>
      <c r="AQ95" s="84">
        <v>3.5290000000000002E-2</v>
      </c>
      <c r="AR95" s="84">
        <v>5.8529999999999999E-2</v>
      </c>
      <c r="AS95" s="84">
        <v>2.222E-2</v>
      </c>
      <c r="AT95" s="84">
        <v>4.2939999999999999E-2</v>
      </c>
      <c r="AU95" s="84">
        <v>6.5689999999999998E-2</v>
      </c>
      <c r="AV95" s="84">
        <v>3.7350000000000001E-2</v>
      </c>
      <c r="AW95" s="84">
        <v>3.5549999999999998E-2</v>
      </c>
      <c r="AX95" s="84">
        <v>6.3039999999999999E-2</v>
      </c>
      <c r="AY95" s="84">
        <v>3.3180000000000001E-2</v>
      </c>
      <c r="AZ95" s="84">
        <v>3.3829999999999999E-2</v>
      </c>
      <c r="BA95" s="84">
        <v>3.644E-2</v>
      </c>
      <c r="BB95" s="84">
        <v>6.4399999999999999E-2</v>
      </c>
      <c r="BC95" s="84">
        <v>3.0679999999999999E-2</v>
      </c>
      <c r="BD95" s="80"/>
      <c r="BE95" s="191"/>
    </row>
    <row r="96" spans="1:57" x14ac:dyDescent="0.25">
      <c r="A96" s="191"/>
      <c r="B96" s="191">
        <v>86</v>
      </c>
      <c r="C96" s="78">
        <v>3.2349999999999997E-2</v>
      </c>
      <c r="D96" s="78">
        <v>3.2349999999999997E-2</v>
      </c>
      <c r="E96" s="78">
        <v>3.2349999999999997E-2</v>
      </c>
      <c r="F96" s="78">
        <v>3.2199999999999999E-2</v>
      </c>
      <c r="G96" s="78">
        <v>3.7699999999999997E-2</v>
      </c>
      <c r="H96" s="78">
        <v>3.2349999999999997E-2</v>
      </c>
      <c r="I96" s="78">
        <v>3.4790000000000001E-2</v>
      </c>
      <c r="J96" s="78">
        <v>3.2320000000000002E-2</v>
      </c>
      <c r="K96" s="78">
        <v>3.2349999999999997E-2</v>
      </c>
      <c r="L96" s="78">
        <v>3.2349999999999997E-2</v>
      </c>
      <c r="M96" s="79">
        <v>3.2349999999999997E-2</v>
      </c>
      <c r="N96" s="79">
        <v>3.2349999999999997E-2</v>
      </c>
      <c r="O96" s="79">
        <v>3.2349999999999997E-2</v>
      </c>
      <c r="P96" s="79">
        <v>4.2500000000000003E-2</v>
      </c>
      <c r="Q96" s="79">
        <v>4.3290000000000002E-2</v>
      </c>
      <c r="R96" s="79">
        <v>3.2349999999999997E-2</v>
      </c>
      <c r="S96" s="79">
        <v>3.2349999999999997E-2</v>
      </c>
      <c r="T96" s="79">
        <v>3.2349999999999997E-2</v>
      </c>
      <c r="U96" s="79">
        <v>2.2069999999999999E-2</v>
      </c>
      <c r="V96" s="79">
        <v>3.2349999999999997E-2</v>
      </c>
      <c r="W96" s="79">
        <v>3.2349999999999997E-2</v>
      </c>
      <c r="X96" s="79">
        <v>3.2349999999999997E-2</v>
      </c>
      <c r="Y96" s="79">
        <v>3.2349999999999997E-2</v>
      </c>
      <c r="Z96" s="79">
        <v>3.6429999999999997E-2</v>
      </c>
      <c r="AA96" s="79">
        <v>3.7789999999999997E-2</v>
      </c>
      <c r="AB96" s="79">
        <v>3.2349999999999997E-2</v>
      </c>
      <c r="AC96" s="79">
        <v>4.369E-2</v>
      </c>
      <c r="AD96" s="79">
        <v>5.2900000000000003E-2</v>
      </c>
      <c r="AE96" s="79">
        <v>3.2349999999999997E-2</v>
      </c>
      <c r="AF96" s="79">
        <v>3.2349999999999997E-2</v>
      </c>
      <c r="AG96" s="79">
        <v>3.2349999999999997E-2</v>
      </c>
      <c r="AH96" s="79">
        <v>3.6540000000000003E-2</v>
      </c>
      <c r="AI96" s="79">
        <v>2.2069999999999999E-2</v>
      </c>
      <c r="AJ96" s="79">
        <v>2.3279999999999999E-2</v>
      </c>
      <c r="AK96" s="79">
        <v>3.354E-2</v>
      </c>
      <c r="AL96" s="79">
        <v>6.1650000000000003E-2</v>
      </c>
      <c r="AM96" s="79">
        <v>3.4110000000000001E-2</v>
      </c>
      <c r="AN96" s="79">
        <v>4.3310000000000001E-2</v>
      </c>
      <c r="AO96" s="79">
        <v>4.0869999999999997E-2</v>
      </c>
      <c r="AP96" s="79">
        <v>4.9910000000000003E-2</v>
      </c>
      <c r="AQ96" s="79">
        <v>3.5349999999999999E-2</v>
      </c>
      <c r="AR96" s="79">
        <v>5.8470000000000001E-2</v>
      </c>
      <c r="AS96" s="79">
        <v>2.2349999999999998E-2</v>
      </c>
      <c r="AT96" s="79">
        <v>4.2909999999999997E-2</v>
      </c>
      <c r="AU96" s="79">
        <v>6.5509999999999999E-2</v>
      </c>
      <c r="AV96" s="79">
        <v>3.739E-2</v>
      </c>
      <c r="AW96" s="79">
        <v>3.5610000000000003E-2</v>
      </c>
      <c r="AX96" s="79">
        <v>6.2920000000000004E-2</v>
      </c>
      <c r="AY96" s="79">
        <v>3.3259999999999998E-2</v>
      </c>
      <c r="AZ96" s="79">
        <v>3.39E-2</v>
      </c>
      <c r="BA96" s="79">
        <v>3.6490000000000002E-2</v>
      </c>
      <c r="BB96" s="79">
        <v>6.4269999999999994E-2</v>
      </c>
      <c r="BC96" s="79">
        <v>3.0790000000000001E-2</v>
      </c>
      <c r="BD96" s="80"/>
      <c r="BE96" s="191"/>
    </row>
    <row r="97" spans="1:57" x14ac:dyDescent="0.25">
      <c r="A97" s="191"/>
      <c r="B97" s="191">
        <v>87</v>
      </c>
      <c r="C97" s="78">
        <v>3.245E-2</v>
      </c>
      <c r="D97" s="78">
        <v>3.245E-2</v>
      </c>
      <c r="E97" s="78">
        <v>3.245E-2</v>
      </c>
      <c r="F97" s="78">
        <v>3.2300000000000002E-2</v>
      </c>
      <c r="G97" s="78">
        <v>3.773E-2</v>
      </c>
      <c r="H97" s="78">
        <v>3.245E-2</v>
      </c>
      <c r="I97" s="78">
        <v>3.4849999999999999E-2</v>
      </c>
      <c r="J97" s="78">
        <v>3.2419999999999997E-2</v>
      </c>
      <c r="K97" s="78">
        <v>3.245E-2</v>
      </c>
      <c r="L97" s="78">
        <v>3.245E-2</v>
      </c>
      <c r="M97" s="79">
        <v>3.245E-2</v>
      </c>
      <c r="N97" s="79">
        <v>3.245E-2</v>
      </c>
      <c r="O97" s="79">
        <v>3.245E-2</v>
      </c>
      <c r="P97" s="79">
        <v>4.2509999999999999E-2</v>
      </c>
      <c r="Q97" s="79">
        <v>4.326E-2</v>
      </c>
      <c r="R97" s="79">
        <v>3.245E-2</v>
      </c>
      <c r="S97" s="79">
        <v>3.245E-2</v>
      </c>
      <c r="T97" s="79">
        <v>3.245E-2</v>
      </c>
      <c r="U97" s="79">
        <v>2.2169999999999999E-2</v>
      </c>
      <c r="V97" s="79">
        <v>3.245E-2</v>
      </c>
      <c r="W97" s="79">
        <v>3.245E-2</v>
      </c>
      <c r="X97" s="79">
        <v>3.245E-2</v>
      </c>
      <c r="Y97" s="79">
        <v>3.245E-2</v>
      </c>
      <c r="Z97" s="79">
        <v>3.6479999999999999E-2</v>
      </c>
      <c r="AA97" s="79">
        <v>3.7819999999999999E-2</v>
      </c>
      <c r="AB97" s="79">
        <v>3.245E-2</v>
      </c>
      <c r="AC97" s="79">
        <v>4.3659999999999997E-2</v>
      </c>
      <c r="AD97" s="79">
        <v>5.2789999999999997E-2</v>
      </c>
      <c r="AE97" s="79">
        <v>3.245E-2</v>
      </c>
      <c r="AF97" s="79">
        <v>3.245E-2</v>
      </c>
      <c r="AG97" s="79">
        <v>3.245E-2</v>
      </c>
      <c r="AH97" s="79">
        <v>3.6589999999999998E-2</v>
      </c>
      <c r="AI97" s="79">
        <v>2.2169999999999999E-2</v>
      </c>
      <c r="AJ97" s="79">
        <v>2.3470000000000001E-2</v>
      </c>
      <c r="AK97" s="79">
        <v>3.3619999999999997E-2</v>
      </c>
      <c r="AL97" s="79">
        <v>6.1550000000000001E-2</v>
      </c>
      <c r="AM97" s="79">
        <v>3.4189999999999998E-2</v>
      </c>
      <c r="AN97" s="79">
        <v>4.3319999999999997E-2</v>
      </c>
      <c r="AO97" s="79">
        <v>4.0899999999999999E-2</v>
      </c>
      <c r="AP97" s="79">
        <v>4.9829999999999999E-2</v>
      </c>
      <c r="AQ97" s="79">
        <v>3.5409999999999997E-2</v>
      </c>
      <c r="AR97" s="79">
        <v>5.842E-2</v>
      </c>
      <c r="AS97" s="79">
        <v>2.247E-2</v>
      </c>
      <c r="AT97" s="79">
        <v>4.2889999999999998E-2</v>
      </c>
      <c r="AU97" s="79">
        <v>6.5339999999999995E-2</v>
      </c>
      <c r="AV97" s="79">
        <v>3.7420000000000002E-2</v>
      </c>
      <c r="AW97" s="79">
        <v>3.567E-2</v>
      </c>
      <c r="AX97" s="79">
        <v>6.2810000000000005E-2</v>
      </c>
      <c r="AY97" s="79">
        <v>3.3349999999999998E-2</v>
      </c>
      <c r="AZ97" s="79">
        <v>3.3980000000000003E-2</v>
      </c>
      <c r="BA97" s="79">
        <v>3.653E-2</v>
      </c>
      <c r="BB97" s="79">
        <v>6.4140000000000003E-2</v>
      </c>
      <c r="BC97" s="79">
        <v>3.09E-2</v>
      </c>
      <c r="BD97" s="80"/>
      <c r="BE97" s="191"/>
    </row>
    <row r="98" spans="1:57" x14ac:dyDescent="0.25">
      <c r="A98" s="191"/>
      <c r="B98" s="191">
        <v>88</v>
      </c>
      <c r="C98" s="78">
        <v>3.2539999999999999E-2</v>
      </c>
      <c r="D98" s="78">
        <v>3.2539999999999999E-2</v>
      </c>
      <c r="E98" s="78">
        <v>3.2539999999999999E-2</v>
      </c>
      <c r="F98" s="78">
        <v>3.2390000000000002E-2</v>
      </c>
      <c r="G98" s="78">
        <v>3.7760000000000002E-2</v>
      </c>
      <c r="H98" s="78">
        <v>3.2539999999999999E-2</v>
      </c>
      <c r="I98" s="78">
        <v>3.492E-2</v>
      </c>
      <c r="J98" s="78">
        <v>3.2509999999999997E-2</v>
      </c>
      <c r="K98" s="78">
        <v>3.2539999999999999E-2</v>
      </c>
      <c r="L98" s="78">
        <v>3.2539999999999999E-2</v>
      </c>
      <c r="M98" s="79">
        <v>3.2539999999999999E-2</v>
      </c>
      <c r="N98" s="79">
        <v>3.2539999999999999E-2</v>
      </c>
      <c r="O98" s="79">
        <v>3.2539999999999999E-2</v>
      </c>
      <c r="P98" s="79">
        <v>4.2520000000000002E-2</v>
      </c>
      <c r="Q98" s="79">
        <v>4.3229999999999998E-2</v>
      </c>
      <c r="R98" s="79">
        <v>3.2539999999999999E-2</v>
      </c>
      <c r="S98" s="79">
        <v>3.2539999999999999E-2</v>
      </c>
      <c r="T98" s="79">
        <v>3.2539999999999999E-2</v>
      </c>
      <c r="U98" s="79">
        <v>2.2259999999999999E-2</v>
      </c>
      <c r="V98" s="79">
        <v>3.2539999999999999E-2</v>
      </c>
      <c r="W98" s="79">
        <v>3.2539999999999999E-2</v>
      </c>
      <c r="X98" s="79">
        <v>3.2539999999999999E-2</v>
      </c>
      <c r="Y98" s="79">
        <v>3.2539999999999999E-2</v>
      </c>
      <c r="Z98" s="79">
        <v>3.653E-2</v>
      </c>
      <c r="AA98" s="79">
        <v>3.7850000000000002E-2</v>
      </c>
      <c r="AB98" s="79">
        <v>3.2539999999999999E-2</v>
      </c>
      <c r="AC98" s="79">
        <v>4.3619999999999999E-2</v>
      </c>
      <c r="AD98" s="79">
        <v>5.2679999999999998E-2</v>
      </c>
      <c r="AE98" s="79">
        <v>3.2539999999999999E-2</v>
      </c>
      <c r="AF98" s="79">
        <v>3.2539999999999999E-2</v>
      </c>
      <c r="AG98" s="79">
        <v>3.2539999999999999E-2</v>
      </c>
      <c r="AH98" s="79">
        <v>3.6630000000000003E-2</v>
      </c>
      <c r="AI98" s="79">
        <v>2.2259999999999999E-2</v>
      </c>
      <c r="AJ98" s="79">
        <v>2.366E-2</v>
      </c>
      <c r="AK98" s="79">
        <v>3.3689999999999998E-2</v>
      </c>
      <c r="AL98" s="79">
        <v>6.1460000000000001E-2</v>
      </c>
      <c r="AM98" s="79">
        <v>3.4259999999999999E-2</v>
      </c>
      <c r="AN98" s="79">
        <v>4.3319999999999997E-2</v>
      </c>
      <c r="AO98" s="79">
        <v>4.0930000000000001E-2</v>
      </c>
      <c r="AP98" s="79">
        <v>4.9759999999999999E-2</v>
      </c>
      <c r="AQ98" s="79">
        <v>3.5470000000000002E-2</v>
      </c>
      <c r="AR98" s="79">
        <v>5.8360000000000002E-2</v>
      </c>
      <c r="AS98" s="79">
        <v>2.2599999999999999E-2</v>
      </c>
      <c r="AT98" s="79">
        <v>4.2860000000000002E-2</v>
      </c>
      <c r="AU98" s="79">
        <v>6.5170000000000006E-2</v>
      </c>
      <c r="AV98" s="79">
        <v>3.746E-2</v>
      </c>
      <c r="AW98" s="79">
        <v>3.5720000000000002E-2</v>
      </c>
      <c r="AX98" s="79">
        <v>6.2710000000000002E-2</v>
      </c>
      <c r="AY98" s="79">
        <v>3.3430000000000001E-2</v>
      </c>
      <c r="AZ98" s="79">
        <v>3.4049999999999997E-2</v>
      </c>
      <c r="BA98" s="79">
        <v>3.6580000000000001E-2</v>
      </c>
      <c r="BB98" s="79">
        <v>6.4019999999999994E-2</v>
      </c>
      <c r="BC98" s="79">
        <v>3.1009999999999999E-2</v>
      </c>
      <c r="BD98" s="80"/>
      <c r="BE98" s="191"/>
    </row>
    <row r="99" spans="1:57" x14ac:dyDescent="0.25">
      <c r="A99" s="191"/>
      <c r="B99" s="191">
        <v>89</v>
      </c>
      <c r="C99" s="78">
        <v>3.2629999999999999E-2</v>
      </c>
      <c r="D99" s="78">
        <v>3.2629999999999999E-2</v>
      </c>
      <c r="E99" s="78">
        <v>3.2629999999999999E-2</v>
      </c>
      <c r="F99" s="78">
        <v>3.2480000000000002E-2</v>
      </c>
      <c r="G99" s="78">
        <v>3.7789999999999997E-2</v>
      </c>
      <c r="H99" s="78">
        <v>3.2629999999999999E-2</v>
      </c>
      <c r="I99" s="78">
        <v>3.4979999999999997E-2</v>
      </c>
      <c r="J99" s="78">
        <v>3.2599999999999997E-2</v>
      </c>
      <c r="K99" s="78">
        <v>3.2629999999999999E-2</v>
      </c>
      <c r="L99" s="78">
        <v>3.2629999999999999E-2</v>
      </c>
      <c r="M99" s="79">
        <v>3.2629999999999999E-2</v>
      </c>
      <c r="N99" s="79">
        <v>3.2629999999999999E-2</v>
      </c>
      <c r="O99" s="79">
        <v>3.2629999999999999E-2</v>
      </c>
      <c r="P99" s="79">
        <v>4.2529999999999998E-2</v>
      </c>
      <c r="Q99" s="79">
        <v>4.3200000000000002E-2</v>
      </c>
      <c r="R99" s="79">
        <v>3.2629999999999999E-2</v>
      </c>
      <c r="S99" s="79">
        <v>3.2629999999999999E-2</v>
      </c>
      <c r="T99" s="79">
        <v>3.2629999999999999E-2</v>
      </c>
      <c r="U99" s="79">
        <v>2.2360000000000001E-2</v>
      </c>
      <c r="V99" s="79">
        <v>3.2629999999999999E-2</v>
      </c>
      <c r="W99" s="79">
        <v>3.2629999999999999E-2</v>
      </c>
      <c r="X99" s="79">
        <v>3.2629999999999999E-2</v>
      </c>
      <c r="Y99" s="79">
        <v>3.2629999999999999E-2</v>
      </c>
      <c r="Z99" s="79">
        <v>3.6569999999999998E-2</v>
      </c>
      <c r="AA99" s="79">
        <v>3.7879999999999997E-2</v>
      </c>
      <c r="AB99" s="79">
        <v>3.2629999999999999E-2</v>
      </c>
      <c r="AC99" s="79">
        <v>4.3589999999999997E-2</v>
      </c>
      <c r="AD99" s="79">
        <v>5.2580000000000002E-2</v>
      </c>
      <c r="AE99" s="79">
        <v>3.2629999999999999E-2</v>
      </c>
      <c r="AF99" s="79">
        <v>3.2629999999999999E-2</v>
      </c>
      <c r="AG99" s="79">
        <v>3.2629999999999999E-2</v>
      </c>
      <c r="AH99" s="79">
        <v>3.6679999999999997E-2</v>
      </c>
      <c r="AI99" s="79">
        <v>2.2360000000000001E-2</v>
      </c>
      <c r="AJ99" s="79">
        <v>2.385E-2</v>
      </c>
      <c r="AK99" s="79">
        <v>3.3770000000000001E-2</v>
      </c>
      <c r="AL99" s="79">
        <v>6.1370000000000001E-2</v>
      </c>
      <c r="AM99" s="79">
        <v>3.4329999999999999E-2</v>
      </c>
      <c r="AN99" s="79">
        <v>4.3319999999999997E-2</v>
      </c>
      <c r="AO99" s="79">
        <v>4.0960000000000003E-2</v>
      </c>
      <c r="AP99" s="79">
        <v>4.9689999999999998E-2</v>
      </c>
      <c r="AQ99" s="79">
        <v>3.5520000000000003E-2</v>
      </c>
      <c r="AR99" s="79">
        <v>5.8310000000000001E-2</v>
      </c>
      <c r="AS99" s="79">
        <v>2.2720000000000001E-2</v>
      </c>
      <c r="AT99" s="79">
        <v>4.283E-2</v>
      </c>
      <c r="AU99" s="79">
        <v>6.5000000000000002E-2</v>
      </c>
      <c r="AV99" s="79">
        <v>3.7490000000000002E-2</v>
      </c>
      <c r="AW99" s="79">
        <v>3.5770000000000003E-2</v>
      </c>
      <c r="AX99" s="79">
        <v>6.2600000000000003E-2</v>
      </c>
      <c r="AY99" s="79">
        <v>3.3509999999999998E-2</v>
      </c>
      <c r="AZ99" s="79">
        <v>3.4130000000000001E-2</v>
      </c>
      <c r="BA99" s="79">
        <v>3.662E-2</v>
      </c>
      <c r="BB99" s="79">
        <v>6.3899999999999998E-2</v>
      </c>
      <c r="BC99" s="79">
        <v>3.1109999999999999E-2</v>
      </c>
      <c r="BD99" s="80"/>
      <c r="BE99" s="191"/>
    </row>
    <row r="100" spans="1:57" x14ac:dyDescent="0.25">
      <c r="A100" s="191"/>
      <c r="B100" s="82">
        <v>90</v>
      </c>
      <c r="C100" s="83">
        <v>3.2710000000000003E-2</v>
      </c>
      <c r="D100" s="83">
        <v>3.2710000000000003E-2</v>
      </c>
      <c r="E100" s="83">
        <v>3.2710000000000003E-2</v>
      </c>
      <c r="F100" s="83">
        <v>3.2570000000000002E-2</v>
      </c>
      <c r="G100" s="83">
        <v>3.7819999999999999E-2</v>
      </c>
      <c r="H100" s="83">
        <v>3.2710000000000003E-2</v>
      </c>
      <c r="I100" s="83">
        <v>3.5040000000000002E-2</v>
      </c>
      <c r="J100" s="83">
        <v>3.2680000000000001E-2</v>
      </c>
      <c r="K100" s="83">
        <v>3.2710000000000003E-2</v>
      </c>
      <c r="L100" s="83">
        <v>3.2710000000000003E-2</v>
      </c>
      <c r="M100" s="84">
        <v>3.2710000000000003E-2</v>
      </c>
      <c r="N100" s="84">
        <v>3.2710000000000003E-2</v>
      </c>
      <c r="O100" s="84">
        <v>3.2710000000000003E-2</v>
      </c>
      <c r="P100" s="84">
        <v>4.2540000000000001E-2</v>
      </c>
      <c r="Q100" s="84">
        <v>4.317E-2</v>
      </c>
      <c r="R100" s="84">
        <v>3.2710000000000003E-2</v>
      </c>
      <c r="S100" s="84">
        <v>3.2710000000000003E-2</v>
      </c>
      <c r="T100" s="84">
        <v>3.2710000000000003E-2</v>
      </c>
      <c r="U100" s="84">
        <v>2.2450000000000001E-2</v>
      </c>
      <c r="V100" s="84">
        <v>3.2710000000000003E-2</v>
      </c>
      <c r="W100" s="84">
        <v>3.2710000000000003E-2</v>
      </c>
      <c r="X100" s="84">
        <v>3.2710000000000003E-2</v>
      </c>
      <c r="Y100" s="84">
        <v>3.2710000000000003E-2</v>
      </c>
      <c r="Z100" s="84">
        <v>3.6609999999999997E-2</v>
      </c>
      <c r="AA100" s="84">
        <v>3.7909999999999999E-2</v>
      </c>
      <c r="AB100" s="84">
        <v>3.2710000000000003E-2</v>
      </c>
      <c r="AC100" s="84">
        <v>4.3549999999999998E-2</v>
      </c>
      <c r="AD100" s="84">
        <v>5.2479999999999999E-2</v>
      </c>
      <c r="AE100" s="84">
        <v>3.2710000000000003E-2</v>
      </c>
      <c r="AF100" s="84">
        <v>3.2710000000000003E-2</v>
      </c>
      <c r="AG100" s="84">
        <v>3.2710000000000003E-2</v>
      </c>
      <c r="AH100" s="84">
        <v>3.6720000000000003E-2</v>
      </c>
      <c r="AI100" s="84">
        <v>2.2450000000000001E-2</v>
      </c>
      <c r="AJ100" s="84">
        <v>2.4029999999999999E-2</v>
      </c>
      <c r="AK100" s="84">
        <v>3.3840000000000002E-2</v>
      </c>
      <c r="AL100" s="84">
        <v>6.1280000000000001E-2</v>
      </c>
      <c r="AM100" s="84">
        <v>3.44E-2</v>
      </c>
      <c r="AN100" s="84">
        <v>4.3319999999999997E-2</v>
      </c>
      <c r="AO100" s="84">
        <v>4.0980000000000003E-2</v>
      </c>
      <c r="AP100" s="84">
        <v>4.9619999999999997E-2</v>
      </c>
      <c r="AQ100" s="84">
        <v>3.5580000000000001E-2</v>
      </c>
      <c r="AR100" s="84">
        <v>5.8250000000000003E-2</v>
      </c>
      <c r="AS100" s="84">
        <v>2.2839999999999999E-2</v>
      </c>
      <c r="AT100" s="84">
        <v>4.2810000000000001E-2</v>
      </c>
      <c r="AU100" s="84">
        <v>6.4839999999999995E-2</v>
      </c>
      <c r="AV100" s="84">
        <v>3.7519999999999998E-2</v>
      </c>
      <c r="AW100" s="84">
        <v>3.5830000000000001E-2</v>
      </c>
      <c r="AX100" s="84">
        <v>6.25E-2</v>
      </c>
      <c r="AY100" s="84">
        <v>3.3579999999999999E-2</v>
      </c>
      <c r="AZ100" s="84">
        <v>3.4200000000000001E-2</v>
      </c>
      <c r="BA100" s="84">
        <v>3.6659999999999998E-2</v>
      </c>
      <c r="BB100" s="84">
        <v>6.3789999999999999E-2</v>
      </c>
      <c r="BC100" s="84">
        <v>3.1210000000000002E-2</v>
      </c>
      <c r="BD100" s="80"/>
      <c r="BE100" s="191"/>
    </row>
    <row r="101" spans="1:57" x14ac:dyDescent="0.25">
      <c r="A101" s="191"/>
      <c r="B101" s="191">
        <v>91</v>
      </c>
      <c r="C101" s="78">
        <v>3.2800000000000003E-2</v>
      </c>
      <c r="D101" s="78">
        <v>3.2800000000000003E-2</v>
      </c>
      <c r="E101" s="78">
        <v>3.2800000000000003E-2</v>
      </c>
      <c r="F101" s="78">
        <v>3.2660000000000002E-2</v>
      </c>
      <c r="G101" s="78">
        <v>3.7850000000000002E-2</v>
      </c>
      <c r="H101" s="78">
        <v>3.2800000000000003E-2</v>
      </c>
      <c r="I101" s="78">
        <v>3.5099999999999999E-2</v>
      </c>
      <c r="J101" s="78">
        <v>3.2770000000000001E-2</v>
      </c>
      <c r="K101" s="78">
        <v>3.2800000000000003E-2</v>
      </c>
      <c r="L101" s="78">
        <v>3.2800000000000003E-2</v>
      </c>
      <c r="M101" s="79">
        <v>3.2800000000000003E-2</v>
      </c>
      <c r="N101" s="79">
        <v>3.2800000000000003E-2</v>
      </c>
      <c r="O101" s="79">
        <v>3.2800000000000003E-2</v>
      </c>
      <c r="P101" s="79">
        <v>4.2549999999999998E-2</v>
      </c>
      <c r="Q101" s="79">
        <v>4.3139999999999998E-2</v>
      </c>
      <c r="R101" s="79">
        <v>3.2800000000000003E-2</v>
      </c>
      <c r="S101" s="79">
        <v>3.2800000000000003E-2</v>
      </c>
      <c r="T101" s="79">
        <v>3.2800000000000003E-2</v>
      </c>
      <c r="U101" s="79">
        <v>2.2540000000000001E-2</v>
      </c>
      <c r="V101" s="79">
        <v>3.2800000000000003E-2</v>
      </c>
      <c r="W101" s="79">
        <v>3.2800000000000003E-2</v>
      </c>
      <c r="X101" s="79">
        <v>3.2800000000000003E-2</v>
      </c>
      <c r="Y101" s="79">
        <v>3.2800000000000003E-2</v>
      </c>
      <c r="Z101" s="79">
        <v>3.6659999999999998E-2</v>
      </c>
      <c r="AA101" s="79">
        <v>3.7940000000000002E-2</v>
      </c>
      <c r="AB101" s="79">
        <v>3.2800000000000003E-2</v>
      </c>
      <c r="AC101" s="79">
        <v>4.3520000000000003E-2</v>
      </c>
      <c r="AD101" s="79">
        <v>5.2380000000000003E-2</v>
      </c>
      <c r="AE101" s="79">
        <v>3.2800000000000003E-2</v>
      </c>
      <c r="AF101" s="79">
        <v>3.2800000000000003E-2</v>
      </c>
      <c r="AG101" s="79">
        <v>3.2800000000000003E-2</v>
      </c>
      <c r="AH101" s="79">
        <v>3.6760000000000001E-2</v>
      </c>
      <c r="AI101" s="79">
        <v>2.2540000000000001E-2</v>
      </c>
      <c r="AJ101" s="79">
        <v>2.4209999999999999E-2</v>
      </c>
      <c r="AK101" s="79">
        <v>3.3919999999999999E-2</v>
      </c>
      <c r="AL101" s="79">
        <v>6.1199999999999997E-2</v>
      </c>
      <c r="AM101" s="79">
        <v>3.4459999999999998E-2</v>
      </c>
      <c r="AN101" s="79">
        <v>4.3319999999999997E-2</v>
      </c>
      <c r="AO101" s="79">
        <v>4.1009999999999998E-2</v>
      </c>
      <c r="AP101" s="79">
        <v>4.9549999999999997E-2</v>
      </c>
      <c r="AQ101" s="79">
        <v>3.5630000000000002E-2</v>
      </c>
      <c r="AR101" s="79">
        <v>5.8200000000000002E-2</v>
      </c>
      <c r="AS101" s="79">
        <v>2.2960000000000001E-2</v>
      </c>
      <c r="AT101" s="79">
        <v>4.2779999999999999E-2</v>
      </c>
      <c r="AU101" s="79">
        <v>6.4680000000000001E-2</v>
      </c>
      <c r="AV101" s="79">
        <v>3.7560000000000003E-2</v>
      </c>
      <c r="AW101" s="79">
        <v>3.5880000000000002E-2</v>
      </c>
      <c r="AX101" s="79">
        <v>6.2399999999999997E-2</v>
      </c>
      <c r="AY101" s="79">
        <v>3.3660000000000002E-2</v>
      </c>
      <c r="AZ101" s="79">
        <v>3.4259999999999999E-2</v>
      </c>
      <c r="BA101" s="79">
        <v>3.6700000000000003E-2</v>
      </c>
      <c r="BB101" s="79">
        <v>6.3670000000000004E-2</v>
      </c>
      <c r="BC101" s="79">
        <v>3.1309999999999998E-2</v>
      </c>
      <c r="BD101" s="80"/>
      <c r="BE101" s="191"/>
    </row>
    <row r="102" spans="1:57" x14ac:dyDescent="0.25">
      <c r="A102" s="191"/>
      <c r="B102" s="191">
        <v>92</v>
      </c>
      <c r="C102" s="78">
        <v>3.288E-2</v>
      </c>
      <c r="D102" s="78">
        <v>3.288E-2</v>
      </c>
      <c r="E102" s="78">
        <v>3.288E-2</v>
      </c>
      <c r="F102" s="78">
        <v>3.2739999999999998E-2</v>
      </c>
      <c r="G102" s="78">
        <v>3.7879999999999997E-2</v>
      </c>
      <c r="H102" s="78">
        <v>3.288E-2</v>
      </c>
      <c r="I102" s="78">
        <v>3.5159999999999997E-2</v>
      </c>
      <c r="J102" s="78">
        <v>3.2849999999999997E-2</v>
      </c>
      <c r="K102" s="78">
        <v>3.288E-2</v>
      </c>
      <c r="L102" s="78">
        <v>3.288E-2</v>
      </c>
      <c r="M102" s="79">
        <v>3.288E-2</v>
      </c>
      <c r="N102" s="79">
        <v>3.288E-2</v>
      </c>
      <c r="O102" s="79">
        <v>3.288E-2</v>
      </c>
      <c r="P102" s="79">
        <v>4.2560000000000001E-2</v>
      </c>
      <c r="Q102" s="79">
        <v>4.3110000000000002E-2</v>
      </c>
      <c r="R102" s="79">
        <v>3.288E-2</v>
      </c>
      <c r="S102" s="79">
        <v>3.288E-2</v>
      </c>
      <c r="T102" s="79">
        <v>3.288E-2</v>
      </c>
      <c r="U102" s="79">
        <v>2.2620000000000001E-2</v>
      </c>
      <c r="V102" s="79">
        <v>3.288E-2</v>
      </c>
      <c r="W102" s="79">
        <v>3.288E-2</v>
      </c>
      <c r="X102" s="79">
        <v>3.288E-2</v>
      </c>
      <c r="Y102" s="79">
        <v>3.288E-2</v>
      </c>
      <c r="Z102" s="79">
        <v>3.6700000000000003E-2</v>
      </c>
      <c r="AA102" s="79">
        <v>3.7969999999999997E-2</v>
      </c>
      <c r="AB102" s="79">
        <v>3.288E-2</v>
      </c>
      <c r="AC102" s="79">
        <v>4.3490000000000001E-2</v>
      </c>
      <c r="AD102" s="79">
        <v>5.228E-2</v>
      </c>
      <c r="AE102" s="79">
        <v>3.288E-2</v>
      </c>
      <c r="AF102" s="79">
        <v>3.288E-2</v>
      </c>
      <c r="AG102" s="79">
        <v>3.288E-2</v>
      </c>
      <c r="AH102" s="79">
        <v>3.6799999999999999E-2</v>
      </c>
      <c r="AI102" s="79">
        <v>2.2620000000000001E-2</v>
      </c>
      <c r="AJ102" s="79">
        <v>2.4379999999999999E-2</v>
      </c>
      <c r="AK102" s="79">
        <v>3.3989999999999999E-2</v>
      </c>
      <c r="AL102" s="79">
        <v>6.1109999999999998E-2</v>
      </c>
      <c r="AM102" s="79">
        <v>3.4529999999999998E-2</v>
      </c>
      <c r="AN102" s="79">
        <v>4.333E-2</v>
      </c>
      <c r="AO102" s="79">
        <v>4.104E-2</v>
      </c>
      <c r="AP102" s="79">
        <v>4.9489999999999999E-2</v>
      </c>
      <c r="AQ102" s="79">
        <v>3.5680000000000003E-2</v>
      </c>
      <c r="AR102" s="79">
        <v>5.815E-2</v>
      </c>
      <c r="AS102" s="79">
        <v>2.307E-2</v>
      </c>
      <c r="AT102" s="79">
        <v>4.2759999999999999E-2</v>
      </c>
      <c r="AU102" s="79">
        <v>6.4519999999999994E-2</v>
      </c>
      <c r="AV102" s="79">
        <v>3.7589999999999998E-2</v>
      </c>
      <c r="AW102" s="79">
        <v>3.5929999999999997E-2</v>
      </c>
      <c r="AX102" s="79">
        <v>6.2309999999999997E-2</v>
      </c>
      <c r="AY102" s="79">
        <v>3.3730000000000003E-2</v>
      </c>
      <c r="AZ102" s="79">
        <v>3.4329999999999999E-2</v>
      </c>
      <c r="BA102" s="79">
        <v>3.6749999999999998E-2</v>
      </c>
      <c r="BB102" s="79">
        <v>6.3560000000000005E-2</v>
      </c>
      <c r="BC102" s="79">
        <v>3.141E-2</v>
      </c>
      <c r="BD102" s="80"/>
      <c r="BE102" s="191"/>
    </row>
    <row r="103" spans="1:57" x14ac:dyDescent="0.25">
      <c r="A103" s="191"/>
      <c r="B103" s="191">
        <v>93</v>
      </c>
      <c r="C103" s="78">
        <v>3.2960000000000003E-2</v>
      </c>
      <c r="D103" s="78">
        <v>3.2960000000000003E-2</v>
      </c>
      <c r="E103" s="78">
        <v>3.2960000000000003E-2</v>
      </c>
      <c r="F103" s="78">
        <v>3.2820000000000002E-2</v>
      </c>
      <c r="G103" s="78">
        <v>3.7909999999999999E-2</v>
      </c>
      <c r="H103" s="78">
        <v>3.2960000000000003E-2</v>
      </c>
      <c r="I103" s="78">
        <v>3.5220000000000001E-2</v>
      </c>
      <c r="J103" s="78">
        <v>3.2939999999999997E-2</v>
      </c>
      <c r="K103" s="78">
        <v>3.2960000000000003E-2</v>
      </c>
      <c r="L103" s="78">
        <v>3.2960000000000003E-2</v>
      </c>
      <c r="M103" s="79">
        <v>3.2960000000000003E-2</v>
      </c>
      <c r="N103" s="79">
        <v>3.2960000000000003E-2</v>
      </c>
      <c r="O103" s="79">
        <v>3.2960000000000003E-2</v>
      </c>
      <c r="P103" s="79">
        <v>4.2569999999999997E-2</v>
      </c>
      <c r="Q103" s="79">
        <v>4.308E-2</v>
      </c>
      <c r="R103" s="79">
        <v>3.2960000000000003E-2</v>
      </c>
      <c r="S103" s="79">
        <v>3.2960000000000003E-2</v>
      </c>
      <c r="T103" s="79">
        <v>3.2960000000000003E-2</v>
      </c>
      <c r="U103" s="79">
        <v>2.2710000000000001E-2</v>
      </c>
      <c r="V103" s="79">
        <v>3.2960000000000003E-2</v>
      </c>
      <c r="W103" s="79">
        <v>3.2960000000000003E-2</v>
      </c>
      <c r="X103" s="79">
        <v>3.2960000000000003E-2</v>
      </c>
      <c r="Y103" s="79">
        <v>3.2960000000000003E-2</v>
      </c>
      <c r="Z103" s="79">
        <v>3.6740000000000002E-2</v>
      </c>
      <c r="AA103" s="79">
        <v>3.7990000000000003E-2</v>
      </c>
      <c r="AB103" s="79">
        <v>3.2960000000000003E-2</v>
      </c>
      <c r="AC103" s="79">
        <v>4.3450000000000003E-2</v>
      </c>
      <c r="AD103" s="79">
        <v>5.219E-2</v>
      </c>
      <c r="AE103" s="79">
        <v>3.2960000000000003E-2</v>
      </c>
      <c r="AF103" s="79">
        <v>3.2960000000000003E-2</v>
      </c>
      <c r="AG103" s="79">
        <v>3.2960000000000003E-2</v>
      </c>
      <c r="AH103" s="79">
        <v>3.6839999999999998E-2</v>
      </c>
      <c r="AI103" s="79">
        <v>2.2710000000000001E-2</v>
      </c>
      <c r="AJ103" s="79">
        <v>2.4559999999999998E-2</v>
      </c>
      <c r="AK103" s="79">
        <v>3.406E-2</v>
      </c>
      <c r="AL103" s="79">
        <v>6.1030000000000001E-2</v>
      </c>
      <c r="AM103" s="79">
        <v>3.4590000000000003E-2</v>
      </c>
      <c r="AN103" s="79">
        <v>4.333E-2</v>
      </c>
      <c r="AO103" s="79">
        <v>4.1059999999999999E-2</v>
      </c>
      <c r="AP103" s="79">
        <v>4.9419999999999999E-2</v>
      </c>
      <c r="AQ103" s="79">
        <v>3.5740000000000001E-2</v>
      </c>
      <c r="AR103" s="79">
        <v>5.8099999999999999E-2</v>
      </c>
      <c r="AS103" s="79">
        <v>2.3179999999999999E-2</v>
      </c>
      <c r="AT103" s="79">
        <v>4.2729999999999997E-2</v>
      </c>
      <c r="AU103" s="79">
        <v>6.4369999999999997E-2</v>
      </c>
      <c r="AV103" s="79">
        <v>3.7620000000000001E-2</v>
      </c>
      <c r="AW103" s="79">
        <v>3.5979999999999998E-2</v>
      </c>
      <c r="AX103" s="79">
        <v>6.2210000000000001E-2</v>
      </c>
      <c r="AY103" s="79">
        <v>3.381E-2</v>
      </c>
      <c r="AZ103" s="79">
        <v>3.44E-2</v>
      </c>
      <c r="BA103" s="79">
        <v>3.6790000000000003E-2</v>
      </c>
      <c r="BB103" s="79">
        <v>6.3450000000000006E-2</v>
      </c>
      <c r="BC103" s="79">
        <v>3.1510000000000003E-2</v>
      </c>
      <c r="BD103" s="80"/>
      <c r="BE103" s="191"/>
    </row>
    <row r="104" spans="1:57" x14ac:dyDescent="0.25">
      <c r="A104" s="191"/>
      <c r="B104" s="191">
        <v>94</v>
      </c>
      <c r="C104" s="78">
        <v>3.304E-2</v>
      </c>
      <c r="D104" s="78">
        <v>3.304E-2</v>
      </c>
      <c r="E104" s="78">
        <v>3.304E-2</v>
      </c>
      <c r="F104" s="78">
        <v>3.2899999999999999E-2</v>
      </c>
      <c r="G104" s="78">
        <v>3.7929999999999998E-2</v>
      </c>
      <c r="H104" s="78">
        <v>3.304E-2</v>
      </c>
      <c r="I104" s="78">
        <v>3.5270000000000003E-2</v>
      </c>
      <c r="J104" s="78">
        <v>3.3020000000000001E-2</v>
      </c>
      <c r="K104" s="78">
        <v>3.304E-2</v>
      </c>
      <c r="L104" s="78">
        <v>3.304E-2</v>
      </c>
      <c r="M104" s="79">
        <v>3.304E-2</v>
      </c>
      <c r="N104" s="79">
        <v>3.304E-2</v>
      </c>
      <c r="O104" s="79">
        <v>3.304E-2</v>
      </c>
      <c r="P104" s="79">
        <v>4.258E-2</v>
      </c>
      <c r="Q104" s="79">
        <v>4.3049999999999998E-2</v>
      </c>
      <c r="R104" s="79">
        <v>3.304E-2</v>
      </c>
      <c r="S104" s="79">
        <v>3.304E-2</v>
      </c>
      <c r="T104" s="79">
        <v>3.304E-2</v>
      </c>
      <c r="U104" s="79">
        <v>2.2790000000000001E-2</v>
      </c>
      <c r="V104" s="79">
        <v>3.304E-2</v>
      </c>
      <c r="W104" s="79">
        <v>3.304E-2</v>
      </c>
      <c r="X104" s="79">
        <v>3.304E-2</v>
      </c>
      <c r="Y104" s="79">
        <v>3.304E-2</v>
      </c>
      <c r="Z104" s="79">
        <v>3.678E-2</v>
      </c>
      <c r="AA104" s="79">
        <v>3.8019999999999998E-2</v>
      </c>
      <c r="AB104" s="79">
        <v>3.304E-2</v>
      </c>
      <c r="AC104" s="79">
        <v>4.342E-2</v>
      </c>
      <c r="AD104" s="79">
        <v>5.21E-2</v>
      </c>
      <c r="AE104" s="79">
        <v>3.304E-2</v>
      </c>
      <c r="AF104" s="79">
        <v>3.304E-2</v>
      </c>
      <c r="AG104" s="79">
        <v>3.304E-2</v>
      </c>
      <c r="AH104" s="79">
        <v>3.6880000000000003E-2</v>
      </c>
      <c r="AI104" s="79">
        <v>2.2790000000000001E-2</v>
      </c>
      <c r="AJ104" s="79">
        <v>2.4719999999999999E-2</v>
      </c>
      <c r="AK104" s="79">
        <v>3.4130000000000001E-2</v>
      </c>
      <c r="AL104" s="79">
        <v>6.0949999999999997E-2</v>
      </c>
      <c r="AM104" s="79">
        <v>3.4660000000000003E-2</v>
      </c>
      <c r="AN104" s="79">
        <v>4.333E-2</v>
      </c>
      <c r="AO104" s="79">
        <v>4.1090000000000002E-2</v>
      </c>
      <c r="AP104" s="79">
        <v>4.9360000000000001E-2</v>
      </c>
      <c r="AQ104" s="79">
        <v>3.5790000000000002E-2</v>
      </c>
      <c r="AR104" s="79">
        <v>5.8049999999999997E-2</v>
      </c>
      <c r="AS104" s="79">
        <v>2.3290000000000002E-2</v>
      </c>
      <c r="AT104" s="79">
        <v>4.2709999999999998E-2</v>
      </c>
      <c r="AU104" s="79">
        <v>6.4219999999999999E-2</v>
      </c>
      <c r="AV104" s="79">
        <v>3.7650000000000003E-2</v>
      </c>
      <c r="AW104" s="79">
        <v>3.6020000000000003E-2</v>
      </c>
      <c r="AX104" s="79">
        <v>6.2120000000000002E-2</v>
      </c>
      <c r="AY104" s="79">
        <v>3.388E-2</v>
      </c>
      <c r="AZ104" s="79">
        <v>3.4459999999999998E-2</v>
      </c>
      <c r="BA104" s="79">
        <v>3.6830000000000002E-2</v>
      </c>
      <c r="BB104" s="79">
        <v>6.3350000000000004E-2</v>
      </c>
      <c r="BC104" s="79">
        <v>3.1600000000000003E-2</v>
      </c>
      <c r="BD104" s="80"/>
      <c r="BE104" s="191"/>
    </row>
    <row r="105" spans="1:57" x14ac:dyDescent="0.25">
      <c r="A105" s="191"/>
      <c r="B105" s="82">
        <v>95</v>
      </c>
      <c r="C105" s="83">
        <v>3.3119999999999997E-2</v>
      </c>
      <c r="D105" s="83">
        <v>3.3119999999999997E-2</v>
      </c>
      <c r="E105" s="83">
        <v>3.3119999999999997E-2</v>
      </c>
      <c r="F105" s="83">
        <v>3.2980000000000002E-2</v>
      </c>
      <c r="G105" s="83">
        <v>3.7960000000000001E-2</v>
      </c>
      <c r="H105" s="83">
        <v>3.3119999999999997E-2</v>
      </c>
      <c r="I105" s="83">
        <v>3.533E-2</v>
      </c>
      <c r="J105" s="83">
        <v>3.3090000000000001E-2</v>
      </c>
      <c r="K105" s="83">
        <v>3.3119999999999997E-2</v>
      </c>
      <c r="L105" s="83">
        <v>3.3119999999999997E-2</v>
      </c>
      <c r="M105" s="84">
        <v>3.3119999999999997E-2</v>
      </c>
      <c r="N105" s="84">
        <v>3.3119999999999997E-2</v>
      </c>
      <c r="O105" s="84">
        <v>3.3119999999999997E-2</v>
      </c>
      <c r="P105" s="84">
        <v>4.2590000000000003E-2</v>
      </c>
      <c r="Q105" s="84">
        <v>4.3029999999999999E-2</v>
      </c>
      <c r="R105" s="84">
        <v>3.3119999999999997E-2</v>
      </c>
      <c r="S105" s="84">
        <v>3.3119999999999997E-2</v>
      </c>
      <c r="T105" s="84">
        <v>3.3119999999999997E-2</v>
      </c>
      <c r="U105" s="84">
        <v>2.2870000000000001E-2</v>
      </c>
      <c r="V105" s="84">
        <v>3.3119999999999997E-2</v>
      </c>
      <c r="W105" s="84">
        <v>3.3119999999999997E-2</v>
      </c>
      <c r="X105" s="84">
        <v>3.3119999999999997E-2</v>
      </c>
      <c r="Y105" s="84">
        <v>3.3119999999999997E-2</v>
      </c>
      <c r="Z105" s="84">
        <v>3.6819999999999999E-2</v>
      </c>
      <c r="AA105" s="84">
        <v>3.805E-2</v>
      </c>
      <c r="AB105" s="84">
        <v>3.3119999999999997E-2</v>
      </c>
      <c r="AC105" s="84">
        <v>4.3389999999999998E-2</v>
      </c>
      <c r="AD105" s="84">
        <v>5.2010000000000001E-2</v>
      </c>
      <c r="AE105" s="84">
        <v>3.3119999999999997E-2</v>
      </c>
      <c r="AF105" s="84">
        <v>3.3119999999999997E-2</v>
      </c>
      <c r="AG105" s="84">
        <v>3.3119999999999997E-2</v>
      </c>
      <c r="AH105" s="84">
        <v>3.6920000000000001E-2</v>
      </c>
      <c r="AI105" s="84">
        <v>2.2870000000000001E-2</v>
      </c>
      <c r="AJ105" s="84">
        <v>2.4889999999999999E-2</v>
      </c>
      <c r="AK105" s="84">
        <v>3.4189999999999998E-2</v>
      </c>
      <c r="AL105" s="84">
        <v>6.087E-2</v>
      </c>
      <c r="AM105" s="84">
        <v>3.4720000000000001E-2</v>
      </c>
      <c r="AN105" s="84">
        <v>4.333E-2</v>
      </c>
      <c r="AO105" s="84">
        <v>4.1119999999999997E-2</v>
      </c>
      <c r="AP105" s="84">
        <v>4.9299999999999997E-2</v>
      </c>
      <c r="AQ105" s="84">
        <v>3.5839999999999997E-2</v>
      </c>
      <c r="AR105" s="84">
        <v>5.8000000000000003E-2</v>
      </c>
      <c r="AS105" s="84">
        <v>2.3400000000000001E-2</v>
      </c>
      <c r="AT105" s="84">
        <v>4.2689999999999999E-2</v>
      </c>
      <c r="AU105" s="84">
        <v>6.4079999999999998E-2</v>
      </c>
      <c r="AV105" s="84">
        <v>3.7679999999999998E-2</v>
      </c>
      <c r="AW105" s="84">
        <v>3.6069999999999998E-2</v>
      </c>
      <c r="AX105" s="84">
        <v>6.2030000000000002E-2</v>
      </c>
      <c r="AY105" s="84">
        <v>3.3950000000000001E-2</v>
      </c>
      <c r="AZ105" s="84">
        <v>3.4529999999999998E-2</v>
      </c>
      <c r="BA105" s="84">
        <v>3.6859999999999997E-2</v>
      </c>
      <c r="BB105" s="84">
        <v>6.3240000000000005E-2</v>
      </c>
      <c r="BC105" s="84">
        <v>3.1699999999999999E-2</v>
      </c>
      <c r="BD105" s="80"/>
      <c r="BE105" s="191"/>
    </row>
    <row r="106" spans="1:57" x14ac:dyDescent="0.25">
      <c r="A106" s="191"/>
      <c r="B106" s="191">
        <v>96</v>
      </c>
      <c r="C106" s="78">
        <v>3.32E-2</v>
      </c>
      <c r="D106" s="78">
        <v>3.32E-2</v>
      </c>
      <c r="E106" s="78">
        <v>3.32E-2</v>
      </c>
      <c r="F106" s="78">
        <v>3.3059999999999999E-2</v>
      </c>
      <c r="G106" s="78">
        <v>3.7990000000000003E-2</v>
      </c>
      <c r="H106" s="78">
        <v>3.32E-2</v>
      </c>
      <c r="I106" s="78">
        <v>3.5380000000000002E-2</v>
      </c>
      <c r="J106" s="78">
        <v>3.3169999999999998E-2</v>
      </c>
      <c r="K106" s="78">
        <v>3.32E-2</v>
      </c>
      <c r="L106" s="78">
        <v>3.32E-2</v>
      </c>
      <c r="M106" s="79">
        <v>3.32E-2</v>
      </c>
      <c r="N106" s="79">
        <v>3.32E-2</v>
      </c>
      <c r="O106" s="79">
        <v>3.32E-2</v>
      </c>
      <c r="P106" s="79">
        <v>4.2599999999999999E-2</v>
      </c>
      <c r="Q106" s="79">
        <v>4.2999999999999997E-2</v>
      </c>
      <c r="R106" s="79">
        <v>3.32E-2</v>
      </c>
      <c r="S106" s="79">
        <v>3.32E-2</v>
      </c>
      <c r="T106" s="79">
        <v>3.32E-2</v>
      </c>
      <c r="U106" s="79">
        <v>2.2950000000000002E-2</v>
      </c>
      <c r="V106" s="79">
        <v>3.32E-2</v>
      </c>
      <c r="W106" s="79">
        <v>3.32E-2</v>
      </c>
      <c r="X106" s="79">
        <v>3.32E-2</v>
      </c>
      <c r="Y106" s="79">
        <v>3.32E-2</v>
      </c>
      <c r="Z106" s="79">
        <v>3.6859999999999997E-2</v>
      </c>
      <c r="AA106" s="79">
        <v>3.807E-2</v>
      </c>
      <c r="AB106" s="79">
        <v>3.32E-2</v>
      </c>
      <c r="AC106" s="79">
        <v>4.3360000000000003E-2</v>
      </c>
      <c r="AD106" s="79">
        <v>5.1920000000000001E-2</v>
      </c>
      <c r="AE106" s="79">
        <v>3.32E-2</v>
      </c>
      <c r="AF106" s="79">
        <v>3.32E-2</v>
      </c>
      <c r="AG106" s="79">
        <v>3.32E-2</v>
      </c>
      <c r="AH106" s="79">
        <v>3.696E-2</v>
      </c>
      <c r="AI106" s="79">
        <v>2.2950000000000002E-2</v>
      </c>
      <c r="AJ106" s="79">
        <v>2.5049999999999999E-2</v>
      </c>
      <c r="AK106" s="79">
        <v>3.4259999999999999E-2</v>
      </c>
      <c r="AL106" s="79">
        <v>6.08E-2</v>
      </c>
      <c r="AM106" s="79">
        <v>3.4779999999999998E-2</v>
      </c>
      <c r="AN106" s="79">
        <v>4.333E-2</v>
      </c>
      <c r="AO106" s="79">
        <v>4.1140000000000003E-2</v>
      </c>
      <c r="AP106" s="79">
        <v>4.9239999999999999E-2</v>
      </c>
      <c r="AQ106" s="79">
        <v>3.5880000000000002E-2</v>
      </c>
      <c r="AR106" s="79">
        <v>5.7959999999999998E-2</v>
      </c>
      <c r="AS106" s="79">
        <v>2.35E-2</v>
      </c>
      <c r="AT106" s="79">
        <v>4.2659999999999997E-2</v>
      </c>
      <c r="AU106" s="79">
        <v>6.3939999999999997E-2</v>
      </c>
      <c r="AV106" s="79">
        <v>3.771E-2</v>
      </c>
      <c r="AW106" s="79">
        <v>3.6119999999999999E-2</v>
      </c>
      <c r="AX106" s="79">
        <v>6.1940000000000002E-2</v>
      </c>
      <c r="AY106" s="79">
        <v>3.4009999999999999E-2</v>
      </c>
      <c r="AZ106" s="79">
        <v>3.4590000000000003E-2</v>
      </c>
      <c r="BA106" s="79">
        <v>3.6900000000000002E-2</v>
      </c>
      <c r="BB106" s="79">
        <v>6.3140000000000002E-2</v>
      </c>
      <c r="BC106" s="79">
        <v>3.1789999999999999E-2</v>
      </c>
      <c r="BD106" s="80"/>
      <c r="BE106" s="191"/>
    </row>
    <row r="107" spans="1:57" x14ac:dyDescent="0.25">
      <c r="A107" s="191"/>
      <c r="B107" s="191">
        <v>97</v>
      </c>
      <c r="C107" s="78">
        <v>3.3270000000000001E-2</v>
      </c>
      <c r="D107" s="78">
        <v>3.3270000000000001E-2</v>
      </c>
      <c r="E107" s="78">
        <v>3.3270000000000001E-2</v>
      </c>
      <c r="F107" s="78">
        <v>3.3140000000000003E-2</v>
      </c>
      <c r="G107" s="78">
        <v>3.8010000000000002E-2</v>
      </c>
      <c r="H107" s="78">
        <v>3.3270000000000001E-2</v>
      </c>
      <c r="I107" s="78">
        <v>3.5430000000000003E-2</v>
      </c>
      <c r="J107" s="78">
        <v>3.3250000000000002E-2</v>
      </c>
      <c r="K107" s="78">
        <v>3.3270000000000001E-2</v>
      </c>
      <c r="L107" s="78">
        <v>3.3270000000000001E-2</v>
      </c>
      <c r="M107" s="79">
        <v>3.3270000000000001E-2</v>
      </c>
      <c r="N107" s="79">
        <v>3.3270000000000001E-2</v>
      </c>
      <c r="O107" s="79">
        <v>3.3270000000000001E-2</v>
      </c>
      <c r="P107" s="79">
        <v>4.2610000000000002E-2</v>
      </c>
      <c r="Q107" s="79">
        <v>4.2979999999999997E-2</v>
      </c>
      <c r="R107" s="79">
        <v>3.3270000000000001E-2</v>
      </c>
      <c r="S107" s="79">
        <v>3.3270000000000001E-2</v>
      </c>
      <c r="T107" s="79">
        <v>3.3270000000000001E-2</v>
      </c>
      <c r="U107" s="79">
        <v>2.3029999999999998E-2</v>
      </c>
      <c r="V107" s="79">
        <v>3.3270000000000001E-2</v>
      </c>
      <c r="W107" s="79">
        <v>3.3270000000000001E-2</v>
      </c>
      <c r="X107" s="79">
        <v>3.3270000000000001E-2</v>
      </c>
      <c r="Y107" s="79">
        <v>3.3270000000000001E-2</v>
      </c>
      <c r="Z107" s="79">
        <v>3.6889999999999999E-2</v>
      </c>
      <c r="AA107" s="79">
        <v>3.8100000000000002E-2</v>
      </c>
      <c r="AB107" s="79">
        <v>3.3270000000000001E-2</v>
      </c>
      <c r="AC107" s="79">
        <v>4.333E-2</v>
      </c>
      <c r="AD107" s="79">
        <v>5.1830000000000001E-2</v>
      </c>
      <c r="AE107" s="79">
        <v>3.3270000000000001E-2</v>
      </c>
      <c r="AF107" s="79">
        <v>3.3270000000000001E-2</v>
      </c>
      <c r="AG107" s="79">
        <v>3.3270000000000001E-2</v>
      </c>
      <c r="AH107" s="79">
        <v>3.6990000000000002E-2</v>
      </c>
      <c r="AI107" s="79">
        <v>2.3029999999999998E-2</v>
      </c>
      <c r="AJ107" s="79">
        <v>2.521E-2</v>
      </c>
      <c r="AK107" s="79">
        <v>3.4320000000000003E-2</v>
      </c>
      <c r="AL107" s="79">
        <v>6.0720000000000003E-2</v>
      </c>
      <c r="AM107" s="79">
        <v>3.4840000000000003E-2</v>
      </c>
      <c r="AN107" s="79">
        <v>4.3339999999999997E-2</v>
      </c>
      <c r="AO107" s="79">
        <v>4.1160000000000002E-2</v>
      </c>
      <c r="AP107" s="79">
        <v>4.9180000000000001E-2</v>
      </c>
      <c r="AQ107" s="79">
        <v>3.5929999999999997E-2</v>
      </c>
      <c r="AR107" s="79">
        <v>5.7910000000000003E-2</v>
      </c>
      <c r="AS107" s="79">
        <v>2.3609999999999999E-2</v>
      </c>
      <c r="AT107" s="79">
        <v>4.2639999999999997E-2</v>
      </c>
      <c r="AU107" s="79">
        <v>6.3799999999999996E-2</v>
      </c>
      <c r="AV107" s="79">
        <v>3.7740000000000003E-2</v>
      </c>
      <c r="AW107" s="79">
        <v>3.6159999999999998E-2</v>
      </c>
      <c r="AX107" s="79">
        <v>6.1850000000000002E-2</v>
      </c>
      <c r="AY107" s="79">
        <v>3.4079999999999999E-2</v>
      </c>
      <c r="AZ107" s="79">
        <v>3.465E-2</v>
      </c>
      <c r="BA107" s="79">
        <v>3.6940000000000001E-2</v>
      </c>
      <c r="BB107" s="79">
        <v>6.3039999999999999E-2</v>
      </c>
      <c r="BC107" s="79">
        <v>3.1879999999999999E-2</v>
      </c>
      <c r="BD107" s="80"/>
      <c r="BE107" s="191"/>
    </row>
    <row r="108" spans="1:57" x14ac:dyDescent="0.25">
      <c r="A108" s="191"/>
      <c r="B108" s="191">
        <v>98</v>
      </c>
      <c r="C108" s="78">
        <v>3.3349999999999998E-2</v>
      </c>
      <c r="D108" s="78">
        <v>3.3349999999999998E-2</v>
      </c>
      <c r="E108" s="78">
        <v>3.3349999999999998E-2</v>
      </c>
      <c r="F108" s="78">
        <v>3.3210000000000003E-2</v>
      </c>
      <c r="G108" s="78">
        <v>3.8039999999999997E-2</v>
      </c>
      <c r="H108" s="78">
        <v>3.3349999999999998E-2</v>
      </c>
      <c r="I108" s="78">
        <v>3.5490000000000001E-2</v>
      </c>
      <c r="J108" s="78">
        <v>3.3320000000000002E-2</v>
      </c>
      <c r="K108" s="78">
        <v>3.3349999999999998E-2</v>
      </c>
      <c r="L108" s="78">
        <v>3.3349999999999998E-2</v>
      </c>
      <c r="M108" s="79">
        <v>3.3349999999999998E-2</v>
      </c>
      <c r="N108" s="79">
        <v>3.3349999999999998E-2</v>
      </c>
      <c r="O108" s="79">
        <v>3.3349999999999998E-2</v>
      </c>
      <c r="P108" s="79">
        <v>4.2619999999999998E-2</v>
      </c>
      <c r="Q108" s="79">
        <v>4.2950000000000002E-2</v>
      </c>
      <c r="R108" s="79">
        <v>3.3349999999999998E-2</v>
      </c>
      <c r="S108" s="79">
        <v>3.3349999999999998E-2</v>
      </c>
      <c r="T108" s="79">
        <v>3.3349999999999998E-2</v>
      </c>
      <c r="U108" s="79">
        <v>2.3099999999999999E-2</v>
      </c>
      <c r="V108" s="79">
        <v>3.3349999999999998E-2</v>
      </c>
      <c r="W108" s="79">
        <v>3.3349999999999998E-2</v>
      </c>
      <c r="X108" s="79">
        <v>3.3349999999999998E-2</v>
      </c>
      <c r="Y108" s="79">
        <v>3.3349999999999998E-2</v>
      </c>
      <c r="Z108" s="79">
        <v>3.6929999999999998E-2</v>
      </c>
      <c r="AA108" s="79">
        <v>3.8120000000000001E-2</v>
      </c>
      <c r="AB108" s="79">
        <v>3.3349999999999998E-2</v>
      </c>
      <c r="AC108" s="79">
        <v>4.3299999999999998E-2</v>
      </c>
      <c r="AD108" s="79">
        <v>5.1740000000000001E-2</v>
      </c>
      <c r="AE108" s="79">
        <v>3.3349999999999998E-2</v>
      </c>
      <c r="AF108" s="79">
        <v>3.3349999999999998E-2</v>
      </c>
      <c r="AG108" s="79">
        <v>3.3349999999999998E-2</v>
      </c>
      <c r="AH108" s="79">
        <v>3.703E-2</v>
      </c>
      <c r="AI108" s="79">
        <v>2.3099999999999999E-2</v>
      </c>
      <c r="AJ108" s="79">
        <v>2.5360000000000001E-2</v>
      </c>
      <c r="AK108" s="79">
        <v>3.4389999999999997E-2</v>
      </c>
      <c r="AL108" s="79">
        <v>6.0650000000000003E-2</v>
      </c>
      <c r="AM108" s="79">
        <v>3.4889999999999997E-2</v>
      </c>
      <c r="AN108" s="79">
        <v>4.3339999999999997E-2</v>
      </c>
      <c r="AO108" s="79">
        <v>4.1189999999999997E-2</v>
      </c>
      <c r="AP108" s="79">
        <v>4.9119999999999997E-2</v>
      </c>
      <c r="AQ108" s="79">
        <v>3.5979999999999998E-2</v>
      </c>
      <c r="AR108" s="79">
        <v>5.7860000000000002E-2</v>
      </c>
      <c r="AS108" s="79">
        <v>2.3709999999999998E-2</v>
      </c>
      <c r="AT108" s="79">
        <v>4.2619999999999998E-2</v>
      </c>
      <c r="AU108" s="79">
        <v>6.3659999999999994E-2</v>
      </c>
      <c r="AV108" s="79">
        <v>3.7769999999999998E-2</v>
      </c>
      <c r="AW108" s="79">
        <v>3.6209999999999999E-2</v>
      </c>
      <c r="AX108" s="79">
        <v>6.1769999999999999E-2</v>
      </c>
      <c r="AY108" s="79">
        <v>3.415E-2</v>
      </c>
      <c r="AZ108" s="79">
        <v>3.4709999999999998E-2</v>
      </c>
      <c r="BA108" s="79">
        <v>3.6979999999999999E-2</v>
      </c>
      <c r="BB108" s="79">
        <v>6.2939999999999996E-2</v>
      </c>
      <c r="BC108" s="79">
        <v>3.1960000000000002E-2</v>
      </c>
      <c r="BD108" s="80"/>
      <c r="BE108" s="191"/>
    </row>
    <row r="109" spans="1:57" x14ac:dyDescent="0.25">
      <c r="A109" s="191"/>
      <c r="B109" s="191">
        <v>99</v>
      </c>
      <c r="C109" s="78">
        <v>3.3419999999999998E-2</v>
      </c>
      <c r="D109" s="78">
        <v>3.3419999999999998E-2</v>
      </c>
      <c r="E109" s="78">
        <v>3.3419999999999998E-2</v>
      </c>
      <c r="F109" s="78">
        <v>3.329E-2</v>
      </c>
      <c r="G109" s="78">
        <v>3.8059999999999997E-2</v>
      </c>
      <c r="H109" s="78">
        <v>3.3419999999999998E-2</v>
      </c>
      <c r="I109" s="78">
        <v>3.5540000000000002E-2</v>
      </c>
      <c r="J109" s="78">
        <v>3.3390000000000003E-2</v>
      </c>
      <c r="K109" s="78">
        <v>3.3419999999999998E-2</v>
      </c>
      <c r="L109" s="78">
        <v>3.3419999999999998E-2</v>
      </c>
      <c r="M109" s="79">
        <v>3.3419999999999998E-2</v>
      </c>
      <c r="N109" s="79">
        <v>3.3419999999999998E-2</v>
      </c>
      <c r="O109" s="79">
        <v>3.3419999999999998E-2</v>
      </c>
      <c r="P109" s="79">
        <v>4.2630000000000001E-2</v>
      </c>
      <c r="Q109" s="79">
        <v>4.2930000000000003E-2</v>
      </c>
      <c r="R109" s="79">
        <v>3.3419999999999998E-2</v>
      </c>
      <c r="S109" s="79">
        <v>3.3419999999999998E-2</v>
      </c>
      <c r="T109" s="79">
        <v>3.3419999999999998E-2</v>
      </c>
      <c r="U109" s="79">
        <v>2.3179999999999999E-2</v>
      </c>
      <c r="V109" s="79">
        <v>3.3419999999999998E-2</v>
      </c>
      <c r="W109" s="79">
        <v>3.3419999999999998E-2</v>
      </c>
      <c r="X109" s="79">
        <v>3.3419999999999998E-2</v>
      </c>
      <c r="Y109" s="79">
        <v>3.3419999999999998E-2</v>
      </c>
      <c r="Z109" s="79">
        <v>3.6970000000000003E-2</v>
      </c>
      <c r="AA109" s="79">
        <v>3.8150000000000003E-2</v>
      </c>
      <c r="AB109" s="79">
        <v>3.3419999999999998E-2</v>
      </c>
      <c r="AC109" s="79">
        <v>4.3270000000000003E-2</v>
      </c>
      <c r="AD109" s="79">
        <v>5.1659999999999998E-2</v>
      </c>
      <c r="AE109" s="79">
        <v>3.3419999999999998E-2</v>
      </c>
      <c r="AF109" s="79">
        <v>3.3419999999999998E-2</v>
      </c>
      <c r="AG109" s="79">
        <v>3.3419999999999998E-2</v>
      </c>
      <c r="AH109" s="79">
        <v>3.7060000000000003E-2</v>
      </c>
      <c r="AI109" s="79">
        <v>2.3179999999999999E-2</v>
      </c>
      <c r="AJ109" s="79">
        <v>2.5510000000000001E-2</v>
      </c>
      <c r="AK109" s="79">
        <v>3.4450000000000001E-2</v>
      </c>
      <c r="AL109" s="79">
        <v>6.0569999999999999E-2</v>
      </c>
      <c r="AM109" s="79">
        <v>3.4950000000000002E-2</v>
      </c>
      <c r="AN109" s="79">
        <v>4.3339999999999997E-2</v>
      </c>
      <c r="AO109" s="79">
        <v>4.1209999999999997E-2</v>
      </c>
      <c r="AP109" s="79">
        <v>4.9059999999999999E-2</v>
      </c>
      <c r="AQ109" s="79">
        <v>3.6020000000000003E-2</v>
      </c>
      <c r="AR109" s="79">
        <v>5.7820000000000003E-2</v>
      </c>
      <c r="AS109" s="79">
        <v>2.3800000000000002E-2</v>
      </c>
      <c r="AT109" s="79">
        <v>4.2599999999999999E-2</v>
      </c>
      <c r="AU109" s="79">
        <v>6.3530000000000003E-2</v>
      </c>
      <c r="AV109" s="79">
        <v>3.7789999999999997E-2</v>
      </c>
      <c r="AW109" s="79">
        <v>3.6249999999999998E-2</v>
      </c>
      <c r="AX109" s="79">
        <v>6.1679999999999999E-2</v>
      </c>
      <c r="AY109" s="79">
        <v>3.4209999999999997E-2</v>
      </c>
      <c r="AZ109" s="79">
        <v>3.4770000000000002E-2</v>
      </c>
      <c r="BA109" s="79">
        <v>3.7010000000000001E-2</v>
      </c>
      <c r="BB109" s="79">
        <v>6.2850000000000003E-2</v>
      </c>
      <c r="BC109" s="79">
        <v>3.2050000000000002E-2</v>
      </c>
      <c r="BD109" s="80"/>
      <c r="BE109" s="191"/>
    </row>
    <row r="110" spans="1:57" x14ac:dyDescent="0.25">
      <c r="A110" s="191"/>
      <c r="B110" s="82">
        <v>100</v>
      </c>
      <c r="C110" s="83">
        <v>3.3489999999999999E-2</v>
      </c>
      <c r="D110" s="83">
        <v>3.3489999999999999E-2</v>
      </c>
      <c r="E110" s="83">
        <v>3.3489999999999999E-2</v>
      </c>
      <c r="F110" s="83">
        <v>3.3360000000000001E-2</v>
      </c>
      <c r="G110" s="83">
        <v>3.8089999999999999E-2</v>
      </c>
      <c r="H110" s="83">
        <v>3.3489999999999999E-2</v>
      </c>
      <c r="I110" s="83">
        <v>3.5589999999999997E-2</v>
      </c>
      <c r="J110" s="83">
        <v>3.3459999999999997E-2</v>
      </c>
      <c r="K110" s="83">
        <v>3.3489999999999999E-2</v>
      </c>
      <c r="L110" s="83">
        <v>3.3489999999999999E-2</v>
      </c>
      <c r="M110" s="84">
        <v>3.3489999999999999E-2</v>
      </c>
      <c r="N110" s="84">
        <v>3.3489999999999999E-2</v>
      </c>
      <c r="O110" s="84">
        <v>3.3489999999999999E-2</v>
      </c>
      <c r="P110" s="84">
        <v>4.2639999999999997E-2</v>
      </c>
      <c r="Q110" s="84">
        <v>4.2900000000000001E-2</v>
      </c>
      <c r="R110" s="84">
        <v>3.3489999999999999E-2</v>
      </c>
      <c r="S110" s="84">
        <v>3.3489999999999999E-2</v>
      </c>
      <c r="T110" s="84">
        <v>3.3489999999999999E-2</v>
      </c>
      <c r="U110" s="84">
        <v>2.325E-2</v>
      </c>
      <c r="V110" s="84">
        <v>3.3489999999999999E-2</v>
      </c>
      <c r="W110" s="84">
        <v>3.3489999999999999E-2</v>
      </c>
      <c r="X110" s="84">
        <v>3.3489999999999999E-2</v>
      </c>
      <c r="Y110" s="84">
        <v>3.3489999999999999E-2</v>
      </c>
      <c r="Z110" s="84">
        <v>3.6999999999999998E-2</v>
      </c>
      <c r="AA110" s="84">
        <v>3.8170000000000003E-2</v>
      </c>
      <c r="AB110" s="84">
        <v>3.3489999999999999E-2</v>
      </c>
      <c r="AC110" s="84">
        <v>4.3249999999999997E-2</v>
      </c>
      <c r="AD110" s="84">
        <v>5.1580000000000001E-2</v>
      </c>
      <c r="AE110" s="84">
        <v>3.3489999999999999E-2</v>
      </c>
      <c r="AF110" s="84">
        <v>3.3489999999999999E-2</v>
      </c>
      <c r="AG110" s="84">
        <v>3.3489999999999999E-2</v>
      </c>
      <c r="AH110" s="84">
        <v>3.7100000000000001E-2</v>
      </c>
      <c r="AI110" s="84">
        <v>2.325E-2</v>
      </c>
      <c r="AJ110" s="84">
        <v>2.5659999999999999E-2</v>
      </c>
      <c r="AK110" s="84">
        <v>3.4509999999999999E-2</v>
      </c>
      <c r="AL110" s="84">
        <v>6.0499999999999998E-2</v>
      </c>
      <c r="AM110" s="84">
        <v>3.5000000000000003E-2</v>
      </c>
      <c r="AN110" s="84">
        <v>4.3339999999999997E-2</v>
      </c>
      <c r="AO110" s="84">
        <v>4.1230000000000003E-2</v>
      </c>
      <c r="AP110" s="84">
        <v>4.9009999999999998E-2</v>
      </c>
      <c r="AQ110" s="84">
        <v>3.6069999999999998E-2</v>
      </c>
      <c r="AR110" s="84">
        <v>5.7779999999999998E-2</v>
      </c>
      <c r="AS110" s="84">
        <v>2.3900000000000001E-2</v>
      </c>
      <c r="AT110" s="84">
        <v>4.258E-2</v>
      </c>
      <c r="AU110" s="84">
        <v>6.3399999999999998E-2</v>
      </c>
      <c r="AV110" s="84">
        <v>3.7819999999999999E-2</v>
      </c>
      <c r="AW110" s="84">
        <v>3.6290000000000003E-2</v>
      </c>
      <c r="AX110" s="84">
        <v>6.1600000000000002E-2</v>
      </c>
      <c r="AY110" s="84">
        <v>3.4270000000000002E-2</v>
      </c>
      <c r="AZ110" s="84">
        <v>3.4819999999999997E-2</v>
      </c>
      <c r="BA110" s="84">
        <v>3.705E-2</v>
      </c>
      <c r="BB110" s="84">
        <v>6.275E-2</v>
      </c>
      <c r="BC110" s="84">
        <v>3.2129999999999999E-2</v>
      </c>
      <c r="BD110" s="80"/>
      <c r="BE110" s="191"/>
    </row>
    <row r="111" spans="1:57" x14ac:dyDescent="0.25">
      <c r="A111" s="191"/>
      <c r="B111" s="191">
        <v>101</v>
      </c>
      <c r="C111" s="78">
        <v>3.356E-2</v>
      </c>
      <c r="D111" s="78">
        <v>3.356E-2</v>
      </c>
      <c r="E111" s="78">
        <v>3.356E-2</v>
      </c>
      <c r="F111" s="78">
        <v>3.3430000000000001E-2</v>
      </c>
      <c r="G111" s="78">
        <v>3.8109999999999998E-2</v>
      </c>
      <c r="H111" s="78">
        <v>3.356E-2</v>
      </c>
      <c r="I111" s="78">
        <v>3.5630000000000002E-2</v>
      </c>
      <c r="J111" s="78">
        <v>3.3529999999999997E-2</v>
      </c>
      <c r="K111" s="78">
        <v>3.356E-2</v>
      </c>
      <c r="L111" s="78">
        <v>3.356E-2</v>
      </c>
      <c r="M111" s="79">
        <v>3.356E-2</v>
      </c>
      <c r="N111" s="79">
        <v>3.356E-2</v>
      </c>
      <c r="O111" s="79">
        <v>3.356E-2</v>
      </c>
      <c r="P111" s="79">
        <v>4.265E-2</v>
      </c>
      <c r="Q111" s="79">
        <v>4.2880000000000001E-2</v>
      </c>
      <c r="R111" s="79">
        <v>3.356E-2</v>
      </c>
      <c r="S111" s="79">
        <v>3.356E-2</v>
      </c>
      <c r="T111" s="79">
        <v>3.356E-2</v>
      </c>
      <c r="U111" s="79">
        <v>2.332E-2</v>
      </c>
      <c r="V111" s="79">
        <v>3.356E-2</v>
      </c>
      <c r="W111" s="79">
        <v>3.356E-2</v>
      </c>
      <c r="X111" s="79">
        <v>3.356E-2</v>
      </c>
      <c r="Y111" s="79">
        <v>3.356E-2</v>
      </c>
      <c r="Z111" s="79">
        <v>3.7039999999999997E-2</v>
      </c>
      <c r="AA111" s="79">
        <v>3.8190000000000002E-2</v>
      </c>
      <c r="AB111" s="79">
        <v>3.356E-2</v>
      </c>
      <c r="AC111" s="79">
        <v>4.3220000000000001E-2</v>
      </c>
      <c r="AD111" s="79">
        <v>5.1499999999999997E-2</v>
      </c>
      <c r="AE111" s="79">
        <v>3.356E-2</v>
      </c>
      <c r="AF111" s="79">
        <v>3.356E-2</v>
      </c>
      <c r="AG111" s="79">
        <v>3.356E-2</v>
      </c>
      <c r="AH111" s="79">
        <v>3.7130000000000003E-2</v>
      </c>
      <c r="AI111" s="79">
        <v>2.332E-2</v>
      </c>
      <c r="AJ111" s="79">
        <v>2.581E-2</v>
      </c>
      <c r="AK111" s="79">
        <v>3.4569999999999997E-2</v>
      </c>
      <c r="AL111" s="79">
        <v>6.0429999999999998E-2</v>
      </c>
      <c r="AM111" s="79">
        <v>3.5060000000000001E-2</v>
      </c>
      <c r="AN111" s="79">
        <v>4.3339999999999997E-2</v>
      </c>
      <c r="AO111" s="79">
        <v>4.1259999999999998E-2</v>
      </c>
      <c r="AP111" s="79">
        <v>4.895E-2</v>
      </c>
      <c r="AQ111" s="79">
        <v>3.6110000000000003E-2</v>
      </c>
      <c r="AR111" s="79">
        <v>5.7729999999999997E-2</v>
      </c>
      <c r="AS111" s="79">
        <v>2.4E-2</v>
      </c>
      <c r="AT111" s="79">
        <v>4.2560000000000001E-2</v>
      </c>
      <c r="AU111" s="79">
        <v>6.3270000000000007E-2</v>
      </c>
      <c r="AV111" s="79">
        <v>3.7850000000000002E-2</v>
      </c>
      <c r="AW111" s="79">
        <v>3.6330000000000001E-2</v>
      </c>
      <c r="AX111" s="79">
        <v>6.1519999999999998E-2</v>
      </c>
      <c r="AY111" s="79">
        <v>3.4340000000000002E-2</v>
      </c>
      <c r="AZ111" s="79">
        <v>3.4880000000000001E-2</v>
      </c>
      <c r="BA111" s="79">
        <v>3.7080000000000002E-2</v>
      </c>
      <c r="BB111" s="79">
        <v>6.2659999999999993E-2</v>
      </c>
      <c r="BC111" s="79">
        <v>3.2210000000000003E-2</v>
      </c>
      <c r="BD111" s="80"/>
      <c r="BE111" s="191"/>
    </row>
    <row r="112" spans="1:57" x14ac:dyDescent="0.25">
      <c r="A112" s="191"/>
      <c r="B112" s="191">
        <v>102</v>
      </c>
      <c r="C112" s="78">
        <v>3.363E-2</v>
      </c>
      <c r="D112" s="78">
        <v>3.363E-2</v>
      </c>
      <c r="E112" s="78">
        <v>3.363E-2</v>
      </c>
      <c r="F112" s="78">
        <v>3.3500000000000002E-2</v>
      </c>
      <c r="G112" s="78">
        <v>3.814E-2</v>
      </c>
      <c r="H112" s="78">
        <v>3.363E-2</v>
      </c>
      <c r="I112" s="78">
        <v>3.5680000000000003E-2</v>
      </c>
      <c r="J112" s="78">
        <v>3.3599999999999998E-2</v>
      </c>
      <c r="K112" s="78">
        <v>3.363E-2</v>
      </c>
      <c r="L112" s="78">
        <v>3.363E-2</v>
      </c>
      <c r="M112" s="79">
        <v>3.363E-2</v>
      </c>
      <c r="N112" s="79">
        <v>3.363E-2</v>
      </c>
      <c r="O112" s="79">
        <v>3.363E-2</v>
      </c>
      <c r="P112" s="79">
        <v>4.2659999999999997E-2</v>
      </c>
      <c r="Q112" s="79">
        <v>4.2849999999999999E-2</v>
      </c>
      <c r="R112" s="79">
        <v>3.363E-2</v>
      </c>
      <c r="S112" s="79">
        <v>3.363E-2</v>
      </c>
      <c r="T112" s="79">
        <v>3.363E-2</v>
      </c>
      <c r="U112" s="79">
        <v>2.3390000000000001E-2</v>
      </c>
      <c r="V112" s="79">
        <v>3.363E-2</v>
      </c>
      <c r="W112" s="79">
        <v>3.363E-2</v>
      </c>
      <c r="X112" s="79">
        <v>3.363E-2</v>
      </c>
      <c r="Y112" s="79">
        <v>3.363E-2</v>
      </c>
      <c r="Z112" s="79">
        <v>3.7069999999999999E-2</v>
      </c>
      <c r="AA112" s="79">
        <v>3.8210000000000001E-2</v>
      </c>
      <c r="AB112" s="79">
        <v>3.363E-2</v>
      </c>
      <c r="AC112" s="79">
        <v>4.3189999999999999E-2</v>
      </c>
      <c r="AD112" s="79">
        <v>5.142E-2</v>
      </c>
      <c r="AE112" s="79">
        <v>3.363E-2</v>
      </c>
      <c r="AF112" s="79">
        <v>3.363E-2</v>
      </c>
      <c r="AG112" s="79">
        <v>3.363E-2</v>
      </c>
      <c r="AH112" s="79">
        <v>3.7159999999999999E-2</v>
      </c>
      <c r="AI112" s="79">
        <v>2.3390000000000001E-2</v>
      </c>
      <c r="AJ112" s="79">
        <v>2.5950000000000001E-2</v>
      </c>
      <c r="AK112" s="79">
        <v>3.4619999999999998E-2</v>
      </c>
      <c r="AL112" s="79">
        <v>6.037E-2</v>
      </c>
      <c r="AM112" s="79">
        <v>3.5110000000000002E-2</v>
      </c>
      <c r="AN112" s="79">
        <v>4.335E-2</v>
      </c>
      <c r="AO112" s="79">
        <v>4.1279999999999997E-2</v>
      </c>
      <c r="AP112" s="79">
        <v>4.8899999999999999E-2</v>
      </c>
      <c r="AQ112" s="79">
        <v>3.6159999999999998E-2</v>
      </c>
      <c r="AR112" s="79">
        <v>5.7689999999999998E-2</v>
      </c>
      <c r="AS112" s="79">
        <v>2.409E-2</v>
      </c>
      <c r="AT112" s="79">
        <v>4.2540000000000001E-2</v>
      </c>
      <c r="AU112" s="79">
        <v>6.3140000000000002E-2</v>
      </c>
      <c r="AV112" s="79">
        <v>3.7870000000000001E-2</v>
      </c>
      <c r="AW112" s="79">
        <v>3.637E-2</v>
      </c>
      <c r="AX112" s="79">
        <v>6.1440000000000002E-2</v>
      </c>
      <c r="AY112" s="79">
        <v>3.44E-2</v>
      </c>
      <c r="AZ112" s="79">
        <v>3.4939999999999999E-2</v>
      </c>
      <c r="BA112" s="79">
        <v>3.7109999999999997E-2</v>
      </c>
      <c r="BB112" s="79">
        <v>6.2570000000000001E-2</v>
      </c>
      <c r="BC112" s="79">
        <v>3.2300000000000002E-2</v>
      </c>
      <c r="BD112" s="80"/>
      <c r="BE112" s="191"/>
    </row>
    <row r="113" spans="1:57" x14ac:dyDescent="0.25">
      <c r="A113" s="191"/>
      <c r="B113" s="191">
        <v>103</v>
      </c>
      <c r="C113" s="78">
        <v>3.3689999999999998E-2</v>
      </c>
      <c r="D113" s="78">
        <v>3.3689999999999998E-2</v>
      </c>
      <c r="E113" s="78">
        <v>3.3689999999999998E-2</v>
      </c>
      <c r="F113" s="78">
        <v>3.3570000000000003E-2</v>
      </c>
      <c r="G113" s="78">
        <v>3.8159999999999999E-2</v>
      </c>
      <c r="H113" s="78">
        <v>3.3689999999999998E-2</v>
      </c>
      <c r="I113" s="78">
        <v>3.5729999999999998E-2</v>
      </c>
      <c r="J113" s="78">
        <v>3.3669999999999999E-2</v>
      </c>
      <c r="K113" s="78">
        <v>3.3689999999999998E-2</v>
      </c>
      <c r="L113" s="78">
        <v>3.3689999999999998E-2</v>
      </c>
      <c r="M113" s="79">
        <v>3.3689999999999998E-2</v>
      </c>
      <c r="N113" s="79">
        <v>3.3689999999999998E-2</v>
      </c>
      <c r="O113" s="79">
        <v>3.3689999999999998E-2</v>
      </c>
      <c r="P113" s="79">
        <v>4.267E-2</v>
      </c>
      <c r="Q113" s="79">
        <v>4.283E-2</v>
      </c>
      <c r="R113" s="79">
        <v>3.3689999999999998E-2</v>
      </c>
      <c r="S113" s="79">
        <v>3.3689999999999998E-2</v>
      </c>
      <c r="T113" s="79">
        <v>3.3689999999999998E-2</v>
      </c>
      <c r="U113" s="79">
        <v>2.3460000000000002E-2</v>
      </c>
      <c r="V113" s="79">
        <v>3.3689999999999998E-2</v>
      </c>
      <c r="W113" s="79">
        <v>3.3689999999999998E-2</v>
      </c>
      <c r="X113" s="79">
        <v>3.3689999999999998E-2</v>
      </c>
      <c r="Y113" s="79">
        <v>3.3689999999999998E-2</v>
      </c>
      <c r="Z113" s="79">
        <v>3.7100000000000001E-2</v>
      </c>
      <c r="AA113" s="79">
        <v>3.8240000000000003E-2</v>
      </c>
      <c r="AB113" s="79">
        <v>3.3689999999999998E-2</v>
      </c>
      <c r="AC113" s="79">
        <v>4.317E-2</v>
      </c>
      <c r="AD113" s="79">
        <v>5.1339999999999997E-2</v>
      </c>
      <c r="AE113" s="79">
        <v>3.3689999999999998E-2</v>
      </c>
      <c r="AF113" s="79">
        <v>3.3689999999999998E-2</v>
      </c>
      <c r="AG113" s="79">
        <v>3.3689999999999998E-2</v>
      </c>
      <c r="AH113" s="79">
        <v>3.7199999999999997E-2</v>
      </c>
      <c r="AI113" s="79">
        <v>2.3460000000000002E-2</v>
      </c>
      <c r="AJ113" s="79">
        <v>2.6089999999999999E-2</v>
      </c>
      <c r="AK113" s="79">
        <v>3.4680000000000002E-2</v>
      </c>
      <c r="AL113" s="79">
        <v>6.0299999999999999E-2</v>
      </c>
      <c r="AM113" s="79">
        <v>3.5159999999999997E-2</v>
      </c>
      <c r="AN113" s="79">
        <v>4.335E-2</v>
      </c>
      <c r="AO113" s="79">
        <v>4.1300000000000003E-2</v>
      </c>
      <c r="AP113" s="79">
        <v>4.8849999999999998E-2</v>
      </c>
      <c r="AQ113" s="79">
        <v>3.6200000000000003E-2</v>
      </c>
      <c r="AR113" s="79">
        <v>5.765E-2</v>
      </c>
      <c r="AS113" s="79">
        <v>2.418E-2</v>
      </c>
      <c r="AT113" s="79">
        <v>4.2520000000000002E-2</v>
      </c>
      <c r="AU113" s="79">
        <v>6.3020000000000007E-2</v>
      </c>
      <c r="AV113" s="79">
        <v>3.7900000000000003E-2</v>
      </c>
      <c r="AW113" s="79">
        <v>3.6409999999999998E-2</v>
      </c>
      <c r="AX113" s="79">
        <v>6.1359999999999998E-2</v>
      </c>
      <c r="AY113" s="79">
        <v>3.4450000000000001E-2</v>
      </c>
      <c r="AZ113" s="79">
        <v>3.499E-2</v>
      </c>
      <c r="BA113" s="79">
        <v>3.7150000000000002E-2</v>
      </c>
      <c r="BB113" s="79">
        <v>6.2480000000000001E-2</v>
      </c>
      <c r="BC113" s="79">
        <v>3.2370000000000003E-2</v>
      </c>
      <c r="BD113" s="80"/>
      <c r="BE113" s="191"/>
    </row>
    <row r="114" spans="1:57" x14ac:dyDescent="0.25">
      <c r="A114" s="191"/>
      <c r="B114" s="191">
        <v>104</v>
      </c>
      <c r="C114" s="78">
        <v>3.3759999999999998E-2</v>
      </c>
      <c r="D114" s="78">
        <v>3.3759999999999998E-2</v>
      </c>
      <c r="E114" s="78">
        <v>3.3759999999999998E-2</v>
      </c>
      <c r="F114" s="78">
        <v>3.363E-2</v>
      </c>
      <c r="G114" s="78">
        <v>3.8179999999999999E-2</v>
      </c>
      <c r="H114" s="78">
        <v>3.3759999999999998E-2</v>
      </c>
      <c r="I114" s="78">
        <v>3.5770000000000003E-2</v>
      </c>
      <c r="J114" s="78">
        <v>3.3730000000000003E-2</v>
      </c>
      <c r="K114" s="78">
        <v>3.3759999999999998E-2</v>
      </c>
      <c r="L114" s="78">
        <v>3.3759999999999998E-2</v>
      </c>
      <c r="M114" s="79">
        <v>3.3759999999999998E-2</v>
      </c>
      <c r="N114" s="79">
        <v>3.3759999999999998E-2</v>
      </c>
      <c r="O114" s="79">
        <v>3.3759999999999998E-2</v>
      </c>
      <c r="P114" s="79">
        <v>4.267E-2</v>
      </c>
      <c r="Q114" s="79">
        <v>4.2810000000000001E-2</v>
      </c>
      <c r="R114" s="79">
        <v>3.3759999999999998E-2</v>
      </c>
      <c r="S114" s="79">
        <v>3.3759999999999998E-2</v>
      </c>
      <c r="T114" s="79">
        <v>3.3759999999999998E-2</v>
      </c>
      <c r="U114" s="79">
        <v>2.3529999999999999E-2</v>
      </c>
      <c r="V114" s="79">
        <v>3.3759999999999998E-2</v>
      </c>
      <c r="W114" s="79">
        <v>3.3759999999999998E-2</v>
      </c>
      <c r="X114" s="79">
        <v>3.3759999999999998E-2</v>
      </c>
      <c r="Y114" s="79">
        <v>3.3759999999999998E-2</v>
      </c>
      <c r="Z114" s="79">
        <v>3.7139999999999999E-2</v>
      </c>
      <c r="AA114" s="79">
        <v>3.8260000000000002E-2</v>
      </c>
      <c r="AB114" s="79">
        <v>3.3759999999999998E-2</v>
      </c>
      <c r="AC114" s="79">
        <v>4.3139999999999998E-2</v>
      </c>
      <c r="AD114" s="79">
        <v>5.1270000000000003E-2</v>
      </c>
      <c r="AE114" s="79">
        <v>3.3759999999999998E-2</v>
      </c>
      <c r="AF114" s="79">
        <v>3.3759999999999998E-2</v>
      </c>
      <c r="AG114" s="79">
        <v>3.3759999999999998E-2</v>
      </c>
      <c r="AH114" s="79">
        <v>3.7229999999999999E-2</v>
      </c>
      <c r="AI114" s="79">
        <v>2.3529999999999999E-2</v>
      </c>
      <c r="AJ114" s="79">
        <v>2.623E-2</v>
      </c>
      <c r="AK114" s="79">
        <v>3.474E-2</v>
      </c>
      <c r="AL114" s="79">
        <v>6.0229999999999999E-2</v>
      </c>
      <c r="AM114" s="79">
        <v>3.5220000000000001E-2</v>
      </c>
      <c r="AN114" s="79">
        <v>4.335E-2</v>
      </c>
      <c r="AO114" s="79">
        <v>4.1320000000000003E-2</v>
      </c>
      <c r="AP114" s="79">
        <v>4.8800000000000003E-2</v>
      </c>
      <c r="AQ114" s="79">
        <v>3.6240000000000001E-2</v>
      </c>
      <c r="AR114" s="79">
        <v>5.7610000000000001E-2</v>
      </c>
      <c r="AS114" s="79">
        <v>2.427E-2</v>
      </c>
      <c r="AT114" s="79">
        <v>4.2500000000000003E-2</v>
      </c>
      <c r="AU114" s="79">
        <v>6.2899999999999998E-2</v>
      </c>
      <c r="AV114" s="79">
        <v>3.7920000000000002E-2</v>
      </c>
      <c r="AW114" s="79">
        <v>3.6450000000000003E-2</v>
      </c>
      <c r="AX114" s="79">
        <v>6.1289999999999997E-2</v>
      </c>
      <c r="AY114" s="79">
        <v>3.4509999999999999E-2</v>
      </c>
      <c r="AZ114" s="79">
        <v>3.5040000000000002E-2</v>
      </c>
      <c r="BA114" s="79">
        <v>3.7179999999999998E-2</v>
      </c>
      <c r="BB114" s="79">
        <v>6.2399999999999997E-2</v>
      </c>
      <c r="BC114" s="79">
        <v>3.245E-2</v>
      </c>
      <c r="BD114" s="80"/>
      <c r="BE114" s="191"/>
    </row>
    <row r="115" spans="1:57" x14ac:dyDescent="0.25">
      <c r="A115" s="191"/>
      <c r="B115" s="82">
        <v>105</v>
      </c>
      <c r="C115" s="83">
        <v>3.3820000000000003E-2</v>
      </c>
      <c r="D115" s="83">
        <v>3.3820000000000003E-2</v>
      </c>
      <c r="E115" s="83">
        <v>3.3820000000000003E-2</v>
      </c>
      <c r="F115" s="83">
        <v>3.3700000000000001E-2</v>
      </c>
      <c r="G115" s="83">
        <v>3.8199999999999998E-2</v>
      </c>
      <c r="H115" s="83">
        <v>3.3820000000000003E-2</v>
      </c>
      <c r="I115" s="83">
        <v>3.5819999999999998E-2</v>
      </c>
      <c r="J115" s="83">
        <v>3.3799999999999997E-2</v>
      </c>
      <c r="K115" s="83">
        <v>3.3820000000000003E-2</v>
      </c>
      <c r="L115" s="83">
        <v>3.3820000000000003E-2</v>
      </c>
      <c r="M115" s="84">
        <v>3.3820000000000003E-2</v>
      </c>
      <c r="N115" s="84">
        <v>3.3820000000000003E-2</v>
      </c>
      <c r="O115" s="84">
        <v>3.3820000000000003E-2</v>
      </c>
      <c r="P115" s="84">
        <v>4.2680000000000003E-2</v>
      </c>
      <c r="Q115" s="84">
        <v>4.2790000000000002E-2</v>
      </c>
      <c r="R115" s="84">
        <v>3.3820000000000003E-2</v>
      </c>
      <c r="S115" s="84">
        <v>3.3820000000000003E-2</v>
      </c>
      <c r="T115" s="84">
        <v>3.3820000000000003E-2</v>
      </c>
      <c r="U115" s="84">
        <v>2.359E-2</v>
      </c>
      <c r="V115" s="84">
        <v>3.3820000000000003E-2</v>
      </c>
      <c r="W115" s="84">
        <v>3.3820000000000003E-2</v>
      </c>
      <c r="X115" s="84">
        <v>3.3820000000000003E-2</v>
      </c>
      <c r="Y115" s="84">
        <v>3.3820000000000003E-2</v>
      </c>
      <c r="Z115" s="84">
        <v>3.7170000000000002E-2</v>
      </c>
      <c r="AA115" s="84">
        <v>3.8280000000000002E-2</v>
      </c>
      <c r="AB115" s="84">
        <v>3.3820000000000003E-2</v>
      </c>
      <c r="AC115" s="84">
        <v>4.3119999999999999E-2</v>
      </c>
      <c r="AD115" s="84">
        <v>5.1189999999999999E-2</v>
      </c>
      <c r="AE115" s="84">
        <v>3.3820000000000003E-2</v>
      </c>
      <c r="AF115" s="84">
        <v>3.3820000000000003E-2</v>
      </c>
      <c r="AG115" s="84">
        <v>3.3820000000000003E-2</v>
      </c>
      <c r="AH115" s="84">
        <v>3.7260000000000001E-2</v>
      </c>
      <c r="AI115" s="84">
        <v>2.359E-2</v>
      </c>
      <c r="AJ115" s="84">
        <v>2.6360000000000001E-2</v>
      </c>
      <c r="AK115" s="84">
        <v>3.4790000000000001E-2</v>
      </c>
      <c r="AL115" s="84">
        <v>6.0170000000000001E-2</v>
      </c>
      <c r="AM115" s="84">
        <v>3.5270000000000003E-2</v>
      </c>
      <c r="AN115" s="84">
        <v>4.335E-2</v>
      </c>
      <c r="AO115" s="84">
        <v>4.1340000000000002E-2</v>
      </c>
      <c r="AP115" s="84">
        <v>4.8750000000000002E-2</v>
      </c>
      <c r="AQ115" s="84">
        <v>3.628E-2</v>
      </c>
      <c r="AR115" s="84">
        <v>5.7570000000000003E-2</v>
      </c>
      <c r="AS115" s="84">
        <v>2.436E-2</v>
      </c>
      <c r="AT115" s="84">
        <v>4.2479999999999997E-2</v>
      </c>
      <c r="AU115" s="84">
        <v>6.2780000000000002E-2</v>
      </c>
      <c r="AV115" s="84">
        <v>3.7949999999999998E-2</v>
      </c>
      <c r="AW115" s="84">
        <v>3.6490000000000002E-2</v>
      </c>
      <c r="AX115" s="84">
        <v>6.1210000000000001E-2</v>
      </c>
      <c r="AY115" s="84">
        <v>3.4569999999999997E-2</v>
      </c>
      <c r="AZ115" s="84">
        <v>3.5090000000000003E-2</v>
      </c>
      <c r="BA115" s="84">
        <v>3.721E-2</v>
      </c>
      <c r="BB115" s="84">
        <v>6.2309999999999997E-2</v>
      </c>
      <c r="BC115" s="84">
        <v>3.2530000000000003E-2</v>
      </c>
      <c r="BD115" s="80"/>
      <c r="BE115" s="191"/>
    </row>
    <row r="116" spans="1:57" x14ac:dyDescent="0.25">
      <c r="A116" s="191"/>
      <c r="B116" s="191">
        <v>106</v>
      </c>
      <c r="C116" s="78">
        <v>3.388E-2</v>
      </c>
      <c r="D116" s="78">
        <v>3.388E-2</v>
      </c>
      <c r="E116" s="78">
        <v>3.388E-2</v>
      </c>
      <c r="F116" s="78">
        <v>3.3759999999999998E-2</v>
      </c>
      <c r="G116" s="78">
        <v>3.8219999999999997E-2</v>
      </c>
      <c r="H116" s="78">
        <v>3.388E-2</v>
      </c>
      <c r="I116" s="78">
        <v>3.5860000000000003E-2</v>
      </c>
      <c r="J116" s="78">
        <v>3.3860000000000001E-2</v>
      </c>
      <c r="K116" s="78">
        <v>3.388E-2</v>
      </c>
      <c r="L116" s="78">
        <v>3.388E-2</v>
      </c>
      <c r="M116" s="79">
        <v>3.388E-2</v>
      </c>
      <c r="N116" s="79">
        <v>3.388E-2</v>
      </c>
      <c r="O116" s="79">
        <v>3.388E-2</v>
      </c>
      <c r="P116" s="79">
        <v>4.2689999999999999E-2</v>
      </c>
      <c r="Q116" s="79">
        <v>4.2770000000000002E-2</v>
      </c>
      <c r="R116" s="79">
        <v>3.388E-2</v>
      </c>
      <c r="S116" s="79">
        <v>3.388E-2</v>
      </c>
      <c r="T116" s="79">
        <v>3.388E-2</v>
      </c>
      <c r="U116" s="79">
        <v>2.366E-2</v>
      </c>
      <c r="V116" s="79">
        <v>3.388E-2</v>
      </c>
      <c r="W116" s="79">
        <v>3.388E-2</v>
      </c>
      <c r="X116" s="79">
        <v>3.388E-2</v>
      </c>
      <c r="Y116" s="79">
        <v>3.388E-2</v>
      </c>
      <c r="Z116" s="79">
        <v>3.7199999999999997E-2</v>
      </c>
      <c r="AA116" s="79">
        <v>3.8300000000000001E-2</v>
      </c>
      <c r="AB116" s="79">
        <v>3.388E-2</v>
      </c>
      <c r="AC116" s="79">
        <v>4.3090000000000003E-2</v>
      </c>
      <c r="AD116" s="79">
        <v>5.1119999999999999E-2</v>
      </c>
      <c r="AE116" s="79">
        <v>3.388E-2</v>
      </c>
      <c r="AF116" s="79">
        <v>3.388E-2</v>
      </c>
      <c r="AG116" s="79">
        <v>3.388E-2</v>
      </c>
      <c r="AH116" s="79">
        <v>3.7289999999999997E-2</v>
      </c>
      <c r="AI116" s="79">
        <v>2.366E-2</v>
      </c>
      <c r="AJ116" s="79">
        <v>2.649E-2</v>
      </c>
      <c r="AK116" s="79">
        <v>3.4849999999999999E-2</v>
      </c>
      <c r="AL116" s="79">
        <v>6.0109999999999997E-2</v>
      </c>
      <c r="AM116" s="79">
        <v>3.5310000000000001E-2</v>
      </c>
      <c r="AN116" s="79">
        <v>4.335E-2</v>
      </c>
      <c r="AO116" s="79">
        <v>4.1360000000000001E-2</v>
      </c>
      <c r="AP116" s="79">
        <v>4.87E-2</v>
      </c>
      <c r="AQ116" s="79">
        <v>3.6319999999999998E-2</v>
      </c>
      <c r="AR116" s="79">
        <v>5.7529999999999998E-2</v>
      </c>
      <c r="AS116" s="79">
        <v>2.444E-2</v>
      </c>
      <c r="AT116" s="79">
        <v>4.2459999999999998E-2</v>
      </c>
      <c r="AU116" s="79">
        <v>6.2659999999999993E-2</v>
      </c>
      <c r="AV116" s="79">
        <v>3.7969999999999997E-2</v>
      </c>
      <c r="AW116" s="79">
        <v>3.653E-2</v>
      </c>
      <c r="AX116" s="79">
        <v>6.114E-2</v>
      </c>
      <c r="AY116" s="79">
        <v>3.4619999999999998E-2</v>
      </c>
      <c r="AZ116" s="79">
        <v>3.5139999999999998E-2</v>
      </c>
      <c r="BA116" s="79">
        <v>3.7240000000000002E-2</v>
      </c>
      <c r="BB116" s="79">
        <v>6.2230000000000001E-2</v>
      </c>
      <c r="BC116" s="79">
        <v>3.2599999999999997E-2</v>
      </c>
      <c r="BD116" s="80"/>
      <c r="BE116" s="191"/>
    </row>
    <row r="117" spans="1:57" x14ac:dyDescent="0.25">
      <c r="A117" s="191"/>
      <c r="B117" s="191">
        <v>107</v>
      </c>
      <c r="C117" s="78">
        <v>3.3950000000000001E-2</v>
      </c>
      <c r="D117" s="78">
        <v>3.3950000000000001E-2</v>
      </c>
      <c r="E117" s="78">
        <v>3.3950000000000001E-2</v>
      </c>
      <c r="F117" s="78">
        <v>3.3820000000000003E-2</v>
      </c>
      <c r="G117" s="78">
        <v>3.8249999999999999E-2</v>
      </c>
      <c r="H117" s="78">
        <v>3.3950000000000001E-2</v>
      </c>
      <c r="I117" s="78">
        <v>3.5909999999999997E-2</v>
      </c>
      <c r="J117" s="78">
        <v>3.3919999999999999E-2</v>
      </c>
      <c r="K117" s="78">
        <v>3.3950000000000001E-2</v>
      </c>
      <c r="L117" s="78">
        <v>3.3950000000000001E-2</v>
      </c>
      <c r="M117" s="79">
        <v>3.3950000000000001E-2</v>
      </c>
      <c r="N117" s="79">
        <v>3.3950000000000001E-2</v>
      </c>
      <c r="O117" s="79">
        <v>3.3950000000000001E-2</v>
      </c>
      <c r="P117" s="79">
        <v>4.2700000000000002E-2</v>
      </c>
      <c r="Q117" s="79">
        <v>4.274E-2</v>
      </c>
      <c r="R117" s="79">
        <v>3.3950000000000001E-2</v>
      </c>
      <c r="S117" s="79">
        <v>3.3950000000000001E-2</v>
      </c>
      <c r="T117" s="79">
        <v>3.3950000000000001E-2</v>
      </c>
      <c r="U117" s="79">
        <v>2.3720000000000001E-2</v>
      </c>
      <c r="V117" s="79">
        <v>3.3950000000000001E-2</v>
      </c>
      <c r="W117" s="79">
        <v>3.3950000000000001E-2</v>
      </c>
      <c r="X117" s="79">
        <v>3.3950000000000001E-2</v>
      </c>
      <c r="Y117" s="79">
        <v>3.3950000000000001E-2</v>
      </c>
      <c r="Z117" s="79">
        <v>3.7229999999999999E-2</v>
      </c>
      <c r="AA117" s="79">
        <v>3.832E-2</v>
      </c>
      <c r="AB117" s="79">
        <v>3.3950000000000001E-2</v>
      </c>
      <c r="AC117" s="79">
        <v>4.3069999999999997E-2</v>
      </c>
      <c r="AD117" s="79">
        <v>5.1049999999999998E-2</v>
      </c>
      <c r="AE117" s="79">
        <v>3.3950000000000001E-2</v>
      </c>
      <c r="AF117" s="79">
        <v>3.3950000000000001E-2</v>
      </c>
      <c r="AG117" s="79">
        <v>3.3950000000000001E-2</v>
      </c>
      <c r="AH117" s="79">
        <v>3.7319999999999999E-2</v>
      </c>
      <c r="AI117" s="79">
        <v>2.3720000000000001E-2</v>
      </c>
      <c r="AJ117" s="79">
        <v>2.6620000000000001E-2</v>
      </c>
      <c r="AK117" s="79">
        <v>3.49E-2</v>
      </c>
      <c r="AL117" s="79">
        <v>6.0040000000000003E-2</v>
      </c>
      <c r="AM117" s="79">
        <v>3.5360000000000003E-2</v>
      </c>
      <c r="AN117" s="79">
        <v>4.335E-2</v>
      </c>
      <c r="AO117" s="79">
        <v>4.138E-2</v>
      </c>
      <c r="AP117" s="79">
        <v>4.8649999999999999E-2</v>
      </c>
      <c r="AQ117" s="79">
        <v>3.6360000000000003E-2</v>
      </c>
      <c r="AR117" s="79">
        <v>5.7500000000000002E-2</v>
      </c>
      <c r="AS117" s="79">
        <v>2.453E-2</v>
      </c>
      <c r="AT117" s="79">
        <v>4.2439999999999999E-2</v>
      </c>
      <c r="AU117" s="79">
        <v>6.2549999999999994E-2</v>
      </c>
      <c r="AV117" s="79">
        <v>3.7999999999999999E-2</v>
      </c>
      <c r="AW117" s="79">
        <v>3.6569999999999998E-2</v>
      </c>
      <c r="AX117" s="79">
        <v>6.1069999999999999E-2</v>
      </c>
      <c r="AY117" s="79">
        <v>3.4680000000000002E-2</v>
      </c>
      <c r="AZ117" s="79">
        <v>3.5189999999999999E-2</v>
      </c>
      <c r="BA117" s="79">
        <v>3.7269999999999998E-2</v>
      </c>
      <c r="BB117" s="79">
        <v>6.2149999999999997E-2</v>
      </c>
      <c r="BC117" s="79">
        <v>3.2680000000000001E-2</v>
      </c>
      <c r="BD117" s="80"/>
      <c r="BE117" s="191"/>
    </row>
    <row r="118" spans="1:57" x14ac:dyDescent="0.25">
      <c r="A118" s="191"/>
      <c r="B118" s="191">
        <v>108</v>
      </c>
      <c r="C118" s="78">
        <v>3.4009999999999999E-2</v>
      </c>
      <c r="D118" s="78">
        <v>3.4009999999999999E-2</v>
      </c>
      <c r="E118" s="78">
        <v>3.4009999999999999E-2</v>
      </c>
      <c r="F118" s="78">
        <v>3.3890000000000003E-2</v>
      </c>
      <c r="G118" s="78">
        <v>3.8269999999999998E-2</v>
      </c>
      <c r="H118" s="78">
        <v>3.4009999999999999E-2</v>
      </c>
      <c r="I118" s="78">
        <v>3.5950000000000003E-2</v>
      </c>
      <c r="J118" s="78">
        <v>3.3980000000000003E-2</v>
      </c>
      <c r="K118" s="78">
        <v>3.4009999999999999E-2</v>
      </c>
      <c r="L118" s="78">
        <v>3.4009999999999999E-2</v>
      </c>
      <c r="M118" s="79">
        <v>3.4009999999999999E-2</v>
      </c>
      <c r="N118" s="79">
        <v>3.4009999999999999E-2</v>
      </c>
      <c r="O118" s="79">
        <v>3.4009999999999999E-2</v>
      </c>
      <c r="P118" s="79">
        <v>4.2700000000000002E-2</v>
      </c>
      <c r="Q118" s="79">
        <v>4.2720000000000001E-2</v>
      </c>
      <c r="R118" s="79">
        <v>3.4009999999999999E-2</v>
      </c>
      <c r="S118" s="79">
        <v>3.4009999999999999E-2</v>
      </c>
      <c r="T118" s="79">
        <v>3.4009999999999999E-2</v>
      </c>
      <c r="U118" s="79">
        <v>2.3779999999999999E-2</v>
      </c>
      <c r="V118" s="79">
        <v>3.4009999999999999E-2</v>
      </c>
      <c r="W118" s="79">
        <v>3.4009999999999999E-2</v>
      </c>
      <c r="X118" s="79">
        <v>3.4009999999999999E-2</v>
      </c>
      <c r="Y118" s="79">
        <v>3.4009999999999999E-2</v>
      </c>
      <c r="Z118" s="79">
        <v>3.7260000000000001E-2</v>
      </c>
      <c r="AA118" s="79">
        <v>3.8339999999999999E-2</v>
      </c>
      <c r="AB118" s="79">
        <v>3.4009999999999999E-2</v>
      </c>
      <c r="AC118" s="79">
        <v>4.3040000000000002E-2</v>
      </c>
      <c r="AD118" s="79">
        <v>5.0979999999999998E-2</v>
      </c>
      <c r="AE118" s="79">
        <v>3.4009999999999999E-2</v>
      </c>
      <c r="AF118" s="79">
        <v>3.4009999999999999E-2</v>
      </c>
      <c r="AG118" s="79">
        <v>3.4009999999999999E-2</v>
      </c>
      <c r="AH118" s="79">
        <v>3.7350000000000001E-2</v>
      </c>
      <c r="AI118" s="79">
        <v>2.3779999999999999E-2</v>
      </c>
      <c r="AJ118" s="79">
        <v>2.6749999999999999E-2</v>
      </c>
      <c r="AK118" s="79">
        <v>3.4950000000000002E-2</v>
      </c>
      <c r="AL118" s="79">
        <v>5.9979999999999999E-2</v>
      </c>
      <c r="AM118" s="79">
        <v>3.5409999999999997E-2</v>
      </c>
      <c r="AN118" s="79">
        <v>4.335E-2</v>
      </c>
      <c r="AO118" s="79">
        <v>4.1399999999999999E-2</v>
      </c>
      <c r="AP118" s="79">
        <v>4.8599999999999997E-2</v>
      </c>
      <c r="AQ118" s="79">
        <v>3.6400000000000002E-2</v>
      </c>
      <c r="AR118" s="79">
        <v>5.7459999999999997E-2</v>
      </c>
      <c r="AS118" s="79">
        <v>2.461E-2</v>
      </c>
      <c r="AT118" s="79">
        <v>4.2419999999999999E-2</v>
      </c>
      <c r="AU118" s="79">
        <v>6.2440000000000002E-2</v>
      </c>
      <c r="AV118" s="79">
        <v>3.8019999999999998E-2</v>
      </c>
      <c r="AW118" s="79">
        <v>3.6600000000000001E-2</v>
      </c>
      <c r="AX118" s="79">
        <v>6.0999999999999999E-2</v>
      </c>
      <c r="AY118" s="79">
        <v>3.4729999999999997E-2</v>
      </c>
      <c r="AZ118" s="79">
        <v>3.524E-2</v>
      </c>
      <c r="BA118" s="79">
        <v>3.73E-2</v>
      </c>
      <c r="BB118" s="79">
        <v>6.207E-2</v>
      </c>
      <c r="BC118" s="79">
        <v>3.2750000000000001E-2</v>
      </c>
      <c r="BD118" s="80"/>
      <c r="BE118" s="191"/>
    </row>
    <row r="119" spans="1:57" x14ac:dyDescent="0.25">
      <c r="A119" s="191"/>
      <c r="B119" s="191">
        <v>109</v>
      </c>
      <c r="C119" s="78">
        <v>3.4070000000000003E-2</v>
      </c>
      <c r="D119" s="78">
        <v>3.4070000000000003E-2</v>
      </c>
      <c r="E119" s="78">
        <v>3.4070000000000003E-2</v>
      </c>
      <c r="F119" s="78">
        <v>3.3950000000000001E-2</v>
      </c>
      <c r="G119" s="78">
        <v>3.8289999999999998E-2</v>
      </c>
      <c r="H119" s="78">
        <v>3.4070000000000003E-2</v>
      </c>
      <c r="I119" s="78">
        <v>3.5990000000000001E-2</v>
      </c>
      <c r="J119" s="78">
        <v>3.4040000000000001E-2</v>
      </c>
      <c r="K119" s="78">
        <v>3.4070000000000003E-2</v>
      </c>
      <c r="L119" s="78">
        <v>3.4070000000000003E-2</v>
      </c>
      <c r="M119" s="79">
        <v>3.4070000000000003E-2</v>
      </c>
      <c r="N119" s="79">
        <v>3.4070000000000003E-2</v>
      </c>
      <c r="O119" s="79">
        <v>3.4070000000000003E-2</v>
      </c>
      <c r="P119" s="79">
        <v>4.2709999999999998E-2</v>
      </c>
      <c r="Q119" s="79">
        <v>4.2700000000000002E-2</v>
      </c>
      <c r="R119" s="79">
        <v>3.4070000000000003E-2</v>
      </c>
      <c r="S119" s="79">
        <v>3.4070000000000003E-2</v>
      </c>
      <c r="T119" s="79">
        <v>3.4070000000000003E-2</v>
      </c>
      <c r="U119" s="79">
        <v>2.385E-2</v>
      </c>
      <c r="V119" s="79">
        <v>3.4070000000000003E-2</v>
      </c>
      <c r="W119" s="79">
        <v>3.4070000000000003E-2</v>
      </c>
      <c r="X119" s="79">
        <v>3.4070000000000003E-2</v>
      </c>
      <c r="Y119" s="79">
        <v>3.4070000000000003E-2</v>
      </c>
      <c r="Z119" s="79">
        <v>3.7289999999999997E-2</v>
      </c>
      <c r="AA119" s="79">
        <v>3.8359999999999998E-2</v>
      </c>
      <c r="AB119" s="79">
        <v>3.4070000000000003E-2</v>
      </c>
      <c r="AC119" s="79">
        <v>4.3020000000000003E-2</v>
      </c>
      <c r="AD119" s="79">
        <v>5.0909999999999997E-2</v>
      </c>
      <c r="AE119" s="79">
        <v>3.4070000000000003E-2</v>
      </c>
      <c r="AF119" s="79">
        <v>3.4070000000000003E-2</v>
      </c>
      <c r="AG119" s="79">
        <v>3.4070000000000003E-2</v>
      </c>
      <c r="AH119" s="79">
        <v>3.7379999999999997E-2</v>
      </c>
      <c r="AI119" s="79">
        <v>2.385E-2</v>
      </c>
      <c r="AJ119" s="79">
        <v>2.6880000000000001E-2</v>
      </c>
      <c r="AK119" s="79">
        <v>3.5000000000000003E-2</v>
      </c>
      <c r="AL119" s="79">
        <v>5.9920000000000001E-2</v>
      </c>
      <c r="AM119" s="79">
        <v>3.5459999999999998E-2</v>
      </c>
      <c r="AN119" s="79">
        <v>4.3360000000000003E-2</v>
      </c>
      <c r="AO119" s="79">
        <v>4.1419999999999998E-2</v>
      </c>
      <c r="AP119" s="79">
        <v>4.8550000000000003E-2</v>
      </c>
      <c r="AQ119" s="79">
        <v>3.6429999999999997E-2</v>
      </c>
      <c r="AR119" s="79">
        <v>5.7419999999999999E-2</v>
      </c>
      <c r="AS119" s="79">
        <v>2.469E-2</v>
      </c>
      <c r="AT119" s="79">
        <v>4.24E-2</v>
      </c>
      <c r="AU119" s="79">
        <v>6.2330000000000003E-2</v>
      </c>
      <c r="AV119" s="79">
        <v>3.8039999999999997E-2</v>
      </c>
      <c r="AW119" s="79">
        <v>3.6639999999999999E-2</v>
      </c>
      <c r="AX119" s="79">
        <v>6.0929999999999998E-2</v>
      </c>
      <c r="AY119" s="79">
        <v>3.4790000000000001E-2</v>
      </c>
      <c r="AZ119" s="79">
        <v>3.5290000000000002E-2</v>
      </c>
      <c r="BA119" s="79">
        <v>3.7330000000000002E-2</v>
      </c>
      <c r="BB119" s="79">
        <v>6.1990000000000003E-2</v>
      </c>
      <c r="BC119" s="79">
        <v>3.2820000000000002E-2</v>
      </c>
      <c r="BD119" s="80"/>
      <c r="BE119" s="191"/>
    </row>
    <row r="120" spans="1:57" x14ac:dyDescent="0.25">
      <c r="A120" s="191"/>
      <c r="B120" s="82">
        <v>110</v>
      </c>
      <c r="C120" s="83">
        <v>3.4119999999999998E-2</v>
      </c>
      <c r="D120" s="83">
        <v>3.4119999999999998E-2</v>
      </c>
      <c r="E120" s="83">
        <v>3.4119999999999998E-2</v>
      </c>
      <c r="F120" s="83">
        <v>3.4009999999999999E-2</v>
      </c>
      <c r="G120" s="83">
        <v>3.8309999999999997E-2</v>
      </c>
      <c r="H120" s="83">
        <v>3.4119999999999998E-2</v>
      </c>
      <c r="I120" s="83">
        <v>3.603E-2</v>
      </c>
      <c r="J120" s="83">
        <v>3.4099999999999998E-2</v>
      </c>
      <c r="K120" s="83">
        <v>3.4119999999999998E-2</v>
      </c>
      <c r="L120" s="83">
        <v>3.4119999999999998E-2</v>
      </c>
      <c r="M120" s="84">
        <v>3.4119999999999998E-2</v>
      </c>
      <c r="N120" s="84">
        <v>3.4119999999999998E-2</v>
      </c>
      <c r="O120" s="84">
        <v>3.4119999999999998E-2</v>
      </c>
      <c r="P120" s="84">
        <v>4.2720000000000001E-2</v>
      </c>
      <c r="Q120" s="84">
        <v>4.2680000000000003E-2</v>
      </c>
      <c r="R120" s="84">
        <v>3.4119999999999998E-2</v>
      </c>
      <c r="S120" s="84">
        <v>3.4119999999999998E-2</v>
      </c>
      <c r="T120" s="84">
        <v>3.4119999999999998E-2</v>
      </c>
      <c r="U120" s="84">
        <v>2.3910000000000001E-2</v>
      </c>
      <c r="V120" s="84">
        <v>3.4119999999999998E-2</v>
      </c>
      <c r="W120" s="84">
        <v>3.4119999999999998E-2</v>
      </c>
      <c r="X120" s="84">
        <v>3.4119999999999998E-2</v>
      </c>
      <c r="Y120" s="84">
        <v>3.4119999999999998E-2</v>
      </c>
      <c r="Z120" s="84">
        <v>3.7319999999999999E-2</v>
      </c>
      <c r="AA120" s="84">
        <v>3.8379999999999997E-2</v>
      </c>
      <c r="AB120" s="84">
        <v>3.4119999999999998E-2</v>
      </c>
      <c r="AC120" s="84">
        <v>4.2999999999999997E-2</v>
      </c>
      <c r="AD120" s="84">
        <v>5.0840000000000003E-2</v>
      </c>
      <c r="AE120" s="84">
        <v>3.4119999999999998E-2</v>
      </c>
      <c r="AF120" s="84">
        <v>3.4119999999999998E-2</v>
      </c>
      <c r="AG120" s="84">
        <v>3.4119999999999998E-2</v>
      </c>
      <c r="AH120" s="84">
        <v>3.7409999999999999E-2</v>
      </c>
      <c r="AI120" s="84">
        <v>2.3910000000000001E-2</v>
      </c>
      <c r="AJ120" s="84">
        <v>2.7E-2</v>
      </c>
      <c r="AK120" s="84">
        <v>3.5049999999999998E-2</v>
      </c>
      <c r="AL120" s="84">
        <v>5.9859999999999997E-2</v>
      </c>
      <c r="AM120" s="84">
        <v>3.5499999999999997E-2</v>
      </c>
      <c r="AN120" s="84">
        <v>4.3360000000000003E-2</v>
      </c>
      <c r="AO120" s="84">
        <v>4.1439999999999998E-2</v>
      </c>
      <c r="AP120" s="84">
        <v>4.8509999999999998E-2</v>
      </c>
      <c r="AQ120" s="84">
        <v>3.6470000000000002E-2</v>
      </c>
      <c r="AR120" s="84">
        <v>5.7389999999999997E-2</v>
      </c>
      <c r="AS120" s="84">
        <v>2.477E-2</v>
      </c>
      <c r="AT120" s="84">
        <v>4.2389999999999997E-2</v>
      </c>
      <c r="AU120" s="84">
        <v>6.2219999999999998E-2</v>
      </c>
      <c r="AV120" s="84">
        <v>3.8059999999999997E-2</v>
      </c>
      <c r="AW120" s="84">
        <v>3.6670000000000001E-2</v>
      </c>
      <c r="AX120" s="84">
        <v>6.0859999999999997E-2</v>
      </c>
      <c r="AY120" s="84">
        <v>3.4840000000000003E-2</v>
      </c>
      <c r="AZ120" s="84">
        <v>3.5340000000000003E-2</v>
      </c>
      <c r="BA120" s="84">
        <v>3.7359999999999997E-2</v>
      </c>
      <c r="BB120" s="84">
        <v>6.191E-2</v>
      </c>
      <c r="BC120" s="84">
        <v>3.2890000000000003E-2</v>
      </c>
      <c r="BD120" s="80"/>
      <c r="BE120" s="191"/>
    </row>
    <row r="121" spans="1:57" x14ac:dyDescent="0.25">
      <c r="A121" s="191"/>
      <c r="B121" s="191">
        <v>111</v>
      </c>
      <c r="C121" s="78">
        <v>3.4180000000000002E-2</v>
      </c>
      <c r="D121" s="78">
        <v>3.4180000000000002E-2</v>
      </c>
      <c r="E121" s="78">
        <v>3.4180000000000002E-2</v>
      </c>
      <c r="F121" s="78">
        <v>3.406E-2</v>
      </c>
      <c r="G121" s="78">
        <v>3.8330000000000003E-2</v>
      </c>
      <c r="H121" s="78">
        <v>3.4180000000000002E-2</v>
      </c>
      <c r="I121" s="78">
        <v>3.6069999999999998E-2</v>
      </c>
      <c r="J121" s="78">
        <v>3.4160000000000003E-2</v>
      </c>
      <c r="K121" s="78">
        <v>3.4180000000000002E-2</v>
      </c>
      <c r="L121" s="78">
        <v>3.4180000000000002E-2</v>
      </c>
      <c r="M121" s="79">
        <v>3.4180000000000002E-2</v>
      </c>
      <c r="N121" s="79">
        <v>3.4180000000000002E-2</v>
      </c>
      <c r="O121" s="79">
        <v>3.4180000000000002E-2</v>
      </c>
      <c r="P121" s="79">
        <v>4.2729999999999997E-2</v>
      </c>
      <c r="Q121" s="79">
        <v>4.2659999999999997E-2</v>
      </c>
      <c r="R121" s="79">
        <v>3.4180000000000002E-2</v>
      </c>
      <c r="S121" s="79">
        <v>3.4180000000000002E-2</v>
      </c>
      <c r="T121" s="79">
        <v>3.4180000000000002E-2</v>
      </c>
      <c r="U121" s="79">
        <v>2.3970000000000002E-2</v>
      </c>
      <c r="V121" s="79">
        <v>3.4180000000000002E-2</v>
      </c>
      <c r="W121" s="79">
        <v>3.4180000000000002E-2</v>
      </c>
      <c r="X121" s="79">
        <v>3.4180000000000002E-2</v>
      </c>
      <c r="Y121" s="79">
        <v>3.4180000000000002E-2</v>
      </c>
      <c r="Z121" s="79">
        <v>3.7350000000000001E-2</v>
      </c>
      <c r="AA121" s="79">
        <v>3.8399999999999997E-2</v>
      </c>
      <c r="AB121" s="79">
        <v>3.4180000000000002E-2</v>
      </c>
      <c r="AC121" s="79">
        <v>4.2970000000000001E-2</v>
      </c>
      <c r="AD121" s="79">
        <v>5.0779999999999999E-2</v>
      </c>
      <c r="AE121" s="79">
        <v>3.4180000000000002E-2</v>
      </c>
      <c r="AF121" s="79">
        <v>3.4180000000000002E-2</v>
      </c>
      <c r="AG121" s="79">
        <v>3.4180000000000002E-2</v>
      </c>
      <c r="AH121" s="79">
        <v>3.7429999999999998E-2</v>
      </c>
      <c r="AI121" s="79">
        <v>2.3970000000000002E-2</v>
      </c>
      <c r="AJ121" s="79">
        <v>2.7119999999999998E-2</v>
      </c>
      <c r="AK121" s="79">
        <v>3.5099999999999999E-2</v>
      </c>
      <c r="AL121" s="79">
        <v>5.9810000000000002E-2</v>
      </c>
      <c r="AM121" s="79">
        <v>3.5549999999999998E-2</v>
      </c>
      <c r="AN121" s="79">
        <v>4.3360000000000003E-2</v>
      </c>
      <c r="AO121" s="79">
        <v>4.1459999999999997E-2</v>
      </c>
      <c r="AP121" s="79">
        <v>4.8460000000000003E-2</v>
      </c>
      <c r="AQ121" s="79">
        <v>3.6510000000000001E-2</v>
      </c>
      <c r="AR121" s="79">
        <v>5.7349999999999998E-2</v>
      </c>
      <c r="AS121" s="79">
        <v>2.4850000000000001E-2</v>
      </c>
      <c r="AT121" s="79">
        <v>4.2369999999999998E-2</v>
      </c>
      <c r="AU121" s="79">
        <v>6.2109999999999999E-2</v>
      </c>
      <c r="AV121" s="79">
        <v>3.8089999999999999E-2</v>
      </c>
      <c r="AW121" s="79">
        <v>3.671E-2</v>
      </c>
      <c r="AX121" s="79">
        <v>6.0789999999999997E-2</v>
      </c>
      <c r="AY121" s="79">
        <v>3.4889999999999997E-2</v>
      </c>
      <c r="AZ121" s="79">
        <v>3.5389999999999998E-2</v>
      </c>
      <c r="BA121" s="79">
        <v>3.739E-2</v>
      </c>
      <c r="BB121" s="79">
        <v>6.1830000000000003E-2</v>
      </c>
      <c r="BC121" s="79">
        <v>3.2960000000000003E-2</v>
      </c>
      <c r="BD121" s="80"/>
      <c r="BE121" s="191"/>
    </row>
    <row r="122" spans="1:57" x14ac:dyDescent="0.25">
      <c r="A122" s="191"/>
      <c r="B122" s="191">
        <v>112</v>
      </c>
      <c r="C122" s="78">
        <v>3.424E-2</v>
      </c>
      <c r="D122" s="78">
        <v>3.424E-2</v>
      </c>
      <c r="E122" s="78">
        <v>3.424E-2</v>
      </c>
      <c r="F122" s="78">
        <v>3.4119999999999998E-2</v>
      </c>
      <c r="G122" s="78">
        <v>3.8350000000000002E-2</v>
      </c>
      <c r="H122" s="78">
        <v>3.424E-2</v>
      </c>
      <c r="I122" s="78">
        <v>3.6110000000000003E-2</v>
      </c>
      <c r="J122" s="78">
        <v>3.4209999999999997E-2</v>
      </c>
      <c r="K122" s="78">
        <v>3.424E-2</v>
      </c>
      <c r="L122" s="78">
        <v>3.424E-2</v>
      </c>
      <c r="M122" s="79">
        <v>3.424E-2</v>
      </c>
      <c r="N122" s="79">
        <v>3.424E-2</v>
      </c>
      <c r="O122" s="79">
        <v>3.424E-2</v>
      </c>
      <c r="P122" s="79">
        <v>4.2729999999999997E-2</v>
      </c>
      <c r="Q122" s="79">
        <v>4.2639999999999997E-2</v>
      </c>
      <c r="R122" s="79">
        <v>3.424E-2</v>
      </c>
      <c r="S122" s="79">
        <v>3.424E-2</v>
      </c>
      <c r="T122" s="79">
        <v>3.424E-2</v>
      </c>
      <c r="U122" s="79">
        <v>2.402E-2</v>
      </c>
      <c r="V122" s="79">
        <v>3.424E-2</v>
      </c>
      <c r="W122" s="79">
        <v>3.424E-2</v>
      </c>
      <c r="X122" s="79">
        <v>3.424E-2</v>
      </c>
      <c r="Y122" s="79">
        <v>3.424E-2</v>
      </c>
      <c r="Z122" s="79">
        <v>3.737E-2</v>
      </c>
      <c r="AA122" s="79">
        <v>3.8420000000000003E-2</v>
      </c>
      <c r="AB122" s="79">
        <v>3.424E-2</v>
      </c>
      <c r="AC122" s="79">
        <v>4.2950000000000002E-2</v>
      </c>
      <c r="AD122" s="79">
        <v>5.0709999999999998E-2</v>
      </c>
      <c r="AE122" s="79">
        <v>3.424E-2</v>
      </c>
      <c r="AF122" s="79">
        <v>3.424E-2</v>
      </c>
      <c r="AG122" s="79">
        <v>3.424E-2</v>
      </c>
      <c r="AH122" s="79">
        <v>3.746E-2</v>
      </c>
      <c r="AI122" s="79">
        <v>2.402E-2</v>
      </c>
      <c r="AJ122" s="79">
        <v>2.724E-2</v>
      </c>
      <c r="AK122" s="79">
        <v>3.5150000000000001E-2</v>
      </c>
      <c r="AL122" s="79">
        <v>5.9749999999999998E-2</v>
      </c>
      <c r="AM122" s="79">
        <v>3.5589999999999997E-2</v>
      </c>
      <c r="AN122" s="79">
        <v>4.3360000000000003E-2</v>
      </c>
      <c r="AO122" s="79">
        <v>4.1480000000000003E-2</v>
      </c>
      <c r="AP122" s="79">
        <v>4.8419999999999998E-2</v>
      </c>
      <c r="AQ122" s="79">
        <v>3.6540000000000003E-2</v>
      </c>
      <c r="AR122" s="79">
        <v>5.7320000000000003E-2</v>
      </c>
      <c r="AS122" s="79">
        <v>2.4920000000000001E-2</v>
      </c>
      <c r="AT122" s="79">
        <v>4.2349999999999999E-2</v>
      </c>
      <c r="AU122" s="79">
        <v>6.2010000000000003E-2</v>
      </c>
      <c r="AV122" s="79">
        <v>3.8109999999999998E-2</v>
      </c>
      <c r="AW122" s="79">
        <v>3.6740000000000002E-2</v>
      </c>
      <c r="AX122" s="79">
        <v>6.0729999999999999E-2</v>
      </c>
      <c r="AY122" s="79">
        <v>3.4939999999999999E-2</v>
      </c>
      <c r="AZ122" s="79">
        <v>3.5430000000000003E-2</v>
      </c>
      <c r="BA122" s="79">
        <v>3.7420000000000002E-2</v>
      </c>
      <c r="BB122" s="79">
        <v>6.1760000000000002E-2</v>
      </c>
      <c r="BC122" s="79">
        <v>3.3020000000000001E-2</v>
      </c>
      <c r="BD122" s="80"/>
      <c r="BE122" s="191"/>
    </row>
    <row r="123" spans="1:57" x14ac:dyDescent="0.25">
      <c r="A123" s="191"/>
      <c r="B123" s="191">
        <v>113</v>
      </c>
      <c r="C123" s="78">
        <v>3.4290000000000001E-2</v>
      </c>
      <c r="D123" s="78">
        <v>3.4290000000000001E-2</v>
      </c>
      <c r="E123" s="78">
        <v>3.4290000000000001E-2</v>
      </c>
      <c r="F123" s="78">
        <v>3.4180000000000002E-2</v>
      </c>
      <c r="G123" s="78">
        <v>3.8359999999999998E-2</v>
      </c>
      <c r="H123" s="78">
        <v>3.4290000000000001E-2</v>
      </c>
      <c r="I123" s="78">
        <v>3.6150000000000002E-2</v>
      </c>
      <c r="J123" s="78">
        <v>3.4270000000000002E-2</v>
      </c>
      <c r="K123" s="78">
        <v>3.4290000000000001E-2</v>
      </c>
      <c r="L123" s="78">
        <v>3.4290000000000001E-2</v>
      </c>
      <c r="M123" s="79">
        <v>3.4290000000000001E-2</v>
      </c>
      <c r="N123" s="79">
        <v>3.4290000000000001E-2</v>
      </c>
      <c r="O123" s="79">
        <v>3.4290000000000001E-2</v>
      </c>
      <c r="P123" s="79">
        <v>4.274E-2</v>
      </c>
      <c r="Q123" s="79">
        <v>4.2619999999999998E-2</v>
      </c>
      <c r="R123" s="79">
        <v>3.4290000000000001E-2</v>
      </c>
      <c r="S123" s="79">
        <v>3.4290000000000001E-2</v>
      </c>
      <c r="T123" s="79">
        <v>3.4290000000000001E-2</v>
      </c>
      <c r="U123" s="79">
        <v>2.4080000000000001E-2</v>
      </c>
      <c r="V123" s="79">
        <v>3.4290000000000001E-2</v>
      </c>
      <c r="W123" s="79">
        <v>3.4290000000000001E-2</v>
      </c>
      <c r="X123" s="79">
        <v>3.4290000000000001E-2</v>
      </c>
      <c r="Y123" s="79">
        <v>3.4290000000000001E-2</v>
      </c>
      <c r="Z123" s="79">
        <v>3.7400000000000003E-2</v>
      </c>
      <c r="AA123" s="79">
        <v>3.8440000000000002E-2</v>
      </c>
      <c r="AB123" s="79">
        <v>3.4290000000000001E-2</v>
      </c>
      <c r="AC123" s="79">
        <v>4.2930000000000003E-2</v>
      </c>
      <c r="AD123" s="79">
        <v>5.0650000000000001E-2</v>
      </c>
      <c r="AE123" s="79">
        <v>3.4290000000000001E-2</v>
      </c>
      <c r="AF123" s="79">
        <v>3.4290000000000001E-2</v>
      </c>
      <c r="AG123" s="79">
        <v>3.4290000000000001E-2</v>
      </c>
      <c r="AH123" s="79">
        <v>3.7490000000000002E-2</v>
      </c>
      <c r="AI123" s="79">
        <v>2.4080000000000001E-2</v>
      </c>
      <c r="AJ123" s="79">
        <v>2.7359999999999999E-2</v>
      </c>
      <c r="AK123" s="79">
        <v>3.5189999999999999E-2</v>
      </c>
      <c r="AL123" s="79">
        <v>5.9700000000000003E-2</v>
      </c>
      <c r="AM123" s="79">
        <v>3.5639999999999998E-2</v>
      </c>
      <c r="AN123" s="79">
        <v>4.3360000000000003E-2</v>
      </c>
      <c r="AO123" s="79">
        <v>4.1489999999999999E-2</v>
      </c>
      <c r="AP123" s="79">
        <v>4.8370000000000003E-2</v>
      </c>
      <c r="AQ123" s="79">
        <v>3.6580000000000001E-2</v>
      </c>
      <c r="AR123" s="79">
        <v>5.7279999999999998E-2</v>
      </c>
      <c r="AS123" s="79">
        <v>2.5000000000000001E-2</v>
      </c>
      <c r="AT123" s="79">
        <v>4.2340000000000003E-2</v>
      </c>
      <c r="AU123" s="79">
        <v>6.1899999999999997E-2</v>
      </c>
      <c r="AV123" s="79">
        <v>3.8129999999999997E-2</v>
      </c>
      <c r="AW123" s="79">
        <v>3.678E-2</v>
      </c>
      <c r="AX123" s="79">
        <v>6.0659999999999999E-2</v>
      </c>
      <c r="AY123" s="79">
        <v>3.499E-2</v>
      </c>
      <c r="AZ123" s="79">
        <v>3.5479999999999998E-2</v>
      </c>
      <c r="BA123" s="79">
        <v>3.7440000000000001E-2</v>
      </c>
      <c r="BB123" s="79">
        <v>6.1690000000000002E-2</v>
      </c>
      <c r="BC123" s="79">
        <v>3.3090000000000001E-2</v>
      </c>
      <c r="BD123" s="80"/>
      <c r="BE123" s="191"/>
    </row>
    <row r="124" spans="1:57" x14ac:dyDescent="0.25">
      <c r="A124" s="191"/>
      <c r="B124" s="191">
        <v>114</v>
      </c>
      <c r="C124" s="78">
        <v>3.4349999999999999E-2</v>
      </c>
      <c r="D124" s="78">
        <v>3.4349999999999999E-2</v>
      </c>
      <c r="E124" s="78">
        <v>3.4349999999999999E-2</v>
      </c>
      <c r="F124" s="78">
        <v>3.4229999999999997E-2</v>
      </c>
      <c r="G124" s="78">
        <v>3.8379999999999997E-2</v>
      </c>
      <c r="H124" s="78">
        <v>3.4349999999999999E-2</v>
      </c>
      <c r="I124" s="78">
        <v>3.619E-2</v>
      </c>
      <c r="J124" s="78">
        <v>3.4320000000000003E-2</v>
      </c>
      <c r="K124" s="78">
        <v>3.4349999999999999E-2</v>
      </c>
      <c r="L124" s="78">
        <v>3.4349999999999999E-2</v>
      </c>
      <c r="M124" s="79">
        <v>3.4349999999999999E-2</v>
      </c>
      <c r="N124" s="79">
        <v>3.4349999999999999E-2</v>
      </c>
      <c r="O124" s="79">
        <v>3.4349999999999999E-2</v>
      </c>
      <c r="P124" s="79">
        <v>4.2750000000000003E-2</v>
      </c>
      <c r="Q124" s="79">
        <v>4.2610000000000002E-2</v>
      </c>
      <c r="R124" s="79">
        <v>3.4349999999999999E-2</v>
      </c>
      <c r="S124" s="79">
        <v>3.4349999999999999E-2</v>
      </c>
      <c r="T124" s="79">
        <v>3.4349999999999999E-2</v>
      </c>
      <c r="U124" s="79">
        <v>2.4140000000000002E-2</v>
      </c>
      <c r="V124" s="79">
        <v>3.4349999999999999E-2</v>
      </c>
      <c r="W124" s="79">
        <v>3.4349999999999999E-2</v>
      </c>
      <c r="X124" s="79">
        <v>3.4349999999999999E-2</v>
      </c>
      <c r="Y124" s="79">
        <v>3.4349999999999999E-2</v>
      </c>
      <c r="Z124" s="79">
        <v>3.7429999999999998E-2</v>
      </c>
      <c r="AA124" s="79">
        <v>3.8449999999999998E-2</v>
      </c>
      <c r="AB124" s="79">
        <v>3.4349999999999999E-2</v>
      </c>
      <c r="AC124" s="79">
        <v>4.2909999999999997E-2</v>
      </c>
      <c r="AD124" s="79">
        <v>5.058E-2</v>
      </c>
      <c r="AE124" s="79">
        <v>3.4349999999999999E-2</v>
      </c>
      <c r="AF124" s="79">
        <v>3.4349999999999999E-2</v>
      </c>
      <c r="AG124" s="79">
        <v>3.4349999999999999E-2</v>
      </c>
      <c r="AH124" s="79">
        <v>3.7510000000000002E-2</v>
      </c>
      <c r="AI124" s="79">
        <v>2.4140000000000002E-2</v>
      </c>
      <c r="AJ124" s="79">
        <v>2.7470000000000001E-2</v>
      </c>
      <c r="AK124" s="79">
        <v>3.524E-2</v>
      </c>
      <c r="AL124" s="79">
        <v>5.9639999999999999E-2</v>
      </c>
      <c r="AM124" s="79">
        <v>3.5680000000000003E-2</v>
      </c>
      <c r="AN124" s="79">
        <v>4.3360000000000003E-2</v>
      </c>
      <c r="AO124" s="79">
        <v>4.1509999999999998E-2</v>
      </c>
      <c r="AP124" s="79">
        <v>4.8329999999999998E-2</v>
      </c>
      <c r="AQ124" s="79">
        <v>3.6609999999999997E-2</v>
      </c>
      <c r="AR124" s="79">
        <v>5.7250000000000002E-2</v>
      </c>
      <c r="AS124" s="79">
        <v>2.5069999999999999E-2</v>
      </c>
      <c r="AT124" s="79">
        <v>4.2320000000000003E-2</v>
      </c>
      <c r="AU124" s="79">
        <v>6.1800000000000001E-2</v>
      </c>
      <c r="AV124" s="79">
        <v>3.8150000000000003E-2</v>
      </c>
      <c r="AW124" s="79">
        <v>3.6810000000000002E-2</v>
      </c>
      <c r="AX124" s="79">
        <v>6.0600000000000001E-2</v>
      </c>
      <c r="AY124" s="79">
        <v>3.5040000000000002E-2</v>
      </c>
      <c r="AZ124" s="79">
        <v>3.5520000000000003E-2</v>
      </c>
      <c r="BA124" s="79">
        <v>3.7470000000000003E-2</v>
      </c>
      <c r="BB124" s="79">
        <v>6.1609999999999998E-2</v>
      </c>
      <c r="BC124" s="79">
        <v>3.3149999999999999E-2</v>
      </c>
      <c r="BD124" s="80"/>
      <c r="BE124" s="191"/>
    </row>
    <row r="125" spans="1:57" x14ac:dyDescent="0.25">
      <c r="A125" s="191"/>
      <c r="B125" s="82">
        <v>115</v>
      </c>
      <c r="C125" s="83">
        <v>3.44E-2</v>
      </c>
      <c r="D125" s="83">
        <v>3.44E-2</v>
      </c>
      <c r="E125" s="83">
        <v>3.44E-2</v>
      </c>
      <c r="F125" s="83">
        <v>3.4290000000000001E-2</v>
      </c>
      <c r="G125" s="83">
        <v>3.8399999999999997E-2</v>
      </c>
      <c r="H125" s="83">
        <v>3.44E-2</v>
      </c>
      <c r="I125" s="83">
        <v>3.6229999999999998E-2</v>
      </c>
      <c r="J125" s="83">
        <v>3.4380000000000001E-2</v>
      </c>
      <c r="K125" s="83">
        <v>3.44E-2</v>
      </c>
      <c r="L125" s="83">
        <v>3.44E-2</v>
      </c>
      <c r="M125" s="84">
        <v>3.44E-2</v>
      </c>
      <c r="N125" s="84">
        <v>3.44E-2</v>
      </c>
      <c r="O125" s="84">
        <v>3.44E-2</v>
      </c>
      <c r="P125" s="84">
        <v>4.2750000000000003E-2</v>
      </c>
      <c r="Q125" s="84">
        <v>4.2590000000000003E-2</v>
      </c>
      <c r="R125" s="84">
        <v>3.44E-2</v>
      </c>
      <c r="S125" s="84">
        <v>3.44E-2</v>
      </c>
      <c r="T125" s="84">
        <v>3.44E-2</v>
      </c>
      <c r="U125" s="84">
        <v>2.419E-2</v>
      </c>
      <c r="V125" s="84">
        <v>3.44E-2</v>
      </c>
      <c r="W125" s="84">
        <v>3.44E-2</v>
      </c>
      <c r="X125" s="84">
        <v>3.44E-2</v>
      </c>
      <c r="Y125" s="84">
        <v>3.44E-2</v>
      </c>
      <c r="Z125" s="84">
        <v>3.746E-2</v>
      </c>
      <c r="AA125" s="84">
        <v>3.8469999999999997E-2</v>
      </c>
      <c r="AB125" s="84">
        <v>3.44E-2</v>
      </c>
      <c r="AC125" s="84">
        <v>4.2889999999999998E-2</v>
      </c>
      <c r="AD125" s="84">
        <v>5.0520000000000002E-2</v>
      </c>
      <c r="AE125" s="84">
        <v>3.44E-2</v>
      </c>
      <c r="AF125" s="84">
        <v>3.44E-2</v>
      </c>
      <c r="AG125" s="84">
        <v>3.44E-2</v>
      </c>
      <c r="AH125" s="84">
        <v>3.7539999999999997E-2</v>
      </c>
      <c r="AI125" s="84">
        <v>2.419E-2</v>
      </c>
      <c r="AJ125" s="84">
        <v>2.758E-2</v>
      </c>
      <c r="AK125" s="84">
        <v>3.5290000000000002E-2</v>
      </c>
      <c r="AL125" s="84">
        <v>5.9589999999999997E-2</v>
      </c>
      <c r="AM125" s="84">
        <v>3.5720000000000002E-2</v>
      </c>
      <c r="AN125" s="84">
        <v>4.3360000000000003E-2</v>
      </c>
      <c r="AO125" s="84">
        <v>4.1529999999999997E-2</v>
      </c>
      <c r="AP125" s="84">
        <v>4.829E-2</v>
      </c>
      <c r="AQ125" s="84">
        <v>3.6650000000000002E-2</v>
      </c>
      <c r="AR125" s="84">
        <v>5.722E-2</v>
      </c>
      <c r="AS125" s="84">
        <v>2.5149999999999999E-2</v>
      </c>
      <c r="AT125" s="84">
        <v>4.2299999999999997E-2</v>
      </c>
      <c r="AU125" s="84">
        <v>6.1699999999999998E-2</v>
      </c>
      <c r="AV125" s="84">
        <v>3.8170000000000003E-2</v>
      </c>
      <c r="AW125" s="84">
        <v>3.6839999999999998E-2</v>
      </c>
      <c r="AX125" s="84">
        <v>6.0539999999999997E-2</v>
      </c>
      <c r="AY125" s="84">
        <v>3.508E-2</v>
      </c>
      <c r="AZ125" s="84">
        <v>3.5560000000000001E-2</v>
      </c>
      <c r="BA125" s="84">
        <v>3.7499999999999999E-2</v>
      </c>
      <c r="BB125" s="84">
        <v>6.1539999999999997E-2</v>
      </c>
      <c r="BC125" s="84">
        <v>3.322E-2</v>
      </c>
      <c r="BD125" s="80"/>
      <c r="BE125" s="191"/>
    </row>
    <row r="126" spans="1:57" x14ac:dyDescent="0.25">
      <c r="A126" s="191"/>
      <c r="B126" s="191">
        <v>116</v>
      </c>
      <c r="C126" s="78">
        <v>3.4450000000000001E-2</v>
      </c>
      <c r="D126" s="78">
        <v>3.4450000000000001E-2</v>
      </c>
      <c r="E126" s="78">
        <v>3.4450000000000001E-2</v>
      </c>
      <c r="F126" s="78">
        <v>3.4340000000000002E-2</v>
      </c>
      <c r="G126" s="78">
        <v>3.8420000000000003E-2</v>
      </c>
      <c r="H126" s="78">
        <v>3.4450000000000001E-2</v>
      </c>
      <c r="I126" s="78">
        <v>3.6260000000000001E-2</v>
      </c>
      <c r="J126" s="78">
        <v>3.4430000000000002E-2</v>
      </c>
      <c r="K126" s="78">
        <v>3.4450000000000001E-2</v>
      </c>
      <c r="L126" s="78">
        <v>3.4450000000000001E-2</v>
      </c>
      <c r="M126" s="79">
        <v>3.4450000000000001E-2</v>
      </c>
      <c r="N126" s="79">
        <v>3.4450000000000001E-2</v>
      </c>
      <c r="O126" s="79">
        <v>3.4450000000000001E-2</v>
      </c>
      <c r="P126" s="79">
        <v>4.2759999999999999E-2</v>
      </c>
      <c r="Q126" s="79">
        <v>4.2569999999999997E-2</v>
      </c>
      <c r="R126" s="79">
        <v>3.4450000000000001E-2</v>
      </c>
      <c r="S126" s="79">
        <v>3.4450000000000001E-2</v>
      </c>
      <c r="T126" s="79">
        <v>3.4450000000000001E-2</v>
      </c>
      <c r="U126" s="79">
        <v>2.4250000000000001E-2</v>
      </c>
      <c r="V126" s="79">
        <v>3.4450000000000001E-2</v>
      </c>
      <c r="W126" s="79">
        <v>3.4450000000000001E-2</v>
      </c>
      <c r="X126" s="79">
        <v>3.4450000000000001E-2</v>
      </c>
      <c r="Y126" s="79">
        <v>3.4450000000000001E-2</v>
      </c>
      <c r="Z126" s="79">
        <v>3.7479999999999999E-2</v>
      </c>
      <c r="AA126" s="79">
        <v>3.8490000000000003E-2</v>
      </c>
      <c r="AB126" s="79">
        <v>3.4450000000000001E-2</v>
      </c>
      <c r="AC126" s="79">
        <v>4.2869999999999998E-2</v>
      </c>
      <c r="AD126" s="79">
        <v>5.0459999999999998E-2</v>
      </c>
      <c r="AE126" s="79">
        <v>3.4450000000000001E-2</v>
      </c>
      <c r="AF126" s="79">
        <v>3.4450000000000001E-2</v>
      </c>
      <c r="AG126" s="79">
        <v>3.4450000000000001E-2</v>
      </c>
      <c r="AH126" s="79">
        <v>3.7569999999999999E-2</v>
      </c>
      <c r="AI126" s="79">
        <v>2.4250000000000001E-2</v>
      </c>
      <c r="AJ126" s="79">
        <v>2.7689999999999999E-2</v>
      </c>
      <c r="AK126" s="79">
        <v>3.533E-2</v>
      </c>
      <c r="AL126" s="79">
        <v>5.953E-2</v>
      </c>
      <c r="AM126" s="79">
        <v>3.576E-2</v>
      </c>
      <c r="AN126" s="79">
        <v>4.3360000000000003E-2</v>
      </c>
      <c r="AO126" s="79">
        <v>4.1549999999999997E-2</v>
      </c>
      <c r="AP126" s="79">
        <v>4.8250000000000001E-2</v>
      </c>
      <c r="AQ126" s="79">
        <v>3.6679999999999997E-2</v>
      </c>
      <c r="AR126" s="79">
        <v>5.7189999999999998E-2</v>
      </c>
      <c r="AS126" s="79">
        <v>2.5219999999999999E-2</v>
      </c>
      <c r="AT126" s="79">
        <v>4.2290000000000001E-2</v>
      </c>
      <c r="AU126" s="79">
        <v>6.1609999999999998E-2</v>
      </c>
      <c r="AV126" s="79">
        <v>3.8190000000000002E-2</v>
      </c>
      <c r="AW126" s="79">
        <v>3.687E-2</v>
      </c>
      <c r="AX126" s="79">
        <v>6.0479999999999999E-2</v>
      </c>
      <c r="AY126" s="79">
        <v>3.5130000000000002E-2</v>
      </c>
      <c r="AZ126" s="79">
        <v>3.5610000000000003E-2</v>
      </c>
      <c r="BA126" s="79">
        <v>3.7519999999999998E-2</v>
      </c>
      <c r="BB126" s="79">
        <v>6.1469999999999997E-2</v>
      </c>
      <c r="BC126" s="79">
        <v>3.3279999999999997E-2</v>
      </c>
      <c r="BD126" s="80"/>
      <c r="BE126" s="191"/>
    </row>
    <row r="127" spans="1:57" x14ac:dyDescent="0.25">
      <c r="A127" s="191"/>
      <c r="B127" s="191">
        <v>117</v>
      </c>
      <c r="C127" s="78">
        <v>3.4500000000000003E-2</v>
      </c>
      <c r="D127" s="78">
        <v>3.4500000000000003E-2</v>
      </c>
      <c r="E127" s="78">
        <v>3.4500000000000003E-2</v>
      </c>
      <c r="F127" s="78">
        <v>3.4389999999999997E-2</v>
      </c>
      <c r="G127" s="78">
        <v>3.8440000000000002E-2</v>
      </c>
      <c r="H127" s="78">
        <v>3.4500000000000003E-2</v>
      </c>
      <c r="I127" s="78">
        <v>3.6299999999999999E-2</v>
      </c>
      <c r="J127" s="78">
        <v>3.4479999999999997E-2</v>
      </c>
      <c r="K127" s="78">
        <v>3.4500000000000003E-2</v>
      </c>
      <c r="L127" s="78">
        <v>3.4500000000000003E-2</v>
      </c>
      <c r="M127" s="79">
        <v>3.4500000000000003E-2</v>
      </c>
      <c r="N127" s="79">
        <v>3.4500000000000003E-2</v>
      </c>
      <c r="O127" s="79">
        <v>3.4500000000000003E-2</v>
      </c>
      <c r="P127" s="79">
        <v>4.2770000000000002E-2</v>
      </c>
      <c r="Q127" s="79">
        <v>4.2549999999999998E-2</v>
      </c>
      <c r="R127" s="79">
        <v>3.4500000000000003E-2</v>
      </c>
      <c r="S127" s="79">
        <v>3.4500000000000003E-2</v>
      </c>
      <c r="T127" s="79">
        <v>3.4500000000000003E-2</v>
      </c>
      <c r="U127" s="79">
        <v>2.4299999999999999E-2</v>
      </c>
      <c r="V127" s="79">
        <v>3.4500000000000003E-2</v>
      </c>
      <c r="W127" s="79">
        <v>3.4500000000000003E-2</v>
      </c>
      <c r="X127" s="79">
        <v>3.4500000000000003E-2</v>
      </c>
      <c r="Y127" s="79">
        <v>3.4500000000000003E-2</v>
      </c>
      <c r="Z127" s="79">
        <v>3.7510000000000002E-2</v>
      </c>
      <c r="AA127" s="79">
        <v>3.8510000000000003E-2</v>
      </c>
      <c r="AB127" s="79">
        <v>3.4500000000000003E-2</v>
      </c>
      <c r="AC127" s="79">
        <v>4.2849999999999999E-2</v>
      </c>
      <c r="AD127" s="79">
        <v>5.04E-2</v>
      </c>
      <c r="AE127" s="79">
        <v>3.4500000000000003E-2</v>
      </c>
      <c r="AF127" s="79">
        <v>3.4500000000000003E-2</v>
      </c>
      <c r="AG127" s="79">
        <v>3.4500000000000003E-2</v>
      </c>
      <c r="AH127" s="79">
        <v>3.7589999999999998E-2</v>
      </c>
      <c r="AI127" s="79">
        <v>2.4299999999999999E-2</v>
      </c>
      <c r="AJ127" s="79">
        <v>2.7799999999999998E-2</v>
      </c>
      <c r="AK127" s="79">
        <v>3.5380000000000002E-2</v>
      </c>
      <c r="AL127" s="79">
        <v>5.9479999999999998E-2</v>
      </c>
      <c r="AM127" s="79">
        <v>3.5799999999999998E-2</v>
      </c>
      <c r="AN127" s="79">
        <v>4.3369999999999999E-2</v>
      </c>
      <c r="AO127" s="79">
        <v>4.156E-2</v>
      </c>
      <c r="AP127" s="79">
        <v>4.8210000000000003E-2</v>
      </c>
      <c r="AQ127" s="79">
        <v>3.671E-2</v>
      </c>
      <c r="AR127" s="79">
        <v>5.7149999999999999E-2</v>
      </c>
      <c r="AS127" s="79">
        <v>2.529E-2</v>
      </c>
      <c r="AT127" s="79">
        <v>4.2270000000000002E-2</v>
      </c>
      <c r="AU127" s="79">
        <v>6.1510000000000002E-2</v>
      </c>
      <c r="AV127" s="79">
        <v>3.8210000000000001E-2</v>
      </c>
      <c r="AW127" s="79">
        <v>3.6900000000000002E-2</v>
      </c>
      <c r="AX127" s="79">
        <v>6.0420000000000001E-2</v>
      </c>
      <c r="AY127" s="79">
        <v>3.5180000000000003E-2</v>
      </c>
      <c r="AZ127" s="79">
        <v>3.5650000000000001E-2</v>
      </c>
      <c r="BA127" s="79">
        <v>3.755E-2</v>
      </c>
      <c r="BB127" s="79">
        <v>6.1409999999999999E-2</v>
      </c>
      <c r="BC127" s="79">
        <v>3.3340000000000002E-2</v>
      </c>
      <c r="BD127" s="80"/>
      <c r="BE127" s="191"/>
    </row>
    <row r="128" spans="1:57" x14ac:dyDescent="0.25">
      <c r="A128" s="191"/>
      <c r="B128" s="191">
        <v>118</v>
      </c>
      <c r="C128" s="78">
        <v>3.456E-2</v>
      </c>
      <c r="D128" s="78">
        <v>3.456E-2</v>
      </c>
      <c r="E128" s="78">
        <v>3.456E-2</v>
      </c>
      <c r="F128" s="78">
        <v>3.4450000000000001E-2</v>
      </c>
      <c r="G128" s="78">
        <v>3.8460000000000001E-2</v>
      </c>
      <c r="H128" s="78">
        <v>3.456E-2</v>
      </c>
      <c r="I128" s="78">
        <v>3.6330000000000001E-2</v>
      </c>
      <c r="J128" s="78">
        <v>3.4529999999999998E-2</v>
      </c>
      <c r="K128" s="78">
        <v>3.456E-2</v>
      </c>
      <c r="L128" s="78">
        <v>3.456E-2</v>
      </c>
      <c r="M128" s="79">
        <v>3.456E-2</v>
      </c>
      <c r="N128" s="79">
        <v>3.456E-2</v>
      </c>
      <c r="O128" s="79">
        <v>3.456E-2</v>
      </c>
      <c r="P128" s="79">
        <v>4.2770000000000002E-2</v>
      </c>
      <c r="Q128" s="79">
        <v>4.2529999999999998E-2</v>
      </c>
      <c r="R128" s="79">
        <v>3.456E-2</v>
      </c>
      <c r="S128" s="79">
        <v>3.456E-2</v>
      </c>
      <c r="T128" s="79">
        <v>3.456E-2</v>
      </c>
      <c r="U128" s="79">
        <v>2.435E-2</v>
      </c>
      <c r="V128" s="79">
        <v>3.456E-2</v>
      </c>
      <c r="W128" s="79">
        <v>3.456E-2</v>
      </c>
      <c r="X128" s="79">
        <v>3.456E-2</v>
      </c>
      <c r="Y128" s="79">
        <v>3.456E-2</v>
      </c>
      <c r="Z128" s="79">
        <v>3.7530000000000001E-2</v>
      </c>
      <c r="AA128" s="79">
        <v>3.8519999999999999E-2</v>
      </c>
      <c r="AB128" s="79">
        <v>3.456E-2</v>
      </c>
      <c r="AC128" s="79">
        <v>4.283E-2</v>
      </c>
      <c r="AD128" s="79">
        <v>5.0340000000000003E-2</v>
      </c>
      <c r="AE128" s="79">
        <v>3.456E-2</v>
      </c>
      <c r="AF128" s="79">
        <v>3.456E-2</v>
      </c>
      <c r="AG128" s="79">
        <v>3.456E-2</v>
      </c>
      <c r="AH128" s="79">
        <v>3.7620000000000001E-2</v>
      </c>
      <c r="AI128" s="79">
        <v>2.435E-2</v>
      </c>
      <c r="AJ128" s="79">
        <v>2.7910000000000001E-2</v>
      </c>
      <c r="AK128" s="79">
        <v>3.542E-2</v>
      </c>
      <c r="AL128" s="79">
        <v>5.9429999999999997E-2</v>
      </c>
      <c r="AM128" s="79">
        <v>3.5839999999999997E-2</v>
      </c>
      <c r="AN128" s="79">
        <v>4.3369999999999999E-2</v>
      </c>
      <c r="AO128" s="79">
        <v>4.1579999999999999E-2</v>
      </c>
      <c r="AP128" s="79">
        <v>4.8169999999999998E-2</v>
      </c>
      <c r="AQ128" s="79">
        <v>3.6740000000000002E-2</v>
      </c>
      <c r="AR128" s="79">
        <v>5.7119999999999997E-2</v>
      </c>
      <c r="AS128" s="79">
        <v>2.5360000000000001E-2</v>
      </c>
      <c r="AT128" s="79">
        <v>4.2259999999999999E-2</v>
      </c>
      <c r="AU128" s="79">
        <v>6.1420000000000002E-2</v>
      </c>
      <c r="AV128" s="79">
        <v>3.823E-2</v>
      </c>
      <c r="AW128" s="79">
        <v>3.6929999999999998E-2</v>
      </c>
      <c r="AX128" s="79">
        <v>6.0359999999999997E-2</v>
      </c>
      <c r="AY128" s="79">
        <v>3.5220000000000001E-2</v>
      </c>
      <c r="AZ128" s="79">
        <v>3.569E-2</v>
      </c>
      <c r="BA128" s="79">
        <v>3.7569999999999999E-2</v>
      </c>
      <c r="BB128" s="79">
        <v>6.1339999999999999E-2</v>
      </c>
      <c r="BC128" s="79">
        <v>3.3399999999999999E-2</v>
      </c>
      <c r="BD128" s="80"/>
      <c r="BE128" s="191"/>
    </row>
    <row r="129" spans="1:57" x14ac:dyDescent="0.25">
      <c r="A129" s="191"/>
      <c r="B129" s="191">
        <v>119</v>
      </c>
      <c r="C129" s="78">
        <v>3.4610000000000002E-2</v>
      </c>
      <c r="D129" s="78">
        <v>3.4610000000000002E-2</v>
      </c>
      <c r="E129" s="78">
        <v>3.4610000000000002E-2</v>
      </c>
      <c r="F129" s="78">
        <v>3.4500000000000003E-2</v>
      </c>
      <c r="G129" s="78">
        <v>3.8469999999999997E-2</v>
      </c>
      <c r="H129" s="78">
        <v>3.4610000000000002E-2</v>
      </c>
      <c r="I129" s="78">
        <v>3.637E-2</v>
      </c>
      <c r="J129" s="78">
        <v>3.458E-2</v>
      </c>
      <c r="K129" s="78">
        <v>3.4610000000000002E-2</v>
      </c>
      <c r="L129" s="78">
        <v>3.4610000000000002E-2</v>
      </c>
      <c r="M129" s="79">
        <v>3.4610000000000002E-2</v>
      </c>
      <c r="N129" s="79">
        <v>3.4610000000000002E-2</v>
      </c>
      <c r="O129" s="79">
        <v>3.4610000000000002E-2</v>
      </c>
      <c r="P129" s="79">
        <v>4.2779999999999999E-2</v>
      </c>
      <c r="Q129" s="79">
        <v>4.2520000000000002E-2</v>
      </c>
      <c r="R129" s="79">
        <v>3.4610000000000002E-2</v>
      </c>
      <c r="S129" s="79">
        <v>3.4610000000000002E-2</v>
      </c>
      <c r="T129" s="79">
        <v>3.4610000000000002E-2</v>
      </c>
      <c r="U129" s="79">
        <v>2.4400000000000002E-2</v>
      </c>
      <c r="V129" s="79">
        <v>3.4610000000000002E-2</v>
      </c>
      <c r="W129" s="79">
        <v>3.4610000000000002E-2</v>
      </c>
      <c r="X129" s="79">
        <v>3.4610000000000002E-2</v>
      </c>
      <c r="Y129" s="79">
        <v>3.4610000000000002E-2</v>
      </c>
      <c r="Z129" s="79">
        <v>3.7560000000000003E-2</v>
      </c>
      <c r="AA129" s="79">
        <v>3.8539999999999998E-2</v>
      </c>
      <c r="AB129" s="79">
        <v>3.4610000000000002E-2</v>
      </c>
      <c r="AC129" s="79">
        <v>4.2810000000000001E-2</v>
      </c>
      <c r="AD129" s="79">
        <v>5.0279999999999998E-2</v>
      </c>
      <c r="AE129" s="79">
        <v>3.4610000000000002E-2</v>
      </c>
      <c r="AF129" s="79">
        <v>3.4610000000000002E-2</v>
      </c>
      <c r="AG129" s="79">
        <v>3.4610000000000002E-2</v>
      </c>
      <c r="AH129" s="79">
        <v>3.764E-2</v>
      </c>
      <c r="AI129" s="79">
        <v>2.4400000000000002E-2</v>
      </c>
      <c r="AJ129" s="79">
        <v>2.801E-2</v>
      </c>
      <c r="AK129" s="79">
        <v>3.5459999999999998E-2</v>
      </c>
      <c r="AL129" s="79">
        <v>5.9380000000000002E-2</v>
      </c>
      <c r="AM129" s="79">
        <v>3.5880000000000002E-2</v>
      </c>
      <c r="AN129" s="79">
        <v>4.3369999999999999E-2</v>
      </c>
      <c r="AO129" s="79">
        <v>4.1599999999999998E-2</v>
      </c>
      <c r="AP129" s="79">
        <v>4.8129999999999999E-2</v>
      </c>
      <c r="AQ129" s="79">
        <v>3.678E-2</v>
      </c>
      <c r="AR129" s="79">
        <v>5.7090000000000002E-2</v>
      </c>
      <c r="AS129" s="79">
        <v>2.5430000000000001E-2</v>
      </c>
      <c r="AT129" s="79">
        <v>4.224E-2</v>
      </c>
      <c r="AU129" s="79">
        <v>6.1330000000000003E-2</v>
      </c>
      <c r="AV129" s="79">
        <v>3.8249999999999999E-2</v>
      </c>
      <c r="AW129" s="79">
        <v>3.696E-2</v>
      </c>
      <c r="AX129" s="79">
        <v>6.0299999999999999E-2</v>
      </c>
      <c r="AY129" s="79">
        <v>3.5270000000000003E-2</v>
      </c>
      <c r="AZ129" s="79">
        <v>3.5729999999999998E-2</v>
      </c>
      <c r="BA129" s="79">
        <v>3.7600000000000001E-2</v>
      </c>
      <c r="BB129" s="79">
        <v>6.1269999999999998E-2</v>
      </c>
      <c r="BC129" s="79">
        <v>3.3459999999999997E-2</v>
      </c>
      <c r="BD129" s="80"/>
      <c r="BE129" s="191"/>
    </row>
    <row r="130" spans="1:57" x14ac:dyDescent="0.25">
      <c r="A130" s="191"/>
      <c r="B130" s="82">
        <v>120</v>
      </c>
      <c r="C130" s="83">
        <v>3.465E-2</v>
      </c>
      <c r="D130" s="83">
        <v>3.465E-2</v>
      </c>
      <c r="E130" s="83">
        <v>3.465E-2</v>
      </c>
      <c r="F130" s="83">
        <v>3.4549999999999997E-2</v>
      </c>
      <c r="G130" s="83">
        <v>3.8490000000000003E-2</v>
      </c>
      <c r="H130" s="83">
        <v>3.465E-2</v>
      </c>
      <c r="I130" s="83">
        <v>3.6400000000000002E-2</v>
      </c>
      <c r="J130" s="83">
        <v>3.4630000000000001E-2</v>
      </c>
      <c r="K130" s="83">
        <v>3.465E-2</v>
      </c>
      <c r="L130" s="83">
        <v>3.465E-2</v>
      </c>
      <c r="M130" s="84">
        <v>3.465E-2</v>
      </c>
      <c r="N130" s="84">
        <v>3.465E-2</v>
      </c>
      <c r="O130" s="84">
        <v>3.465E-2</v>
      </c>
      <c r="P130" s="84">
        <v>4.2779999999999999E-2</v>
      </c>
      <c r="Q130" s="84">
        <v>4.2500000000000003E-2</v>
      </c>
      <c r="R130" s="84">
        <v>3.465E-2</v>
      </c>
      <c r="S130" s="84">
        <v>3.465E-2</v>
      </c>
      <c r="T130" s="84">
        <v>3.465E-2</v>
      </c>
      <c r="U130" s="84">
        <v>2.445E-2</v>
      </c>
      <c r="V130" s="84">
        <v>3.465E-2</v>
      </c>
      <c r="W130" s="84">
        <v>3.465E-2</v>
      </c>
      <c r="X130" s="84">
        <v>3.465E-2</v>
      </c>
      <c r="Y130" s="84">
        <v>3.465E-2</v>
      </c>
      <c r="Z130" s="84">
        <v>3.7580000000000002E-2</v>
      </c>
      <c r="AA130" s="84">
        <v>3.8559999999999997E-2</v>
      </c>
      <c r="AB130" s="84">
        <v>3.465E-2</v>
      </c>
      <c r="AC130" s="84">
        <v>4.2790000000000002E-2</v>
      </c>
      <c r="AD130" s="84">
        <v>5.0229999999999997E-2</v>
      </c>
      <c r="AE130" s="84">
        <v>3.465E-2</v>
      </c>
      <c r="AF130" s="84">
        <v>3.465E-2</v>
      </c>
      <c r="AG130" s="84">
        <v>3.465E-2</v>
      </c>
      <c r="AH130" s="84">
        <v>3.7659999999999999E-2</v>
      </c>
      <c r="AI130" s="84">
        <v>2.445E-2</v>
      </c>
      <c r="AJ130" s="84">
        <v>2.8119999999999999E-2</v>
      </c>
      <c r="AK130" s="84">
        <v>3.5499999999999997E-2</v>
      </c>
      <c r="AL130" s="84">
        <v>5.9330000000000001E-2</v>
      </c>
      <c r="AM130" s="84">
        <v>3.5920000000000001E-2</v>
      </c>
      <c r="AN130" s="84">
        <v>4.3369999999999999E-2</v>
      </c>
      <c r="AO130" s="84">
        <v>4.1610000000000001E-2</v>
      </c>
      <c r="AP130" s="84">
        <v>4.8090000000000001E-2</v>
      </c>
      <c r="AQ130" s="84">
        <v>3.6810000000000002E-2</v>
      </c>
      <c r="AR130" s="84">
        <v>5.706E-2</v>
      </c>
      <c r="AS130" s="84">
        <v>2.5489999999999999E-2</v>
      </c>
      <c r="AT130" s="84">
        <v>4.2229999999999997E-2</v>
      </c>
      <c r="AU130" s="84">
        <v>6.1240000000000003E-2</v>
      </c>
      <c r="AV130" s="84">
        <v>3.8269999999999998E-2</v>
      </c>
      <c r="AW130" s="84">
        <v>3.6990000000000002E-2</v>
      </c>
      <c r="AX130" s="84">
        <v>6.0249999999999998E-2</v>
      </c>
      <c r="AY130" s="84">
        <v>3.5310000000000001E-2</v>
      </c>
      <c r="AZ130" s="84">
        <v>3.5770000000000003E-2</v>
      </c>
      <c r="BA130" s="84">
        <v>3.7620000000000001E-2</v>
      </c>
      <c r="BB130" s="84">
        <v>6.1210000000000001E-2</v>
      </c>
      <c r="BC130" s="84">
        <v>3.3520000000000001E-2</v>
      </c>
      <c r="BD130" s="80"/>
      <c r="BE130" s="191"/>
    </row>
    <row r="131" spans="1:57" x14ac:dyDescent="0.25">
      <c r="A131" s="191"/>
      <c r="B131" s="191">
        <v>121</v>
      </c>
      <c r="C131" s="78">
        <v>3.4700000000000002E-2</v>
      </c>
      <c r="D131" s="78">
        <v>3.4700000000000002E-2</v>
      </c>
      <c r="E131" s="78">
        <v>3.4700000000000002E-2</v>
      </c>
      <c r="F131" s="78">
        <v>3.4590000000000003E-2</v>
      </c>
      <c r="G131" s="78">
        <v>3.8510000000000003E-2</v>
      </c>
      <c r="H131" s="78">
        <v>3.4700000000000002E-2</v>
      </c>
      <c r="I131" s="78">
        <v>3.644E-2</v>
      </c>
      <c r="J131" s="78">
        <v>3.4680000000000002E-2</v>
      </c>
      <c r="K131" s="78">
        <v>3.4700000000000002E-2</v>
      </c>
      <c r="L131" s="78">
        <v>3.4700000000000002E-2</v>
      </c>
      <c r="M131" s="79">
        <v>3.4700000000000002E-2</v>
      </c>
      <c r="N131" s="79">
        <v>3.4700000000000002E-2</v>
      </c>
      <c r="O131" s="79">
        <v>3.4700000000000002E-2</v>
      </c>
      <c r="P131" s="79">
        <v>4.2790000000000002E-2</v>
      </c>
      <c r="Q131" s="79">
        <v>4.2479999999999997E-2</v>
      </c>
      <c r="R131" s="79">
        <v>3.4700000000000002E-2</v>
      </c>
      <c r="S131" s="79">
        <v>3.4700000000000002E-2</v>
      </c>
      <c r="T131" s="79">
        <v>3.4700000000000002E-2</v>
      </c>
      <c r="U131" s="79">
        <v>2.4500000000000001E-2</v>
      </c>
      <c r="V131" s="79">
        <v>3.4700000000000002E-2</v>
      </c>
      <c r="W131" s="79">
        <v>3.4700000000000002E-2</v>
      </c>
      <c r="X131" s="79">
        <v>3.4700000000000002E-2</v>
      </c>
      <c r="Y131" s="79">
        <v>3.4700000000000002E-2</v>
      </c>
      <c r="Z131" s="79">
        <v>3.7609999999999998E-2</v>
      </c>
      <c r="AA131" s="79">
        <v>3.857E-2</v>
      </c>
      <c r="AB131" s="79">
        <v>3.4700000000000002E-2</v>
      </c>
      <c r="AC131" s="79">
        <v>4.2770000000000002E-2</v>
      </c>
      <c r="AD131" s="79">
        <v>5.0169999999999999E-2</v>
      </c>
      <c r="AE131" s="79">
        <v>3.4700000000000002E-2</v>
      </c>
      <c r="AF131" s="79">
        <v>3.4700000000000002E-2</v>
      </c>
      <c r="AG131" s="79">
        <v>3.4700000000000002E-2</v>
      </c>
      <c r="AH131" s="79">
        <v>3.7690000000000001E-2</v>
      </c>
      <c r="AI131" s="79">
        <v>2.4500000000000001E-2</v>
      </c>
      <c r="AJ131" s="79">
        <v>2.8219999999999999E-2</v>
      </c>
      <c r="AK131" s="79">
        <v>3.5540000000000002E-2</v>
      </c>
      <c r="AL131" s="79">
        <v>5.9279999999999999E-2</v>
      </c>
      <c r="AM131" s="79">
        <v>3.5959999999999999E-2</v>
      </c>
      <c r="AN131" s="79">
        <v>4.3369999999999999E-2</v>
      </c>
      <c r="AO131" s="79">
        <v>4.163E-2</v>
      </c>
      <c r="AP131" s="79">
        <v>4.8050000000000002E-2</v>
      </c>
      <c r="AQ131" s="79">
        <v>3.6839999999999998E-2</v>
      </c>
      <c r="AR131" s="79">
        <v>5.7029999999999997E-2</v>
      </c>
      <c r="AS131" s="79">
        <v>2.5559999999999999E-2</v>
      </c>
      <c r="AT131" s="79">
        <v>4.2220000000000001E-2</v>
      </c>
      <c r="AU131" s="79">
        <v>6.1150000000000003E-2</v>
      </c>
      <c r="AV131" s="79">
        <v>3.8289999999999998E-2</v>
      </c>
      <c r="AW131" s="79">
        <v>3.7019999999999997E-2</v>
      </c>
      <c r="AX131" s="79">
        <v>6.019E-2</v>
      </c>
      <c r="AY131" s="79">
        <v>3.5349999999999999E-2</v>
      </c>
      <c r="AZ131" s="79">
        <v>3.5810000000000002E-2</v>
      </c>
      <c r="BA131" s="79">
        <v>3.764E-2</v>
      </c>
      <c r="BB131" s="79">
        <v>6.114E-2</v>
      </c>
      <c r="BC131" s="79">
        <v>3.3579999999999999E-2</v>
      </c>
      <c r="BD131" s="80"/>
      <c r="BE131" s="191"/>
    </row>
    <row r="132" spans="1:57" x14ac:dyDescent="0.25">
      <c r="A132" s="191"/>
      <c r="B132" s="191">
        <v>122</v>
      </c>
      <c r="C132" s="78">
        <v>3.4750000000000003E-2</v>
      </c>
      <c r="D132" s="78">
        <v>3.4750000000000003E-2</v>
      </c>
      <c r="E132" s="78">
        <v>3.4750000000000003E-2</v>
      </c>
      <c r="F132" s="78">
        <v>3.4639999999999997E-2</v>
      </c>
      <c r="G132" s="78">
        <v>3.8519999999999999E-2</v>
      </c>
      <c r="H132" s="78">
        <v>3.4750000000000003E-2</v>
      </c>
      <c r="I132" s="78">
        <v>3.6470000000000002E-2</v>
      </c>
      <c r="J132" s="78">
        <v>3.4729999999999997E-2</v>
      </c>
      <c r="K132" s="78">
        <v>3.4750000000000003E-2</v>
      </c>
      <c r="L132" s="78">
        <v>3.4750000000000003E-2</v>
      </c>
      <c r="M132" s="79">
        <v>3.4750000000000003E-2</v>
      </c>
      <c r="N132" s="79">
        <v>3.4750000000000003E-2</v>
      </c>
      <c r="O132" s="79">
        <v>3.4750000000000003E-2</v>
      </c>
      <c r="P132" s="79">
        <v>4.2799999999999998E-2</v>
      </c>
      <c r="Q132" s="79">
        <v>4.2470000000000001E-2</v>
      </c>
      <c r="R132" s="79">
        <v>3.4750000000000003E-2</v>
      </c>
      <c r="S132" s="79">
        <v>3.4750000000000003E-2</v>
      </c>
      <c r="T132" s="79">
        <v>3.4750000000000003E-2</v>
      </c>
      <c r="U132" s="79">
        <v>2.4549999999999999E-2</v>
      </c>
      <c r="V132" s="79">
        <v>3.4750000000000003E-2</v>
      </c>
      <c r="W132" s="79">
        <v>3.4750000000000003E-2</v>
      </c>
      <c r="X132" s="79">
        <v>3.4750000000000003E-2</v>
      </c>
      <c r="Y132" s="79">
        <v>3.4750000000000003E-2</v>
      </c>
      <c r="Z132" s="79">
        <v>3.7629999999999997E-2</v>
      </c>
      <c r="AA132" s="79">
        <v>3.8589999999999999E-2</v>
      </c>
      <c r="AB132" s="79">
        <v>3.4750000000000003E-2</v>
      </c>
      <c r="AC132" s="79">
        <v>4.2750000000000003E-2</v>
      </c>
      <c r="AD132" s="79">
        <v>5.0119999999999998E-2</v>
      </c>
      <c r="AE132" s="79">
        <v>3.4750000000000003E-2</v>
      </c>
      <c r="AF132" s="79">
        <v>3.4750000000000003E-2</v>
      </c>
      <c r="AG132" s="79">
        <v>3.4750000000000003E-2</v>
      </c>
      <c r="AH132" s="79">
        <v>3.771E-2</v>
      </c>
      <c r="AI132" s="79">
        <v>2.4549999999999999E-2</v>
      </c>
      <c r="AJ132" s="79">
        <v>2.8320000000000001E-2</v>
      </c>
      <c r="AK132" s="79">
        <v>3.5589999999999997E-2</v>
      </c>
      <c r="AL132" s="79">
        <v>5.9240000000000001E-2</v>
      </c>
      <c r="AM132" s="79">
        <v>3.5990000000000001E-2</v>
      </c>
      <c r="AN132" s="79">
        <v>4.3369999999999999E-2</v>
      </c>
      <c r="AO132" s="79">
        <v>4.1640000000000003E-2</v>
      </c>
      <c r="AP132" s="79">
        <v>4.8009999999999997E-2</v>
      </c>
      <c r="AQ132" s="79">
        <v>3.687E-2</v>
      </c>
      <c r="AR132" s="79">
        <v>5.7000000000000002E-2</v>
      </c>
      <c r="AS132" s="79">
        <v>2.562E-2</v>
      </c>
      <c r="AT132" s="79">
        <v>4.2200000000000001E-2</v>
      </c>
      <c r="AU132" s="79">
        <v>6.1060000000000003E-2</v>
      </c>
      <c r="AV132" s="79">
        <v>3.8300000000000001E-2</v>
      </c>
      <c r="AW132" s="79">
        <v>3.705E-2</v>
      </c>
      <c r="AX132" s="79">
        <v>6.0130000000000003E-2</v>
      </c>
      <c r="AY132" s="79">
        <v>3.5389999999999998E-2</v>
      </c>
      <c r="AZ132" s="79">
        <v>3.585E-2</v>
      </c>
      <c r="BA132" s="79">
        <v>3.7670000000000002E-2</v>
      </c>
      <c r="BB132" s="79">
        <v>6.1080000000000002E-2</v>
      </c>
      <c r="BC132" s="79">
        <v>3.363E-2</v>
      </c>
      <c r="BD132" s="80"/>
      <c r="BE132" s="191"/>
    </row>
    <row r="133" spans="1:57" x14ac:dyDescent="0.25">
      <c r="A133" s="191"/>
      <c r="B133" s="191">
        <v>123</v>
      </c>
      <c r="C133" s="78">
        <v>3.4799999999999998E-2</v>
      </c>
      <c r="D133" s="78">
        <v>3.4799999999999998E-2</v>
      </c>
      <c r="E133" s="78">
        <v>3.4799999999999998E-2</v>
      </c>
      <c r="F133" s="78">
        <v>3.4689999999999999E-2</v>
      </c>
      <c r="G133" s="78">
        <v>3.8539999999999998E-2</v>
      </c>
      <c r="H133" s="78">
        <v>3.4799999999999998E-2</v>
      </c>
      <c r="I133" s="78">
        <v>3.6499999999999998E-2</v>
      </c>
      <c r="J133" s="78">
        <v>3.4779999999999998E-2</v>
      </c>
      <c r="K133" s="78">
        <v>3.4799999999999998E-2</v>
      </c>
      <c r="L133" s="78">
        <v>3.4799999999999998E-2</v>
      </c>
      <c r="M133" s="79">
        <v>3.4799999999999998E-2</v>
      </c>
      <c r="N133" s="79">
        <v>3.4799999999999998E-2</v>
      </c>
      <c r="O133" s="79">
        <v>3.4799999999999998E-2</v>
      </c>
      <c r="P133" s="79">
        <v>4.2799999999999998E-2</v>
      </c>
      <c r="Q133" s="79">
        <v>4.2450000000000002E-2</v>
      </c>
      <c r="R133" s="79">
        <v>3.4799999999999998E-2</v>
      </c>
      <c r="S133" s="79">
        <v>3.4799999999999998E-2</v>
      </c>
      <c r="T133" s="79">
        <v>3.4799999999999998E-2</v>
      </c>
      <c r="U133" s="79">
        <v>2.46E-2</v>
      </c>
      <c r="V133" s="79">
        <v>3.4799999999999998E-2</v>
      </c>
      <c r="W133" s="79">
        <v>3.4799999999999998E-2</v>
      </c>
      <c r="X133" s="79">
        <v>3.4799999999999998E-2</v>
      </c>
      <c r="Y133" s="79">
        <v>3.4799999999999998E-2</v>
      </c>
      <c r="Z133" s="79">
        <v>3.7650000000000003E-2</v>
      </c>
      <c r="AA133" s="79">
        <v>3.8600000000000002E-2</v>
      </c>
      <c r="AB133" s="79">
        <v>3.4799999999999998E-2</v>
      </c>
      <c r="AC133" s="79">
        <v>4.2729999999999997E-2</v>
      </c>
      <c r="AD133" s="79">
        <v>5.006E-2</v>
      </c>
      <c r="AE133" s="79">
        <v>3.4799999999999998E-2</v>
      </c>
      <c r="AF133" s="79">
        <v>3.4799999999999998E-2</v>
      </c>
      <c r="AG133" s="79">
        <v>3.4799999999999998E-2</v>
      </c>
      <c r="AH133" s="79">
        <v>3.773E-2</v>
      </c>
      <c r="AI133" s="79">
        <v>2.46E-2</v>
      </c>
      <c r="AJ133" s="79">
        <v>2.8420000000000001E-2</v>
      </c>
      <c r="AK133" s="79">
        <v>3.5630000000000002E-2</v>
      </c>
      <c r="AL133" s="79">
        <v>5.919E-2</v>
      </c>
      <c r="AM133" s="79">
        <v>3.603E-2</v>
      </c>
      <c r="AN133" s="79">
        <v>4.3369999999999999E-2</v>
      </c>
      <c r="AO133" s="79">
        <v>4.1660000000000003E-2</v>
      </c>
      <c r="AP133" s="79">
        <v>4.7980000000000002E-2</v>
      </c>
      <c r="AQ133" s="79">
        <v>3.6900000000000002E-2</v>
      </c>
      <c r="AR133" s="79">
        <v>5.6980000000000003E-2</v>
      </c>
      <c r="AS133" s="79">
        <v>2.5690000000000001E-2</v>
      </c>
      <c r="AT133" s="79">
        <v>4.2189999999999998E-2</v>
      </c>
      <c r="AU133" s="79">
        <v>6.0970000000000003E-2</v>
      </c>
      <c r="AV133" s="79">
        <v>3.832E-2</v>
      </c>
      <c r="AW133" s="79">
        <v>3.7080000000000002E-2</v>
      </c>
      <c r="AX133" s="79">
        <v>6.0080000000000001E-2</v>
      </c>
      <c r="AY133" s="79">
        <v>3.5430000000000003E-2</v>
      </c>
      <c r="AZ133" s="79">
        <v>3.5880000000000002E-2</v>
      </c>
      <c r="BA133" s="79">
        <v>3.7690000000000001E-2</v>
      </c>
      <c r="BB133" s="79">
        <v>6.1019999999999998E-2</v>
      </c>
      <c r="BC133" s="79">
        <v>3.3689999999999998E-2</v>
      </c>
      <c r="BD133" s="80"/>
      <c r="BE133" s="191"/>
    </row>
    <row r="134" spans="1:57" x14ac:dyDescent="0.25">
      <c r="A134" s="191"/>
      <c r="B134" s="191">
        <v>124</v>
      </c>
      <c r="C134" s="78">
        <v>3.4840000000000003E-2</v>
      </c>
      <c r="D134" s="78">
        <v>3.4840000000000003E-2</v>
      </c>
      <c r="E134" s="78">
        <v>3.4840000000000003E-2</v>
      </c>
      <c r="F134" s="78">
        <v>3.474E-2</v>
      </c>
      <c r="G134" s="78">
        <v>3.8550000000000001E-2</v>
      </c>
      <c r="H134" s="78">
        <v>3.4840000000000003E-2</v>
      </c>
      <c r="I134" s="78">
        <v>3.6540000000000003E-2</v>
      </c>
      <c r="J134" s="78">
        <v>3.4819999999999997E-2</v>
      </c>
      <c r="K134" s="78">
        <v>3.4840000000000003E-2</v>
      </c>
      <c r="L134" s="78">
        <v>3.4840000000000003E-2</v>
      </c>
      <c r="M134" s="79">
        <v>3.4840000000000003E-2</v>
      </c>
      <c r="N134" s="79">
        <v>3.4840000000000003E-2</v>
      </c>
      <c r="O134" s="79">
        <v>3.4840000000000003E-2</v>
      </c>
      <c r="P134" s="79">
        <v>4.2810000000000001E-2</v>
      </c>
      <c r="Q134" s="79">
        <v>4.2439999999999999E-2</v>
      </c>
      <c r="R134" s="79">
        <v>3.4840000000000003E-2</v>
      </c>
      <c r="S134" s="79">
        <v>3.4840000000000003E-2</v>
      </c>
      <c r="T134" s="79">
        <v>3.4840000000000003E-2</v>
      </c>
      <c r="U134" s="79">
        <v>2.4649999999999998E-2</v>
      </c>
      <c r="V134" s="79">
        <v>3.4840000000000003E-2</v>
      </c>
      <c r="W134" s="79">
        <v>3.4840000000000003E-2</v>
      </c>
      <c r="X134" s="79">
        <v>3.4840000000000003E-2</v>
      </c>
      <c r="Y134" s="79">
        <v>3.4840000000000003E-2</v>
      </c>
      <c r="Z134" s="79">
        <v>3.7679999999999998E-2</v>
      </c>
      <c r="AA134" s="79">
        <v>3.8620000000000002E-2</v>
      </c>
      <c r="AB134" s="79">
        <v>3.4840000000000003E-2</v>
      </c>
      <c r="AC134" s="79">
        <v>4.2709999999999998E-2</v>
      </c>
      <c r="AD134" s="79">
        <v>5.0009999999999999E-2</v>
      </c>
      <c r="AE134" s="79">
        <v>3.4840000000000003E-2</v>
      </c>
      <c r="AF134" s="79">
        <v>3.4840000000000003E-2</v>
      </c>
      <c r="AG134" s="79">
        <v>3.4840000000000003E-2</v>
      </c>
      <c r="AH134" s="79">
        <v>3.7760000000000002E-2</v>
      </c>
      <c r="AI134" s="79">
        <v>2.4649999999999998E-2</v>
      </c>
      <c r="AJ134" s="79">
        <v>2.8510000000000001E-2</v>
      </c>
      <c r="AK134" s="79">
        <v>3.5659999999999997E-2</v>
      </c>
      <c r="AL134" s="79">
        <v>5.9139999999999998E-2</v>
      </c>
      <c r="AM134" s="79">
        <v>3.6069999999999998E-2</v>
      </c>
      <c r="AN134" s="79">
        <v>4.3369999999999999E-2</v>
      </c>
      <c r="AO134" s="79">
        <v>4.1669999999999999E-2</v>
      </c>
      <c r="AP134" s="79">
        <v>4.7940000000000003E-2</v>
      </c>
      <c r="AQ134" s="79">
        <v>3.6929999999999998E-2</v>
      </c>
      <c r="AR134" s="79">
        <v>5.6950000000000001E-2</v>
      </c>
      <c r="AS134" s="79">
        <v>2.5749999999999999E-2</v>
      </c>
      <c r="AT134" s="79">
        <v>4.2169999999999999E-2</v>
      </c>
      <c r="AU134" s="79">
        <v>6.089E-2</v>
      </c>
      <c r="AV134" s="79">
        <v>3.8339999999999999E-2</v>
      </c>
      <c r="AW134" s="79">
        <v>3.7109999999999997E-2</v>
      </c>
      <c r="AX134" s="79">
        <v>6.003E-2</v>
      </c>
      <c r="AY134" s="79">
        <v>3.5479999999999998E-2</v>
      </c>
      <c r="AZ134" s="79">
        <v>3.5920000000000001E-2</v>
      </c>
      <c r="BA134" s="79">
        <v>3.771E-2</v>
      </c>
      <c r="BB134" s="79">
        <v>6.096E-2</v>
      </c>
      <c r="BC134" s="79">
        <v>3.3739999999999999E-2</v>
      </c>
      <c r="BD134" s="80"/>
      <c r="BE134" s="191"/>
    </row>
    <row r="135" spans="1:57" x14ac:dyDescent="0.25">
      <c r="A135" s="191"/>
      <c r="B135" s="82">
        <v>125</v>
      </c>
      <c r="C135" s="83">
        <v>3.4889999999999997E-2</v>
      </c>
      <c r="D135" s="83">
        <v>3.4889999999999997E-2</v>
      </c>
      <c r="E135" s="83">
        <v>3.4889999999999997E-2</v>
      </c>
      <c r="F135" s="83">
        <v>3.4779999999999998E-2</v>
      </c>
      <c r="G135" s="83">
        <v>3.857E-2</v>
      </c>
      <c r="H135" s="83">
        <v>3.4889999999999997E-2</v>
      </c>
      <c r="I135" s="83">
        <v>3.6569999999999998E-2</v>
      </c>
      <c r="J135" s="83">
        <v>3.4869999999999998E-2</v>
      </c>
      <c r="K135" s="83">
        <v>3.4889999999999997E-2</v>
      </c>
      <c r="L135" s="83">
        <v>3.4889999999999997E-2</v>
      </c>
      <c r="M135" s="84">
        <v>3.4889999999999997E-2</v>
      </c>
      <c r="N135" s="84">
        <v>3.4889999999999997E-2</v>
      </c>
      <c r="O135" s="84">
        <v>3.4889999999999997E-2</v>
      </c>
      <c r="P135" s="84">
        <v>4.2810000000000001E-2</v>
      </c>
      <c r="Q135" s="84">
        <v>4.2419999999999999E-2</v>
      </c>
      <c r="R135" s="84">
        <v>3.4889999999999997E-2</v>
      </c>
      <c r="S135" s="84">
        <v>3.4889999999999997E-2</v>
      </c>
      <c r="T135" s="84">
        <v>3.4889999999999997E-2</v>
      </c>
      <c r="U135" s="84">
        <v>2.47E-2</v>
      </c>
      <c r="V135" s="84">
        <v>3.4889999999999997E-2</v>
      </c>
      <c r="W135" s="84">
        <v>3.4889999999999997E-2</v>
      </c>
      <c r="X135" s="84">
        <v>3.4889999999999997E-2</v>
      </c>
      <c r="Y135" s="84">
        <v>3.4889999999999997E-2</v>
      </c>
      <c r="Z135" s="84">
        <v>3.7699999999999997E-2</v>
      </c>
      <c r="AA135" s="84">
        <v>3.8629999999999998E-2</v>
      </c>
      <c r="AB135" s="84">
        <v>3.4889999999999997E-2</v>
      </c>
      <c r="AC135" s="84">
        <v>4.2700000000000002E-2</v>
      </c>
      <c r="AD135" s="84">
        <v>4.9959999999999997E-2</v>
      </c>
      <c r="AE135" s="84">
        <v>3.4889999999999997E-2</v>
      </c>
      <c r="AF135" s="84">
        <v>3.4889999999999997E-2</v>
      </c>
      <c r="AG135" s="84">
        <v>3.4889999999999997E-2</v>
      </c>
      <c r="AH135" s="84">
        <v>3.7780000000000001E-2</v>
      </c>
      <c r="AI135" s="84">
        <v>2.47E-2</v>
      </c>
      <c r="AJ135" s="84">
        <v>2.861E-2</v>
      </c>
      <c r="AK135" s="84">
        <v>3.5700000000000003E-2</v>
      </c>
      <c r="AL135" s="84">
        <v>5.91E-2</v>
      </c>
      <c r="AM135" s="84">
        <v>3.61E-2</v>
      </c>
      <c r="AN135" s="84">
        <v>4.3369999999999999E-2</v>
      </c>
      <c r="AO135" s="84">
        <v>4.1689999999999998E-2</v>
      </c>
      <c r="AP135" s="84">
        <v>4.7899999999999998E-2</v>
      </c>
      <c r="AQ135" s="84">
        <v>3.6949999999999997E-2</v>
      </c>
      <c r="AR135" s="84">
        <v>5.6919999999999998E-2</v>
      </c>
      <c r="AS135" s="84">
        <v>2.581E-2</v>
      </c>
      <c r="AT135" s="84">
        <v>4.2160000000000003E-2</v>
      </c>
      <c r="AU135" s="84">
        <v>6.08E-2</v>
      </c>
      <c r="AV135" s="84">
        <v>3.8359999999999998E-2</v>
      </c>
      <c r="AW135" s="84">
        <v>3.7130000000000003E-2</v>
      </c>
      <c r="AX135" s="84">
        <v>5.9970000000000002E-2</v>
      </c>
      <c r="AY135" s="84">
        <v>3.5520000000000003E-2</v>
      </c>
      <c r="AZ135" s="84">
        <v>3.5959999999999999E-2</v>
      </c>
      <c r="BA135" s="84">
        <v>3.7740000000000003E-2</v>
      </c>
      <c r="BB135" s="84">
        <v>6.0900000000000003E-2</v>
      </c>
      <c r="BC135" s="84">
        <v>3.3799999999999997E-2</v>
      </c>
      <c r="BD135" s="80"/>
      <c r="BE135" s="191"/>
    </row>
    <row r="136" spans="1:57" x14ac:dyDescent="0.25">
      <c r="A136" s="191"/>
      <c r="B136" s="191">
        <v>126</v>
      </c>
      <c r="C136" s="78">
        <v>3.4930000000000003E-2</v>
      </c>
      <c r="D136" s="78">
        <v>3.4930000000000003E-2</v>
      </c>
      <c r="E136" s="78">
        <v>3.4930000000000003E-2</v>
      </c>
      <c r="F136" s="78">
        <v>3.483E-2</v>
      </c>
      <c r="G136" s="78">
        <v>3.8580000000000003E-2</v>
      </c>
      <c r="H136" s="78">
        <v>3.4930000000000003E-2</v>
      </c>
      <c r="I136" s="78">
        <v>3.6600000000000001E-2</v>
      </c>
      <c r="J136" s="78">
        <v>3.4909999999999997E-2</v>
      </c>
      <c r="K136" s="78">
        <v>3.4930000000000003E-2</v>
      </c>
      <c r="L136" s="78">
        <v>3.4930000000000003E-2</v>
      </c>
      <c r="M136" s="79">
        <v>3.4930000000000003E-2</v>
      </c>
      <c r="N136" s="79">
        <v>3.4930000000000003E-2</v>
      </c>
      <c r="O136" s="79">
        <v>3.4930000000000003E-2</v>
      </c>
      <c r="P136" s="79">
        <v>4.2819999999999997E-2</v>
      </c>
      <c r="Q136" s="79">
        <v>4.2410000000000003E-2</v>
      </c>
      <c r="R136" s="79">
        <v>3.4930000000000003E-2</v>
      </c>
      <c r="S136" s="79">
        <v>3.4930000000000003E-2</v>
      </c>
      <c r="T136" s="79">
        <v>3.4930000000000003E-2</v>
      </c>
      <c r="U136" s="79">
        <v>2.4740000000000002E-2</v>
      </c>
      <c r="V136" s="79">
        <v>3.4930000000000003E-2</v>
      </c>
      <c r="W136" s="79">
        <v>3.4930000000000003E-2</v>
      </c>
      <c r="X136" s="79">
        <v>3.4930000000000003E-2</v>
      </c>
      <c r="Y136" s="79">
        <v>3.4930000000000003E-2</v>
      </c>
      <c r="Z136" s="79">
        <v>3.7719999999999997E-2</v>
      </c>
      <c r="AA136" s="79">
        <v>3.8649999999999997E-2</v>
      </c>
      <c r="AB136" s="79">
        <v>3.4930000000000003E-2</v>
      </c>
      <c r="AC136" s="79">
        <v>4.2680000000000003E-2</v>
      </c>
      <c r="AD136" s="79">
        <v>4.9910000000000003E-2</v>
      </c>
      <c r="AE136" s="79">
        <v>3.4930000000000003E-2</v>
      </c>
      <c r="AF136" s="79">
        <v>3.4930000000000003E-2</v>
      </c>
      <c r="AG136" s="79">
        <v>3.4930000000000003E-2</v>
      </c>
      <c r="AH136" s="79">
        <v>3.78E-2</v>
      </c>
      <c r="AI136" s="79">
        <v>2.4740000000000002E-2</v>
      </c>
      <c r="AJ136" s="79">
        <v>2.87E-2</v>
      </c>
      <c r="AK136" s="79">
        <v>3.5740000000000001E-2</v>
      </c>
      <c r="AL136" s="79">
        <v>5.9049999999999998E-2</v>
      </c>
      <c r="AM136" s="79">
        <v>3.6139999999999999E-2</v>
      </c>
      <c r="AN136" s="79">
        <v>4.3380000000000002E-2</v>
      </c>
      <c r="AO136" s="79">
        <v>4.1700000000000001E-2</v>
      </c>
      <c r="AP136" s="79">
        <v>4.7870000000000003E-2</v>
      </c>
      <c r="AQ136" s="79">
        <v>3.6979999999999999E-2</v>
      </c>
      <c r="AR136" s="79">
        <v>5.6890000000000003E-2</v>
      </c>
      <c r="AS136" s="79">
        <v>2.5870000000000001E-2</v>
      </c>
      <c r="AT136" s="79">
        <v>4.215E-2</v>
      </c>
      <c r="AU136" s="79">
        <v>6.0720000000000003E-2</v>
      </c>
      <c r="AV136" s="79">
        <v>3.8370000000000001E-2</v>
      </c>
      <c r="AW136" s="79">
        <v>3.7159999999999999E-2</v>
      </c>
      <c r="AX136" s="79">
        <v>5.9920000000000001E-2</v>
      </c>
      <c r="AY136" s="79">
        <v>3.5560000000000001E-2</v>
      </c>
      <c r="AZ136" s="79">
        <v>3.5990000000000001E-2</v>
      </c>
      <c r="BA136" s="79">
        <v>3.7760000000000002E-2</v>
      </c>
      <c r="BB136" s="79">
        <v>6.0839999999999998E-2</v>
      </c>
      <c r="BC136" s="79">
        <v>3.3849999999999998E-2</v>
      </c>
      <c r="BD136" s="80"/>
      <c r="BE136" s="191"/>
    </row>
    <row r="137" spans="1:57" x14ac:dyDescent="0.25">
      <c r="A137" s="191"/>
      <c r="B137" s="191">
        <v>127</v>
      </c>
      <c r="C137" s="78">
        <v>3.4979999999999997E-2</v>
      </c>
      <c r="D137" s="78">
        <v>3.4979999999999997E-2</v>
      </c>
      <c r="E137" s="78">
        <v>3.4979999999999997E-2</v>
      </c>
      <c r="F137" s="78">
        <v>3.4869999999999998E-2</v>
      </c>
      <c r="G137" s="78">
        <v>3.8600000000000002E-2</v>
      </c>
      <c r="H137" s="78">
        <v>3.4979999999999997E-2</v>
      </c>
      <c r="I137" s="78">
        <v>3.6630000000000003E-2</v>
      </c>
      <c r="J137" s="78">
        <v>3.4950000000000002E-2</v>
      </c>
      <c r="K137" s="78">
        <v>3.4979999999999997E-2</v>
      </c>
      <c r="L137" s="78">
        <v>3.4979999999999997E-2</v>
      </c>
      <c r="M137" s="79">
        <v>3.4979999999999997E-2</v>
      </c>
      <c r="N137" s="79">
        <v>3.4979999999999997E-2</v>
      </c>
      <c r="O137" s="79">
        <v>3.4979999999999997E-2</v>
      </c>
      <c r="P137" s="79">
        <v>4.2819999999999997E-2</v>
      </c>
      <c r="Q137" s="79">
        <v>4.2389999999999997E-2</v>
      </c>
      <c r="R137" s="79">
        <v>3.4979999999999997E-2</v>
      </c>
      <c r="S137" s="79">
        <v>3.4979999999999997E-2</v>
      </c>
      <c r="T137" s="79">
        <v>3.4979999999999997E-2</v>
      </c>
      <c r="U137" s="79">
        <v>2.479E-2</v>
      </c>
      <c r="V137" s="79">
        <v>3.4979999999999997E-2</v>
      </c>
      <c r="W137" s="79">
        <v>3.4979999999999997E-2</v>
      </c>
      <c r="X137" s="79">
        <v>3.4979999999999997E-2</v>
      </c>
      <c r="Y137" s="79">
        <v>3.4979999999999997E-2</v>
      </c>
      <c r="Z137" s="79">
        <v>3.7740000000000003E-2</v>
      </c>
      <c r="AA137" s="79">
        <v>3.866E-2</v>
      </c>
      <c r="AB137" s="79">
        <v>3.4979999999999997E-2</v>
      </c>
      <c r="AC137" s="79">
        <v>4.2659999999999997E-2</v>
      </c>
      <c r="AD137" s="79">
        <v>4.9860000000000002E-2</v>
      </c>
      <c r="AE137" s="79">
        <v>3.4979999999999997E-2</v>
      </c>
      <c r="AF137" s="79">
        <v>3.4979999999999997E-2</v>
      </c>
      <c r="AG137" s="79">
        <v>3.4979999999999997E-2</v>
      </c>
      <c r="AH137" s="79">
        <v>3.7819999999999999E-2</v>
      </c>
      <c r="AI137" s="79">
        <v>2.479E-2</v>
      </c>
      <c r="AJ137" s="79">
        <v>2.8799999999999999E-2</v>
      </c>
      <c r="AK137" s="79">
        <v>3.5779999999999999E-2</v>
      </c>
      <c r="AL137" s="79">
        <v>5.901E-2</v>
      </c>
      <c r="AM137" s="79">
        <v>3.6170000000000001E-2</v>
      </c>
      <c r="AN137" s="79">
        <v>4.3380000000000002E-2</v>
      </c>
      <c r="AO137" s="79">
        <v>4.172E-2</v>
      </c>
      <c r="AP137" s="79">
        <v>4.7829999999999998E-2</v>
      </c>
      <c r="AQ137" s="79">
        <v>3.7010000000000001E-2</v>
      </c>
      <c r="AR137" s="79">
        <v>5.6869999999999997E-2</v>
      </c>
      <c r="AS137" s="79">
        <v>2.5930000000000002E-2</v>
      </c>
      <c r="AT137" s="79">
        <v>4.2130000000000001E-2</v>
      </c>
      <c r="AU137" s="79">
        <v>6.0639999999999999E-2</v>
      </c>
      <c r="AV137" s="79">
        <v>3.8390000000000001E-2</v>
      </c>
      <c r="AW137" s="79">
        <v>3.7190000000000001E-2</v>
      </c>
      <c r="AX137" s="79">
        <v>5.987E-2</v>
      </c>
      <c r="AY137" s="79">
        <v>3.5589999999999997E-2</v>
      </c>
      <c r="AZ137" s="79">
        <v>3.603E-2</v>
      </c>
      <c r="BA137" s="79">
        <v>3.7780000000000001E-2</v>
      </c>
      <c r="BB137" s="79">
        <v>6.0780000000000001E-2</v>
      </c>
      <c r="BC137" s="79">
        <v>3.39E-2</v>
      </c>
      <c r="BD137" s="80"/>
      <c r="BE137" s="191"/>
    </row>
    <row r="138" spans="1:57" x14ac:dyDescent="0.25">
      <c r="A138" s="191"/>
      <c r="B138" s="191">
        <v>128</v>
      </c>
      <c r="C138" s="78">
        <v>3.5020000000000003E-2</v>
      </c>
      <c r="D138" s="78">
        <v>3.5020000000000003E-2</v>
      </c>
      <c r="E138" s="78">
        <v>3.5020000000000003E-2</v>
      </c>
      <c r="F138" s="78">
        <v>3.492E-2</v>
      </c>
      <c r="G138" s="78">
        <v>3.8609999999999998E-2</v>
      </c>
      <c r="H138" s="78">
        <v>3.5020000000000003E-2</v>
      </c>
      <c r="I138" s="78">
        <v>3.6659999999999998E-2</v>
      </c>
      <c r="J138" s="78">
        <v>3.5000000000000003E-2</v>
      </c>
      <c r="K138" s="78">
        <v>3.5020000000000003E-2</v>
      </c>
      <c r="L138" s="78">
        <v>3.5020000000000003E-2</v>
      </c>
      <c r="M138" s="79">
        <v>3.5020000000000003E-2</v>
      </c>
      <c r="N138" s="79">
        <v>3.5020000000000003E-2</v>
      </c>
      <c r="O138" s="79">
        <v>3.5020000000000003E-2</v>
      </c>
      <c r="P138" s="79">
        <v>4.283E-2</v>
      </c>
      <c r="Q138" s="79">
        <v>4.2380000000000001E-2</v>
      </c>
      <c r="R138" s="79">
        <v>3.5020000000000003E-2</v>
      </c>
      <c r="S138" s="79">
        <v>3.5020000000000003E-2</v>
      </c>
      <c r="T138" s="79">
        <v>3.5020000000000003E-2</v>
      </c>
      <c r="U138" s="79">
        <v>2.4830000000000001E-2</v>
      </c>
      <c r="V138" s="79">
        <v>3.5020000000000003E-2</v>
      </c>
      <c r="W138" s="79">
        <v>3.5020000000000003E-2</v>
      </c>
      <c r="X138" s="79">
        <v>3.5020000000000003E-2</v>
      </c>
      <c r="Y138" s="79">
        <v>3.5020000000000003E-2</v>
      </c>
      <c r="Z138" s="79">
        <v>3.7769999999999998E-2</v>
      </c>
      <c r="AA138" s="79">
        <v>3.8679999999999999E-2</v>
      </c>
      <c r="AB138" s="79">
        <v>3.5020000000000003E-2</v>
      </c>
      <c r="AC138" s="79">
        <v>4.265E-2</v>
      </c>
      <c r="AD138" s="79">
        <v>4.981E-2</v>
      </c>
      <c r="AE138" s="79">
        <v>3.5020000000000003E-2</v>
      </c>
      <c r="AF138" s="79">
        <v>3.5020000000000003E-2</v>
      </c>
      <c r="AG138" s="79">
        <v>3.5020000000000003E-2</v>
      </c>
      <c r="AH138" s="79">
        <v>3.7839999999999999E-2</v>
      </c>
      <c r="AI138" s="79">
        <v>2.4830000000000001E-2</v>
      </c>
      <c r="AJ138" s="79">
        <v>2.8889999999999999E-2</v>
      </c>
      <c r="AK138" s="79">
        <v>3.5819999999999998E-2</v>
      </c>
      <c r="AL138" s="79">
        <v>5.8970000000000002E-2</v>
      </c>
      <c r="AM138" s="79">
        <v>3.6200000000000003E-2</v>
      </c>
      <c r="AN138" s="79">
        <v>4.3380000000000002E-2</v>
      </c>
      <c r="AO138" s="79">
        <v>4.1730000000000003E-2</v>
      </c>
      <c r="AP138" s="79">
        <v>4.7800000000000002E-2</v>
      </c>
      <c r="AQ138" s="79">
        <v>3.7039999999999997E-2</v>
      </c>
      <c r="AR138" s="79">
        <v>5.6840000000000002E-2</v>
      </c>
      <c r="AS138" s="79">
        <v>2.5989999999999999E-2</v>
      </c>
      <c r="AT138" s="79">
        <v>4.2119999999999998E-2</v>
      </c>
      <c r="AU138" s="79">
        <v>6.0560000000000003E-2</v>
      </c>
      <c r="AV138" s="79">
        <v>3.841E-2</v>
      </c>
      <c r="AW138" s="79">
        <v>3.721E-2</v>
      </c>
      <c r="AX138" s="79">
        <v>5.9819999999999998E-2</v>
      </c>
      <c r="AY138" s="79">
        <v>3.5630000000000002E-2</v>
      </c>
      <c r="AZ138" s="79">
        <v>3.6060000000000002E-2</v>
      </c>
      <c r="BA138" s="79">
        <v>3.78E-2</v>
      </c>
      <c r="BB138" s="79">
        <v>6.0720000000000003E-2</v>
      </c>
      <c r="BC138" s="79">
        <v>3.3959999999999997E-2</v>
      </c>
      <c r="BD138" s="80"/>
      <c r="BE138" s="191"/>
    </row>
    <row r="139" spans="1:57" x14ac:dyDescent="0.25">
      <c r="A139" s="191"/>
      <c r="B139" s="191">
        <v>129</v>
      </c>
      <c r="C139" s="78">
        <v>3.5060000000000001E-2</v>
      </c>
      <c r="D139" s="78">
        <v>3.5060000000000001E-2</v>
      </c>
      <c r="E139" s="78">
        <v>3.5060000000000001E-2</v>
      </c>
      <c r="F139" s="78">
        <v>3.4959999999999998E-2</v>
      </c>
      <c r="G139" s="78">
        <v>3.8629999999999998E-2</v>
      </c>
      <c r="H139" s="78">
        <v>3.5060000000000001E-2</v>
      </c>
      <c r="I139" s="78">
        <v>3.669E-2</v>
      </c>
      <c r="J139" s="78">
        <v>3.5040000000000002E-2</v>
      </c>
      <c r="K139" s="78">
        <v>3.5060000000000001E-2</v>
      </c>
      <c r="L139" s="78">
        <v>3.5060000000000001E-2</v>
      </c>
      <c r="M139" s="79">
        <v>3.5060000000000001E-2</v>
      </c>
      <c r="N139" s="79">
        <v>3.5060000000000001E-2</v>
      </c>
      <c r="O139" s="79">
        <v>3.5060000000000001E-2</v>
      </c>
      <c r="P139" s="79">
        <v>4.283E-2</v>
      </c>
      <c r="Q139" s="79">
        <v>4.2360000000000002E-2</v>
      </c>
      <c r="R139" s="79">
        <v>3.5060000000000001E-2</v>
      </c>
      <c r="S139" s="79">
        <v>3.5060000000000001E-2</v>
      </c>
      <c r="T139" s="79">
        <v>3.5060000000000001E-2</v>
      </c>
      <c r="U139" s="79">
        <v>2.487E-2</v>
      </c>
      <c r="V139" s="79">
        <v>3.5060000000000001E-2</v>
      </c>
      <c r="W139" s="79">
        <v>3.5060000000000001E-2</v>
      </c>
      <c r="X139" s="79">
        <v>3.5060000000000001E-2</v>
      </c>
      <c r="Y139" s="79">
        <v>3.5060000000000001E-2</v>
      </c>
      <c r="Z139" s="79">
        <v>3.7789999999999997E-2</v>
      </c>
      <c r="AA139" s="79">
        <v>3.8690000000000002E-2</v>
      </c>
      <c r="AB139" s="79">
        <v>3.5060000000000001E-2</v>
      </c>
      <c r="AC139" s="79">
        <v>4.2630000000000001E-2</v>
      </c>
      <c r="AD139" s="79">
        <v>4.9759999999999999E-2</v>
      </c>
      <c r="AE139" s="79">
        <v>3.5060000000000001E-2</v>
      </c>
      <c r="AF139" s="79">
        <v>3.5060000000000001E-2</v>
      </c>
      <c r="AG139" s="79">
        <v>3.5060000000000001E-2</v>
      </c>
      <c r="AH139" s="79">
        <v>3.7859999999999998E-2</v>
      </c>
      <c r="AI139" s="79">
        <v>2.487E-2</v>
      </c>
      <c r="AJ139" s="79">
        <v>2.8979999999999999E-2</v>
      </c>
      <c r="AK139" s="79">
        <v>3.585E-2</v>
      </c>
      <c r="AL139" s="79">
        <v>5.8930000000000003E-2</v>
      </c>
      <c r="AM139" s="79">
        <v>3.6240000000000001E-2</v>
      </c>
      <c r="AN139" s="79">
        <v>4.3380000000000002E-2</v>
      </c>
      <c r="AO139" s="79">
        <v>4.1739999999999999E-2</v>
      </c>
      <c r="AP139" s="79">
        <v>4.777E-2</v>
      </c>
      <c r="AQ139" s="79">
        <v>3.7060000000000003E-2</v>
      </c>
      <c r="AR139" s="79">
        <v>5.6809999999999999E-2</v>
      </c>
      <c r="AS139" s="79">
        <v>2.605E-2</v>
      </c>
      <c r="AT139" s="79">
        <v>4.2110000000000002E-2</v>
      </c>
      <c r="AU139" s="79">
        <v>6.0479999999999999E-2</v>
      </c>
      <c r="AV139" s="79">
        <v>3.8420000000000003E-2</v>
      </c>
      <c r="AW139" s="79">
        <v>3.7240000000000002E-2</v>
      </c>
      <c r="AX139" s="79">
        <v>5.9769999999999997E-2</v>
      </c>
      <c r="AY139" s="79">
        <v>3.567E-2</v>
      </c>
      <c r="AZ139" s="79">
        <v>3.61E-2</v>
      </c>
      <c r="BA139" s="79">
        <v>3.7819999999999999E-2</v>
      </c>
      <c r="BB139" s="79">
        <v>6.0670000000000002E-2</v>
      </c>
      <c r="BC139" s="79">
        <v>3.4009999999999999E-2</v>
      </c>
      <c r="BD139" s="80"/>
      <c r="BE139" s="191"/>
    </row>
    <row r="140" spans="1:57" x14ac:dyDescent="0.25">
      <c r="A140" s="191"/>
      <c r="B140" s="82">
        <v>130</v>
      </c>
      <c r="C140" s="83">
        <v>3.5099999999999999E-2</v>
      </c>
      <c r="D140" s="83">
        <v>3.5099999999999999E-2</v>
      </c>
      <c r="E140" s="83">
        <v>3.5099999999999999E-2</v>
      </c>
      <c r="F140" s="83">
        <v>3.5000000000000003E-2</v>
      </c>
      <c r="G140" s="83">
        <v>3.8640000000000001E-2</v>
      </c>
      <c r="H140" s="83">
        <v>3.5099999999999999E-2</v>
      </c>
      <c r="I140" s="83">
        <v>3.6720000000000003E-2</v>
      </c>
      <c r="J140" s="83">
        <v>3.508E-2</v>
      </c>
      <c r="K140" s="83">
        <v>3.5099999999999999E-2</v>
      </c>
      <c r="L140" s="83">
        <v>3.5099999999999999E-2</v>
      </c>
      <c r="M140" s="84">
        <v>3.5099999999999999E-2</v>
      </c>
      <c r="N140" s="84">
        <v>3.5099999999999999E-2</v>
      </c>
      <c r="O140" s="84">
        <v>3.5099999999999999E-2</v>
      </c>
      <c r="P140" s="84">
        <v>4.2840000000000003E-2</v>
      </c>
      <c r="Q140" s="84">
        <v>4.2349999999999999E-2</v>
      </c>
      <c r="R140" s="84">
        <v>3.5099999999999999E-2</v>
      </c>
      <c r="S140" s="84">
        <v>3.5099999999999999E-2</v>
      </c>
      <c r="T140" s="84">
        <v>3.5099999999999999E-2</v>
      </c>
      <c r="U140" s="84">
        <v>2.4920000000000001E-2</v>
      </c>
      <c r="V140" s="84">
        <v>3.5099999999999999E-2</v>
      </c>
      <c r="W140" s="84">
        <v>3.5099999999999999E-2</v>
      </c>
      <c r="X140" s="84">
        <v>3.5099999999999999E-2</v>
      </c>
      <c r="Y140" s="84">
        <v>3.5099999999999999E-2</v>
      </c>
      <c r="Z140" s="84">
        <v>3.7810000000000003E-2</v>
      </c>
      <c r="AA140" s="84">
        <v>3.8710000000000001E-2</v>
      </c>
      <c r="AB140" s="84">
        <v>3.5099999999999999E-2</v>
      </c>
      <c r="AC140" s="84">
        <v>4.2610000000000002E-2</v>
      </c>
      <c r="AD140" s="84">
        <v>4.9709999999999997E-2</v>
      </c>
      <c r="AE140" s="84">
        <v>3.5099999999999999E-2</v>
      </c>
      <c r="AF140" s="84">
        <v>3.5099999999999999E-2</v>
      </c>
      <c r="AG140" s="84">
        <v>3.5099999999999999E-2</v>
      </c>
      <c r="AH140" s="84">
        <v>3.7879999999999997E-2</v>
      </c>
      <c r="AI140" s="84">
        <v>2.4920000000000001E-2</v>
      </c>
      <c r="AJ140" s="84">
        <v>2.9059999999999999E-2</v>
      </c>
      <c r="AK140" s="84">
        <v>3.5889999999999998E-2</v>
      </c>
      <c r="AL140" s="84">
        <v>5.8880000000000002E-2</v>
      </c>
      <c r="AM140" s="84">
        <v>3.6269999999999997E-2</v>
      </c>
      <c r="AN140" s="84">
        <v>4.3380000000000002E-2</v>
      </c>
      <c r="AO140" s="84">
        <v>4.1759999999999999E-2</v>
      </c>
      <c r="AP140" s="84">
        <v>4.7730000000000002E-2</v>
      </c>
      <c r="AQ140" s="84">
        <v>3.7089999999999998E-2</v>
      </c>
      <c r="AR140" s="84">
        <v>5.679E-2</v>
      </c>
      <c r="AS140" s="84">
        <v>2.6110000000000001E-2</v>
      </c>
      <c r="AT140" s="84">
        <v>4.2099999999999999E-2</v>
      </c>
      <c r="AU140" s="84">
        <v>6.0409999999999998E-2</v>
      </c>
      <c r="AV140" s="84">
        <v>3.8440000000000002E-2</v>
      </c>
      <c r="AW140" s="84">
        <v>3.7260000000000001E-2</v>
      </c>
      <c r="AX140" s="84">
        <v>5.9720000000000002E-2</v>
      </c>
      <c r="AY140" s="84">
        <v>3.5709999999999999E-2</v>
      </c>
      <c r="AZ140" s="84">
        <v>3.6130000000000002E-2</v>
      </c>
      <c r="BA140" s="84">
        <v>3.7839999999999999E-2</v>
      </c>
      <c r="BB140" s="84">
        <v>6.0609999999999997E-2</v>
      </c>
      <c r="BC140" s="84">
        <v>3.406E-2</v>
      </c>
      <c r="BD140" s="80"/>
      <c r="BE140" s="191"/>
    </row>
    <row r="141" spans="1:57" x14ac:dyDescent="0.25">
      <c r="A141" s="191"/>
      <c r="B141" s="191">
        <v>131</v>
      </c>
      <c r="C141" s="78">
        <v>3.5139999999999998E-2</v>
      </c>
      <c r="D141" s="78">
        <v>3.5139999999999998E-2</v>
      </c>
      <c r="E141" s="78">
        <v>3.5139999999999998E-2</v>
      </c>
      <c r="F141" s="78">
        <v>3.5040000000000002E-2</v>
      </c>
      <c r="G141" s="78">
        <v>3.866E-2</v>
      </c>
      <c r="H141" s="78">
        <v>3.5139999999999998E-2</v>
      </c>
      <c r="I141" s="78">
        <v>3.6749999999999998E-2</v>
      </c>
      <c r="J141" s="78">
        <v>3.5119999999999998E-2</v>
      </c>
      <c r="K141" s="78">
        <v>3.5139999999999998E-2</v>
      </c>
      <c r="L141" s="78">
        <v>3.5139999999999998E-2</v>
      </c>
      <c r="M141" s="79">
        <v>3.5139999999999998E-2</v>
      </c>
      <c r="N141" s="79">
        <v>3.5139999999999998E-2</v>
      </c>
      <c r="O141" s="79">
        <v>3.5139999999999998E-2</v>
      </c>
      <c r="P141" s="79">
        <v>4.2840000000000003E-2</v>
      </c>
      <c r="Q141" s="79">
        <v>4.233E-2</v>
      </c>
      <c r="R141" s="79">
        <v>3.5139999999999998E-2</v>
      </c>
      <c r="S141" s="79">
        <v>3.5139999999999998E-2</v>
      </c>
      <c r="T141" s="79">
        <v>3.5139999999999998E-2</v>
      </c>
      <c r="U141" s="79">
        <v>2.496E-2</v>
      </c>
      <c r="V141" s="79">
        <v>3.5139999999999998E-2</v>
      </c>
      <c r="W141" s="79">
        <v>3.5139999999999998E-2</v>
      </c>
      <c r="X141" s="79">
        <v>3.5139999999999998E-2</v>
      </c>
      <c r="Y141" s="79">
        <v>3.5139999999999998E-2</v>
      </c>
      <c r="Z141" s="79">
        <v>3.7830000000000003E-2</v>
      </c>
      <c r="AA141" s="79">
        <v>3.8719999999999997E-2</v>
      </c>
      <c r="AB141" s="79">
        <v>3.5139999999999998E-2</v>
      </c>
      <c r="AC141" s="79">
        <v>4.2599999999999999E-2</v>
      </c>
      <c r="AD141" s="79">
        <v>4.9660000000000003E-2</v>
      </c>
      <c r="AE141" s="79">
        <v>3.5139999999999998E-2</v>
      </c>
      <c r="AF141" s="79">
        <v>3.5139999999999998E-2</v>
      </c>
      <c r="AG141" s="79">
        <v>3.5139999999999998E-2</v>
      </c>
      <c r="AH141" s="79">
        <v>3.7900000000000003E-2</v>
      </c>
      <c r="AI141" s="79">
        <v>2.496E-2</v>
      </c>
      <c r="AJ141" s="79">
        <v>2.9149999999999999E-2</v>
      </c>
      <c r="AK141" s="79">
        <v>3.5920000000000001E-2</v>
      </c>
      <c r="AL141" s="79">
        <v>5.8840000000000003E-2</v>
      </c>
      <c r="AM141" s="79">
        <v>3.6299999999999999E-2</v>
      </c>
      <c r="AN141" s="79">
        <v>4.3380000000000002E-2</v>
      </c>
      <c r="AO141" s="79">
        <v>4.1770000000000002E-2</v>
      </c>
      <c r="AP141" s="79">
        <v>4.7699999999999999E-2</v>
      </c>
      <c r="AQ141" s="79">
        <v>3.712E-2</v>
      </c>
      <c r="AR141" s="79">
        <v>5.6759999999999998E-2</v>
      </c>
      <c r="AS141" s="79">
        <v>2.6159999999999999E-2</v>
      </c>
      <c r="AT141" s="79">
        <v>4.2079999999999999E-2</v>
      </c>
      <c r="AU141" s="79">
        <v>6.0330000000000002E-2</v>
      </c>
      <c r="AV141" s="79">
        <v>3.8449999999999998E-2</v>
      </c>
      <c r="AW141" s="79">
        <v>3.7289999999999997E-2</v>
      </c>
      <c r="AX141" s="79">
        <v>5.9679999999999997E-2</v>
      </c>
      <c r="AY141" s="79">
        <v>3.5740000000000001E-2</v>
      </c>
      <c r="AZ141" s="79">
        <v>3.6159999999999998E-2</v>
      </c>
      <c r="BA141" s="79">
        <v>3.7859999999999998E-2</v>
      </c>
      <c r="BB141" s="79">
        <v>6.0560000000000003E-2</v>
      </c>
      <c r="BC141" s="79">
        <v>3.4099999999999998E-2</v>
      </c>
      <c r="BD141" s="80"/>
      <c r="BE141" s="191"/>
    </row>
    <row r="142" spans="1:57" x14ac:dyDescent="0.25">
      <c r="A142" s="191"/>
      <c r="B142" s="191">
        <v>132</v>
      </c>
      <c r="C142" s="78">
        <v>3.5180000000000003E-2</v>
      </c>
      <c r="D142" s="78">
        <v>3.5180000000000003E-2</v>
      </c>
      <c r="E142" s="78">
        <v>3.5180000000000003E-2</v>
      </c>
      <c r="F142" s="78">
        <v>3.5090000000000003E-2</v>
      </c>
      <c r="G142" s="78">
        <v>3.8670000000000003E-2</v>
      </c>
      <c r="H142" s="78">
        <v>3.5180000000000003E-2</v>
      </c>
      <c r="I142" s="78">
        <v>3.678E-2</v>
      </c>
      <c r="J142" s="78">
        <v>3.5159999999999997E-2</v>
      </c>
      <c r="K142" s="78">
        <v>3.5180000000000003E-2</v>
      </c>
      <c r="L142" s="78">
        <v>3.5180000000000003E-2</v>
      </c>
      <c r="M142" s="79">
        <v>3.5180000000000003E-2</v>
      </c>
      <c r="N142" s="79">
        <v>3.5180000000000003E-2</v>
      </c>
      <c r="O142" s="79">
        <v>3.5180000000000003E-2</v>
      </c>
      <c r="P142" s="79">
        <v>4.2849999999999999E-2</v>
      </c>
      <c r="Q142" s="79">
        <v>4.2320000000000003E-2</v>
      </c>
      <c r="R142" s="79">
        <v>3.5180000000000003E-2</v>
      </c>
      <c r="S142" s="79">
        <v>3.5180000000000003E-2</v>
      </c>
      <c r="T142" s="79">
        <v>3.5180000000000003E-2</v>
      </c>
      <c r="U142" s="79">
        <v>2.5000000000000001E-2</v>
      </c>
      <c r="V142" s="79">
        <v>3.5180000000000003E-2</v>
      </c>
      <c r="W142" s="79">
        <v>3.5180000000000003E-2</v>
      </c>
      <c r="X142" s="79">
        <v>3.5180000000000003E-2</v>
      </c>
      <c r="Y142" s="79">
        <v>3.5180000000000003E-2</v>
      </c>
      <c r="Z142" s="79">
        <v>3.7850000000000002E-2</v>
      </c>
      <c r="AA142" s="79">
        <v>3.8730000000000001E-2</v>
      </c>
      <c r="AB142" s="79">
        <v>3.5180000000000003E-2</v>
      </c>
      <c r="AC142" s="79">
        <v>4.258E-2</v>
      </c>
      <c r="AD142" s="79">
        <v>4.9610000000000001E-2</v>
      </c>
      <c r="AE142" s="79">
        <v>3.5180000000000003E-2</v>
      </c>
      <c r="AF142" s="79">
        <v>3.5180000000000003E-2</v>
      </c>
      <c r="AG142" s="79">
        <v>3.5180000000000003E-2</v>
      </c>
      <c r="AH142" s="79">
        <v>3.7920000000000002E-2</v>
      </c>
      <c r="AI142" s="79">
        <v>2.5000000000000001E-2</v>
      </c>
      <c r="AJ142" s="79">
        <v>2.9239999999999999E-2</v>
      </c>
      <c r="AK142" s="79">
        <v>3.5959999999999999E-2</v>
      </c>
      <c r="AL142" s="79">
        <v>5.8799999999999998E-2</v>
      </c>
      <c r="AM142" s="79">
        <v>3.6330000000000001E-2</v>
      </c>
      <c r="AN142" s="79">
        <v>4.3380000000000002E-2</v>
      </c>
      <c r="AO142" s="79">
        <v>4.1779999999999998E-2</v>
      </c>
      <c r="AP142" s="79">
        <v>4.7669999999999997E-2</v>
      </c>
      <c r="AQ142" s="79">
        <v>3.7139999999999999E-2</v>
      </c>
      <c r="AR142" s="79">
        <v>5.6739999999999999E-2</v>
      </c>
      <c r="AS142" s="79">
        <v>2.622E-2</v>
      </c>
      <c r="AT142" s="79">
        <v>4.2070000000000003E-2</v>
      </c>
      <c r="AU142" s="79">
        <v>6.0260000000000001E-2</v>
      </c>
      <c r="AV142" s="79">
        <v>3.8469999999999997E-2</v>
      </c>
      <c r="AW142" s="79">
        <v>3.7310000000000003E-2</v>
      </c>
      <c r="AX142" s="79">
        <v>5.9630000000000002E-2</v>
      </c>
      <c r="AY142" s="79">
        <v>3.5779999999999999E-2</v>
      </c>
      <c r="AZ142" s="79">
        <v>3.6200000000000003E-2</v>
      </c>
      <c r="BA142" s="79">
        <v>3.7879999999999997E-2</v>
      </c>
      <c r="BB142" s="79">
        <v>6.0499999999999998E-2</v>
      </c>
      <c r="BC142" s="79">
        <v>3.415E-2</v>
      </c>
      <c r="BD142" s="80"/>
      <c r="BE142" s="191"/>
    </row>
    <row r="143" spans="1:57" x14ac:dyDescent="0.25">
      <c r="A143" s="191"/>
      <c r="B143" s="191">
        <v>133</v>
      </c>
      <c r="C143" s="78">
        <v>3.5220000000000001E-2</v>
      </c>
      <c r="D143" s="78">
        <v>3.5220000000000001E-2</v>
      </c>
      <c r="E143" s="78">
        <v>3.5220000000000001E-2</v>
      </c>
      <c r="F143" s="78">
        <v>3.5130000000000002E-2</v>
      </c>
      <c r="G143" s="78">
        <v>3.8690000000000002E-2</v>
      </c>
      <c r="H143" s="78">
        <v>3.5220000000000001E-2</v>
      </c>
      <c r="I143" s="78">
        <v>3.6799999999999999E-2</v>
      </c>
      <c r="J143" s="78">
        <v>3.5200000000000002E-2</v>
      </c>
      <c r="K143" s="78">
        <v>3.5220000000000001E-2</v>
      </c>
      <c r="L143" s="78">
        <v>3.5220000000000001E-2</v>
      </c>
      <c r="M143" s="79">
        <v>3.5220000000000001E-2</v>
      </c>
      <c r="N143" s="79">
        <v>3.5220000000000001E-2</v>
      </c>
      <c r="O143" s="79">
        <v>3.5220000000000001E-2</v>
      </c>
      <c r="P143" s="79">
        <v>4.2849999999999999E-2</v>
      </c>
      <c r="Q143" s="79">
        <v>4.2299999999999997E-2</v>
      </c>
      <c r="R143" s="79">
        <v>3.5220000000000001E-2</v>
      </c>
      <c r="S143" s="79">
        <v>3.5220000000000001E-2</v>
      </c>
      <c r="T143" s="79">
        <v>3.5220000000000001E-2</v>
      </c>
      <c r="U143" s="79">
        <v>2.504E-2</v>
      </c>
      <c r="V143" s="79">
        <v>3.5220000000000001E-2</v>
      </c>
      <c r="W143" s="79">
        <v>3.5220000000000001E-2</v>
      </c>
      <c r="X143" s="79">
        <v>3.5220000000000001E-2</v>
      </c>
      <c r="Y143" s="79">
        <v>3.5220000000000001E-2</v>
      </c>
      <c r="Z143" s="79">
        <v>3.7870000000000001E-2</v>
      </c>
      <c r="AA143" s="79">
        <v>3.875E-2</v>
      </c>
      <c r="AB143" s="79">
        <v>3.5220000000000001E-2</v>
      </c>
      <c r="AC143" s="79">
        <v>4.2560000000000001E-2</v>
      </c>
      <c r="AD143" s="79">
        <v>4.9570000000000003E-2</v>
      </c>
      <c r="AE143" s="79">
        <v>3.5220000000000001E-2</v>
      </c>
      <c r="AF143" s="79">
        <v>3.5220000000000001E-2</v>
      </c>
      <c r="AG143" s="79">
        <v>3.5220000000000001E-2</v>
      </c>
      <c r="AH143" s="79">
        <v>3.7940000000000002E-2</v>
      </c>
      <c r="AI143" s="79">
        <v>2.504E-2</v>
      </c>
      <c r="AJ143" s="79">
        <v>2.9319999999999999E-2</v>
      </c>
      <c r="AK143" s="79">
        <v>3.5990000000000001E-2</v>
      </c>
      <c r="AL143" s="79">
        <v>5.876E-2</v>
      </c>
      <c r="AM143" s="79">
        <v>3.637E-2</v>
      </c>
      <c r="AN143" s="79">
        <v>4.3380000000000002E-2</v>
      </c>
      <c r="AO143" s="79">
        <v>4.1799999999999997E-2</v>
      </c>
      <c r="AP143" s="79">
        <v>4.7640000000000002E-2</v>
      </c>
      <c r="AQ143" s="79">
        <v>3.7170000000000002E-2</v>
      </c>
      <c r="AR143" s="79">
        <v>5.6710000000000003E-2</v>
      </c>
      <c r="AS143" s="79">
        <v>2.6270000000000002E-2</v>
      </c>
      <c r="AT143" s="79">
        <v>4.206E-2</v>
      </c>
      <c r="AU143" s="79">
        <v>6.0179999999999997E-2</v>
      </c>
      <c r="AV143" s="79">
        <v>3.848E-2</v>
      </c>
      <c r="AW143" s="79">
        <v>3.7330000000000002E-2</v>
      </c>
      <c r="AX143" s="79">
        <v>5.9580000000000001E-2</v>
      </c>
      <c r="AY143" s="79">
        <v>3.5810000000000002E-2</v>
      </c>
      <c r="AZ143" s="79">
        <v>3.6229999999999998E-2</v>
      </c>
      <c r="BA143" s="79">
        <v>3.7900000000000003E-2</v>
      </c>
      <c r="BB143" s="79">
        <v>6.0449999999999997E-2</v>
      </c>
      <c r="BC143" s="79">
        <v>3.4200000000000001E-2</v>
      </c>
      <c r="BD143" s="80"/>
      <c r="BE143" s="191"/>
    </row>
    <row r="144" spans="1:57" x14ac:dyDescent="0.25">
      <c r="A144" s="191"/>
      <c r="B144" s="191">
        <v>134</v>
      </c>
      <c r="C144" s="78">
        <v>3.526E-2</v>
      </c>
      <c r="D144" s="78">
        <v>3.526E-2</v>
      </c>
      <c r="E144" s="78">
        <v>3.526E-2</v>
      </c>
      <c r="F144" s="78">
        <v>3.517E-2</v>
      </c>
      <c r="G144" s="78">
        <v>3.8699999999999998E-2</v>
      </c>
      <c r="H144" s="78">
        <v>3.526E-2</v>
      </c>
      <c r="I144" s="78">
        <v>3.6830000000000002E-2</v>
      </c>
      <c r="J144" s="78">
        <v>3.524E-2</v>
      </c>
      <c r="K144" s="78">
        <v>3.526E-2</v>
      </c>
      <c r="L144" s="78">
        <v>3.526E-2</v>
      </c>
      <c r="M144" s="79">
        <v>3.526E-2</v>
      </c>
      <c r="N144" s="79">
        <v>3.526E-2</v>
      </c>
      <c r="O144" s="79">
        <v>3.526E-2</v>
      </c>
      <c r="P144" s="79">
        <v>4.2860000000000002E-2</v>
      </c>
      <c r="Q144" s="79">
        <v>4.2290000000000001E-2</v>
      </c>
      <c r="R144" s="79">
        <v>3.526E-2</v>
      </c>
      <c r="S144" s="79">
        <v>3.526E-2</v>
      </c>
      <c r="T144" s="79">
        <v>3.526E-2</v>
      </c>
      <c r="U144" s="79">
        <v>2.5080000000000002E-2</v>
      </c>
      <c r="V144" s="79">
        <v>3.526E-2</v>
      </c>
      <c r="W144" s="79">
        <v>3.526E-2</v>
      </c>
      <c r="X144" s="79">
        <v>3.526E-2</v>
      </c>
      <c r="Y144" s="79">
        <v>3.526E-2</v>
      </c>
      <c r="Z144" s="79">
        <v>3.789E-2</v>
      </c>
      <c r="AA144" s="79">
        <v>3.8760000000000003E-2</v>
      </c>
      <c r="AB144" s="79">
        <v>3.526E-2</v>
      </c>
      <c r="AC144" s="79">
        <v>4.2549999999999998E-2</v>
      </c>
      <c r="AD144" s="79">
        <v>4.9520000000000002E-2</v>
      </c>
      <c r="AE144" s="79">
        <v>3.526E-2</v>
      </c>
      <c r="AF144" s="79">
        <v>3.526E-2</v>
      </c>
      <c r="AG144" s="79">
        <v>3.526E-2</v>
      </c>
      <c r="AH144" s="79">
        <v>3.7960000000000001E-2</v>
      </c>
      <c r="AI144" s="79">
        <v>2.5080000000000002E-2</v>
      </c>
      <c r="AJ144" s="79">
        <v>2.9399999999999999E-2</v>
      </c>
      <c r="AK144" s="79">
        <v>3.6020000000000003E-2</v>
      </c>
      <c r="AL144" s="79">
        <v>5.8720000000000001E-2</v>
      </c>
      <c r="AM144" s="79">
        <v>3.6400000000000002E-2</v>
      </c>
      <c r="AN144" s="79">
        <v>4.3380000000000002E-2</v>
      </c>
      <c r="AO144" s="79">
        <v>4.181E-2</v>
      </c>
      <c r="AP144" s="79">
        <v>4.761E-2</v>
      </c>
      <c r="AQ144" s="79">
        <v>3.7190000000000001E-2</v>
      </c>
      <c r="AR144" s="79">
        <v>5.6689999999999997E-2</v>
      </c>
      <c r="AS144" s="79">
        <v>2.6329999999999999E-2</v>
      </c>
      <c r="AT144" s="79">
        <v>4.2049999999999997E-2</v>
      </c>
      <c r="AU144" s="79">
        <v>6.0109999999999997E-2</v>
      </c>
      <c r="AV144" s="79">
        <v>3.85E-2</v>
      </c>
      <c r="AW144" s="79">
        <v>3.7359999999999997E-2</v>
      </c>
      <c r="AX144" s="79">
        <v>5.9540000000000003E-2</v>
      </c>
      <c r="AY144" s="79">
        <v>3.585E-2</v>
      </c>
      <c r="AZ144" s="79">
        <v>3.6260000000000001E-2</v>
      </c>
      <c r="BA144" s="79">
        <v>3.7920000000000002E-2</v>
      </c>
      <c r="BB144" s="79">
        <v>6.0400000000000002E-2</v>
      </c>
      <c r="BC144" s="79">
        <v>3.4250000000000003E-2</v>
      </c>
      <c r="BD144" s="80"/>
      <c r="BE144" s="191"/>
    </row>
    <row r="145" spans="1:57" x14ac:dyDescent="0.25">
      <c r="A145" s="191"/>
      <c r="B145" s="82">
        <v>135</v>
      </c>
      <c r="C145" s="83">
        <v>3.5299999999999998E-2</v>
      </c>
      <c r="D145" s="83">
        <v>3.5299999999999998E-2</v>
      </c>
      <c r="E145" s="83">
        <v>3.5299999999999998E-2</v>
      </c>
      <c r="F145" s="83">
        <v>3.5209999999999998E-2</v>
      </c>
      <c r="G145" s="83">
        <v>3.8710000000000001E-2</v>
      </c>
      <c r="H145" s="83">
        <v>3.5299999999999998E-2</v>
      </c>
      <c r="I145" s="83">
        <v>3.6859999999999997E-2</v>
      </c>
      <c r="J145" s="83">
        <v>3.5279999999999999E-2</v>
      </c>
      <c r="K145" s="83">
        <v>3.5299999999999998E-2</v>
      </c>
      <c r="L145" s="83">
        <v>3.5299999999999998E-2</v>
      </c>
      <c r="M145" s="84">
        <v>3.5299999999999998E-2</v>
      </c>
      <c r="N145" s="84">
        <v>3.5299999999999998E-2</v>
      </c>
      <c r="O145" s="84">
        <v>3.5299999999999998E-2</v>
      </c>
      <c r="P145" s="84">
        <v>4.2860000000000002E-2</v>
      </c>
      <c r="Q145" s="84">
        <v>4.2279999999999998E-2</v>
      </c>
      <c r="R145" s="84">
        <v>3.5299999999999998E-2</v>
      </c>
      <c r="S145" s="84">
        <v>3.5299999999999998E-2</v>
      </c>
      <c r="T145" s="84">
        <v>3.5299999999999998E-2</v>
      </c>
      <c r="U145" s="84">
        <v>2.512E-2</v>
      </c>
      <c r="V145" s="84">
        <v>3.5299999999999998E-2</v>
      </c>
      <c r="W145" s="84">
        <v>3.5299999999999998E-2</v>
      </c>
      <c r="X145" s="84">
        <v>3.5299999999999998E-2</v>
      </c>
      <c r="Y145" s="84">
        <v>3.5299999999999998E-2</v>
      </c>
      <c r="Z145" s="84">
        <v>3.7909999999999999E-2</v>
      </c>
      <c r="AA145" s="84">
        <v>3.8769999999999999E-2</v>
      </c>
      <c r="AB145" s="84">
        <v>3.5299999999999998E-2</v>
      </c>
      <c r="AC145" s="84">
        <v>4.2529999999999998E-2</v>
      </c>
      <c r="AD145" s="84">
        <v>4.9480000000000003E-2</v>
      </c>
      <c r="AE145" s="84">
        <v>3.5299999999999998E-2</v>
      </c>
      <c r="AF145" s="84">
        <v>3.5299999999999998E-2</v>
      </c>
      <c r="AG145" s="84">
        <v>3.5299999999999998E-2</v>
      </c>
      <c r="AH145" s="84">
        <v>3.798E-2</v>
      </c>
      <c r="AI145" s="84">
        <v>2.512E-2</v>
      </c>
      <c r="AJ145" s="84">
        <v>2.9489999999999999E-2</v>
      </c>
      <c r="AK145" s="84">
        <v>3.6060000000000002E-2</v>
      </c>
      <c r="AL145" s="84">
        <v>5.8680000000000003E-2</v>
      </c>
      <c r="AM145" s="84">
        <v>3.6429999999999997E-2</v>
      </c>
      <c r="AN145" s="84">
        <v>4.3380000000000002E-2</v>
      </c>
      <c r="AO145" s="84">
        <v>4.1820000000000003E-2</v>
      </c>
      <c r="AP145" s="84">
        <v>4.7579999999999997E-2</v>
      </c>
      <c r="AQ145" s="84">
        <v>3.7220000000000003E-2</v>
      </c>
      <c r="AR145" s="84">
        <v>5.6669999999999998E-2</v>
      </c>
      <c r="AS145" s="84">
        <v>2.6380000000000001E-2</v>
      </c>
      <c r="AT145" s="84">
        <v>4.2040000000000001E-2</v>
      </c>
      <c r="AU145" s="84">
        <v>6.0040000000000003E-2</v>
      </c>
      <c r="AV145" s="84">
        <v>3.8510000000000003E-2</v>
      </c>
      <c r="AW145" s="84">
        <v>3.7379999999999997E-2</v>
      </c>
      <c r="AX145" s="84">
        <v>5.9490000000000001E-2</v>
      </c>
      <c r="AY145" s="84">
        <v>3.5880000000000002E-2</v>
      </c>
      <c r="AZ145" s="84">
        <v>3.6290000000000003E-2</v>
      </c>
      <c r="BA145" s="84">
        <v>3.7940000000000002E-2</v>
      </c>
      <c r="BB145" s="84">
        <v>6.0350000000000001E-2</v>
      </c>
      <c r="BC145" s="84">
        <v>3.4290000000000001E-2</v>
      </c>
      <c r="BD145" s="80"/>
      <c r="BE145" s="191"/>
    </row>
    <row r="146" spans="1:57" x14ac:dyDescent="0.25">
      <c r="A146" s="191"/>
      <c r="B146" s="191">
        <v>136</v>
      </c>
      <c r="C146" s="78">
        <v>3.5340000000000003E-2</v>
      </c>
      <c r="D146" s="78">
        <v>3.5340000000000003E-2</v>
      </c>
      <c r="E146" s="78">
        <v>3.5340000000000003E-2</v>
      </c>
      <c r="F146" s="78">
        <v>3.524E-2</v>
      </c>
      <c r="G146" s="78">
        <v>3.8730000000000001E-2</v>
      </c>
      <c r="H146" s="78">
        <v>3.5340000000000003E-2</v>
      </c>
      <c r="I146" s="78">
        <v>3.6880000000000003E-2</v>
      </c>
      <c r="J146" s="78">
        <v>3.5319999999999997E-2</v>
      </c>
      <c r="K146" s="78">
        <v>3.5340000000000003E-2</v>
      </c>
      <c r="L146" s="78">
        <v>3.5340000000000003E-2</v>
      </c>
      <c r="M146" s="79">
        <v>3.5340000000000003E-2</v>
      </c>
      <c r="N146" s="79">
        <v>3.5340000000000003E-2</v>
      </c>
      <c r="O146" s="79">
        <v>3.5340000000000003E-2</v>
      </c>
      <c r="P146" s="79">
        <v>4.2869999999999998E-2</v>
      </c>
      <c r="Q146" s="79">
        <v>4.2270000000000002E-2</v>
      </c>
      <c r="R146" s="79">
        <v>3.5340000000000003E-2</v>
      </c>
      <c r="S146" s="79">
        <v>3.5340000000000003E-2</v>
      </c>
      <c r="T146" s="79">
        <v>3.5340000000000003E-2</v>
      </c>
      <c r="U146" s="79">
        <v>2.5159999999999998E-2</v>
      </c>
      <c r="V146" s="79">
        <v>3.5340000000000003E-2</v>
      </c>
      <c r="W146" s="79">
        <v>3.5340000000000003E-2</v>
      </c>
      <c r="X146" s="79">
        <v>3.5340000000000003E-2</v>
      </c>
      <c r="Y146" s="79">
        <v>3.5340000000000003E-2</v>
      </c>
      <c r="Z146" s="79">
        <v>3.7929999999999998E-2</v>
      </c>
      <c r="AA146" s="79">
        <v>3.8789999999999998E-2</v>
      </c>
      <c r="AB146" s="79">
        <v>3.5340000000000003E-2</v>
      </c>
      <c r="AC146" s="79">
        <v>4.2520000000000002E-2</v>
      </c>
      <c r="AD146" s="79">
        <v>4.9430000000000002E-2</v>
      </c>
      <c r="AE146" s="79">
        <v>3.5340000000000003E-2</v>
      </c>
      <c r="AF146" s="79">
        <v>3.5340000000000003E-2</v>
      </c>
      <c r="AG146" s="79">
        <v>3.5340000000000003E-2</v>
      </c>
      <c r="AH146" s="79">
        <v>3.7999999999999999E-2</v>
      </c>
      <c r="AI146" s="79">
        <v>2.5159999999999998E-2</v>
      </c>
      <c r="AJ146" s="79">
        <v>2.9569999999999999E-2</v>
      </c>
      <c r="AK146" s="79">
        <v>3.6089999999999997E-2</v>
      </c>
      <c r="AL146" s="79">
        <v>5.8650000000000001E-2</v>
      </c>
      <c r="AM146" s="79">
        <v>3.6459999999999999E-2</v>
      </c>
      <c r="AN146" s="79">
        <v>4.3389999999999998E-2</v>
      </c>
      <c r="AO146" s="79">
        <v>4.1829999999999999E-2</v>
      </c>
      <c r="AP146" s="79">
        <v>4.7550000000000002E-2</v>
      </c>
      <c r="AQ146" s="79">
        <v>3.7240000000000002E-2</v>
      </c>
      <c r="AR146" s="79">
        <v>5.6640000000000003E-2</v>
      </c>
      <c r="AS146" s="79">
        <v>2.6429999999999999E-2</v>
      </c>
      <c r="AT146" s="79">
        <v>4.2029999999999998E-2</v>
      </c>
      <c r="AU146" s="79">
        <v>5.9970000000000002E-2</v>
      </c>
      <c r="AV146" s="79">
        <v>3.8530000000000002E-2</v>
      </c>
      <c r="AW146" s="79">
        <v>3.7400000000000003E-2</v>
      </c>
      <c r="AX146" s="79">
        <v>5.9450000000000003E-2</v>
      </c>
      <c r="AY146" s="79">
        <v>3.5920000000000001E-2</v>
      </c>
      <c r="AZ146" s="79">
        <v>3.6319999999999998E-2</v>
      </c>
      <c r="BA146" s="79">
        <v>3.7960000000000001E-2</v>
      </c>
      <c r="BB146" s="79">
        <v>6.0299999999999999E-2</v>
      </c>
      <c r="BC146" s="79">
        <v>3.4340000000000002E-2</v>
      </c>
      <c r="BD146" s="80"/>
      <c r="BE146" s="191"/>
    </row>
    <row r="147" spans="1:57" x14ac:dyDescent="0.25">
      <c r="A147" s="191"/>
      <c r="B147" s="191">
        <v>137</v>
      </c>
      <c r="C147" s="78">
        <v>3.5380000000000002E-2</v>
      </c>
      <c r="D147" s="78">
        <v>3.5380000000000002E-2</v>
      </c>
      <c r="E147" s="78">
        <v>3.5380000000000002E-2</v>
      </c>
      <c r="F147" s="78">
        <v>3.5279999999999999E-2</v>
      </c>
      <c r="G147" s="78">
        <v>3.8739999999999997E-2</v>
      </c>
      <c r="H147" s="78">
        <v>3.5380000000000002E-2</v>
      </c>
      <c r="I147" s="78">
        <v>3.6909999999999998E-2</v>
      </c>
      <c r="J147" s="78">
        <v>3.5360000000000003E-2</v>
      </c>
      <c r="K147" s="78">
        <v>3.5380000000000002E-2</v>
      </c>
      <c r="L147" s="78">
        <v>3.5380000000000002E-2</v>
      </c>
      <c r="M147" s="79">
        <v>3.5380000000000002E-2</v>
      </c>
      <c r="N147" s="79">
        <v>3.5380000000000002E-2</v>
      </c>
      <c r="O147" s="79">
        <v>3.5380000000000002E-2</v>
      </c>
      <c r="P147" s="79">
        <v>4.2869999999999998E-2</v>
      </c>
      <c r="Q147" s="79">
        <v>4.2250000000000003E-2</v>
      </c>
      <c r="R147" s="79">
        <v>3.5380000000000002E-2</v>
      </c>
      <c r="S147" s="79">
        <v>3.5380000000000002E-2</v>
      </c>
      <c r="T147" s="79">
        <v>3.5380000000000002E-2</v>
      </c>
      <c r="U147" s="79">
        <v>2.52E-2</v>
      </c>
      <c r="V147" s="79">
        <v>3.5380000000000002E-2</v>
      </c>
      <c r="W147" s="79">
        <v>3.5380000000000002E-2</v>
      </c>
      <c r="X147" s="79">
        <v>3.5380000000000002E-2</v>
      </c>
      <c r="Y147" s="79">
        <v>3.5380000000000002E-2</v>
      </c>
      <c r="Z147" s="79">
        <v>3.7940000000000002E-2</v>
      </c>
      <c r="AA147" s="79">
        <v>3.8800000000000001E-2</v>
      </c>
      <c r="AB147" s="79">
        <v>3.5380000000000002E-2</v>
      </c>
      <c r="AC147" s="79">
        <v>4.2500000000000003E-2</v>
      </c>
      <c r="AD147" s="79">
        <v>4.9390000000000003E-2</v>
      </c>
      <c r="AE147" s="79">
        <v>3.5380000000000002E-2</v>
      </c>
      <c r="AF147" s="79">
        <v>3.5380000000000002E-2</v>
      </c>
      <c r="AG147" s="79">
        <v>3.5380000000000002E-2</v>
      </c>
      <c r="AH147" s="79">
        <v>3.8019999999999998E-2</v>
      </c>
      <c r="AI147" s="79">
        <v>2.52E-2</v>
      </c>
      <c r="AJ147" s="79">
        <v>2.9649999999999999E-2</v>
      </c>
      <c r="AK147" s="79">
        <v>3.6119999999999999E-2</v>
      </c>
      <c r="AL147" s="79">
        <v>5.8610000000000002E-2</v>
      </c>
      <c r="AM147" s="79">
        <v>3.6490000000000002E-2</v>
      </c>
      <c r="AN147" s="79">
        <v>4.3389999999999998E-2</v>
      </c>
      <c r="AO147" s="79">
        <v>4.1849999999999998E-2</v>
      </c>
      <c r="AP147" s="79">
        <v>4.752E-2</v>
      </c>
      <c r="AQ147" s="79">
        <v>3.7260000000000001E-2</v>
      </c>
      <c r="AR147" s="79">
        <v>5.6619999999999997E-2</v>
      </c>
      <c r="AS147" s="79">
        <v>2.648E-2</v>
      </c>
      <c r="AT147" s="79">
        <v>4.2009999999999999E-2</v>
      </c>
      <c r="AU147" s="79">
        <v>5.9900000000000002E-2</v>
      </c>
      <c r="AV147" s="79">
        <v>3.8539999999999998E-2</v>
      </c>
      <c r="AW147" s="79">
        <v>3.7429999999999998E-2</v>
      </c>
      <c r="AX147" s="79">
        <v>5.9409999999999998E-2</v>
      </c>
      <c r="AY147" s="79">
        <v>3.5950000000000003E-2</v>
      </c>
      <c r="AZ147" s="79">
        <v>3.635E-2</v>
      </c>
      <c r="BA147" s="79">
        <v>3.798E-2</v>
      </c>
      <c r="BB147" s="79">
        <v>6.0249999999999998E-2</v>
      </c>
      <c r="BC147" s="79">
        <v>3.4380000000000001E-2</v>
      </c>
      <c r="BD147" s="80"/>
      <c r="BE147" s="191"/>
    </row>
    <row r="148" spans="1:57" x14ac:dyDescent="0.25">
      <c r="A148" s="191"/>
      <c r="B148" s="191">
        <v>138</v>
      </c>
      <c r="C148" s="78">
        <v>3.5409999999999997E-2</v>
      </c>
      <c r="D148" s="78">
        <v>3.5409999999999997E-2</v>
      </c>
      <c r="E148" s="78">
        <v>3.5409999999999997E-2</v>
      </c>
      <c r="F148" s="78">
        <v>3.5319999999999997E-2</v>
      </c>
      <c r="G148" s="78">
        <v>3.875E-2</v>
      </c>
      <c r="H148" s="78">
        <v>3.5409999999999997E-2</v>
      </c>
      <c r="I148" s="78">
        <v>3.6940000000000001E-2</v>
      </c>
      <c r="J148" s="78">
        <v>3.5400000000000001E-2</v>
      </c>
      <c r="K148" s="78">
        <v>3.5409999999999997E-2</v>
      </c>
      <c r="L148" s="78">
        <v>3.5409999999999997E-2</v>
      </c>
      <c r="M148" s="79">
        <v>3.5409999999999997E-2</v>
      </c>
      <c r="N148" s="79">
        <v>3.5409999999999997E-2</v>
      </c>
      <c r="O148" s="79">
        <v>3.5409999999999997E-2</v>
      </c>
      <c r="P148" s="79">
        <v>4.2880000000000001E-2</v>
      </c>
      <c r="Q148" s="79">
        <v>4.224E-2</v>
      </c>
      <c r="R148" s="79">
        <v>3.5409999999999997E-2</v>
      </c>
      <c r="S148" s="79">
        <v>3.5409999999999997E-2</v>
      </c>
      <c r="T148" s="79">
        <v>3.5409999999999997E-2</v>
      </c>
      <c r="U148" s="79">
        <v>2.5239999999999999E-2</v>
      </c>
      <c r="V148" s="79">
        <v>3.5409999999999997E-2</v>
      </c>
      <c r="W148" s="79">
        <v>3.5409999999999997E-2</v>
      </c>
      <c r="X148" s="79">
        <v>3.5409999999999997E-2</v>
      </c>
      <c r="Y148" s="79">
        <v>3.5409999999999997E-2</v>
      </c>
      <c r="Z148" s="79">
        <v>3.7960000000000001E-2</v>
      </c>
      <c r="AA148" s="79">
        <v>3.8809999999999997E-2</v>
      </c>
      <c r="AB148" s="79">
        <v>3.5409999999999997E-2</v>
      </c>
      <c r="AC148" s="79">
        <v>4.249E-2</v>
      </c>
      <c r="AD148" s="79">
        <v>4.9349999999999998E-2</v>
      </c>
      <c r="AE148" s="79">
        <v>3.5409999999999997E-2</v>
      </c>
      <c r="AF148" s="79">
        <v>3.5409999999999997E-2</v>
      </c>
      <c r="AG148" s="79">
        <v>3.5409999999999997E-2</v>
      </c>
      <c r="AH148" s="79">
        <v>3.8030000000000001E-2</v>
      </c>
      <c r="AI148" s="79">
        <v>2.5239999999999999E-2</v>
      </c>
      <c r="AJ148" s="79">
        <v>2.972E-2</v>
      </c>
      <c r="AK148" s="79">
        <v>3.6150000000000002E-2</v>
      </c>
      <c r="AL148" s="79">
        <v>5.8569999999999997E-2</v>
      </c>
      <c r="AM148" s="79">
        <v>3.6510000000000001E-2</v>
      </c>
      <c r="AN148" s="79">
        <v>4.3389999999999998E-2</v>
      </c>
      <c r="AO148" s="79">
        <v>4.1860000000000001E-2</v>
      </c>
      <c r="AP148" s="79">
        <v>4.7489999999999997E-2</v>
      </c>
      <c r="AQ148" s="79">
        <v>3.7289999999999997E-2</v>
      </c>
      <c r="AR148" s="79">
        <v>5.6599999999999998E-2</v>
      </c>
      <c r="AS148" s="79">
        <v>2.6530000000000001E-2</v>
      </c>
      <c r="AT148" s="79">
        <v>4.2000000000000003E-2</v>
      </c>
      <c r="AU148" s="79">
        <v>5.9830000000000001E-2</v>
      </c>
      <c r="AV148" s="79">
        <v>3.8559999999999997E-2</v>
      </c>
      <c r="AW148" s="79">
        <v>3.7449999999999997E-2</v>
      </c>
      <c r="AX148" s="79">
        <v>5.9360000000000003E-2</v>
      </c>
      <c r="AY148" s="79">
        <v>3.5979999999999998E-2</v>
      </c>
      <c r="AZ148" s="79">
        <v>3.6380000000000003E-2</v>
      </c>
      <c r="BA148" s="79">
        <v>3.7999999999999999E-2</v>
      </c>
      <c r="BB148" s="79">
        <v>6.0199999999999997E-2</v>
      </c>
      <c r="BC148" s="79">
        <v>3.4430000000000002E-2</v>
      </c>
      <c r="BD148" s="80"/>
      <c r="BE148" s="191"/>
    </row>
    <row r="149" spans="1:57" x14ac:dyDescent="0.25">
      <c r="A149" s="191"/>
      <c r="B149" s="191">
        <v>139</v>
      </c>
      <c r="C149" s="78">
        <v>3.5450000000000002E-2</v>
      </c>
      <c r="D149" s="78">
        <v>3.5450000000000002E-2</v>
      </c>
      <c r="E149" s="78">
        <v>3.5450000000000002E-2</v>
      </c>
      <c r="F149" s="78">
        <v>3.5360000000000003E-2</v>
      </c>
      <c r="G149" s="78">
        <v>3.8760000000000003E-2</v>
      </c>
      <c r="H149" s="78">
        <v>3.5450000000000002E-2</v>
      </c>
      <c r="I149" s="78">
        <v>3.696E-2</v>
      </c>
      <c r="J149" s="78">
        <v>3.5430000000000003E-2</v>
      </c>
      <c r="K149" s="78">
        <v>3.5450000000000002E-2</v>
      </c>
      <c r="L149" s="78">
        <v>3.5450000000000002E-2</v>
      </c>
      <c r="M149" s="79">
        <v>3.5450000000000002E-2</v>
      </c>
      <c r="N149" s="79">
        <v>3.5450000000000002E-2</v>
      </c>
      <c r="O149" s="79">
        <v>3.5450000000000002E-2</v>
      </c>
      <c r="P149" s="79">
        <v>4.2880000000000001E-2</v>
      </c>
      <c r="Q149" s="79">
        <v>4.2229999999999997E-2</v>
      </c>
      <c r="R149" s="79">
        <v>3.5450000000000002E-2</v>
      </c>
      <c r="S149" s="79">
        <v>3.5450000000000002E-2</v>
      </c>
      <c r="T149" s="79">
        <v>3.5450000000000002E-2</v>
      </c>
      <c r="U149" s="79">
        <v>2.528E-2</v>
      </c>
      <c r="V149" s="79">
        <v>3.5450000000000002E-2</v>
      </c>
      <c r="W149" s="79">
        <v>3.5450000000000002E-2</v>
      </c>
      <c r="X149" s="79">
        <v>3.5450000000000002E-2</v>
      </c>
      <c r="Y149" s="79">
        <v>3.5450000000000002E-2</v>
      </c>
      <c r="Z149" s="79">
        <v>3.798E-2</v>
      </c>
      <c r="AA149" s="79">
        <v>3.882E-2</v>
      </c>
      <c r="AB149" s="79">
        <v>3.5450000000000002E-2</v>
      </c>
      <c r="AC149" s="79">
        <v>4.2479999999999997E-2</v>
      </c>
      <c r="AD149" s="79">
        <v>4.931E-2</v>
      </c>
      <c r="AE149" s="79">
        <v>3.5450000000000002E-2</v>
      </c>
      <c r="AF149" s="79">
        <v>3.5450000000000002E-2</v>
      </c>
      <c r="AG149" s="79">
        <v>3.5450000000000002E-2</v>
      </c>
      <c r="AH149" s="79">
        <v>3.805E-2</v>
      </c>
      <c r="AI149" s="79">
        <v>2.528E-2</v>
      </c>
      <c r="AJ149" s="79">
        <v>2.98E-2</v>
      </c>
      <c r="AK149" s="79">
        <v>3.619E-2</v>
      </c>
      <c r="AL149" s="79">
        <v>5.8529999999999999E-2</v>
      </c>
      <c r="AM149" s="79">
        <v>3.6540000000000003E-2</v>
      </c>
      <c r="AN149" s="79">
        <v>4.3389999999999998E-2</v>
      </c>
      <c r="AO149" s="79">
        <v>4.1869999999999997E-2</v>
      </c>
      <c r="AP149" s="79">
        <v>4.7460000000000002E-2</v>
      </c>
      <c r="AQ149" s="79">
        <v>3.7310000000000003E-2</v>
      </c>
      <c r="AR149" s="79">
        <v>5.6579999999999998E-2</v>
      </c>
      <c r="AS149" s="79">
        <v>2.6579999999999999E-2</v>
      </c>
      <c r="AT149" s="79">
        <v>4.199E-2</v>
      </c>
      <c r="AU149" s="79">
        <v>5.9760000000000001E-2</v>
      </c>
      <c r="AV149" s="79">
        <v>3.857E-2</v>
      </c>
      <c r="AW149" s="79">
        <v>3.7470000000000003E-2</v>
      </c>
      <c r="AX149" s="79">
        <v>5.9319999999999998E-2</v>
      </c>
      <c r="AY149" s="79">
        <v>3.6020000000000003E-2</v>
      </c>
      <c r="AZ149" s="79">
        <v>3.6409999999999998E-2</v>
      </c>
      <c r="BA149" s="79">
        <v>3.8010000000000002E-2</v>
      </c>
      <c r="BB149" s="79">
        <v>6.0150000000000002E-2</v>
      </c>
      <c r="BC149" s="79">
        <v>3.4470000000000001E-2</v>
      </c>
      <c r="BD149" s="80"/>
      <c r="BE149" s="191"/>
    </row>
    <row r="150" spans="1:57" x14ac:dyDescent="0.25">
      <c r="A150" s="191"/>
      <c r="B150" s="82">
        <v>140</v>
      </c>
      <c r="C150" s="83">
        <v>3.5490000000000001E-2</v>
      </c>
      <c r="D150" s="83">
        <v>3.5490000000000001E-2</v>
      </c>
      <c r="E150" s="83">
        <v>3.5490000000000001E-2</v>
      </c>
      <c r="F150" s="83">
        <v>3.5389999999999998E-2</v>
      </c>
      <c r="G150" s="83">
        <v>3.8780000000000002E-2</v>
      </c>
      <c r="H150" s="83">
        <v>3.5490000000000001E-2</v>
      </c>
      <c r="I150" s="83">
        <v>3.6990000000000002E-2</v>
      </c>
      <c r="J150" s="83">
        <v>3.5470000000000002E-2</v>
      </c>
      <c r="K150" s="83">
        <v>3.5490000000000001E-2</v>
      </c>
      <c r="L150" s="83">
        <v>3.5490000000000001E-2</v>
      </c>
      <c r="M150" s="84">
        <v>3.5490000000000001E-2</v>
      </c>
      <c r="N150" s="84">
        <v>3.5490000000000001E-2</v>
      </c>
      <c r="O150" s="84">
        <v>3.5490000000000001E-2</v>
      </c>
      <c r="P150" s="84">
        <v>4.2889999999999998E-2</v>
      </c>
      <c r="Q150" s="84">
        <v>4.2209999999999998E-2</v>
      </c>
      <c r="R150" s="84">
        <v>3.5490000000000001E-2</v>
      </c>
      <c r="S150" s="84">
        <v>3.5490000000000001E-2</v>
      </c>
      <c r="T150" s="84">
        <v>3.5490000000000001E-2</v>
      </c>
      <c r="U150" s="84">
        <v>2.5319999999999999E-2</v>
      </c>
      <c r="V150" s="84">
        <v>3.5490000000000001E-2</v>
      </c>
      <c r="W150" s="84">
        <v>3.5490000000000001E-2</v>
      </c>
      <c r="X150" s="84">
        <v>3.5490000000000001E-2</v>
      </c>
      <c r="Y150" s="84">
        <v>3.5490000000000001E-2</v>
      </c>
      <c r="Z150" s="84">
        <v>3.7999999999999999E-2</v>
      </c>
      <c r="AA150" s="84">
        <v>3.8830000000000003E-2</v>
      </c>
      <c r="AB150" s="84">
        <v>3.5490000000000001E-2</v>
      </c>
      <c r="AC150" s="84">
        <v>4.2459999999999998E-2</v>
      </c>
      <c r="AD150" s="84">
        <v>4.9259999999999998E-2</v>
      </c>
      <c r="AE150" s="84">
        <v>3.5490000000000001E-2</v>
      </c>
      <c r="AF150" s="84">
        <v>3.5490000000000001E-2</v>
      </c>
      <c r="AG150" s="84">
        <v>3.5490000000000001E-2</v>
      </c>
      <c r="AH150" s="84">
        <v>3.807E-2</v>
      </c>
      <c r="AI150" s="84">
        <v>2.5319999999999999E-2</v>
      </c>
      <c r="AJ150" s="84">
        <v>2.988E-2</v>
      </c>
      <c r="AK150" s="84">
        <v>3.6220000000000002E-2</v>
      </c>
      <c r="AL150" s="84">
        <v>5.8500000000000003E-2</v>
      </c>
      <c r="AM150" s="84">
        <v>3.6569999999999998E-2</v>
      </c>
      <c r="AN150" s="84">
        <v>4.3389999999999998E-2</v>
      </c>
      <c r="AO150" s="84">
        <v>4.1880000000000001E-2</v>
      </c>
      <c r="AP150" s="84">
        <v>4.743E-2</v>
      </c>
      <c r="AQ150" s="84">
        <v>3.7330000000000002E-2</v>
      </c>
      <c r="AR150" s="84">
        <v>5.6550000000000003E-2</v>
      </c>
      <c r="AS150" s="84">
        <v>2.6630000000000001E-2</v>
      </c>
      <c r="AT150" s="84">
        <v>4.1980000000000003E-2</v>
      </c>
      <c r="AU150" s="84">
        <v>5.9700000000000003E-2</v>
      </c>
      <c r="AV150" s="84">
        <v>3.8589999999999999E-2</v>
      </c>
      <c r="AW150" s="84">
        <v>3.7490000000000002E-2</v>
      </c>
      <c r="AX150" s="84">
        <v>5.9279999999999999E-2</v>
      </c>
      <c r="AY150" s="84">
        <v>3.6049999999999999E-2</v>
      </c>
      <c r="AZ150" s="84">
        <v>3.644E-2</v>
      </c>
      <c r="BA150" s="84">
        <v>3.8030000000000001E-2</v>
      </c>
      <c r="BB150" s="84">
        <v>6.0100000000000001E-2</v>
      </c>
      <c r="BC150" s="84">
        <v>3.4509999999999999E-2</v>
      </c>
      <c r="BD150" s="80"/>
      <c r="BE150" s="191"/>
    </row>
    <row r="151" spans="1:57" x14ac:dyDescent="0.25">
      <c r="A151" s="191"/>
      <c r="B151" s="191">
        <v>141</v>
      </c>
      <c r="C151" s="78">
        <v>3.5520000000000003E-2</v>
      </c>
      <c r="D151" s="78">
        <v>3.5520000000000003E-2</v>
      </c>
      <c r="E151" s="78">
        <v>3.5520000000000003E-2</v>
      </c>
      <c r="F151" s="78">
        <v>3.5430000000000003E-2</v>
      </c>
      <c r="G151" s="78">
        <v>3.8789999999999998E-2</v>
      </c>
      <c r="H151" s="78">
        <v>3.5520000000000003E-2</v>
      </c>
      <c r="I151" s="78">
        <v>3.7010000000000001E-2</v>
      </c>
      <c r="J151" s="78">
        <v>3.5499999999999997E-2</v>
      </c>
      <c r="K151" s="78">
        <v>3.5520000000000003E-2</v>
      </c>
      <c r="L151" s="78">
        <v>3.5520000000000003E-2</v>
      </c>
      <c r="M151" s="79">
        <v>3.5520000000000003E-2</v>
      </c>
      <c r="N151" s="79">
        <v>3.5520000000000003E-2</v>
      </c>
      <c r="O151" s="79">
        <v>3.5520000000000003E-2</v>
      </c>
      <c r="P151" s="79">
        <v>4.2889999999999998E-2</v>
      </c>
      <c r="Q151" s="79">
        <v>4.2200000000000001E-2</v>
      </c>
      <c r="R151" s="79">
        <v>3.5520000000000003E-2</v>
      </c>
      <c r="S151" s="79">
        <v>3.5520000000000003E-2</v>
      </c>
      <c r="T151" s="79">
        <v>3.5520000000000003E-2</v>
      </c>
      <c r="U151" s="79">
        <v>2.5350000000000001E-2</v>
      </c>
      <c r="V151" s="79">
        <v>3.5520000000000003E-2</v>
      </c>
      <c r="W151" s="79">
        <v>3.5520000000000003E-2</v>
      </c>
      <c r="X151" s="79">
        <v>3.5520000000000003E-2</v>
      </c>
      <c r="Y151" s="79">
        <v>3.5520000000000003E-2</v>
      </c>
      <c r="Z151" s="79">
        <v>3.8019999999999998E-2</v>
      </c>
      <c r="AA151" s="79">
        <v>3.8850000000000003E-2</v>
      </c>
      <c r="AB151" s="79">
        <v>3.5520000000000003E-2</v>
      </c>
      <c r="AC151" s="79">
        <v>4.2450000000000002E-2</v>
      </c>
      <c r="AD151" s="79">
        <v>4.922E-2</v>
      </c>
      <c r="AE151" s="79">
        <v>3.5520000000000003E-2</v>
      </c>
      <c r="AF151" s="79">
        <v>3.5520000000000003E-2</v>
      </c>
      <c r="AG151" s="79">
        <v>3.5520000000000003E-2</v>
      </c>
      <c r="AH151" s="79">
        <v>3.8089999999999999E-2</v>
      </c>
      <c r="AI151" s="79">
        <v>2.5350000000000001E-2</v>
      </c>
      <c r="AJ151" s="79">
        <v>2.9950000000000001E-2</v>
      </c>
      <c r="AK151" s="79">
        <v>3.6249999999999998E-2</v>
      </c>
      <c r="AL151" s="79">
        <v>5.8459999999999998E-2</v>
      </c>
      <c r="AM151" s="79">
        <v>3.6600000000000001E-2</v>
      </c>
      <c r="AN151" s="79">
        <v>4.3389999999999998E-2</v>
      </c>
      <c r="AO151" s="79">
        <v>4.1889999999999997E-2</v>
      </c>
      <c r="AP151" s="79">
        <v>4.7399999999999998E-2</v>
      </c>
      <c r="AQ151" s="79">
        <v>3.7359999999999997E-2</v>
      </c>
      <c r="AR151" s="79">
        <v>5.6529999999999997E-2</v>
      </c>
      <c r="AS151" s="79">
        <v>2.6679999999999999E-2</v>
      </c>
      <c r="AT151" s="79">
        <v>4.197E-2</v>
      </c>
      <c r="AU151" s="79">
        <v>5.9630000000000002E-2</v>
      </c>
      <c r="AV151" s="79">
        <v>3.8600000000000002E-2</v>
      </c>
      <c r="AW151" s="79">
        <v>3.7510000000000002E-2</v>
      </c>
      <c r="AX151" s="79">
        <v>5.9240000000000001E-2</v>
      </c>
      <c r="AY151" s="79">
        <v>3.6080000000000001E-2</v>
      </c>
      <c r="AZ151" s="79">
        <v>3.6470000000000002E-2</v>
      </c>
      <c r="BA151" s="79">
        <v>3.805E-2</v>
      </c>
      <c r="BB151" s="79">
        <v>6.0060000000000002E-2</v>
      </c>
      <c r="BC151" s="79">
        <v>3.456E-2</v>
      </c>
      <c r="BD151" s="80"/>
      <c r="BE151" s="191"/>
    </row>
    <row r="152" spans="1:57" x14ac:dyDescent="0.25">
      <c r="A152" s="191"/>
      <c r="B152" s="191">
        <v>142</v>
      </c>
      <c r="C152" s="78">
        <v>3.5560000000000001E-2</v>
      </c>
      <c r="D152" s="78">
        <v>3.5560000000000001E-2</v>
      </c>
      <c r="E152" s="78">
        <v>3.5560000000000001E-2</v>
      </c>
      <c r="F152" s="78">
        <v>3.5470000000000002E-2</v>
      </c>
      <c r="G152" s="78">
        <v>3.8800000000000001E-2</v>
      </c>
      <c r="H152" s="78">
        <v>3.5560000000000001E-2</v>
      </c>
      <c r="I152" s="78">
        <v>3.7039999999999997E-2</v>
      </c>
      <c r="J152" s="78">
        <v>3.5540000000000002E-2</v>
      </c>
      <c r="K152" s="78">
        <v>3.5560000000000001E-2</v>
      </c>
      <c r="L152" s="78">
        <v>3.5560000000000001E-2</v>
      </c>
      <c r="M152" s="79">
        <v>3.5560000000000001E-2</v>
      </c>
      <c r="N152" s="79">
        <v>3.5560000000000001E-2</v>
      </c>
      <c r="O152" s="79">
        <v>3.5560000000000001E-2</v>
      </c>
      <c r="P152" s="79">
        <v>4.2900000000000001E-2</v>
      </c>
      <c r="Q152" s="79">
        <v>4.2189999999999998E-2</v>
      </c>
      <c r="R152" s="79">
        <v>3.5560000000000001E-2</v>
      </c>
      <c r="S152" s="79">
        <v>3.5560000000000001E-2</v>
      </c>
      <c r="T152" s="79">
        <v>3.5560000000000001E-2</v>
      </c>
      <c r="U152" s="79">
        <v>2.5389999999999999E-2</v>
      </c>
      <c r="V152" s="79">
        <v>3.5560000000000001E-2</v>
      </c>
      <c r="W152" s="79">
        <v>3.5560000000000001E-2</v>
      </c>
      <c r="X152" s="79">
        <v>3.5560000000000001E-2</v>
      </c>
      <c r="Y152" s="79">
        <v>3.5560000000000001E-2</v>
      </c>
      <c r="Z152" s="79">
        <v>3.8030000000000001E-2</v>
      </c>
      <c r="AA152" s="79">
        <v>3.8859999999999999E-2</v>
      </c>
      <c r="AB152" s="79">
        <v>3.5560000000000001E-2</v>
      </c>
      <c r="AC152" s="79">
        <v>4.2430000000000002E-2</v>
      </c>
      <c r="AD152" s="79">
        <v>4.9180000000000001E-2</v>
      </c>
      <c r="AE152" s="79">
        <v>3.5560000000000001E-2</v>
      </c>
      <c r="AF152" s="79">
        <v>3.5560000000000001E-2</v>
      </c>
      <c r="AG152" s="79">
        <v>3.5560000000000001E-2</v>
      </c>
      <c r="AH152" s="79">
        <v>3.8100000000000002E-2</v>
      </c>
      <c r="AI152" s="79">
        <v>2.5389999999999999E-2</v>
      </c>
      <c r="AJ152" s="79">
        <v>3.0030000000000001E-2</v>
      </c>
      <c r="AK152" s="79">
        <v>3.628E-2</v>
      </c>
      <c r="AL152" s="79">
        <v>5.8430000000000003E-2</v>
      </c>
      <c r="AM152" s="79">
        <v>3.6630000000000003E-2</v>
      </c>
      <c r="AN152" s="79">
        <v>4.3389999999999998E-2</v>
      </c>
      <c r="AO152" s="79">
        <v>4.19E-2</v>
      </c>
      <c r="AP152" s="79">
        <v>4.7379999999999999E-2</v>
      </c>
      <c r="AQ152" s="79">
        <v>3.7379999999999997E-2</v>
      </c>
      <c r="AR152" s="79">
        <v>5.6509999999999998E-2</v>
      </c>
      <c r="AS152" s="79">
        <v>2.673E-2</v>
      </c>
      <c r="AT152" s="79">
        <v>4.1959999999999997E-2</v>
      </c>
      <c r="AU152" s="79">
        <v>5.9569999999999998E-2</v>
      </c>
      <c r="AV152" s="79">
        <v>3.8609999999999998E-2</v>
      </c>
      <c r="AW152" s="79">
        <v>3.7530000000000001E-2</v>
      </c>
      <c r="AX152" s="79">
        <v>5.9200000000000003E-2</v>
      </c>
      <c r="AY152" s="79">
        <v>3.6110000000000003E-2</v>
      </c>
      <c r="AZ152" s="79">
        <v>3.6499999999999998E-2</v>
      </c>
      <c r="BA152" s="79">
        <v>3.807E-2</v>
      </c>
      <c r="BB152" s="79">
        <v>6.0010000000000001E-2</v>
      </c>
      <c r="BC152" s="79">
        <v>3.4599999999999999E-2</v>
      </c>
      <c r="BD152" s="80"/>
      <c r="BE152" s="191"/>
    </row>
    <row r="153" spans="1:57" x14ac:dyDescent="0.25">
      <c r="A153" s="191"/>
      <c r="B153" s="191">
        <v>143</v>
      </c>
      <c r="C153" s="78">
        <v>3.5589999999999997E-2</v>
      </c>
      <c r="D153" s="78">
        <v>3.5589999999999997E-2</v>
      </c>
      <c r="E153" s="78">
        <v>3.5589999999999997E-2</v>
      </c>
      <c r="F153" s="78">
        <v>3.5499999999999997E-2</v>
      </c>
      <c r="G153" s="78">
        <v>3.8809999999999997E-2</v>
      </c>
      <c r="H153" s="78">
        <v>3.5589999999999997E-2</v>
      </c>
      <c r="I153" s="78">
        <v>3.7060000000000003E-2</v>
      </c>
      <c r="J153" s="78">
        <v>3.5569999999999997E-2</v>
      </c>
      <c r="K153" s="78">
        <v>3.5589999999999997E-2</v>
      </c>
      <c r="L153" s="78">
        <v>3.5589999999999997E-2</v>
      </c>
      <c r="M153" s="79">
        <v>3.5589999999999997E-2</v>
      </c>
      <c r="N153" s="79">
        <v>3.5589999999999997E-2</v>
      </c>
      <c r="O153" s="79">
        <v>3.5589999999999997E-2</v>
      </c>
      <c r="P153" s="79">
        <v>4.2900000000000001E-2</v>
      </c>
      <c r="Q153" s="79">
        <v>4.2180000000000002E-2</v>
      </c>
      <c r="R153" s="79">
        <v>3.5589999999999997E-2</v>
      </c>
      <c r="S153" s="79">
        <v>3.5589999999999997E-2</v>
      </c>
      <c r="T153" s="79">
        <v>3.5589999999999997E-2</v>
      </c>
      <c r="U153" s="79">
        <v>2.5420000000000002E-2</v>
      </c>
      <c r="V153" s="79">
        <v>3.5589999999999997E-2</v>
      </c>
      <c r="W153" s="79">
        <v>3.5589999999999997E-2</v>
      </c>
      <c r="X153" s="79">
        <v>3.5589999999999997E-2</v>
      </c>
      <c r="Y153" s="79">
        <v>3.5589999999999997E-2</v>
      </c>
      <c r="Z153" s="79">
        <v>3.805E-2</v>
      </c>
      <c r="AA153" s="79">
        <v>3.8870000000000002E-2</v>
      </c>
      <c r="AB153" s="79">
        <v>3.5589999999999997E-2</v>
      </c>
      <c r="AC153" s="79">
        <v>4.2419999999999999E-2</v>
      </c>
      <c r="AD153" s="79">
        <v>4.9140000000000003E-2</v>
      </c>
      <c r="AE153" s="79">
        <v>3.5589999999999997E-2</v>
      </c>
      <c r="AF153" s="79">
        <v>3.5589999999999997E-2</v>
      </c>
      <c r="AG153" s="79">
        <v>3.5589999999999997E-2</v>
      </c>
      <c r="AH153" s="79">
        <v>3.8120000000000001E-2</v>
      </c>
      <c r="AI153" s="79">
        <v>2.5420000000000002E-2</v>
      </c>
      <c r="AJ153" s="79">
        <v>3.0099999999999998E-2</v>
      </c>
      <c r="AK153" s="79">
        <v>3.6310000000000002E-2</v>
      </c>
      <c r="AL153" s="79">
        <v>5.8389999999999997E-2</v>
      </c>
      <c r="AM153" s="79">
        <v>3.6650000000000002E-2</v>
      </c>
      <c r="AN153" s="79">
        <v>4.3389999999999998E-2</v>
      </c>
      <c r="AO153" s="79">
        <v>4.1919999999999999E-2</v>
      </c>
      <c r="AP153" s="79">
        <v>4.7350000000000003E-2</v>
      </c>
      <c r="AQ153" s="79">
        <v>3.7400000000000003E-2</v>
      </c>
      <c r="AR153" s="79">
        <v>5.6489999999999999E-2</v>
      </c>
      <c r="AS153" s="79">
        <v>2.6780000000000002E-2</v>
      </c>
      <c r="AT153" s="79">
        <v>4.1950000000000001E-2</v>
      </c>
      <c r="AU153" s="79">
        <v>5.9499999999999997E-2</v>
      </c>
      <c r="AV153" s="79">
        <v>3.8629999999999998E-2</v>
      </c>
      <c r="AW153" s="79">
        <v>3.7560000000000003E-2</v>
      </c>
      <c r="AX153" s="79">
        <v>5.9159999999999997E-2</v>
      </c>
      <c r="AY153" s="79">
        <v>3.6139999999999999E-2</v>
      </c>
      <c r="AZ153" s="79">
        <v>3.653E-2</v>
      </c>
      <c r="BA153" s="79">
        <v>3.8080000000000003E-2</v>
      </c>
      <c r="BB153" s="79">
        <v>5.9959999999999999E-2</v>
      </c>
      <c r="BC153" s="79">
        <v>3.4639999999999997E-2</v>
      </c>
      <c r="BD153" s="80"/>
      <c r="BE153" s="191"/>
    </row>
    <row r="154" spans="1:57" x14ac:dyDescent="0.25">
      <c r="A154" s="191"/>
      <c r="B154" s="191">
        <v>144</v>
      </c>
      <c r="C154" s="78">
        <v>3.5630000000000002E-2</v>
      </c>
      <c r="D154" s="78">
        <v>3.5630000000000002E-2</v>
      </c>
      <c r="E154" s="78">
        <v>3.5630000000000002E-2</v>
      </c>
      <c r="F154" s="78">
        <v>3.5540000000000002E-2</v>
      </c>
      <c r="G154" s="78">
        <v>3.882E-2</v>
      </c>
      <c r="H154" s="78">
        <v>3.5630000000000002E-2</v>
      </c>
      <c r="I154" s="78">
        <v>3.7089999999999998E-2</v>
      </c>
      <c r="J154" s="78">
        <v>3.5610000000000003E-2</v>
      </c>
      <c r="K154" s="78">
        <v>3.5630000000000002E-2</v>
      </c>
      <c r="L154" s="78">
        <v>3.5630000000000002E-2</v>
      </c>
      <c r="M154" s="79">
        <v>3.5630000000000002E-2</v>
      </c>
      <c r="N154" s="79">
        <v>3.5630000000000002E-2</v>
      </c>
      <c r="O154" s="79">
        <v>3.5630000000000002E-2</v>
      </c>
      <c r="P154" s="79">
        <v>4.2900000000000001E-2</v>
      </c>
      <c r="Q154" s="79">
        <v>4.2169999999999999E-2</v>
      </c>
      <c r="R154" s="79">
        <v>3.5630000000000002E-2</v>
      </c>
      <c r="S154" s="79">
        <v>3.5630000000000002E-2</v>
      </c>
      <c r="T154" s="79">
        <v>3.5630000000000002E-2</v>
      </c>
      <c r="U154" s="79">
        <v>2.546E-2</v>
      </c>
      <c r="V154" s="79">
        <v>3.5630000000000002E-2</v>
      </c>
      <c r="W154" s="79">
        <v>3.5630000000000002E-2</v>
      </c>
      <c r="X154" s="79">
        <v>3.5630000000000002E-2</v>
      </c>
      <c r="Y154" s="79">
        <v>3.5630000000000002E-2</v>
      </c>
      <c r="Z154" s="79">
        <v>3.807E-2</v>
      </c>
      <c r="AA154" s="79">
        <v>3.8879999999999998E-2</v>
      </c>
      <c r="AB154" s="79">
        <v>3.5630000000000002E-2</v>
      </c>
      <c r="AC154" s="79">
        <v>4.2410000000000003E-2</v>
      </c>
      <c r="AD154" s="79">
        <v>4.9099999999999998E-2</v>
      </c>
      <c r="AE154" s="79">
        <v>3.5630000000000002E-2</v>
      </c>
      <c r="AF154" s="79">
        <v>3.5630000000000002E-2</v>
      </c>
      <c r="AG154" s="79">
        <v>3.5630000000000002E-2</v>
      </c>
      <c r="AH154" s="79">
        <v>3.814E-2</v>
      </c>
      <c r="AI154" s="79">
        <v>2.546E-2</v>
      </c>
      <c r="AJ154" s="79">
        <v>3.0169999999999999E-2</v>
      </c>
      <c r="AK154" s="79">
        <v>3.6330000000000001E-2</v>
      </c>
      <c r="AL154" s="79">
        <v>5.8360000000000002E-2</v>
      </c>
      <c r="AM154" s="79">
        <v>3.6679999999999997E-2</v>
      </c>
      <c r="AN154" s="79">
        <v>4.3389999999999998E-2</v>
      </c>
      <c r="AO154" s="79">
        <v>4.1930000000000002E-2</v>
      </c>
      <c r="AP154" s="79">
        <v>4.7320000000000001E-2</v>
      </c>
      <c r="AQ154" s="79">
        <v>3.7420000000000002E-2</v>
      </c>
      <c r="AR154" s="79">
        <v>5.6469999999999999E-2</v>
      </c>
      <c r="AS154" s="79">
        <v>2.682E-2</v>
      </c>
      <c r="AT154" s="79">
        <v>4.1939999999999998E-2</v>
      </c>
      <c r="AU154" s="79">
        <v>5.944E-2</v>
      </c>
      <c r="AV154" s="79">
        <v>3.8640000000000001E-2</v>
      </c>
      <c r="AW154" s="79">
        <v>3.7580000000000002E-2</v>
      </c>
      <c r="AX154" s="79">
        <v>5.9119999999999999E-2</v>
      </c>
      <c r="AY154" s="79">
        <v>3.6170000000000001E-2</v>
      </c>
      <c r="AZ154" s="79">
        <v>3.6560000000000002E-2</v>
      </c>
      <c r="BA154" s="79">
        <v>3.8100000000000002E-2</v>
      </c>
      <c r="BB154" s="79">
        <v>5.9920000000000001E-2</v>
      </c>
      <c r="BC154" s="79">
        <v>3.4680000000000002E-2</v>
      </c>
      <c r="BD154" s="80"/>
      <c r="BE154" s="191"/>
    </row>
    <row r="155" spans="1:57" x14ac:dyDescent="0.25">
      <c r="A155" s="191"/>
      <c r="B155" s="82">
        <v>145</v>
      </c>
      <c r="C155" s="83">
        <v>3.5659999999999997E-2</v>
      </c>
      <c r="D155" s="83">
        <v>3.5659999999999997E-2</v>
      </c>
      <c r="E155" s="83">
        <v>3.5659999999999997E-2</v>
      </c>
      <c r="F155" s="83">
        <v>3.5569999999999997E-2</v>
      </c>
      <c r="G155" s="83">
        <v>3.884E-2</v>
      </c>
      <c r="H155" s="83">
        <v>3.5659999999999997E-2</v>
      </c>
      <c r="I155" s="83">
        <v>3.7109999999999997E-2</v>
      </c>
      <c r="J155" s="83">
        <v>3.5639999999999998E-2</v>
      </c>
      <c r="K155" s="83">
        <v>3.5659999999999997E-2</v>
      </c>
      <c r="L155" s="83">
        <v>3.5659999999999997E-2</v>
      </c>
      <c r="M155" s="84">
        <v>3.5659999999999997E-2</v>
      </c>
      <c r="N155" s="84">
        <v>3.5659999999999997E-2</v>
      </c>
      <c r="O155" s="84">
        <v>3.5659999999999997E-2</v>
      </c>
      <c r="P155" s="84">
        <v>4.2909999999999997E-2</v>
      </c>
      <c r="Q155" s="84">
        <v>4.2160000000000003E-2</v>
      </c>
      <c r="R155" s="84">
        <v>3.5659999999999997E-2</v>
      </c>
      <c r="S155" s="84">
        <v>3.5659999999999997E-2</v>
      </c>
      <c r="T155" s="84">
        <v>3.5659999999999997E-2</v>
      </c>
      <c r="U155" s="84">
        <v>2.5489999999999999E-2</v>
      </c>
      <c r="V155" s="84">
        <v>3.5659999999999997E-2</v>
      </c>
      <c r="W155" s="84">
        <v>3.5659999999999997E-2</v>
      </c>
      <c r="X155" s="84">
        <v>3.5659999999999997E-2</v>
      </c>
      <c r="Y155" s="84">
        <v>3.5659999999999997E-2</v>
      </c>
      <c r="Z155" s="84">
        <v>3.8089999999999999E-2</v>
      </c>
      <c r="AA155" s="84">
        <v>3.8890000000000001E-2</v>
      </c>
      <c r="AB155" s="84">
        <v>3.5659999999999997E-2</v>
      </c>
      <c r="AC155" s="84">
        <v>4.2389999999999997E-2</v>
      </c>
      <c r="AD155" s="84">
        <v>4.9059999999999999E-2</v>
      </c>
      <c r="AE155" s="84">
        <v>3.5659999999999997E-2</v>
      </c>
      <c r="AF155" s="84">
        <v>3.5659999999999997E-2</v>
      </c>
      <c r="AG155" s="84">
        <v>3.5659999999999997E-2</v>
      </c>
      <c r="AH155" s="84">
        <v>3.8150000000000003E-2</v>
      </c>
      <c r="AI155" s="84">
        <v>2.5489999999999999E-2</v>
      </c>
      <c r="AJ155" s="84">
        <v>3.024E-2</v>
      </c>
      <c r="AK155" s="84">
        <v>3.6360000000000003E-2</v>
      </c>
      <c r="AL155" s="84">
        <v>5.833E-2</v>
      </c>
      <c r="AM155" s="84">
        <v>3.671E-2</v>
      </c>
      <c r="AN155" s="84">
        <v>4.3389999999999998E-2</v>
      </c>
      <c r="AO155" s="84">
        <v>4.1939999999999998E-2</v>
      </c>
      <c r="AP155" s="84">
        <v>4.7300000000000002E-2</v>
      </c>
      <c r="AQ155" s="84">
        <v>3.7440000000000001E-2</v>
      </c>
      <c r="AR155" s="84">
        <v>5.645E-2</v>
      </c>
      <c r="AS155" s="84">
        <v>2.6870000000000002E-2</v>
      </c>
      <c r="AT155" s="84">
        <v>4.1930000000000002E-2</v>
      </c>
      <c r="AU155" s="84">
        <v>5.9380000000000002E-2</v>
      </c>
      <c r="AV155" s="84">
        <v>3.8649999999999997E-2</v>
      </c>
      <c r="AW155" s="84">
        <v>3.7600000000000001E-2</v>
      </c>
      <c r="AX155" s="84">
        <v>5.9080000000000001E-2</v>
      </c>
      <c r="AY155" s="84">
        <v>3.6200000000000003E-2</v>
      </c>
      <c r="AZ155" s="84">
        <v>3.6580000000000001E-2</v>
      </c>
      <c r="BA155" s="84">
        <v>3.8120000000000001E-2</v>
      </c>
      <c r="BB155" s="84">
        <v>5.987E-2</v>
      </c>
      <c r="BC155" s="84">
        <v>3.4720000000000001E-2</v>
      </c>
      <c r="BD155" s="80"/>
      <c r="BE155" s="191"/>
    </row>
    <row r="156" spans="1:57" x14ac:dyDescent="0.25">
      <c r="A156" s="191"/>
      <c r="B156" s="191">
        <v>146</v>
      </c>
      <c r="C156" s="78">
        <v>3.569E-2</v>
      </c>
      <c r="D156" s="78">
        <v>3.569E-2</v>
      </c>
      <c r="E156" s="78">
        <v>3.569E-2</v>
      </c>
      <c r="F156" s="78">
        <v>3.56E-2</v>
      </c>
      <c r="G156" s="78">
        <v>3.8850000000000003E-2</v>
      </c>
      <c r="H156" s="78">
        <v>3.569E-2</v>
      </c>
      <c r="I156" s="78">
        <v>3.7130000000000003E-2</v>
      </c>
      <c r="J156" s="78">
        <v>3.567E-2</v>
      </c>
      <c r="K156" s="78">
        <v>3.569E-2</v>
      </c>
      <c r="L156" s="78">
        <v>3.569E-2</v>
      </c>
      <c r="M156" s="79">
        <v>3.569E-2</v>
      </c>
      <c r="N156" s="79">
        <v>3.569E-2</v>
      </c>
      <c r="O156" s="79">
        <v>3.569E-2</v>
      </c>
      <c r="P156" s="79">
        <v>4.2909999999999997E-2</v>
      </c>
      <c r="Q156" s="79">
        <v>4.2139999999999997E-2</v>
      </c>
      <c r="R156" s="79">
        <v>3.569E-2</v>
      </c>
      <c r="S156" s="79">
        <v>3.569E-2</v>
      </c>
      <c r="T156" s="79">
        <v>3.569E-2</v>
      </c>
      <c r="U156" s="79">
        <v>2.5530000000000001E-2</v>
      </c>
      <c r="V156" s="79">
        <v>3.569E-2</v>
      </c>
      <c r="W156" s="79">
        <v>3.569E-2</v>
      </c>
      <c r="X156" s="79">
        <v>3.569E-2</v>
      </c>
      <c r="Y156" s="79">
        <v>3.569E-2</v>
      </c>
      <c r="Z156" s="79">
        <v>3.8100000000000002E-2</v>
      </c>
      <c r="AA156" s="79">
        <v>3.8899999999999997E-2</v>
      </c>
      <c r="AB156" s="79">
        <v>3.569E-2</v>
      </c>
      <c r="AC156" s="79">
        <v>4.2380000000000001E-2</v>
      </c>
      <c r="AD156" s="79">
        <v>4.9029999999999997E-2</v>
      </c>
      <c r="AE156" s="79">
        <v>3.569E-2</v>
      </c>
      <c r="AF156" s="79">
        <v>3.569E-2</v>
      </c>
      <c r="AG156" s="79">
        <v>3.569E-2</v>
      </c>
      <c r="AH156" s="79">
        <v>3.8170000000000003E-2</v>
      </c>
      <c r="AI156" s="79">
        <v>2.5530000000000001E-2</v>
      </c>
      <c r="AJ156" s="79">
        <v>3.031E-2</v>
      </c>
      <c r="AK156" s="79">
        <v>3.6389999999999999E-2</v>
      </c>
      <c r="AL156" s="79">
        <v>5.8290000000000002E-2</v>
      </c>
      <c r="AM156" s="79">
        <v>3.6729999999999999E-2</v>
      </c>
      <c r="AN156" s="79">
        <v>4.3389999999999998E-2</v>
      </c>
      <c r="AO156" s="79">
        <v>4.1950000000000001E-2</v>
      </c>
      <c r="AP156" s="79">
        <v>4.727E-2</v>
      </c>
      <c r="AQ156" s="79">
        <v>3.746E-2</v>
      </c>
      <c r="AR156" s="79">
        <v>5.6430000000000001E-2</v>
      </c>
      <c r="AS156" s="79">
        <v>2.6919999999999999E-2</v>
      </c>
      <c r="AT156" s="79">
        <v>4.1919999999999999E-2</v>
      </c>
      <c r="AU156" s="79">
        <v>5.9319999999999998E-2</v>
      </c>
      <c r="AV156" s="79">
        <v>3.866E-2</v>
      </c>
      <c r="AW156" s="79">
        <v>3.7620000000000001E-2</v>
      </c>
      <c r="AX156" s="79">
        <v>5.9040000000000002E-2</v>
      </c>
      <c r="AY156" s="79">
        <v>3.6229999999999998E-2</v>
      </c>
      <c r="AZ156" s="79">
        <v>3.6609999999999997E-2</v>
      </c>
      <c r="BA156" s="79">
        <v>3.8129999999999997E-2</v>
      </c>
      <c r="BB156" s="79">
        <v>5.9830000000000001E-2</v>
      </c>
      <c r="BC156" s="79">
        <v>3.4759999999999999E-2</v>
      </c>
      <c r="BD156" s="80"/>
      <c r="BE156" s="191"/>
    </row>
    <row r="157" spans="1:57" x14ac:dyDescent="0.25">
      <c r="A157" s="191"/>
      <c r="B157" s="191">
        <v>147</v>
      </c>
      <c r="C157" s="78">
        <v>3.5729999999999998E-2</v>
      </c>
      <c r="D157" s="78">
        <v>3.5729999999999998E-2</v>
      </c>
      <c r="E157" s="78">
        <v>3.5729999999999998E-2</v>
      </c>
      <c r="F157" s="78">
        <v>3.5639999999999998E-2</v>
      </c>
      <c r="G157" s="78">
        <v>3.8859999999999999E-2</v>
      </c>
      <c r="H157" s="78">
        <v>3.5729999999999998E-2</v>
      </c>
      <c r="I157" s="78">
        <v>3.7150000000000002E-2</v>
      </c>
      <c r="J157" s="78">
        <v>3.5709999999999999E-2</v>
      </c>
      <c r="K157" s="78">
        <v>3.5729999999999998E-2</v>
      </c>
      <c r="L157" s="78">
        <v>3.5729999999999998E-2</v>
      </c>
      <c r="M157" s="79">
        <v>3.5729999999999998E-2</v>
      </c>
      <c r="N157" s="79">
        <v>3.5729999999999998E-2</v>
      </c>
      <c r="O157" s="79">
        <v>3.5729999999999998E-2</v>
      </c>
      <c r="P157" s="79">
        <v>4.292E-2</v>
      </c>
      <c r="Q157" s="79">
        <v>4.2130000000000001E-2</v>
      </c>
      <c r="R157" s="79">
        <v>3.5729999999999998E-2</v>
      </c>
      <c r="S157" s="79">
        <v>3.5729999999999998E-2</v>
      </c>
      <c r="T157" s="79">
        <v>3.5729999999999998E-2</v>
      </c>
      <c r="U157" s="79">
        <v>2.5559999999999999E-2</v>
      </c>
      <c r="V157" s="79">
        <v>3.5729999999999998E-2</v>
      </c>
      <c r="W157" s="79">
        <v>3.5729999999999998E-2</v>
      </c>
      <c r="X157" s="79">
        <v>3.5729999999999998E-2</v>
      </c>
      <c r="Y157" s="79">
        <v>3.5729999999999998E-2</v>
      </c>
      <c r="Z157" s="79">
        <v>3.8120000000000001E-2</v>
      </c>
      <c r="AA157" s="79">
        <v>3.891E-2</v>
      </c>
      <c r="AB157" s="79">
        <v>3.5729999999999998E-2</v>
      </c>
      <c r="AC157" s="79">
        <v>4.2369999999999998E-2</v>
      </c>
      <c r="AD157" s="79">
        <v>4.8989999999999999E-2</v>
      </c>
      <c r="AE157" s="79">
        <v>3.5729999999999998E-2</v>
      </c>
      <c r="AF157" s="79">
        <v>3.5729999999999998E-2</v>
      </c>
      <c r="AG157" s="79">
        <v>3.5729999999999998E-2</v>
      </c>
      <c r="AH157" s="79">
        <v>3.8179999999999999E-2</v>
      </c>
      <c r="AI157" s="79">
        <v>2.5559999999999999E-2</v>
      </c>
      <c r="AJ157" s="79">
        <v>3.0380000000000001E-2</v>
      </c>
      <c r="AK157" s="79">
        <v>3.6420000000000001E-2</v>
      </c>
      <c r="AL157" s="79">
        <v>5.8259999999999999E-2</v>
      </c>
      <c r="AM157" s="79">
        <v>3.6760000000000001E-2</v>
      </c>
      <c r="AN157" s="79">
        <v>4.3389999999999998E-2</v>
      </c>
      <c r="AO157" s="79">
        <v>4.1959999999999997E-2</v>
      </c>
      <c r="AP157" s="79">
        <v>4.7239999999999997E-2</v>
      </c>
      <c r="AQ157" s="79">
        <v>3.7479999999999999E-2</v>
      </c>
      <c r="AR157" s="79">
        <v>5.6410000000000002E-2</v>
      </c>
      <c r="AS157" s="79">
        <v>2.6960000000000001E-2</v>
      </c>
      <c r="AT157" s="79">
        <v>4.1910000000000003E-2</v>
      </c>
      <c r="AU157" s="79">
        <v>5.926E-2</v>
      </c>
      <c r="AV157" s="79">
        <v>3.8679999999999999E-2</v>
      </c>
      <c r="AW157" s="79">
        <v>3.764E-2</v>
      </c>
      <c r="AX157" s="79">
        <v>5.8999999999999997E-2</v>
      </c>
      <c r="AY157" s="79">
        <v>3.6260000000000001E-2</v>
      </c>
      <c r="AZ157" s="79">
        <v>3.6639999999999999E-2</v>
      </c>
      <c r="BA157" s="79">
        <v>3.8150000000000003E-2</v>
      </c>
      <c r="BB157" s="79">
        <v>5.9790000000000003E-2</v>
      </c>
      <c r="BC157" s="79">
        <v>3.4799999999999998E-2</v>
      </c>
      <c r="BD157" s="80"/>
      <c r="BE157" s="191"/>
    </row>
    <row r="158" spans="1:57" x14ac:dyDescent="0.25">
      <c r="A158" s="191"/>
      <c r="B158" s="191">
        <v>148</v>
      </c>
      <c r="C158" s="78">
        <v>3.576E-2</v>
      </c>
      <c r="D158" s="78">
        <v>3.576E-2</v>
      </c>
      <c r="E158" s="78">
        <v>3.576E-2</v>
      </c>
      <c r="F158" s="78">
        <v>3.567E-2</v>
      </c>
      <c r="G158" s="78">
        <v>3.8870000000000002E-2</v>
      </c>
      <c r="H158" s="78">
        <v>3.576E-2</v>
      </c>
      <c r="I158" s="78">
        <v>3.7179999999999998E-2</v>
      </c>
      <c r="J158" s="78">
        <v>3.5740000000000001E-2</v>
      </c>
      <c r="K158" s="78">
        <v>3.576E-2</v>
      </c>
      <c r="L158" s="78">
        <v>3.576E-2</v>
      </c>
      <c r="M158" s="79">
        <v>3.576E-2</v>
      </c>
      <c r="N158" s="79">
        <v>3.576E-2</v>
      </c>
      <c r="O158" s="79">
        <v>3.576E-2</v>
      </c>
      <c r="P158" s="79">
        <v>4.292E-2</v>
      </c>
      <c r="Q158" s="79">
        <v>4.2119999999999998E-2</v>
      </c>
      <c r="R158" s="79">
        <v>3.576E-2</v>
      </c>
      <c r="S158" s="79">
        <v>3.576E-2</v>
      </c>
      <c r="T158" s="79">
        <v>3.576E-2</v>
      </c>
      <c r="U158" s="79">
        <v>2.5600000000000001E-2</v>
      </c>
      <c r="V158" s="79">
        <v>3.576E-2</v>
      </c>
      <c r="W158" s="79">
        <v>3.576E-2</v>
      </c>
      <c r="X158" s="79">
        <v>3.576E-2</v>
      </c>
      <c r="Y158" s="79">
        <v>3.576E-2</v>
      </c>
      <c r="Z158" s="79">
        <v>3.8129999999999997E-2</v>
      </c>
      <c r="AA158" s="79">
        <v>3.8920000000000003E-2</v>
      </c>
      <c r="AB158" s="79">
        <v>3.576E-2</v>
      </c>
      <c r="AC158" s="79">
        <v>4.2349999999999999E-2</v>
      </c>
      <c r="AD158" s="79">
        <v>4.895E-2</v>
      </c>
      <c r="AE158" s="79">
        <v>3.576E-2</v>
      </c>
      <c r="AF158" s="79">
        <v>3.576E-2</v>
      </c>
      <c r="AG158" s="79">
        <v>3.576E-2</v>
      </c>
      <c r="AH158" s="79">
        <v>3.8199999999999998E-2</v>
      </c>
      <c r="AI158" s="79">
        <v>2.5600000000000001E-2</v>
      </c>
      <c r="AJ158" s="79">
        <v>3.0450000000000001E-2</v>
      </c>
      <c r="AK158" s="79">
        <v>3.6450000000000003E-2</v>
      </c>
      <c r="AL158" s="79">
        <v>5.8229999999999997E-2</v>
      </c>
      <c r="AM158" s="79">
        <v>3.678E-2</v>
      </c>
      <c r="AN158" s="79">
        <v>4.3389999999999998E-2</v>
      </c>
      <c r="AO158" s="79">
        <v>4.197E-2</v>
      </c>
      <c r="AP158" s="79">
        <v>4.7219999999999998E-2</v>
      </c>
      <c r="AQ158" s="79">
        <v>3.7499999999999999E-2</v>
      </c>
      <c r="AR158" s="79">
        <v>5.6390000000000003E-2</v>
      </c>
      <c r="AS158" s="79">
        <v>2.7E-2</v>
      </c>
      <c r="AT158" s="79">
        <v>4.19E-2</v>
      </c>
      <c r="AU158" s="79">
        <v>5.9200000000000003E-2</v>
      </c>
      <c r="AV158" s="79">
        <v>3.8690000000000002E-2</v>
      </c>
      <c r="AW158" s="79">
        <v>3.7650000000000003E-2</v>
      </c>
      <c r="AX158" s="79">
        <v>5.8970000000000002E-2</v>
      </c>
      <c r="AY158" s="79">
        <v>3.6290000000000003E-2</v>
      </c>
      <c r="AZ158" s="79">
        <v>3.6659999999999998E-2</v>
      </c>
      <c r="BA158" s="79">
        <v>3.8159999999999999E-2</v>
      </c>
      <c r="BB158" s="79">
        <v>5.9740000000000001E-2</v>
      </c>
      <c r="BC158" s="79">
        <v>3.4840000000000003E-2</v>
      </c>
      <c r="BD158" s="80"/>
      <c r="BE158" s="191"/>
    </row>
    <row r="159" spans="1:57" x14ac:dyDescent="0.25">
      <c r="A159" s="191"/>
      <c r="B159" s="191">
        <v>149</v>
      </c>
      <c r="C159" s="78">
        <v>3.5790000000000002E-2</v>
      </c>
      <c r="D159" s="78">
        <v>3.5790000000000002E-2</v>
      </c>
      <c r="E159" s="78">
        <v>3.5790000000000002E-2</v>
      </c>
      <c r="F159" s="78">
        <v>3.5700000000000003E-2</v>
      </c>
      <c r="G159" s="78">
        <v>3.8879999999999998E-2</v>
      </c>
      <c r="H159" s="78">
        <v>3.5790000000000002E-2</v>
      </c>
      <c r="I159" s="78">
        <v>3.7199999999999997E-2</v>
      </c>
      <c r="J159" s="78">
        <v>3.5770000000000003E-2</v>
      </c>
      <c r="K159" s="78">
        <v>3.5790000000000002E-2</v>
      </c>
      <c r="L159" s="78">
        <v>3.5790000000000002E-2</v>
      </c>
      <c r="M159" s="79">
        <v>3.5790000000000002E-2</v>
      </c>
      <c r="N159" s="79">
        <v>3.5790000000000002E-2</v>
      </c>
      <c r="O159" s="79">
        <v>3.5790000000000002E-2</v>
      </c>
      <c r="P159" s="79">
        <v>4.292E-2</v>
      </c>
      <c r="Q159" s="79">
        <v>4.2110000000000002E-2</v>
      </c>
      <c r="R159" s="79">
        <v>3.5790000000000002E-2</v>
      </c>
      <c r="S159" s="79">
        <v>3.5790000000000002E-2</v>
      </c>
      <c r="T159" s="79">
        <v>3.5790000000000002E-2</v>
      </c>
      <c r="U159" s="79">
        <v>2.563E-2</v>
      </c>
      <c r="V159" s="79">
        <v>3.5790000000000002E-2</v>
      </c>
      <c r="W159" s="79">
        <v>3.5790000000000002E-2</v>
      </c>
      <c r="X159" s="79">
        <v>3.5790000000000002E-2</v>
      </c>
      <c r="Y159" s="79">
        <v>3.5790000000000002E-2</v>
      </c>
      <c r="Z159" s="79">
        <v>3.8150000000000003E-2</v>
      </c>
      <c r="AA159" s="79">
        <v>3.8929999999999999E-2</v>
      </c>
      <c r="AB159" s="79">
        <v>3.5790000000000002E-2</v>
      </c>
      <c r="AC159" s="79">
        <v>4.2340000000000003E-2</v>
      </c>
      <c r="AD159" s="79">
        <v>4.8910000000000002E-2</v>
      </c>
      <c r="AE159" s="79">
        <v>3.5790000000000002E-2</v>
      </c>
      <c r="AF159" s="79">
        <v>3.5790000000000002E-2</v>
      </c>
      <c r="AG159" s="79">
        <v>3.5790000000000002E-2</v>
      </c>
      <c r="AH159" s="79">
        <v>3.8219999999999997E-2</v>
      </c>
      <c r="AI159" s="79">
        <v>2.563E-2</v>
      </c>
      <c r="AJ159" s="79">
        <v>3.0519999999999999E-2</v>
      </c>
      <c r="AK159" s="79">
        <v>3.6470000000000002E-2</v>
      </c>
      <c r="AL159" s="79">
        <v>5.8200000000000002E-2</v>
      </c>
      <c r="AM159" s="79">
        <v>3.6810000000000002E-2</v>
      </c>
      <c r="AN159" s="79">
        <v>4.3400000000000001E-2</v>
      </c>
      <c r="AO159" s="79">
        <v>4.1980000000000003E-2</v>
      </c>
      <c r="AP159" s="79">
        <v>4.7190000000000003E-2</v>
      </c>
      <c r="AQ159" s="79">
        <v>3.7519999999999998E-2</v>
      </c>
      <c r="AR159" s="79">
        <v>5.6370000000000003E-2</v>
      </c>
      <c r="AS159" s="79">
        <v>2.7050000000000001E-2</v>
      </c>
      <c r="AT159" s="79">
        <v>4.1889999999999997E-2</v>
      </c>
      <c r="AU159" s="79">
        <v>5.9139999999999998E-2</v>
      </c>
      <c r="AV159" s="79">
        <v>3.8699999999999998E-2</v>
      </c>
      <c r="AW159" s="79">
        <v>3.7670000000000002E-2</v>
      </c>
      <c r="AX159" s="79">
        <v>5.8930000000000003E-2</v>
      </c>
      <c r="AY159" s="79">
        <v>3.6319999999999998E-2</v>
      </c>
      <c r="AZ159" s="79">
        <v>3.669E-2</v>
      </c>
      <c r="BA159" s="79">
        <v>3.8179999999999999E-2</v>
      </c>
      <c r="BB159" s="79">
        <v>5.9700000000000003E-2</v>
      </c>
      <c r="BC159" s="79">
        <v>3.4880000000000001E-2</v>
      </c>
      <c r="BD159" s="80"/>
      <c r="BE159" s="191"/>
    </row>
    <row r="160" spans="1:57" x14ac:dyDescent="0.25">
      <c r="A160" s="191"/>
      <c r="B160" s="82">
        <v>150</v>
      </c>
      <c r="C160" s="83">
        <v>3.5819999999999998E-2</v>
      </c>
      <c r="D160" s="83">
        <v>3.5819999999999998E-2</v>
      </c>
      <c r="E160" s="83">
        <v>3.5819999999999998E-2</v>
      </c>
      <c r="F160" s="83">
        <v>3.5729999999999998E-2</v>
      </c>
      <c r="G160" s="83">
        <v>3.8890000000000001E-2</v>
      </c>
      <c r="H160" s="83">
        <v>3.5819999999999998E-2</v>
      </c>
      <c r="I160" s="83">
        <v>3.7220000000000003E-2</v>
      </c>
      <c r="J160" s="83">
        <v>3.5799999999999998E-2</v>
      </c>
      <c r="K160" s="83">
        <v>3.5819999999999998E-2</v>
      </c>
      <c r="L160" s="83">
        <v>3.5819999999999998E-2</v>
      </c>
      <c r="M160" s="84">
        <v>3.5819999999999998E-2</v>
      </c>
      <c r="N160" s="84">
        <v>3.5819999999999998E-2</v>
      </c>
      <c r="O160" s="84">
        <v>3.5819999999999998E-2</v>
      </c>
      <c r="P160" s="84">
        <v>4.2930000000000003E-2</v>
      </c>
      <c r="Q160" s="84">
        <v>4.2099999999999999E-2</v>
      </c>
      <c r="R160" s="84">
        <v>3.5819999999999998E-2</v>
      </c>
      <c r="S160" s="84">
        <v>3.5819999999999998E-2</v>
      </c>
      <c r="T160" s="84">
        <v>3.5819999999999998E-2</v>
      </c>
      <c r="U160" s="84">
        <v>2.5659999999999999E-2</v>
      </c>
      <c r="V160" s="84">
        <v>3.5819999999999998E-2</v>
      </c>
      <c r="W160" s="84">
        <v>3.5819999999999998E-2</v>
      </c>
      <c r="X160" s="84">
        <v>3.5819999999999998E-2</v>
      </c>
      <c r="Y160" s="84">
        <v>3.5819999999999998E-2</v>
      </c>
      <c r="Z160" s="84">
        <v>3.8170000000000003E-2</v>
      </c>
      <c r="AA160" s="84">
        <v>3.8949999999999999E-2</v>
      </c>
      <c r="AB160" s="84">
        <v>3.5819999999999998E-2</v>
      </c>
      <c r="AC160" s="84">
        <v>4.233E-2</v>
      </c>
      <c r="AD160" s="84">
        <v>4.888E-2</v>
      </c>
      <c r="AE160" s="84">
        <v>3.5819999999999998E-2</v>
      </c>
      <c r="AF160" s="84">
        <v>3.5819999999999998E-2</v>
      </c>
      <c r="AG160" s="84">
        <v>3.5819999999999998E-2</v>
      </c>
      <c r="AH160" s="84">
        <v>3.823E-2</v>
      </c>
      <c r="AI160" s="84">
        <v>2.5659999999999999E-2</v>
      </c>
      <c r="AJ160" s="84">
        <v>3.058E-2</v>
      </c>
      <c r="AK160" s="84">
        <v>3.6499999999999998E-2</v>
      </c>
      <c r="AL160" s="84">
        <v>5.8160000000000003E-2</v>
      </c>
      <c r="AM160" s="84">
        <v>3.6830000000000002E-2</v>
      </c>
      <c r="AN160" s="84">
        <v>4.3400000000000001E-2</v>
      </c>
      <c r="AO160" s="84">
        <v>4.199E-2</v>
      </c>
      <c r="AP160" s="84">
        <v>4.7169999999999997E-2</v>
      </c>
      <c r="AQ160" s="84">
        <v>3.7539999999999997E-2</v>
      </c>
      <c r="AR160" s="84">
        <v>5.6349999999999997E-2</v>
      </c>
      <c r="AS160" s="84">
        <v>2.7089999999999999E-2</v>
      </c>
      <c r="AT160" s="84">
        <v>4.1880000000000001E-2</v>
      </c>
      <c r="AU160" s="84">
        <v>5.9080000000000001E-2</v>
      </c>
      <c r="AV160" s="84">
        <v>3.8710000000000001E-2</v>
      </c>
      <c r="AW160" s="84">
        <v>3.7690000000000001E-2</v>
      </c>
      <c r="AX160" s="84">
        <v>5.8889999999999998E-2</v>
      </c>
      <c r="AY160" s="84">
        <v>3.6339999999999997E-2</v>
      </c>
      <c r="AZ160" s="84">
        <v>3.671E-2</v>
      </c>
      <c r="BA160" s="84">
        <v>3.8199999999999998E-2</v>
      </c>
      <c r="BB160" s="84">
        <v>5.9659999999999998E-2</v>
      </c>
      <c r="BC160" s="84">
        <v>3.4909999999999997E-2</v>
      </c>
      <c r="BD160" s="80"/>
      <c r="BE160" s="191"/>
    </row>
    <row r="161" s="191" customFormat="1" x14ac:dyDescent="0.25"/>
    <row r="162" s="191" customFormat="1" x14ac:dyDescent="0.25"/>
    <row r="163" s="191" customFormat="1" x14ac:dyDescent="0.25"/>
    <row r="164" s="191" customFormat="1" x14ac:dyDescent="0.25"/>
    <row r="165" s="191" customFormat="1" x14ac:dyDescent="0.25"/>
    <row r="166" s="191" customFormat="1" x14ac:dyDescent="0.25"/>
    <row r="167" s="191" customFormat="1" x14ac:dyDescent="0.25"/>
    <row r="168" s="191" customFormat="1" x14ac:dyDescent="0.25"/>
    <row r="169" s="191" customFormat="1" x14ac:dyDescent="0.25"/>
    <row r="170" s="191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sheetProtection algorithmName="SHA-512" hashValue="myW/mzh3Fl8b9ztzamvf51x40z/+O4N+eRmQvbuhaVs+phvqfUkCDy10DMtqTaMsD/28mM7uDDAGAJ/MpY4Hzg==" saltValue="QWtwONve8OgYmXQqLzu7kQ==" spinCount="100000" sheet="1" objects="1" scenarios="1"/>
  <hyperlinks>
    <hyperlink ref="B2" location="Main_Menu!D10" display="Main menu"/>
  </hyperlinks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5" tint="0.39997558519241921"/>
    <pageSetUpPr fitToPage="1"/>
  </sheetPr>
  <dimension ref="A1:Q83"/>
  <sheetViews>
    <sheetView zoomScale="70" zoomScaleNormal="70" workbookViewId="0">
      <selection activeCell="C35" sqref="C35:G35"/>
    </sheetView>
  </sheetViews>
  <sheetFormatPr defaultColWidth="0" defaultRowHeight="15" customHeight="1" x14ac:dyDescent="0.25"/>
  <cols>
    <col min="1" max="1" width="5.7109375" style="322" customWidth="1"/>
    <col min="2" max="2" width="91.5703125" style="200" bestFit="1" customWidth="1"/>
    <col min="3" max="7" width="15.42578125" style="200" customWidth="1"/>
    <col min="8" max="8" width="5.7109375" style="200" customWidth="1"/>
    <col min="9" max="9" width="10.5703125" style="200" customWidth="1"/>
    <col min="10" max="10" width="10.7109375" style="200" customWidth="1"/>
    <col min="11" max="11" width="5.5703125" style="200" customWidth="1"/>
    <col min="12" max="17" width="0" style="200" hidden="1" customWidth="1"/>
    <col min="18" max="16384" width="10.7109375" style="200" hidden="1"/>
  </cols>
  <sheetData>
    <row r="1" spans="1:17" ht="15" customHeight="1" x14ac:dyDescent="0.25">
      <c r="A1" s="304"/>
      <c r="B1" s="5"/>
      <c r="C1" s="316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</row>
    <row r="2" spans="1:17" s="205" customFormat="1" ht="15.75" customHeight="1" x14ac:dyDescent="0.25">
      <c r="A2" s="305"/>
      <c r="B2" s="202" t="str">
        <f>+'Participant Information'!B2</f>
        <v>EIOPA Information Request for the LTG Review</v>
      </c>
      <c r="C2" s="500" t="str">
        <f>+'Participant Information'!C2</f>
        <v>[Name undertaking missing - Please enter under Participant Information]</v>
      </c>
      <c r="D2" s="500"/>
      <c r="E2" s="500"/>
      <c r="F2" s="500"/>
      <c r="G2" s="501"/>
      <c r="H2" s="204"/>
      <c r="I2" s="204"/>
      <c r="J2" s="204"/>
      <c r="K2" s="204"/>
      <c r="L2" s="204"/>
      <c r="M2" s="204"/>
      <c r="N2" s="204"/>
      <c r="O2" s="204"/>
      <c r="P2" s="204"/>
      <c r="Q2" s="204"/>
    </row>
    <row r="3" spans="1:17" s="205" customFormat="1" ht="15.75" customHeight="1" x14ac:dyDescent="0.25">
      <c r="A3" s="305"/>
      <c r="B3" s="206" t="str">
        <f>+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3"/>
      <c r="H3" s="204"/>
      <c r="I3" s="204"/>
      <c r="J3" s="204"/>
      <c r="K3" s="204"/>
      <c r="L3" s="204"/>
      <c r="M3" s="204"/>
      <c r="N3" s="204"/>
      <c r="O3" s="204"/>
      <c r="P3" s="204"/>
      <c r="Q3" s="204"/>
    </row>
    <row r="4" spans="1:17" s="205" customFormat="1" ht="15.75" customHeight="1" x14ac:dyDescent="0.25">
      <c r="A4" s="306"/>
      <c r="B4" s="208" t="s">
        <v>318</v>
      </c>
      <c r="C4" s="504" t="str">
        <f>+'Participant Information'!C4</f>
        <v>[Type of undertaking - Please enter under Participant Information]</v>
      </c>
      <c r="D4" s="504"/>
      <c r="E4" s="504"/>
      <c r="F4" s="504"/>
      <c r="G4" s="505"/>
      <c r="H4" s="204"/>
      <c r="I4" s="204"/>
      <c r="J4" s="204"/>
      <c r="K4" s="204"/>
      <c r="L4" s="204"/>
      <c r="M4" s="204"/>
      <c r="N4" s="204"/>
      <c r="O4" s="204"/>
      <c r="P4" s="204"/>
      <c r="Q4" s="204"/>
    </row>
    <row r="5" spans="1:17" ht="15" customHeight="1" x14ac:dyDescent="0.25">
      <c r="A5" s="304"/>
      <c r="B5" s="5"/>
      <c r="C5" s="316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</row>
    <row r="6" spans="1:17" ht="15" customHeight="1" x14ac:dyDescent="0.25">
      <c r="A6" s="304"/>
      <c r="B6" s="516" t="s">
        <v>0</v>
      </c>
      <c r="C6" s="497" t="s">
        <v>1</v>
      </c>
      <c r="D6" s="498"/>
      <c r="E6" s="498"/>
      <c r="F6" s="498"/>
      <c r="G6" s="499"/>
      <c r="H6" s="5"/>
      <c r="I6" s="5"/>
      <c r="J6" s="5"/>
      <c r="K6" s="5"/>
      <c r="L6" s="5"/>
      <c r="M6" s="5"/>
      <c r="N6" s="5"/>
      <c r="O6" s="5"/>
      <c r="P6" s="5"/>
      <c r="Q6" s="5"/>
    </row>
    <row r="7" spans="1:17" ht="15" customHeight="1" x14ac:dyDescent="0.25">
      <c r="A7" s="304"/>
      <c r="B7" s="516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</row>
    <row r="8" spans="1:17" ht="15" customHeight="1" x14ac:dyDescent="0.25">
      <c r="A8" s="304"/>
      <c r="B8" s="5"/>
      <c r="C8" s="513" t="s">
        <v>2</v>
      </c>
      <c r="D8" s="514"/>
      <c r="E8" s="514"/>
      <c r="F8" s="514"/>
      <c r="G8" s="515"/>
      <c r="H8" s="5"/>
      <c r="I8" s="5"/>
      <c r="J8" s="5"/>
      <c r="K8" s="5"/>
      <c r="L8" s="5"/>
      <c r="M8" s="5"/>
      <c r="N8" s="5"/>
      <c r="O8" s="5"/>
      <c r="P8" s="5"/>
      <c r="Q8" s="5"/>
    </row>
    <row r="9" spans="1:17" s="214" customFormat="1" ht="30" customHeight="1" x14ac:dyDescent="0.2">
      <c r="A9" s="308"/>
      <c r="B9" s="212"/>
      <c r="C9" s="213" t="s">
        <v>273</v>
      </c>
      <c r="D9" s="213" t="s">
        <v>276</v>
      </c>
      <c r="E9" s="213" t="s">
        <v>277</v>
      </c>
      <c r="F9" s="213" t="s">
        <v>278</v>
      </c>
      <c r="G9" s="213" t="s">
        <v>597</v>
      </c>
      <c r="H9" s="212"/>
      <c r="I9" s="212" t="s">
        <v>772</v>
      </c>
      <c r="J9" s="212" t="s">
        <v>773</v>
      </c>
      <c r="K9" s="212"/>
      <c r="L9" s="212"/>
      <c r="M9" s="212"/>
      <c r="N9" s="212"/>
      <c r="O9" s="212"/>
      <c r="P9" s="212"/>
      <c r="Q9" s="212"/>
    </row>
    <row r="10" spans="1:17" ht="15" customHeight="1" x14ac:dyDescent="0.25">
      <c r="A10" s="304" t="str">
        <f>B10</f>
        <v>Relevant currencies of liabilities</v>
      </c>
      <c r="B10" s="215" t="s">
        <v>403</v>
      </c>
      <c r="C10" s="198"/>
      <c r="D10" s="198"/>
      <c r="E10" s="198"/>
      <c r="F10" s="198"/>
      <c r="G10" s="198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1:17" ht="15" customHeight="1" thickBot="1" x14ac:dyDescent="0.3">
      <c r="A11" s="304" t="str">
        <f>CONCATENATE("Base: ",LEFT(B11,75))</f>
        <v xml:space="preserve">Base: Market value of fixed income investments - MV(FI) </v>
      </c>
      <c r="B11" s="215" t="s">
        <v>319</v>
      </c>
      <c r="C11" s="247">
        <f>+'Assets per currency - details'!D346</f>
        <v>0</v>
      </c>
      <c r="D11" s="247">
        <f>+'Assets per currency - details'!H346</f>
        <v>0</v>
      </c>
      <c r="E11" s="247">
        <f>+'Assets per currency - details'!L346</f>
        <v>0</v>
      </c>
      <c r="F11" s="247">
        <f>+'Assets per currency - details'!P346</f>
        <v>0</v>
      </c>
      <c r="G11" s="247">
        <f>+'Assets per currency - details'!T346</f>
        <v>0</v>
      </c>
      <c r="H11" s="5"/>
      <c r="I11" s="5"/>
      <c r="J11" s="5"/>
      <c r="K11" s="5"/>
      <c r="L11" s="5"/>
      <c r="M11" s="5"/>
      <c r="N11" s="5"/>
      <c r="O11" s="5"/>
      <c r="P11" s="5"/>
      <c r="Q11" s="5"/>
    </row>
    <row r="12" spans="1:17" ht="15" customHeight="1" thickTop="1" thickBot="1" x14ac:dyDescent="0.3">
      <c r="A12" s="304" t="str">
        <f>CONCATENATE("Base: ",LEFT(B12,75))</f>
        <v>Base: Best Estimate - BE</v>
      </c>
      <c r="B12" s="215" t="s">
        <v>320</v>
      </c>
      <c r="C12" s="198"/>
      <c r="D12" s="198"/>
      <c r="E12" s="198"/>
      <c r="F12" s="198"/>
      <c r="G12" s="198"/>
      <c r="H12" s="5"/>
      <c r="I12" s="317" t="str">
        <f>IFERROR(SUM(C12:G12)/('Results_Financial Impact'!F14+'Results_Financial Impact'!F18+'Results_Financial Impact'!F22),"")</f>
        <v/>
      </c>
      <c r="J12" s="304" t="s">
        <v>1225</v>
      </c>
      <c r="K12" s="5"/>
      <c r="L12" s="5"/>
      <c r="M12" s="5"/>
      <c r="N12" s="5"/>
      <c r="O12" s="5"/>
      <c r="P12" s="5"/>
      <c r="Q12" s="5"/>
    </row>
    <row r="13" spans="1:17" ht="15" customHeight="1" thickTop="1" x14ac:dyDescent="0.25">
      <c r="A13" s="304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</row>
    <row r="14" spans="1:17" ht="15" customHeight="1" x14ac:dyDescent="0.25">
      <c r="A14" s="304"/>
      <c r="B14" s="511" t="s">
        <v>283</v>
      </c>
      <c r="C14" s="512"/>
      <c r="D14" s="512"/>
      <c r="E14" s="512"/>
      <c r="F14" s="512"/>
      <c r="G14" s="512"/>
      <c r="H14" s="5"/>
      <c r="I14" s="5"/>
      <c r="J14" s="5"/>
      <c r="K14" s="5"/>
      <c r="L14" s="5"/>
      <c r="M14" s="5"/>
      <c r="N14" s="5"/>
      <c r="O14" s="5"/>
      <c r="P14" s="5"/>
      <c r="Q14" s="5"/>
    </row>
    <row r="15" spans="1:17" ht="15" customHeight="1" x14ac:dyDescent="0.25">
      <c r="A15" s="304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</row>
    <row r="16" spans="1:17" ht="15" customHeight="1" x14ac:dyDescent="0.25">
      <c r="A16" s="304" t="str">
        <f>CONCATENATE("Base: ",LEFT(B16,75))</f>
        <v>Base: Risk corrected currency spread as input for Approach 1</v>
      </c>
      <c r="B16" s="215" t="s">
        <v>666</v>
      </c>
      <c r="C16" s="247" t="e">
        <f>INDEX(help!$I$3:$I$55,MATCH(C$10,help!$D$3:$D$55,0))</f>
        <v>#N/A</v>
      </c>
      <c r="D16" s="247" t="e">
        <f>INDEX(help!$I$3:$I$55,MATCH(D$10,help!$D$3:$D$55,0))</f>
        <v>#N/A</v>
      </c>
      <c r="E16" s="247" t="e">
        <f>INDEX(help!$I$3:$I$55,MATCH(E$10,help!$D$3:$D$55,0))</f>
        <v>#N/A</v>
      </c>
      <c r="F16" s="247" t="e">
        <f>INDEX(help!$I$3:$I$55,MATCH(F$10,help!$D$3:$D$55,0))</f>
        <v>#N/A</v>
      </c>
      <c r="G16" s="247" t="e">
        <f>INDEX(help!$I$3:$I$55,MATCH(G$10,help!$D$3:$D$55,0))</f>
        <v>#N/A</v>
      </c>
      <c r="H16" s="5"/>
      <c r="I16" s="5"/>
      <c r="J16" s="5"/>
      <c r="K16" s="5"/>
      <c r="L16" s="5"/>
      <c r="M16" s="5"/>
      <c r="N16" s="5"/>
      <c r="O16" s="5"/>
      <c r="P16" s="5"/>
      <c r="Q16" s="5"/>
    </row>
    <row r="17" spans="1:17" ht="15" customHeight="1" x14ac:dyDescent="0.25">
      <c r="A17" s="304" t="str">
        <f>CONCATENATE("Base: ",LEFT(B17,75))</f>
        <v>Base: Basic VA as input for Approach 1</v>
      </c>
      <c r="B17" s="215" t="s">
        <v>554</v>
      </c>
      <c r="C17" s="247" t="e">
        <f>+C16*65%</f>
        <v>#N/A</v>
      </c>
      <c r="D17" s="247" t="e">
        <f t="shared" ref="D17:G17" si="0">+D16*65%</f>
        <v>#N/A</v>
      </c>
      <c r="E17" s="247" t="e">
        <f t="shared" si="0"/>
        <v>#N/A</v>
      </c>
      <c r="F17" s="247" t="e">
        <f t="shared" si="0"/>
        <v>#N/A</v>
      </c>
      <c r="G17" s="247" t="e">
        <f t="shared" si="0"/>
        <v>#N/A</v>
      </c>
      <c r="H17" s="5"/>
      <c r="I17" s="5"/>
      <c r="J17" s="5"/>
      <c r="K17" s="5"/>
      <c r="L17" s="5"/>
      <c r="M17" s="5"/>
      <c r="N17" s="5"/>
      <c r="O17" s="5"/>
      <c r="P17" s="5"/>
      <c r="Q17" s="5"/>
    </row>
    <row r="18" spans="1:17" ht="15" customHeight="1" x14ac:dyDescent="0.25">
      <c r="A18" s="304"/>
      <c r="B18" s="318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</row>
    <row r="19" spans="1:17" ht="15" customHeight="1" x14ac:dyDescent="0.25">
      <c r="A19" s="304" t="str">
        <f>CONCATENATE("Base: ",LEFT(B19,75))</f>
        <v xml:space="preserve">Base: PVBP of MV(FI) </v>
      </c>
      <c r="B19" s="215" t="s">
        <v>275</v>
      </c>
      <c r="C19" s="319"/>
      <c r="D19" s="319"/>
      <c r="E19" s="319"/>
      <c r="F19" s="319"/>
      <c r="G19" s="319"/>
      <c r="H19" s="5"/>
      <c r="I19" s="5"/>
      <c r="J19" s="5"/>
      <c r="K19" s="5"/>
      <c r="L19" s="5"/>
      <c r="M19" s="5"/>
      <c r="N19" s="5"/>
      <c r="O19" s="5"/>
      <c r="P19" s="5"/>
      <c r="Q19" s="5"/>
    </row>
    <row r="20" spans="1:17" ht="15" customHeight="1" x14ac:dyDescent="0.25">
      <c r="A20" s="304" t="str">
        <f>CONCATENATE("Base: ",LEFT(B20,75))</f>
        <v xml:space="preserve">Base: PVBP of BE </v>
      </c>
      <c r="B20" s="215" t="s">
        <v>274</v>
      </c>
      <c r="C20" s="319"/>
      <c r="D20" s="319"/>
      <c r="E20" s="319"/>
      <c r="F20" s="319"/>
      <c r="G20" s="319"/>
      <c r="H20" s="5"/>
      <c r="I20" s="5"/>
      <c r="J20" s="5"/>
      <c r="K20" s="5"/>
      <c r="L20" s="5"/>
      <c r="M20" s="5"/>
      <c r="N20" s="5"/>
      <c r="O20" s="5"/>
      <c r="P20" s="5"/>
      <c r="Q20" s="5"/>
    </row>
    <row r="21" spans="1:17" ht="15" customHeight="1" x14ac:dyDescent="0.25">
      <c r="A21" s="304"/>
      <c r="B21" s="318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</row>
    <row r="22" spans="1:17" ht="15" customHeight="1" x14ac:dyDescent="0.25">
      <c r="A22" s="304" t="str">
        <f>CONCATENATE("Base: ",LEFT(B22,75))</f>
        <v>Base: Application Ratio for option 4</v>
      </c>
      <c r="B22" s="215" t="s">
        <v>268</v>
      </c>
      <c r="C22" s="247" t="e">
        <f>+MAX(MIN(C19/C20,1),0)</f>
        <v>#DIV/0!</v>
      </c>
      <c r="D22" s="247" t="e">
        <f t="shared" ref="D22:G22" si="1">+MAX(MIN(D19/D20,1),0)</f>
        <v>#DIV/0!</v>
      </c>
      <c r="E22" s="247" t="e">
        <f t="shared" si="1"/>
        <v>#DIV/0!</v>
      </c>
      <c r="F22" s="247" t="e">
        <f t="shared" si="1"/>
        <v>#DIV/0!</v>
      </c>
      <c r="G22" s="247" t="e">
        <f t="shared" si="1"/>
        <v>#DIV/0!</v>
      </c>
      <c r="H22" s="5"/>
      <c r="I22" s="5"/>
      <c r="J22" s="5"/>
      <c r="K22" s="5"/>
      <c r="L22" s="5"/>
      <c r="M22" s="5"/>
      <c r="N22" s="5"/>
      <c r="O22" s="5"/>
      <c r="P22" s="5"/>
      <c r="Q22" s="5"/>
    </row>
    <row r="23" spans="1:17" ht="15" customHeight="1" x14ac:dyDescent="0.25">
      <c r="A23" s="304"/>
      <c r="B23" s="318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</row>
    <row r="24" spans="1:17" ht="15" customHeight="1" x14ac:dyDescent="0.25">
      <c r="A24" s="304" t="str">
        <f>CONCATENATE("Base: ",LEFT(B24,75))</f>
        <v>Base: PVBP of illiquid cashflow</v>
      </c>
      <c r="B24" s="215" t="s">
        <v>279</v>
      </c>
      <c r="C24" s="247" t="e">
        <f>+'helper tab_application ratio 5'!C12</f>
        <v>#N/A</v>
      </c>
      <c r="D24" s="247" t="e">
        <f>+'helper tab_application ratio 5'!D12</f>
        <v>#N/A</v>
      </c>
      <c r="E24" s="247" t="e">
        <f>+'helper tab_application ratio 5'!E12</f>
        <v>#N/A</v>
      </c>
      <c r="F24" s="247" t="e">
        <f>+'helper tab_application ratio 5'!F12</f>
        <v>#N/A</v>
      </c>
      <c r="G24" s="247" t="e">
        <f>+'helper tab_application ratio 5'!G12</f>
        <v>#N/A</v>
      </c>
      <c r="H24" s="5"/>
      <c r="I24" s="5"/>
      <c r="J24" s="5"/>
      <c r="K24" s="5"/>
      <c r="L24" s="5"/>
      <c r="M24" s="5"/>
      <c r="N24" s="5"/>
      <c r="O24" s="5"/>
      <c r="P24" s="5"/>
      <c r="Q24" s="5"/>
    </row>
    <row r="25" spans="1:17" ht="15" customHeight="1" x14ac:dyDescent="0.25">
      <c r="A25" s="304" t="str">
        <f>CONCATENATE("Base: ",LEFT(B25,75))</f>
        <v>Base: PVBP of base cashflow</v>
      </c>
      <c r="B25" s="215" t="s">
        <v>280</v>
      </c>
      <c r="C25" s="247" t="e">
        <f>+'helper tab_application ratio 5'!C13</f>
        <v>#N/A</v>
      </c>
      <c r="D25" s="247" t="e">
        <f>+'helper tab_application ratio 5'!D13</f>
        <v>#N/A</v>
      </c>
      <c r="E25" s="247" t="e">
        <f>+'helper tab_application ratio 5'!E13</f>
        <v>#N/A</v>
      </c>
      <c r="F25" s="247" t="e">
        <f>+'helper tab_application ratio 5'!F13</f>
        <v>#N/A</v>
      </c>
      <c r="G25" s="247" t="e">
        <f>+'helper tab_application ratio 5'!G13</f>
        <v>#N/A</v>
      </c>
      <c r="H25" s="5"/>
      <c r="I25" s="5"/>
      <c r="J25" s="5"/>
      <c r="K25" s="5"/>
      <c r="L25" s="5"/>
      <c r="M25" s="5"/>
      <c r="N25" s="5"/>
      <c r="O25" s="5"/>
      <c r="P25" s="5"/>
      <c r="Q25" s="5"/>
    </row>
    <row r="26" spans="1:17" ht="15" customHeight="1" x14ac:dyDescent="0.25">
      <c r="A26" s="304"/>
      <c r="B26" s="318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1:17" ht="15" customHeight="1" x14ac:dyDescent="0.25">
      <c r="A27" s="304" t="str">
        <f>CONCATENATE("Base: ",LEFT(B27,75))</f>
        <v>Base: Application Ratio for option 5</v>
      </c>
      <c r="B27" s="215" t="s">
        <v>269</v>
      </c>
      <c r="C27" s="247" t="e">
        <f>+MAX(MIN(C24/C25,1),0)</f>
        <v>#N/A</v>
      </c>
      <c r="D27" s="247" t="e">
        <f t="shared" ref="D27:G27" si="2">+MAX(MIN(D24/D25,1),0)</f>
        <v>#N/A</v>
      </c>
      <c r="E27" s="247" t="e">
        <f t="shared" si="2"/>
        <v>#N/A</v>
      </c>
      <c r="F27" s="247" t="e">
        <f t="shared" si="2"/>
        <v>#N/A</v>
      </c>
      <c r="G27" s="247" t="e">
        <f t="shared" si="2"/>
        <v>#N/A</v>
      </c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1:17" ht="15" customHeight="1" x14ac:dyDescent="0.25">
      <c r="A28" s="304"/>
      <c r="B28" s="318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</row>
    <row r="29" spans="1:17" ht="15" customHeight="1" x14ac:dyDescent="0.25">
      <c r="A29" s="304" t="str">
        <f>CONCATENATE("Base: ",LEFT(B29,75))</f>
        <v>Base: permanent VA - Approach 1</v>
      </c>
      <c r="B29" s="215" t="s">
        <v>536</v>
      </c>
      <c r="C29" s="247" t="e">
        <f>+C17*MIN(C27,C22)</f>
        <v>#N/A</v>
      </c>
      <c r="D29" s="247" t="e">
        <f t="shared" ref="D29:F29" si="3">+D17*MIN(D27,D22)</f>
        <v>#N/A</v>
      </c>
      <c r="E29" s="247" t="e">
        <f t="shared" si="3"/>
        <v>#N/A</v>
      </c>
      <c r="F29" s="247" t="e">
        <f t="shared" si="3"/>
        <v>#N/A</v>
      </c>
      <c r="G29" s="247" t="e">
        <f t="shared" ref="G29" si="4">+G17*MIN(G27,G22)</f>
        <v>#N/A</v>
      </c>
      <c r="H29" s="5"/>
      <c r="I29" s="5"/>
      <c r="J29" s="5"/>
      <c r="K29" s="5"/>
      <c r="L29" s="5"/>
      <c r="M29" s="5"/>
      <c r="N29" s="5"/>
      <c r="O29" s="5"/>
      <c r="P29" s="5"/>
      <c r="Q29" s="5"/>
    </row>
    <row r="30" spans="1:17" ht="15" customHeight="1" x14ac:dyDescent="0.25">
      <c r="A30" s="304" t="str">
        <f>CONCATENATE("Base: ",LEFT(B30,75))</f>
        <v>Base: macro-economic VA - Approach 1</v>
      </c>
      <c r="B30" s="215" t="s">
        <v>537</v>
      </c>
      <c r="C30" s="247">
        <f>IF(AND('Participant Information'!$C$12="IT",C$10="EUR"),26,0)</f>
        <v>0</v>
      </c>
      <c r="D30" s="247">
        <f>IF(AND('Participant Information'!$C$12="IT",D$10="EUR"),26,0)</f>
        <v>0</v>
      </c>
      <c r="E30" s="247">
        <f>IF(AND('Participant Information'!$C$12="IT",E$10="EUR"),26,0)</f>
        <v>0</v>
      </c>
      <c r="F30" s="247">
        <f>IF(AND('Participant Information'!$C$12="IT",F$10="EUR"),26,0)</f>
        <v>0</v>
      </c>
      <c r="G30" s="247">
        <f>IF(AND('Participant Information'!$C$12="IT",G$10="EUR"),26,0)</f>
        <v>0</v>
      </c>
      <c r="H30" s="5"/>
      <c r="I30" s="5"/>
      <c r="J30" s="5"/>
      <c r="K30" s="5"/>
      <c r="L30" s="5"/>
      <c r="M30" s="5"/>
      <c r="N30" s="5"/>
      <c r="O30" s="5"/>
      <c r="P30" s="5"/>
      <c r="Q30" s="5"/>
    </row>
    <row r="31" spans="1:17" ht="15" customHeight="1" x14ac:dyDescent="0.25">
      <c r="A31" s="304" t="str">
        <f>CONCATENATE("Base: ",LEFT(B31,75))</f>
        <v>Base: VA - Approach 1</v>
      </c>
      <c r="B31" s="215" t="s">
        <v>283</v>
      </c>
      <c r="C31" s="247" t="e">
        <f>ROUND(IF(OR(C30="na",C30="not tested"),C29,MAX(C29:C30)),0)</f>
        <v>#N/A</v>
      </c>
      <c r="D31" s="247" t="e">
        <f t="shared" ref="D31:G31" si="5">ROUND(IF(OR(D30="na",D30="not tested"),D29,MAX(D29:D30)),0)</f>
        <v>#N/A</v>
      </c>
      <c r="E31" s="247" t="e">
        <f t="shared" si="5"/>
        <v>#N/A</v>
      </c>
      <c r="F31" s="247" t="e">
        <f t="shared" si="5"/>
        <v>#N/A</v>
      </c>
      <c r="G31" s="247" t="e">
        <f t="shared" si="5"/>
        <v>#N/A</v>
      </c>
      <c r="H31" s="5"/>
      <c r="I31" s="5"/>
      <c r="J31" s="5"/>
      <c r="K31" s="5"/>
      <c r="L31" s="5"/>
      <c r="M31" s="5"/>
      <c r="N31" s="5"/>
      <c r="O31" s="5"/>
      <c r="P31" s="5"/>
      <c r="Q31" s="5"/>
    </row>
    <row r="32" spans="1:17" ht="15" customHeight="1" x14ac:dyDescent="0.25">
      <c r="A32" s="304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</row>
    <row r="33" spans="1:17" ht="15" customHeight="1" x14ac:dyDescent="0.25">
      <c r="A33" s="304"/>
      <c r="B33" s="511" t="s">
        <v>284</v>
      </c>
      <c r="C33" s="512"/>
      <c r="D33" s="512"/>
      <c r="E33" s="512"/>
      <c r="F33" s="512"/>
      <c r="G33" s="512"/>
      <c r="H33" s="5"/>
      <c r="I33" s="5"/>
      <c r="J33" s="5"/>
      <c r="K33" s="5"/>
      <c r="L33" s="5"/>
      <c r="M33" s="5"/>
      <c r="N33" s="5"/>
      <c r="O33" s="5"/>
      <c r="P33" s="5"/>
      <c r="Q33" s="5"/>
    </row>
    <row r="34" spans="1:17" ht="15" customHeight="1" x14ac:dyDescent="0.25">
      <c r="A34" s="304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</row>
    <row r="35" spans="1:17" ht="15" customHeight="1" x14ac:dyDescent="0.25">
      <c r="A35" s="304" t="str">
        <f t="shared" ref="A35:A36" si="6">CONCATENATE("Base: ",LEFT(B35,75))</f>
        <v>Base: Risk corrected spread for option 1</v>
      </c>
      <c r="B35" s="215" t="s">
        <v>474</v>
      </c>
      <c r="C35" s="247">
        <f>+ROUND('Assets per currency - details'!C346*10000,0)</f>
        <v>0</v>
      </c>
      <c r="D35" s="247">
        <f>+ROUND('Assets per currency - details'!G346*10000,0)</f>
        <v>0</v>
      </c>
      <c r="E35" s="247">
        <f>+ROUND('Assets per currency - details'!K346*10000,0)</f>
        <v>0</v>
      </c>
      <c r="F35" s="247">
        <f>+ROUND('Assets per currency - details'!O346*10000,0)</f>
        <v>0</v>
      </c>
      <c r="G35" s="247">
        <f>+ROUND('Assets per currency - details'!S346*10000,0)</f>
        <v>0</v>
      </c>
      <c r="H35" s="5"/>
      <c r="I35" s="5"/>
      <c r="J35" s="5"/>
      <c r="K35" s="5"/>
      <c r="L35" s="5"/>
      <c r="M35" s="5"/>
      <c r="N35" s="5"/>
      <c r="O35" s="5"/>
      <c r="P35" s="5"/>
      <c r="Q35" s="5"/>
    </row>
    <row r="36" spans="1:17" ht="15" customHeight="1" x14ac:dyDescent="0.25">
      <c r="A36" s="304" t="str">
        <f t="shared" si="6"/>
        <v>Base: Basic VA as input for Approach 2</v>
      </c>
      <c r="B36" s="215" t="s">
        <v>555</v>
      </c>
      <c r="C36" s="247">
        <f>+C35*65%</f>
        <v>0</v>
      </c>
      <c r="D36" s="247">
        <f t="shared" ref="D36:G36" si="7">+D35*65%</f>
        <v>0</v>
      </c>
      <c r="E36" s="247">
        <f t="shared" si="7"/>
        <v>0</v>
      </c>
      <c r="F36" s="247">
        <f t="shared" si="7"/>
        <v>0</v>
      </c>
      <c r="G36" s="247">
        <f t="shared" si="7"/>
        <v>0</v>
      </c>
      <c r="H36" s="5"/>
      <c r="I36" s="5"/>
      <c r="J36" s="5"/>
      <c r="K36" s="5"/>
      <c r="L36" s="5"/>
      <c r="M36" s="5"/>
      <c r="N36" s="5"/>
      <c r="O36" s="5"/>
      <c r="P36" s="5"/>
      <c r="Q36" s="5"/>
    </row>
    <row r="37" spans="1:17" ht="15" customHeight="1" x14ac:dyDescent="0.25">
      <c r="A37" s="304"/>
      <c r="B37" s="318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</row>
    <row r="38" spans="1:17" ht="15" customHeight="1" x14ac:dyDescent="0.25">
      <c r="A38" s="304" t="str">
        <f t="shared" ref="A38:A39" si="8">CONCATENATE("Base: ",LEFT(B38,75))</f>
        <v>Base: PVBP of MV(FI) acc. to undertaking specific RC_S option 1</v>
      </c>
      <c r="B38" s="215" t="s">
        <v>1226</v>
      </c>
      <c r="C38" s="319"/>
      <c r="D38" s="319"/>
      <c r="E38" s="319"/>
      <c r="F38" s="319"/>
      <c r="G38" s="319"/>
      <c r="H38" s="5"/>
      <c r="I38" s="5"/>
      <c r="J38" s="5"/>
      <c r="K38" s="5"/>
      <c r="L38" s="5"/>
      <c r="M38" s="5"/>
      <c r="N38" s="5"/>
      <c r="O38" s="5"/>
      <c r="P38" s="5"/>
      <c r="Q38" s="5"/>
    </row>
    <row r="39" spans="1:17" ht="15" customHeight="1" x14ac:dyDescent="0.25">
      <c r="A39" s="304" t="str">
        <f t="shared" si="8"/>
        <v xml:space="preserve">Base: PVBP of BE acc. to undertaking specific RC_S option 1 </v>
      </c>
      <c r="B39" s="215" t="s">
        <v>1227</v>
      </c>
      <c r="C39" s="319"/>
      <c r="D39" s="319"/>
      <c r="E39" s="319"/>
      <c r="F39" s="319"/>
      <c r="G39" s="319"/>
      <c r="H39" s="5"/>
      <c r="I39" s="5"/>
      <c r="J39" s="5"/>
      <c r="K39" s="5"/>
      <c r="L39" s="5"/>
      <c r="M39" s="5"/>
      <c r="N39" s="5"/>
      <c r="O39" s="5"/>
      <c r="P39" s="5"/>
      <c r="Q39" s="5"/>
    </row>
    <row r="40" spans="1:17" ht="15" customHeight="1" x14ac:dyDescent="0.25">
      <c r="A40" s="304"/>
      <c r="B40" s="318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</row>
    <row r="41" spans="1:17" ht="15" customHeight="1" x14ac:dyDescent="0.25">
      <c r="A41" s="304" t="str">
        <f>CONCATENATE("Base: ",LEFT(B41,75))</f>
        <v>Base: Application Ratio for option 4 under approach 2</v>
      </c>
      <c r="B41" s="215" t="s">
        <v>302</v>
      </c>
      <c r="C41" s="247" t="e">
        <f>+MAX(MIN(C38/C39,1),0)</f>
        <v>#DIV/0!</v>
      </c>
      <c r="D41" s="247" t="e">
        <f t="shared" ref="D41:G41" si="9">+MAX(MIN(D38/D39,1),0)</f>
        <v>#DIV/0!</v>
      </c>
      <c r="E41" s="247" t="e">
        <f t="shared" si="9"/>
        <v>#DIV/0!</v>
      </c>
      <c r="F41" s="247" t="e">
        <f t="shared" si="9"/>
        <v>#DIV/0!</v>
      </c>
      <c r="G41" s="247" t="e">
        <f t="shared" si="9"/>
        <v>#DIV/0!</v>
      </c>
      <c r="H41" s="5"/>
      <c r="I41" s="5"/>
      <c r="J41" s="5"/>
      <c r="K41" s="5"/>
      <c r="L41" s="5"/>
      <c r="M41" s="5"/>
      <c r="N41" s="5"/>
      <c r="O41" s="5"/>
      <c r="P41" s="5"/>
      <c r="Q41" s="5"/>
    </row>
    <row r="42" spans="1:17" ht="15" customHeight="1" x14ac:dyDescent="0.25">
      <c r="A42" s="304"/>
      <c r="B42" s="318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</row>
    <row r="43" spans="1:17" ht="15" customHeight="1" x14ac:dyDescent="0.25">
      <c r="A43" s="304" t="str">
        <f>CONCATENATE("Base: ",LEFT(B43,75))</f>
        <v>Base: Application Ratio for option 5 identical to approach 1</v>
      </c>
      <c r="B43" s="215" t="s">
        <v>303</v>
      </c>
      <c r="C43" s="247" t="e">
        <f>C27</f>
        <v>#N/A</v>
      </c>
      <c r="D43" s="247" t="e">
        <f>D27</f>
        <v>#N/A</v>
      </c>
      <c r="E43" s="247" t="e">
        <f>E27</f>
        <v>#N/A</v>
      </c>
      <c r="F43" s="247" t="e">
        <f>F27</f>
        <v>#N/A</v>
      </c>
      <c r="G43" s="247" t="e">
        <f>G27</f>
        <v>#N/A</v>
      </c>
      <c r="H43" s="5"/>
      <c r="I43" s="5"/>
      <c r="J43" s="5"/>
      <c r="K43" s="5"/>
      <c r="L43" s="5"/>
      <c r="M43" s="5"/>
      <c r="N43" s="5"/>
      <c r="O43" s="5"/>
      <c r="P43" s="5"/>
      <c r="Q43" s="5"/>
    </row>
    <row r="44" spans="1:17" ht="15" customHeight="1" x14ac:dyDescent="0.25">
      <c r="A44" s="304"/>
      <c r="B44" s="318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</row>
    <row r="45" spans="1:17" ht="15" customHeight="1" x14ac:dyDescent="0.25">
      <c r="A45" s="304" t="str">
        <f>CONCATENATE("Base: ",LEFT(B45,75))</f>
        <v>Base: VA - Approach 2</v>
      </c>
      <c r="B45" s="215" t="s">
        <v>284</v>
      </c>
      <c r="C45" s="247" t="e">
        <f>ROUND(C36*MIN(C41,C43),0)</f>
        <v>#DIV/0!</v>
      </c>
      <c r="D45" s="247" t="e">
        <f t="shared" ref="D45:G45" si="10">ROUND(D36*MIN(D41,D43),0)</f>
        <v>#DIV/0!</v>
      </c>
      <c r="E45" s="247" t="e">
        <f t="shared" si="10"/>
        <v>#DIV/0!</v>
      </c>
      <c r="F45" s="247" t="e">
        <f t="shared" si="10"/>
        <v>#DIV/0!</v>
      </c>
      <c r="G45" s="247" t="e">
        <f t="shared" si="10"/>
        <v>#DIV/0!</v>
      </c>
      <c r="H45" s="5"/>
      <c r="I45" s="5"/>
      <c r="J45" s="5"/>
      <c r="K45" s="5"/>
      <c r="L45" s="5"/>
      <c r="M45" s="5"/>
      <c r="N45" s="5"/>
      <c r="O45" s="5"/>
      <c r="P45" s="5"/>
      <c r="Q45" s="5"/>
    </row>
    <row r="46" spans="1:17" ht="15" customHeight="1" x14ac:dyDescent="0.25">
      <c r="A46" s="304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1:17" ht="15" customHeight="1" x14ac:dyDescent="0.25">
      <c r="A47" s="304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</row>
    <row r="48" spans="1:17" ht="15" customHeight="1" x14ac:dyDescent="0.25">
      <c r="A48" s="304"/>
      <c r="B48" s="5"/>
      <c r="C48" s="513" t="s">
        <v>433</v>
      </c>
      <c r="D48" s="514"/>
      <c r="E48" s="514"/>
      <c r="F48" s="514"/>
      <c r="G48" s="515"/>
      <c r="H48" s="5"/>
      <c r="I48" s="5"/>
      <c r="J48" s="5"/>
      <c r="K48" s="5"/>
      <c r="L48" s="5"/>
      <c r="M48" s="5"/>
      <c r="N48" s="5"/>
      <c r="O48" s="5"/>
      <c r="P48" s="5"/>
      <c r="Q48" s="5"/>
    </row>
    <row r="49" spans="1:17" ht="15" customHeight="1" x14ac:dyDescent="0.25">
      <c r="A49" s="304"/>
      <c r="B49" s="318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</row>
    <row r="50" spans="1:17" ht="15" customHeight="1" thickBot="1" x14ac:dyDescent="0.3">
      <c r="A50" s="304" t="str">
        <f>CONCATENATE("100bps: ",LEFT(B50,75))</f>
        <v xml:space="preserve">100bps: Market value of fixed income investments - MV(FI) </v>
      </c>
      <c r="B50" s="215" t="s">
        <v>319</v>
      </c>
      <c r="C50" s="247">
        <f>+'Assets per currency - details'!Y346</f>
        <v>0</v>
      </c>
      <c r="D50" s="247">
        <f>+'Assets per currency - details'!AC346</f>
        <v>0</v>
      </c>
      <c r="E50" s="247">
        <f>+'Assets per currency - details'!AG346</f>
        <v>0</v>
      </c>
      <c r="F50" s="247">
        <f>+'Assets per currency - details'!AK346</f>
        <v>0</v>
      </c>
      <c r="G50" s="247">
        <f>+'Assets per currency - details'!AO346</f>
        <v>0</v>
      </c>
      <c r="H50" s="5"/>
      <c r="I50" s="5"/>
      <c r="J50" s="5"/>
      <c r="K50" s="5"/>
      <c r="L50" s="5"/>
      <c r="M50" s="5"/>
      <c r="N50" s="5"/>
      <c r="O50" s="5"/>
      <c r="P50" s="5"/>
      <c r="Q50" s="5"/>
    </row>
    <row r="51" spans="1:17" ht="15" customHeight="1" thickTop="1" thickBot="1" x14ac:dyDescent="0.3">
      <c r="A51" s="304" t="str">
        <f>CONCATENATE("100bps: ",LEFT(B51,75))</f>
        <v>100bps: Best Estimate - BE</v>
      </c>
      <c r="B51" s="215" t="s">
        <v>320</v>
      </c>
      <c r="C51" s="198"/>
      <c r="D51" s="198"/>
      <c r="E51" s="198"/>
      <c r="F51" s="198"/>
      <c r="G51" s="198"/>
      <c r="H51" s="5"/>
      <c r="I51" s="317" t="str">
        <f>IFERROR(SUM(C51:G51)/('Results_Financial Impact'!F41+'Results_Financial Impact'!F45+'Results_Financial Impact'!F49),"")</f>
        <v/>
      </c>
      <c r="J51" s="304" t="s">
        <v>1225</v>
      </c>
      <c r="K51" s="5"/>
      <c r="L51" s="5"/>
      <c r="M51" s="5"/>
      <c r="N51" s="5"/>
      <c r="O51" s="5"/>
      <c r="P51" s="5"/>
      <c r="Q51" s="5"/>
    </row>
    <row r="52" spans="1:17" ht="15" customHeight="1" thickTop="1" x14ac:dyDescent="0.25">
      <c r="A52" s="304"/>
      <c r="B52" s="318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</row>
    <row r="53" spans="1:17" ht="15" customHeight="1" x14ac:dyDescent="0.25">
      <c r="A53" s="304"/>
      <c r="B53" s="511" t="s">
        <v>283</v>
      </c>
      <c r="C53" s="512"/>
      <c r="D53" s="512"/>
      <c r="E53" s="512"/>
      <c r="F53" s="512"/>
      <c r="G53" s="512"/>
      <c r="H53" s="5"/>
      <c r="I53" s="5"/>
      <c r="J53" s="5"/>
      <c r="K53" s="5"/>
      <c r="L53" s="5"/>
      <c r="M53" s="5"/>
      <c r="N53" s="5"/>
      <c r="O53" s="5"/>
      <c r="P53" s="5"/>
      <c r="Q53" s="5"/>
    </row>
    <row r="54" spans="1:17" ht="15" customHeight="1" x14ac:dyDescent="0.25">
      <c r="A54" s="304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</row>
    <row r="55" spans="1:17" ht="15" customHeight="1" x14ac:dyDescent="0.25">
      <c r="A55" s="304" t="str">
        <f t="shared" ref="A55:A56" si="11">CONCATENATE("100bps: ",LEFT(B55,75))</f>
        <v>100bps: Risk corrected currency spread as input for Approach 1</v>
      </c>
      <c r="B55" s="215" t="s">
        <v>666</v>
      </c>
      <c r="C55" s="247" t="e">
        <f>INDEX(help!$J$3:$J$55,MATCH(C$10,help!$D$3:$D$55,0))</f>
        <v>#N/A</v>
      </c>
      <c r="D55" s="247" t="e">
        <f>INDEX(help!$J$3:$J$55,MATCH(D$10,help!$D$3:$D$55,0))</f>
        <v>#N/A</v>
      </c>
      <c r="E55" s="247" t="e">
        <f>INDEX(help!$J$3:$J$55,MATCH(E$10,help!$D$3:$D$55,0))</f>
        <v>#N/A</v>
      </c>
      <c r="F55" s="247" t="e">
        <f>INDEX(help!$J$3:$J$55,MATCH(F$10,help!$D$3:$D$55,0))</f>
        <v>#N/A</v>
      </c>
      <c r="G55" s="247" t="e">
        <f>INDEX(help!$J$3:$J$55,MATCH(G$10,help!$D$3:$D$55,0))</f>
        <v>#N/A</v>
      </c>
      <c r="H55" s="5"/>
      <c r="I55" s="5"/>
      <c r="J55" s="5"/>
      <c r="K55" s="5"/>
      <c r="L55" s="5"/>
      <c r="M55" s="5"/>
      <c r="N55" s="5"/>
      <c r="O55" s="5"/>
      <c r="P55" s="5"/>
      <c r="Q55" s="5"/>
    </row>
    <row r="56" spans="1:17" ht="15" customHeight="1" x14ac:dyDescent="0.25">
      <c r="A56" s="304" t="str">
        <f t="shared" si="11"/>
        <v>100bps: Basic VA as input for Approach 1</v>
      </c>
      <c r="B56" s="215" t="s">
        <v>554</v>
      </c>
      <c r="C56" s="247" t="e">
        <f>+C55*65%</f>
        <v>#N/A</v>
      </c>
      <c r="D56" s="247" t="e">
        <f t="shared" ref="D56:G56" si="12">+D55*65%</f>
        <v>#N/A</v>
      </c>
      <c r="E56" s="247" t="e">
        <f t="shared" si="12"/>
        <v>#N/A</v>
      </c>
      <c r="F56" s="247" t="e">
        <f t="shared" si="12"/>
        <v>#N/A</v>
      </c>
      <c r="G56" s="247" t="e">
        <f t="shared" si="12"/>
        <v>#N/A</v>
      </c>
      <c r="H56" s="5"/>
      <c r="I56" s="5"/>
      <c r="J56" s="5"/>
      <c r="K56" s="5"/>
      <c r="L56" s="5"/>
      <c r="M56" s="5"/>
      <c r="N56" s="5"/>
      <c r="O56" s="5"/>
      <c r="P56" s="5"/>
      <c r="Q56" s="5"/>
    </row>
    <row r="57" spans="1:17" ht="15" customHeight="1" x14ac:dyDescent="0.25">
      <c r="A57" s="304"/>
      <c r="B57" s="318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</row>
    <row r="58" spans="1:17" ht="15" customHeight="1" x14ac:dyDescent="0.25">
      <c r="A58" s="304" t="str">
        <f t="shared" ref="A58:A59" si="13">CONCATENATE("100bps: ",LEFT(B58,75))</f>
        <v xml:space="preserve">100bps: PVBP of MV(FI) </v>
      </c>
      <c r="B58" s="215" t="s">
        <v>275</v>
      </c>
      <c r="C58" s="198"/>
      <c r="D58" s="198"/>
      <c r="E58" s="198"/>
      <c r="F58" s="198"/>
      <c r="G58" s="198"/>
      <c r="H58" s="5"/>
      <c r="I58" s="5"/>
      <c r="J58" s="5"/>
      <c r="K58" s="5"/>
      <c r="L58" s="5"/>
      <c r="M58" s="5"/>
      <c r="N58" s="5"/>
      <c r="O58" s="5"/>
      <c r="P58" s="5"/>
      <c r="Q58" s="5"/>
    </row>
    <row r="59" spans="1:17" ht="15" customHeight="1" x14ac:dyDescent="0.25">
      <c r="A59" s="304" t="str">
        <f t="shared" si="13"/>
        <v xml:space="preserve">100bps: PVBP of BE </v>
      </c>
      <c r="B59" s="215" t="s">
        <v>274</v>
      </c>
      <c r="C59" s="198"/>
      <c r="D59" s="198"/>
      <c r="E59" s="198"/>
      <c r="F59" s="198"/>
      <c r="G59" s="198"/>
      <c r="H59" s="5"/>
      <c r="I59" s="5"/>
      <c r="J59" s="5"/>
      <c r="K59" s="5"/>
      <c r="L59" s="5"/>
      <c r="M59" s="5"/>
      <c r="N59" s="5"/>
      <c r="O59" s="5"/>
      <c r="P59" s="5"/>
      <c r="Q59" s="5"/>
    </row>
    <row r="60" spans="1:17" ht="15" customHeight="1" x14ac:dyDescent="0.25">
      <c r="A60" s="304"/>
      <c r="B60" s="320"/>
      <c r="C60" s="221"/>
      <c r="D60" s="221"/>
      <c r="E60" s="221"/>
      <c r="F60" s="221"/>
      <c r="G60" s="221"/>
      <c r="H60" s="5"/>
      <c r="I60" s="5"/>
      <c r="J60" s="5"/>
      <c r="K60" s="5"/>
      <c r="L60" s="5"/>
      <c r="M60" s="5"/>
      <c r="N60" s="5"/>
      <c r="O60" s="5"/>
      <c r="P60" s="5"/>
      <c r="Q60" s="5"/>
    </row>
    <row r="61" spans="1:17" ht="15" customHeight="1" x14ac:dyDescent="0.25">
      <c r="A61" s="304" t="str">
        <f>CONCATENATE("100bps: ",LEFT(B61,75))</f>
        <v>100bps: Application Ratio for option 4</v>
      </c>
      <c r="B61" s="215" t="s">
        <v>268</v>
      </c>
      <c r="C61" s="247" t="e">
        <f>+MAX(MIN(C58/C59,1),0)</f>
        <v>#DIV/0!</v>
      </c>
      <c r="D61" s="247" t="e">
        <f t="shared" ref="D61:G61" si="14">+MAX(MIN(D58/D59,1),0)</f>
        <v>#DIV/0!</v>
      </c>
      <c r="E61" s="247" t="e">
        <f t="shared" si="14"/>
        <v>#DIV/0!</v>
      </c>
      <c r="F61" s="247" t="e">
        <f t="shared" si="14"/>
        <v>#DIV/0!</v>
      </c>
      <c r="G61" s="247" t="e">
        <f t="shared" si="14"/>
        <v>#DIV/0!</v>
      </c>
      <c r="H61" s="5"/>
      <c r="I61" s="5"/>
      <c r="J61" s="5"/>
      <c r="K61" s="5"/>
      <c r="L61" s="5"/>
      <c r="M61" s="5"/>
      <c r="N61" s="5"/>
      <c r="O61" s="5"/>
      <c r="P61" s="5"/>
      <c r="Q61" s="5"/>
    </row>
    <row r="62" spans="1:17" ht="15" customHeight="1" x14ac:dyDescent="0.25">
      <c r="A62" s="304"/>
      <c r="B62" s="318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</row>
    <row r="63" spans="1:17" ht="15" customHeight="1" x14ac:dyDescent="0.25">
      <c r="A63" s="304" t="str">
        <f>CONCATENATE("100bps: ",LEFT(B63,75))</f>
        <v>100bps: Application Ratio for option 5 - identical to baseline</v>
      </c>
      <c r="B63" s="215" t="s">
        <v>480</v>
      </c>
      <c r="C63" s="247" t="e">
        <f>+C27</f>
        <v>#N/A</v>
      </c>
      <c r="D63" s="247" t="e">
        <f>+D27</f>
        <v>#N/A</v>
      </c>
      <c r="E63" s="247" t="e">
        <f>+E27</f>
        <v>#N/A</v>
      </c>
      <c r="F63" s="247" t="e">
        <f>+F27</f>
        <v>#N/A</v>
      </c>
      <c r="G63" s="247" t="e">
        <f>+G27</f>
        <v>#N/A</v>
      </c>
      <c r="H63" s="5"/>
      <c r="I63" s="5"/>
      <c r="J63" s="5"/>
      <c r="K63" s="5"/>
      <c r="L63" s="5"/>
      <c r="M63" s="5"/>
      <c r="N63" s="5"/>
      <c r="O63" s="5"/>
      <c r="P63" s="5"/>
      <c r="Q63" s="5"/>
    </row>
    <row r="64" spans="1:17" ht="15" customHeight="1" x14ac:dyDescent="0.25">
      <c r="A64" s="304"/>
      <c r="B64" s="318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</row>
    <row r="65" spans="1:17" ht="15" customHeight="1" x14ac:dyDescent="0.25">
      <c r="A65" s="304" t="str">
        <f t="shared" ref="A65:A67" si="15">CONCATENATE("100bps: ",LEFT(B65,75))</f>
        <v>100bps: permanent VA - Approach 1</v>
      </c>
      <c r="B65" s="215" t="s">
        <v>536</v>
      </c>
      <c r="C65" s="247" t="e">
        <f>+C56*MIN(C63,C61)</f>
        <v>#N/A</v>
      </c>
      <c r="D65" s="247" t="e">
        <f t="shared" ref="D65:G65" si="16">+D56*MIN(D63,D61)</f>
        <v>#N/A</v>
      </c>
      <c r="E65" s="247" t="e">
        <f t="shared" si="16"/>
        <v>#N/A</v>
      </c>
      <c r="F65" s="247" t="e">
        <f t="shared" si="16"/>
        <v>#N/A</v>
      </c>
      <c r="G65" s="247" t="e">
        <f t="shared" si="16"/>
        <v>#N/A</v>
      </c>
      <c r="H65" s="5"/>
      <c r="I65" s="5"/>
      <c r="J65" s="5"/>
      <c r="K65" s="5"/>
      <c r="L65" s="5"/>
      <c r="M65" s="5"/>
      <c r="N65" s="5"/>
      <c r="O65" s="5"/>
      <c r="P65" s="5"/>
      <c r="Q65" s="5"/>
    </row>
    <row r="66" spans="1:17" ht="15" customHeight="1" x14ac:dyDescent="0.25">
      <c r="A66" s="304" t="str">
        <f t="shared" si="15"/>
        <v>100bps: macro-economic VA - Approach 1</v>
      </c>
      <c r="B66" s="215" t="s">
        <v>537</v>
      </c>
      <c r="C66" s="247" t="e">
        <f>IF(INDEX(help!$D$3:$D$55,MATCH('Participant Information'!$C$12,help!$E$3:$E$55,0))=C$10,INDEX(help!$K$3:$K$55,MATCH('Participant Information'!$C$12,help!$E$3:$E$55,0)),0)</f>
        <v>#N/A</v>
      </c>
      <c r="D66" s="247" t="e">
        <f>IF(INDEX(help!$D$3:$D$55,MATCH('Participant Information'!$C$12,help!$E$3:$E$55,0))=D$10,INDEX(help!$K$3:$K$55,MATCH('Participant Information'!$C$12,help!$E$3:$E$55,0)),0)</f>
        <v>#N/A</v>
      </c>
      <c r="E66" s="247" t="e">
        <f>IF(INDEX(help!$D$3:$D$55,MATCH('Participant Information'!$C$12,help!$E$3:$E$55,0))=E$10,INDEX(help!$K$3:$K$55,MATCH('Participant Information'!$C$12,help!$E$3:$E$55,0)),0)</f>
        <v>#N/A</v>
      </c>
      <c r="F66" s="247" t="e">
        <f>IF(INDEX(help!$D$3:$D$55,MATCH('Participant Information'!$C$12,help!$E$3:$E$55,0))=F$10,INDEX(help!$K$3:$K$55,MATCH('Participant Information'!$C$12,help!$E$3:$E$55,0)),0)</f>
        <v>#N/A</v>
      </c>
      <c r="G66" s="247" t="e">
        <f>IF(INDEX(help!$D$3:$D$55,MATCH('Participant Information'!$C$12,help!$E$3:$E$55,0))=G$10,INDEX(help!$K$3:$K$55,MATCH('Participant Information'!$C$12,help!$E$3:$E$55,0)),0)</f>
        <v>#N/A</v>
      </c>
      <c r="H66" s="5"/>
      <c r="I66" s="5"/>
      <c r="J66" s="5"/>
      <c r="K66" s="5"/>
      <c r="L66" s="5"/>
      <c r="M66" s="5"/>
      <c r="N66" s="5"/>
      <c r="O66" s="5"/>
      <c r="P66" s="5"/>
      <c r="Q66" s="5"/>
    </row>
    <row r="67" spans="1:17" ht="15" customHeight="1" x14ac:dyDescent="0.25">
      <c r="A67" s="304" t="str">
        <f t="shared" si="15"/>
        <v>100bps: VA - Approach 1</v>
      </c>
      <c r="B67" s="215" t="s">
        <v>283</v>
      </c>
      <c r="C67" s="247" t="e">
        <f>ROUND(IF(OR(C66="na",C66="not tested"),C65,MAX(C65:C66)),0)</f>
        <v>#N/A</v>
      </c>
      <c r="D67" s="247" t="e">
        <f t="shared" ref="D67:G67" si="17">ROUND(IF(OR(D66="na",D66="not tested"),D65,MAX(D65:D66)),0)</f>
        <v>#N/A</v>
      </c>
      <c r="E67" s="247" t="e">
        <f t="shared" si="17"/>
        <v>#N/A</v>
      </c>
      <c r="F67" s="247" t="e">
        <f t="shared" si="17"/>
        <v>#N/A</v>
      </c>
      <c r="G67" s="247" t="e">
        <f t="shared" si="17"/>
        <v>#N/A</v>
      </c>
      <c r="H67" s="5"/>
      <c r="I67" s="5"/>
      <c r="J67" s="5"/>
      <c r="K67" s="5"/>
      <c r="L67" s="5"/>
      <c r="M67" s="5"/>
      <c r="N67" s="5"/>
      <c r="O67" s="5"/>
      <c r="P67" s="5"/>
      <c r="Q67" s="5"/>
    </row>
    <row r="68" spans="1:17" ht="15" customHeight="1" x14ac:dyDescent="0.25">
      <c r="A68" s="304"/>
      <c r="B68" s="318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</row>
    <row r="69" spans="1:17" ht="15" customHeight="1" x14ac:dyDescent="0.25">
      <c r="A69" s="304"/>
      <c r="B69" s="511" t="s">
        <v>284</v>
      </c>
      <c r="C69" s="512"/>
      <c r="D69" s="512"/>
      <c r="E69" s="512"/>
      <c r="F69" s="512"/>
      <c r="G69" s="512"/>
      <c r="H69" s="5"/>
      <c r="I69" s="5"/>
      <c r="J69" s="5"/>
      <c r="K69" s="5"/>
      <c r="L69" s="5"/>
      <c r="M69" s="5"/>
      <c r="N69" s="5"/>
      <c r="O69" s="5"/>
      <c r="P69" s="5"/>
      <c r="Q69" s="5"/>
    </row>
    <row r="70" spans="1:17" ht="15" customHeight="1" x14ac:dyDescent="0.25">
      <c r="A70" s="304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</row>
    <row r="71" spans="1:17" ht="15" customHeight="1" x14ac:dyDescent="0.25">
      <c r="A71" s="304" t="str">
        <f t="shared" ref="A71:A72" si="18">CONCATENATE("100bps: ",LEFT(B71,75))</f>
        <v>100bps: Risk corrected spread for option 1</v>
      </c>
      <c r="B71" s="215" t="s">
        <v>474</v>
      </c>
      <c r="C71" s="321">
        <f>+ROUND('Assets per currency - details'!X346*10000,0)</f>
        <v>0</v>
      </c>
      <c r="D71" s="321">
        <f>+ROUND('Assets per currency - details'!AB346*10000,0)</f>
        <v>0</v>
      </c>
      <c r="E71" s="321">
        <f>+ROUND('Assets per currency - details'!AF346*10000,0)</f>
        <v>0</v>
      </c>
      <c r="F71" s="321">
        <f>+ROUND('Assets per currency - details'!AJ346*10000,0)</f>
        <v>0</v>
      </c>
      <c r="G71" s="321">
        <f>+ROUND('Assets per currency - details'!AN346*10000,0)</f>
        <v>0</v>
      </c>
      <c r="H71" s="5"/>
      <c r="I71" s="5"/>
      <c r="J71" s="5"/>
      <c r="K71" s="5"/>
      <c r="L71" s="5"/>
      <c r="M71" s="5"/>
      <c r="N71" s="5"/>
      <c r="O71" s="5"/>
      <c r="P71" s="5"/>
      <c r="Q71" s="5"/>
    </row>
    <row r="72" spans="1:17" ht="15" customHeight="1" x14ac:dyDescent="0.25">
      <c r="A72" s="304" t="str">
        <f t="shared" si="18"/>
        <v>100bps: Basic VA as input for Approach 2</v>
      </c>
      <c r="B72" s="215" t="s">
        <v>555</v>
      </c>
      <c r="C72" s="321">
        <f>+C71*65%</f>
        <v>0</v>
      </c>
      <c r="D72" s="321">
        <f t="shared" ref="D72:G72" si="19">+D71*65%</f>
        <v>0</v>
      </c>
      <c r="E72" s="321">
        <f t="shared" si="19"/>
        <v>0</v>
      </c>
      <c r="F72" s="321">
        <f t="shared" si="19"/>
        <v>0</v>
      </c>
      <c r="G72" s="321">
        <f t="shared" si="19"/>
        <v>0</v>
      </c>
      <c r="H72" s="5"/>
      <c r="I72" s="5"/>
      <c r="J72" s="5"/>
      <c r="K72" s="5"/>
      <c r="L72" s="5"/>
      <c r="M72" s="5"/>
      <c r="N72" s="5"/>
      <c r="O72" s="5"/>
      <c r="P72" s="5"/>
      <c r="Q72" s="5"/>
    </row>
    <row r="73" spans="1:17" ht="15" customHeight="1" x14ac:dyDescent="0.25">
      <c r="A73" s="304"/>
      <c r="B73" s="318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</row>
    <row r="74" spans="1:17" ht="15" customHeight="1" x14ac:dyDescent="0.25">
      <c r="A74" s="304" t="str">
        <f t="shared" ref="A74:A75" si="20">CONCATENATE("100bps: ",LEFT(B74,75))</f>
        <v>100bps: PVBP of MV(FI) acc. to undertaking specific RC_S option 1</v>
      </c>
      <c r="B74" s="215" t="s">
        <v>1226</v>
      </c>
      <c r="C74" s="319"/>
      <c r="D74" s="319"/>
      <c r="E74" s="319"/>
      <c r="F74" s="319"/>
      <c r="G74" s="319"/>
      <c r="H74" s="5"/>
      <c r="I74" s="5"/>
      <c r="J74" s="5"/>
      <c r="K74" s="5"/>
      <c r="L74" s="5"/>
      <c r="M74" s="5"/>
      <c r="N74" s="5"/>
      <c r="O74" s="5"/>
      <c r="P74" s="5"/>
      <c r="Q74" s="5"/>
    </row>
    <row r="75" spans="1:17" ht="15" customHeight="1" x14ac:dyDescent="0.25">
      <c r="A75" s="304" t="str">
        <f t="shared" si="20"/>
        <v xml:space="preserve">100bps: PVBP of BE acc. to undertaking specific RC_S option 1 </v>
      </c>
      <c r="B75" s="215" t="s">
        <v>1227</v>
      </c>
      <c r="C75" s="319"/>
      <c r="D75" s="319"/>
      <c r="E75" s="319"/>
      <c r="F75" s="319"/>
      <c r="G75" s="319"/>
      <c r="H75" s="5"/>
      <c r="I75" s="5"/>
      <c r="J75" s="5"/>
      <c r="K75" s="5"/>
      <c r="L75" s="5"/>
      <c r="M75" s="5"/>
      <c r="N75" s="5"/>
      <c r="O75" s="5"/>
      <c r="P75" s="5"/>
      <c r="Q75" s="5"/>
    </row>
    <row r="76" spans="1:17" ht="15" customHeight="1" x14ac:dyDescent="0.25">
      <c r="A76" s="304"/>
      <c r="B76" s="318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</row>
    <row r="77" spans="1:17" ht="15" customHeight="1" x14ac:dyDescent="0.25">
      <c r="A77" s="304" t="str">
        <f>CONCATENATE("100bps: ",LEFT(B77,75))</f>
        <v>100bps: Application Ratio for option 4 under approach 2</v>
      </c>
      <c r="B77" s="215" t="s">
        <v>302</v>
      </c>
      <c r="C77" s="247" t="e">
        <f>+MAX(MIN(C74/C75,1),0)</f>
        <v>#DIV/0!</v>
      </c>
      <c r="D77" s="247" t="e">
        <f t="shared" ref="D77:G77" si="21">+MAX(MIN(D74/D75,1),0)</f>
        <v>#DIV/0!</v>
      </c>
      <c r="E77" s="247" t="e">
        <f t="shared" si="21"/>
        <v>#DIV/0!</v>
      </c>
      <c r="F77" s="247" t="e">
        <f t="shared" si="21"/>
        <v>#DIV/0!</v>
      </c>
      <c r="G77" s="247" t="e">
        <f t="shared" si="21"/>
        <v>#DIV/0!</v>
      </c>
      <c r="H77" s="5"/>
      <c r="I77" s="5"/>
      <c r="J77" s="5"/>
      <c r="K77" s="5"/>
      <c r="L77" s="5"/>
      <c r="M77" s="5"/>
      <c r="N77" s="5"/>
      <c r="O77" s="5"/>
      <c r="P77" s="5"/>
      <c r="Q77" s="5"/>
    </row>
    <row r="78" spans="1:17" ht="15" customHeight="1" x14ac:dyDescent="0.25">
      <c r="A78" s="304"/>
      <c r="B78" s="318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</row>
    <row r="79" spans="1:17" ht="15" customHeight="1" x14ac:dyDescent="0.25">
      <c r="A79" s="304" t="str">
        <f>CONCATENATE("100bps: ",LEFT(B79,75))</f>
        <v>100bps: Application Ratio for option 5 identical to approach 1</v>
      </c>
      <c r="B79" s="215" t="s">
        <v>303</v>
      </c>
      <c r="C79" s="247" t="e">
        <f>C63</f>
        <v>#N/A</v>
      </c>
      <c r="D79" s="247" t="e">
        <f>D63</f>
        <v>#N/A</v>
      </c>
      <c r="E79" s="247" t="e">
        <f>E63</f>
        <v>#N/A</v>
      </c>
      <c r="F79" s="247" t="e">
        <f>F63</f>
        <v>#N/A</v>
      </c>
      <c r="G79" s="247" t="e">
        <f>G63</f>
        <v>#N/A</v>
      </c>
      <c r="H79" s="5"/>
      <c r="I79" s="5"/>
      <c r="J79" s="5"/>
      <c r="K79" s="5"/>
      <c r="L79" s="5"/>
      <c r="M79" s="5"/>
      <c r="N79" s="5"/>
      <c r="O79" s="5"/>
      <c r="P79" s="5"/>
      <c r="Q79" s="5"/>
    </row>
    <row r="80" spans="1:17" ht="15" customHeight="1" x14ac:dyDescent="0.25">
      <c r="A80" s="304"/>
      <c r="B80" s="318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</row>
    <row r="81" spans="1:17" ht="15" customHeight="1" x14ac:dyDescent="0.25">
      <c r="A81" s="304" t="str">
        <f>CONCATENATE("100bps: ",LEFT(B81,75))</f>
        <v>100bps: VA - Approach 2</v>
      </c>
      <c r="B81" s="215" t="s">
        <v>284</v>
      </c>
      <c r="C81" s="247" t="e">
        <f>ROUND(C72*MIN(C77,C79),0)</f>
        <v>#DIV/0!</v>
      </c>
      <c r="D81" s="247" t="e">
        <f t="shared" ref="D81:G81" si="22">ROUND(D72*MIN(D77,D79),0)</f>
        <v>#DIV/0!</v>
      </c>
      <c r="E81" s="247" t="e">
        <f t="shared" si="22"/>
        <v>#DIV/0!</v>
      </c>
      <c r="F81" s="247" t="e">
        <f t="shared" si="22"/>
        <v>#DIV/0!</v>
      </c>
      <c r="G81" s="247" t="e">
        <f t="shared" si="22"/>
        <v>#DIV/0!</v>
      </c>
      <c r="H81" s="5"/>
      <c r="I81" s="5"/>
      <c r="J81" s="5"/>
      <c r="K81" s="5"/>
      <c r="L81" s="5"/>
      <c r="M81" s="5"/>
      <c r="N81" s="5"/>
      <c r="O81" s="5"/>
      <c r="P81" s="5"/>
      <c r="Q81" s="5"/>
    </row>
    <row r="82" spans="1:17" ht="15" customHeight="1" x14ac:dyDescent="0.25">
      <c r="A82" s="304"/>
      <c r="B82" s="318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</row>
    <row r="83" spans="1:17" ht="15" customHeight="1" x14ac:dyDescent="0.25">
      <c r="A83" s="304"/>
      <c r="B83" s="318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</row>
  </sheetData>
  <sheetProtection algorithmName="SHA-512" hashValue="aQM7hxXWXt384HugyrkyQh+3SkIe1vUcHjpkYNCVPnrezfiVUNADZefMyZ66XOncjZVNy5EjjPB5lH4bUM+yvA==" saltValue="4npYKrSrwYXKhpUoS6OI4A==" spinCount="100000" sheet="1" objects="1" scenarios="1" formatCells="0" formatColumns="0" formatRows="0"/>
  <mergeCells count="11">
    <mergeCell ref="C2:G2"/>
    <mergeCell ref="C3:G3"/>
    <mergeCell ref="C4:G4"/>
    <mergeCell ref="B6:B7"/>
    <mergeCell ref="C6:G6"/>
    <mergeCell ref="B53:G53"/>
    <mergeCell ref="B69:G69"/>
    <mergeCell ref="C8:G8"/>
    <mergeCell ref="C48:G48"/>
    <mergeCell ref="B14:G14"/>
    <mergeCell ref="B33:G33"/>
  </mergeCells>
  <conditionalFormatting sqref="C38:G39 C19:F20 C12:G12">
    <cfRule type="containsBlanks" dxfId="1358" priority="48" stopIfTrue="1">
      <formula>LEN(TRIM(C12))=0</formula>
    </cfRule>
  </conditionalFormatting>
  <conditionalFormatting sqref="C51 C58:C59">
    <cfRule type="containsBlanks" dxfId="1357" priority="42" stopIfTrue="1">
      <formula>LEN(TRIM(C51))=0</formula>
    </cfRule>
  </conditionalFormatting>
  <conditionalFormatting sqref="D51 D58:D59">
    <cfRule type="containsBlanks" dxfId="1356" priority="41" stopIfTrue="1">
      <formula>LEN(TRIM(D51))=0</formula>
    </cfRule>
  </conditionalFormatting>
  <conditionalFormatting sqref="E51 E58:E59">
    <cfRule type="containsBlanks" dxfId="1355" priority="40" stopIfTrue="1">
      <formula>LEN(TRIM(E51))=0</formula>
    </cfRule>
  </conditionalFormatting>
  <conditionalFormatting sqref="F51:G51 F58:F59">
    <cfRule type="containsBlanks" dxfId="1354" priority="39" stopIfTrue="1">
      <formula>LEN(TRIM(F51))=0</formula>
    </cfRule>
  </conditionalFormatting>
  <conditionalFormatting sqref="C74:G75">
    <cfRule type="containsBlanks" dxfId="1353" priority="19" stopIfTrue="1">
      <formula>LEN(TRIM(C74))=0</formula>
    </cfRule>
  </conditionalFormatting>
  <conditionalFormatting sqref="C10:F10">
    <cfRule type="containsBlanks" dxfId="1352" priority="18" stopIfTrue="1">
      <formula>LEN(TRIM(C10))=0</formula>
    </cfRule>
  </conditionalFormatting>
  <conditionalFormatting sqref="G10">
    <cfRule type="containsBlanks" dxfId="1351" priority="8" stopIfTrue="1">
      <formula>LEN(TRIM(G10))=0</formula>
    </cfRule>
  </conditionalFormatting>
  <conditionalFormatting sqref="G19:G20">
    <cfRule type="containsBlanks" dxfId="1350" priority="7" stopIfTrue="1">
      <formula>LEN(TRIM(G19))=0</formula>
    </cfRule>
  </conditionalFormatting>
  <conditionalFormatting sqref="G58:G59">
    <cfRule type="containsBlanks" dxfId="1349" priority="6" stopIfTrue="1">
      <formula>LEN(TRIM(G58))=0</formula>
    </cfRule>
  </conditionalFormatting>
  <conditionalFormatting sqref="I12">
    <cfRule type="expression" dxfId="1348" priority="5">
      <formula>IFERROR(VALUE(I12)&lt;0.9,1=0)</formula>
    </cfRule>
  </conditionalFormatting>
  <conditionalFormatting sqref="J12">
    <cfRule type="expression" dxfId="1347" priority="4">
      <formula>IFERROR(VALUE(I12)&lt;0.9,1=0)</formula>
    </cfRule>
  </conditionalFormatting>
  <conditionalFormatting sqref="I51">
    <cfRule type="expression" dxfId="1346" priority="3">
      <formula>IFERROR(VALUE(I51)&lt;0.9,1=0)</formula>
    </cfRule>
  </conditionalFormatting>
  <conditionalFormatting sqref="J51">
    <cfRule type="expression" dxfId="1345" priority="1">
      <formula>IFERROR(VALUE(I51)&lt;0.9,1=0)</formula>
    </cfRule>
  </conditionalFormatting>
  <pageMargins left="0.25" right="0.25" top="0.75" bottom="0.75" header="0.3" footer="0.3"/>
  <pageSetup paperSize="8" scale="68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elp!$A$2:$A$35</xm:f>
          </x14:formula1>
          <xm:sqref>C10:G10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5" tint="0.39997558519241921"/>
    <pageSetUpPr fitToPage="1"/>
  </sheetPr>
  <dimension ref="A1:BM362"/>
  <sheetViews>
    <sheetView zoomScale="70" zoomScaleNormal="70" workbookViewId="0">
      <pane xSplit="2" ySplit="11" topLeftCell="C12" activePane="bottomRight" state="frozen"/>
      <selection pane="topRight" activeCell="C1" sqref="C1"/>
      <selection pane="bottomLeft" activeCell="A6" sqref="A6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35" width="10.7109375" style="205" customWidth="1"/>
    <col min="36" max="42" width="10.7109375" style="205"/>
    <col min="43" max="43" width="10.7109375" style="205" customWidth="1"/>
    <col min="44" max="45" width="10.7109375" style="205"/>
    <col min="46" max="49" width="10.5703125" style="324" customWidth="1"/>
    <col min="50" max="65" width="10.7109375" style="324"/>
    <col min="66" max="16384" width="10.7109375" style="205"/>
  </cols>
  <sheetData>
    <row r="1" spans="1:65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4"/>
      <c r="AN1" s="204"/>
      <c r="AO1" s="204"/>
      <c r="AP1" s="204"/>
      <c r="AQ1" s="204"/>
      <c r="AR1" s="204"/>
      <c r="AS1" s="204"/>
    </row>
    <row r="2" spans="1:65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04"/>
      <c r="AQ2" s="204"/>
      <c r="AR2" s="204"/>
      <c r="AS2" s="204"/>
    </row>
    <row r="3" spans="1:65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4"/>
      <c r="AN3" s="204"/>
      <c r="AO3" s="204"/>
      <c r="AP3" s="204"/>
      <c r="AQ3" s="204"/>
      <c r="AR3" s="204"/>
      <c r="AS3" s="204"/>
    </row>
    <row r="4" spans="1:65" ht="15.75" customHeight="1" x14ac:dyDescent="0.25">
      <c r="A4" s="327"/>
      <c r="B4" s="208" t="s">
        <v>640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4"/>
      <c r="AP4" s="204"/>
      <c r="AQ4" s="204"/>
      <c r="AR4" s="204"/>
      <c r="AS4" s="204"/>
    </row>
    <row r="5" spans="1:65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4"/>
      <c r="AN5" s="204"/>
      <c r="AO5" s="4"/>
      <c r="AP5" s="4"/>
      <c r="AQ5" s="4"/>
      <c r="AR5" s="4"/>
      <c r="AS5" s="4"/>
    </row>
    <row r="6" spans="1:65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544"/>
      <c r="X6" s="544"/>
      <c r="Y6" s="544"/>
      <c r="Z6" s="544"/>
      <c r="AA6" s="544"/>
      <c r="AB6" s="544"/>
      <c r="AC6" s="544"/>
      <c r="AD6" s="544"/>
      <c r="AE6" s="544"/>
      <c r="AF6" s="544"/>
      <c r="AG6" s="544"/>
      <c r="AH6" s="544"/>
      <c r="AI6" s="544"/>
      <c r="AJ6" s="544"/>
      <c r="AK6" s="544"/>
      <c r="AL6" s="544"/>
      <c r="AM6" s="544"/>
      <c r="AN6" s="544"/>
      <c r="AO6" s="544"/>
      <c r="AP6" s="544"/>
      <c r="AQ6" s="544"/>
      <c r="AR6" s="544"/>
      <c r="AS6" s="544"/>
      <c r="AT6" s="544"/>
      <c r="AU6" s="544"/>
      <c r="AV6" s="544"/>
      <c r="AW6" s="544"/>
      <c r="AX6" s="544"/>
      <c r="AY6" s="544"/>
      <c r="AZ6" s="544"/>
      <c r="BA6" s="544"/>
      <c r="BB6" s="544"/>
      <c r="BC6" s="544"/>
      <c r="BD6" s="544"/>
      <c r="BE6" s="544"/>
      <c r="BF6" s="544"/>
      <c r="BG6" s="544"/>
      <c r="BH6" s="544"/>
      <c r="BI6" s="544"/>
      <c r="BJ6" s="544"/>
      <c r="BK6" s="544"/>
      <c r="BL6" s="544"/>
      <c r="BM6" s="545"/>
    </row>
    <row r="7" spans="1:65" s="332" customFormat="1" ht="15" customHeight="1" thickBot="1" x14ac:dyDescent="0.3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28" t="str">
        <f>CONCATENATE("100bps: ",X9,"(",LEFT(X11,50),")")</f>
        <v>100bps: Currency 1(Risk corrected spread)</v>
      </c>
      <c r="Y7" s="328" t="str">
        <f>CONCATENATE("100bps: ",X9,"(",LEFT(Y11,50),")")</f>
        <v>100bps: Currency 1(Assets)</v>
      </c>
      <c r="Z7" s="328" t="str">
        <f>CONCATENATE("100bps: ",X9,"(",LEFT(Z11,50),")")</f>
        <v>100bps: Currency 1(Of which assets held for index-linked and unit-lin)</v>
      </c>
      <c r="AA7" s="329"/>
      <c r="AB7" s="328" t="str">
        <f>CONCATENATE("100bps: ",AB9,"(",LEFT(AB11,50),")")</f>
        <v>100bps: Currency 2(Risk corrected spread)</v>
      </c>
      <c r="AC7" s="328" t="str">
        <f>CONCATENATE("100bps: ",AB9,"(",LEFT(AC11,50),")")</f>
        <v>100bps: Currency 2(Assets)</v>
      </c>
      <c r="AD7" s="328" t="str">
        <f>CONCATENATE("100bps: ",AB9,"(",LEFT(AD11,50),")")</f>
        <v>100bps: Currency 2(Of which assets held for index-linked and unit-lin)</v>
      </c>
      <c r="AE7" s="329"/>
      <c r="AF7" s="328" t="str">
        <f>CONCATENATE("100bps: ",AF9,"(",LEFT(AF11,50),")")</f>
        <v>100bps: Currency 3(Risk corrected spread)</v>
      </c>
      <c r="AG7" s="328" t="str">
        <f>CONCATENATE("100bps: ",AF9,"(",LEFT(AG11,50),")")</f>
        <v>100bps: Currency 3(Assets)</v>
      </c>
      <c r="AH7" s="328" t="str">
        <f>CONCATENATE("100bps: ",AF9,"(",LEFT(AH11,50),")")</f>
        <v>100bps: Currency 3(Of which assets held for index-linked and unit-lin)</v>
      </c>
      <c r="AI7" s="329"/>
      <c r="AJ7" s="328" t="str">
        <f>CONCATENATE("100bps: ",AJ9,"(",LEFT(AJ11,50),")")</f>
        <v>100bps: Currency 4(Risk corrected spread)</v>
      </c>
      <c r="AK7" s="328" t="str">
        <f>CONCATENATE("100bps: ",AJ9,"(",LEFT(AK11,50),")")</f>
        <v>100bps: Currency 4(Assets)</v>
      </c>
      <c r="AL7" s="328" t="str">
        <f>CONCATENATE("100bps: ",AJ9,"(",LEFT(AL11,50),")")</f>
        <v>100bps: Currency 4(Of which assets held for index-linked and unit-lin)</v>
      </c>
      <c r="AM7" s="330"/>
      <c r="AN7" s="328" t="str">
        <f>CONCATENATE("100bps: ",AN9,"(",LEFT(AN11,50),")")</f>
        <v>100bps: Currency 5(Risk corrected spread)</v>
      </c>
      <c r="AO7" s="328" t="str">
        <f>CONCATENATE("100bps: ",AN9,"(",LEFT(AO11,50),")")</f>
        <v>100bps: Currency 5(Assets)</v>
      </c>
      <c r="AP7" s="328" t="str">
        <f>CONCATENATE("100bps: ",AN9,"(",LEFT(AP11,50),")")</f>
        <v>100bps: Currency 5(Of which assets held for index-linked and unit-lin)</v>
      </c>
      <c r="AQ7" s="307"/>
      <c r="AR7" s="307"/>
      <c r="AS7" s="307"/>
      <c r="AT7" s="331" t="str">
        <f>CONCATENATE(AT9,"(",LEFT(AT11,50),")")</f>
        <v>Currency 1(Duration)</v>
      </c>
      <c r="AU7" s="331" t="str">
        <f>CONCATENATE(,AT9,"(",LEFT(AU11,50),")")</f>
        <v>Currency 1(Duration (text))</v>
      </c>
      <c r="AV7" s="331"/>
      <c r="AW7" s="331"/>
      <c r="AX7" s="331" t="str">
        <f>CONCATENATE(AX9,"(",LEFT(AX11,50),")")</f>
        <v>Currency 2(Duration)</v>
      </c>
      <c r="AY7" s="331" t="str">
        <f>CONCATENATE(,AX9,"(",LEFT(AY11,50),")")</f>
        <v>Currency 2(Duration (text))</v>
      </c>
      <c r="AZ7" s="331"/>
      <c r="BA7" s="331"/>
      <c r="BB7" s="331" t="str">
        <f>CONCATENATE(BB9,"(",LEFT(BB11,50),")")</f>
        <v>Currency 3(Duration)</v>
      </c>
      <c r="BC7" s="331" t="str">
        <f>CONCATENATE(,BB9,"(",LEFT(BC11,50),")")</f>
        <v>Currency 3(Duration (text))</v>
      </c>
      <c r="BD7" s="331"/>
      <c r="BE7" s="331"/>
      <c r="BF7" s="331" t="str">
        <f>CONCATENATE(BF9,"(",LEFT(BF11,50),")")</f>
        <v>Currency 4(Duration)</v>
      </c>
      <c r="BG7" s="331" t="str">
        <f>CONCATENATE(,BF9,"(",LEFT(BG11,50),")")</f>
        <v>Currency 4(Duration (text))</v>
      </c>
      <c r="BH7" s="331"/>
      <c r="BI7" s="331"/>
      <c r="BJ7" s="331" t="str">
        <f>CONCATENATE(BJ9,"(",LEFT(BJ11,50),")")</f>
        <v>Currency 5(Duration)</v>
      </c>
      <c r="BK7" s="331" t="str">
        <f>CONCATENATE(,BJ9,"(",LEFT(BK11,50),")")</f>
        <v>Currency 5(Duration (text))</v>
      </c>
      <c r="BL7" s="331"/>
      <c r="BM7" s="331"/>
    </row>
    <row r="8" spans="1:65" ht="15" customHeight="1" thickBot="1" x14ac:dyDescent="0.3">
      <c r="A8" s="333"/>
      <c r="B8" s="538"/>
      <c r="C8" s="539" t="s">
        <v>2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540" t="s">
        <v>433</v>
      </c>
      <c r="Y8" s="541"/>
      <c r="Z8" s="541"/>
      <c r="AA8" s="541"/>
      <c r="AB8" s="541"/>
      <c r="AC8" s="541"/>
      <c r="AD8" s="541"/>
      <c r="AE8" s="541"/>
      <c r="AF8" s="541"/>
      <c r="AG8" s="541"/>
      <c r="AH8" s="541"/>
      <c r="AI8" s="541"/>
      <c r="AJ8" s="541"/>
      <c r="AK8" s="541"/>
      <c r="AL8" s="541"/>
      <c r="AM8" s="541"/>
      <c r="AN8" s="541"/>
      <c r="AO8" s="541"/>
      <c r="AP8" s="541"/>
      <c r="AQ8" s="542"/>
      <c r="AR8" s="4"/>
      <c r="AS8" s="4"/>
      <c r="AT8" s="540" t="s">
        <v>695</v>
      </c>
      <c r="AU8" s="541"/>
      <c r="AV8" s="541"/>
      <c r="AW8" s="541"/>
      <c r="AX8" s="541"/>
      <c r="AY8" s="541"/>
      <c r="AZ8" s="541"/>
      <c r="BA8" s="541"/>
      <c r="BB8" s="541"/>
      <c r="BC8" s="541"/>
      <c r="BD8" s="541"/>
      <c r="BE8" s="541"/>
      <c r="BF8" s="541"/>
      <c r="BG8" s="541"/>
      <c r="BH8" s="541"/>
      <c r="BI8" s="541"/>
      <c r="BJ8" s="541"/>
      <c r="BK8" s="541"/>
      <c r="BL8" s="541"/>
      <c r="BM8" s="542"/>
    </row>
    <row r="9" spans="1:65" ht="15.75" customHeight="1" thickBot="1" x14ac:dyDescent="0.3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525" t="s">
        <v>273</v>
      </c>
      <c r="Y9" s="526"/>
      <c r="Z9" s="526"/>
      <c r="AA9" s="527"/>
      <c r="AB9" s="532" t="s">
        <v>276</v>
      </c>
      <c r="AC9" s="532"/>
      <c r="AD9" s="532"/>
      <c r="AE9" s="533"/>
      <c r="AF9" s="534" t="s">
        <v>277</v>
      </c>
      <c r="AG9" s="532"/>
      <c r="AH9" s="532"/>
      <c r="AI9" s="533"/>
      <c r="AJ9" s="534" t="s">
        <v>278</v>
      </c>
      <c r="AK9" s="532"/>
      <c r="AL9" s="532"/>
      <c r="AM9" s="533"/>
      <c r="AN9" s="524" t="s">
        <v>597</v>
      </c>
      <c r="AO9" s="522"/>
      <c r="AP9" s="522"/>
      <c r="AQ9" s="523"/>
      <c r="AR9" s="4"/>
      <c r="AS9" s="4"/>
      <c r="AT9" s="525" t="s">
        <v>273</v>
      </c>
      <c r="AU9" s="526"/>
      <c r="AV9" s="526"/>
      <c r="AW9" s="527"/>
      <c r="AX9" s="532" t="s">
        <v>276</v>
      </c>
      <c r="AY9" s="532"/>
      <c r="AZ9" s="532"/>
      <c r="BA9" s="533"/>
      <c r="BB9" s="534" t="s">
        <v>277</v>
      </c>
      <c r="BC9" s="532"/>
      <c r="BD9" s="532"/>
      <c r="BE9" s="533"/>
      <c r="BF9" s="534" t="s">
        <v>278</v>
      </c>
      <c r="BG9" s="532"/>
      <c r="BH9" s="532"/>
      <c r="BI9" s="533"/>
      <c r="BJ9" s="524" t="s">
        <v>597</v>
      </c>
      <c r="BK9" s="522"/>
      <c r="BL9" s="522"/>
      <c r="BM9" s="523"/>
    </row>
    <row r="10" spans="1:65" ht="15.75" customHeight="1" thickBot="1" x14ac:dyDescent="0.3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520">
        <f>C10</f>
        <v>0</v>
      </c>
      <c r="Y10" s="521"/>
      <c r="Z10" s="521"/>
      <c r="AA10" s="521"/>
      <c r="AB10" s="521">
        <f t="shared" ref="AB10" si="0">G10</f>
        <v>0</v>
      </c>
      <c r="AC10" s="521"/>
      <c r="AD10" s="521"/>
      <c r="AE10" s="521"/>
      <c r="AF10" s="521">
        <f t="shared" ref="AF10" si="1">K10</f>
        <v>0</v>
      </c>
      <c r="AG10" s="521"/>
      <c r="AH10" s="521"/>
      <c r="AI10" s="521"/>
      <c r="AJ10" s="521">
        <f t="shared" ref="AJ10" si="2">O10</f>
        <v>0</v>
      </c>
      <c r="AK10" s="521"/>
      <c r="AL10" s="521"/>
      <c r="AM10" s="521"/>
      <c r="AN10" s="521">
        <f t="shared" ref="AN10" si="3">S10</f>
        <v>0</v>
      </c>
      <c r="AO10" s="521"/>
      <c r="AP10" s="521"/>
      <c r="AQ10" s="521"/>
      <c r="AR10" s="4"/>
      <c r="AS10" s="4"/>
      <c r="AT10" s="546">
        <f>X10</f>
        <v>0</v>
      </c>
      <c r="AU10" s="547"/>
      <c r="AV10" s="547"/>
      <c r="AW10" s="548"/>
      <c r="AX10" s="546">
        <f t="shared" ref="AX10" si="4">AB10</f>
        <v>0</v>
      </c>
      <c r="AY10" s="547"/>
      <c r="AZ10" s="547"/>
      <c r="BA10" s="548"/>
      <c r="BB10" s="546">
        <f t="shared" ref="BB10" si="5">AF10</f>
        <v>0</v>
      </c>
      <c r="BC10" s="547"/>
      <c r="BD10" s="547"/>
      <c r="BE10" s="548"/>
      <c r="BF10" s="546">
        <f t="shared" ref="BF10" si="6">AJ10</f>
        <v>0</v>
      </c>
      <c r="BG10" s="547"/>
      <c r="BH10" s="547"/>
      <c r="BI10" s="548"/>
      <c r="BJ10" s="546">
        <f t="shared" ref="BJ10" si="7">AN10</f>
        <v>0</v>
      </c>
      <c r="BK10" s="547"/>
      <c r="BL10" s="547"/>
      <c r="BM10" s="548"/>
    </row>
    <row r="11" spans="1:65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340" t="s">
        <v>422</v>
      </c>
      <c r="Y11" s="341" t="s">
        <v>423</v>
      </c>
      <c r="Z11" s="341" t="s">
        <v>424</v>
      </c>
      <c r="AA11" s="342" t="s">
        <v>425</v>
      </c>
      <c r="AB11" s="340" t="s">
        <v>422</v>
      </c>
      <c r="AC11" s="341" t="s">
        <v>423</v>
      </c>
      <c r="AD11" s="341" t="s">
        <v>424</v>
      </c>
      <c r="AE11" s="342" t="s">
        <v>425</v>
      </c>
      <c r="AF11" s="340" t="s">
        <v>422</v>
      </c>
      <c r="AG11" s="341" t="s">
        <v>423</v>
      </c>
      <c r="AH11" s="341" t="s">
        <v>424</v>
      </c>
      <c r="AI11" s="342" t="s">
        <v>425</v>
      </c>
      <c r="AJ11" s="340" t="s">
        <v>422</v>
      </c>
      <c r="AK11" s="341" t="s">
        <v>423</v>
      </c>
      <c r="AL11" s="341" t="s">
        <v>424</v>
      </c>
      <c r="AM11" s="342" t="s">
        <v>425</v>
      </c>
      <c r="AN11" s="340" t="s">
        <v>422</v>
      </c>
      <c r="AO11" s="341" t="s">
        <v>423</v>
      </c>
      <c r="AP11" s="341" t="s">
        <v>424</v>
      </c>
      <c r="AQ11" s="342" t="s">
        <v>425</v>
      </c>
      <c r="AR11" s="4"/>
      <c r="AS11" s="4"/>
      <c r="AT11" s="343" t="s">
        <v>813</v>
      </c>
      <c r="AU11" s="517" t="s">
        <v>814</v>
      </c>
      <c r="AV11" s="518"/>
      <c r="AW11" s="519"/>
      <c r="AX11" s="343" t="s">
        <v>813</v>
      </c>
      <c r="AY11" s="517" t="s">
        <v>814</v>
      </c>
      <c r="AZ11" s="518"/>
      <c r="BA11" s="519"/>
      <c r="BB11" s="343" t="s">
        <v>813</v>
      </c>
      <c r="BC11" s="517" t="s">
        <v>814</v>
      </c>
      <c r="BD11" s="518"/>
      <c r="BE11" s="519"/>
      <c r="BF11" s="343" t="s">
        <v>813</v>
      </c>
      <c r="BG11" s="517" t="s">
        <v>814</v>
      </c>
      <c r="BH11" s="518"/>
      <c r="BI11" s="519"/>
      <c r="BJ11" s="343" t="s">
        <v>813</v>
      </c>
      <c r="BK11" s="517" t="s">
        <v>814</v>
      </c>
      <c r="BL11" s="518"/>
      <c r="BM11" s="519"/>
    </row>
    <row r="12" spans="1:65" ht="15" customHeight="1" thickTop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345">
        <f>+X13*AA13+X21*AA21+X29*AA29+X37*AA37+X45*AA45+X53*AA53+X61*AA61+X69*AA69+X77*AA77+X85*AA85+X93*AA93+X101*AA101+X109*AA109+X117*AA117+X125*AA125+X133*AA133+X141*AA141+X149*AA149+X157*AA157+X165*AA165+X173*AA173+X181*AA181+X189*AA189+X197*AA197+X205*AA205+X213*AA213+X221*AA221+X229*AA229</f>
        <v>0</v>
      </c>
      <c r="Y12" s="346">
        <f>+Y13+Y21+Y29+Y37+Y45+Y53+Y61+Y69+Y77+Y85+Y93+Y101+Y109+Y117+Y125+Y133+Y141+Y149+Y157+Y165+Y173+Y181+Y189+Y197+Y205+Y213+Y221+Y229</f>
        <v>0</v>
      </c>
      <c r="Z12" s="346">
        <f>+Z13+Z21+Z29+Z37+Z45+Z53+Z61+Z69+Z77+Z85+Z93+Z101+Z109+Z117+Z125+Z133+Z141+Z149+Z157+Z165+Z173+Z181+Z189+Z197+Z205+Z213+Z221+Z229</f>
        <v>0</v>
      </c>
      <c r="AA12" s="347">
        <f>+IFERROR(Y12/Y$346,0)</f>
        <v>0</v>
      </c>
      <c r="AB12" s="345">
        <f>+AB13*AE13+AB21*AE21+AB29*AE29+AB37*AE37+AB45*AE45+AB53*AE53+AB61*AE61+AB69*AE69+AB77*AE77+AB85*AE85+AB93*AE93+AB101*AE101+AB109*AE109+AB117*AE117+AB125*AE125+AB133*AE133+AB141*AE141+AB149*AE149+AB157*AE157+AB165*AE165+AB173*AE173+AB181*AE181+AB189*AE189+AB197*AE197+AB205*AE205+AB213*AE213+AB221*AE221+AB229*AE229</f>
        <v>0</v>
      </c>
      <c r="AC12" s="346">
        <f>+AC13+AC21+AC29+AC37+AC45+AC53+AC61+AC69+AC77+AC85+AC93+AC101+AC109+AC117+AC125+AC133+AC141+AC149+AC157+AC165+AC173+AC181+AC189+AC197+AC205+AC213+AC221+AC229</f>
        <v>0</v>
      </c>
      <c r="AD12" s="346">
        <f>+AD13+AD21+AD29+AD37+AD45+AD53+AD61+AD69+AD77+AD85+AD93+AD101+AD109+AD117+AD125+AD133+AD141+AD149+AD157+AD165+AD173+AD181+AD189+AD197+AD205+AD213+AD221+AD229</f>
        <v>0</v>
      </c>
      <c r="AE12" s="347">
        <f>+IFERROR(AC12/AC$346,0)</f>
        <v>0</v>
      </c>
      <c r="AF12" s="345">
        <f>+AF13*AI13+AF21*AI21+AF29*AI29+AF37*AI37+AF45*AI45+AF53*AI53+AF61*AI61+AF69*AI69+AF77*AI77+AF85*AI85+AF93*AI93+AF101*AI101+AF109*AI109+AF117*AI117+AF125*AI125+AF133*AI133+AF141*AI141+AF149*AI149+AF157*AI157+AF165*AI165+AF173*AI173+AF181*AI181+AF189*AI189+AF197*AI197+AF205*AI205+AF213*AI213+AF221*AI221+AF229*AI229</f>
        <v>0</v>
      </c>
      <c r="AG12" s="346">
        <f>+AG13+AG21+AG29+AG37+AG45+AG53+AG61+AG69+AG77+AG85+AG93+AG101+AG109+AG117+AG125+AG133+AG141+AG149+AG157+AG165+AG173+AG181+AG189+AG197+AG205+AG213+AG221+AG229</f>
        <v>0</v>
      </c>
      <c r="AH12" s="346">
        <f>+AH13+AH21+AH29+AH37+AH45+AH53+AH61+AH69+AH77+AH85+AH93+AH101+AH109+AH117+AH125+AH133+AH141+AH149+AH157+AH165+AH173+AH181+AH189+AH197+AH205+AH213+AH221+AH229</f>
        <v>0</v>
      </c>
      <c r="AI12" s="347">
        <f>+IFERROR(AG12/AG$346,0)</f>
        <v>0</v>
      </c>
      <c r="AJ12" s="345">
        <f>+AJ13*AM13+AJ21*AM21+AJ29*AM29+AJ37*AM37+AJ45*AM45+AJ53*AM53+AJ61*AM61+AJ69*AM69+AJ77*AM77+AJ85*AM85+AJ93*AM93+AJ101*AM101+AJ109*AM109+AJ117*AM117+AJ125*AM125+AJ133*AM133+AJ141*AM141+AJ149*AM149+AJ157*AM157+AJ165*AM165+AJ173*AM173+AJ181*AM181+AJ189*AM189+AJ197*AM197+AJ205*AM205+AJ213*AM213+AJ221*AM221+AJ229*AM229</f>
        <v>0</v>
      </c>
      <c r="AK12" s="346">
        <f>+AK13+AK21+AK29+AK37+AK45+AK53+AK61+AK69+AK77+AK85+AK93+AK101+AK109+AK117+AK125+AK133+AK141+AK149+AK157+AK165+AK173+AK181+AK189+AK197+AK205+AK213+AK221+AK229</f>
        <v>0</v>
      </c>
      <c r="AL12" s="346">
        <f>+AL13+AL21+AL29+AL37+AL45+AL53+AL61+AL69+AL77+AL85+AL93+AL101+AL109+AL117+AL125+AL133+AL141+AL149+AL157+AL165+AL173+AL181+AL189+AL197+AL205+AL213+AL221+AL229</f>
        <v>0</v>
      </c>
      <c r="AM12" s="347">
        <f>+IFERROR(AK12/AK$346,0)</f>
        <v>0</v>
      </c>
      <c r="AN12" s="345">
        <f>+AN13*AQ13+AN21*AQ21+AN29*AQ29+AN37*AQ37+AN45*AQ45+AN53*AQ53+AN61*AQ61+AN69*AQ69+AN77*AQ77+AN85*AQ85+AN93*AQ93+AN101*AQ101+AN109*AQ109+AN117*AQ117+AN125*AQ125+AN133*AQ133+AN141*AQ141+AN149*AQ149+AN157*AQ157+AN165*AQ165+AN173*AQ173+AN181*AQ181+AN189*AQ189+AN197*AQ197+AN205*AQ205+AN213*AQ213+AN221*AQ221+AN229*AQ229</f>
        <v>0</v>
      </c>
      <c r="AO12" s="346">
        <f>+AO13+AO21+AO29+AO37+AO45+AO53+AO61+AO69+AO77+AO85+AO93+AO101+AO109+AO117+AO125+AO133+AO141+AO149+AO157+AO165+AO173+AO181+AO189+AO197+AO205+AO213+AO221+AO229</f>
        <v>0</v>
      </c>
      <c r="AP12" s="346">
        <f>+AP13+AP21+AP29+AP37+AP45+AP53+AP61+AP69+AP77+AP85+AP93+AP101+AP109+AP117+AP125+AP133+AP141+AP149+AP157+AP165+AP173+AP181+AP189+AP197+AP205+AP213+AP221+AP229</f>
        <v>0</v>
      </c>
      <c r="AQ12" s="347">
        <f>+IFERROR(AO12/AO$346,0)</f>
        <v>0</v>
      </c>
      <c r="AR12" s="4"/>
      <c r="AS12" s="323"/>
      <c r="AT12" s="315" t="str">
        <f t="shared" ref="AT12:AT13" si="8">IFERROR((D12-Y12)/D12,"")</f>
        <v/>
      </c>
      <c r="AU12" s="543"/>
      <c r="AV12" s="543"/>
      <c r="AW12" s="543"/>
      <c r="AX12" s="315" t="str">
        <f t="shared" ref="AX12:AX13" si="9">IFERROR((H12-AC12)/H12,"")</f>
        <v/>
      </c>
      <c r="AY12" s="543"/>
      <c r="AZ12" s="543"/>
      <c r="BA12" s="543"/>
      <c r="BB12" s="315" t="str">
        <f t="shared" ref="BB12:BB13" si="10">IFERROR((L12-AG12)/L12,"")</f>
        <v/>
      </c>
      <c r="BC12" s="543"/>
      <c r="BD12" s="543"/>
      <c r="BE12" s="543"/>
      <c r="BF12" s="315" t="str">
        <f t="shared" ref="BF12:BF13" si="11">IFERROR((P12-AK12)/P12,"")</f>
        <v/>
      </c>
      <c r="BG12" s="543"/>
      <c r="BH12" s="543"/>
      <c r="BI12" s="543"/>
      <c r="BJ12" s="315" t="str">
        <f t="shared" ref="BJ12:BJ13" si="12">IFERROR((T12-AO12)/T12,"")</f>
        <v/>
      </c>
      <c r="BK12" s="543"/>
      <c r="BL12" s="543"/>
      <c r="BM12" s="543"/>
    </row>
    <row r="13" spans="1:65" ht="15" customHeight="1" thickTop="1" thickBot="1" x14ac:dyDescent="0.3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350">
        <f>+SUMPRODUCT(X14:X20,AA14:AA20)</f>
        <v>0</v>
      </c>
      <c r="Y13" s="351">
        <f>SUM(Y14:Y20)</f>
        <v>0</v>
      </c>
      <c r="Z13" s="351">
        <f>SUM(Z14:Z20)</f>
        <v>0</v>
      </c>
      <c r="AA13" s="352">
        <f>+IFERROR(Y13/Y$12,0)</f>
        <v>0</v>
      </c>
      <c r="AB13" s="350">
        <f>+SUMPRODUCT(AB14:AB20,AE14:AE20)</f>
        <v>0</v>
      </c>
      <c r="AC13" s="351">
        <f>SUM(AC14:AC20)</f>
        <v>0</v>
      </c>
      <c r="AD13" s="351">
        <f>SUM(AD14:AD20)</f>
        <v>0</v>
      </c>
      <c r="AE13" s="352">
        <f>+IFERROR(AC13/AC$12,0)</f>
        <v>0</v>
      </c>
      <c r="AF13" s="350">
        <f>+SUMPRODUCT(AF14:AF20,AI14:AI20)</f>
        <v>0</v>
      </c>
      <c r="AG13" s="351">
        <f>SUM(AG14:AG20)</f>
        <v>0</v>
      </c>
      <c r="AH13" s="351">
        <f>SUM(AH14:AH20)</f>
        <v>0</v>
      </c>
      <c r="AI13" s="352">
        <f>+IFERROR(AG13/AG$12,0)</f>
        <v>0</v>
      </c>
      <c r="AJ13" s="350">
        <f>+SUMPRODUCT(AJ14:AJ20,AM14:AM20)</f>
        <v>0</v>
      </c>
      <c r="AK13" s="351">
        <f>SUM(AK14:AK20)</f>
        <v>0</v>
      </c>
      <c r="AL13" s="351">
        <f>SUM(AL14:AL20)</f>
        <v>0</v>
      </c>
      <c r="AM13" s="352">
        <f>+IFERROR(AK13/AK$12,0)</f>
        <v>0</v>
      </c>
      <c r="AN13" s="350">
        <f>+SUMPRODUCT(AN14:AN20,AQ14:AQ20)</f>
        <v>0</v>
      </c>
      <c r="AO13" s="351">
        <f>SUM(AO14:AO20)</f>
        <v>0</v>
      </c>
      <c r="AP13" s="351">
        <f>SUM(AP14:AP20)</f>
        <v>0</v>
      </c>
      <c r="AQ13" s="352">
        <f>+IFERROR(AO13/AO$12,0)</f>
        <v>0</v>
      </c>
      <c r="AR13" s="4"/>
      <c r="AS13" s="323">
        <v>0</v>
      </c>
      <c r="AT13" s="315" t="str">
        <f t="shared" si="8"/>
        <v/>
      </c>
      <c r="AU13" s="543"/>
      <c r="AV13" s="543"/>
      <c r="AW13" s="543"/>
      <c r="AX13" s="315" t="str">
        <f t="shared" si="9"/>
        <v/>
      </c>
      <c r="AY13" s="543"/>
      <c r="AZ13" s="543"/>
      <c r="BA13" s="543"/>
      <c r="BB13" s="315" t="str">
        <f t="shared" si="10"/>
        <v/>
      </c>
      <c r="BC13" s="543"/>
      <c r="BD13" s="543"/>
      <c r="BE13" s="543"/>
      <c r="BF13" s="315" t="str">
        <f t="shared" si="11"/>
        <v/>
      </c>
      <c r="BG13" s="543"/>
      <c r="BH13" s="543"/>
      <c r="BI13" s="543"/>
      <c r="BJ13" s="315" t="str">
        <f t="shared" si="12"/>
        <v/>
      </c>
      <c r="BK13" s="543"/>
      <c r="BL13" s="543"/>
      <c r="BM13" s="543"/>
    </row>
    <row r="14" spans="1:65" ht="15" customHeight="1" thickTop="1" thickBot="1" x14ac:dyDescent="0.3">
      <c r="A14" s="323" t="str">
        <f>CONCATENATE(B13,RIGHT(B14,4))</f>
        <v>AT ≤ 5</v>
      </c>
      <c r="B14" s="353" t="s">
        <v>539</v>
      </c>
      <c r="C14" s="354">
        <f>+(INDEX('Spread data for option 1'!$AB$7:$AK$36,MATCH($B$13,'Spread data for option 1'!$AB$7:$AB$36,0),MATCH($B14,'Spread data for option 1'!$AB$6:$AK$6,0)))</f>
        <v>-2.8805931810949037E-3</v>
      </c>
      <c r="D14" s="355"/>
      <c r="E14" s="355"/>
      <c r="F14" s="356" t="str">
        <f>+IFERROR(D14/D13,"")</f>
        <v/>
      </c>
      <c r="G14" s="354">
        <f>+(INDEX('Spread data for option 1'!$AB$7:$AK$36,MATCH($B$13,'Spread data for option 1'!$AB$7:$AB$36,0),MATCH($B14,'Spread data for option 1'!$AB$6:$AK$6,0)))</f>
        <v>-2.8805931810949037E-3</v>
      </c>
      <c r="H14" s="355"/>
      <c r="I14" s="355"/>
      <c r="J14" s="356" t="str">
        <f>+IFERROR(H14/H13,"")</f>
        <v/>
      </c>
      <c r="K14" s="354">
        <f>+(INDEX('Spread data for option 1'!$AB$7:$AK$36,MATCH($B$13,'Spread data for option 1'!$AB$7:$AB$36,0),MATCH($B14,'Spread data for option 1'!$AB$6:$AK$6,0)))</f>
        <v>-2.8805931810949037E-3</v>
      </c>
      <c r="L14" s="355"/>
      <c r="M14" s="355"/>
      <c r="N14" s="356" t="str">
        <f>+IFERROR(L14/L13,"")</f>
        <v/>
      </c>
      <c r="O14" s="354">
        <f>+(INDEX('Spread data for option 1'!$AB$7:$AK$36,MATCH($B$13,'Spread data for option 1'!$AB$7:$AB$36,0),MATCH($B14,'Spread data for option 1'!$AB$6:$AK$6,0)))</f>
        <v>-2.8805931810949037E-3</v>
      </c>
      <c r="P14" s="355"/>
      <c r="Q14" s="355"/>
      <c r="R14" s="356" t="str">
        <f>+IFERROR(P14/P13,"")</f>
        <v/>
      </c>
      <c r="S14" s="354">
        <f>+(INDEX('Spread data for option 1'!$AB$7:$AK$36,MATCH($B$13,'Spread data for option 1'!$AB$7:$AB$36,0),MATCH($B14,'Spread data for option 1'!$AB$6:$AK$6,0)))</f>
        <v>-2.8805931810949037E-3</v>
      </c>
      <c r="T14" s="355"/>
      <c r="U14" s="355"/>
      <c r="V14" s="356" t="str">
        <f>+IFERROR(T14/T13,"")</f>
        <v/>
      </c>
      <c r="W14" s="348"/>
      <c r="X14" s="354">
        <f>+(INDEX('Spread data for option 1'!$BA$7:$BJ$36,MATCH($B$13,'Spread data for option 1'!$AB$7:$AB$36,0),MATCH($B14,'Spread data for option 1'!$AB$6:$AK$6,0)))</f>
        <v>4.9835847732335676E-3</v>
      </c>
      <c r="Y14" s="355"/>
      <c r="Z14" s="355"/>
      <c r="AA14" s="356" t="str">
        <f>+IFERROR(Y14/Y13,"")</f>
        <v/>
      </c>
      <c r="AB14" s="354">
        <f>+(INDEX('Spread data for option 1'!$BA$7:$BJ$36,MATCH($B$13,'Spread data for option 1'!$AB$7:$AB$36,0),MATCH($B14,'Spread data for option 1'!$AB$6:$AK$6,0)))</f>
        <v>4.9835847732335676E-3</v>
      </c>
      <c r="AC14" s="355"/>
      <c r="AD14" s="355"/>
      <c r="AE14" s="356" t="str">
        <f>+IFERROR(AC14/AC13,"")</f>
        <v/>
      </c>
      <c r="AF14" s="354">
        <f>+(INDEX('Spread data for option 1'!$BA$7:$BJ$36,MATCH($B$13,'Spread data for option 1'!$AB$7:$AB$36,0),MATCH($B14,'Spread data for option 1'!$AB$6:$AK$6,0)))</f>
        <v>4.9835847732335676E-3</v>
      </c>
      <c r="AG14" s="355"/>
      <c r="AH14" s="355"/>
      <c r="AI14" s="356" t="str">
        <f>+IFERROR(AG14/AG13,"")</f>
        <v/>
      </c>
      <c r="AJ14" s="354">
        <f>+(INDEX('Spread data for option 1'!$BA$7:$BJ$36,MATCH($B$13,'Spread data for option 1'!$AB$7:$AB$36,0),MATCH($B14,'Spread data for option 1'!$AB$6:$AK$6,0)))</f>
        <v>4.9835847732335676E-3</v>
      </c>
      <c r="AK14" s="355"/>
      <c r="AL14" s="355"/>
      <c r="AM14" s="356" t="str">
        <f>+IFERROR(AK14/AK13,"")</f>
        <v/>
      </c>
      <c r="AN14" s="354">
        <f>+(INDEX('Spread data for option 1'!$BA$7:$BJ$36,MATCH($B$13,'Spread data for option 1'!$AB$7:$AB$36,0),MATCH($B14,'Spread data for option 1'!$AB$6:$AK$6,0)))</f>
        <v>4.9835847732335676E-3</v>
      </c>
      <c r="AO14" s="355"/>
      <c r="AP14" s="355"/>
      <c r="AQ14" s="356" t="str">
        <f>+IFERROR(AO14/AO13,"")</f>
        <v/>
      </c>
      <c r="AR14" s="4"/>
      <c r="AS14" s="323">
        <v>0.05</v>
      </c>
      <c r="AT14" s="315" t="str">
        <f>IFERROR((D14-Y14)/D14,"")</f>
        <v/>
      </c>
      <c r="AU14" s="535"/>
      <c r="AV14" s="536"/>
      <c r="AW14" s="537"/>
      <c r="AX14" s="315" t="str">
        <f>IFERROR((H14-AC14)/H14,"")</f>
        <v/>
      </c>
      <c r="AY14" s="535"/>
      <c r="AZ14" s="536"/>
      <c r="BA14" s="537"/>
      <c r="BB14" s="315" t="str">
        <f>IFERROR((L14-AG14)/L14,"")</f>
        <v/>
      </c>
      <c r="BC14" s="535"/>
      <c r="BD14" s="536"/>
      <c r="BE14" s="537"/>
      <c r="BF14" s="315" t="str">
        <f>IFERROR((P14-AK14)/P14,"")</f>
        <v/>
      </c>
      <c r="BG14" s="535"/>
      <c r="BH14" s="536"/>
      <c r="BI14" s="537"/>
      <c r="BJ14" s="315" t="str">
        <f>IFERROR((T14-AO14)/T14,"")</f>
        <v/>
      </c>
      <c r="BK14" s="535"/>
      <c r="BL14" s="536"/>
      <c r="BM14" s="537"/>
    </row>
    <row r="15" spans="1:65" ht="15" customHeight="1" thickTop="1" thickBot="1" x14ac:dyDescent="0.3">
      <c r="A15" s="323" t="str">
        <f>CONCATENATE(B13,RIGHT(B15,4))</f>
        <v>AT≤ 10</v>
      </c>
      <c r="B15" s="353" t="s">
        <v>540</v>
      </c>
      <c r="C15" s="354">
        <f>+(INDEX('Spread data for option 1'!$AB$7:$AK$36,MATCH($B$13,'Spread data for option 1'!$AB$7:$AB$36,0),MATCH($B15,'Spread data for option 1'!$AB$6:$AK$6,0)))</f>
        <v>-1.786964591021234E-3</v>
      </c>
      <c r="D15" s="355"/>
      <c r="E15" s="355"/>
      <c r="F15" s="356" t="str">
        <f>+IFERROR(D15/D13,"")</f>
        <v/>
      </c>
      <c r="G15" s="354">
        <f>+(INDEX('Spread data for option 1'!$AB$7:$AK$36,MATCH($B$13,'Spread data for option 1'!$AB$7:$AB$36,0),MATCH($B15,'Spread data for option 1'!$AB$6:$AK$6,0)))</f>
        <v>-1.786964591021234E-3</v>
      </c>
      <c r="H15" s="355"/>
      <c r="I15" s="355"/>
      <c r="J15" s="356" t="str">
        <f>+IFERROR(H15/H13,"")</f>
        <v/>
      </c>
      <c r="K15" s="354">
        <f>+(INDEX('Spread data for option 1'!$AB$7:$AK$36,MATCH($B$13,'Spread data for option 1'!$AB$7:$AB$36,0),MATCH($B15,'Spread data for option 1'!$AB$6:$AK$6,0)))</f>
        <v>-1.786964591021234E-3</v>
      </c>
      <c r="L15" s="355"/>
      <c r="M15" s="355"/>
      <c r="N15" s="356" t="str">
        <f>+IFERROR(L15/L13,"")</f>
        <v/>
      </c>
      <c r="O15" s="354">
        <f>+(INDEX('Spread data for option 1'!$AB$7:$AK$36,MATCH($B$13,'Spread data for option 1'!$AB$7:$AB$36,0),MATCH($B15,'Spread data for option 1'!$AB$6:$AK$6,0)))</f>
        <v>-1.786964591021234E-3</v>
      </c>
      <c r="P15" s="355"/>
      <c r="Q15" s="355"/>
      <c r="R15" s="356" t="str">
        <f>+IFERROR(P15/P13,"")</f>
        <v/>
      </c>
      <c r="S15" s="354">
        <f>+(INDEX('Spread data for option 1'!$AB$7:$AK$36,MATCH($B$13,'Spread data for option 1'!$AB$7:$AB$36,0),MATCH($B15,'Spread data for option 1'!$AB$6:$AK$6,0)))</f>
        <v>-1.786964591021234E-3</v>
      </c>
      <c r="T15" s="355"/>
      <c r="U15" s="355"/>
      <c r="V15" s="356" t="str">
        <f>+IFERROR(T15/T13,"")</f>
        <v/>
      </c>
      <c r="W15" s="348"/>
      <c r="X15" s="354">
        <f>+(INDEX('Spread data for option 1'!$BA$7:$BJ$36,MATCH($B$13,'Spread data for option 1'!$AB$7:$AB$36,0),MATCH($B15,'Spread data for option 1'!$AB$6:$AK$6,0)))</f>
        <v>5.7491247862851364E-3</v>
      </c>
      <c r="Y15" s="355"/>
      <c r="Z15" s="355"/>
      <c r="AA15" s="356" t="str">
        <f>+IFERROR(Y15/Y13,"")</f>
        <v/>
      </c>
      <c r="AB15" s="354">
        <f>+(INDEX('Spread data for option 1'!$BA$7:$BJ$36,MATCH($B$13,'Spread data for option 1'!$AB$7:$AB$36,0),MATCH($B15,'Spread data for option 1'!$AB$6:$AK$6,0)))</f>
        <v>5.7491247862851364E-3</v>
      </c>
      <c r="AC15" s="355"/>
      <c r="AD15" s="355"/>
      <c r="AE15" s="356" t="str">
        <f>+IFERROR(AC15/AC13,"")</f>
        <v/>
      </c>
      <c r="AF15" s="354">
        <f>+(INDEX('Spread data for option 1'!$BA$7:$BJ$36,MATCH($B$13,'Spread data for option 1'!$AB$7:$AB$36,0),MATCH($B15,'Spread data for option 1'!$AB$6:$AK$6,0)))</f>
        <v>5.7491247862851364E-3</v>
      </c>
      <c r="AG15" s="355"/>
      <c r="AH15" s="355"/>
      <c r="AI15" s="356" t="str">
        <f>+IFERROR(AG15/AG13,"")</f>
        <v/>
      </c>
      <c r="AJ15" s="354">
        <f>+(INDEX('Spread data for option 1'!$BA$7:$BJ$36,MATCH($B$13,'Spread data for option 1'!$AB$7:$AB$36,0),MATCH($B15,'Spread data for option 1'!$AB$6:$AK$6,0)))</f>
        <v>5.7491247862851364E-3</v>
      </c>
      <c r="AK15" s="355"/>
      <c r="AL15" s="355"/>
      <c r="AM15" s="356" t="str">
        <f>+IFERROR(AK15/AK13,"")</f>
        <v/>
      </c>
      <c r="AN15" s="354">
        <f>+(INDEX('Spread data for option 1'!$BA$7:$BJ$36,MATCH($B$13,'Spread data for option 1'!$AB$7:$AB$36,0),MATCH($B15,'Spread data for option 1'!$AB$6:$AK$6,0)))</f>
        <v>5.7491247862851364E-3</v>
      </c>
      <c r="AO15" s="355"/>
      <c r="AP15" s="355"/>
      <c r="AQ15" s="356" t="str">
        <f>+IFERROR(AO15/AO13,"")</f>
        <v/>
      </c>
      <c r="AR15" s="4"/>
      <c r="AS15" s="323">
        <v>0.1</v>
      </c>
      <c r="AT15" s="315" t="str">
        <f t="shared" ref="AT15:AT22" si="13">IFERROR((D15-Y15)/D15,"")</f>
        <v/>
      </c>
      <c r="AU15" s="535"/>
      <c r="AV15" s="536"/>
      <c r="AW15" s="537"/>
      <c r="AX15" s="315" t="str">
        <f t="shared" ref="AX15:AX22" si="14">IFERROR((H15-AC15)/H15,"")</f>
        <v/>
      </c>
      <c r="AY15" s="535"/>
      <c r="AZ15" s="536"/>
      <c r="BA15" s="537"/>
      <c r="BB15" s="315" t="str">
        <f t="shared" ref="BB15:BB22" si="15">IFERROR((L15-AG15)/L15,"")</f>
        <v/>
      </c>
      <c r="BC15" s="535"/>
      <c r="BD15" s="536"/>
      <c r="BE15" s="537"/>
      <c r="BF15" s="315" t="str">
        <f t="shared" ref="BF15:BF22" si="16">IFERROR((P15-AK15)/P15,"")</f>
        <v/>
      </c>
      <c r="BG15" s="535"/>
      <c r="BH15" s="536"/>
      <c r="BI15" s="537"/>
      <c r="BJ15" s="315" t="str">
        <f t="shared" ref="BJ15:BJ22" si="17">IFERROR((T15-AO15)/T15,"")</f>
        <v/>
      </c>
      <c r="BK15" s="535"/>
      <c r="BL15" s="536"/>
      <c r="BM15" s="537"/>
    </row>
    <row r="16" spans="1:65" ht="15" customHeight="1" thickTop="1" thickBot="1" x14ac:dyDescent="0.3">
      <c r="A16" s="323" t="str">
        <f>CONCATENATE(B13,RIGHT(B16,4))</f>
        <v>AT≤ 15</v>
      </c>
      <c r="B16" s="353" t="s">
        <v>426</v>
      </c>
      <c r="C16" s="354">
        <f>+(INDEX('Spread data for option 1'!$AB$7:$AK$36,MATCH($B$13,'Spread data for option 1'!$AB$7:$AB$36,0),MATCH($B16,'Spread data for option 1'!$AB$6:$AK$6,0)))</f>
        <v>-1.2917177770861432E-3</v>
      </c>
      <c r="D16" s="355"/>
      <c r="E16" s="355"/>
      <c r="F16" s="356" t="str">
        <f>+IFERROR(D16/D13,"")</f>
        <v/>
      </c>
      <c r="G16" s="354">
        <f>+(INDEX('Spread data for option 1'!$AB$7:$AK$36,MATCH($B$13,'Spread data for option 1'!$AB$7:$AB$36,0),MATCH($B16,'Spread data for option 1'!$AB$6:$AK$6,0)))</f>
        <v>-1.2917177770861432E-3</v>
      </c>
      <c r="H16" s="355"/>
      <c r="I16" s="355"/>
      <c r="J16" s="356" t="str">
        <f>+IFERROR(H16/H13,"")</f>
        <v/>
      </c>
      <c r="K16" s="354">
        <f>+(INDEX('Spread data for option 1'!$AB$7:$AK$36,MATCH($B$13,'Spread data for option 1'!$AB$7:$AB$36,0),MATCH($B16,'Spread data for option 1'!$AB$6:$AK$6,0)))</f>
        <v>-1.2917177770861432E-3</v>
      </c>
      <c r="L16" s="355"/>
      <c r="M16" s="355"/>
      <c r="N16" s="356" t="str">
        <f>+IFERROR(L16/L13,"")</f>
        <v/>
      </c>
      <c r="O16" s="354">
        <f>+(INDEX('Spread data for option 1'!$AB$7:$AK$36,MATCH($B$13,'Spread data for option 1'!$AB$7:$AB$36,0),MATCH($B16,'Spread data for option 1'!$AB$6:$AK$6,0)))</f>
        <v>-1.2917177770861432E-3</v>
      </c>
      <c r="P16" s="355"/>
      <c r="Q16" s="355"/>
      <c r="R16" s="356" t="str">
        <f>+IFERROR(P16/P13,"")</f>
        <v/>
      </c>
      <c r="S16" s="354">
        <f>+(INDEX('Spread data for option 1'!$AB$7:$AK$36,MATCH($B$13,'Spread data for option 1'!$AB$7:$AB$36,0),MATCH($B16,'Spread data for option 1'!$AB$6:$AK$6,0)))</f>
        <v>-1.2917177770861432E-3</v>
      </c>
      <c r="T16" s="355"/>
      <c r="U16" s="355"/>
      <c r="V16" s="356" t="str">
        <f>+IFERROR(T16/T13,"")</f>
        <v/>
      </c>
      <c r="W16" s="348"/>
      <c r="X16" s="354">
        <f>+(INDEX('Spread data for option 1'!$BA$7:$BJ$36,MATCH($B$13,'Spread data for option 1'!$AB$7:$AB$36,0),MATCH($B16,'Spread data for option 1'!$AB$6:$AK$6,0)))</f>
        <v>6.0957975560396995E-3</v>
      </c>
      <c r="Y16" s="355"/>
      <c r="Z16" s="355"/>
      <c r="AA16" s="356" t="str">
        <f>+IFERROR(Y16/Y13,"")</f>
        <v/>
      </c>
      <c r="AB16" s="354">
        <f>+(INDEX('Spread data for option 1'!$BA$7:$BJ$36,MATCH($B$13,'Spread data for option 1'!$AB$7:$AB$36,0),MATCH($B16,'Spread data for option 1'!$AB$6:$AK$6,0)))</f>
        <v>6.0957975560396995E-3</v>
      </c>
      <c r="AC16" s="355"/>
      <c r="AD16" s="355"/>
      <c r="AE16" s="356" t="str">
        <f>+IFERROR(AC16/AC13,"")</f>
        <v/>
      </c>
      <c r="AF16" s="354">
        <f>+(INDEX('Spread data for option 1'!$BA$7:$BJ$36,MATCH($B$13,'Spread data for option 1'!$AB$7:$AB$36,0),MATCH($B16,'Spread data for option 1'!$AB$6:$AK$6,0)))</f>
        <v>6.0957975560396995E-3</v>
      </c>
      <c r="AG16" s="355"/>
      <c r="AH16" s="355"/>
      <c r="AI16" s="356" t="str">
        <f>+IFERROR(AG16/AG13,"")</f>
        <v/>
      </c>
      <c r="AJ16" s="354">
        <f>+(INDEX('Spread data for option 1'!$BA$7:$BJ$36,MATCH($B$13,'Spread data for option 1'!$AB$7:$AB$36,0),MATCH($B16,'Spread data for option 1'!$AB$6:$AK$6,0)))</f>
        <v>6.0957975560396995E-3</v>
      </c>
      <c r="AK16" s="355"/>
      <c r="AL16" s="355"/>
      <c r="AM16" s="356" t="str">
        <f>+IFERROR(AK16/AK13,"")</f>
        <v/>
      </c>
      <c r="AN16" s="354">
        <f>+(INDEX('Spread data for option 1'!$BA$7:$BJ$36,MATCH($B$13,'Spread data for option 1'!$AB$7:$AB$36,0),MATCH($B16,'Spread data for option 1'!$AB$6:$AK$6,0)))</f>
        <v>6.0957975560396995E-3</v>
      </c>
      <c r="AO16" s="355"/>
      <c r="AP16" s="355"/>
      <c r="AQ16" s="356" t="str">
        <f>+IFERROR(AO16/AO13,"")</f>
        <v/>
      </c>
      <c r="AR16" s="4"/>
      <c r="AS16" s="323">
        <v>0.15</v>
      </c>
      <c r="AT16" s="315" t="str">
        <f t="shared" si="13"/>
        <v/>
      </c>
      <c r="AU16" s="535"/>
      <c r="AV16" s="536"/>
      <c r="AW16" s="537"/>
      <c r="AX16" s="315" t="str">
        <f t="shared" si="14"/>
        <v/>
      </c>
      <c r="AY16" s="535"/>
      <c r="AZ16" s="536"/>
      <c r="BA16" s="537"/>
      <c r="BB16" s="315" t="str">
        <f t="shared" si="15"/>
        <v/>
      </c>
      <c r="BC16" s="535"/>
      <c r="BD16" s="536"/>
      <c r="BE16" s="537"/>
      <c r="BF16" s="315" t="str">
        <f t="shared" si="16"/>
        <v/>
      </c>
      <c r="BG16" s="535"/>
      <c r="BH16" s="536"/>
      <c r="BI16" s="537"/>
      <c r="BJ16" s="315" t="str">
        <f t="shared" si="17"/>
        <v/>
      </c>
      <c r="BK16" s="535"/>
      <c r="BL16" s="536"/>
      <c r="BM16" s="537"/>
    </row>
    <row r="17" spans="1:65" ht="15" customHeight="1" thickTop="1" thickBot="1" x14ac:dyDescent="0.3">
      <c r="A17" s="323" t="str">
        <f>CONCATENATE(B13,RIGHT(B17,4))</f>
        <v>AT≤ 20</v>
      </c>
      <c r="B17" s="353" t="s">
        <v>427</v>
      </c>
      <c r="C17" s="354">
        <f>+(INDEX('Spread data for option 1'!$AB$7:$AK$36,MATCH($B$13,'Spread data for option 1'!$AB$7:$AB$36,0),MATCH($B17,'Spread data for option 1'!$AB$6:$AK$6,0)))</f>
        <v>-7.25509393234125E-4</v>
      </c>
      <c r="D17" s="355"/>
      <c r="E17" s="355"/>
      <c r="F17" s="356" t="str">
        <f>+IFERROR(D17/D13,"")</f>
        <v/>
      </c>
      <c r="G17" s="354">
        <f>+(INDEX('Spread data for option 1'!$AB$7:$AK$36,MATCH($B$13,'Spread data for option 1'!$AB$7:$AB$36,0),MATCH($B17,'Spread data for option 1'!$AB$6:$AK$6,0)))</f>
        <v>-7.25509393234125E-4</v>
      </c>
      <c r="H17" s="355"/>
      <c r="I17" s="355"/>
      <c r="J17" s="356" t="str">
        <f>+IFERROR(H17/H13,"")</f>
        <v/>
      </c>
      <c r="K17" s="354">
        <f>+(INDEX('Spread data for option 1'!$AB$7:$AK$36,MATCH($B$13,'Spread data for option 1'!$AB$7:$AB$36,0),MATCH($B17,'Spread data for option 1'!$AB$6:$AK$6,0)))</f>
        <v>-7.25509393234125E-4</v>
      </c>
      <c r="L17" s="355"/>
      <c r="M17" s="355"/>
      <c r="N17" s="356" t="str">
        <f>+IFERROR(L17/L13,"")</f>
        <v/>
      </c>
      <c r="O17" s="354">
        <f>+(INDEX('Spread data for option 1'!$AB$7:$AK$36,MATCH($B$13,'Spread data for option 1'!$AB$7:$AB$36,0),MATCH($B17,'Spread data for option 1'!$AB$6:$AK$6,0)))</f>
        <v>-7.25509393234125E-4</v>
      </c>
      <c r="P17" s="355"/>
      <c r="Q17" s="355"/>
      <c r="R17" s="356" t="str">
        <f>+IFERROR(P17/P13,"")</f>
        <v/>
      </c>
      <c r="S17" s="354">
        <f>+(INDEX('Spread data for option 1'!$AB$7:$AK$36,MATCH($B$13,'Spread data for option 1'!$AB$7:$AB$36,0),MATCH($B17,'Spread data for option 1'!$AB$6:$AK$6,0)))</f>
        <v>-7.25509393234125E-4</v>
      </c>
      <c r="T17" s="355"/>
      <c r="U17" s="355"/>
      <c r="V17" s="356" t="str">
        <f>+IFERROR(T17/T13,"")</f>
        <v/>
      </c>
      <c r="W17" s="348"/>
      <c r="X17" s="354">
        <f>+(INDEX('Spread data for option 1'!$BA$7:$BJ$36,MATCH($B$13,'Spread data for option 1'!$AB$7:$AB$36,0),MATCH($B17,'Spread data for option 1'!$AB$6:$AK$6,0)))</f>
        <v>6.4921434247361123E-3</v>
      </c>
      <c r="Y17" s="355"/>
      <c r="Z17" s="355"/>
      <c r="AA17" s="356" t="str">
        <f>+IFERROR(Y17/Y13,"")</f>
        <v/>
      </c>
      <c r="AB17" s="354">
        <f>+(INDEX('Spread data for option 1'!$BA$7:$BJ$36,MATCH($B$13,'Spread data for option 1'!$AB$7:$AB$36,0),MATCH($B17,'Spread data for option 1'!$AB$6:$AK$6,0)))</f>
        <v>6.4921434247361123E-3</v>
      </c>
      <c r="AC17" s="355"/>
      <c r="AD17" s="355"/>
      <c r="AE17" s="356" t="str">
        <f>+IFERROR(AC17/AC13,"")</f>
        <v/>
      </c>
      <c r="AF17" s="354">
        <f>+(INDEX('Spread data for option 1'!$BA$7:$BJ$36,MATCH($B$13,'Spread data for option 1'!$AB$7:$AB$36,0),MATCH($B17,'Spread data for option 1'!$AB$6:$AK$6,0)))</f>
        <v>6.4921434247361123E-3</v>
      </c>
      <c r="AG17" s="355"/>
      <c r="AH17" s="355"/>
      <c r="AI17" s="356" t="str">
        <f>+IFERROR(AG17/AG13,"")</f>
        <v/>
      </c>
      <c r="AJ17" s="354">
        <f>+(INDEX('Spread data for option 1'!$BA$7:$BJ$36,MATCH($B$13,'Spread data for option 1'!$AB$7:$AB$36,0),MATCH($B17,'Spread data for option 1'!$AB$6:$AK$6,0)))</f>
        <v>6.4921434247361123E-3</v>
      </c>
      <c r="AK17" s="355"/>
      <c r="AL17" s="355"/>
      <c r="AM17" s="356" t="str">
        <f>+IFERROR(AK17/AK13,"")</f>
        <v/>
      </c>
      <c r="AN17" s="354">
        <f>+(INDEX('Spread data for option 1'!$BA$7:$BJ$36,MATCH($B$13,'Spread data for option 1'!$AB$7:$AB$36,0),MATCH($B17,'Spread data for option 1'!$AB$6:$AK$6,0)))</f>
        <v>6.4921434247361123E-3</v>
      </c>
      <c r="AO17" s="355"/>
      <c r="AP17" s="355"/>
      <c r="AQ17" s="356" t="str">
        <f>+IFERROR(AO17/AO13,"")</f>
        <v/>
      </c>
      <c r="AR17" s="4"/>
      <c r="AS17" s="323">
        <v>0.2</v>
      </c>
      <c r="AT17" s="315" t="str">
        <f t="shared" si="13"/>
        <v/>
      </c>
      <c r="AU17" s="535"/>
      <c r="AV17" s="536"/>
      <c r="AW17" s="537"/>
      <c r="AX17" s="315" t="str">
        <f t="shared" si="14"/>
        <v/>
      </c>
      <c r="AY17" s="535"/>
      <c r="AZ17" s="536"/>
      <c r="BA17" s="537"/>
      <c r="BB17" s="315" t="str">
        <f t="shared" si="15"/>
        <v/>
      </c>
      <c r="BC17" s="535"/>
      <c r="BD17" s="536"/>
      <c r="BE17" s="537"/>
      <c r="BF17" s="315" t="str">
        <f t="shared" si="16"/>
        <v/>
      </c>
      <c r="BG17" s="535"/>
      <c r="BH17" s="536"/>
      <c r="BI17" s="537"/>
      <c r="BJ17" s="315" t="str">
        <f t="shared" si="17"/>
        <v/>
      </c>
      <c r="BK17" s="535"/>
      <c r="BL17" s="536"/>
      <c r="BM17" s="537"/>
    </row>
    <row r="18" spans="1:65" ht="15" customHeight="1" thickTop="1" thickBot="1" x14ac:dyDescent="0.3">
      <c r="A18" s="323" t="str">
        <f>CONCATENATE(B13,RIGHT(B18,4))</f>
        <v>AT≤ 25</v>
      </c>
      <c r="B18" s="353" t="s">
        <v>541</v>
      </c>
      <c r="C18" s="354">
        <f>+(INDEX('Spread data for option 1'!$AB$7:$AK$36,MATCH($B$13,'Spread data for option 1'!$AB$7:$AB$36,0),MATCH($B18,'Spread data for option 1'!$AB$6:$AK$6,0)))</f>
        <v>-1.4800286951724972E-3</v>
      </c>
      <c r="D18" s="355"/>
      <c r="E18" s="355"/>
      <c r="F18" s="356" t="str">
        <f>+IFERROR(D18/D13,"")</f>
        <v/>
      </c>
      <c r="G18" s="354">
        <f>+(INDEX('Spread data for option 1'!$AB$7:$AK$36,MATCH($B$13,'Spread data for option 1'!$AB$7:$AB$36,0),MATCH($B18,'Spread data for option 1'!$AB$6:$AK$6,0)))</f>
        <v>-1.4800286951724972E-3</v>
      </c>
      <c r="H18" s="355"/>
      <c r="I18" s="355"/>
      <c r="J18" s="356" t="str">
        <f>+IFERROR(H18/H13,"")</f>
        <v/>
      </c>
      <c r="K18" s="354">
        <f>+(INDEX('Spread data for option 1'!$AB$7:$AK$36,MATCH($B$13,'Spread data for option 1'!$AB$7:$AB$36,0),MATCH($B18,'Spread data for option 1'!$AB$6:$AK$6,0)))</f>
        <v>-1.4800286951724972E-3</v>
      </c>
      <c r="L18" s="355"/>
      <c r="M18" s="355"/>
      <c r="N18" s="356" t="str">
        <f>+IFERROR(L18/L13,"")</f>
        <v/>
      </c>
      <c r="O18" s="354">
        <f>+(INDEX('Spread data for option 1'!$AB$7:$AK$36,MATCH($B$13,'Spread data for option 1'!$AB$7:$AB$36,0),MATCH($B18,'Spread data for option 1'!$AB$6:$AK$6,0)))</f>
        <v>-1.4800286951724972E-3</v>
      </c>
      <c r="P18" s="355"/>
      <c r="Q18" s="355"/>
      <c r="R18" s="356" t="str">
        <f>+IFERROR(P18/P13,"")</f>
        <v/>
      </c>
      <c r="S18" s="354">
        <f>+(INDEX('Spread data for option 1'!$AB$7:$AK$36,MATCH($B$13,'Spread data for option 1'!$AB$7:$AB$36,0),MATCH($B18,'Spread data for option 1'!$AB$6:$AK$6,0)))</f>
        <v>-1.4800286951724972E-3</v>
      </c>
      <c r="T18" s="355"/>
      <c r="U18" s="355"/>
      <c r="V18" s="356" t="str">
        <f>+IFERROR(T18/T13,"")</f>
        <v/>
      </c>
      <c r="W18" s="348"/>
      <c r="X18" s="354">
        <f>+(INDEX('Spread data for option 1'!$BA$7:$BJ$36,MATCH($B$13,'Spread data for option 1'!$AB$7:$AB$36,0),MATCH($B18,'Spread data for option 1'!$AB$6:$AK$6,0)))</f>
        <v>5.9639799133792519E-3</v>
      </c>
      <c r="Y18" s="355"/>
      <c r="Z18" s="355"/>
      <c r="AA18" s="356" t="str">
        <f>+IFERROR(Y18/Y13,"")</f>
        <v/>
      </c>
      <c r="AB18" s="354">
        <f>+(INDEX('Spread data for option 1'!$BA$7:$BJ$36,MATCH($B$13,'Spread data for option 1'!$AB$7:$AB$36,0),MATCH($B18,'Spread data for option 1'!$AB$6:$AK$6,0)))</f>
        <v>5.9639799133792519E-3</v>
      </c>
      <c r="AC18" s="355"/>
      <c r="AD18" s="355"/>
      <c r="AE18" s="356" t="str">
        <f>+IFERROR(AC18/AC13,"")</f>
        <v/>
      </c>
      <c r="AF18" s="354">
        <f>+(INDEX('Spread data for option 1'!$BA$7:$BJ$36,MATCH($B$13,'Spread data for option 1'!$AB$7:$AB$36,0),MATCH($B18,'Spread data for option 1'!$AB$6:$AK$6,0)))</f>
        <v>5.9639799133792519E-3</v>
      </c>
      <c r="AG18" s="355"/>
      <c r="AH18" s="355"/>
      <c r="AI18" s="356" t="str">
        <f>+IFERROR(AG18/AG13,"")</f>
        <v/>
      </c>
      <c r="AJ18" s="354">
        <f>+(INDEX('Spread data for option 1'!$BA$7:$BJ$36,MATCH($B$13,'Spread data for option 1'!$AB$7:$AB$36,0),MATCH($B18,'Spread data for option 1'!$AB$6:$AK$6,0)))</f>
        <v>5.9639799133792519E-3</v>
      </c>
      <c r="AK18" s="355"/>
      <c r="AL18" s="355"/>
      <c r="AM18" s="356" t="str">
        <f>+IFERROR(AK18/AK13,"")</f>
        <v/>
      </c>
      <c r="AN18" s="354">
        <f>+(INDEX('Spread data for option 1'!$BA$7:$BJ$36,MATCH($B$13,'Spread data for option 1'!$AB$7:$AB$36,0),MATCH($B18,'Spread data for option 1'!$AB$6:$AK$6,0)))</f>
        <v>5.9639799133792519E-3</v>
      </c>
      <c r="AO18" s="355"/>
      <c r="AP18" s="355"/>
      <c r="AQ18" s="356" t="str">
        <f>+IFERROR(AO18/AO13,"")</f>
        <v/>
      </c>
      <c r="AR18" s="4"/>
      <c r="AS18" s="323">
        <v>0.25</v>
      </c>
      <c r="AT18" s="315" t="str">
        <f t="shared" si="13"/>
        <v/>
      </c>
      <c r="AU18" s="535"/>
      <c r="AV18" s="536"/>
      <c r="AW18" s="537"/>
      <c r="AX18" s="315" t="str">
        <f t="shared" si="14"/>
        <v/>
      </c>
      <c r="AY18" s="535"/>
      <c r="AZ18" s="536"/>
      <c r="BA18" s="537"/>
      <c r="BB18" s="315" t="str">
        <f t="shared" si="15"/>
        <v/>
      </c>
      <c r="BC18" s="535"/>
      <c r="BD18" s="536"/>
      <c r="BE18" s="537"/>
      <c r="BF18" s="315" t="str">
        <f t="shared" si="16"/>
        <v/>
      </c>
      <c r="BG18" s="535"/>
      <c r="BH18" s="536"/>
      <c r="BI18" s="537"/>
      <c r="BJ18" s="315" t="str">
        <f t="shared" si="17"/>
        <v/>
      </c>
      <c r="BK18" s="535"/>
      <c r="BL18" s="536"/>
      <c r="BM18" s="537"/>
    </row>
    <row r="19" spans="1:65" ht="15" customHeight="1" thickTop="1" thickBot="1" x14ac:dyDescent="0.3">
      <c r="A19" s="323" t="str">
        <f>CONCATENATE(B13,RIGHT(B19,4))</f>
        <v>AT≤ 30</v>
      </c>
      <c r="B19" s="353" t="s">
        <v>542</v>
      </c>
      <c r="C19" s="354">
        <f>+(INDEX('Spread data for option 1'!$AB$7:$AK$36,MATCH($B$13,'Spread data for option 1'!$AB$7:$AB$36,0),MATCH($B19,'Spread data for option 1'!$AB$6:$AK$6,0)))</f>
        <v>-3.4069082162159203E-3</v>
      </c>
      <c r="D19" s="355"/>
      <c r="E19" s="355"/>
      <c r="F19" s="356" t="str">
        <f>+IFERROR(D19/D13,"")</f>
        <v/>
      </c>
      <c r="G19" s="354">
        <f>+(INDEX('Spread data for option 1'!$AB$7:$AK$36,MATCH($B$13,'Spread data for option 1'!$AB$7:$AB$36,0),MATCH($B19,'Spread data for option 1'!$AB$6:$AK$6,0)))</f>
        <v>-3.4069082162159203E-3</v>
      </c>
      <c r="H19" s="355"/>
      <c r="I19" s="355"/>
      <c r="J19" s="356" t="str">
        <f>+IFERROR(H19/H13,"")</f>
        <v/>
      </c>
      <c r="K19" s="354">
        <f>+(INDEX('Spread data for option 1'!$AB$7:$AK$36,MATCH($B$13,'Spread data for option 1'!$AB$7:$AB$36,0),MATCH($B19,'Spread data for option 1'!$AB$6:$AK$6,0)))</f>
        <v>-3.4069082162159203E-3</v>
      </c>
      <c r="L19" s="355"/>
      <c r="M19" s="355"/>
      <c r="N19" s="356" t="str">
        <f>+IFERROR(L19/L13,"")</f>
        <v/>
      </c>
      <c r="O19" s="354">
        <f>+(INDEX('Spread data for option 1'!$AB$7:$AK$36,MATCH($B$13,'Spread data for option 1'!$AB$7:$AB$36,0),MATCH($B19,'Spread data for option 1'!$AB$6:$AK$6,0)))</f>
        <v>-3.4069082162159203E-3</v>
      </c>
      <c r="P19" s="355"/>
      <c r="Q19" s="355"/>
      <c r="R19" s="356" t="str">
        <f>+IFERROR(P19/P13,"")</f>
        <v/>
      </c>
      <c r="S19" s="354">
        <f>+(INDEX('Spread data for option 1'!$AB$7:$AK$36,MATCH($B$13,'Spread data for option 1'!$AB$7:$AB$36,0),MATCH($B19,'Spread data for option 1'!$AB$6:$AK$6,0)))</f>
        <v>-3.4069082162159203E-3</v>
      </c>
      <c r="T19" s="355"/>
      <c r="U19" s="355"/>
      <c r="V19" s="356" t="str">
        <f>+IFERROR(T19/T13,"")</f>
        <v/>
      </c>
      <c r="W19" s="348"/>
      <c r="X19" s="354">
        <f>+(INDEX('Spread data for option 1'!$BA$7:$BJ$36,MATCH($B$13,'Spread data for option 1'!$AB$7:$AB$36,0),MATCH($B19,'Spread data for option 1'!$AB$6:$AK$6,0)))</f>
        <v>4.6151642486488556E-3</v>
      </c>
      <c r="Y19" s="355"/>
      <c r="Z19" s="355"/>
      <c r="AA19" s="356" t="str">
        <f>+IFERROR(Y19/Y13,"")</f>
        <v/>
      </c>
      <c r="AB19" s="354">
        <f>+(INDEX('Spread data for option 1'!$BA$7:$BJ$36,MATCH($B$13,'Spread data for option 1'!$AB$7:$AB$36,0),MATCH($B19,'Spread data for option 1'!$AB$6:$AK$6,0)))</f>
        <v>4.6151642486488556E-3</v>
      </c>
      <c r="AC19" s="355"/>
      <c r="AD19" s="355"/>
      <c r="AE19" s="356" t="str">
        <f>+IFERROR(AC19/AC13,"")</f>
        <v/>
      </c>
      <c r="AF19" s="354">
        <f>+(INDEX('Spread data for option 1'!$BA$7:$BJ$36,MATCH($B$13,'Spread data for option 1'!$AB$7:$AB$36,0),MATCH($B19,'Spread data for option 1'!$AB$6:$AK$6,0)))</f>
        <v>4.6151642486488556E-3</v>
      </c>
      <c r="AG19" s="355"/>
      <c r="AH19" s="355"/>
      <c r="AI19" s="356" t="str">
        <f>+IFERROR(AG19/AG13,"")</f>
        <v/>
      </c>
      <c r="AJ19" s="354">
        <f>+(INDEX('Spread data for option 1'!$BA$7:$BJ$36,MATCH($B$13,'Spread data for option 1'!$AB$7:$AB$36,0),MATCH($B19,'Spread data for option 1'!$AB$6:$AK$6,0)))</f>
        <v>4.6151642486488556E-3</v>
      </c>
      <c r="AK19" s="355"/>
      <c r="AL19" s="355"/>
      <c r="AM19" s="356" t="str">
        <f>+IFERROR(AK19/AK13,"")</f>
        <v/>
      </c>
      <c r="AN19" s="354">
        <f>+(INDEX('Spread data for option 1'!$BA$7:$BJ$36,MATCH($B$13,'Spread data for option 1'!$AB$7:$AB$36,0),MATCH($B19,'Spread data for option 1'!$AB$6:$AK$6,0)))</f>
        <v>4.6151642486488556E-3</v>
      </c>
      <c r="AO19" s="355"/>
      <c r="AP19" s="355"/>
      <c r="AQ19" s="356" t="str">
        <f>+IFERROR(AO19/AO13,"")</f>
        <v/>
      </c>
      <c r="AR19" s="4"/>
      <c r="AS19" s="323">
        <v>0.3</v>
      </c>
      <c r="AT19" s="315" t="str">
        <f t="shared" si="13"/>
        <v/>
      </c>
      <c r="AU19" s="535"/>
      <c r="AV19" s="536"/>
      <c r="AW19" s="537"/>
      <c r="AX19" s="315" t="str">
        <f t="shared" si="14"/>
        <v/>
      </c>
      <c r="AY19" s="535"/>
      <c r="AZ19" s="536"/>
      <c r="BA19" s="537"/>
      <c r="BB19" s="315" t="str">
        <f t="shared" si="15"/>
        <v/>
      </c>
      <c r="BC19" s="535"/>
      <c r="BD19" s="536"/>
      <c r="BE19" s="537"/>
      <c r="BF19" s="315" t="str">
        <f t="shared" si="16"/>
        <v/>
      </c>
      <c r="BG19" s="535"/>
      <c r="BH19" s="536"/>
      <c r="BI19" s="537"/>
      <c r="BJ19" s="315" t="str">
        <f t="shared" si="17"/>
        <v/>
      </c>
      <c r="BK19" s="535"/>
      <c r="BL19" s="536"/>
      <c r="BM19" s="537"/>
    </row>
    <row r="20" spans="1:65" ht="15" customHeight="1" thickTop="1" thickBot="1" x14ac:dyDescent="0.3">
      <c r="A20" s="323" t="str">
        <f>CONCATENATE(B13,RIGHT(B20,4))</f>
        <v>AT&gt; 30</v>
      </c>
      <c r="B20" s="357" t="s">
        <v>428</v>
      </c>
      <c r="C20" s="354">
        <f>+(INDEX('Spread data for option 1'!$AB$7:$AK$36,MATCH($B$13,'Spread data for option 1'!$AB$7:$AB$36,0),MATCH($B20,'Spread data for option 1'!$AB$6:$AK$6,0)))</f>
        <v>-7.5731874086135686E-3</v>
      </c>
      <c r="D20" s="358"/>
      <c r="E20" s="358"/>
      <c r="F20" s="359" t="str">
        <f>+IFERROR(D20/D13,"")</f>
        <v/>
      </c>
      <c r="G20" s="354">
        <f>+(INDEX('Spread data for option 1'!$AB$7:$AK$36,MATCH($B$13,'Spread data for option 1'!$AB$7:$AB$36,0),MATCH($B20,'Spread data for option 1'!$AB$6:$AK$6,0)))</f>
        <v>-7.5731874086135686E-3</v>
      </c>
      <c r="H20" s="358"/>
      <c r="I20" s="358"/>
      <c r="J20" s="359" t="str">
        <f>+IFERROR(H20/H13,"")</f>
        <v/>
      </c>
      <c r="K20" s="354">
        <f>+(INDEX('Spread data for option 1'!$AB$7:$AK$36,MATCH($B$13,'Spread data for option 1'!$AB$7:$AB$36,0),MATCH($B20,'Spread data for option 1'!$AB$6:$AK$6,0)))</f>
        <v>-7.5731874086135686E-3</v>
      </c>
      <c r="L20" s="358"/>
      <c r="M20" s="358"/>
      <c r="N20" s="359" t="str">
        <f>+IFERROR(L20/L13,"")</f>
        <v/>
      </c>
      <c r="O20" s="354">
        <f>+(INDEX('Spread data for option 1'!$AB$7:$AK$36,MATCH($B$13,'Spread data for option 1'!$AB$7:$AB$36,0),MATCH($B20,'Spread data for option 1'!$AB$6:$AK$6,0)))</f>
        <v>-7.5731874086135686E-3</v>
      </c>
      <c r="P20" s="358"/>
      <c r="Q20" s="358"/>
      <c r="R20" s="359" t="str">
        <f>+IFERROR(P20/P13,"")</f>
        <v/>
      </c>
      <c r="S20" s="354">
        <f>+(INDEX('Spread data for option 1'!$AB$7:$AK$36,MATCH($B$13,'Spread data for option 1'!$AB$7:$AB$36,0),MATCH($B20,'Spread data for option 1'!$AB$6:$AK$6,0)))</f>
        <v>-7.5731874086135686E-3</v>
      </c>
      <c r="T20" s="358"/>
      <c r="U20" s="358"/>
      <c r="V20" s="359" t="str">
        <f>+IFERROR(T20/T13,"")</f>
        <v/>
      </c>
      <c r="W20" s="348"/>
      <c r="X20" s="354">
        <f>+(INDEX('Spread data for option 1'!$BA$7:$BJ$36,MATCH($B$13,'Spread data for option 1'!$AB$7:$AB$36,0),MATCH($B20,'Spread data for option 1'!$AB$6:$AK$6,0)))</f>
        <v>1.6987688139705019E-3</v>
      </c>
      <c r="Y20" s="358"/>
      <c r="Z20" s="358"/>
      <c r="AA20" s="359" t="str">
        <f>+IFERROR(Y20/Y13,"")</f>
        <v/>
      </c>
      <c r="AB20" s="354">
        <f>+(INDEX('Spread data for option 1'!$BA$7:$BJ$36,MATCH($B$13,'Spread data for option 1'!$AB$7:$AB$36,0),MATCH($B20,'Spread data for option 1'!$AB$6:$AK$6,0)))</f>
        <v>1.6987688139705019E-3</v>
      </c>
      <c r="AC20" s="358"/>
      <c r="AD20" s="358"/>
      <c r="AE20" s="359" t="str">
        <f>+IFERROR(AC20/AC13,"")</f>
        <v/>
      </c>
      <c r="AF20" s="354">
        <f>+(INDEX('Spread data for option 1'!$BA$7:$BJ$36,MATCH($B$13,'Spread data for option 1'!$AB$7:$AB$36,0),MATCH($B20,'Spread data for option 1'!$AB$6:$AK$6,0)))</f>
        <v>1.6987688139705019E-3</v>
      </c>
      <c r="AG20" s="358"/>
      <c r="AH20" s="358"/>
      <c r="AI20" s="359" t="str">
        <f>+IFERROR(AG20/AG13,"")</f>
        <v/>
      </c>
      <c r="AJ20" s="354">
        <f>+(INDEX('Spread data for option 1'!$BA$7:$BJ$36,MATCH($B$13,'Spread data for option 1'!$AB$7:$AB$36,0),MATCH($B20,'Spread data for option 1'!$AB$6:$AK$6,0)))</f>
        <v>1.6987688139705019E-3</v>
      </c>
      <c r="AK20" s="358"/>
      <c r="AL20" s="358"/>
      <c r="AM20" s="359" t="str">
        <f>+IFERROR(AK20/AK13,"")</f>
        <v/>
      </c>
      <c r="AN20" s="354">
        <f>+(INDEX('Spread data for option 1'!$BA$7:$BJ$36,MATCH($B$13,'Spread data for option 1'!$AB$7:$AB$36,0),MATCH($B20,'Spread data for option 1'!$AB$6:$AK$6,0)))</f>
        <v>1.6987688139705019E-3</v>
      </c>
      <c r="AO20" s="358"/>
      <c r="AP20" s="358"/>
      <c r="AQ20" s="359" t="str">
        <f>+IFERROR(AO20/AO13,"")</f>
        <v/>
      </c>
      <c r="AR20" s="4"/>
      <c r="AS20" s="360">
        <v>1</v>
      </c>
      <c r="AT20" s="315" t="str">
        <f t="shared" si="13"/>
        <v/>
      </c>
      <c r="AU20" s="535"/>
      <c r="AV20" s="536"/>
      <c r="AW20" s="537"/>
      <c r="AX20" s="315" t="str">
        <f t="shared" si="14"/>
        <v/>
      </c>
      <c r="AY20" s="535"/>
      <c r="AZ20" s="536"/>
      <c r="BA20" s="537"/>
      <c r="BB20" s="315" t="str">
        <f t="shared" si="15"/>
        <v/>
      </c>
      <c r="BC20" s="535"/>
      <c r="BD20" s="536"/>
      <c r="BE20" s="537"/>
      <c r="BF20" s="315" t="str">
        <f t="shared" si="16"/>
        <v/>
      </c>
      <c r="BG20" s="535"/>
      <c r="BH20" s="536"/>
      <c r="BI20" s="537"/>
      <c r="BJ20" s="315" t="str">
        <f t="shared" si="17"/>
        <v/>
      </c>
      <c r="BK20" s="535"/>
      <c r="BL20" s="536"/>
      <c r="BM20" s="537"/>
    </row>
    <row r="21" spans="1:65" ht="15" customHeight="1" thickTop="1" thickBot="1" x14ac:dyDescent="0.3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18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9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20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21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22">+IFERROR(T21/T$12,0)</f>
        <v>0</v>
      </c>
      <c r="W21" s="348"/>
      <c r="X21" s="350">
        <f>+SUMPRODUCT(X22:X28,AA22:AA28)</f>
        <v>0</v>
      </c>
      <c r="Y21" s="351">
        <f>SUM(Y22:Y28)</f>
        <v>0</v>
      </c>
      <c r="Z21" s="351">
        <f>SUM(Z22:Z28)</f>
        <v>0</v>
      </c>
      <c r="AA21" s="352">
        <f t="shared" ref="AA21" si="23">+IFERROR(Y21/Y$12,0)</f>
        <v>0</v>
      </c>
      <c r="AB21" s="350">
        <f>+SUMPRODUCT(AB22:AB28,AE22:AE28)</f>
        <v>0</v>
      </c>
      <c r="AC21" s="351">
        <f>SUM(AC22:AC28)</f>
        <v>0</v>
      </c>
      <c r="AD21" s="351">
        <f>SUM(AD22:AD28)</f>
        <v>0</v>
      </c>
      <c r="AE21" s="352">
        <f t="shared" ref="AE21" si="24">+IFERROR(AC21/AC$12,0)</f>
        <v>0</v>
      </c>
      <c r="AF21" s="350">
        <f>+SUMPRODUCT(AF22:AF28,AI22:AI28)</f>
        <v>0</v>
      </c>
      <c r="AG21" s="351">
        <f>SUM(AG22:AG28)</f>
        <v>0</v>
      </c>
      <c r="AH21" s="351">
        <f>SUM(AH22:AH28)</f>
        <v>0</v>
      </c>
      <c r="AI21" s="352">
        <f t="shared" ref="AI21" si="25">+IFERROR(AG21/AG$12,0)</f>
        <v>0</v>
      </c>
      <c r="AJ21" s="350">
        <f>+SUMPRODUCT(AJ22:AJ28,AM22:AM28)</f>
        <v>0</v>
      </c>
      <c r="AK21" s="351">
        <f>SUM(AK22:AK28)</f>
        <v>0</v>
      </c>
      <c r="AL21" s="351">
        <f>SUM(AL22:AL28)</f>
        <v>0</v>
      </c>
      <c r="AM21" s="352">
        <f t="shared" ref="AM21" si="26">+IFERROR(AK21/AK$12,0)</f>
        <v>0</v>
      </c>
      <c r="AN21" s="350">
        <f>+SUMPRODUCT(AN22:AN28,AQ22:AQ28)</f>
        <v>0</v>
      </c>
      <c r="AO21" s="351">
        <f>SUM(AO22:AO28)</f>
        <v>0</v>
      </c>
      <c r="AP21" s="351">
        <f>SUM(AP22:AP28)</f>
        <v>0</v>
      </c>
      <c r="AQ21" s="352">
        <f t="shared" ref="AQ21" si="27">+IFERROR(AO21/AO$12,0)</f>
        <v>0</v>
      </c>
      <c r="AR21" s="4"/>
      <c r="AS21" s="323">
        <v>0</v>
      </c>
      <c r="AT21" s="315" t="str">
        <f t="shared" si="13"/>
        <v/>
      </c>
      <c r="AU21" s="543"/>
      <c r="AV21" s="543"/>
      <c r="AW21" s="543"/>
      <c r="AX21" s="315" t="str">
        <f t="shared" si="14"/>
        <v/>
      </c>
      <c r="AY21" s="543"/>
      <c r="AZ21" s="543"/>
      <c r="BA21" s="543"/>
      <c r="BB21" s="315" t="str">
        <f t="shared" si="15"/>
        <v/>
      </c>
      <c r="BC21" s="543"/>
      <c r="BD21" s="543"/>
      <c r="BE21" s="543"/>
      <c r="BF21" s="315" t="str">
        <f t="shared" si="16"/>
        <v/>
      </c>
      <c r="BG21" s="543"/>
      <c r="BH21" s="543"/>
      <c r="BI21" s="543"/>
      <c r="BJ21" s="315" t="str">
        <f t="shared" si="17"/>
        <v/>
      </c>
      <c r="BK21" s="543"/>
      <c r="BL21" s="543"/>
      <c r="BM21" s="543"/>
    </row>
    <row r="22" spans="1:65" ht="15" customHeight="1" thickTop="1" thickBot="1" x14ac:dyDescent="0.3">
      <c r="A22" s="323" t="str">
        <f>CONCATENATE(B21,RIGHT(B22,4))</f>
        <v>BE ≤ 5</v>
      </c>
      <c r="B22" s="353" t="s">
        <v>539</v>
      </c>
      <c r="C22" s="354">
        <f>(INDEX('Spread data for option 1'!$AB$7:$AK$36,MATCH($B$21,'Spread data for option 1'!$AB$7:$AB$36,0),MATCH($B22,'Spread data for option 1'!$AB$6:$AK$6,0)))</f>
        <v>-2.0902173914839617E-3</v>
      </c>
      <c r="D22" s="355"/>
      <c r="E22" s="355"/>
      <c r="F22" s="356" t="str">
        <f t="shared" ref="F22" si="28">+IFERROR(D22/D21,"")</f>
        <v/>
      </c>
      <c r="G22" s="354">
        <f>(INDEX('Spread data for option 1'!$AB$7:$AK$36,MATCH($B$21,'Spread data for option 1'!$AB$7:$AB$36,0),MATCH($B22,'Spread data for option 1'!$AB$6:$AK$6,0)))</f>
        <v>-2.0902173914839617E-3</v>
      </c>
      <c r="H22" s="355"/>
      <c r="I22" s="355"/>
      <c r="J22" s="356" t="str">
        <f t="shared" ref="J22" si="29">+IFERROR(H22/H21,"")</f>
        <v/>
      </c>
      <c r="K22" s="354">
        <f>(INDEX('Spread data for option 1'!$AB$7:$AK$36,MATCH($B$21,'Spread data for option 1'!$AB$7:$AB$36,0),MATCH($B22,'Spread data for option 1'!$AB$6:$AK$6,0)))</f>
        <v>-2.0902173914839617E-3</v>
      </c>
      <c r="L22" s="355"/>
      <c r="M22" s="355"/>
      <c r="N22" s="356" t="str">
        <f t="shared" ref="N22" si="30">+IFERROR(L22/L21,"")</f>
        <v/>
      </c>
      <c r="O22" s="354">
        <f>(INDEX('Spread data for option 1'!$AB$7:$AK$36,MATCH($B$21,'Spread data for option 1'!$AB$7:$AB$36,0),MATCH($B22,'Spread data for option 1'!$AB$6:$AK$6,0)))</f>
        <v>-2.0902173914839617E-3</v>
      </c>
      <c r="P22" s="355"/>
      <c r="Q22" s="355"/>
      <c r="R22" s="356" t="str">
        <f t="shared" ref="R22" si="31">+IFERROR(P22/P21,"")</f>
        <v/>
      </c>
      <c r="S22" s="354">
        <f>(INDEX('Spread data for option 1'!$AB$7:$AK$36,MATCH($B$21,'Spread data for option 1'!$AB$7:$AB$36,0),MATCH($B22,'Spread data for option 1'!$AB$6:$AK$6,0)))</f>
        <v>-2.0902173914839617E-3</v>
      </c>
      <c r="T22" s="355"/>
      <c r="U22" s="355"/>
      <c r="V22" s="356" t="str">
        <f t="shared" ref="V22" si="32">+IFERROR(T22/T21,"")</f>
        <v/>
      </c>
      <c r="W22" s="348"/>
      <c r="X22" s="354">
        <f>+(INDEX('Spread data for option 1'!$BA$7:$BJ$36,MATCH($B$21,'Spread data for option 1'!$AB$7:$AB$36,0),MATCH($B22,'Spread data for option 1'!$AB$6:$AK$6,0)))</f>
        <v>5.5368478259612266E-3</v>
      </c>
      <c r="Y22" s="355"/>
      <c r="Z22" s="355"/>
      <c r="AA22" s="356" t="str">
        <f t="shared" ref="AA22" si="33">+IFERROR(Y22/Y21,"")</f>
        <v/>
      </c>
      <c r="AB22" s="354">
        <f>+(INDEX('Spread data for option 1'!$BA$7:$BJ$36,MATCH($B$21,'Spread data for option 1'!$AB$7:$AB$36,0),MATCH($B22,'Spread data for option 1'!$AB$6:$AK$6,0)))</f>
        <v>5.5368478259612266E-3</v>
      </c>
      <c r="AC22" s="355"/>
      <c r="AD22" s="355"/>
      <c r="AE22" s="356" t="str">
        <f t="shared" ref="AE22" si="34">+IFERROR(AC22/AC21,"")</f>
        <v/>
      </c>
      <c r="AF22" s="354">
        <f>+(INDEX('Spread data for option 1'!$BA$7:$BJ$36,MATCH($B$21,'Spread data for option 1'!$AB$7:$AB$36,0),MATCH($B22,'Spread data for option 1'!$AB$6:$AK$6,0)))</f>
        <v>5.5368478259612266E-3</v>
      </c>
      <c r="AG22" s="355"/>
      <c r="AH22" s="355"/>
      <c r="AI22" s="356" t="str">
        <f t="shared" ref="AI22" si="35">+IFERROR(AG22/AG21,"")</f>
        <v/>
      </c>
      <c r="AJ22" s="354">
        <f>+(INDEX('Spread data for option 1'!$BA$7:$BJ$36,MATCH($B$21,'Spread data for option 1'!$AB$7:$AB$36,0),MATCH($B22,'Spread data for option 1'!$AB$6:$AK$6,0)))</f>
        <v>5.5368478259612266E-3</v>
      </c>
      <c r="AK22" s="355"/>
      <c r="AL22" s="355"/>
      <c r="AM22" s="356" t="str">
        <f t="shared" ref="AM22" si="36">+IFERROR(AK22/AK21,"")</f>
        <v/>
      </c>
      <c r="AN22" s="354">
        <f>+(INDEX('Spread data for option 1'!$BA$7:$BJ$36,MATCH($B$21,'Spread data for option 1'!$AB$7:$AB$36,0),MATCH($B22,'Spread data for option 1'!$AB$6:$AK$6,0)))</f>
        <v>5.5368478259612266E-3</v>
      </c>
      <c r="AO22" s="355"/>
      <c r="AP22" s="355"/>
      <c r="AQ22" s="356" t="str">
        <f t="shared" ref="AQ22" si="37">+IFERROR(AO22/AO21,"")</f>
        <v/>
      </c>
      <c r="AR22" s="4"/>
      <c r="AS22" s="323">
        <v>0.05</v>
      </c>
      <c r="AT22" s="315" t="str">
        <f t="shared" si="13"/>
        <v/>
      </c>
      <c r="AU22" s="535"/>
      <c r="AV22" s="536"/>
      <c r="AW22" s="537"/>
      <c r="AX22" s="315" t="str">
        <f t="shared" si="14"/>
        <v/>
      </c>
      <c r="AY22" s="535"/>
      <c r="AZ22" s="536"/>
      <c r="BA22" s="537"/>
      <c r="BB22" s="315" t="str">
        <f t="shared" si="15"/>
        <v/>
      </c>
      <c r="BC22" s="535"/>
      <c r="BD22" s="536"/>
      <c r="BE22" s="537"/>
      <c r="BF22" s="315" t="str">
        <f t="shared" si="16"/>
        <v/>
      </c>
      <c r="BG22" s="535"/>
      <c r="BH22" s="536"/>
      <c r="BI22" s="537"/>
      <c r="BJ22" s="315" t="str">
        <f t="shared" si="17"/>
        <v/>
      </c>
      <c r="BK22" s="535"/>
      <c r="BL22" s="536"/>
      <c r="BM22" s="537"/>
    </row>
    <row r="23" spans="1:65" ht="15" customHeight="1" thickTop="1" thickBot="1" x14ac:dyDescent="0.3">
      <c r="A23" s="323" t="str">
        <f>CONCATENATE(B21,RIGHT(B23,4))</f>
        <v>BE≤ 10</v>
      </c>
      <c r="B23" s="353" t="s">
        <v>540</v>
      </c>
      <c r="C23" s="354">
        <f>(INDEX('Spread data for option 1'!$AB$7:$AK$36,MATCH($B$21,'Spread data for option 1'!$AB$7:$AB$36,0),MATCH($B23,'Spread data for option 1'!$AB$6:$AK$6,0)))</f>
        <v>4.1304400332284883E-4</v>
      </c>
      <c r="D23" s="355"/>
      <c r="E23" s="355"/>
      <c r="F23" s="356" t="str">
        <f t="shared" ref="F23" si="38">+IFERROR(D23/D21,"")</f>
        <v/>
      </c>
      <c r="G23" s="354">
        <f>(INDEX('Spread data for option 1'!$AB$7:$AK$36,MATCH($B$21,'Spread data for option 1'!$AB$7:$AB$36,0),MATCH($B23,'Spread data for option 1'!$AB$6:$AK$6,0)))</f>
        <v>4.1304400332284883E-4</v>
      </c>
      <c r="H23" s="355"/>
      <c r="I23" s="355"/>
      <c r="J23" s="356" t="str">
        <f t="shared" ref="J23" si="39">+IFERROR(H23/H21,"")</f>
        <v/>
      </c>
      <c r="K23" s="354">
        <f>(INDEX('Spread data for option 1'!$AB$7:$AK$36,MATCH($B$21,'Spread data for option 1'!$AB$7:$AB$36,0),MATCH($B23,'Spread data for option 1'!$AB$6:$AK$6,0)))</f>
        <v>4.1304400332284883E-4</v>
      </c>
      <c r="L23" s="355"/>
      <c r="M23" s="355"/>
      <c r="N23" s="356" t="str">
        <f t="shared" ref="N23" si="40">+IFERROR(L23/L21,"")</f>
        <v/>
      </c>
      <c r="O23" s="354">
        <f>(INDEX('Spread data for option 1'!$AB$7:$AK$36,MATCH($B$21,'Spread data for option 1'!$AB$7:$AB$36,0),MATCH($B23,'Spread data for option 1'!$AB$6:$AK$6,0)))</f>
        <v>4.1304400332284883E-4</v>
      </c>
      <c r="P23" s="355"/>
      <c r="Q23" s="355"/>
      <c r="R23" s="356" t="str">
        <f t="shared" ref="R23" si="41">+IFERROR(P23/P21,"")</f>
        <v/>
      </c>
      <c r="S23" s="354">
        <f>(INDEX('Spread data for option 1'!$AB$7:$AK$36,MATCH($B$21,'Spread data for option 1'!$AB$7:$AB$36,0),MATCH($B23,'Spread data for option 1'!$AB$6:$AK$6,0)))</f>
        <v>4.1304400332284883E-4</v>
      </c>
      <c r="T23" s="355"/>
      <c r="U23" s="355"/>
      <c r="V23" s="356" t="str">
        <f t="shared" ref="V23" si="42">+IFERROR(T23/T21,"")</f>
        <v/>
      </c>
      <c r="W23" s="348"/>
      <c r="X23" s="354">
        <f>+(INDEX('Spread data for option 1'!$BA$7:$BJ$36,MATCH($B$21,'Spread data for option 1'!$AB$7:$AB$36,0),MATCH($B23,'Spread data for option 1'!$AB$6:$AK$6,0)))</f>
        <v>7.4130440033228487E-3</v>
      </c>
      <c r="Y23" s="355"/>
      <c r="Z23" s="355"/>
      <c r="AA23" s="356" t="str">
        <f t="shared" ref="AA23" si="43">+IFERROR(Y23/Y21,"")</f>
        <v/>
      </c>
      <c r="AB23" s="354">
        <f>+(INDEX('Spread data for option 1'!$BA$7:$BJ$36,MATCH($B$21,'Spread data for option 1'!$AB$7:$AB$36,0),MATCH($B23,'Spread data for option 1'!$AB$6:$AK$6,0)))</f>
        <v>7.4130440033228487E-3</v>
      </c>
      <c r="AC23" s="355"/>
      <c r="AD23" s="355"/>
      <c r="AE23" s="356" t="str">
        <f t="shared" ref="AE23" si="44">+IFERROR(AC23/AC21,"")</f>
        <v/>
      </c>
      <c r="AF23" s="354">
        <f>+(INDEX('Spread data for option 1'!$BA$7:$BJ$36,MATCH($B$21,'Spread data for option 1'!$AB$7:$AB$36,0),MATCH($B23,'Spread data for option 1'!$AB$6:$AK$6,0)))</f>
        <v>7.4130440033228487E-3</v>
      </c>
      <c r="AG23" s="355"/>
      <c r="AH23" s="355"/>
      <c r="AI23" s="356" t="str">
        <f t="shared" ref="AI23" si="45">+IFERROR(AG23/AG21,"")</f>
        <v/>
      </c>
      <c r="AJ23" s="354">
        <f>+(INDEX('Spread data for option 1'!$BA$7:$BJ$36,MATCH($B$21,'Spread data for option 1'!$AB$7:$AB$36,0),MATCH($B23,'Spread data for option 1'!$AB$6:$AK$6,0)))</f>
        <v>7.4130440033228487E-3</v>
      </c>
      <c r="AK23" s="355"/>
      <c r="AL23" s="355"/>
      <c r="AM23" s="356" t="str">
        <f t="shared" ref="AM23" si="46">+IFERROR(AK23/AK21,"")</f>
        <v/>
      </c>
      <c r="AN23" s="354">
        <f>+(INDEX('Spread data for option 1'!$BA$7:$BJ$36,MATCH($B$21,'Spread data for option 1'!$AB$7:$AB$36,0),MATCH($B23,'Spread data for option 1'!$AB$6:$AK$6,0)))</f>
        <v>7.4130440033228487E-3</v>
      </c>
      <c r="AO23" s="355"/>
      <c r="AP23" s="355"/>
      <c r="AQ23" s="356" t="str">
        <f t="shared" ref="AQ23" si="47">+IFERROR(AO23/AO21,"")</f>
        <v/>
      </c>
      <c r="AR23" s="4"/>
      <c r="AS23" s="323">
        <v>0.1</v>
      </c>
      <c r="AT23" s="315" t="str">
        <f t="shared" ref="AT23:AT86" si="48">IFERROR((D23-Y23)/D23,"")</f>
        <v/>
      </c>
      <c r="AU23" s="535"/>
      <c r="AV23" s="536"/>
      <c r="AW23" s="537"/>
      <c r="AX23" s="315" t="str">
        <f t="shared" ref="AX23:AX86" si="49">IFERROR((H23-AC23)/H23,"")</f>
        <v/>
      </c>
      <c r="AY23" s="535"/>
      <c r="AZ23" s="536"/>
      <c r="BA23" s="537"/>
      <c r="BB23" s="315" t="str">
        <f t="shared" ref="BB23:BB86" si="50">IFERROR((L23-AG23)/L23,"")</f>
        <v/>
      </c>
      <c r="BC23" s="535"/>
      <c r="BD23" s="536"/>
      <c r="BE23" s="537"/>
      <c r="BF23" s="315" t="str">
        <f t="shared" ref="BF23:BF86" si="51">IFERROR((P23-AK23)/P23,"")</f>
        <v/>
      </c>
      <c r="BG23" s="535"/>
      <c r="BH23" s="536"/>
      <c r="BI23" s="537"/>
      <c r="BJ23" s="315" t="str">
        <f t="shared" ref="BJ23:BJ86" si="52">IFERROR((T23-AO23)/T23,"")</f>
        <v/>
      </c>
      <c r="BK23" s="535"/>
      <c r="BL23" s="536"/>
      <c r="BM23" s="537"/>
    </row>
    <row r="24" spans="1:65" ht="15" customHeight="1" thickTop="1" thickBot="1" x14ac:dyDescent="0.3">
      <c r="A24" s="323" t="str">
        <f>CONCATENATE(B21,RIGHT(B24,4))</f>
        <v>BE≤ 15</v>
      </c>
      <c r="B24" s="353" t="s">
        <v>426</v>
      </c>
      <c r="C24" s="354">
        <f>(INDEX('Spread data for option 1'!$AB$7:$AK$36,MATCH($B$21,'Spread data for option 1'!$AB$7:$AB$36,0),MATCH($B24,'Spread data for option 1'!$AB$6:$AK$6,0)))</f>
        <v>1.3859328490837264E-3</v>
      </c>
      <c r="D24" s="355"/>
      <c r="E24" s="355"/>
      <c r="F24" s="356" t="str">
        <f t="shared" ref="F24" si="53">+IFERROR(D24/D21,"")</f>
        <v/>
      </c>
      <c r="G24" s="354">
        <f>(INDEX('Spread data for option 1'!$AB$7:$AK$36,MATCH($B$21,'Spread data for option 1'!$AB$7:$AB$36,0),MATCH($B24,'Spread data for option 1'!$AB$6:$AK$6,0)))</f>
        <v>1.3859328490837264E-3</v>
      </c>
      <c r="H24" s="355"/>
      <c r="I24" s="355"/>
      <c r="J24" s="356" t="str">
        <f t="shared" ref="J24" si="54">+IFERROR(H24/H21,"")</f>
        <v/>
      </c>
      <c r="K24" s="354">
        <f>(INDEX('Spread data for option 1'!$AB$7:$AK$36,MATCH($B$21,'Spread data for option 1'!$AB$7:$AB$36,0),MATCH($B24,'Spread data for option 1'!$AB$6:$AK$6,0)))</f>
        <v>1.3859328490837264E-3</v>
      </c>
      <c r="L24" s="355"/>
      <c r="M24" s="355"/>
      <c r="N24" s="356" t="str">
        <f t="shared" ref="N24" si="55">+IFERROR(L24/L21,"")</f>
        <v/>
      </c>
      <c r="O24" s="354">
        <f>(INDEX('Spread data for option 1'!$AB$7:$AK$36,MATCH($B$21,'Spread data for option 1'!$AB$7:$AB$36,0),MATCH($B24,'Spread data for option 1'!$AB$6:$AK$6,0)))</f>
        <v>1.3859328490837264E-3</v>
      </c>
      <c r="P24" s="355"/>
      <c r="Q24" s="355"/>
      <c r="R24" s="356" t="str">
        <f t="shared" ref="R24" si="56">+IFERROR(P24/P21,"")</f>
        <v/>
      </c>
      <c r="S24" s="354">
        <f>(INDEX('Spread data for option 1'!$AB$7:$AK$36,MATCH($B$21,'Spread data for option 1'!$AB$7:$AB$36,0),MATCH($B24,'Spread data for option 1'!$AB$6:$AK$6,0)))</f>
        <v>1.3859328490837264E-3</v>
      </c>
      <c r="T24" s="355"/>
      <c r="U24" s="355"/>
      <c r="V24" s="356" t="str">
        <f t="shared" ref="V24" si="57">+IFERROR(T24/T21,"")</f>
        <v/>
      </c>
      <c r="W24" s="348"/>
      <c r="X24" s="354">
        <f>+(INDEX('Spread data for option 1'!$BA$7:$BJ$36,MATCH($B$21,'Spread data for option 1'!$AB$7:$AB$36,0),MATCH($B24,'Spread data for option 1'!$AB$6:$AK$6,0)))</f>
        <v>8.3859328490837257E-3</v>
      </c>
      <c r="Y24" s="355"/>
      <c r="Z24" s="355"/>
      <c r="AA24" s="356" t="str">
        <f t="shared" ref="AA24" si="58">+IFERROR(Y24/Y21,"")</f>
        <v/>
      </c>
      <c r="AB24" s="354">
        <f>+(INDEX('Spread data for option 1'!$BA$7:$BJ$36,MATCH($B$21,'Spread data for option 1'!$AB$7:$AB$36,0),MATCH($B24,'Spread data for option 1'!$AB$6:$AK$6,0)))</f>
        <v>8.3859328490837257E-3</v>
      </c>
      <c r="AC24" s="355"/>
      <c r="AD24" s="355"/>
      <c r="AE24" s="356" t="str">
        <f t="shared" ref="AE24" si="59">+IFERROR(AC24/AC21,"")</f>
        <v/>
      </c>
      <c r="AF24" s="354">
        <f>+(INDEX('Spread data for option 1'!$BA$7:$BJ$36,MATCH($B$21,'Spread data for option 1'!$AB$7:$AB$36,0),MATCH($B24,'Spread data for option 1'!$AB$6:$AK$6,0)))</f>
        <v>8.3859328490837257E-3</v>
      </c>
      <c r="AG24" s="355"/>
      <c r="AH24" s="355"/>
      <c r="AI24" s="356" t="str">
        <f t="shared" ref="AI24" si="60">+IFERROR(AG24/AG21,"")</f>
        <v/>
      </c>
      <c r="AJ24" s="354">
        <f>+(INDEX('Spread data for option 1'!$BA$7:$BJ$36,MATCH($B$21,'Spread data for option 1'!$AB$7:$AB$36,0),MATCH($B24,'Spread data for option 1'!$AB$6:$AK$6,0)))</f>
        <v>8.3859328490837257E-3</v>
      </c>
      <c r="AK24" s="355"/>
      <c r="AL24" s="355"/>
      <c r="AM24" s="356" t="str">
        <f t="shared" ref="AM24" si="61">+IFERROR(AK24/AK21,"")</f>
        <v/>
      </c>
      <c r="AN24" s="354">
        <f>+(INDEX('Spread data for option 1'!$BA$7:$BJ$36,MATCH($B$21,'Spread data for option 1'!$AB$7:$AB$36,0),MATCH($B24,'Spread data for option 1'!$AB$6:$AK$6,0)))</f>
        <v>8.3859328490837257E-3</v>
      </c>
      <c r="AO24" s="355"/>
      <c r="AP24" s="355"/>
      <c r="AQ24" s="356" t="str">
        <f t="shared" ref="AQ24" si="62">+IFERROR(AO24/AO21,"")</f>
        <v/>
      </c>
      <c r="AR24" s="4"/>
      <c r="AS24" s="323">
        <v>0.15</v>
      </c>
      <c r="AT24" s="315" t="str">
        <f t="shared" si="48"/>
        <v/>
      </c>
      <c r="AU24" s="535"/>
      <c r="AV24" s="536"/>
      <c r="AW24" s="537"/>
      <c r="AX24" s="315" t="str">
        <f t="shared" si="49"/>
        <v/>
      </c>
      <c r="AY24" s="535"/>
      <c r="AZ24" s="536"/>
      <c r="BA24" s="537"/>
      <c r="BB24" s="315" t="str">
        <f t="shared" si="50"/>
        <v/>
      </c>
      <c r="BC24" s="535"/>
      <c r="BD24" s="536"/>
      <c r="BE24" s="537"/>
      <c r="BF24" s="315" t="str">
        <f t="shared" si="51"/>
        <v/>
      </c>
      <c r="BG24" s="535"/>
      <c r="BH24" s="536"/>
      <c r="BI24" s="537"/>
      <c r="BJ24" s="315" t="str">
        <f t="shared" si="52"/>
        <v/>
      </c>
      <c r="BK24" s="535"/>
      <c r="BL24" s="536"/>
      <c r="BM24" s="537"/>
    </row>
    <row r="25" spans="1:65" ht="15" customHeight="1" thickTop="1" thickBot="1" x14ac:dyDescent="0.3">
      <c r="A25" s="323" t="str">
        <f>CONCATENATE(B21,RIGHT(B25,4))</f>
        <v>BE≤ 20</v>
      </c>
      <c r="B25" s="353" t="s">
        <v>427</v>
      </c>
      <c r="C25" s="354">
        <f>(INDEX('Spread data for option 1'!$AB$7:$AK$36,MATCH($B$21,'Spread data for option 1'!$AB$7:$AB$36,0),MATCH($B25,'Spread data for option 1'!$AB$6:$AK$6,0)))</f>
        <v>2.0774829909397607E-3</v>
      </c>
      <c r="D25" s="355"/>
      <c r="E25" s="355"/>
      <c r="F25" s="356" t="str">
        <f t="shared" ref="F25" si="63">+IFERROR(D25/D21,"")</f>
        <v/>
      </c>
      <c r="G25" s="354">
        <f>(INDEX('Spread data for option 1'!$AB$7:$AK$36,MATCH($B$21,'Spread data for option 1'!$AB$7:$AB$36,0),MATCH($B25,'Spread data for option 1'!$AB$6:$AK$6,0)))</f>
        <v>2.0774829909397607E-3</v>
      </c>
      <c r="H25" s="355"/>
      <c r="I25" s="355"/>
      <c r="J25" s="356" t="str">
        <f t="shared" ref="J25" si="64">+IFERROR(H25/H21,"")</f>
        <v/>
      </c>
      <c r="K25" s="354">
        <f>(INDEX('Spread data for option 1'!$AB$7:$AK$36,MATCH($B$21,'Spread data for option 1'!$AB$7:$AB$36,0),MATCH($B25,'Spread data for option 1'!$AB$6:$AK$6,0)))</f>
        <v>2.0774829909397607E-3</v>
      </c>
      <c r="L25" s="355"/>
      <c r="M25" s="355"/>
      <c r="N25" s="356" t="str">
        <f t="shared" ref="N25" si="65">+IFERROR(L25/L21,"")</f>
        <v/>
      </c>
      <c r="O25" s="354">
        <f>(INDEX('Spread data for option 1'!$AB$7:$AK$36,MATCH($B$21,'Spread data for option 1'!$AB$7:$AB$36,0),MATCH($B25,'Spread data for option 1'!$AB$6:$AK$6,0)))</f>
        <v>2.0774829909397607E-3</v>
      </c>
      <c r="P25" s="355"/>
      <c r="Q25" s="355"/>
      <c r="R25" s="356" t="str">
        <f t="shared" ref="R25" si="66">+IFERROR(P25/P21,"")</f>
        <v/>
      </c>
      <c r="S25" s="354">
        <f>(INDEX('Spread data for option 1'!$AB$7:$AK$36,MATCH($B$21,'Spread data for option 1'!$AB$7:$AB$36,0),MATCH($B25,'Spread data for option 1'!$AB$6:$AK$6,0)))</f>
        <v>2.0774829909397607E-3</v>
      </c>
      <c r="T25" s="355"/>
      <c r="U25" s="355"/>
      <c r="V25" s="356" t="str">
        <f t="shared" ref="V25" si="67">+IFERROR(T25/T21,"")</f>
        <v/>
      </c>
      <c r="W25" s="348"/>
      <c r="X25" s="354">
        <f>+(INDEX('Spread data for option 1'!$BA$7:$BJ$36,MATCH($B$21,'Spread data for option 1'!$AB$7:$AB$36,0),MATCH($B25,'Spread data for option 1'!$AB$6:$AK$6,0)))</f>
        <v>9.0774829909397604E-3</v>
      </c>
      <c r="Y25" s="355"/>
      <c r="Z25" s="355"/>
      <c r="AA25" s="356" t="str">
        <f t="shared" ref="AA25" si="68">+IFERROR(Y25/Y21,"")</f>
        <v/>
      </c>
      <c r="AB25" s="354">
        <f>+(INDEX('Spread data for option 1'!$BA$7:$BJ$36,MATCH($B$21,'Spread data for option 1'!$AB$7:$AB$36,0),MATCH($B25,'Spread data for option 1'!$AB$6:$AK$6,0)))</f>
        <v>9.0774829909397604E-3</v>
      </c>
      <c r="AC25" s="355"/>
      <c r="AD25" s="355"/>
      <c r="AE25" s="356" t="str">
        <f t="shared" ref="AE25" si="69">+IFERROR(AC25/AC21,"")</f>
        <v/>
      </c>
      <c r="AF25" s="354">
        <f>+(INDEX('Spread data for option 1'!$BA$7:$BJ$36,MATCH($B$21,'Spread data for option 1'!$AB$7:$AB$36,0),MATCH($B25,'Spread data for option 1'!$AB$6:$AK$6,0)))</f>
        <v>9.0774829909397604E-3</v>
      </c>
      <c r="AG25" s="355"/>
      <c r="AH25" s="355"/>
      <c r="AI25" s="356" t="str">
        <f t="shared" ref="AI25" si="70">+IFERROR(AG25/AG21,"")</f>
        <v/>
      </c>
      <c r="AJ25" s="354">
        <f>+(INDEX('Spread data for option 1'!$BA$7:$BJ$36,MATCH($B$21,'Spread data for option 1'!$AB$7:$AB$36,0),MATCH($B25,'Spread data for option 1'!$AB$6:$AK$6,0)))</f>
        <v>9.0774829909397604E-3</v>
      </c>
      <c r="AK25" s="355"/>
      <c r="AL25" s="355"/>
      <c r="AM25" s="356" t="str">
        <f t="shared" ref="AM25" si="71">+IFERROR(AK25/AK21,"")</f>
        <v/>
      </c>
      <c r="AN25" s="354">
        <f>+(INDEX('Spread data for option 1'!$BA$7:$BJ$36,MATCH($B$21,'Spread data for option 1'!$AB$7:$AB$36,0),MATCH($B25,'Spread data for option 1'!$AB$6:$AK$6,0)))</f>
        <v>9.0774829909397604E-3</v>
      </c>
      <c r="AO25" s="355"/>
      <c r="AP25" s="355"/>
      <c r="AQ25" s="356" t="str">
        <f t="shared" ref="AQ25" si="72">+IFERROR(AO25/AO21,"")</f>
        <v/>
      </c>
      <c r="AR25" s="4"/>
      <c r="AS25" s="323">
        <v>0.2</v>
      </c>
      <c r="AT25" s="315" t="str">
        <f t="shared" si="48"/>
        <v/>
      </c>
      <c r="AU25" s="535"/>
      <c r="AV25" s="536"/>
      <c r="AW25" s="537"/>
      <c r="AX25" s="315" t="str">
        <f t="shared" si="49"/>
        <v/>
      </c>
      <c r="AY25" s="535"/>
      <c r="AZ25" s="536"/>
      <c r="BA25" s="537"/>
      <c r="BB25" s="315" t="str">
        <f t="shared" si="50"/>
        <v/>
      </c>
      <c r="BC25" s="535"/>
      <c r="BD25" s="536"/>
      <c r="BE25" s="537"/>
      <c r="BF25" s="315" t="str">
        <f t="shared" si="51"/>
        <v/>
      </c>
      <c r="BG25" s="535"/>
      <c r="BH25" s="536"/>
      <c r="BI25" s="537"/>
      <c r="BJ25" s="315" t="str">
        <f t="shared" si="52"/>
        <v/>
      </c>
      <c r="BK25" s="535"/>
      <c r="BL25" s="536"/>
      <c r="BM25" s="537"/>
    </row>
    <row r="26" spans="1:65" ht="15" customHeight="1" thickTop="1" thickBot="1" x14ac:dyDescent="0.3">
      <c r="A26" s="323" t="str">
        <f>CONCATENATE(B21,RIGHT(B26,4))</f>
        <v>BE≤ 25</v>
      </c>
      <c r="B26" s="353" t="s">
        <v>541</v>
      </c>
      <c r="C26" s="354">
        <f>(INDEX('Spread data for option 1'!$AB$7:$AK$36,MATCH($B$21,'Spread data for option 1'!$AB$7:$AB$36,0),MATCH($B26,'Spread data for option 1'!$AB$6:$AK$6,0)))</f>
        <v>1.860237211691218E-3</v>
      </c>
      <c r="D26" s="355"/>
      <c r="E26" s="355"/>
      <c r="F26" s="356" t="str">
        <f t="shared" ref="F26" si="73">+IFERROR(D26/D21,"")</f>
        <v/>
      </c>
      <c r="G26" s="354">
        <f>(INDEX('Spread data for option 1'!$AB$7:$AK$36,MATCH($B$21,'Spread data for option 1'!$AB$7:$AB$36,0),MATCH($B26,'Spread data for option 1'!$AB$6:$AK$6,0)))</f>
        <v>1.860237211691218E-3</v>
      </c>
      <c r="H26" s="355"/>
      <c r="I26" s="355"/>
      <c r="J26" s="356" t="str">
        <f t="shared" ref="J26" si="74">+IFERROR(H26/H21,"")</f>
        <v/>
      </c>
      <c r="K26" s="354">
        <f>(INDEX('Spread data for option 1'!$AB$7:$AK$36,MATCH($B$21,'Spread data for option 1'!$AB$7:$AB$36,0),MATCH($B26,'Spread data for option 1'!$AB$6:$AK$6,0)))</f>
        <v>1.860237211691218E-3</v>
      </c>
      <c r="L26" s="355"/>
      <c r="M26" s="355"/>
      <c r="N26" s="356" t="str">
        <f t="shared" ref="N26" si="75">+IFERROR(L26/L21,"")</f>
        <v/>
      </c>
      <c r="O26" s="354">
        <f>(INDEX('Spread data for option 1'!$AB$7:$AK$36,MATCH($B$21,'Spread data for option 1'!$AB$7:$AB$36,0),MATCH($B26,'Spread data for option 1'!$AB$6:$AK$6,0)))</f>
        <v>1.860237211691218E-3</v>
      </c>
      <c r="P26" s="355"/>
      <c r="Q26" s="355"/>
      <c r="R26" s="356" t="str">
        <f t="shared" ref="R26" si="76">+IFERROR(P26/P21,"")</f>
        <v/>
      </c>
      <c r="S26" s="354">
        <f>(INDEX('Spread data for option 1'!$AB$7:$AK$36,MATCH($B$21,'Spread data for option 1'!$AB$7:$AB$36,0),MATCH($B26,'Spread data for option 1'!$AB$6:$AK$6,0)))</f>
        <v>1.860237211691218E-3</v>
      </c>
      <c r="T26" s="355"/>
      <c r="U26" s="355"/>
      <c r="V26" s="356" t="str">
        <f t="shared" ref="V26" si="77">+IFERROR(T26/T21,"")</f>
        <v/>
      </c>
      <c r="W26" s="348"/>
      <c r="X26" s="354">
        <f>+(INDEX('Spread data for option 1'!$BA$7:$BJ$36,MATCH($B$21,'Spread data for option 1'!$AB$7:$AB$36,0),MATCH($B26,'Spread data for option 1'!$AB$6:$AK$6,0)))</f>
        <v>8.8602372116912183E-3</v>
      </c>
      <c r="Y26" s="355"/>
      <c r="Z26" s="355"/>
      <c r="AA26" s="356" t="str">
        <f t="shared" ref="AA26" si="78">+IFERROR(Y26/Y21,"")</f>
        <v/>
      </c>
      <c r="AB26" s="354">
        <f>+(INDEX('Spread data for option 1'!$BA$7:$BJ$36,MATCH($B$21,'Spread data for option 1'!$AB$7:$AB$36,0),MATCH($B26,'Spread data for option 1'!$AB$6:$AK$6,0)))</f>
        <v>8.8602372116912183E-3</v>
      </c>
      <c r="AC26" s="355"/>
      <c r="AD26" s="355"/>
      <c r="AE26" s="356" t="str">
        <f t="shared" ref="AE26" si="79">+IFERROR(AC26/AC21,"")</f>
        <v/>
      </c>
      <c r="AF26" s="354">
        <f>+(INDEX('Spread data for option 1'!$BA$7:$BJ$36,MATCH($B$21,'Spread data for option 1'!$AB$7:$AB$36,0),MATCH($B26,'Spread data for option 1'!$AB$6:$AK$6,0)))</f>
        <v>8.8602372116912183E-3</v>
      </c>
      <c r="AG26" s="355"/>
      <c r="AH26" s="355"/>
      <c r="AI26" s="356" t="str">
        <f t="shared" ref="AI26" si="80">+IFERROR(AG26/AG21,"")</f>
        <v/>
      </c>
      <c r="AJ26" s="354">
        <f>+(INDEX('Spread data for option 1'!$BA$7:$BJ$36,MATCH($B$21,'Spread data for option 1'!$AB$7:$AB$36,0),MATCH($B26,'Spread data for option 1'!$AB$6:$AK$6,0)))</f>
        <v>8.8602372116912183E-3</v>
      </c>
      <c r="AK26" s="355"/>
      <c r="AL26" s="355"/>
      <c r="AM26" s="356" t="str">
        <f t="shared" ref="AM26" si="81">+IFERROR(AK26/AK21,"")</f>
        <v/>
      </c>
      <c r="AN26" s="354">
        <f>+(INDEX('Spread data for option 1'!$BA$7:$BJ$36,MATCH($B$21,'Spread data for option 1'!$AB$7:$AB$36,0),MATCH($B26,'Spread data for option 1'!$AB$6:$AK$6,0)))</f>
        <v>8.8602372116912183E-3</v>
      </c>
      <c r="AO26" s="355"/>
      <c r="AP26" s="355"/>
      <c r="AQ26" s="356" t="str">
        <f t="shared" ref="AQ26" si="82">+IFERROR(AO26/AO21,"")</f>
        <v/>
      </c>
      <c r="AR26" s="4"/>
      <c r="AS26" s="323">
        <v>0.25</v>
      </c>
      <c r="AT26" s="315" t="str">
        <f t="shared" si="48"/>
        <v/>
      </c>
      <c r="AU26" s="535"/>
      <c r="AV26" s="536"/>
      <c r="AW26" s="537"/>
      <c r="AX26" s="315" t="str">
        <f t="shared" si="49"/>
        <v/>
      </c>
      <c r="AY26" s="535"/>
      <c r="AZ26" s="536"/>
      <c r="BA26" s="537"/>
      <c r="BB26" s="315" t="str">
        <f t="shared" si="50"/>
        <v/>
      </c>
      <c r="BC26" s="535"/>
      <c r="BD26" s="536"/>
      <c r="BE26" s="537"/>
      <c r="BF26" s="315" t="str">
        <f t="shared" si="51"/>
        <v/>
      </c>
      <c r="BG26" s="535"/>
      <c r="BH26" s="536"/>
      <c r="BI26" s="537"/>
      <c r="BJ26" s="315" t="str">
        <f t="shared" si="52"/>
        <v/>
      </c>
      <c r="BK26" s="535"/>
      <c r="BL26" s="536"/>
      <c r="BM26" s="537"/>
    </row>
    <row r="27" spans="1:65" ht="15" customHeight="1" thickTop="1" thickBot="1" x14ac:dyDescent="0.3">
      <c r="A27" s="323" t="str">
        <f>CONCATENATE(B21,RIGHT(B27,4))</f>
        <v>BE≤ 30</v>
      </c>
      <c r="B27" s="353" t="s">
        <v>542</v>
      </c>
      <c r="C27" s="354">
        <f>(INDEX('Spread data for option 1'!$AB$7:$AK$36,MATCH($B$21,'Spread data for option 1'!$AB$7:$AB$36,0),MATCH($B27,'Spread data for option 1'!$AB$6:$AK$6,0)))</f>
        <v>8.0250669955667098E-4</v>
      </c>
      <c r="D27" s="355"/>
      <c r="E27" s="355"/>
      <c r="F27" s="356" t="str">
        <f t="shared" ref="F27" si="83">+IFERROR(D27/D21,"")</f>
        <v/>
      </c>
      <c r="G27" s="354">
        <f>(INDEX('Spread data for option 1'!$AB$7:$AK$36,MATCH($B$21,'Spread data for option 1'!$AB$7:$AB$36,0),MATCH($B27,'Spread data for option 1'!$AB$6:$AK$6,0)))</f>
        <v>8.0250669955667098E-4</v>
      </c>
      <c r="H27" s="355"/>
      <c r="I27" s="355"/>
      <c r="J27" s="356" t="str">
        <f t="shared" ref="J27" si="84">+IFERROR(H27/H21,"")</f>
        <v/>
      </c>
      <c r="K27" s="354">
        <f>(INDEX('Spread data for option 1'!$AB$7:$AK$36,MATCH($B$21,'Spread data for option 1'!$AB$7:$AB$36,0),MATCH($B27,'Spread data for option 1'!$AB$6:$AK$6,0)))</f>
        <v>8.0250669955667098E-4</v>
      </c>
      <c r="L27" s="355"/>
      <c r="M27" s="355"/>
      <c r="N27" s="356" t="str">
        <f t="shared" ref="N27" si="85">+IFERROR(L27/L21,"")</f>
        <v/>
      </c>
      <c r="O27" s="354">
        <f>(INDEX('Spread data for option 1'!$AB$7:$AK$36,MATCH($B$21,'Spread data for option 1'!$AB$7:$AB$36,0),MATCH($B27,'Spread data for option 1'!$AB$6:$AK$6,0)))</f>
        <v>8.0250669955667098E-4</v>
      </c>
      <c r="P27" s="355"/>
      <c r="Q27" s="355"/>
      <c r="R27" s="356" t="str">
        <f t="shared" ref="R27" si="86">+IFERROR(P27/P21,"")</f>
        <v/>
      </c>
      <c r="S27" s="354">
        <f>(INDEX('Spread data for option 1'!$AB$7:$AK$36,MATCH($B$21,'Spread data for option 1'!$AB$7:$AB$36,0),MATCH($B27,'Spread data for option 1'!$AB$6:$AK$6,0)))</f>
        <v>8.0250669955667098E-4</v>
      </c>
      <c r="T27" s="355"/>
      <c r="U27" s="355"/>
      <c r="V27" s="356" t="str">
        <f t="shared" ref="V27" si="87">+IFERROR(T27/T21,"")</f>
        <v/>
      </c>
      <c r="W27" s="348"/>
      <c r="X27" s="354">
        <f>+(INDEX('Spread data for option 1'!$BA$7:$BJ$36,MATCH($B$21,'Spread data for option 1'!$AB$7:$AB$36,0),MATCH($B27,'Spread data for option 1'!$AB$6:$AK$6,0)))</f>
        <v>7.8025066995566703E-3</v>
      </c>
      <c r="Y27" s="355"/>
      <c r="Z27" s="355"/>
      <c r="AA27" s="356" t="str">
        <f t="shared" ref="AA27" si="88">+IFERROR(Y27/Y21,"")</f>
        <v/>
      </c>
      <c r="AB27" s="354">
        <f>+(INDEX('Spread data for option 1'!$BA$7:$BJ$36,MATCH($B$21,'Spread data for option 1'!$AB$7:$AB$36,0),MATCH($B27,'Spread data for option 1'!$AB$6:$AK$6,0)))</f>
        <v>7.8025066995566703E-3</v>
      </c>
      <c r="AC27" s="355"/>
      <c r="AD27" s="355"/>
      <c r="AE27" s="356" t="str">
        <f t="shared" ref="AE27" si="89">+IFERROR(AC27/AC21,"")</f>
        <v/>
      </c>
      <c r="AF27" s="354">
        <f>+(INDEX('Spread data for option 1'!$BA$7:$BJ$36,MATCH($B$21,'Spread data for option 1'!$AB$7:$AB$36,0),MATCH($B27,'Spread data for option 1'!$AB$6:$AK$6,0)))</f>
        <v>7.8025066995566703E-3</v>
      </c>
      <c r="AG27" s="355"/>
      <c r="AH27" s="355"/>
      <c r="AI27" s="356" t="str">
        <f t="shared" ref="AI27" si="90">+IFERROR(AG27/AG21,"")</f>
        <v/>
      </c>
      <c r="AJ27" s="354">
        <f>+(INDEX('Spread data for option 1'!$BA$7:$BJ$36,MATCH($B$21,'Spread data for option 1'!$AB$7:$AB$36,0),MATCH($B27,'Spread data for option 1'!$AB$6:$AK$6,0)))</f>
        <v>7.8025066995566703E-3</v>
      </c>
      <c r="AK27" s="355"/>
      <c r="AL27" s="355"/>
      <c r="AM27" s="356" t="str">
        <f t="shared" ref="AM27" si="91">+IFERROR(AK27/AK21,"")</f>
        <v/>
      </c>
      <c r="AN27" s="354">
        <f>+(INDEX('Spread data for option 1'!$BA$7:$BJ$36,MATCH($B$21,'Spread data for option 1'!$AB$7:$AB$36,0),MATCH($B27,'Spread data for option 1'!$AB$6:$AK$6,0)))</f>
        <v>7.8025066995566703E-3</v>
      </c>
      <c r="AO27" s="355"/>
      <c r="AP27" s="355"/>
      <c r="AQ27" s="356" t="str">
        <f t="shared" ref="AQ27" si="92">+IFERROR(AO27/AO21,"")</f>
        <v/>
      </c>
      <c r="AR27" s="4"/>
      <c r="AS27" s="323">
        <v>0.3</v>
      </c>
      <c r="AT27" s="315" t="str">
        <f t="shared" si="48"/>
        <v/>
      </c>
      <c r="AU27" s="535"/>
      <c r="AV27" s="536"/>
      <c r="AW27" s="537"/>
      <c r="AX27" s="315" t="str">
        <f t="shared" si="49"/>
        <v/>
      </c>
      <c r="AY27" s="535"/>
      <c r="AZ27" s="536"/>
      <c r="BA27" s="537"/>
      <c r="BB27" s="315" t="str">
        <f t="shared" si="50"/>
        <v/>
      </c>
      <c r="BC27" s="535"/>
      <c r="BD27" s="536"/>
      <c r="BE27" s="537"/>
      <c r="BF27" s="315" t="str">
        <f t="shared" si="51"/>
        <v/>
      </c>
      <c r="BG27" s="535"/>
      <c r="BH27" s="536"/>
      <c r="BI27" s="537"/>
      <c r="BJ27" s="315" t="str">
        <f t="shared" si="52"/>
        <v/>
      </c>
      <c r="BK27" s="535"/>
      <c r="BL27" s="536"/>
      <c r="BM27" s="537"/>
    </row>
    <row r="28" spans="1:65" ht="15" customHeight="1" thickTop="1" thickBot="1" x14ac:dyDescent="0.3">
      <c r="A28" s="323" t="str">
        <f>CONCATENATE(B21,RIGHT(B28,4))</f>
        <v>BE&gt; 30</v>
      </c>
      <c r="B28" s="357" t="s">
        <v>428</v>
      </c>
      <c r="C28" s="354">
        <f>(INDEX('Spread data for option 1'!$AB$7:$AK$36,MATCH($B$21,'Spread data for option 1'!$AB$7:$AB$36,0),MATCH($B28,'Spread data for option 1'!$AB$6:$AK$6,0)))</f>
        <v>-1.8802213227431253E-3</v>
      </c>
      <c r="D28" s="358"/>
      <c r="E28" s="358"/>
      <c r="F28" s="359" t="str">
        <f t="shared" ref="F28" si="93">+IFERROR(D28/D21,"")</f>
        <v/>
      </c>
      <c r="G28" s="354">
        <f>(INDEX('Spread data for option 1'!$AB$7:$AK$36,MATCH($B$21,'Spread data for option 1'!$AB$7:$AB$36,0),MATCH($B28,'Spread data for option 1'!$AB$6:$AK$6,0)))</f>
        <v>-1.8802213227431253E-3</v>
      </c>
      <c r="H28" s="358"/>
      <c r="I28" s="358"/>
      <c r="J28" s="359" t="str">
        <f t="shared" ref="J28" si="94">+IFERROR(H28/H21,"")</f>
        <v/>
      </c>
      <c r="K28" s="354">
        <f>(INDEX('Spread data for option 1'!$AB$7:$AK$36,MATCH($B$21,'Spread data for option 1'!$AB$7:$AB$36,0),MATCH($B28,'Spread data for option 1'!$AB$6:$AK$6,0)))</f>
        <v>-1.8802213227431253E-3</v>
      </c>
      <c r="L28" s="358"/>
      <c r="M28" s="358"/>
      <c r="N28" s="359" t="str">
        <f t="shared" ref="N28" si="95">+IFERROR(L28/L21,"")</f>
        <v/>
      </c>
      <c r="O28" s="354">
        <f>(INDEX('Spread data for option 1'!$AB$7:$AK$36,MATCH($B$21,'Spread data for option 1'!$AB$7:$AB$36,0),MATCH($B28,'Spread data for option 1'!$AB$6:$AK$6,0)))</f>
        <v>-1.8802213227431253E-3</v>
      </c>
      <c r="P28" s="358"/>
      <c r="Q28" s="358"/>
      <c r="R28" s="359" t="str">
        <f t="shared" ref="R28" si="96">+IFERROR(P28/P21,"")</f>
        <v/>
      </c>
      <c r="S28" s="354">
        <f>(INDEX('Spread data for option 1'!$AB$7:$AK$36,MATCH($B$21,'Spread data for option 1'!$AB$7:$AB$36,0),MATCH($B28,'Spread data for option 1'!$AB$6:$AK$6,0)))</f>
        <v>-1.8802213227431253E-3</v>
      </c>
      <c r="T28" s="358"/>
      <c r="U28" s="358"/>
      <c r="V28" s="359" t="str">
        <f t="shared" ref="V28" si="97">+IFERROR(T28/T21,"")</f>
        <v/>
      </c>
      <c r="W28" s="348"/>
      <c r="X28" s="354">
        <f>+(INDEX('Spread data for option 1'!$BA$7:$BJ$36,MATCH($B$21,'Spread data for option 1'!$AB$7:$AB$36,0),MATCH($B28,'Spread data for option 1'!$AB$6:$AK$6,0)))</f>
        <v>5.6838450740798125E-3</v>
      </c>
      <c r="Y28" s="358"/>
      <c r="Z28" s="358"/>
      <c r="AA28" s="359" t="str">
        <f t="shared" ref="AA28" si="98">+IFERROR(Y28/Y21,"")</f>
        <v/>
      </c>
      <c r="AB28" s="354">
        <f>+(INDEX('Spread data for option 1'!$BA$7:$BJ$36,MATCH($B$21,'Spread data for option 1'!$AB$7:$AB$36,0),MATCH($B28,'Spread data for option 1'!$AB$6:$AK$6,0)))</f>
        <v>5.6838450740798125E-3</v>
      </c>
      <c r="AC28" s="358"/>
      <c r="AD28" s="358"/>
      <c r="AE28" s="359" t="str">
        <f t="shared" ref="AE28" si="99">+IFERROR(AC28/AC21,"")</f>
        <v/>
      </c>
      <c r="AF28" s="354">
        <f>+(INDEX('Spread data for option 1'!$BA$7:$BJ$36,MATCH($B$21,'Spread data for option 1'!$AB$7:$AB$36,0),MATCH($B28,'Spread data for option 1'!$AB$6:$AK$6,0)))</f>
        <v>5.6838450740798125E-3</v>
      </c>
      <c r="AG28" s="358"/>
      <c r="AH28" s="358"/>
      <c r="AI28" s="359" t="str">
        <f t="shared" ref="AI28" si="100">+IFERROR(AG28/AG21,"")</f>
        <v/>
      </c>
      <c r="AJ28" s="354">
        <f>+(INDEX('Spread data for option 1'!$BA$7:$BJ$36,MATCH($B$21,'Spread data for option 1'!$AB$7:$AB$36,0),MATCH($B28,'Spread data for option 1'!$AB$6:$AK$6,0)))</f>
        <v>5.6838450740798125E-3</v>
      </c>
      <c r="AK28" s="358"/>
      <c r="AL28" s="358"/>
      <c r="AM28" s="359" t="str">
        <f t="shared" ref="AM28" si="101">+IFERROR(AK28/AK21,"")</f>
        <v/>
      </c>
      <c r="AN28" s="354">
        <f>+(INDEX('Spread data for option 1'!$BA$7:$BJ$36,MATCH($B$21,'Spread data for option 1'!$AB$7:$AB$36,0),MATCH($B28,'Spread data for option 1'!$AB$6:$AK$6,0)))</f>
        <v>5.6838450740798125E-3</v>
      </c>
      <c r="AO28" s="358"/>
      <c r="AP28" s="358"/>
      <c r="AQ28" s="359" t="str">
        <f t="shared" ref="AQ28" si="102">+IFERROR(AO28/AO21,"")</f>
        <v/>
      </c>
      <c r="AR28" s="4"/>
      <c r="AS28" s="360">
        <v>1</v>
      </c>
      <c r="AT28" s="315" t="str">
        <f t="shared" si="48"/>
        <v/>
      </c>
      <c r="AU28" s="535"/>
      <c r="AV28" s="536"/>
      <c r="AW28" s="537"/>
      <c r="AX28" s="315" t="str">
        <f t="shared" si="49"/>
        <v/>
      </c>
      <c r="AY28" s="535"/>
      <c r="AZ28" s="536"/>
      <c r="BA28" s="537"/>
      <c r="BB28" s="315" t="str">
        <f t="shared" si="50"/>
        <v/>
      </c>
      <c r="BC28" s="535"/>
      <c r="BD28" s="536"/>
      <c r="BE28" s="537"/>
      <c r="BF28" s="315" t="str">
        <f t="shared" si="51"/>
        <v/>
      </c>
      <c r="BG28" s="535"/>
      <c r="BH28" s="536"/>
      <c r="BI28" s="537"/>
      <c r="BJ28" s="315" t="str">
        <f t="shared" si="52"/>
        <v/>
      </c>
      <c r="BK28" s="535"/>
      <c r="BL28" s="536"/>
      <c r="BM28" s="537"/>
    </row>
    <row r="29" spans="1:65" ht="15" customHeight="1" thickTop="1" thickBot="1" x14ac:dyDescent="0.3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103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104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105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106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107">+IFERROR(T29/T$12,0)</f>
        <v>0</v>
      </c>
      <c r="W29" s="348"/>
      <c r="X29" s="350">
        <f>+SUMPRODUCT(X30:X36,AA30:AA36)</f>
        <v>0</v>
      </c>
      <c r="Y29" s="351">
        <f>SUM(Y30:Y36)</f>
        <v>0</v>
      </c>
      <c r="Z29" s="351">
        <f>SUM(Z30:Z36)</f>
        <v>0</v>
      </c>
      <c r="AA29" s="352">
        <f t="shared" ref="AA29" si="108">+IFERROR(Y29/Y$12,0)</f>
        <v>0</v>
      </c>
      <c r="AB29" s="350">
        <f>+SUMPRODUCT(AB30:AB36,AE30:AE36)</f>
        <v>0</v>
      </c>
      <c r="AC29" s="351">
        <f>SUM(AC30:AC36)</f>
        <v>0</v>
      </c>
      <c r="AD29" s="351">
        <f>SUM(AD30:AD36)</f>
        <v>0</v>
      </c>
      <c r="AE29" s="352">
        <f t="shared" ref="AE29" si="109">+IFERROR(AC29/AC$12,0)</f>
        <v>0</v>
      </c>
      <c r="AF29" s="350">
        <f>+SUMPRODUCT(AF30:AF36,AI30:AI36)</f>
        <v>0</v>
      </c>
      <c r="AG29" s="351">
        <f>SUM(AG30:AG36)</f>
        <v>0</v>
      </c>
      <c r="AH29" s="351">
        <f>SUM(AH30:AH36)</f>
        <v>0</v>
      </c>
      <c r="AI29" s="352">
        <f t="shared" ref="AI29" si="110">+IFERROR(AG29/AG$12,0)</f>
        <v>0</v>
      </c>
      <c r="AJ29" s="350">
        <f>+SUMPRODUCT(AJ30:AJ36,AM30:AM36)</f>
        <v>0</v>
      </c>
      <c r="AK29" s="351">
        <f>SUM(AK30:AK36)</f>
        <v>0</v>
      </c>
      <c r="AL29" s="351">
        <f>SUM(AL30:AL36)</f>
        <v>0</v>
      </c>
      <c r="AM29" s="352">
        <f t="shared" ref="AM29" si="111">+IFERROR(AK29/AK$12,0)</f>
        <v>0</v>
      </c>
      <c r="AN29" s="350">
        <f>+SUMPRODUCT(AN30:AN36,AQ30:AQ36)</f>
        <v>0</v>
      </c>
      <c r="AO29" s="351">
        <f>SUM(AO30:AO36)</f>
        <v>0</v>
      </c>
      <c r="AP29" s="351">
        <f>SUM(AP30:AP36)</f>
        <v>0</v>
      </c>
      <c r="AQ29" s="352">
        <f t="shared" ref="AQ29" si="112">+IFERROR(AO29/AO$12,0)</f>
        <v>0</v>
      </c>
      <c r="AR29" s="4"/>
      <c r="AS29" s="323">
        <v>0</v>
      </c>
      <c r="AT29" s="315" t="str">
        <f t="shared" si="48"/>
        <v/>
      </c>
      <c r="AU29" s="543"/>
      <c r="AV29" s="543"/>
      <c r="AW29" s="543"/>
      <c r="AX29" s="315" t="str">
        <f t="shared" si="49"/>
        <v/>
      </c>
      <c r="AY29" s="543"/>
      <c r="AZ29" s="543"/>
      <c r="BA29" s="543"/>
      <c r="BB29" s="315" t="str">
        <f t="shared" si="50"/>
        <v/>
      </c>
      <c r="BC29" s="543"/>
      <c r="BD29" s="543"/>
      <c r="BE29" s="543"/>
      <c r="BF29" s="315" t="str">
        <f t="shared" si="51"/>
        <v/>
      </c>
      <c r="BG29" s="543"/>
      <c r="BH29" s="543"/>
      <c r="BI29" s="543"/>
      <c r="BJ29" s="315" t="str">
        <f t="shared" si="52"/>
        <v/>
      </c>
      <c r="BK29" s="543"/>
      <c r="BL29" s="543"/>
      <c r="BM29" s="543"/>
    </row>
    <row r="30" spans="1:65" ht="15" customHeight="1" thickTop="1" thickBot="1" x14ac:dyDescent="0.3">
      <c r="A30" s="323" t="str">
        <f>CONCATENATE(B29,RIGHT(B30,4))</f>
        <v>HR ≤ 5</v>
      </c>
      <c r="B30" s="353" t="s">
        <v>539</v>
      </c>
      <c r="C30" s="354">
        <f>+(INDEX('Spread data for option 1'!$AB$7:$AK$36,MATCH($B$29,'Spread data for option 1'!$AB$7:$AB$36,0),MATCH($B30,'Spread data for option 1'!$AB$6:$AK$6,0)))</f>
        <v>6.9999999999743596E-4</v>
      </c>
      <c r="D30" s="355"/>
      <c r="E30" s="355"/>
      <c r="F30" s="356" t="str">
        <f t="shared" ref="F30" si="113">+IFERROR(D30/D29,"")</f>
        <v/>
      </c>
      <c r="G30" s="354">
        <f>+(INDEX('Spread data for option 1'!$AB$7:$AK$36,MATCH($B$29,'Spread data for option 1'!$AB$7:$AB$36,0),MATCH($B30,'Spread data for option 1'!$AB$6:$AK$6,0)))</f>
        <v>6.9999999999743596E-4</v>
      </c>
      <c r="H30" s="355"/>
      <c r="I30" s="355"/>
      <c r="J30" s="356" t="str">
        <f t="shared" ref="J30" si="114">+IFERROR(H30/H29,"")</f>
        <v/>
      </c>
      <c r="K30" s="354">
        <f>+(INDEX('Spread data for option 1'!$AB$7:$AK$36,MATCH($B$29,'Spread data for option 1'!$AB$7:$AB$36,0),MATCH($B30,'Spread data for option 1'!$AB$6:$AK$6,0)))</f>
        <v>6.9999999999743596E-4</v>
      </c>
      <c r="L30" s="355"/>
      <c r="M30" s="355"/>
      <c r="N30" s="356" t="str">
        <f t="shared" ref="N30" si="115">+IFERROR(L30/L29,"")</f>
        <v/>
      </c>
      <c r="O30" s="354">
        <f>+(INDEX('Spread data for option 1'!$AB$7:$AK$36,MATCH($B$29,'Spread data for option 1'!$AB$7:$AB$36,0),MATCH($B30,'Spread data for option 1'!$AB$6:$AK$6,0)))</f>
        <v>6.9999999999743596E-4</v>
      </c>
      <c r="P30" s="355"/>
      <c r="Q30" s="355"/>
      <c r="R30" s="356" t="str">
        <f t="shared" ref="R30" si="116">+IFERROR(P30/P29,"")</f>
        <v/>
      </c>
      <c r="S30" s="354">
        <f>+(INDEX('Spread data for option 1'!$AB$7:$AK$36,MATCH($B$29,'Spread data for option 1'!$AB$7:$AB$36,0),MATCH($B30,'Spread data for option 1'!$AB$6:$AK$6,0)))</f>
        <v>6.9999999999743596E-4</v>
      </c>
      <c r="T30" s="355"/>
      <c r="U30" s="355"/>
      <c r="V30" s="356" t="str">
        <f t="shared" ref="V30" si="117">+IFERROR(T30/T29,"")</f>
        <v/>
      </c>
      <c r="W30" s="348"/>
      <c r="X30" s="354">
        <f>+(INDEX('Spread data for option 1'!$BA$7:$BJ$36,MATCH($B$29,'Spread data for option 1'!$AB$7:$AB$36,0),MATCH($B30,'Spread data for option 1'!$AB$6:$AK$6,0)))</f>
        <v>7.6999999999974355E-3</v>
      </c>
      <c r="Y30" s="355"/>
      <c r="Z30" s="355"/>
      <c r="AA30" s="356" t="str">
        <f t="shared" ref="AA30" si="118">+IFERROR(Y30/Y29,"")</f>
        <v/>
      </c>
      <c r="AB30" s="354">
        <f>+(INDEX('Spread data for option 1'!$BA$7:$BJ$36,MATCH($B$29,'Spread data for option 1'!$AB$7:$AB$36,0),MATCH($B30,'Spread data for option 1'!$AB$6:$AK$6,0)))</f>
        <v>7.6999999999974355E-3</v>
      </c>
      <c r="AC30" s="355"/>
      <c r="AD30" s="355"/>
      <c r="AE30" s="356" t="str">
        <f t="shared" ref="AE30" si="119">+IFERROR(AC30/AC29,"")</f>
        <v/>
      </c>
      <c r="AF30" s="354">
        <f>+(INDEX('Spread data for option 1'!$BA$7:$BJ$36,MATCH($B$29,'Spread data for option 1'!$AB$7:$AB$36,0),MATCH($B30,'Spread data for option 1'!$AB$6:$AK$6,0)))</f>
        <v>7.6999999999974355E-3</v>
      </c>
      <c r="AG30" s="355"/>
      <c r="AH30" s="355"/>
      <c r="AI30" s="356" t="str">
        <f t="shared" ref="AI30" si="120">+IFERROR(AG30/AG29,"")</f>
        <v/>
      </c>
      <c r="AJ30" s="354">
        <f>+(INDEX('Spread data for option 1'!$BA$7:$BJ$36,MATCH($B$29,'Spread data for option 1'!$AB$7:$AB$36,0),MATCH($B30,'Spread data for option 1'!$AB$6:$AK$6,0)))</f>
        <v>7.6999999999974355E-3</v>
      </c>
      <c r="AK30" s="355"/>
      <c r="AL30" s="355"/>
      <c r="AM30" s="356" t="str">
        <f t="shared" ref="AM30" si="121">+IFERROR(AK30/AK29,"")</f>
        <v/>
      </c>
      <c r="AN30" s="354">
        <f>+(INDEX('Spread data for option 1'!$BA$7:$BJ$36,MATCH($B$29,'Spread data for option 1'!$AB$7:$AB$36,0),MATCH($B30,'Spread data for option 1'!$AB$6:$AK$6,0)))</f>
        <v>7.6999999999974355E-3</v>
      </c>
      <c r="AO30" s="355"/>
      <c r="AP30" s="355"/>
      <c r="AQ30" s="356" t="str">
        <f t="shared" ref="AQ30" si="122">+IFERROR(AO30/AO29,"")</f>
        <v/>
      </c>
      <c r="AR30" s="4"/>
      <c r="AS30" s="323">
        <v>0.05</v>
      </c>
      <c r="AT30" s="315" t="str">
        <f t="shared" si="48"/>
        <v/>
      </c>
      <c r="AU30" s="535"/>
      <c r="AV30" s="536"/>
      <c r="AW30" s="537"/>
      <c r="AX30" s="315" t="str">
        <f t="shared" si="49"/>
        <v/>
      </c>
      <c r="AY30" s="535"/>
      <c r="AZ30" s="536"/>
      <c r="BA30" s="537"/>
      <c r="BB30" s="315" t="str">
        <f t="shared" si="50"/>
        <v/>
      </c>
      <c r="BC30" s="535"/>
      <c r="BD30" s="536"/>
      <c r="BE30" s="537"/>
      <c r="BF30" s="315" t="str">
        <f t="shared" si="51"/>
        <v/>
      </c>
      <c r="BG30" s="535"/>
      <c r="BH30" s="536"/>
      <c r="BI30" s="537"/>
      <c r="BJ30" s="315" t="str">
        <f t="shared" si="52"/>
        <v/>
      </c>
      <c r="BK30" s="535"/>
      <c r="BL30" s="536"/>
      <c r="BM30" s="537"/>
    </row>
    <row r="31" spans="1:65" ht="15" customHeight="1" thickTop="1" thickBot="1" x14ac:dyDescent="0.3">
      <c r="A31" s="323" t="str">
        <f>CONCATENATE(B29,RIGHT(B31,4))</f>
        <v>HR≤ 10</v>
      </c>
      <c r="B31" s="353" t="s">
        <v>540</v>
      </c>
      <c r="C31" s="354">
        <f>+(INDEX('Spread data for option 1'!$AB$7:$AK$36,MATCH($B$29,'Spread data for option 1'!$AB$7:$AB$36,0),MATCH($B31,'Spread data for option 1'!$AB$6:$AK$6,0)))</f>
        <v>7.1860451226385402E-4</v>
      </c>
      <c r="D31" s="355"/>
      <c r="E31" s="355"/>
      <c r="F31" s="356" t="str">
        <f t="shared" ref="F31" si="123">+IFERROR(D31/D29,"")</f>
        <v/>
      </c>
      <c r="G31" s="354">
        <f>+(INDEX('Spread data for option 1'!$AB$7:$AK$36,MATCH($B$29,'Spread data for option 1'!$AB$7:$AB$36,0),MATCH($B31,'Spread data for option 1'!$AB$6:$AK$6,0)))</f>
        <v>7.1860451226385402E-4</v>
      </c>
      <c r="H31" s="355"/>
      <c r="I31" s="355"/>
      <c r="J31" s="356" t="str">
        <f t="shared" ref="J31" si="124">+IFERROR(H31/H29,"")</f>
        <v/>
      </c>
      <c r="K31" s="354">
        <f>+(INDEX('Spread data for option 1'!$AB$7:$AK$36,MATCH($B$29,'Spread data for option 1'!$AB$7:$AB$36,0),MATCH($B31,'Spread data for option 1'!$AB$6:$AK$6,0)))</f>
        <v>7.1860451226385402E-4</v>
      </c>
      <c r="L31" s="355"/>
      <c r="M31" s="355"/>
      <c r="N31" s="356" t="str">
        <f t="shared" ref="N31" si="125">+IFERROR(L31/L29,"")</f>
        <v/>
      </c>
      <c r="O31" s="354">
        <f>+(INDEX('Spread data for option 1'!$AB$7:$AK$36,MATCH($B$29,'Spread data for option 1'!$AB$7:$AB$36,0),MATCH($B31,'Spread data for option 1'!$AB$6:$AK$6,0)))</f>
        <v>7.1860451226385402E-4</v>
      </c>
      <c r="P31" s="355"/>
      <c r="Q31" s="355"/>
      <c r="R31" s="356" t="str">
        <f t="shared" ref="R31" si="126">+IFERROR(P31/P29,"")</f>
        <v/>
      </c>
      <c r="S31" s="354">
        <f>+(INDEX('Spread data for option 1'!$AB$7:$AK$36,MATCH($B$29,'Spread data for option 1'!$AB$7:$AB$36,0),MATCH($B31,'Spread data for option 1'!$AB$6:$AK$6,0)))</f>
        <v>7.1860451226385402E-4</v>
      </c>
      <c r="T31" s="355"/>
      <c r="U31" s="355"/>
      <c r="V31" s="356" t="str">
        <f t="shared" ref="V31" si="127">+IFERROR(T31/T29,"")</f>
        <v/>
      </c>
      <c r="W31" s="348"/>
      <c r="X31" s="354">
        <f>+(INDEX('Spread data for option 1'!$BA$7:$BJ$36,MATCH($B$29,'Spread data for option 1'!$AB$7:$AB$36,0),MATCH($B31,'Spread data for option 1'!$AB$6:$AK$6,0)))</f>
        <v>7.7186045122638533E-3</v>
      </c>
      <c r="Y31" s="355"/>
      <c r="Z31" s="355"/>
      <c r="AA31" s="356" t="str">
        <f t="shared" ref="AA31" si="128">+IFERROR(Y31/Y29,"")</f>
        <v/>
      </c>
      <c r="AB31" s="354">
        <f>+(INDEX('Spread data for option 1'!$BA$7:$BJ$36,MATCH($B$29,'Spread data for option 1'!$AB$7:$AB$36,0),MATCH($B31,'Spread data for option 1'!$AB$6:$AK$6,0)))</f>
        <v>7.7186045122638533E-3</v>
      </c>
      <c r="AC31" s="355"/>
      <c r="AD31" s="355"/>
      <c r="AE31" s="356" t="str">
        <f t="shared" ref="AE31" si="129">+IFERROR(AC31/AC29,"")</f>
        <v/>
      </c>
      <c r="AF31" s="354">
        <f>+(INDEX('Spread data for option 1'!$BA$7:$BJ$36,MATCH($B$29,'Spread data for option 1'!$AB$7:$AB$36,0),MATCH($B31,'Spread data for option 1'!$AB$6:$AK$6,0)))</f>
        <v>7.7186045122638533E-3</v>
      </c>
      <c r="AG31" s="355"/>
      <c r="AH31" s="355"/>
      <c r="AI31" s="356" t="str">
        <f t="shared" ref="AI31" si="130">+IFERROR(AG31/AG29,"")</f>
        <v/>
      </c>
      <c r="AJ31" s="354">
        <f>+(INDEX('Spread data for option 1'!$BA$7:$BJ$36,MATCH($B$29,'Spread data for option 1'!$AB$7:$AB$36,0),MATCH($B31,'Spread data for option 1'!$AB$6:$AK$6,0)))</f>
        <v>7.7186045122638533E-3</v>
      </c>
      <c r="AK31" s="355"/>
      <c r="AL31" s="355"/>
      <c r="AM31" s="356" t="str">
        <f t="shared" ref="AM31" si="131">+IFERROR(AK31/AK29,"")</f>
        <v/>
      </c>
      <c r="AN31" s="354">
        <f>+(INDEX('Spread data for option 1'!$BA$7:$BJ$36,MATCH($B$29,'Spread data for option 1'!$AB$7:$AB$36,0),MATCH($B31,'Spread data for option 1'!$AB$6:$AK$6,0)))</f>
        <v>7.7186045122638533E-3</v>
      </c>
      <c r="AO31" s="355"/>
      <c r="AP31" s="355"/>
      <c r="AQ31" s="356" t="str">
        <f t="shared" ref="AQ31" si="132">+IFERROR(AO31/AO29,"")</f>
        <v/>
      </c>
      <c r="AR31" s="4"/>
      <c r="AS31" s="323">
        <v>0.1</v>
      </c>
      <c r="AT31" s="315" t="str">
        <f t="shared" si="48"/>
        <v/>
      </c>
      <c r="AU31" s="535"/>
      <c r="AV31" s="536"/>
      <c r="AW31" s="537"/>
      <c r="AX31" s="315" t="str">
        <f t="shared" si="49"/>
        <v/>
      </c>
      <c r="AY31" s="535"/>
      <c r="AZ31" s="536"/>
      <c r="BA31" s="537"/>
      <c r="BB31" s="315" t="str">
        <f t="shared" si="50"/>
        <v/>
      </c>
      <c r="BC31" s="535"/>
      <c r="BD31" s="536"/>
      <c r="BE31" s="537"/>
      <c r="BF31" s="315" t="str">
        <f t="shared" si="51"/>
        <v/>
      </c>
      <c r="BG31" s="535"/>
      <c r="BH31" s="536"/>
      <c r="BI31" s="537"/>
      <c r="BJ31" s="315" t="str">
        <f t="shared" si="52"/>
        <v/>
      </c>
      <c r="BK31" s="535"/>
      <c r="BL31" s="536"/>
      <c r="BM31" s="537"/>
    </row>
    <row r="32" spans="1:65" ht="15" customHeight="1" thickTop="1" thickBot="1" x14ac:dyDescent="0.3">
      <c r="A32" s="323" t="str">
        <f>CONCATENATE(B29,RIGHT(B32,4))</f>
        <v>HR≤ 15</v>
      </c>
      <c r="B32" s="353" t="s">
        <v>426</v>
      </c>
      <c r="C32" s="354">
        <f>+(INDEX('Spread data for option 1'!$AB$7:$AK$36,MATCH($B$29,'Spread data for option 1'!$AB$7:$AB$36,0),MATCH($B32,'Spread data for option 1'!$AB$6:$AK$6,0)))</f>
        <v>2.6588828790263474E-3</v>
      </c>
      <c r="D32" s="355"/>
      <c r="E32" s="355"/>
      <c r="F32" s="356" t="str">
        <f t="shared" ref="F32" si="133">+IFERROR(D32/D29,"")</f>
        <v/>
      </c>
      <c r="G32" s="354">
        <f>+(INDEX('Spread data for option 1'!$AB$7:$AK$36,MATCH($B$29,'Spread data for option 1'!$AB$7:$AB$36,0),MATCH($B32,'Spread data for option 1'!$AB$6:$AK$6,0)))</f>
        <v>2.6588828790263474E-3</v>
      </c>
      <c r="H32" s="355"/>
      <c r="I32" s="355"/>
      <c r="J32" s="356" t="str">
        <f t="shared" ref="J32" si="134">+IFERROR(H32/H29,"")</f>
        <v/>
      </c>
      <c r="K32" s="354">
        <f>+(INDEX('Spread data for option 1'!$AB$7:$AK$36,MATCH($B$29,'Spread data for option 1'!$AB$7:$AB$36,0),MATCH($B32,'Spread data for option 1'!$AB$6:$AK$6,0)))</f>
        <v>2.6588828790263474E-3</v>
      </c>
      <c r="L32" s="355"/>
      <c r="M32" s="355"/>
      <c r="N32" s="356" t="str">
        <f t="shared" ref="N32" si="135">+IFERROR(L32/L29,"")</f>
        <v/>
      </c>
      <c r="O32" s="354">
        <f>+(INDEX('Spread data for option 1'!$AB$7:$AK$36,MATCH($B$29,'Spread data for option 1'!$AB$7:$AB$36,0),MATCH($B32,'Spread data for option 1'!$AB$6:$AK$6,0)))</f>
        <v>2.6588828790263474E-3</v>
      </c>
      <c r="P32" s="355"/>
      <c r="Q32" s="355"/>
      <c r="R32" s="356" t="str">
        <f t="shared" ref="R32" si="136">+IFERROR(P32/P29,"")</f>
        <v/>
      </c>
      <c r="S32" s="354">
        <f>+(INDEX('Spread data for option 1'!$AB$7:$AK$36,MATCH($B$29,'Spread data for option 1'!$AB$7:$AB$36,0),MATCH($B32,'Spread data for option 1'!$AB$6:$AK$6,0)))</f>
        <v>2.6588828790263474E-3</v>
      </c>
      <c r="T32" s="355"/>
      <c r="U32" s="355"/>
      <c r="V32" s="356" t="str">
        <f t="shared" ref="V32" si="137">+IFERROR(T32/T29,"")</f>
        <v/>
      </c>
      <c r="W32" s="348"/>
      <c r="X32" s="354">
        <f>+(INDEX('Spread data for option 1'!$BA$7:$BJ$36,MATCH($B$29,'Spread data for option 1'!$AB$7:$AB$36,0),MATCH($B32,'Spread data for option 1'!$AB$6:$AK$6,0)))</f>
        <v>9.6588828790263471E-3</v>
      </c>
      <c r="Y32" s="355"/>
      <c r="Z32" s="355"/>
      <c r="AA32" s="356" t="str">
        <f t="shared" ref="AA32" si="138">+IFERROR(Y32/Y29,"")</f>
        <v/>
      </c>
      <c r="AB32" s="354">
        <f>+(INDEX('Spread data for option 1'!$BA$7:$BJ$36,MATCH($B$29,'Spread data for option 1'!$AB$7:$AB$36,0),MATCH($B32,'Spread data for option 1'!$AB$6:$AK$6,0)))</f>
        <v>9.6588828790263471E-3</v>
      </c>
      <c r="AC32" s="355"/>
      <c r="AD32" s="355"/>
      <c r="AE32" s="356" t="str">
        <f t="shared" ref="AE32" si="139">+IFERROR(AC32/AC29,"")</f>
        <v/>
      </c>
      <c r="AF32" s="354">
        <f>+(INDEX('Spread data for option 1'!$BA$7:$BJ$36,MATCH($B$29,'Spread data for option 1'!$AB$7:$AB$36,0),MATCH($B32,'Spread data for option 1'!$AB$6:$AK$6,0)))</f>
        <v>9.6588828790263471E-3</v>
      </c>
      <c r="AG32" s="355"/>
      <c r="AH32" s="355"/>
      <c r="AI32" s="356" t="str">
        <f t="shared" ref="AI32" si="140">+IFERROR(AG32/AG29,"")</f>
        <v/>
      </c>
      <c r="AJ32" s="354">
        <f>+(INDEX('Spread data for option 1'!$BA$7:$BJ$36,MATCH($B$29,'Spread data for option 1'!$AB$7:$AB$36,0),MATCH($B32,'Spread data for option 1'!$AB$6:$AK$6,0)))</f>
        <v>9.6588828790263471E-3</v>
      </c>
      <c r="AK32" s="355"/>
      <c r="AL32" s="355"/>
      <c r="AM32" s="356" t="str">
        <f t="shared" ref="AM32" si="141">+IFERROR(AK32/AK29,"")</f>
        <v/>
      </c>
      <c r="AN32" s="354">
        <f>+(INDEX('Spread data for option 1'!$BA$7:$BJ$36,MATCH($B$29,'Spread data for option 1'!$AB$7:$AB$36,0),MATCH($B32,'Spread data for option 1'!$AB$6:$AK$6,0)))</f>
        <v>9.6588828790263471E-3</v>
      </c>
      <c r="AO32" s="355"/>
      <c r="AP32" s="355"/>
      <c r="AQ32" s="356" t="str">
        <f t="shared" ref="AQ32" si="142">+IFERROR(AO32/AO29,"")</f>
        <v/>
      </c>
      <c r="AR32" s="4"/>
      <c r="AS32" s="323">
        <v>0.15</v>
      </c>
      <c r="AT32" s="315" t="str">
        <f t="shared" si="48"/>
        <v/>
      </c>
      <c r="AU32" s="535"/>
      <c r="AV32" s="536"/>
      <c r="AW32" s="537"/>
      <c r="AX32" s="315" t="str">
        <f t="shared" si="49"/>
        <v/>
      </c>
      <c r="AY32" s="535"/>
      <c r="AZ32" s="536"/>
      <c r="BA32" s="537"/>
      <c r="BB32" s="315" t="str">
        <f t="shared" si="50"/>
        <v/>
      </c>
      <c r="BC32" s="535"/>
      <c r="BD32" s="536"/>
      <c r="BE32" s="537"/>
      <c r="BF32" s="315" t="str">
        <f t="shared" si="51"/>
        <v/>
      </c>
      <c r="BG32" s="535"/>
      <c r="BH32" s="536"/>
      <c r="BI32" s="537"/>
      <c r="BJ32" s="315" t="str">
        <f t="shared" si="52"/>
        <v/>
      </c>
      <c r="BK32" s="535"/>
      <c r="BL32" s="536"/>
      <c r="BM32" s="537"/>
    </row>
    <row r="33" spans="1:65" ht="15" customHeight="1" thickTop="1" thickBot="1" x14ac:dyDescent="0.3">
      <c r="A33" s="323" t="str">
        <f>CONCATENATE(B29,RIGHT(B33,4))</f>
        <v>HR≤ 20</v>
      </c>
      <c r="B33" s="353" t="s">
        <v>427</v>
      </c>
      <c r="C33" s="354">
        <f>+(INDEX('Spread data for option 1'!$AB$7:$AK$36,MATCH($B$29,'Spread data for option 1'!$AB$7:$AB$36,0),MATCH($B33,'Spread data for option 1'!$AB$6:$AK$6,0)))</f>
        <v>8.3361541385117977E-3</v>
      </c>
      <c r="D33" s="355"/>
      <c r="E33" s="355"/>
      <c r="F33" s="356" t="str">
        <f t="shared" ref="F33" si="143">+IFERROR(D33/D29,"")</f>
        <v/>
      </c>
      <c r="G33" s="354">
        <f>+(INDEX('Spread data for option 1'!$AB$7:$AK$36,MATCH($B$29,'Spread data for option 1'!$AB$7:$AB$36,0),MATCH($B33,'Spread data for option 1'!$AB$6:$AK$6,0)))</f>
        <v>8.3361541385117977E-3</v>
      </c>
      <c r="H33" s="355"/>
      <c r="I33" s="355"/>
      <c r="J33" s="356" t="str">
        <f t="shared" ref="J33" si="144">+IFERROR(H33/H29,"")</f>
        <v/>
      </c>
      <c r="K33" s="354">
        <f>+(INDEX('Spread data for option 1'!$AB$7:$AK$36,MATCH($B$29,'Spread data for option 1'!$AB$7:$AB$36,0),MATCH($B33,'Spread data for option 1'!$AB$6:$AK$6,0)))</f>
        <v>8.3361541385117977E-3</v>
      </c>
      <c r="L33" s="355"/>
      <c r="M33" s="355"/>
      <c r="N33" s="356" t="str">
        <f t="shared" ref="N33" si="145">+IFERROR(L33/L29,"")</f>
        <v/>
      </c>
      <c r="O33" s="354">
        <f>+(INDEX('Spread data for option 1'!$AB$7:$AK$36,MATCH($B$29,'Spread data for option 1'!$AB$7:$AB$36,0),MATCH($B33,'Spread data for option 1'!$AB$6:$AK$6,0)))</f>
        <v>8.3361541385117977E-3</v>
      </c>
      <c r="P33" s="355"/>
      <c r="Q33" s="355"/>
      <c r="R33" s="356" t="str">
        <f t="shared" ref="R33" si="146">+IFERROR(P33/P29,"")</f>
        <v/>
      </c>
      <c r="S33" s="354">
        <f>+(INDEX('Spread data for option 1'!$AB$7:$AK$36,MATCH($B$29,'Spread data for option 1'!$AB$7:$AB$36,0),MATCH($B33,'Spread data for option 1'!$AB$6:$AK$6,0)))</f>
        <v>8.3361541385117977E-3</v>
      </c>
      <c r="T33" s="355"/>
      <c r="U33" s="355"/>
      <c r="V33" s="356" t="str">
        <f t="shared" ref="V33" si="147">+IFERROR(T33/T29,"")</f>
        <v/>
      </c>
      <c r="W33" s="348"/>
      <c r="X33" s="354">
        <f>+(INDEX('Spread data for option 1'!$BA$7:$BJ$36,MATCH($B$29,'Spread data for option 1'!$AB$7:$AB$36,0),MATCH($B33,'Spread data for option 1'!$AB$6:$AK$6,0)))</f>
        <v>1.5336154138511799E-2</v>
      </c>
      <c r="Y33" s="355"/>
      <c r="Z33" s="355"/>
      <c r="AA33" s="356" t="str">
        <f t="shared" ref="AA33" si="148">+IFERROR(Y33/Y29,"")</f>
        <v/>
      </c>
      <c r="AB33" s="354">
        <f>+(INDEX('Spread data for option 1'!$BA$7:$BJ$36,MATCH($B$29,'Spread data for option 1'!$AB$7:$AB$36,0),MATCH($B33,'Spread data for option 1'!$AB$6:$AK$6,0)))</f>
        <v>1.5336154138511799E-2</v>
      </c>
      <c r="AC33" s="355"/>
      <c r="AD33" s="355"/>
      <c r="AE33" s="356" t="str">
        <f t="shared" ref="AE33" si="149">+IFERROR(AC33/AC29,"")</f>
        <v/>
      </c>
      <c r="AF33" s="354">
        <f>+(INDEX('Spread data for option 1'!$BA$7:$BJ$36,MATCH($B$29,'Spread data for option 1'!$AB$7:$AB$36,0),MATCH($B33,'Spread data for option 1'!$AB$6:$AK$6,0)))</f>
        <v>1.5336154138511799E-2</v>
      </c>
      <c r="AG33" s="355"/>
      <c r="AH33" s="355"/>
      <c r="AI33" s="356" t="str">
        <f t="shared" ref="AI33" si="150">+IFERROR(AG33/AG29,"")</f>
        <v/>
      </c>
      <c r="AJ33" s="354">
        <f>+(INDEX('Spread data for option 1'!$BA$7:$BJ$36,MATCH($B$29,'Spread data for option 1'!$AB$7:$AB$36,0),MATCH($B33,'Spread data for option 1'!$AB$6:$AK$6,0)))</f>
        <v>1.5336154138511799E-2</v>
      </c>
      <c r="AK33" s="355"/>
      <c r="AL33" s="355"/>
      <c r="AM33" s="356" t="str">
        <f t="shared" ref="AM33" si="151">+IFERROR(AK33/AK29,"")</f>
        <v/>
      </c>
      <c r="AN33" s="354">
        <f>+(INDEX('Spread data for option 1'!$BA$7:$BJ$36,MATCH($B$29,'Spread data for option 1'!$AB$7:$AB$36,0),MATCH($B33,'Spread data for option 1'!$AB$6:$AK$6,0)))</f>
        <v>1.5336154138511799E-2</v>
      </c>
      <c r="AO33" s="355"/>
      <c r="AP33" s="355"/>
      <c r="AQ33" s="356" t="str">
        <f t="shared" ref="AQ33" si="152">+IFERROR(AO33/AO29,"")</f>
        <v/>
      </c>
      <c r="AR33" s="4"/>
      <c r="AS33" s="323">
        <v>0.2</v>
      </c>
      <c r="AT33" s="315" t="str">
        <f t="shared" si="48"/>
        <v/>
      </c>
      <c r="AU33" s="535"/>
      <c r="AV33" s="536"/>
      <c r="AW33" s="537"/>
      <c r="AX33" s="315" t="str">
        <f t="shared" si="49"/>
        <v/>
      </c>
      <c r="AY33" s="535"/>
      <c r="AZ33" s="536"/>
      <c r="BA33" s="537"/>
      <c r="BB33" s="315" t="str">
        <f t="shared" si="50"/>
        <v/>
      </c>
      <c r="BC33" s="535"/>
      <c r="BD33" s="536"/>
      <c r="BE33" s="537"/>
      <c r="BF33" s="315" t="str">
        <f t="shared" si="51"/>
        <v/>
      </c>
      <c r="BG33" s="535"/>
      <c r="BH33" s="536"/>
      <c r="BI33" s="537"/>
      <c r="BJ33" s="315" t="str">
        <f t="shared" si="52"/>
        <v/>
      </c>
      <c r="BK33" s="535"/>
      <c r="BL33" s="536"/>
      <c r="BM33" s="537"/>
    </row>
    <row r="34" spans="1:65" ht="15" customHeight="1" thickTop="1" thickBot="1" x14ac:dyDescent="0.3">
      <c r="A34" s="323" t="str">
        <f>CONCATENATE(B29,RIGHT(B34,4))</f>
        <v>HR≤ 25</v>
      </c>
      <c r="B34" s="353" t="s">
        <v>541</v>
      </c>
      <c r="C34" s="354">
        <f>+(INDEX('Spread data for option 1'!$AB$7:$AK$36,MATCH($B$29,'Spread data for option 1'!$AB$7:$AB$36,0),MATCH($B34,'Spread data for option 1'!$AB$6:$AK$6,0)))</f>
        <v>8.3361541385117977E-3</v>
      </c>
      <c r="D34" s="355"/>
      <c r="E34" s="355"/>
      <c r="F34" s="356" t="str">
        <f t="shared" ref="F34" si="153">+IFERROR(D34/D29,"")</f>
        <v/>
      </c>
      <c r="G34" s="354">
        <f>+(INDEX('Spread data for option 1'!$AB$7:$AK$36,MATCH($B$29,'Spread data for option 1'!$AB$7:$AB$36,0),MATCH($B34,'Spread data for option 1'!$AB$6:$AK$6,0)))</f>
        <v>8.3361541385117977E-3</v>
      </c>
      <c r="H34" s="355"/>
      <c r="I34" s="355"/>
      <c r="J34" s="356" t="str">
        <f t="shared" ref="J34" si="154">+IFERROR(H34/H29,"")</f>
        <v/>
      </c>
      <c r="K34" s="354">
        <f>+(INDEX('Spread data for option 1'!$AB$7:$AK$36,MATCH($B$29,'Spread data for option 1'!$AB$7:$AB$36,0),MATCH($B34,'Spread data for option 1'!$AB$6:$AK$6,0)))</f>
        <v>8.3361541385117977E-3</v>
      </c>
      <c r="L34" s="355"/>
      <c r="M34" s="355"/>
      <c r="N34" s="356" t="str">
        <f t="shared" ref="N34" si="155">+IFERROR(L34/L29,"")</f>
        <v/>
      </c>
      <c r="O34" s="354">
        <f>+(INDEX('Spread data for option 1'!$AB$7:$AK$36,MATCH($B$29,'Spread data for option 1'!$AB$7:$AB$36,0),MATCH($B34,'Spread data for option 1'!$AB$6:$AK$6,0)))</f>
        <v>8.3361541385117977E-3</v>
      </c>
      <c r="P34" s="355"/>
      <c r="Q34" s="355"/>
      <c r="R34" s="356" t="str">
        <f t="shared" ref="R34" si="156">+IFERROR(P34/P29,"")</f>
        <v/>
      </c>
      <c r="S34" s="354">
        <f>+(INDEX('Spread data for option 1'!$AB$7:$AK$36,MATCH($B$29,'Spread data for option 1'!$AB$7:$AB$36,0),MATCH($B34,'Spread data for option 1'!$AB$6:$AK$6,0)))</f>
        <v>8.3361541385117977E-3</v>
      </c>
      <c r="T34" s="355"/>
      <c r="U34" s="355"/>
      <c r="V34" s="356" t="str">
        <f t="shared" ref="V34" si="157">+IFERROR(T34/T29,"")</f>
        <v/>
      </c>
      <c r="W34" s="348"/>
      <c r="X34" s="354">
        <f>+(INDEX('Spread data for option 1'!$BA$7:$BJ$36,MATCH($B$29,'Spread data for option 1'!$AB$7:$AB$36,0),MATCH($B34,'Spread data for option 1'!$AB$6:$AK$6,0)))</f>
        <v>1.5336154138511799E-2</v>
      </c>
      <c r="Y34" s="355"/>
      <c r="Z34" s="355"/>
      <c r="AA34" s="356" t="str">
        <f t="shared" ref="AA34" si="158">+IFERROR(Y34/Y29,"")</f>
        <v/>
      </c>
      <c r="AB34" s="354">
        <f>+(INDEX('Spread data for option 1'!$BA$7:$BJ$36,MATCH($B$29,'Spread data for option 1'!$AB$7:$AB$36,0),MATCH($B34,'Spread data for option 1'!$AB$6:$AK$6,0)))</f>
        <v>1.5336154138511799E-2</v>
      </c>
      <c r="AC34" s="355"/>
      <c r="AD34" s="355"/>
      <c r="AE34" s="356" t="str">
        <f t="shared" ref="AE34" si="159">+IFERROR(AC34/AC29,"")</f>
        <v/>
      </c>
      <c r="AF34" s="354">
        <f>+(INDEX('Spread data for option 1'!$BA$7:$BJ$36,MATCH($B$29,'Spread data for option 1'!$AB$7:$AB$36,0),MATCH($B34,'Spread data for option 1'!$AB$6:$AK$6,0)))</f>
        <v>1.5336154138511799E-2</v>
      </c>
      <c r="AG34" s="355"/>
      <c r="AH34" s="355"/>
      <c r="AI34" s="356" t="str">
        <f t="shared" ref="AI34" si="160">+IFERROR(AG34/AG29,"")</f>
        <v/>
      </c>
      <c r="AJ34" s="354">
        <f>+(INDEX('Spread data for option 1'!$BA$7:$BJ$36,MATCH($B$29,'Spread data for option 1'!$AB$7:$AB$36,0),MATCH($B34,'Spread data for option 1'!$AB$6:$AK$6,0)))</f>
        <v>1.5336154138511799E-2</v>
      </c>
      <c r="AK34" s="355"/>
      <c r="AL34" s="355"/>
      <c r="AM34" s="356" t="str">
        <f t="shared" ref="AM34" si="161">+IFERROR(AK34/AK29,"")</f>
        <v/>
      </c>
      <c r="AN34" s="354">
        <f>+(INDEX('Spread data for option 1'!$BA$7:$BJ$36,MATCH($B$29,'Spread data for option 1'!$AB$7:$AB$36,0),MATCH($B34,'Spread data for option 1'!$AB$6:$AK$6,0)))</f>
        <v>1.5336154138511799E-2</v>
      </c>
      <c r="AO34" s="355"/>
      <c r="AP34" s="355"/>
      <c r="AQ34" s="356" t="str">
        <f t="shared" ref="AQ34" si="162">+IFERROR(AO34/AO29,"")</f>
        <v/>
      </c>
      <c r="AR34" s="4"/>
      <c r="AS34" s="323">
        <v>0.25</v>
      </c>
      <c r="AT34" s="315" t="str">
        <f t="shared" si="48"/>
        <v/>
      </c>
      <c r="AU34" s="535"/>
      <c r="AV34" s="536"/>
      <c r="AW34" s="537"/>
      <c r="AX34" s="315" t="str">
        <f t="shared" si="49"/>
        <v/>
      </c>
      <c r="AY34" s="535"/>
      <c r="AZ34" s="536"/>
      <c r="BA34" s="537"/>
      <c r="BB34" s="315" t="str">
        <f t="shared" si="50"/>
        <v/>
      </c>
      <c r="BC34" s="535"/>
      <c r="BD34" s="536"/>
      <c r="BE34" s="537"/>
      <c r="BF34" s="315" t="str">
        <f t="shared" si="51"/>
        <v/>
      </c>
      <c r="BG34" s="535"/>
      <c r="BH34" s="536"/>
      <c r="BI34" s="537"/>
      <c r="BJ34" s="315" t="str">
        <f t="shared" si="52"/>
        <v/>
      </c>
      <c r="BK34" s="535"/>
      <c r="BL34" s="536"/>
      <c r="BM34" s="537"/>
    </row>
    <row r="35" spans="1:65" ht="15" customHeight="1" thickTop="1" thickBot="1" x14ac:dyDescent="0.3">
      <c r="A35" s="323" t="str">
        <f>CONCATENATE(B29,RIGHT(B35,4))</f>
        <v>HR≤ 30</v>
      </c>
      <c r="B35" s="353" t="s">
        <v>542</v>
      </c>
      <c r="C35" s="354">
        <f>+(INDEX('Spread data for option 1'!$AB$7:$AK$36,MATCH($B$29,'Spread data for option 1'!$AB$7:$AB$36,0),MATCH($B35,'Spread data for option 1'!$AB$6:$AK$6,0)))</f>
        <v>8.3361541385117977E-3</v>
      </c>
      <c r="D35" s="355"/>
      <c r="E35" s="355"/>
      <c r="F35" s="356" t="str">
        <f t="shared" ref="F35" si="163">+IFERROR(D35/D29,"")</f>
        <v/>
      </c>
      <c r="G35" s="354">
        <f>+(INDEX('Spread data for option 1'!$AB$7:$AK$36,MATCH($B$29,'Spread data for option 1'!$AB$7:$AB$36,0),MATCH($B35,'Spread data for option 1'!$AB$6:$AK$6,0)))</f>
        <v>8.3361541385117977E-3</v>
      </c>
      <c r="H35" s="355"/>
      <c r="I35" s="355"/>
      <c r="J35" s="356" t="str">
        <f t="shared" ref="J35" si="164">+IFERROR(H35/H29,"")</f>
        <v/>
      </c>
      <c r="K35" s="354">
        <f>+(INDEX('Spread data for option 1'!$AB$7:$AK$36,MATCH($B$29,'Spread data for option 1'!$AB$7:$AB$36,0),MATCH($B35,'Spread data for option 1'!$AB$6:$AK$6,0)))</f>
        <v>8.3361541385117977E-3</v>
      </c>
      <c r="L35" s="355"/>
      <c r="M35" s="355"/>
      <c r="N35" s="356" t="str">
        <f t="shared" ref="N35" si="165">+IFERROR(L35/L29,"")</f>
        <v/>
      </c>
      <c r="O35" s="354">
        <f>+(INDEX('Spread data for option 1'!$AB$7:$AK$36,MATCH($B$29,'Spread data for option 1'!$AB$7:$AB$36,0),MATCH($B35,'Spread data for option 1'!$AB$6:$AK$6,0)))</f>
        <v>8.3361541385117977E-3</v>
      </c>
      <c r="P35" s="355"/>
      <c r="Q35" s="355"/>
      <c r="R35" s="356" t="str">
        <f t="shared" ref="R35" si="166">+IFERROR(P35/P29,"")</f>
        <v/>
      </c>
      <c r="S35" s="354">
        <f>+(INDEX('Spread data for option 1'!$AB$7:$AK$36,MATCH($B$29,'Spread data for option 1'!$AB$7:$AB$36,0),MATCH($B35,'Spread data for option 1'!$AB$6:$AK$6,0)))</f>
        <v>8.3361541385117977E-3</v>
      </c>
      <c r="T35" s="355"/>
      <c r="U35" s="355"/>
      <c r="V35" s="356" t="str">
        <f t="shared" ref="V35" si="167">+IFERROR(T35/T29,"")</f>
        <v/>
      </c>
      <c r="W35" s="348"/>
      <c r="X35" s="354">
        <f>+(INDEX('Spread data for option 1'!$BA$7:$BJ$36,MATCH($B$29,'Spread data for option 1'!$AB$7:$AB$36,0),MATCH($B35,'Spread data for option 1'!$AB$6:$AK$6,0)))</f>
        <v>1.5336154138511799E-2</v>
      </c>
      <c r="Y35" s="355"/>
      <c r="Z35" s="355"/>
      <c r="AA35" s="356" t="str">
        <f t="shared" ref="AA35" si="168">+IFERROR(Y35/Y29,"")</f>
        <v/>
      </c>
      <c r="AB35" s="354">
        <f>+(INDEX('Spread data for option 1'!$BA$7:$BJ$36,MATCH($B$29,'Spread data for option 1'!$AB$7:$AB$36,0),MATCH($B35,'Spread data for option 1'!$AB$6:$AK$6,0)))</f>
        <v>1.5336154138511799E-2</v>
      </c>
      <c r="AC35" s="355"/>
      <c r="AD35" s="355"/>
      <c r="AE35" s="356" t="str">
        <f t="shared" ref="AE35" si="169">+IFERROR(AC35/AC29,"")</f>
        <v/>
      </c>
      <c r="AF35" s="354">
        <f>+(INDEX('Spread data for option 1'!$BA$7:$BJ$36,MATCH($B$29,'Spread data for option 1'!$AB$7:$AB$36,0),MATCH($B35,'Spread data for option 1'!$AB$6:$AK$6,0)))</f>
        <v>1.5336154138511799E-2</v>
      </c>
      <c r="AG35" s="355"/>
      <c r="AH35" s="355"/>
      <c r="AI35" s="356" t="str">
        <f t="shared" ref="AI35" si="170">+IFERROR(AG35/AG29,"")</f>
        <v/>
      </c>
      <c r="AJ35" s="354">
        <f>+(INDEX('Spread data for option 1'!$BA$7:$BJ$36,MATCH($B$29,'Spread data for option 1'!$AB$7:$AB$36,0),MATCH($B35,'Spread data for option 1'!$AB$6:$AK$6,0)))</f>
        <v>1.5336154138511799E-2</v>
      </c>
      <c r="AK35" s="355"/>
      <c r="AL35" s="355"/>
      <c r="AM35" s="356" t="str">
        <f t="shared" ref="AM35" si="171">+IFERROR(AK35/AK29,"")</f>
        <v/>
      </c>
      <c r="AN35" s="354">
        <f>+(INDEX('Spread data for option 1'!$BA$7:$BJ$36,MATCH($B$29,'Spread data for option 1'!$AB$7:$AB$36,0),MATCH($B35,'Spread data for option 1'!$AB$6:$AK$6,0)))</f>
        <v>1.5336154138511799E-2</v>
      </c>
      <c r="AO35" s="355"/>
      <c r="AP35" s="355"/>
      <c r="AQ35" s="356" t="str">
        <f t="shared" ref="AQ35" si="172">+IFERROR(AO35/AO29,"")</f>
        <v/>
      </c>
      <c r="AR35" s="4"/>
      <c r="AS35" s="323">
        <v>0.3</v>
      </c>
      <c r="AT35" s="315" t="str">
        <f t="shared" si="48"/>
        <v/>
      </c>
      <c r="AU35" s="535"/>
      <c r="AV35" s="536"/>
      <c r="AW35" s="537"/>
      <c r="AX35" s="315" t="str">
        <f t="shared" si="49"/>
        <v/>
      </c>
      <c r="AY35" s="535"/>
      <c r="AZ35" s="536"/>
      <c r="BA35" s="537"/>
      <c r="BB35" s="315" t="str">
        <f t="shared" si="50"/>
        <v/>
      </c>
      <c r="BC35" s="535"/>
      <c r="BD35" s="536"/>
      <c r="BE35" s="537"/>
      <c r="BF35" s="315" t="str">
        <f t="shared" si="51"/>
        <v/>
      </c>
      <c r="BG35" s="535"/>
      <c r="BH35" s="536"/>
      <c r="BI35" s="537"/>
      <c r="BJ35" s="315" t="str">
        <f t="shared" si="52"/>
        <v/>
      </c>
      <c r="BK35" s="535"/>
      <c r="BL35" s="536"/>
      <c r="BM35" s="537"/>
    </row>
    <row r="36" spans="1:65" ht="15" customHeight="1" thickTop="1" thickBot="1" x14ac:dyDescent="0.3">
      <c r="A36" s="323" t="str">
        <f>CONCATENATE(B29,RIGHT(B36,4))</f>
        <v>HR&gt; 30</v>
      </c>
      <c r="B36" s="357" t="s">
        <v>428</v>
      </c>
      <c r="C36" s="354">
        <f>+(INDEX('Spread data for option 1'!$AB$7:$AK$36,MATCH($B$29,'Spread data for option 1'!$AB$7:$AB$36,0),MATCH($B36,'Spread data for option 1'!$AB$6:$AK$6,0)))</f>
        <v>8.3361541385117977E-3</v>
      </c>
      <c r="D36" s="358"/>
      <c r="E36" s="358"/>
      <c r="F36" s="359" t="str">
        <f t="shared" ref="F36" si="173">+IFERROR(D36/D29,"")</f>
        <v/>
      </c>
      <c r="G36" s="354">
        <f>+(INDEX('Spread data for option 1'!$AB$7:$AK$36,MATCH($B$29,'Spread data for option 1'!$AB$7:$AB$36,0),MATCH($B36,'Spread data for option 1'!$AB$6:$AK$6,0)))</f>
        <v>8.3361541385117977E-3</v>
      </c>
      <c r="H36" s="358"/>
      <c r="I36" s="358"/>
      <c r="J36" s="359" t="str">
        <f t="shared" ref="J36" si="174">+IFERROR(H36/H29,"")</f>
        <v/>
      </c>
      <c r="K36" s="354">
        <f>+(INDEX('Spread data for option 1'!$AB$7:$AK$36,MATCH($B$29,'Spread data for option 1'!$AB$7:$AB$36,0),MATCH($B36,'Spread data for option 1'!$AB$6:$AK$6,0)))</f>
        <v>8.3361541385117977E-3</v>
      </c>
      <c r="L36" s="358"/>
      <c r="M36" s="358"/>
      <c r="N36" s="359" t="str">
        <f t="shared" ref="N36" si="175">+IFERROR(L36/L29,"")</f>
        <v/>
      </c>
      <c r="O36" s="354">
        <f>+(INDEX('Spread data for option 1'!$AB$7:$AK$36,MATCH($B$29,'Spread data for option 1'!$AB$7:$AB$36,0),MATCH($B36,'Spread data for option 1'!$AB$6:$AK$6,0)))</f>
        <v>8.3361541385117977E-3</v>
      </c>
      <c r="P36" s="358"/>
      <c r="Q36" s="358"/>
      <c r="R36" s="359" t="str">
        <f t="shared" ref="R36" si="176">+IFERROR(P36/P29,"")</f>
        <v/>
      </c>
      <c r="S36" s="354">
        <f>+(INDEX('Spread data for option 1'!$AB$7:$AK$36,MATCH($B$29,'Spread data for option 1'!$AB$7:$AB$36,0),MATCH($B36,'Spread data for option 1'!$AB$6:$AK$6,0)))</f>
        <v>8.3361541385117977E-3</v>
      </c>
      <c r="T36" s="358"/>
      <c r="U36" s="358"/>
      <c r="V36" s="359" t="str">
        <f t="shared" ref="V36" si="177">+IFERROR(T36/T29,"")</f>
        <v/>
      </c>
      <c r="W36" s="348"/>
      <c r="X36" s="354">
        <f>+(INDEX('Spread data for option 1'!$BA$7:$BJ$36,MATCH($B$29,'Spread data for option 1'!$AB$7:$AB$36,0),MATCH($B36,'Spread data for option 1'!$AB$6:$AK$6,0)))</f>
        <v>1.5336154138511799E-2</v>
      </c>
      <c r="Y36" s="358"/>
      <c r="Z36" s="358"/>
      <c r="AA36" s="359" t="str">
        <f t="shared" ref="AA36" si="178">+IFERROR(Y36/Y29,"")</f>
        <v/>
      </c>
      <c r="AB36" s="354">
        <f>+(INDEX('Spread data for option 1'!$BA$7:$BJ$36,MATCH($B$29,'Spread data for option 1'!$AB$7:$AB$36,0),MATCH($B36,'Spread data for option 1'!$AB$6:$AK$6,0)))</f>
        <v>1.5336154138511799E-2</v>
      </c>
      <c r="AC36" s="358"/>
      <c r="AD36" s="358"/>
      <c r="AE36" s="359" t="str">
        <f t="shared" ref="AE36" si="179">+IFERROR(AC36/AC29,"")</f>
        <v/>
      </c>
      <c r="AF36" s="354">
        <f>+(INDEX('Spread data for option 1'!$BA$7:$BJ$36,MATCH($B$29,'Spread data for option 1'!$AB$7:$AB$36,0),MATCH($B36,'Spread data for option 1'!$AB$6:$AK$6,0)))</f>
        <v>1.5336154138511799E-2</v>
      </c>
      <c r="AG36" s="358"/>
      <c r="AH36" s="358"/>
      <c r="AI36" s="359" t="str">
        <f t="shared" ref="AI36" si="180">+IFERROR(AG36/AG29,"")</f>
        <v/>
      </c>
      <c r="AJ36" s="354">
        <f>+(INDEX('Spread data for option 1'!$BA$7:$BJ$36,MATCH($B$29,'Spread data for option 1'!$AB$7:$AB$36,0),MATCH($B36,'Spread data for option 1'!$AB$6:$AK$6,0)))</f>
        <v>1.5336154138511799E-2</v>
      </c>
      <c r="AK36" s="358"/>
      <c r="AL36" s="358"/>
      <c r="AM36" s="359" t="str">
        <f t="shared" ref="AM36" si="181">+IFERROR(AK36/AK29,"")</f>
        <v/>
      </c>
      <c r="AN36" s="354">
        <f>+(INDEX('Spread data for option 1'!$BA$7:$BJ$36,MATCH($B$29,'Spread data for option 1'!$AB$7:$AB$36,0),MATCH($B36,'Spread data for option 1'!$AB$6:$AK$6,0)))</f>
        <v>1.5336154138511799E-2</v>
      </c>
      <c r="AO36" s="358"/>
      <c r="AP36" s="358"/>
      <c r="AQ36" s="359" t="str">
        <f t="shared" ref="AQ36" si="182">+IFERROR(AO36/AO29,"")</f>
        <v/>
      </c>
      <c r="AR36" s="4"/>
      <c r="AS36" s="360">
        <v>1</v>
      </c>
      <c r="AT36" s="315" t="str">
        <f t="shared" si="48"/>
        <v/>
      </c>
      <c r="AU36" s="535"/>
      <c r="AV36" s="536"/>
      <c r="AW36" s="537"/>
      <c r="AX36" s="315" t="str">
        <f t="shared" si="49"/>
        <v/>
      </c>
      <c r="AY36" s="535"/>
      <c r="AZ36" s="536"/>
      <c r="BA36" s="537"/>
      <c r="BB36" s="315" t="str">
        <f t="shared" si="50"/>
        <v/>
      </c>
      <c r="BC36" s="535"/>
      <c r="BD36" s="536"/>
      <c r="BE36" s="537"/>
      <c r="BF36" s="315" t="str">
        <f t="shared" si="51"/>
        <v/>
      </c>
      <c r="BG36" s="535"/>
      <c r="BH36" s="536"/>
      <c r="BI36" s="537"/>
      <c r="BJ36" s="315" t="str">
        <f t="shared" si="52"/>
        <v/>
      </c>
      <c r="BK36" s="535"/>
      <c r="BL36" s="536"/>
      <c r="BM36" s="537"/>
    </row>
    <row r="37" spans="1:65" ht="15" customHeight="1" thickTop="1" thickBot="1" x14ac:dyDescent="0.3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183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84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85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86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87">+IFERROR(T37/T$12,0)</f>
        <v>0</v>
      </c>
      <c r="W37" s="348"/>
      <c r="X37" s="350">
        <f>+SUMPRODUCT(X38:X44,AA38:AA44)</f>
        <v>0</v>
      </c>
      <c r="Y37" s="351">
        <f>SUM(Y38:Y44)</f>
        <v>0</v>
      </c>
      <c r="Z37" s="351">
        <f>SUM(Z38:Z44)</f>
        <v>0</v>
      </c>
      <c r="AA37" s="352">
        <f t="shared" ref="AA37" si="188">+IFERROR(Y37/Y$12,0)</f>
        <v>0</v>
      </c>
      <c r="AB37" s="350">
        <f>+SUMPRODUCT(AB38:AB44,AE38:AE44)</f>
        <v>0</v>
      </c>
      <c r="AC37" s="351">
        <f>SUM(AC38:AC44)</f>
        <v>0</v>
      </c>
      <c r="AD37" s="351">
        <f>SUM(AD38:AD44)</f>
        <v>0</v>
      </c>
      <c r="AE37" s="352">
        <f t="shared" ref="AE37" si="189">+IFERROR(AC37/AC$12,0)</f>
        <v>0</v>
      </c>
      <c r="AF37" s="350">
        <f>+SUMPRODUCT(AF38:AF44,AI38:AI44)</f>
        <v>0</v>
      </c>
      <c r="AG37" s="351">
        <f>SUM(AG38:AG44)</f>
        <v>0</v>
      </c>
      <c r="AH37" s="351">
        <f>SUM(AH38:AH44)</f>
        <v>0</v>
      </c>
      <c r="AI37" s="352">
        <f t="shared" ref="AI37" si="190">+IFERROR(AG37/AG$12,0)</f>
        <v>0</v>
      </c>
      <c r="AJ37" s="350">
        <f>+SUMPRODUCT(AJ38:AJ44,AM38:AM44)</f>
        <v>0</v>
      </c>
      <c r="AK37" s="351">
        <f>SUM(AK38:AK44)</f>
        <v>0</v>
      </c>
      <c r="AL37" s="351">
        <f>SUM(AL38:AL44)</f>
        <v>0</v>
      </c>
      <c r="AM37" s="352">
        <f t="shared" ref="AM37" si="191">+IFERROR(AK37/AK$12,0)</f>
        <v>0</v>
      </c>
      <c r="AN37" s="350">
        <f>+SUMPRODUCT(AN38:AN44,AQ38:AQ44)</f>
        <v>0</v>
      </c>
      <c r="AO37" s="351">
        <f>SUM(AO38:AO44)</f>
        <v>0</v>
      </c>
      <c r="AP37" s="351">
        <f>SUM(AP38:AP44)</f>
        <v>0</v>
      </c>
      <c r="AQ37" s="352">
        <f t="shared" ref="AQ37" si="192">+IFERROR(AO37/AO$12,0)</f>
        <v>0</v>
      </c>
      <c r="AR37" s="4"/>
      <c r="AS37" s="323">
        <v>0</v>
      </c>
      <c r="AT37" s="315" t="str">
        <f t="shared" si="48"/>
        <v/>
      </c>
      <c r="AU37" s="543"/>
      <c r="AV37" s="543"/>
      <c r="AW37" s="543"/>
      <c r="AX37" s="315" t="str">
        <f t="shared" si="49"/>
        <v/>
      </c>
      <c r="AY37" s="543"/>
      <c r="AZ37" s="543"/>
      <c r="BA37" s="543"/>
      <c r="BB37" s="315" t="str">
        <f t="shared" si="50"/>
        <v/>
      </c>
      <c r="BC37" s="543"/>
      <c r="BD37" s="543"/>
      <c r="BE37" s="543"/>
      <c r="BF37" s="315" t="str">
        <f t="shared" si="51"/>
        <v/>
      </c>
      <c r="BG37" s="543"/>
      <c r="BH37" s="543"/>
      <c r="BI37" s="543"/>
      <c r="BJ37" s="315" t="str">
        <f t="shared" si="52"/>
        <v/>
      </c>
      <c r="BK37" s="543"/>
      <c r="BL37" s="543"/>
      <c r="BM37" s="543"/>
    </row>
    <row r="38" spans="1:65" ht="15" customHeight="1" thickTop="1" thickBot="1" x14ac:dyDescent="0.3">
      <c r="A38" s="323" t="str">
        <f>CONCATENATE(B37,RIGHT(B38,4))</f>
        <v>BG ≤ 5</v>
      </c>
      <c r="B38" s="353" t="s">
        <v>539</v>
      </c>
      <c r="C38" s="354">
        <f>+(INDEX('Spread data for option 1'!$AB$7:$AK$36,MATCH($B$37,'Spread data for option 1'!$AB$7:$AB$36,0),MATCH($B38,'Spread data for option 1'!$AB$6:$AK$6,0)))</f>
        <v>1.4161625941290555E-3</v>
      </c>
      <c r="D38" s="355"/>
      <c r="E38" s="355"/>
      <c r="F38" s="356" t="str">
        <f t="shared" ref="F38" si="193">+IFERROR(D38/D37,"")</f>
        <v/>
      </c>
      <c r="G38" s="354">
        <f>+(INDEX('Spread data for option 1'!$AB$7:$AK$36,MATCH($B$37,'Spread data for option 1'!$AB$7:$AB$36,0),MATCH($B38,'Spread data for option 1'!$AB$6:$AK$6,0)))</f>
        <v>1.4161625941290555E-3</v>
      </c>
      <c r="H38" s="355"/>
      <c r="I38" s="355"/>
      <c r="J38" s="356" t="str">
        <f t="shared" ref="J38" si="194">+IFERROR(H38/H37,"")</f>
        <v/>
      </c>
      <c r="K38" s="354">
        <f>+(INDEX('Spread data for option 1'!$AB$7:$AK$36,MATCH($B$37,'Spread data for option 1'!$AB$7:$AB$36,0),MATCH($B38,'Spread data for option 1'!$AB$6:$AK$6,0)))</f>
        <v>1.4161625941290555E-3</v>
      </c>
      <c r="L38" s="355"/>
      <c r="M38" s="355"/>
      <c r="N38" s="356" t="str">
        <f t="shared" ref="N38" si="195">+IFERROR(L38/L37,"")</f>
        <v/>
      </c>
      <c r="O38" s="354">
        <f>+(INDEX('Spread data for option 1'!$AB$7:$AK$36,MATCH($B$37,'Spread data for option 1'!$AB$7:$AB$36,0),MATCH($B38,'Spread data for option 1'!$AB$6:$AK$6,0)))</f>
        <v>1.4161625941290555E-3</v>
      </c>
      <c r="P38" s="355"/>
      <c r="Q38" s="355"/>
      <c r="R38" s="356" t="str">
        <f t="shared" ref="R38" si="196">+IFERROR(P38/P37,"")</f>
        <v/>
      </c>
      <c r="S38" s="354">
        <f>+(INDEX('Spread data for option 1'!$AB$7:$AK$36,MATCH($B$37,'Spread data for option 1'!$AB$7:$AB$36,0),MATCH($B38,'Spread data for option 1'!$AB$6:$AK$6,0)))</f>
        <v>1.4161625941290555E-3</v>
      </c>
      <c r="T38" s="355"/>
      <c r="U38" s="355"/>
      <c r="V38" s="356" t="str">
        <f t="shared" ref="V38" si="197">+IFERROR(T38/T37,"")</f>
        <v/>
      </c>
      <c r="W38" s="348"/>
      <c r="X38" s="354">
        <f>+(INDEX('Spread data for option 1'!$BA$7:$BJ$36,MATCH($B$37,'Spread data for option 1'!$AB$7:$AB$36,0),MATCH($B38,'Spread data for option 1'!$AB$6:$AK$6,0)))</f>
        <v>8.4161625941290546E-3</v>
      </c>
      <c r="Y38" s="355"/>
      <c r="Z38" s="355"/>
      <c r="AA38" s="356" t="str">
        <f t="shared" ref="AA38" si="198">+IFERROR(Y38/Y37,"")</f>
        <v/>
      </c>
      <c r="AB38" s="354">
        <f>+(INDEX('Spread data for option 1'!$BA$7:$BJ$36,MATCH($B$37,'Spread data for option 1'!$AB$7:$AB$36,0),MATCH($B38,'Spread data for option 1'!$AB$6:$AK$6,0)))</f>
        <v>8.4161625941290546E-3</v>
      </c>
      <c r="AC38" s="355"/>
      <c r="AD38" s="355"/>
      <c r="AE38" s="356" t="str">
        <f t="shared" ref="AE38" si="199">+IFERROR(AC38/AC37,"")</f>
        <v/>
      </c>
      <c r="AF38" s="354">
        <f>+(INDEX('Spread data for option 1'!$BA$7:$BJ$36,MATCH($B$37,'Spread data for option 1'!$AB$7:$AB$36,0),MATCH($B38,'Spread data for option 1'!$AB$6:$AK$6,0)))</f>
        <v>8.4161625941290546E-3</v>
      </c>
      <c r="AG38" s="355"/>
      <c r="AH38" s="355"/>
      <c r="AI38" s="356" t="str">
        <f t="shared" ref="AI38" si="200">+IFERROR(AG38/AG37,"")</f>
        <v/>
      </c>
      <c r="AJ38" s="354">
        <f>+(INDEX('Spread data for option 1'!$BA$7:$BJ$36,MATCH($B$37,'Spread data for option 1'!$AB$7:$AB$36,0),MATCH($B38,'Spread data for option 1'!$AB$6:$AK$6,0)))</f>
        <v>8.4161625941290546E-3</v>
      </c>
      <c r="AK38" s="355"/>
      <c r="AL38" s="355"/>
      <c r="AM38" s="356" t="str">
        <f t="shared" ref="AM38" si="201">+IFERROR(AK38/AK37,"")</f>
        <v/>
      </c>
      <c r="AN38" s="354">
        <f>+(INDEX('Spread data for option 1'!$BA$7:$BJ$36,MATCH($B$37,'Spread data for option 1'!$AB$7:$AB$36,0),MATCH($B38,'Spread data for option 1'!$AB$6:$AK$6,0)))</f>
        <v>8.4161625941290546E-3</v>
      </c>
      <c r="AO38" s="355"/>
      <c r="AP38" s="355"/>
      <c r="AQ38" s="356" t="str">
        <f t="shared" ref="AQ38" si="202">+IFERROR(AO38/AO37,"")</f>
        <v/>
      </c>
      <c r="AR38" s="4"/>
      <c r="AS38" s="323">
        <v>0.05</v>
      </c>
      <c r="AT38" s="315" t="str">
        <f t="shared" si="48"/>
        <v/>
      </c>
      <c r="AU38" s="535"/>
      <c r="AV38" s="536"/>
      <c r="AW38" s="537"/>
      <c r="AX38" s="315" t="str">
        <f t="shared" si="49"/>
        <v/>
      </c>
      <c r="AY38" s="535"/>
      <c r="AZ38" s="536"/>
      <c r="BA38" s="537"/>
      <c r="BB38" s="315" t="str">
        <f t="shared" si="50"/>
        <v/>
      </c>
      <c r="BC38" s="535"/>
      <c r="BD38" s="536"/>
      <c r="BE38" s="537"/>
      <c r="BF38" s="315" t="str">
        <f t="shared" si="51"/>
        <v/>
      </c>
      <c r="BG38" s="535"/>
      <c r="BH38" s="536"/>
      <c r="BI38" s="537"/>
      <c r="BJ38" s="315" t="str">
        <f t="shared" si="52"/>
        <v/>
      </c>
      <c r="BK38" s="535"/>
      <c r="BL38" s="536"/>
      <c r="BM38" s="537"/>
    </row>
    <row r="39" spans="1:65" ht="15" customHeight="1" thickTop="1" thickBot="1" x14ac:dyDescent="0.3">
      <c r="A39" s="323" t="str">
        <f>CONCATENATE(B37,RIGHT(B39,4))</f>
        <v>BG≤ 10</v>
      </c>
      <c r="B39" s="353" t="s">
        <v>540</v>
      </c>
      <c r="C39" s="354">
        <f>+(INDEX('Spread data for option 1'!$AB$7:$AK$36,MATCH($B$37,'Spread data for option 1'!$AB$7:$AB$36,0),MATCH($B39,'Spread data for option 1'!$AB$6:$AK$6,0)))</f>
        <v>1.877977969222344E-3</v>
      </c>
      <c r="D39" s="355"/>
      <c r="E39" s="355"/>
      <c r="F39" s="356" t="str">
        <f t="shared" ref="F39" si="203">+IFERROR(D39/D37,"")</f>
        <v/>
      </c>
      <c r="G39" s="354">
        <f>+(INDEX('Spread data for option 1'!$AB$7:$AK$36,MATCH($B$37,'Spread data for option 1'!$AB$7:$AB$36,0),MATCH($B39,'Spread data for option 1'!$AB$6:$AK$6,0)))</f>
        <v>1.877977969222344E-3</v>
      </c>
      <c r="H39" s="355"/>
      <c r="I39" s="355"/>
      <c r="J39" s="356" t="str">
        <f t="shared" ref="J39" si="204">+IFERROR(H39/H37,"")</f>
        <v/>
      </c>
      <c r="K39" s="354">
        <f>+(INDEX('Spread data for option 1'!$AB$7:$AK$36,MATCH($B$37,'Spread data for option 1'!$AB$7:$AB$36,0),MATCH($B39,'Spread data for option 1'!$AB$6:$AK$6,0)))</f>
        <v>1.877977969222344E-3</v>
      </c>
      <c r="L39" s="355"/>
      <c r="M39" s="355"/>
      <c r="N39" s="356" t="str">
        <f t="shared" ref="N39" si="205">+IFERROR(L39/L37,"")</f>
        <v/>
      </c>
      <c r="O39" s="354">
        <f>+(INDEX('Spread data for option 1'!$AB$7:$AK$36,MATCH($B$37,'Spread data for option 1'!$AB$7:$AB$36,0),MATCH($B39,'Spread data for option 1'!$AB$6:$AK$6,0)))</f>
        <v>1.877977969222344E-3</v>
      </c>
      <c r="P39" s="355"/>
      <c r="Q39" s="355"/>
      <c r="R39" s="356" t="str">
        <f t="shared" ref="R39" si="206">+IFERROR(P39/P37,"")</f>
        <v/>
      </c>
      <c r="S39" s="354">
        <f>+(INDEX('Spread data for option 1'!$AB$7:$AK$36,MATCH($B$37,'Spread data for option 1'!$AB$7:$AB$36,0),MATCH($B39,'Spread data for option 1'!$AB$6:$AK$6,0)))</f>
        <v>1.877977969222344E-3</v>
      </c>
      <c r="T39" s="355"/>
      <c r="U39" s="355"/>
      <c r="V39" s="356" t="str">
        <f t="shared" ref="V39" si="207">+IFERROR(T39/T37,"")</f>
        <v/>
      </c>
      <c r="W39" s="348"/>
      <c r="X39" s="354">
        <f>+(INDEX('Spread data for option 1'!$BA$7:$BJ$36,MATCH($B$37,'Spread data for option 1'!$AB$7:$AB$36,0),MATCH($B39,'Spread data for option 1'!$AB$6:$AK$6,0)))</f>
        <v>8.8779779692223434E-3</v>
      </c>
      <c r="Y39" s="355"/>
      <c r="Z39" s="355"/>
      <c r="AA39" s="356" t="str">
        <f t="shared" ref="AA39" si="208">+IFERROR(Y39/Y37,"")</f>
        <v/>
      </c>
      <c r="AB39" s="354">
        <f>+(INDEX('Spread data for option 1'!$BA$7:$BJ$36,MATCH($B$37,'Spread data for option 1'!$AB$7:$AB$36,0),MATCH($B39,'Spread data for option 1'!$AB$6:$AK$6,0)))</f>
        <v>8.8779779692223434E-3</v>
      </c>
      <c r="AC39" s="355"/>
      <c r="AD39" s="355"/>
      <c r="AE39" s="356" t="str">
        <f t="shared" ref="AE39" si="209">+IFERROR(AC39/AC37,"")</f>
        <v/>
      </c>
      <c r="AF39" s="354">
        <f>+(INDEX('Spread data for option 1'!$BA$7:$BJ$36,MATCH($B$37,'Spread data for option 1'!$AB$7:$AB$36,0),MATCH($B39,'Spread data for option 1'!$AB$6:$AK$6,0)))</f>
        <v>8.8779779692223434E-3</v>
      </c>
      <c r="AG39" s="355"/>
      <c r="AH39" s="355"/>
      <c r="AI39" s="356" t="str">
        <f t="shared" ref="AI39" si="210">+IFERROR(AG39/AG37,"")</f>
        <v/>
      </c>
      <c r="AJ39" s="354">
        <f>+(INDEX('Spread data for option 1'!$BA$7:$BJ$36,MATCH($B$37,'Spread data for option 1'!$AB$7:$AB$36,0),MATCH($B39,'Spread data for option 1'!$AB$6:$AK$6,0)))</f>
        <v>8.8779779692223434E-3</v>
      </c>
      <c r="AK39" s="355"/>
      <c r="AL39" s="355"/>
      <c r="AM39" s="356" t="str">
        <f t="shared" ref="AM39" si="211">+IFERROR(AK39/AK37,"")</f>
        <v/>
      </c>
      <c r="AN39" s="354">
        <f>+(INDEX('Spread data for option 1'!$BA$7:$BJ$36,MATCH($B$37,'Spread data for option 1'!$AB$7:$AB$36,0),MATCH($B39,'Spread data for option 1'!$AB$6:$AK$6,0)))</f>
        <v>8.8779779692223434E-3</v>
      </c>
      <c r="AO39" s="355"/>
      <c r="AP39" s="355"/>
      <c r="AQ39" s="356" t="str">
        <f t="shared" ref="AQ39" si="212">+IFERROR(AO39/AO37,"")</f>
        <v/>
      </c>
      <c r="AR39" s="4"/>
      <c r="AS39" s="323">
        <v>0.1</v>
      </c>
      <c r="AT39" s="315" t="str">
        <f t="shared" si="48"/>
        <v/>
      </c>
      <c r="AU39" s="535"/>
      <c r="AV39" s="536"/>
      <c r="AW39" s="537"/>
      <c r="AX39" s="315" t="str">
        <f t="shared" si="49"/>
        <v/>
      </c>
      <c r="AY39" s="535"/>
      <c r="AZ39" s="536"/>
      <c r="BA39" s="537"/>
      <c r="BB39" s="315" t="str">
        <f t="shared" si="50"/>
        <v/>
      </c>
      <c r="BC39" s="535"/>
      <c r="BD39" s="536"/>
      <c r="BE39" s="537"/>
      <c r="BF39" s="315" t="str">
        <f t="shared" si="51"/>
        <v/>
      </c>
      <c r="BG39" s="535"/>
      <c r="BH39" s="536"/>
      <c r="BI39" s="537"/>
      <c r="BJ39" s="315" t="str">
        <f t="shared" si="52"/>
        <v/>
      </c>
      <c r="BK39" s="535"/>
      <c r="BL39" s="536"/>
      <c r="BM39" s="537"/>
    </row>
    <row r="40" spans="1:65" ht="15" customHeight="1" thickTop="1" thickBot="1" x14ac:dyDescent="0.3">
      <c r="A40" s="323" t="str">
        <f>CONCATENATE(B37,RIGHT(B40,4))</f>
        <v>BG≤ 15</v>
      </c>
      <c r="B40" s="353" t="s">
        <v>426</v>
      </c>
      <c r="C40" s="354">
        <f>+(INDEX('Spread data for option 1'!$AB$7:$AK$36,MATCH($B$37,'Spread data for option 1'!$AB$7:$AB$36,0),MATCH($B40,'Spread data for option 1'!$AB$6:$AK$6,0)))</f>
        <v>1.877977969222344E-3</v>
      </c>
      <c r="D40" s="355"/>
      <c r="E40" s="355"/>
      <c r="F40" s="356" t="str">
        <f t="shared" ref="F40" si="213">+IFERROR(D40/D37,"")</f>
        <v/>
      </c>
      <c r="G40" s="354">
        <f>+(INDEX('Spread data for option 1'!$AB$7:$AK$36,MATCH($B$37,'Spread data for option 1'!$AB$7:$AB$36,0),MATCH($B40,'Spread data for option 1'!$AB$6:$AK$6,0)))</f>
        <v>1.877977969222344E-3</v>
      </c>
      <c r="H40" s="355"/>
      <c r="I40" s="355"/>
      <c r="J40" s="356" t="str">
        <f t="shared" ref="J40" si="214">+IFERROR(H40/H37,"")</f>
        <v/>
      </c>
      <c r="K40" s="354">
        <f>+(INDEX('Spread data for option 1'!$AB$7:$AK$36,MATCH($B$37,'Spread data for option 1'!$AB$7:$AB$36,0),MATCH($B40,'Spread data for option 1'!$AB$6:$AK$6,0)))</f>
        <v>1.877977969222344E-3</v>
      </c>
      <c r="L40" s="355"/>
      <c r="M40" s="355"/>
      <c r="N40" s="356" t="str">
        <f t="shared" ref="N40" si="215">+IFERROR(L40/L37,"")</f>
        <v/>
      </c>
      <c r="O40" s="354">
        <f>+(INDEX('Spread data for option 1'!$AB$7:$AK$36,MATCH($B$37,'Spread data for option 1'!$AB$7:$AB$36,0),MATCH($B40,'Spread data for option 1'!$AB$6:$AK$6,0)))</f>
        <v>1.877977969222344E-3</v>
      </c>
      <c r="P40" s="355"/>
      <c r="Q40" s="355"/>
      <c r="R40" s="356" t="str">
        <f t="shared" ref="R40" si="216">+IFERROR(P40/P37,"")</f>
        <v/>
      </c>
      <c r="S40" s="354">
        <f>+(INDEX('Spread data for option 1'!$AB$7:$AK$36,MATCH($B$37,'Spread data for option 1'!$AB$7:$AB$36,0),MATCH($B40,'Spread data for option 1'!$AB$6:$AK$6,0)))</f>
        <v>1.877977969222344E-3</v>
      </c>
      <c r="T40" s="355"/>
      <c r="U40" s="355"/>
      <c r="V40" s="356" t="str">
        <f t="shared" ref="V40" si="217">+IFERROR(T40/T37,"")</f>
        <v/>
      </c>
      <c r="W40" s="348"/>
      <c r="X40" s="354">
        <f>+(INDEX('Spread data for option 1'!$BA$7:$BJ$36,MATCH($B$37,'Spread data for option 1'!$AB$7:$AB$36,0),MATCH($B40,'Spread data for option 1'!$AB$6:$AK$6,0)))</f>
        <v>8.8779779692223434E-3</v>
      </c>
      <c r="Y40" s="355"/>
      <c r="Z40" s="355"/>
      <c r="AA40" s="356" t="str">
        <f t="shared" ref="AA40" si="218">+IFERROR(Y40/Y37,"")</f>
        <v/>
      </c>
      <c r="AB40" s="354">
        <f>+(INDEX('Spread data for option 1'!$BA$7:$BJ$36,MATCH($B$37,'Spread data for option 1'!$AB$7:$AB$36,0),MATCH($B40,'Spread data for option 1'!$AB$6:$AK$6,0)))</f>
        <v>8.8779779692223434E-3</v>
      </c>
      <c r="AC40" s="355"/>
      <c r="AD40" s="355"/>
      <c r="AE40" s="356" t="str">
        <f t="shared" ref="AE40" si="219">+IFERROR(AC40/AC37,"")</f>
        <v/>
      </c>
      <c r="AF40" s="354">
        <f>+(INDEX('Spread data for option 1'!$BA$7:$BJ$36,MATCH($B$37,'Spread data for option 1'!$AB$7:$AB$36,0),MATCH($B40,'Spread data for option 1'!$AB$6:$AK$6,0)))</f>
        <v>8.8779779692223434E-3</v>
      </c>
      <c r="AG40" s="355"/>
      <c r="AH40" s="355"/>
      <c r="AI40" s="356" t="str">
        <f t="shared" ref="AI40" si="220">+IFERROR(AG40/AG37,"")</f>
        <v/>
      </c>
      <c r="AJ40" s="354">
        <f>+(INDEX('Spread data for option 1'!$BA$7:$BJ$36,MATCH($B$37,'Spread data for option 1'!$AB$7:$AB$36,0),MATCH($B40,'Spread data for option 1'!$AB$6:$AK$6,0)))</f>
        <v>8.8779779692223434E-3</v>
      </c>
      <c r="AK40" s="355"/>
      <c r="AL40" s="355"/>
      <c r="AM40" s="356" t="str">
        <f t="shared" ref="AM40" si="221">+IFERROR(AK40/AK37,"")</f>
        <v/>
      </c>
      <c r="AN40" s="354">
        <f>+(INDEX('Spread data for option 1'!$BA$7:$BJ$36,MATCH($B$37,'Spread data for option 1'!$AB$7:$AB$36,0),MATCH($B40,'Spread data for option 1'!$AB$6:$AK$6,0)))</f>
        <v>8.8779779692223434E-3</v>
      </c>
      <c r="AO40" s="355"/>
      <c r="AP40" s="355"/>
      <c r="AQ40" s="356" t="str">
        <f t="shared" ref="AQ40" si="222">+IFERROR(AO40/AO37,"")</f>
        <v/>
      </c>
      <c r="AR40" s="4"/>
      <c r="AS40" s="323">
        <v>0.15</v>
      </c>
      <c r="AT40" s="315" t="str">
        <f t="shared" si="48"/>
        <v/>
      </c>
      <c r="AU40" s="535"/>
      <c r="AV40" s="536"/>
      <c r="AW40" s="537"/>
      <c r="AX40" s="315" t="str">
        <f t="shared" si="49"/>
        <v/>
      </c>
      <c r="AY40" s="535"/>
      <c r="AZ40" s="536"/>
      <c r="BA40" s="537"/>
      <c r="BB40" s="315" t="str">
        <f t="shared" si="50"/>
        <v/>
      </c>
      <c r="BC40" s="535"/>
      <c r="BD40" s="536"/>
      <c r="BE40" s="537"/>
      <c r="BF40" s="315" t="str">
        <f t="shared" si="51"/>
        <v/>
      </c>
      <c r="BG40" s="535"/>
      <c r="BH40" s="536"/>
      <c r="BI40" s="537"/>
      <c r="BJ40" s="315" t="str">
        <f t="shared" si="52"/>
        <v/>
      </c>
      <c r="BK40" s="535"/>
      <c r="BL40" s="536"/>
      <c r="BM40" s="537"/>
    </row>
    <row r="41" spans="1:65" ht="15" customHeight="1" thickTop="1" thickBot="1" x14ac:dyDescent="0.3">
      <c r="A41" s="323" t="str">
        <f>CONCATENATE(B37,RIGHT(B41,4))</f>
        <v>BG≤ 20</v>
      </c>
      <c r="B41" s="353" t="s">
        <v>427</v>
      </c>
      <c r="C41" s="354">
        <f>+(INDEX('Spread data for option 1'!$AB$7:$AK$36,MATCH($B$37,'Spread data for option 1'!$AB$7:$AB$36,0),MATCH($B41,'Spread data for option 1'!$AB$6:$AK$6,0)))</f>
        <v>1.877977969222344E-3</v>
      </c>
      <c r="D41" s="355"/>
      <c r="E41" s="355"/>
      <c r="F41" s="356" t="str">
        <f t="shared" ref="F41" si="223">+IFERROR(D41/D37,"")</f>
        <v/>
      </c>
      <c r="G41" s="354">
        <f>+(INDEX('Spread data for option 1'!$AB$7:$AK$36,MATCH($B$37,'Spread data for option 1'!$AB$7:$AB$36,0),MATCH($B41,'Spread data for option 1'!$AB$6:$AK$6,0)))</f>
        <v>1.877977969222344E-3</v>
      </c>
      <c r="H41" s="355"/>
      <c r="I41" s="355"/>
      <c r="J41" s="356" t="str">
        <f t="shared" ref="J41" si="224">+IFERROR(H41/H37,"")</f>
        <v/>
      </c>
      <c r="K41" s="354">
        <f>+(INDEX('Spread data for option 1'!$AB$7:$AK$36,MATCH($B$37,'Spread data for option 1'!$AB$7:$AB$36,0),MATCH($B41,'Spread data for option 1'!$AB$6:$AK$6,0)))</f>
        <v>1.877977969222344E-3</v>
      </c>
      <c r="L41" s="355"/>
      <c r="M41" s="355"/>
      <c r="N41" s="356" t="str">
        <f t="shared" ref="N41" si="225">+IFERROR(L41/L37,"")</f>
        <v/>
      </c>
      <c r="O41" s="354">
        <f>+(INDEX('Spread data for option 1'!$AB$7:$AK$36,MATCH($B$37,'Spread data for option 1'!$AB$7:$AB$36,0),MATCH($B41,'Spread data for option 1'!$AB$6:$AK$6,0)))</f>
        <v>1.877977969222344E-3</v>
      </c>
      <c r="P41" s="355"/>
      <c r="Q41" s="355"/>
      <c r="R41" s="356" t="str">
        <f t="shared" ref="R41" si="226">+IFERROR(P41/P37,"")</f>
        <v/>
      </c>
      <c r="S41" s="354">
        <f>+(INDEX('Spread data for option 1'!$AB$7:$AK$36,MATCH($B$37,'Spread data for option 1'!$AB$7:$AB$36,0),MATCH($B41,'Spread data for option 1'!$AB$6:$AK$6,0)))</f>
        <v>1.877977969222344E-3</v>
      </c>
      <c r="T41" s="355"/>
      <c r="U41" s="355"/>
      <c r="V41" s="356" t="str">
        <f t="shared" ref="V41" si="227">+IFERROR(T41/T37,"")</f>
        <v/>
      </c>
      <c r="W41" s="348"/>
      <c r="X41" s="354">
        <f>+(INDEX('Spread data for option 1'!$BA$7:$BJ$36,MATCH($B$37,'Spread data for option 1'!$AB$7:$AB$36,0),MATCH($B41,'Spread data for option 1'!$AB$6:$AK$6,0)))</f>
        <v>8.8779779692223434E-3</v>
      </c>
      <c r="Y41" s="355"/>
      <c r="Z41" s="355"/>
      <c r="AA41" s="356" t="str">
        <f t="shared" ref="AA41" si="228">+IFERROR(Y41/Y37,"")</f>
        <v/>
      </c>
      <c r="AB41" s="354">
        <f>+(INDEX('Spread data for option 1'!$BA$7:$BJ$36,MATCH($B$37,'Spread data for option 1'!$AB$7:$AB$36,0),MATCH($B41,'Spread data for option 1'!$AB$6:$AK$6,0)))</f>
        <v>8.8779779692223434E-3</v>
      </c>
      <c r="AC41" s="355"/>
      <c r="AD41" s="355"/>
      <c r="AE41" s="356" t="str">
        <f t="shared" ref="AE41" si="229">+IFERROR(AC41/AC37,"")</f>
        <v/>
      </c>
      <c r="AF41" s="354">
        <f>+(INDEX('Spread data for option 1'!$BA$7:$BJ$36,MATCH($B$37,'Spread data for option 1'!$AB$7:$AB$36,0),MATCH($B41,'Spread data for option 1'!$AB$6:$AK$6,0)))</f>
        <v>8.8779779692223434E-3</v>
      </c>
      <c r="AG41" s="355"/>
      <c r="AH41" s="355"/>
      <c r="AI41" s="356" t="str">
        <f t="shared" ref="AI41" si="230">+IFERROR(AG41/AG37,"")</f>
        <v/>
      </c>
      <c r="AJ41" s="354">
        <f>+(INDEX('Spread data for option 1'!$BA$7:$BJ$36,MATCH($B$37,'Spread data for option 1'!$AB$7:$AB$36,0),MATCH($B41,'Spread data for option 1'!$AB$6:$AK$6,0)))</f>
        <v>8.8779779692223434E-3</v>
      </c>
      <c r="AK41" s="355"/>
      <c r="AL41" s="355"/>
      <c r="AM41" s="356" t="str">
        <f t="shared" ref="AM41" si="231">+IFERROR(AK41/AK37,"")</f>
        <v/>
      </c>
      <c r="AN41" s="354">
        <f>+(INDEX('Spread data for option 1'!$BA$7:$BJ$36,MATCH($B$37,'Spread data for option 1'!$AB$7:$AB$36,0),MATCH($B41,'Spread data for option 1'!$AB$6:$AK$6,0)))</f>
        <v>8.8779779692223434E-3</v>
      </c>
      <c r="AO41" s="355"/>
      <c r="AP41" s="355"/>
      <c r="AQ41" s="356" t="str">
        <f t="shared" ref="AQ41" si="232">+IFERROR(AO41/AO37,"")</f>
        <v/>
      </c>
      <c r="AR41" s="4"/>
      <c r="AS41" s="323">
        <v>0.2</v>
      </c>
      <c r="AT41" s="315" t="str">
        <f t="shared" si="48"/>
        <v/>
      </c>
      <c r="AU41" s="535"/>
      <c r="AV41" s="536"/>
      <c r="AW41" s="537"/>
      <c r="AX41" s="315" t="str">
        <f t="shared" si="49"/>
        <v/>
      </c>
      <c r="AY41" s="535"/>
      <c r="AZ41" s="536"/>
      <c r="BA41" s="537"/>
      <c r="BB41" s="315" t="str">
        <f t="shared" si="50"/>
        <v/>
      </c>
      <c r="BC41" s="535"/>
      <c r="BD41" s="536"/>
      <c r="BE41" s="537"/>
      <c r="BF41" s="315" t="str">
        <f t="shared" si="51"/>
        <v/>
      </c>
      <c r="BG41" s="535"/>
      <c r="BH41" s="536"/>
      <c r="BI41" s="537"/>
      <c r="BJ41" s="315" t="str">
        <f t="shared" si="52"/>
        <v/>
      </c>
      <c r="BK41" s="535"/>
      <c r="BL41" s="536"/>
      <c r="BM41" s="537"/>
    </row>
    <row r="42" spans="1:65" ht="15" customHeight="1" thickTop="1" thickBot="1" x14ac:dyDescent="0.3">
      <c r="A42" s="323" t="str">
        <f>CONCATENATE(B37,RIGHT(B42,4))</f>
        <v>BG≤ 25</v>
      </c>
      <c r="B42" s="353" t="s">
        <v>541</v>
      </c>
      <c r="C42" s="354">
        <f>+(INDEX('Spread data for option 1'!$AB$7:$AK$36,MATCH($B$37,'Spread data for option 1'!$AB$7:$AB$36,0),MATCH($B42,'Spread data for option 1'!$AB$6:$AK$6,0)))</f>
        <v>1.877977969222344E-3</v>
      </c>
      <c r="D42" s="355"/>
      <c r="E42" s="355"/>
      <c r="F42" s="356" t="str">
        <f t="shared" ref="F42" si="233">+IFERROR(D42/D37,"")</f>
        <v/>
      </c>
      <c r="G42" s="354">
        <f>+(INDEX('Spread data for option 1'!$AB$7:$AK$36,MATCH($B$37,'Spread data for option 1'!$AB$7:$AB$36,0),MATCH($B42,'Spread data for option 1'!$AB$6:$AK$6,0)))</f>
        <v>1.877977969222344E-3</v>
      </c>
      <c r="H42" s="355"/>
      <c r="I42" s="355"/>
      <c r="J42" s="356" t="str">
        <f t="shared" ref="J42" si="234">+IFERROR(H42/H37,"")</f>
        <v/>
      </c>
      <c r="K42" s="354">
        <f>+(INDEX('Spread data for option 1'!$AB$7:$AK$36,MATCH($B$37,'Spread data for option 1'!$AB$7:$AB$36,0),MATCH($B42,'Spread data for option 1'!$AB$6:$AK$6,0)))</f>
        <v>1.877977969222344E-3</v>
      </c>
      <c r="L42" s="355"/>
      <c r="M42" s="355"/>
      <c r="N42" s="356" t="str">
        <f t="shared" ref="N42" si="235">+IFERROR(L42/L37,"")</f>
        <v/>
      </c>
      <c r="O42" s="354">
        <f>+(INDEX('Spread data for option 1'!$AB$7:$AK$36,MATCH($B$37,'Spread data for option 1'!$AB$7:$AB$36,0),MATCH($B42,'Spread data for option 1'!$AB$6:$AK$6,0)))</f>
        <v>1.877977969222344E-3</v>
      </c>
      <c r="P42" s="355"/>
      <c r="Q42" s="355"/>
      <c r="R42" s="356" t="str">
        <f t="shared" ref="R42" si="236">+IFERROR(P42/P37,"")</f>
        <v/>
      </c>
      <c r="S42" s="354">
        <f>+(INDEX('Spread data for option 1'!$AB$7:$AK$36,MATCH($B$37,'Spread data for option 1'!$AB$7:$AB$36,0),MATCH($B42,'Spread data for option 1'!$AB$6:$AK$6,0)))</f>
        <v>1.877977969222344E-3</v>
      </c>
      <c r="T42" s="355"/>
      <c r="U42" s="355"/>
      <c r="V42" s="356" t="str">
        <f t="shared" ref="V42" si="237">+IFERROR(T42/T37,"")</f>
        <v/>
      </c>
      <c r="W42" s="348"/>
      <c r="X42" s="354">
        <f>+(INDEX('Spread data for option 1'!$BA$7:$BJ$36,MATCH($B$37,'Spread data for option 1'!$AB$7:$AB$36,0),MATCH($B42,'Spread data for option 1'!$AB$6:$AK$6,0)))</f>
        <v>8.8779779692223434E-3</v>
      </c>
      <c r="Y42" s="355"/>
      <c r="Z42" s="355"/>
      <c r="AA42" s="356" t="str">
        <f t="shared" ref="AA42" si="238">+IFERROR(Y42/Y37,"")</f>
        <v/>
      </c>
      <c r="AB42" s="354">
        <f>+(INDEX('Spread data for option 1'!$BA$7:$BJ$36,MATCH($B$37,'Spread data for option 1'!$AB$7:$AB$36,0),MATCH($B42,'Spread data for option 1'!$AB$6:$AK$6,0)))</f>
        <v>8.8779779692223434E-3</v>
      </c>
      <c r="AC42" s="355"/>
      <c r="AD42" s="355"/>
      <c r="AE42" s="356" t="str">
        <f t="shared" ref="AE42" si="239">+IFERROR(AC42/AC37,"")</f>
        <v/>
      </c>
      <c r="AF42" s="354">
        <f>+(INDEX('Spread data for option 1'!$BA$7:$BJ$36,MATCH($B$37,'Spread data for option 1'!$AB$7:$AB$36,0),MATCH($B42,'Spread data for option 1'!$AB$6:$AK$6,0)))</f>
        <v>8.8779779692223434E-3</v>
      </c>
      <c r="AG42" s="355"/>
      <c r="AH42" s="355"/>
      <c r="AI42" s="356" t="str">
        <f t="shared" ref="AI42" si="240">+IFERROR(AG42/AG37,"")</f>
        <v/>
      </c>
      <c r="AJ42" s="354">
        <f>+(INDEX('Spread data for option 1'!$BA$7:$BJ$36,MATCH($B$37,'Spread data for option 1'!$AB$7:$AB$36,0),MATCH($B42,'Spread data for option 1'!$AB$6:$AK$6,0)))</f>
        <v>8.8779779692223434E-3</v>
      </c>
      <c r="AK42" s="355"/>
      <c r="AL42" s="355"/>
      <c r="AM42" s="356" t="str">
        <f t="shared" ref="AM42" si="241">+IFERROR(AK42/AK37,"")</f>
        <v/>
      </c>
      <c r="AN42" s="354">
        <f>+(INDEX('Spread data for option 1'!$BA$7:$BJ$36,MATCH($B$37,'Spread data for option 1'!$AB$7:$AB$36,0),MATCH($B42,'Spread data for option 1'!$AB$6:$AK$6,0)))</f>
        <v>8.8779779692223434E-3</v>
      </c>
      <c r="AO42" s="355"/>
      <c r="AP42" s="355"/>
      <c r="AQ42" s="356" t="str">
        <f t="shared" ref="AQ42" si="242">+IFERROR(AO42/AO37,"")</f>
        <v/>
      </c>
      <c r="AR42" s="4"/>
      <c r="AS42" s="323">
        <v>0.25</v>
      </c>
      <c r="AT42" s="315" t="str">
        <f t="shared" si="48"/>
        <v/>
      </c>
      <c r="AU42" s="535"/>
      <c r="AV42" s="536"/>
      <c r="AW42" s="537"/>
      <c r="AX42" s="315" t="str">
        <f t="shared" si="49"/>
        <v/>
      </c>
      <c r="AY42" s="535"/>
      <c r="AZ42" s="536"/>
      <c r="BA42" s="537"/>
      <c r="BB42" s="315" t="str">
        <f t="shared" si="50"/>
        <v/>
      </c>
      <c r="BC42" s="535"/>
      <c r="BD42" s="536"/>
      <c r="BE42" s="537"/>
      <c r="BF42" s="315" t="str">
        <f t="shared" si="51"/>
        <v/>
      </c>
      <c r="BG42" s="535"/>
      <c r="BH42" s="536"/>
      <c r="BI42" s="537"/>
      <c r="BJ42" s="315" t="str">
        <f t="shared" si="52"/>
        <v/>
      </c>
      <c r="BK42" s="535"/>
      <c r="BL42" s="536"/>
      <c r="BM42" s="537"/>
    </row>
    <row r="43" spans="1:65" ht="15" customHeight="1" thickTop="1" thickBot="1" x14ac:dyDescent="0.3">
      <c r="A43" s="323" t="str">
        <f>CONCATENATE(B37,RIGHT(B43,4))</f>
        <v>BG≤ 30</v>
      </c>
      <c r="B43" s="353" t="s">
        <v>542</v>
      </c>
      <c r="C43" s="354">
        <f>+(INDEX('Spread data for option 1'!$AB$7:$AK$36,MATCH($B$37,'Spread data for option 1'!$AB$7:$AB$36,0),MATCH($B43,'Spread data for option 1'!$AB$6:$AK$6,0)))</f>
        <v>1.877977969222344E-3</v>
      </c>
      <c r="D43" s="355"/>
      <c r="E43" s="355"/>
      <c r="F43" s="356" t="str">
        <f t="shared" ref="F43" si="243">+IFERROR(D43/D37,"")</f>
        <v/>
      </c>
      <c r="G43" s="354">
        <f>+(INDEX('Spread data for option 1'!$AB$7:$AK$36,MATCH($B$37,'Spread data for option 1'!$AB$7:$AB$36,0),MATCH($B43,'Spread data for option 1'!$AB$6:$AK$6,0)))</f>
        <v>1.877977969222344E-3</v>
      </c>
      <c r="H43" s="355"/>
      <c r="I43" s="355"/>
      <c r="J43" s="356" t="str">
        <f t="shared" ref="J43" si="244">+IFERROR(H43/H37,"")</f>
        <v/>
      </c>
      <c r="K43" s="354">
        <f>+(INDEX('Spread data for option 1'!$AB$7:$AK$36,MATCH($B$37,'Spread data for option 1'!$AB$7:$AB$36,0),MATCH($B43,'Spread data for option 1'!$AB$6:$AK$6,0)))</f>
        <v>1.877977969222344E-3</v>
      </c>
      <c r="L43" s="355"/>
      <c r="M43" s="355"/>
      <c r="N43" s="356" t="str">
        <f t="shared" ref="N43" si="245">+IFERROR(L43/L37,"")</f>
        <v/>
      </c>
      <c r="O43" s="354">
        <f>+(INDEX('Spread data for option 1'!$AB$7:$AK$36,MATCH($B$37,'Spread data for option 1'!$AB$7:$AB$36,0),MATCH($B43,'Spread data for option 1'!$AB$6:$AK$6,0)))</f>
        <v>1.877977969222344E-3</v>
      </c>
      <c r="P43" s="355"/>
      <c r="Q43" s="355"/>
      <c r="R43" s="356" t="str">
        <f t="shared" ref="R43" si="246">+IFERROR(P43/P37,"")</f>
        <v/>
      </c>
      <c r="S43" s="354">
        <f>+(INDEX('Spread data for option 1'!$AB$7:$AK$36,MATCH($B$37,'Spread data for option 1'!$AB$7:$AB$36,0),MATCH($B43,'Spread data for option 1'!$AB$6:$AK$6,0)))</f>
        <v>1.877977969222344E-3</v>
      </c>
      <c r="T43" s="355"/>
      <c r="U43" s="355"/>
      <c r="V43" s="356" t="str">
        <f t="shared" ref="V43" si="247">+IFERROR(T43/T37,"")</f>
        <v/>
      </c>
      <c r="W43" s="348"/>
      <c r="X43" s="354">
        <f>+(INDEX('Spread data for option 1'!$BA$7:$BJ$36,MATCH($B$37,'Spread data for option 1'!$AB$7:$AB$36,0),MATCH($B43,'Spread data for option 1'!$AB$6:$AK$6,0)))</f>
        <v>8.8779779692223434E-3</v>
      </c>
      <c r="Y43" s="355"/>
      <c r="Z43" s="355"/>
      <c r="AA43" s="356" t="str">
        <f t="shared" ref="AA43" si="248">+IFERROR(Y43/Y37,"")</f>
        <v/>
      </c>
      <c r="AB43" s="354">
        <f>+(INDEX('Spread data for option 1'!$BA$7:$BJ$36,MATCH($B$37,'Spread data for option 1'!$AB$7:$AB$36,0),MATCH($B43,'Spread data for option 1'!$AB$6:$AK$6,0)))</f>
        <v>8.8779779692223434E-3</v>
      </c>
      <c r="AC43" s="355"/>
      <c r="AD43" s="355"/>
      <c r="AE43" s="356" t="str">
        <f t="shared" ref="AE43" si="249">+IFERROR(AC43/AC37,"")</f>
        <v/>
      </c>
      <c r="AF43" s="354">
        <f>+(INDEX('Spread data for option 1'!$BA$7:$BJ$36,MATCH($B$37,'Spread data for option 1'!$AB$7:$AB$36,0),MATCH($B43,'Spread data for option 1'!$AB$6:$AK$6,0)))</f>
        <v>8.8779779692223434E-3</v>
      </c>
      <c r="AG43" s="355"/>
      <c r="AH43" s="355"/>
      <c r="AI43" s="356" t="str">
        <f t="shared" ref="AI43" si="250">+IFERROR(AG43/AG37,"")</f>
        <v/>
      </c>
      <c r="AJ43" s="354">
        <f>+(INDEX('Spread data for option 1'!$BA$7:$BJ$36,MATCH($B$37,'Spread data for option 1'!$AB$7:$AB$36,0),MATCH($B43,'Spread data for option 1'!$AB$6:$AK$6,0)))</f>
        <v>8.8779779692223434E-3</v>
      </c>
      <c r="AK43" s="355"/>
      <c r="AL43" s="355"/>
      <c r="AM43" s="356" t="str">
        <f t="shared" ref="AM43" si="251">+IFERROR(AK43/AK37,"")</f>
        <v/>
      </c>
      <c r="AN43" s="354">
        <f>+(INDEX('Spread data for option 1'!$BA$7:$BJ$36,MATCH($B$37,'Spread data for option 1'!$AB$7:$AB$36,0),MATCH($B43,'Spread data for option 1'!$AB$6:$AK$6,0)))</f>
        <v>8.8779779692223434E-3</v>
      </c>
      <c r="AO43" s="355"/>
      <c r="AP43" s="355"/>
      <c r="AQ43" s="356" t="str">
        <f t="shared" ref="AQ43" si="252">+IFERROR(AO43/AO37,"")</f>
        <v/>
      </c>
      <c r="AR43" s="4"/>
      <c r="AS43" s="323">
        <v>0.3</v>
      </c>
      <c r="AT43" s="315" t="str">
        <f t="shared" si="48"/>
        <v/>
      </c>
      <c r="AU43" s="535"/>
      <c r="AV43" s="536"/>
      <c r="AW43" s="537"/>
      <c r="AX43" s="315" t="str">
        <f t="shared" si="49"/>
        <v/>
      </c>
      <c r="AY43" s="535"/>
      <c r="AZ43" s="536"/>
      <c r="BA43" s="537"/>
      <c r="BB43" s="315" t="str">
        <f t="shared" si="50"/>
        <v/>
      </c>
      <c r="BC43" s="535"/>
      <c r="BD43" s="536"/>
      <c r="BE43" s="537"/>
      <c r="BF43" s="315" t="str">
        <f t="shared" si="51"/>
        <v/>
      </c>
      <c r="BG43" s="535"/>
      <c r="BH43" s="536"/>
      <c r="BI43" s="537"/>
      <c r="BJ43" s="315" t="str">
        <f t="shared" si="52"/>
        <v/>
      </c>
      <c r="BK43" s="535"/>
      <c r="BL43" s="536"/>
      <c r="BM43" s="537"/>
    </row>
    <row r="44" spans="1:65" ht="15" customHeight="1" thickTop="1" thickBot="1" x14ac:dyDescent="0.3">
      <c r="A44" s="323" t="str">
        <f>CONCATENATE(B37,RIGHT(B44,4))</f>
        <v>BG&gt; 30</v>
      </c>
      <c r="B44" s="357" t="s">
        <v>428</v>
      </c>
      <c r="C44" s="354">
        <f>+(INDEX('Spread data for option 1'!$AB$7:$AK$36,MATCH($B$37,'Spread data for option 1'!$AB$7:$AB$36,0),MATCH($B44,'Spread data for option 1'!$AB$6:$AK$6,0)))</f>
        <v>1.877977969222344E-3</v>
      </c>
      <c r="D44" s="358"/>
      <c r="E44" s="358"/>
      <c r="F44" s="359" t="str">
        <f t="shared" ref="F44" si="253">+IFERROR(D44/D37,"")</f>
        <v/>
      </c>
      <c r="G44" s="354">
        <f>+(INDEX('Spread data for option 1'!$AB$7:$AK$36,MATCH($B$37,'Spread data for option 1'!$AB$7:$AB$36,0),MATCH($B44,'Spread data for option 1'!$AB$6:$AK$6,0)))</f>
        <v>1.877977969222344E-3</v>
      </c>
      <c r="H44" s="358"/>
      <c r="I44" s="358"/>
      <c r="J44" s="359" t="str">
        <f t="shared" ref="J44" si="254">+IFERROR(H44/H37,"")</f>
        <v/>
      </c>
      <c r="K44" s="354">
        <f>+(INDEX('Spread data for option 1'!$AB$7:$AK$36,MATCH($B$37,'Spread data for option 1'!$AB$7:$AB$36,0),MATCH($B44,'Spread data for option 1'!$AB$6:$AK$6,0)))</f>
        <v>1.877977969222344E-3</v>
      </c>
      <c r="L44" s="358"/>
      <c r="M44" s="358"/>
      <c r="N44" s="359" t="str">
        <f t="shared" ref="N44" si="255">+IFERROR(L44/L37,"")</f>
        <v/>
      </c>
      <c r="O44" s="354">
        <f>+(INDEX('Spread data for option 1'!$AB$7:$AK$36,MATCH($B$37,'Spread data for option 1'!$AB$7:$AB$36,0),MATCH($B44,'Spread data for option 1'!$AB$6:$AK$6,0)))</f>
        <v>1.877977969222344E-3</v>
      </c>
      <c r="P44" s="358"/>
      <c r="Q44" s="358"/>
      <c r="R44" s="359" t="str">
        <f t="shared" ref="R44" si="256">+IFERROR(P44/P37,"")</f>
        <v/>
      </c>
      <c r="S44" s="354">
        <f>+(INDEX('Spread data for option 1'!$AB$7:$AK$36,MATCH($B$37,'Spread data for option 1'!$AB$7:$AB$36,0),MATCH($B44,'Spread data for option 1'!$AB$6:$AK$6,0)))</f>
        <v>1.877977969222344E-3</v>
      </c>
      <c r="T44" s="358"/>
      <c r="U44" s="358"/>
      <c r="V44" s="359" t="str">
        <f t="shared" ref="V44" si="257">+IFERROR(T44/T37,"")</f>
        <v/>
      </c>
      <c r="W44" s="348"/>
      <c r="X44" s="354">
        <f>+(INDEX('Spread data for option 1'!$BA$7:$BJ$36,MATCH($B$37,'Spread data for option 1'!$AB$7:$AB$36,0),MATCH($B44,'Spread data for option 1'!$AB$6:$AK$6,0)))</f>
        <v>8.8779779692223434E-3</v>
      </c>
      <c r="Y44" s="358"/>
      <c r="Z44" s="358"/>
      <c r="AA44" s="359" t="str">
        <f t="shared" ref="AA44" si="258">+IFERROR(Y44/Y37,"")</f>
        <v/>
      </c>
      <c r="AB44" s="354">
        <f>+(INDEX('Spread data for option 1'!$BA$7:$BJ$36,MATCH($B$37,'Spread data for option 1'!$AB$7:$AB$36,0),MATCH($B44,'Spread data for option 1'!$AB$6:$AK$6,0)))</f>
        <v>8.8779779692223434E-3</v>
      </c>
      <c r="AC44" s="358"/>
      <c r="AD44" s="358"/>
      <c r="AE44" s="359" t="str">
        <f t="shared" ref="AE44" si="259">+IFERROR(AC44/AC37,"")</f>
        <v/>
      </c>
      <c r="AF44" s="354">
        <f>+(INDEX('Spread data for option 1'!$BA$7:$BJ$36,MATCH($B$37,'Spread data for option 1'!$AB$7:$AB$36,0),MATCH($B44,'Spread data for option 1'!$AB$6:$AK$6,0)))</f>
        <v>8.8779779692223434E-3</v>
      </c>
      <c r="AG44" s="358"/>
      <c r="AH44" s="358"/>
      <c r="AI44" s="359" t="str">
        <f t="shared" ref="AI44" si="260">+IFERROR(AG44/AG37,"")</f>
        <v/>
      </c>
      <c r="AJ44" s="354">
        <f>+(INDEX('Spread data for option 1'!$BA$7:$BJ$36,MATCH($B$37,'Spread data for option 1'!$AB$7:$AB$36,0),MATCH($B44,'Spread data for option 1'!$AB$6:$AK$6,0)))</f>
        <v>8.8779779692223434E-3</v>
      </c>
      <c r="AK44" s="358"/>
      <c r="AL44" s="358"/>
      <c r="AM44" s="359" t="str">
        <f t="shared" ref="AM44" si="261">+IFERROR(AK44/AK37,"")</f>
        <v/>
      </c>
      <c r="AN44" s="354">
        <f>+(INDEX('Spread data for option 1'!$BA$7:$BJ$36,MATCH($B$37,'Spread data for option 1'!$AB$7:$AB$36,0),MATCH($B44,'Spread data for option 1'!$AB$6:$AK$6,0)))</f>
        <v>8.8779779692223434E-3</v>
      </c>
      <c r="AO44" s="358"/>
      <c r="AP44" s="358"/>
      <c r="AQ44" s="359" t="str">
        <f t="shared" ref="AQ44" si="262">+IFERROR(AO44/AO37,"")</f>
        <v/>
      </c>
      <c r="AR44" s="4"/>
      <c r="AS44" s="360">
        <v>1</v>
      </c>
      <c r="AT44" s="315" t="str">
        <f t="shared" si="48"/>
        <v/>
      </c>
      <c r="AU44" s="535"/>
      <c r="AV44" s="536"/>
      <c r="AW44" s="537"/>
      <c r="AX44" s="315" t="str">
        <f t="shared" si="49"/>
        <v/>
      </c>
      <c r="AY44" s="535"/>
      <c r="AZ44" s="536"/>
      <c r="BA44" s="537"/>
      <c r="BB44" s="315" t="str">
        <f t="shared" si="50"/>
        <v/>
      </c>
      <c r="BC44" s="535"/>
      <c r="BD44" s="536"/>
      <c r="BE44" s="537"/>
      <c r="BF44" s="315" t="str">
        <f t="shared" si="51"/>
        <v/>
      </c>
      <c r="BG44" s="535"/>
      <c r="BH44" s="536"/>
      <c r="BI44" s="537"/>
      <c r="BJ44" s="315" t="str">
        <f t="shared" si="52"/>
        <v/>
      </c>
      <c r="BK44" s="535"/>
      <c r="BL44" s="536"/>
      <c r="BM44" s="537"/>
    </row>
    <row r="45" spans="1:65" ht="15" customHeight="1" thickTop="1" thickBot="1" x14ac:dyDescent="0.3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263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264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265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266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267">+IFERROR(T45/T$12,0)</f>
        <v>0</v>
      </c>
      <c r="W45" s="348"/>
      <c r="X45" s="350">
        <f>+SUMPRODUCT(X46:X52,AA46:AA52)</f>
        <v>0</v>
      </c>
      <c r="Y45" s="351">
        <f>SUM(Y46:Y52)</f>
        <v>0</v>
      </c>
      <c r="Z45" s="351">
        <f>SUM(Z46:Z52)</f>
        <v>0</v>
      </c>
      <c r="AA45" s="352">
        <f t="shared" ref="AA45" si="268">+IFERROR(Y45/Y$12,0)</f>
        <v>0</v>
      </c>
      <c r="AB45" s="350">
        <f>+SUMPRODUCT(AB46:AB52,AE46:AE52)</f>
        <v>0</v>
      </c>
      <c r="AC45" s="351">
        <f>SUM(AC46:AC52)</f>
        <v>0</v>
      </c>
      <c r="AD45" s="351">
        <f>SUM(AD46:AD52)</f>
        <v>0</v>
      </c>
      <c r="AE45" s="352">
        <f t="shared" ref="AE45" si="269">+IFERROR(AC45/AC$12,0)</f>
        <v>0</v>
      </c>
      <c r="AF45" s="350">
        <f>+SUMPRODUCT(AF46:AF52,AI46:AI52)</f>
        <v>0</v>
      </c>
      <c r="AG45" s="351">
        <f>SUM(AG46:AG52)</f>
        <v>0</v>
      </c>
      <c r="AH45" s="351">
        <f>SUM(AH46:AH52)</f>
        <v>0</v>
      </c>
      <c r="AI45" s="352">
        <f t="shared" ref="AI45" si="270">+IFERROR(AG45/AG$12,0)</f>
        <v>0</v>
      </c>
      <c r="AJ45" s="350">
        <f>+SUMPRODUCT(AJ46:AJ52,AM46:AM52)</f>
        <v>0</v>
      </c>
      <c r="AK45" s="351">
        <f>SUM(AK46:AK52)</f>
        <v>0</v>
      </c>
      <c r="AL45" s="351">
        <f>SUM(AL46:AL52)</f>
        <v>0</v>
      </c>
      <c r="AM45" s="352">
        <f t="shared" ref="AM45" si="271">+IFERROR(AK45/AK$12,0)</f>
        <v>0</v>
      </c>
      <c r="AN45" s="350">
        <f>+SUMPRODUCT(AN46:AN52,AQ46:AQ52)</f>
        <v>0</v>
      </c>
      <c r="AO45" s="351">
        <f>SUM(AO46:AO52)</f>
        <v>0</v>
      </c>
      <c r="AP45" s="351">
        <f>SUM(AP46:AP52)</f>
        <v>0</v>
      </c>
      <c r="AQ45" s="352">
        <f t="shared" ref="AQ45" si="272">+IFERROR(AO45/AO$12,0)</f>
        <v>0</v>
      </c>
      <c r="AR45" s="4"/>
      <c r="AS45" s="323">
        <v>0</v>
      </c>
      <c r="AT45" s="315" t="str">
        <f t="shared" si="48"/>
        <v/>
      </c>
      <c r="AU45" s="543"/>
      <c r="AV45" s="543"/>
      <c r="AW45" s="543"/>
      <c r="AX45" s="315" t="str">
        <f t="shared" si="49"/>
        <v/>
      </c>
      <c r="AY45" s="543"/>
      <c r="AZ45" s="543"/>
      <c r="BA45" s="543"/>
      <c r="BB45" s="315" t="str">
        <f t="shared" si="50"/>
        <v/>
      </c>
      <c r="BC45" s="543"/>
      <c r="BD45" s="543"/>
      <c r="BE45" s="543"/>
      <c r="BF45" s="315" t="str">
        <f t="shared" si="51"/>
        <v/>
      </c>
      <c r="BG45" s="543"/>
      <c r="BH45" s="543"/>
      <c r="BI45" s="543"/>
      <c r="BJ45" s="315" t="str">
        <f t="shared" si="52"/>
        <v/>
      </c>
      <c r="BK45" s="543"/>
      <c r="BL45" s="543"/>
      <c r="BM45" s="543"/>
    </row>
    <row r="46" spans="1:65" ht="15" customHeight="1" thickTop="1" thickBot="1" x14ac:dyDescent="0.3">
      <c r="A46" s="323" t="str">
        <f>CONCATENATE(B45,RIGHT(B46,4))</f>
        <v>CZ ≤ 5</v>
      </c>
      <c r="B46" s="353" t="s">
        <v>539</v>
      </c>
      <c r="C46" s="354">
        <f>+(INDEX('Spread data for option 1'!$AB$7:$AK$36,MATCH($B$45,'Spread data for option 1'!$AB$7:$AB$36,0),MATCH($B46,'Spread data for option 1'!$AB$6:$AK$6,0)))</f>
        <v>-3.0025035195304639E-3</v>
      </c>
      <c r="D46" s="355"/>
      <c r="E46" s="355"/>
      <c r="F46" s="356" t="str">
        <f t="shared" ref="F46" si="273">+IFERROR(D46/D45,"")</f>
        <v/>
      </c>
      <c r="G46" s="354">
        <f>+(INDEX('Spread data for option 1'!$AB$7:$AK$36,MATCH($B$45,'Spread data for option 1'!$AB$7:$AB$36,0),MATCH($B46,'Spread data for option 1'!$AB$6:$AK$6,0)))</f>
        <v>-3.0025035195304639E-3</v>
      </c>
      <c r="H46" s="355"/>
      <c r="I46" s="355"/>
      <c r="J46" s="356" t="str">
        <f t="shared" ref="J46" si="274">+IFERROR(H46/H45,"")</f>
        <v/>
      </c>
      <c r="K46" s="354">
        <f>+(INDEX('Spread data for option 1'!$AB$7:$AK$36,MATCH($B$45,'Spread data for option 1'!$AB$7:$AB$36,0),MATCH($B46,'Spread data for option 1'!$AB$6:$AK$6,0)))</f>
        <v>-3.0025035195304639E-3</v>
      </c>
      <c r="L46" s="355"/>
      <c r="M46" s="355"/>
      <c r="N46" s="356" t="str">
        <f t="shared" ref="N46" si="275">+IFERROR(L46/L45,"")</f>
        <v/>
      </c>
      <c r="O46" s="354">
        <f>+(INDEX('Spread data for option 1'!$AB$7:$AK$36,MATCH($B$45,'Spread data for option 1'!$AB$7:$AB$36,0),MATCH($B46,'Spread data for option 1'!$AB$6:$AK$6,0)))</f>
        <v>-3.0025035195304639E-3</v>
      </c>
      <c r="P46" s="355"/>
      <c r="Q46" s="355"/>
      <c r="R46" s="356" t="str">
        <f t="shared" ref="R46" si="276">+IFERROR(P46/P45,"")</f>
        <v/>
      </c>
      <c r="S46" s="354">
        <f>+(INDEX('Spread data for option 1'!$AB$7:$AK$36,MATCH($B$45,'Spread data for option 1'!$AB$7:$AB$36,0),MATCH($B46,'Spread data for option 1'!$AB$6:$AK$6,0)))</f>
        <v>-3.0025035195304639E-3</v>
      </c>
      <c r="T46" s="355"/>
      <c r="U46" s="355"/>
      <c r="V46" s="356" t="str">
        <f t="shared" ref="V46" si="277">+IFERROR(T46/T45,"")</f>
        <v/>
      </c>
      <c r="W46" s="348"/>
      <c r="X46" s="354">
        <f>+(INDEX('Spread data for option 1'!$BA$7:$BJ$36,MATCH($B$45,'Spread data for option 1'!$AB$7:$AB$36,0),MATCH($B46,'Spread data for option 1'!$AB$6:$AK$6,0)))</f>
        <v>4.8982475363286747E-3</v>
      </c>
      <c r="Y46" s="355"/>
      <c r="Z46" s="355"/>
      <c r="AA46" s="356" t="str">
        <f t="shared" ref="AA46" si="278">+IFERROR(Y46/Y45,"")</f>
        <v/>
      </c>
      <c r="AB46" s="354">
        <f>+(INDEX('Spread data for option 1'!$BA$7:$BJ$36,MATCH($B$45,'Spread data for option 1'!$AB$7:$AB$36,0),MATCH($B46,'Spread data for option 1'!$AB$6:$AK$6,0)))</f>
        <v>4.8982475363286747E-3</v>
      </c>
      <c r="AC46" s="355"/>
      <c r="AD46" s="355"/>
      <c r="AE46" s="356" t="str">
        <f t="shared" ref="AE46" si="279">+IFERROR(AC46/AC45,"")</f>
        <v/>
      </c>
      <c r="AF46" s="354">
        <f>+(INDEX('Spread data for option 1'!$BA$7:$BJ$36,MATCH($B$45,'Spread data for option 1'!$AB$7:$AB$36,0),MATCH($B46,'Spread data for option 1'!$AB$6:$AK$6,0)))</f>
        <v>4.8982475363286747E-3</v>
      </c>
      <c r="AG46" s="355"/>
      <c r="AH46" s="355"/>
      <c r="AI46" s="356" t="str">
        <f t="shared" ref="AI46" si="280">+IFERROR(AG46/AG45,"")</f>
        <v/>
      </c>
      <c r="AJ46" s="354">
        <f>+(INDEX('Spread data for option 1'!$BA$7:$BJ$36,MATCH($B$45,'Spread data for option 1'!$AB$7:$AB$36,0),MATCH($B46,'Spread data for option 1'!$AB$6:$AK$6,0)))</f>
        <v>4.8982475363286747E-3</v>
      </c>
      <c r="AK46" s="355"/>
      <c r="AL46" s="355"/>
      <c r="AM46" s="356" t="str">
        <f t="shared" ref="AM46" si="281">+IFERROR(AK46/AK45,"")</f>
        <v/>
      </c>
      <c r="AN46" s="354">
        <f>+(INDEX('Spread data for option 1'!$BA$7:$BJ$36,MATCH($B$45,'Spread data for option 1'!$AB$7:$AB$36,0),MATCH($B46,'Spread data for option 1'!$AB$6:$AK$6,0)))</f>
        <v>4.8982475363286747E-3</v>
      </c>
      <c r="AO46" s="355"/>
      <c r="AP46" s="355"/>
      <c r="AQ46" s="356" t="str">
        <f t="shared" ref="AQ46" si="282">+IFERROR(AO46/AO45,"")</f>
        <v/>
      </c>
      <c r="AR46" s="4"/>
      <c r="AS46" s="323">
        <v>0.05</v>
      </c>
      <c r="AT46" s="315" t="str">
        <f t="shared" si="48"/>
        <v/>
      </c>
      <c r="AU46" s="535"/>
      <c r="AV46" s="536"/>
      <c r="AW46" s="537"/>
      <c r="AX46" s="315" t="str">
        <f t="shared" si="49"/>
        <v/>
      </c>
      <c r="AY46" s="535"/>
      <c r="AZ46" s="536"/>
      <c r="BA46" s="537"/>
      <c r="BB46" s="315" t="str">
        <f t="shared" si="50"/>
        <v/>
      </c>
      <c r="BC46" s="535"/>
      <c r="BD46" s="536"/>
      <c r="BE46" s="537"/>
      <c r="BF46" s="315" t="str">
        <f t="shared" si="51"/>
        <v/>
      </c>
      <c r="BG46" s="535"/>
      <c r="BH46" s="536"/>
      <c r="BI46" s="537"/>
      <c r="BJ46" s="315" t="str">
        <f t="shared" si="52"/>
        <v/>
      </c>
      <c r="BK46" s="535"/>
      <c r="BL46" s="536"/>
      <c r="BM46" s="537"/>
    </row>
    <row r="47" spans="1:65" ht="15" customHeight="1" thickTop="1" thickBot="1" x14ac:dyDescent="0.3">
      <c r="A47" s="323" t="str">
        <f>CONCATENATE(B45,RIGHT(B47,4))</f>
        <v>CZ≤ 10</v>
      </c>
      <c r="B47" s="353" t="s">
        <v>540</v>
      </c>
      <c r="C47" s="354">
        <f>+(INDEX('Spread data for option 1'!$AB$7:$AK$36,MATCH($B$45,'Spread data for option 1'!$AB$7:$AB$36,0),MATCH($B47,'Spread data for option 1'!$AB$6:$AK$6,0)))</f>
        <v>9.9878478866070029E-4</v>
      </c>
      <c r="D47" s="355"/>
      <c r="E47" s="355"/>
      <c r="F47" s="356" t="str">
        <f t="shared" ref="F47" si="283">+IFERROR(D47/D45,"")</f>
        <v/>
      </c>
      <c r="G47" s="354">
        <f>+(INDEX('Spread data for option 1'!$AB$7:$AK$36,MATCH($B$45,'Spread data for option 1'!$AB$7:$AB$36,0),MATCH($B47,'Spread data for option 1'!$AB$6:$AK$6,0)))</f>
        <v>9.9878478866070029E-4</v>
      </c>
      <c r="H47" s="355"/>
      <c r="I47" s="355"/>
      <c r="J47" s="356" t="str">
        <f t="shared" ref="J47" si="284">+IFERROR(H47/H45,"")</f>
        <v/>
      </c>
      <c r="K47" s="354">
        <f>+(INDEX('Spread data for option 1'!$AB$7:$AK$36,MATCH($B$45,'Spread data for option 1'!$AB$7:$AB$36,0),MATCH($B47,'Spread data for option 1'!$AB$6:$AK$6,0)))</f>
        <v>9.9878478866070029E-4</v>
      </c>
      <c r="L47" s="355"/>
      <c r="M47" s="355"/>
      <c r="N47" s="356" t="str">
        <f t="shared" ref="N47" si="285">+IFERROR(L47/L45,"")</f>
        <v/>
      </c>
      <c r="O47" s="354">
        <f>+(INDEX('Spread data for option 1'!$AB$7:$AK$36,MATCH($B$45,'Spread data for option 1'!$AB$7:$AB$36,0),MATCH($B47,'Spread data for option 1'!$AB$6:$AK$6,0)))</f>
        <v>9.9878478866070029E-4</v>
      </c>
      <c r="P47" s="355"/>
      <c r="Q47" s="355"/>
      <c r="R47" s="356" t="str">
        <f t="shared" ref="R47" si="286">+IFERROR(P47/P45,"")</f>
        <v/>
      </c>
      <c r="S47" s="354">
        <f>+(INDEX('Spread data for option 1'!$AB$7:$AK$36,MATCH($B$45,'Spread data for option 1'!$AB$7:$AB$36,0),MATCH($B47,'Spread data for option 1'!$AB$6:$AK$6,0)))</f>
        <v>9.9878478866070029E-4</v>
      </c>
      <c r="T47" s="355"/>
      <c r="U47" s="355"/>
      <c r="V47" s="356" t="str">
        <f t="shared" ref="V47" si="287">+IFERROR(T47/T45,"")</f>
        <v/>
      </c>
      <c r="W47" s="348"/>
      <c r="X47" s="354">
        <f>+(INDEX('Spread data for option 1'!$BA$7:$BJ$36,MATCH($B$45,'Spread data for option 1'!$AB$7:$AB$36,0),MATCH($B47,'Spread data for option 1'!$AB$6:$AK$6,0)))</f>
        <v>7.9987847886606993E-3</v>
      </c>
      <c r="Y47" s="355"/>
      <c r="Z47" s="355"/>
      <c r="AA47" s="356" t="str">
        <f t="shared" ref="AA47" si="288">+IFERROR(Y47/Y45,"")</f>
        <v/>
      </c>
      <c r="AB47" s="354">
        <f>+(INDEX('Spread data for option 1'!$BA$7:$BJ$36,MATCH($B$45,'Spread data for option 1'!$AB$7:$AB$36,0),MATCH($B47,'Spread data for option 1'!$AB$6:$AK$6,0)))</f>
        <v>7.9987847886606993E-3</v>
      </c>
      <c r="AC47" s="355"/>
      <c r="AD47" s="355"/>
      <c r="AE47" s="356" t="str">
        <f t="shared" ref="AE47" si="289">+IFERROR(AC47/AC45,"")</f>
        <v/>
      </c>
      <c r="AF47" s="354">
        <f>+(INDEX('Spread data for option 1'!$BA$7:$BJ$36,MATCH($B$45,'Spread data for option 1'!$AB$7:$AB$36,0),MATCH($B47,'Spread data for option 1'!$AB$6:$AK$6,0)))</f>
        <v>7.9987847886606993E-3</v>
      </c>
      <c r="AG47" s="355"/>
      <c r="AH47" s="355"/>
      <c r="AI47" s="356" t="str">
        <f t="shared" ref="AI47" si="290">+IFERROR(AG47/AG45,"")</f>
        <v/>
      </c>
      <c r="AJ47" s="354">
        <f>+(INDEX('Spread data for option 1'!$BA$7:$BJ$36,MATCH($B$45,'Spread data for option 1'!$AB$7:$AB$36,0),MATCH($B47,'Spread data for option 1'!$AB$6:$AK$6,0)))</f>
        <v>7.9987847886606993E-3</v>
      </c>
      <c r="AK47" s="355"/>
      <c r="AL47" s="355"/>
      <c r="AM47" s="356" t="str">
        <f t="shared" ref="AM47" si="291">+IFERROR(AK47/AK45,"")</f>
        <v/>
      </c>
      <c r="AN47" s="354">
        <f>+(INDEX('Spread data for option 1'!$BA$7:$BJ$36,MATCH($B$45,'Spread data for option 1'!$AB$7:$AB$36,0),MATCH($B47,'Spread data for option 1'!$AB$6:$AK$6,0)))</f>
        <v>7.9987847886606993E-3</v>
      </c>
      <c r="AO47" s="355"/>
      <c r="AP47" s="355"/>
      <c r="AQ47" s="356" t="str">
        <f t="shared" ref="AQ47" si="292">+IFERROR(AO47/AO45,"")</f>
        <v/>
      </c>
      <c r="AR47" s="4"/>
      <c r="AS47" s="323">
        <v>0.1</v>
      </c>
      <c r="AT47" s="315" t="str">
        <f t="shared" si="48"/>
        <v/>
      </c>
      <c r="AU47" s="535"/>
      <c r="AV47" s="536"/>
      <c r="AW47" s="537"/>
      <c r="AX47" s="315" t="str">
        <f t="shared" si="49"/>
        <v/>
      </c>
      <c r="AY47" s="535"/>
      <c r="AZ47" s="536"/>
      <c r="BA47" s="537"/>
      <c r="BB47" s="315" t="str">
        <f t="shared" si="50"/>
        <v/>
      </c>
      <c r="BC47" s="535"/>
      <c r="BD47" s="536"/>
      <c r="BE47" s="537"/>
      <c r="BF47" s="315" t="str">
        <f t="shared" si="51"/>
        <v/>
      </c>
      <c r="BG47" s="535"/>
      <c r="BH47" s="536"/>
      <c r="BI47" s="537"/>
      <c r="BJ47" s="315" t="str">
        <f t="shared" si="52"/>
        <v/>
      </c>
      <c r="BK47" s="535"/>
      <c r="BL47" s="536"/>
      <c r="BM47" s="537"/>
    </row>
    <row r="48" spans="1:65" ht="15" customHeight="1" thickTop="1" thickBot="1" x14ac:dyDescent="0.3">
      <c r="A48" s="323" t="str">
        <f>CONCATENATE(B45,RIGHT(B48,4))</f>
        <v>CZ≤ 15</v>
      </c>
      <c r="B48" s="353" t="s">
        <v>426</v>
      </c>
      <c r="C48" s="354">
        <f>+(INDEX('Spread data for option 1'!$AB$7:$AK$36,MATCH($B$45,'Spread data for option 1'!$AB$7:$AB$36,0),MATCH($B48,'Spread data for option 1'!$AB$6:$AK$6,0)))</f>
        <v>3.9859811485063014E-3</v>
      </c>
      <c r="D48" s="355"/>
      <c r="E48" s="355"/>
      <c r="F48" s="356" t="str">
        <f t="shared" ref="F48" si="293">+IFERROR(D48/D45,"")</f>
        <v/>
      </c>
      <c r="G48" s="354">
        <f>+(INDEX('Spread data for option 1'!$AB$7:$AK$36,MATCH($B$45,'Spread data for option 1'!$AB$7:$AB$36,0),MATCH($B48,'Spread data for option 1'!$AB$6:$AK$6,0)))</f>
        <v>3.9859811485063014E-3</v>
      </c>
      <c r="H48" s="355"/>
      <c r="I48" s="355"/>
      <c r="J48" s="356" t="str">
        <f t="shared" ref="J48" si="294">+IFERROR(H48/H45,"")</f>
        <v/>
      </c>
      <c r="K48" s="354">
        <f>+(INDEX('Spread data for option 1'!$AB$7:$AK$36,MATCH($B$45,'Spread data for option 1'!$AB$7:$AB$36,0),MATCH($B48,'Spread data for option 1'!$AB$6:$AK$6,0)))</f>
        <v>3.9859811485063014E-3</v>
      </c>
      <c r="L48" s="355"/>
      <c r="M48" s="355"/>
      <c r="N48" s="356" t="str">
        <f t="shared" ref="N48" si="295">+IFERROR(L48/L45,"")</f>
        <v/>
      </c>
      <c r="O48" s="354">
        <f>+(INDEX('Spread data for option 1'!$AB$7:$AK$36,MATCH($B$45,'Spread data for option 1'!$AB$7:$AB$36,0),MATCH($B48,'Spread data for option 1'!$AB$6:$AK$6,0)))</f>
        <v>3.9859811485063014E-3</v>
      </c>
      <c r="P48" s="355"/>
      <c r="Q48" s="355"/>
      <c r="R48" s="356" t="str">
        <f t="shared" ref="R48" si="296">+IFERROR(P48/P45,"")</f>
        <v/>
      </c>
      <c r="S48" s="354">
        <f>+(INDEX('Spread data for option 1'!$AB$7:$AK$36,MATCH($B$45,'Spread data for option 1'!$AB$7:$AB$36,0),MATCH($B48,'Spread data for option 1'!$AB$6:$AK$6,0)))</f>
        <v>3.9859811485063014E-3</v>
      </c>
      <c r="T48" s="355"/>
      <c r="U48" s="355"/>
      <c r="V48" s="356" t="str">
        <f t="shared" ref="V48" si="297">+IFERROR(T48/T45,"")</f>
        <v/>
      </c>
      <c r="W48" s="348"/>
      <c r="X48" s="354">
        <f>+(INDEX('Spread data for option 1'!$BA$7:$BJ$36,MATCH($B$45,'Spread data for option 1'!$AB$7:$AB$36,0),MATCH($B48,'Spread data for option 1'!$AB$6:$AK$6,0)))</f>
        <v>1.0985981148506302E-2</v>
      </c>
      <c r="Y48" s="355"/>
      <c r="Z48" s="355"/>
      <c r="AA48" s="356" t="str">
        <f t="shared" ref="AA48" si="298">+IFERROR(Y48/Y45,"")</f>
        <v/>
      </c>
      <c r="AB48" s="354">
        <f>+(INDEX('Spread data for option 1'!$BA$7:$BJ$36,MATCH($B$45,'Spread data for option 1'!$AB$7:$AB$36,0),MATCH($B48,'Spread data for option 1'!$AB$6:$AK$6,0)))</f>
        <v>1.0985981148506302E-2</v>
      </c>
      <c r="AC48" s="355"/>
      <c r="AD48" s="355"/>
      <c r="AE48" s="356" t="str">
        <f t="shared" ref="AE48" si="299">+IFERROR(AC48/AC45,"")</f>
        <v/>
      </c>
      <c r="AF48" s="354">
        <f>+(INDEX('Spread data for option 1'!$BA$7:$BJ$36,MATCH($B$45,'Spread data for option 1'!$AB$7:$AB$36,0),MATCH($B48,'Spread data for option 1'!$AB$6:$AK$6,0)))</f>
        <v>1.0985981148506302E-2</v>
      </c>
      <c r="AG48" s="355"/>
      <c r="AH48" s="355"/>
      <c r="AI48" s="356" t="str">
        <f t="shared" ref="AI48" si="300">+IFERROR(AG48/AG45,"")</f>
        <v/>
      </c>
      <c r="AJ48" s="354">
        <f>+(INDEX('Spread data for option 1'!$BA$7:$BJ$36,MATCH($B$45,'Spread data for option 1'!$AB$7:$AB$36,0),MATCH($B48,'Spread data for option 1'!$AB$6:$AK$6,0)))</f>
        <v>1.0985981148506302E-2</v>
      </c>
      <c r="AK48" s="355"/>
      <c r="AL48" s="355"/>
      <c r="AM48" s="356" t="str">
        <f t="shared" ref="AM48" si="301">+IFERROR(AK48/AK45,"")</f>
        <v/>
      </c>
      <c r="AN48" s="354">
        <f>+(INDEX('Spread data for option 1'!$BA$7:$BJ$36,MATCH($B$45,'Spread data for option 1'!$AB$7:$AB$36,0),MATCH($B48,'Spread data for option 1'!$AB$6:$AK$6,0)))</f>
        <v>1.0985981148506302E-2</v>
      </c>
      <c r="AO48" s="355"/>
      <c r="AP48" s="355"/>
      <c r="AQ48" s="356" t="str">
        <f t="shared" ref="AQ48" si="302">+IFERROR(AO48/AO45,"")</f>
        <v/>
      </c>
      <c r="AR48" s="4"/>
      <c r="AS48" s="323">
        <v>0.15</v>
      </c>
      <c r="AT48" s="315" t="str">
        <f t="shared" si="48"/>
        <v/>
      </c>
      <c r="AU48" s="535"/>
      <c r="AV48" s="536"/>
      <c r="AW48" s="537"/>
      <c r="AX48" s="315" t="str">
        <f t="shared" si="49"/>
        <v/>
      </c>
      <c r="AY48" s="535"/>
      <c r="AZ48" s="536"/>
      <c r="BA48" s="537"/>
      <c r="BB48" s="315" t="str">
        <f t="shared" si="50"/>
        <v/>
      </c>
      <c r="BC48" s="535"/>
      <c r="BD48" s="536"/>
      <c r="BE48" s="537"/>
      <c r="BF48" s="315" t="str">
        <f t="shared" si="51"/>
        <v/>
      </c>
      <c r="BG48" s="535"/>
      <c r="BH48" s="536"/>
      <c r="BI48" s="537"/>
      <c r="BJ48" s="315" t="str">
        <f t="shared" si="52"/>
        <v/>
      </c>
      <c r="BK48" s="535"/>
      <c r="BL48" s="536"/>
      <c r="BM48" s="537"/>
    </row>
    <row r="49" spans="1:65" ht="15" customHeight="1" thickTop="1" thickBot="1" x14ac:dyDescent="0.3">
      <c r="A49" s="323" t="str">
        <f>CONCATENATE(B45,RIGHT(B49,4))</f>
        <v>CZ≤ 20</v>
      </c>
      <c r="B49" s="353" t="s">
        <v>427</v>
      </c>
      <c r="C49" s="354">
        <f>+(INDEX('Spread data for option 1'!$AB$7:$AK$36,MATCH($B$45,'Spread data for option 1'!$AB$7:$AB$36,0),MATCH($B49,'Spread data for option 1'!$AB$6:$AK$6,0)))</f>
        <v>5.7195916521805218E-3</v>
      </c>
      <c r="D49" s="355"/>
      <c r="E49" s="355"/>
      <c r="F49" s="356" t="str">
        <f t="shared" ref="F49" si="303">+IFERROR(D49/D45,"")</f>
        <v/>
      </c>
      <c r="G49" s="354">
        <f>+(INDEX('Spread data for option 1'!$AB$7:$AK$36,MATCH($B$45,'Spread data for option 1'!$AB$7:$AB$36,0),MATCH($B49,'Spread data for option 1'!$AB$6:$AK$6,0)))</f>
        <v>5.7195916521805218E-3</v>
      </c>
      <c r="H49" s="355"/>
      <c r="I49" s="355"/>
      <c r="J49" s="356" t="str">
        <f t="shared" ref="J49" si="304">+IFERROR(H49/H45,"")</f>
        <v/>
      </c>
      <c r="K49" s="354">
        <f>+(INDEX('Spread data for option 1'!$AB$7:$AK$36,MATCH($B$45,'Spread data for option 1'!$AB$7:$AB$36,0),MATCH($B49,'Spread data for option 1'!$AB$6:$AK$6,0)))</f>
        <v>5.7195916521805218E-3</v>
      </c>
      <c r="L49" s="355"/>
      <c r="M49" s="355"/>
      <c r="N49" s="356" t="str">
        <f t="shared" ref="N49" si="305">+IFERROR(L49/L45,"")</f>
        <v/>
      </c>
      <c r="O49" s="354">
        <f>+(INDEX('Spread data for option 1'!$AB$7:$AK$36,MATCH($B$45,'Spread data for option 1'!$AB$7:$AB$36,0),MATCH($B49,'Spread data for option 1'!$AB$6:$AK$6,0)))</f>
        <v>5.7195916521805218E-3</v>
      </c>
      <c r="P49" s="355"/>
      <c r="Q49" s="355"/>
      <c r="R49" s="356" t="str">
        <f t="shared" ref="R49" si="306">+IFERROR(P49/P45,"")</f>
        <v/>
      </c>
      <c r="S49" s="354">
        <f>+(INDEX('Spread data for option 1'!$AB$7:$AK$36,MATCH($B$45,'Spread data for option 1'!$AB$7:$AB$36,0),MATCH($B49,'Spread data for option 1'!$AB$6:$AK$6,0)))</f>
        <v>5.7195916521805218E-3</v>
      </c>
      <c r="T49" s="355"/>
      <c r="U49" s="355"/>
      <c r="V49" s="356" t="str">
        <f t="shared" ref="V49" si="307">+IFERROR(T49/T45,"")</f>
        <v/>
      </c>
      <c r="W49" s="348"/>
      <c r="X49" s="354">
        <f>+(INDEX('Spread data for option 1'!$BA$7:$BJ$36,MATCH($B$45,'Spread data for option 1'!$AB$7:$AB$36,0),MATCH($B49,'Spread data for option 1'!$AB$6:$AK$6,0)))</f>
        <v>1.2719591652180524E-2</v>
      </c>
      <c r="Y49" s="355"/>
      <c r="Z49" s="355"/>
      <c r="AA49" s="356" t="str">
        <f t="shared" ref="AA49" si="308">+IFERROR(Y49/Y45,"")</f>
        <v/>
      </c>
      <c r="AB49" s="354">
        <f>+(INDEX('Spread data for option 1'!$BA$7:$BJ$36,MATCH($B$45,'Spread data for option 1'!$AB$7:$AB$36,0),MATCH($B49,'Spread data for option 1'!$AB$6:$AK$6,0)))</f>
        <v>1.2719591652180524E-2</v>
      </c>
      <c r="AC49" s="355"/>
      <c r="AD49" s="355"/>
      <c r="AE49" s="356" t="str">
        <f t="shared" ref="AE49" si="309">+IFERROR(AC49/AC45,"")</f>
        <v/>
      </c>
      <c r="AF49" s="354">
        <f>+(INDEX('Spread data for option 1'!$BA$7:$BJ$36,MATCH($B$45,'Spread data for option 1'!$AB$7:$AB$36,0),MATCH($B49,'Spread data for option 1'!$AB$6:$AK$6,0)))</f>
        <v>1.2719591652180524E-2</v>
      </c>
      <c r="AG49" s="355"/>
      <c r="AH49" s="355"/>
      <c r="AI49" s="356" t="str">
        <f t="shared" ref="AI49" si="310">+IFERROR(AG49/AG45,"")</f>
        <v/>
      </c>
      <c r="AJ49" s="354">
        <f>+(INDEX('Spread data for option 1'!$BA$7:$BJ$36,MATCH($B$45,'Spread data for option 1'!$AB$7:$AB$36,0),MATCH($B49,'Spread data for option 1'!$AB$6:$AK$6,0)))</f>
        <v>1.2719591652180524E-2</v>
      </c>
      <c r="AK49" s="355"/>
      <c r="AL49" s="355"/>
      <c r="AM49" s="356" t="str">
        <f t="shared" ref="AM49" si="311">+IFERROR(AK49/AK45,"")</f>
        <v/>
      </c>
      <c r="AN49" s="354">
        <f>+(INDEX('Spread data for option 1'!$BA$7:$BJ$36,MATCH($B$45,'Spread data for option 1'!$AB$7:$AB$36,0),MATCH($B49,'Spread data for option 1'!$AB$6:$AK$6,0)))</f>
        <v>1.2719591652180524E-2</v>
      </c>
      <c r="AO49" s="355"/>
      <c r="AP49" s="355"/>
      <c r="AQ49" s="356" t="str">
        <f t="shared" ref="AQ49" si="312">+IFERROR(AO49/AO45,"")</f>
        <v/>
      </c>
      <c r="AR49" s="4"/>
      <c r="AS49" s="323">
        <v>0.2</v>
      </c>
      <c r="AT49" s="315" t="str">
        <f t="shared" si="48"/>
        <v/>
      </c>
      <c r="AU49" s="535"/>
      <c r="AV49" s="536"/>
      <c r="AW49" s="537"/>
      <c r="AX49" s="315" t="str">
        <f t="shared" si="49"/>
        <v/>
      </c>
      <c r="AY49" s="535"/>
      <c r="AZ49" s="536"/>
      <c r="BA49" s="537"/>
      <c r="BB49" s="315" t="str">
        <f t="shared" si="50"/>
        <v/>
      </c>
      <c r="BC49" s="535"/>
      <c r="BD49" s="536"/>
      <c r="BE49" s="537"/>
      <c r="BF49" s="315" t="str">
        <f t="shared" si="51"/>
        <v/>
      </c>
      <c r="BG49" s="535"/>
      <c r="BH49" s="536"/>
      <c r="BI49" s="537"/>
      <c r="BJ49" s="315" t="str">
        <f t="shared" si="52"/>
        <v/>
      </c>
      <c r="BK49" s="535"/>
      <c r="BL49" s="536"/>
      <c r="BM49" s="537"/>
    </row>
    <row r="50" spans="1:65" ht="15" customHeight="1" thickTop="1" thickBot="1" x14ac:dyDescent="0.3">
      <c r="A50" s="323" t="str">
        <f>CONCATENATE(B45,RIGHT(B50,4))</f>
        <v>CZ≤ 25</v>
      </c>
      <c r="B50" s="353" t="s">
        <v>541</v>
      </c>
      <c r="C50" s="354">
        <f>+(INDEX('Spread data for option 1'!$AB$7:$AK$36,MATCH($B$45,'Spread data for option 1'!$AB$7:$AB$36,0),MATCH($B50,'Spread data for option 1'!$AB$6:$AK$6,0)))</f>
        <v>5.6850449398389898E-3</v>
      </c>
      <c r="D50" s="355"/>
      <c r="E50" s="355"/>
      <c r="F50" s="356" t="str">
        <f t="shared" ref="F50" si="313">+IFERROR(D50/D45,"")</f>
        <v/>
      </c>
      <c r="G50" s="354">
        <f>+(INDEX('Spread data for option 1'!$AB$7:$AK$36,MATCH($B$45,'Spread data for option 1'!$AB$7:$AB$36,0),MATCH($B50,'Spread data for option 1'!$AB$6:$AK$6,0)))</f>
        <v>5.6850449398389898E-3</v>
      </c>
      <c r="H50" s="355"/>
      <c r="I50" s="355"/>
      <c r="J50" s="356" t="str">
        <f t="shared" ref="J50" si="314">+IFERROR(H50/H45,"")</f>
        <v/>
      </c>
      <c r="K50" s="354">
        <f>+(INDEX('Spread data for option 1'!$AB$7:$AK$36,MATCH($B$45,'Spread data for option 1'!$AB$7:$AB$36,0),MATCH($B50,'Spread data for option 1'!$AB$6:$AK$6,0)))</f>
        <v>5.6850449398389898E-3</v>
      </c>
      <c r="L50" s="355"/>
      <c r="M50" s="355"/>
      <c r="N50" s="356" t="str">
        <f t="shared" ref="N50" si="315">+IFERROR(L50/L45,"")</f>
        <v/>
      </c>
      <c r="O50" s="354">
        <f>+(INDEX('Spread data for option 1'!$AB$7:$AK$36,MATCH($B$45,'Spread data for option 1'!$AB$7:$AB$36,0),MATCH($B50,'Spread data for option 1'!$AB$6:$AK$6,0)))</f>
        <v>5.6850449398389898E-3</v>
      </c>
      <c r="P50" s="355"/>
      <c r="Q50" s="355"/>
      <c r="R50" s="356" t="str">
        <f t="shared" ref="R50" si="316">+IFERROR(P50/P45,"")</f>
        <v/>
      </c>
      <c r="S50" s="354">
        <f>+(INDEX('Spread data for option 1'!$AB$7:$AK$36,MATCH($B$45,'Spread data for option 1'!$AB$7:$AB$36,0),MATCH($B50,'Spread data for option 1'!$AB$6:$AK$6,0)))</f>
        <v>5.6850449398389898E-3</v>
      </c>
      <c r="T50" s="355"/>
      <c r="U50" s="355"/>
      <c r="V50" s="356" t="str">
        <f t="shared" ref="V50" si="317">+IFERROR(T50/T45,"")</f>
        <v/>
      </c>
      <c r="W50" s="348"/>
      <c r="X50" s="354">
        <f>+(INDEX('Spread data for option 1'!$BA$7:$BJ$36,MATCH($B$45,'Spread data for option 1'!$AB$7:$AB$36,0),MATCH($B50,'Spread data for option 1'!$AB$6:$AK$6,0)))</f>
        <v>1.2685044939838991E-2</v>
      </c>
      <c r="Y50" s="355"/>
      <c r="Z50" s="355"/>
      <c r="AA50" s="356" t="str">
        <f t="shared" ref="AA50" si="318">+IFERROR(Y50/Y45,"")</f>
        <v/>
      </c>
      <c r="AB50" s="354">
        <f>+(INDEX('Spread data for option 1'!$BA$7:$BJ$36,MATCH($B$45,'Spread data for option 1'!$AB$7:$AB$36,0),MATCH($B50,'Spread data for option 1'!$AB$6:$AK$6,0)))</f>
        <v>1.2685044939838991E-2</v>
      </c>
      <c r="AC50" s="355"/>
      <c r="AD50" s="355"/>
      <c r="AE50" s="356" t="str">
        <f t="shared" ref="AE50" si="319">+IFERROR(AC50/AC45,"")</f>
        <v/>
      </c>
      <c r="AF50" s="354">
        <f>+(INDEX('Spread data for option 1'!$BA$7:$BJ$36,MATCH($B$45,'Spread data for option 1'!$AB$7:$AB$36,0),MATCH($B50,'Spread data for option 1'!$AB$6:$AK$6,0)))</f>
        <v>1.2685044939838991E-2</v>
      </c>
      <c r="AG50" s="355"/>
      <c r="AH50" s="355"/>
      <c r="AI50" s="356" t="str">
        <f t="shared" ref="AI50" si="320">+IFERROR(AG50/AG45,"")</f>
        <v/>
      </c>
      <c r="AJ50" s="354">
        <f>+(INDEX('Spread data for option 1'!$BA$7:$BJ$36,MATCH($B$45,'Spread data for option 1'!$AB$7:$AB$36,0),MATCH($B50,'Spread data for option 1'!$AB$6:$AK$6,0)))</f>
        <v>1.2685044939838991E-2</v>
      </c>
      <c r="AK50" s="355"/>
      <c r="AL50" s="355"/>
      <c r="AM50" s="356" t="str">
        <f t="shared" ref="AM50" si="321">+IFERROR(AK50/AK45,"")</f>
        <v/>
      </c>
      <c r="AN50" s="354">
        <f>+(INDEX('Spread data for option 1'!$BA$7:$BJ$36,MATCH($B$45,'Spread data for option 1'!$AB$7:$AB$36,0),MATCH($B50,'Spread data for option 1'!$AB$6:$AK$6,0)))</f>
        <v>1.2685044939838991E-2</v>
      </c>
      <c r="AO50" s="355"/>
      <c r="AP50" s="355"/>
      <c r="AQ50" s="356" t="str">
        <f t="shared" ref="AQ50" si="322">+IFERROR(AO50/AO45,"")</f>
        <v/>
      </c>
      <c r="AR50" s="4"/>
      <c r="AS50" s="323">
        <v>0.25</v>
      </c>
      <c r="AT50" s="315" t="str">
        <f t="shared" si="48"/>
        <v/>
      </c>
      <c r="AU50" s="535"/>
      <c r="AV50" s="536"/>
      <c r="AW50" s="537"/>
      <c r="AX50" s="315" t="str">
        <f t="shared" si="49"/>
        <v/>
      </c>
      <c r="AY50" s="535"/>
      <c r="AZ50" s="536"/>
      <c r="BA50" s="537"/>
      <c r="BB50" s="315" t="str">
        <f t="shared" si="50"/>
        <v/>
      </c>
      <c r="BC50" s="535"/>
      <c r="BD50" s="536"/>
      <c r="BE50" s="537"/>
      <c r="BF50" s="315" t="str">
        <f t="shared" si="51"/>
        <v/>
      </c>
      <c r="BG50" s="535"/>
      <c r="BH50" s="536"/>
      <c r="BI50" s="537"/>
      <c r="BJ50" s="315" t="str">
        <f t="shared" si="52"/>
        <v/>
      </c>
      <c r="BK50" s="535"/>
      <c r="BL50" s="536"/>
      <c r="BM50" s="537"/>
    </row>
    <row r="51" spans="1:65" ht="15" customHeight="1" thickTop="1" thickBot="1" x14ac:dyDescent="0.3">
      <c r="A51" s="323" t="str">
        <f>CONCATENATE(B45,RIGHT(B51,4))</f>
        <v>CZ≤ 30</v>
      </c>
      <c r="B51" s="353" t="s">
        <v>542</v>
      </c>
      <c r="C51" s="354">
        <f>+(INDEX('Spread data for option 1'!$AB$7:$AK$36,MATCH($B$45,'Spread data for option 1'!$AB$7:$AB$36,0),MATCH($B51,'Spread data for option 1'!$AB$6:$AK$6,0)))</f>
        <v>5.2685729338306951E-3</v>
      </c>
      <c r="D51" s="355"/>
      <c r="E51" s="355"/>
      <c r="F51" s="356" t="str">
        <f t="shared" ref="F51" si="323">+IFERROR(D51/D45,"")</f>
        <v/>
      </c>
      <c r="G51" s="354">
        <f>+(INDEX('Spread data for option 1'!$AB$7:$AK$36,MATCH($B$45,'Spread data for option 1'!$AB$7:$AB$36,0),MATCH($B51,'Spread data for option 1'!$AB$6:$AK$6,0)))</f>
        <v>5.2685729338306951E-3</v>
      </c>
      <c r="H51" s="355"/>
      <c r="I51" s="355"/>
      <c r="J51" s="356" t="str">
        <f t="shared" ref="J51" si="324">+IFERROR(H51/H45,"")</f>
        <v/>
      </c>
      <c r="K51" s="354">
        <f>+(INDEX('Spread data for option 1'!$AB$7:$AK$36,MATCH($B$45,'Spread data for option 1'!$AB$7:$AB$36,0),MATCH($B51,'Spread data for option 1'!$AB$6:$AK$6,0)))</f>
        <v>5.2685729338306951E-3</v>
      </c>
      <c r="L51" s="355"/>
      <c r="M51" s="355"/>
      <c r="N51" s="356" t="str">
        <f t="shared" ref="N51" si="325">+IFERROR(L51/L45,"")</f>
        <v/>
      </c>
      <c r="O51" s="354">
        <f>+(INDEX('Spread data for option 1'!$AB$7:$AK$36,MATCH($B$45,'Spread data for option 1'!$AB$7:$AB$36,0),MATCH($B51,'Spread data for option 1'!$AB$6:$AK$6,0)))</f>
        <v>5.2685729338306951E-3</v>
      </c>
      <c r="P51" s="355"/>
      <c r="Q51" s="355"/>
      <c r="R51" s="356" t="str">
        <f t="shared" ref="R51" si="326">+IFERROR(P51/P45,"")</f>
        <v/>
      </c>
      <c r="S51" s="354">
        <f>+(INDEX('Spread data for option 1'!$AB$7:$AK$36,MATCH($B$45,'Spread data for option 1'!$AB$7:$AB$36,0),MATCH($B51,'Spread data for option 1'!$AB$6:$AK$6,0)))</f>
        <v>5.2685729338306951E-3</v>
      </c>
      <c r="T51" s="355"/>
      <c r="U51" s="355"/>
      <c r="V51" s="356" t="str">
        <f t="shared" ref="V51" si="327">+IFERROR(T51/T45,"")</f>
        <v/>
      </c>
      <c r="W51" s="348"/>
      <c r="X51" s="354">
        <f>+(INDEX('Spread data for option 1'!$BA$7:$BJ$36,MATCH($B$45,'Spread data for option 1'!$AB$7:$AB$36,0),MATCH($B51,'Spread data for option 1'!$AB$6:$AK$6,0)))</f>
        <v>1.2268572933830695E-2</v>
      </c>
      <c r="Y51" s="355"/>
      <c r="Z51" s="355"/>
      <c r="AA51" s="356" t="str">
        <f t="shared" ref="AA51" si="328">+IFERROR(Y51/Y45,"")</f>
        <v/>
      </c>
      <c r="AB51" s="354">
        <f>+(INDEX('Spread data for option 1'!$BA$7:$BJ$36,MATCH($B$45,'Spread data for option 1'!$AB$7:$AB$36,0),MATCH($B51,'Spread data for option 1'!$AB$6:$AK$6,0)))</f>
        <v>1.2268572933830695E-2</v>
      </c>
      <c r="AC51" s="355"/>
      <c r="AD51" s="355"/>
      <c r="AE51" s="356" t="str">
        <f t="shared" ref="AE51" si="329">+IFERROR(AC51/AC45,"")</f>
        <v/>
      </c>
      <c r="AF51" s="354">
        <f>+(INDEX('Spread data for option 1'!$BA$7:$BJ$36,MATCH($B$45,'Spread data for option 1'!$AB$7:$AB$36,0),MATCH($B51,'Spread data for option 1'!$AB$6:$AK$6,0)))</f>
        <v>1.2268572933830695E-2</v>
      </c>
      <c r="AG51" s="355"/>
      <c r="AH51" s="355"/>
      <c r="AI51" s="356" t="str">
        <f t="shared" ref="AI51" si="330">+IFERROR(AG51/AG45,"")</f>
        <v/>
      </c>
      <c r="AJ51" s="354">
        <f>+(INDEX('Spread data for option 1'!$BA$7:$BJ$36,MATCH($B$45,'Spread data for option 1'!$AB$7:$AB$36,0),MATCH($B51,'Spread data for option 1'!$AB$6:$AK$6,0)))</f>
        <v>1.2268572933830695E-2</v>
      </c>
      <c r="AK51" s="355"/>
      <c r="AL51" s="355"/>
      <c r="AM51" s="356" t="str">
        <f t="shared" ref="AM51" si="331">+IFERROR(AK51/AK45,"")</f>
        <v/>
      </c>
      <c r="AN51" s="354">
        <f>+(INDEX('Spread data for option 1'!$BA$7:$BJ$36,MATCH($B$45,'Spread data for option 1'!$AB$7:$AB$36,0),MATCH($B51,'Spread data for option 1'!$AB$6:$AK$6,0)))</f>
        <v>1.2268572933830695E-2</v>
      </c>
      <c r="AO51" s="355"/>
      <c r="AP51" s="355"/>
      <c r="AQ51" s="356" t="str">
        <f t="shared" ref="AQ51" si="332">+IFERROR(AO51/AO45,"")</f>
        <v/>
      </c>
      <c r="AR51" s="4"/>
      <c r="AS51" s="323">
        <v>0.3</v>
      </c>
      <c r="AT51" s="315" t="str">
        <f t="shared" si="48"/>
        <v/>
      </c>
      <c r="AU51" s="535"/>
      <c r="AV51" s="536"/>
      <c r="AW51" s="537"/>
      <c r="AX51" s="315" t="str">
        <f t="shared" si="49"/>
        <v/>
      </c>
      <c r="AY51" s="535"/>
      <c r="AZ51" s="536"/>
      <c r="BA51" s="537"/>
      <c r="BB51" s="315" t="str">
        <f t="shared" si="50"/>
        <v/>
      </c>
      <c r="BC51" s="535"/>
      <c r="BD51" s="536"/>
      <c r="BE51" s="537"/>
      <c r="BF51" s="315" t="str">
        <f t="shared" si="51"/>
        <v/>
      </c>
      <c r="BG51" s="535"/>
      <c r="BH51" s="536"/>
      <c r="BI51" s="537"/>
      <c r="BJ51" s="315" t="str">
        <f t="shared" si="52"/>
        <v/>
      </c>
      <c r="BK51" s="535"/>
      <c r="BL51" s="536"/>
      <c r="BM51" s="537"/>
    </row>
    <row r="52" spans="1:65" ht="15" customHeight="1" thickTop="1" thickBot="1" x14ac:dyDescent="0.3">
      <c r="A52" s="323" t="str">
        <f>CONCATENATE(B45,RIGHT(B52,4))</f>
        <v>CZ&gt; 30</v>
      </c>
      <c r="B52" s="357" t="s">
        <v>428</v>
      </c>
      <c r="C52" s="354">
        <f>+(INDEX('Spread data for option 1'!$AB$7:$AK$36,MATCH($B$45,'Spread data for option 1'!$AB$7:$AB$36,0),MATCH($B52,'Spread data for option 1'!$AB$6:$AK$6,0)))</f>
        <v>4.0131988225742266E-3</v>
      </c>
      <c r="D52" s="358"/>
      <c r="E52" s="358"/>
      <c r="F52" s="359" t="str">
        <f t="shared" ref="F52" si="333">+IFERROR(D52/D45,"")</f>
        <v/>
      </c>
      <c r="G52" s="354">
        <f>+(INDEX('Spread data for option 1'!$AB$7:$AK$36,MATCH($B$45,'Spread data for option 1'!$AB$7:$AB$36,0),MATCH($B52,'Spread data for option 1'!$AB$6:$AK$6,0)))</f>
        <v>4.0131988225742266E-3</v>
      </c>
      <c r="H52" s="358"/>
      <c r="I52" s="358"/>
      <c r="J52" s="359" t="str">
        <f t="shared" ref="J52" si="334">+IFERROR(H52/H45,"")</f>
        <v/>
      </c>
      <c r="K52" s="354">
        <f>+(INDEX('Spread data for option 1'!$AB$7:$AK$36,MATCH($B$45,'Spread data for option 1'!$AB$7:$AB$36,0),MATCH($B52,'Spread data for option 1'!$AB$6:$AK$6,0)))</f>
        <v>4.0131988225742266E-3</v>
      </c>
      <c r="L52" s="358"/>
      <c r="M52" s="358"/>
      <c r="N52" s="359" t="str">
        <f t="shared" ref="N52" si="335">+IFERROR(L52/L45,"")</f>
        <v/>
      </c>
      <c r="O52" s="354">
        <f>+(INDEX('Spread data for option 1'!$AB$7:$AK$36,MATCH($B$45,'Spread data for option 1'!$AB$7:$AB$36,0),MATCH($B52,'Spread data for option 1'!$AB$6:$AK$6,0)))</f>
        <v>4.0131988225742266E-3</v>
      </c>
      <c r="P52" s="358"/>
      <c r="Q52" s="358"/>
      <c r="R52" s="359" t="str">
        <f t="shared" ref="R52" si="336">+IFERROR(P52/P45,"")</f>
        <v/>
      </c>
      <c r="S52" s="354">
        <f>+(INDEX('Spread data for option 1'!$AB$7:$AK$36,MATCH($B$45,'Spread data for option 1'!$AB$7:$AB$36,0),MATCH($B52,'Spread data for option 1'!$AB$6:$AK$6,0)))</f>
        <v>4.0131988225742266E-3</v>
      </c>
      <c r="T52" s="358"/>
      <c r="U52" s="358"/>
      <c r="V52" s="359" t="str">
        <f t="shared" ref="V52" si="337">+IFERROR(T52/T45,"")</f>
        <v/>
      </c>
      <c r="W52" s="348"/>
      <c r="X52" s="354">
        <f>+(INDEX('Spread data for option 1'!$BA$7:$BJ$36,MATCH($B$45,'Spread data for option 1'!$AB$7:$AB$36,0),MATCH($B52,'Spread data for option 1'!$AB$6:$AK$6,0)))</f>
        <v>1.1013198822574228E-2</v>
      </c>
      <c r="Y52" s="358"/>
      <c r="Z52" s="358"/>
      <c r="AA52" s="359" t="str">
        <f t="shared" ref="AA52" si="338">+IFERROR(Y52/Y45,"")</f>
        <v/>
      </c>
      <c r="AB52" s="354">
        <f>+(INDEX('Spread data for option 1'!$BA$7:$BJ$36,MATCH($B$45,'Spread data for option 1'!$AB$7:$AB$36,0),MATCH($B52,'Spread data for option 1'!$AB$6:$AK$6,0)))</f>
        <v>1.1013198822574228E-2</v>
      </c>
      <c r="AC52" s="358"/>
      <c r="AD52" s="358"/>
      <c r="AE52" s="359" t="str">
        <f t="shared" ref="AE52" si="339">+IFERROR(AC52/AC45,"")</f>
        <v/>
      </c>
      <c r="AF52" s="354">
        <f>+(INDEX('Spread data for option 1'!$BA$7:$BJ$36,MATCH($B$45,'Spread data for option 1'!$AB$7:$AB$36,0),MATCH($B52,'Spread data for option 1'!$AB$6:$AK$6,0)))</f>
        <v>1.1013198822574228E-2</v>
      </c>
      <c r="AG52" s="358"/>
      <c r="AH52" s="358"/>
      <c r="AI52" s="359" t="str">
        <f t="shared" ref="AI52" si="340">+IFERROR(AG52/AG45,"")</f>
        <v/>
      </c>
      <c r="AJ52" s="354">
        <f>+(INDEX('Spread data for option 1'!$BA$7:$BJ$36,MATCH($B$45,'Spread data for option 1'!$AB$7:$AB$36,0),MATCH($B52,'Spread data for option 1'!$AB$6:$AK$6,0)))</f>
        <v>1.1013198822574228E-2</v>
      </c>
      <c r="AK52" s="358"/>
      <c r="AL52" s="358"/>
      <c r="AM52" s="359" t="str">
        <f t="shared" ref="AM52" si="341">+IFERROR(AK52/AK45,"")</f>
        <v/>
      </c>
      <c r="AN52" s="354">
        <f>+(INDEX('Spread data for option 1'!$BA$7:$BJ$36,MATCH($B$45,'Spread data for option 1'!$AB$7:$AB$36,0),MATCH($B52,'Spread data for option 1'!$AB$6:$AK$6,0)))</f>
        <v>1.1013198822574228E-2</v>
      </c>
      <c r="AO52" s="358"/>
      <c r="AP52" s="358"/>
      <c r="AQ52" s="359" t="str">
        <f t="shared" ref="AQ52" si="342">+IFERROR(AO52/AO45,"")</f>
        <v/>
      </c>
      <c r="AR52" s="4"/>
      <c r="AS52" s="360">
        <v>1</v>
      </c>
      <c r="AT52" s="315" t="str">
        <f t="shared" si="48"/>
        <v/>
      </c>
      <c r="AU52" s="535"/>
      <c r="AV52" s="536"/>
      <c r="AW52" s="537"/>
      <c r="AX52" s="315" t="str">
        <f t="shared" si="49"/>
        <v/>
      </c>
      <c r="AY52" s="535"/>
      <c r="AZ52" s="536"/>
      <c r="BA52" s="537"/>
      <c r="BB52" s="315" t="str">
        <f t="shared" si="50"/>
        <v/>
      </c>
      <c r="BC52" s="535"/>
      <c r="BD52" s="536"/>
      <c r="BE52" s="537"/>
      <c r="BF52" s="315" t="str">
        <f t="shared" si="51"/>
        <v/>
      </c>
      <c r="BG52" s="535"/>
      <c r="BH52" s="536"/>
      <c r="BI52" s="537"/>
      <c r="BJ52" s="315" t="str">
        <f t="shared" si="52"/>
        <v/>
      </c>
      <c r="BK52" s="535"/>
      <c r="BL52" s="536"/>
      <c r="BM52" s="537"/>
    </row>
    <row r="53" spans="1:65" ht="15" customHeight="1" thickTop="1" thickBot="1" x14ac:dyDescent="0.3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343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344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345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346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347">+IFERROR(T53/T$12,0)</f>
        <v>0</v>
      </c>
      <c r="W53" s="348"/>
      <c r="X53" s="350">
        <f>+SUMPRODUCT(X54:X60,AA54:AA60)</f>
        <v>0</v>
      </c>
      <c r="Y53" s="351">
        <f>SUM(Y54:Y60)</f>
        <v>0</v>
      </c>
      <c r="Z53" s="351">
        <f>SUM(Z54:Z60)</f>
        <v>0</v>
      </c>
      <c r="AA53" s="352">
        <f t="shared" ref="AA53" si="348">+IFERROR(Y53/Y$12,0)</f>
        <v>0</v>
      </c>
      <c r="AB53" s="350">
        <f>+SUMPRODUCT(AB54:AB60,AE54:AE60)</f>
        <v>0</v>
      </c>
      <c r="AC53" s="351">
        <f>SUM(AC54:AC60)</f>
        <v>0</v>
      </c>
      <c r="AD53" s="351">
        <f>SUM(AD54:AD60)</f>
        <v>0</v>
      </c>
      <c r="AE53" s="352">
        <f t="shared" ref="AE53" si="349">+IFERROR(AC53/AC$12,0)</f>
        <v>0</v>
      </c>
      <c r="AF53" s="350">
        <f>+SUMPRODUCT(AF54:AF60,AI54:AI60)</f>
        <v>0</v>
      </c>
      <c r="AG53" s="351">
        <f>SUM(AG54:AG60)</f>
        <v>0</v>
      </c>
      <c r="AH53" s="351">
        <f>SUM(AH54:AH60)</f>
        <v>0</v>
      </c>
      <c r="AI53" s="352">
        <f t="shared" ref="AI53" si="350">+IFERROR(AG53/AG$12,0)</f>
        <v>0</v>
      </c>
      <c r="AJ53" s="350">
        <f>+SUMPRODUCT(AJ54:AJ60,AM54:AM60)</f>
        <v>0</v>
      </c>
      <c r="AK53" s="351">
        <f>SUM(AK54:AK60)</f>
        <v>0</v>
      </c>
      <c r="AL53" s="351">
        <f>SUM(AL54:AL60)</f>
        <v>0</v>
      </c>
      <c r="AM53" s="352">
        <f t="shared" ref="AM53" si="351">+IFERROR(AK53/AK$12,0)</f>
        <v>0</v>
      </c>
      <c r="AN53" s="350">
        <f>+SUMPRODUCT(AN54:AN60,AQ54:AQ60)</f>
        <v>0</v>
      </c>
      <c r="AO53" s="351">
        <f>SUM(AO54:AO60)</f>
        <v>0</v>
      </c>
      <c r="AP53" s="351">
        <f>SUM(AP54:AP60)</f>
        <v>0</v>
      </c>
      <c r="AQ53" s="352">
        <f t="shared" ref="AQ53" si="352">+IFERROR(AO53/AO$12,0)</f>
        <v>0</v>
      </c>
      <c r="AR53" s="4"/>
      <c r="AS53" s="323">
        <v>0</v>
      </c>
      <c r="AT53" s="315" t="str">
        <f t="shared" si="48"/>
        <v/>
      </c>
      <c r="AU53" s="543"/>
      <c r="AV53" s="543"/>
      <c r="AW53" s="543"/>
      <c r="AX53" s="315" t="str">
        <f t="shared" si="49"/>
        <v/>
      </c>
      <c r="AY53" s="543"/>
      <c r="AZ53" s="543"/>
      <c r="BA53" s="543"/>
      <c r="BB53" s="315" t="str">
        <f t="shared" si="50"/>
        <v/>
      </c>
      <c r="BC53" s="543"/>
      <c r="BD53" s="543"/>
      <c r="BE53" s="543"/>
      <c r="BF53" s="315" t="str">
        <f t="shared" si="51"/>
        <v/>
      </c>
      <c r="BG53" s="543"/>
      <c r="BH53" s="543"/>
      <c r="BI53" s="543"/>
      <c r="BJ53" s="315" t="str">
        <f t="shared" si="52"/>
        <v/>
      </c>
      <c r="BK53" s="543"/>
      <c r="BL53" s="543"/>
      <c r="BM53" s="543"/>
    </row>
    <row r="54" spans="1:65" ht="15" customHeight="1" thickTop="1" thickBot="1" x14ac:dyDescent="0.3">
      <c r="A54" s="323" t="str">
        <f>CONCATENATE(B53,RIGHT(B54,4))</f>
        <v>DK ≤ 5</v>
      </c>
      <c r="B54" s="353" t="s">
        <v>539</v>
      </c>
      <c r="C54" s="354">
        <f>+(INDEX('Spread data for option 1'!$AB$7:$AK$36,MATCH($B$53,'Spread data for option 1'!$AB$7:$AB$36,0),MATCH($B54,'Spread data for option 1'!$AB$6:$AK$6,0)))</f>
        <v>-3.0163959041198396E-3</v>
      </c>
      <c r="D54" s="355"/>
      <c r="E54" s="355"/>
      <c r="F54" s="356" t="str">
        <f t="shared" ref="F54" si="353">+IFERROR(D54/D53,"")</f>
        <v/>
      </c>
      <c r="G54" s="354">
        <f>+(INDEX('Spread data for option 1'!$AB$7:$AK$36,MATCH($B$53,'Spread data for option 1'!$AB$7:$AB$36,0),MATCH($B54,'Spread data for option 1'!$AB$6:$AK$6,0)))</f>
        <v>-3.0163959041198396E-3</v>
      </c>
      <c r="H54" s="355"/>
      <c r="I54" s="355"/>
      <c r="J54" s="356" t="str">
        <f t="shared" ref="J54" si="354">+IFERROR(H54/H53,"")</f>
        <v/>
      </c>
      <c r="K54" s="354">
        <f>+(INDEX('Spread data for option 1'!$AB$7:$AK$36,MATCH($B$53,'Spread data for option 1'!$AB$7:$AB$36,0),MATCH($B54,'Spread data for option 1'!$AB$6:$AK$6,0)))</f>
        <v>-3.0163959041198396E-3</v>
      </c>
      <c r="L54" s="355"/>
      <c r="M54" s="355"/>
      <c r="N54" s="356" t="str">
        <f t="shared" ref="N54" si="355">+IFERROR(L54/L53,"")</f>
        <v/>
      </c>
      <c r="O54" s="354">
        <f>+(INDEX('Spread data for option 1'!$AB$7:$AK$36,MATCH($B$53,'Spread data for option 1'!$AB$7:$AB$36,0),MATCH($B54,'Spread data for option 1'!$AB$6:$AK$6,0)))</f>
        <v>-3.0163959041198396E-3</v>
      </c>
      <c r="P54" s="355"/>
      <c r="Q54" s="355"/>
      <c r="R54" s="356" t="str">
        <f t="shared" ref="R54" si="356">+IFERROR(P54/P53,"")</f>
        <v/>
      </c>
      <c r="S54" s="354">
        <f>+(INDEX('Spread data for option 1'!$AB$7:$AK$36,MATCH($B$53,'Spread data for option 1'!$AB$7:$AB$36,0),MATCH($B54,'Spread data for option 1'!$AB$6:$AK$6,0)))</f>
        <v>-3.0163959041198396E-3</v>
      </c>
      <c r="T54" s="355"/>
      <c r="U54" s="355"/>
      <c r="V54" s="356" t="str">
        <f t="shared" ref="V54" si="357">+IFERROR(T54/T53,"")</f>
        <v/>
      </c>
      <c r="W54" s="348"/>
      <c r="X54" s="354">
        <f>+(INDEX('Spread data for option 1'!$BA$7:$BJ$36,MATCH($B$53,'Spread data for option 1'!$AB$7:$AB$36,0),MATCH($B54,'Spread data for option 1'!$AB$6:$AK$6,0)))</f>
        <v>4.8885228671161117E-3</v>
      </c>
      <c r="Y54" s="355"/>
      <c r="Z54" s="355"/>
      <c r="AA54" s="356" t="str">
        <f t="shared" ref="AA54" si="358">+IFERROR(Y54/Y53,"")</f>
        <v/>
      </c>
      <c r="AB54" s="354">
        <f>+(INDEX('Spread data for option 1'!$BA$7:$BJ$36,MATCH($B$53,'Spread data for option 1'!$AB$7:$AB$36,0),MATCH($B54,'Spread data for option 1'!$AB$6:$AK$6,0)))</f>
        <v>4.8885228671161117E-3</v>
      </c>
      <c r="AC54" s="355"/>
      <c r="AD54" s="355"/>
      <c r="AE54" s="356" t="str">
        <f t="shared" ref="AE54" si="359">+IFERROR(AC54/AC53,"")</f>
        <v/>
      </c>
      <c r="AF54" s="354">
        <f>+(INDEX('Spread data for option 1'!$BA$7:$BJ$36,MATCH($B$53,'Spread data for option 1'!$AB$7:$AB$36,0),MATCH($B54,'Spread data for option 1'!$AB$6:$AK$6,0)))</f>
        <v>4.8885228671161117E-3</v>
      </c>
      <c r="AG54" s="355"/>
      <c r="AH54" s="355"/>
      <c r="AI54" s="356" t="str">
        <f t="shared" ref="AI54" si="360">+IFERROR(AG54/AG53,"")</f>
        <v/>
      </c>
      <c r="AJ54" s="354">
        <f>+(INDEX('Spread data for option 1'!$BA$7:$BJ$36,MATCH($B$53,'Spread data for option 1'!$AB$7:$AB$36,0),MATCH($B54,'Spread data for option 1'!$AB$6:$AK$6,0)))</f>
        <v>4.8885228671161117E-3</v>
      </c>
      <c r="AK54" s="355"/>
      <c r="AL54" s="355"/>
      <c r="AM54" s="356" t="str">
        <f t="shared" ref="AM54" si="361">+IFERROR(AK54/AK53,"")</f>
        <v/>
      </c>
      <c r="AN54" s="354">
        <f>+(INDEX('Spread data for option 1'!$BA$7:$BJ$36,MATCH($B$53,'Spread data for option 1'!$AB$7:$AB$36,0),MATCH($B54,'Spread data for option 1'!$AB$6:$AK$6,0)))</f>
        <v>4.8885228671161117E-3</v>
      </c>
      <c r="AO54" s="355"/>
      <c r="AP54" s="355"/>
      <c r="AQ54" s="356" t="str">
        <f t="shared" ref="AQ54" si="362">+IFERROR(AO54/AO53,"")</f>
        <v/>
      </c>
      <c r="AR54" s="4"/>
      <c r="AS54" s="323">
        <v>0.05</v>
      </c>
      <c r="AT54" s="315" t="str">
        <f t="shared" si="48"/>
        <v/>
      </c>
      <c r="AU54" s="535"/>
      <c r="AV54" s="536"/>
      <c r="AW54" s="537"/>
      <c r="AX54" s="315" t="str">
        <f t="shared" si="49"/>
        <v/>
      </c>
      <c r="AY54" s="535"/>
      <c r="AZ54" s="536"/>
      <c r="BA54" s="537"/>
      <c r="BB54" s="315" t="str">
        <f t="shared" si="50"/>
        <v/>
      </c>
      <c r="BC54" s="535"/>
      <c r="BD54" s="536"/>
      <c r="BE54" s="537"/>
      <c r="BF54" s="315" t="str">
        <f t="shared" si="51"/>
        <v/>
      </c>
      <c r="BG54" s="535"/>
      <c r="BH54" s="536"/>
      <c r="BI54" s="537"/>
      <c r="BJ54" s="315" t="str">
        <f t="shared" si="52"/>
        <v/>
      </c>
      <c r="BK54" s="535"/>
      <c r="BL54" s="536"/>
      <c r="BM54" s="537"/>
    </row>
    <row r="55" spans="1:65" ht="15" customHeight="1" thickTop="1" thickBot="1" x14ac:dyDescent="0.3">
      <c r="A55" s="323" t="str">
        <f>CONCATENATE(B53,RIGHT(B55,4))</f>
        <v>DK≤ 10</v>
      </c>
      <c r="B55" s="353" t="s">
        <v>540</v>
      </c>
      <c r="C55" s="354">
        <f>+(INDEX('Spread data for option 1'!$AB$7:$AK$36,MATCH($B$53,'Spread data for option 1'!$AB$7:$AB$36,0),MATCH($B55,'Spread data for option 1'!$AB$6:$AK$6,0)))</f>
        <v>-3.644766373790187E-3</v>
      </c>
      <c r="D55" s="355"/>
      <c r="E55" s="355"/>
      <c r="F55" s="356" t="str">
        <f t="shared" ref="F55" si="363">+IFERROR(D55/D53,"")</f>
        <v/>
      </c>
      <c r="G55" s="354">
        <f>+(INDEX('Spread data for option 1'!$AB$7:$AK$36,MATCH($B$53,'Spread data for option 1'!$AB$7:$AB$36,0),MATCH($B55,'Spread data for option 1'!$AB$6:$AK$6,0)))</f>
        <v>-3.644766373790187E-3</v>
      </c>
      <c r="H55" s="355"/>
      <c r="I55" s="355"/>
      <c r="J55" s="356" t="str">
        <f t="shared" ref="J55" si="364">+IFERROR(H55/H53,"")</f>
        <v/>
      </c>
      <c r="K55" s="354">
        <f>+(INDEX('Spread data for option 1'!$AB$7:$AK$36,MATCH($B$53,'Spread data for option 1'!$AB$7:$AB$36,0),MATCH($B55,'Spread data for option 1'!$AB$6:$AK$6,0)))</f>
        <v>-3.644766373790187E-3</v>
      </c>
      <c r="L55" s="355"/>
      <c r="M55" s="355"/>
      <c r="N55" s="356" t="str">
        <f t="shared" ref="N55" si="365">+IFERROR(L55/L53,"")</f>
        <v/>
      </c>
      <c r="O55" s="354">
        <f>+(INDEX('Spread data for option 1'!$AB$7:$AK$36,MATCH($B$53,'Spread data for option 1'!$AB$7:$AB$36,0),MATCH($B55,'Spread data for option 1'!$AB$6:$AK$6,0)))</f>
        <v>-3.644766373790187E-3</v>
      </c>
      <c r="P55" s="355"/>
      <c r="Q55" s="355"/>
      <c r="R55" s="356" t="str">
        <f t="shared" ref="R55" si="366">+IFERROR(P55/P53,"")</f>
        <v/>
      </c>
      <c r="S55" s="354">
        <f>+(INDEX('Spread data for option 1'!$AB$7:$AK$36,MATCH($B$53,'Spread data for option 1'!$AB$7:$AB$36,0),MATCH($B55,'Spread data for option 1'!$AB$6:$AK$6,0)))</f>
        <v>-3.644766373790187E-3</v>
      </c>
      <c r="T55" s="355"/>
      <c r="U55" s="355"/>
      <c r="V55" s="356" t="str">
        <f t="shared" ref="V55" si="367">+IFERROR(T55/T53,"")</f>
        <v/>
      </c>
      <c r="W55" s="348"/>
      <c r="X55" s="354">
        <f>+(INDEX('Spread data for option 1'!$BA$7:$BJ$36,MATCH($B$53,'Spread data for option 1'!$AB$7:$AB$36,0),MATCH($B55,'Spread data for option 1'!$AB$6:$AK$6,0)))</f>
        <v>4.4486635383468691E-3</v>
      </c>
      <c r="Y55" s="355"/>
      <c r="Z55" s="355"/>
      <c r="AA55" s="356" t="str">
        <f t="shared" ref="AA55" si="368">+IFERROR(Y55/Y53,"")</f>
        <v/>
      </c>
      <c r="AB55" s="354">
        <f>+(INDEX('Spread data for option 1'!$BA$7:$BJ$36,MATCH($B$53,'Spread data for option 1'!$AB$7:$AB$36,0),MATCH($B55,'Spread data for option 1'!$AB$6:$AK$6,0)))</f>
        <v>4.4486635383468691E-3</v>
      </c>
      <c r="AC55" s="355"/>
      <c r="AD55" s="355"/>
      <c r="AE55" s="356" t="str">
        <f t="shared" ref="AE55" si="369">+IFERROR(AC55/AC53,"")</f>
        <v/>
      </c>
      <c r="AF55" s="354">
        <f>+(INDEX('Spread data for option 1'!$BA$7:$BJ$36,MATCH($B$53,'Spread data for option 1'!$AB$7:$AB$36,0),MATCH($B55,'Spread data for option 1'!$AB$6:$AK$6,0)))</f>
        <v>4.4486635383468691E-3</v>
      </c>
      <c r="AG55" s="355"/>
      <c r="AH55" s="355"/>
      <c r="AI55" s="356" t="str">
        <f t="shared" ref="AI55" si="370">+IFERROR(AG55/AG53,"")</f>
        <v/>
      </c>
      <c r="AJ55" s="354">
        <f>+(INDEX('Spread data for option 1'!$BA$7:$BJ$36,MATCH($B$53,'Spread data for option 1'!$AB$7:$AB$36,0),MATCH($B55,'Spread data for option 1'!$AB$6:$AK$6,0)))</f>
        <v>4.4486635383468691E-3</v>
      </c>
      <c r="AK55" s="355"/>
      <c r="AL55" s="355"/>
      <c r="AM55" s="356" t="str">
        <f t="shared" ref="AM55" si="371">+IFERROR(AK55/AK53,"")</f>
        <v/>
      </c>
      <c r="AN55" s="354">
        <f>+(INDEX('Spread data for option 1'!$BA$7:$BJ$36,MATCH($B$53,'Spread data for option 1'!$AB$7:$AB$36,0),MATCH($B55,'Spread data for option 1'!$AB$6:$AK$6,0)))</f>
        <v>4.4486635383468691E-3</v>
      </c>
      <c r="AO55" s="355"/>
      <c r="AP55" s="355"/>
      <c r="AQ55" s="356" t="str">
        <f t="shared" ref="AQ55" si="372">+IFERROR(AO55/AO53,"")</f>
        <v/>
      </c>
      <c r="AR55" s="4"/>
      <c r="AS55" s="323">
        <v>0.1</v>
      </c>
      <c r="AT55" s="315" t="str">
        <f t="shared" si="48"/>
        <v/>
      </c>
      <c r="AU55" s="535"/>
      <c r="AV55" s="536"/>
      <c r="AW55" s="537"/>
      <c r="AX55" s="315" t="str">
        <f t="shared" si="49"/>
        <v/>
      </c>
      <c r="AY55" s="535"/>
      <c r="AZ55" s="536"/>
      <c r="BA55" s="537"/>
      <c r="BB55" s="315" t="str">
        <f t="shared" si="50"/>
        <v/>
      </c>
      <c r="BC55" s="535"/>
      <c r="BD55" s="536"/>
      <c r="BE55" s="537"/>
      <c r="BF55" s="315" t="str">
        <f t="shared" si="51"/>
        <v/>
      </c>
      <c r="BG55" s="535"/>
      <c r="BH55" s="536"/>
      <c r="BI55" s="537"/>
      <c r="BJ55" s="315" t="str">
        <f t="shared" si="52"/>
        <v/>
      </c>
      <c r="BK55" s="535"/>
      <c r="BL55" s="536"/>
      <c r="BM55" s="537"/>
    </row>
    <row r="56" spans="1:65" ht="15" customHeight="1" thickTop="1" thickBot="1" x14ac:dyDescent="0.3">
      <c r="A56" s="323" t="str">
        <f>CONCATENATE(B53,RIGHT(B56,4))</f>
        <v>DK≤ 15</v>
      </c>
      <c r="B56" s="353" t="s">
        <v>426</v>
      </c>
      <c r="C56" s="354">
        <f>+(INDEX('Spread data for option 1'!$AB$7:$AK$36,MATCH($B$53,'Spread data for option 1'!$AB$7:$AB$36,0),MATCH($B56,'Spread data for option 1'!$AB$6:$AK$6,0)))</f>
        <v>-4.394357567772067E-3</v>
      </c>
      <c r="D56" s="355"/>
      <c r="E56" s="355"/>
      <c r="F56" s="356" t="str">
        <f t="shared" ref="F56" si="373">+IFERROR(D56/D53,"")</f>
        <v/>
      </c>
      <c r="G56" s="354">
        <f>+(INDEX('Spread data for option 1'!$AB$7:$AK$36,MATCH($B$53,'Spread data for option 1'!$AB$7:$AB$36,0),MATCH($B56,'Spread data for option 1'!$AB$6:$AK$6,0)))</f>
        <v>-4.394357567772067E-3</v>
      </c>
      <c r="H56" s="355"/>
      <c r="I56" s="355"/>
      <c r="J56" s="356" t="str">
        <f t="shared" ref="J56" si="374">+IFERROR(H56/H53,"")</f>
        <v/>
      </c>
      <c r="K56" s="354">
        <f>+(INDEX('Spread data for option 1'!$AB$7:$AK$36,MATCH($B$53,'Spread data for option 1'!$AB$7:$AB$36,0),MATCH($B56,'Spread data for option 1'!$AB$6:$AK$6,0)))</f>
        <v>-4.394357567772067E-3</v>
      </c>
      <c r="L56" s="355"/>
      <c r="M56" s="355"/>
      <c r="N56" s="356" t="str">
        <f t="shared" ref="N56" si="375">+IFERROR(L56/L53,"")</f>
        <v/>
      </c>
      <c r="O56" s="354">
        <f>+(INDEX('Spread data for option 1'!$AB$7:$AK$36,MATCH($B$53,'Spread data for option 1'!$AB$7:$AB$36,0),MATCH($B56,'Spread data for option 1'!$AB$6:$AK$6,0)))</f>
        <v>-4.394357567772067E-3</v>
      </c>
      <c r="P56" s="355"/>
      <c r="Q56" s="355"/>
      <c r="R56" s="356" t="str">
        <f t="shared" ref="R56" si="376">+IFERROR(P56/P53,"")</f>
        <v/>
      </c>
      <c r="S56" s="354">
        <f>+(INDEX('Spread data for option 1'!$AB$7:$AK$36,MATCH($B$53,'Spread data for option 1'!$AB$7:$AB$36,0),MATCH($B56,'Spread data for option 1'!$AB$6:$AK$6,0)))</f>
        <v>-4.394357567772067E-3</v>
      </c>
      <c r="T56" s="355"/>
      <c r="U56" s="355"/>
      <c r="V56" s="356" t="str">
        <f t="shared" ref="V56" si="377">+IFERROR(T56/T53,"")</f>
        <v/>
      </c>
      <c r="W56" s="348"/>
      <c r="X56" s="354">
        <f>+(INDEX('Spread data for option 1'!$BA$7:$BJ$36,MATCH($B$53,'Spread data for option 1'!$AB$7:$AB$36,0),MATCH($B56,'Spread data for option 1'!$AB$6:$AK$6,0)))</f>
        <v>3.9239497025595534E-3</v>
      </c>
      <c r="Y56" s="355"/>
      <c r="Z56" s="355"/>
      <c r="AA56" s="356" t="str">
        <f t="shared" ref="AA56" si="378">+IFERROR(Y56/Y53,"")</f>
        <v/>
      </c>
      <c r="AB56" s="354">
        <f>+(INDEX('Spread data for option 1'!$BA$7:$BJ$36,MATCH($B$53,'Spread data for option 1'!$AB$7:$AB$36,0),MATCH($B56,'Spread data for option 1'!$AB$6:$AK$6,0)))</f>
        <v>3.9239497025595534E-3</v>
      </c>
      <c r="AC56" s="355"/>
      <c r="AD56" s="355"/>
      <c r="AE56" s="356" t="str">
        <f t="shared" ref="AE56" si="379">+IFERROR(AC56/AC53,"")</f>
        <v/>
      </c>
      <c r="AF56" s="354">
        <f>+(INDEX('Spread data for option 1'!$BA$7:$BJ$36,MATCH($B$53,'Spread data for option 1'!$AB$7:$AB$36,0),MATCH($B56,'Spread data for option 1'!$AB$6:$AK$6,0)))</f>
        <v>3.9239497025595534E-3</v>
      </c>
      <c r="AG56" s="355"/>
      <c r="AH56" s="355"/>
      <c r="AI56" s="356" t="str">
        <f t="shared" ref="AI56" si="380">+IFERROR(AG56/AG53,"")</f>
        <v/>
      </c>
      <c r="AJ56" s="354">
        <f>+(INDEX('Spread data for option 1'!$BA$7:$BJ$36,MATCH($B$53,'Spread data for option 1'!$AB$7:$AB$36,0),MATCH($B56,'Spread data for option 1'!$AB$6:$AK$6,0)))</f>
        <v>3.9239497025595534E-3</v>
      </c>
      <c r="AK56" s="355"/>
      <c r="AL56" s="355"/>
      <c r="AM56" s="356" t="str">
        <f t="shared" ref="AM56" si="381">+IFERROR(AK56/AK53,"")</f>
        <v/>
      </c>
      <c r="AN56" s="354">
        <f>+(INDEX('Spread data for option 1'!$BA$7:$BJ$36,MATCH($B$53,'Spread data for option 1'!$AB$7:$AB$36,0),MATCH($B56,'Spread data for option 1'!$AB$6:$AK$6,0)))</f>
        <v>3.9239497025595534E-3</v>
      </c>
      <c r="AO56" s="355"/>
      <c r="AP56" s="355"/>
      <c r="AQ56" s="356" t="str">
        <f t="shared" ref="AQ56" si="382">+IFERROR(AO56/AO53,"")</f>
        <v/>
      </c>
      <c r="AR56" s="4"/>
      <c r="AS56" s="323">
        <v>0.15</v>
      </c>
      <c r="AT56" s="315" t="str">
        <f t="shared" si="48"/>
        <v/>
      </c>
      <c r="AU56" s="535"/>
      <c r="AV56" s="536"/>
      <c r="AW56" s="537"/>
      <c r="AX56" s="315" t="str">
        <f t="shared" si="49"/>
        <v/>
      </c>
      <c r="AY56" s="535"/>
      <c r="AZ56" s="536"/>
      <c r="BA56" s="537"/>
      <c r="BB56" s="315" t="str">
        <f t="shared" si="50"/>
        <v/>
      </c>
      <c r="BC56" s="535"/>
      <c r="BD56" s="536"/>
      <c r="BE56" s="537"/>
      <c r="BF56" s="315" t="str">
        <f t="shared" si="51"/>
        <v/>
      </c>
      <c r="BG56" s="535"/>
      <c r="BH56" s="536"/>
      <c r="BI56" s="537"/>
      <c r="BJ56" s="315" t="str">
        <f t="shared" si="52"/>
        <v/>
      </c>
      <c r="BK56" s="535"/>
      <c r="BL56" s="536"/>
      <c r="BM56" s="537"/>
    </row>
    <row r="57" spans="1:65" ht="15" customHeight="1" thickTop="1" thickBot="1" x14ac:dyDescent="0.3">
      <c r="A57" s="323" t="str">
        <f>CONCATENATE(B53,RIGHT(B57,4))</f>
        <v>DK≤ 20</v>
      </c>
      <c r="B57" s="353" t="s">
        <v>427</v>
      </c>
      <c r="C57" s="354">
        <f>+(INDEX('Spread data for option 1'!$AB$7:$AK$36,MATCH($B$53,'Spread data for option 1'!$AB$7:$AB$36,0),MATCH($B57,'Spread data for option 1'!$AB$6:$AK$6,0)))</f>
        <v>-4.649457419369174E-3</v>
      </c>
      <c r="D57" s="355"/>
      <c r="E57" s="355"/>
      <c r="F57" s="356" t="str">
        <f t="shared" ref="F57" si="383">+IFERROR(D57/D53,"")</f>
        <v/>
      </c>
      <c r="G57" s="354">
        <f>+(INDEX('Spread data for option 1'!$AB$7:$AK$36,MATCH($B$53,'Spread data for option 1'!$AB$7:$AB$36,0),MATCH($B57,'Spread data for option 1'!$AB$6:$AK$6,0)))</f>
        <v>-4.649457419369174E-3</v>
      </c>
      <c r="H57" s="355"/>
      <c r="I57" s="355"/>
      <c r="J57" s="356" t="str">
        <f t="shared" ref="J57" si="384">+IFERROR(H57/H53,"")</f>
        <v/>
      </c>
      <c r="K57" s="354">
        <f>+(INDEX('Spread data for option 1'!$AB$7:$AK$36,MATCH($B$53,'Spread data for option 1'!$AB$7:$AB$36,0),MATCH($B57,'Spread data for option 1'!$AB$6:$AK$6,0)))</f>
        <v>-4.649457419369174E-3</v>
      </c>
      <c r="L57" s="355"/>
      <c r="M57" s="355"/>
      <c r="N57" s="356" t="str">
        <f t="shared" ref="N57" si="385">+IFERROR(L57/L53,"")</f>
        <v/>
      </c>
      <c r="O57" s="354">
        <f>+(INDEX('Spread data for option 1'!$AB$7:$AK$36,MATCH($B$53,'Spread data for option 1'!$AB$7:$AB$36,0),MATCH($B57,'Spread data for option 1'!$AB$6:$AK$6,0)))</f>
        <v>-4.649457419369174E-3</v>
      </c>
      <c r="P57" s="355"/>
      <c r="Q57" s="355"/>
      <c r="R57" s="356" t="str">
        <f t="shared" ref="R57" si="386">+IFERROR(P57/P53,"")</f>
        <v/>
      </c>
      <c r="S57" s="354">
        <f>+(INDEX('Spread data for option 1'!$AB$7:$AK$36,MATCH($B$53,'Spread data for option 1'!$AB$7:$AB$36,0),MATCH($B57,'Spread data for option 1'!$AB$6:$AK$6,0)))</f>
        <v>-4.649457419369174E-3</v>
      </c>
      <c r="T57" s="355"/>
      <c r="U57" s="355"/>
      <c r="V57" s="356" t="str">
        <f t="shared" ref="V57" si="387">+IFERROR(T57/T53,"")</f>
        <v/>
      </c>
      <c r="W57" s="348"/>
      <c r="X57" s="354">
        <f>+(INDEX('Spread data for option 1'!$BA$7:$BJ$36,MATCH($B$53,'Spread data for option 1'!$AB$7:$AB$36,0),MATCH($B57,'Spread data for option 1'!$AB$6:$AK$6,0)))</f>
        <v>3.7453798064415781E-3</v>
      </c>
      <c r="Y57" s="355"/>
      <c r="Z57" s="355"/>
      <c r="AA57" s="356" t="str">
        <f t="shared" ref="AA57" si="388">+IFERROR(Y57/Y53,"")</f>
        <v/>
      </c>
      <c r="AB57" s="354">
        <f>+(INDEX('Spread data for option 1'!$BA$7:$BJ$36,MATCH($B$53,'Spread data for option 1'!$AB$7:$AB$36,0),MATCH($B57,'Spread data for option 1'!$AB$6:$AK$6,0)))</f>
        <v>3.7453798064415781E-3</v>
      </c>
      <c r="AC57" s="355"/>
      <c r="AD57" s="355"/>
      <c r="AE57" s="356" t="str">
        <f t="shared" ref="AE57" si="389">+IFERROR(AC57/AC53,"")</f>
        <v/>
      </c>
      <c r="AF57" s="354">
        <f>+(INDEX('Spread data for option 1'!$BA$7:$BJ$36,MATCH($B$53,'Spread data for option 1'!$AB$7:$AB$36,0),MATCH($B57,'Spread data for option 1'!$AB$6:$AK$6,0)))</f>
        <v>3.7453798064415781E-3</v>
      </c>
      <c r="AG57" s="355"/>
      <c r="AH57" s="355"/>
      <c r="AI57" s="356" t="str">
        <f t="shared" ref="AI57" si="390">+IFERROR(AG57/AG53,"")</f>
        <v/>
      </c>
      <c r="AJ57" s="354">
        <f>+(INDEX('Spread data for option 1'!$BA$7:$BJ$36,MATCH($B$53,'Spread data for option 1'!$AB$7:$AB$36,0),MATCH($B57,'Spread data for option 1'!$AB$6:$AK$6,0)))</f>
        <v>3.7453798064415781E-3</v>
      </c>
      <c r="AK57" s="355"/>
      <c r="AL57" s="355"/>
      <c r="AM57" s="356" t="str">
        <f t="shared" ref="AM57" si="391">+IFERROR(AK57/AK53,"")</f>
        <v/>
      </c>
      <c r="AN57" s="354">
        <f>+(INDEX('Spread data for option 1'!$BA$7:$BJ$36,MATCH($B$53,'Spread data for option 1'!$AB$7:$AB$36,0),MATCH($B57,'Spread data for option 1'!$AB$6:$AK$6,0)))</f>
        <v>3.7453798064415781E-3</v>
      </c>
      <c r="AO57" s="355"/>
      <c r="AP57" s="355"/>
      <c r="AQ57" s="356" t="str">
        <f t="shared" ref="AQ57" si="392">+IFERROR(AO57/AO53,"")</f>
        <v/>
      </c>
      <c r="AR57" s="4"/>
      <c r="AS57" s="323">
        <v>0.2</v>
      </c>
      <c r="AT57" s="315" t="str">
        <f t="shared" si="48"/>
        <v/>
      </c>
      <c r="AU57" s="535"/>
      <c r="AV57" s="536"/>
      <c r="AW57" s="537"/>
      <c r="AX57" s="315" t="str">
        <f t="shared" si="49"/>
        <v/>
      </c>
      <c r="AY57" s="535"/>
      <c r="AZ57" s="536"/>
      <c r="BA57" s="537"/>
      <c r="BB57" s="315" t="str">
        <f t="shared" si="50"/>
        <v/>
      </c>
      <c r="BC57" s="535"/>
      <c r="BD57" s="536"/>
      <c r="BE57" s="537"/>
      <c r="BF57" s="315" t="str">
        <f t="shared" si="51"/>
        <v/>
      </c>
      <c r="BG57" s="535"/>
      <c r="BH57" s="536"/>
      <c r="BI57" s="537"/>
      <c r="BJ57" s="315" t="str">
        <f t="shared" si="52"/>
        <v/>
      </c>
      <c r="BK57" s="535"/>
      <c r="BL57" s="536"/>
      <c r="BM57" s="537"/>
    </row>
    <row r="58" spans="1:65" ht="15" customHeight="1" thickTop="1" thickBot="1" x14ac:dyDescent="0.3">
      <c r="A58" s="323" t="str">
        <f>CONCATENATE(B53,RIGHT(B58,4))</f>
        <v>DK≤ 25</v>
      </c>
      <c r="B58" s="353" t="s">
        <v>541</v>
      </c>
      <c r="C58" s="354">
        <f>+(INDEX('Spread data for option 1'!$AB$7:$AK$36,MATCH($B$53,'Spread data for option 1'!$AB$7:$AB$36,0),MATCH($B58,'Spread data for option 1'!$AB$6:$AK$6,0)))</f>
        <v>-6.1832551081707487E-3</v>
      </c>
      <c r="D58" s="355"/>
      <c r="E58" s="355"/>
      <c r="F58" s="356" t="str">
        <f t="shared" ref="F58" si="393">+IFERROR(D58/D53,"")</f>
        <v/>
      </c>
      <c r="G58" s="354">
        <f>+(INDEX('Spread data for option 1'!$AB$7:$AK$36,MATCH($B$53,'Spread data for option 1'!$AB$7:$AB$36,0),MATCH($B58,'Spread data for option 1'!$AB$6:$AK$6,0)))</f>
        <v>-6.1832551081707487E-3</v>
      </c>
      <c r="H58" s="355"/>
      <c r="I58" s="355"/>
      <c r="J58" s="356" t="str">
        <f t="shared" ref="J58" si="394">+IFERROR(H58/H53,"")</f>
        <v/>
      </c>
      <c r="K58" s="354">
        <f>+(INDEX('Spread data for option 1'!$AB$7:$AK$36,MATCH($B$53,'Spread data for option 1'!$AB$7:$AB$36,0),MATCH($B58,'Spread data for option 1'!$AB$6:$AK$6,0)))</f>
        <v>-6.1832551081707487E-3</v>
      </c>
      <c r="L58" s="355"/>
      <c r="M58" s="355"/>
      <c r="N58" s="356" t="str">
        <f t="shared" ref="N58" si="395">+IFERROR(L58/L53,"")</f>
        <v/>
      </c>
      <c r="O58" s="354">
        <f>+(INDEX('Spread data for option 1'!$AB$7:$AK$36,MATCH($B$53,'Spread data for option 1'!$AB$7:$AB$36,0),MATCH($B58,'Spread data for option 1'!$AB$6:$AK$6,0)))</f>
        <v>-6.1832551081707487E-3</v>
      </c>
      <c r="P58" s="355"/>
      <c r="Q58" s="355"/>
      <c r="R58" s="356" t="str">
        <f t="shared" ref="R58" si="396">+IFERROR(P58/P53,"")</f>
        <v/>
      </c>
      <c r="S58" s="354">
        <f>+(INDEX('Spread data for option 1'!$AB$7:$AK$36,MATCH($B$53,'Spread data for option 1'!$AB$7:$AB$36,0),MATCH($B58,'Spread data for option 1'!$AB$6:$AK$6,0)))</f>
        <v>-6.1832551081707487E-3</v>
      </c>
      <c r="T58" s="355"/>
      <c r="U58" s="355"/>
      <c r="V58" s="356" t="str">
        <f t="shared" ref="V58" si="397">+IFERROR(T58/T53,"")</f>
        <v/>
      </c>
      <c r="W58" s="348"/>
      <c r="X58" s="354">
        <f>+(INDEX('Spread data for option 1'!$BA$7:$BJ$36,MATCH($B$53,'Spread data for option 1'!$AB$7:$AB$36,0),MATCH($B58,'Spread data for option 1'!$AB$6:$AK$6,0)))</f>
        <v>2.6717214242804759E-3</v>
      </c>
      <c r="Y58" s="355"/>
      <c r="Z58" s="355"/>
      <c r="AA58" s="356" t="str">
        <f t="shared" ref="AA58" si="398">+IFERROR(Y58/Y53,"")</f>
        <v/>
      </c>
      <c r="AB58" s="354">
        <f>+(INDEX('Spread data for option 1'!$BA$7:$BJ$36,MATCH($B$53,'Spread data for option 1'!$AB$7:$AB$36,0),MATCH($B58,'Spread data for option 1'!$AB$6:$AK$6,0)))</f>
        <v>2.6717214242804759E-3</v>
      </c>
      <c r="AC58" s="355"/>
      <c r="AD58" s="355"/>
      <c r="AE58" s="356" t="str">
        <f t="shared" ref="AE58" si="399">+IFERROR(AC58/AC53,"")</f>
        <v/>
      </c>
      <c r="AF58" s="354">
        <f>+(INDEX('Spread data for option 1'!$BA$7:$BJ$36,MATCH($B$53,'Spread data for option 1'!$AB$7:$AB$36,0),MATCH($B58,'Spread data for option 1'!$AB$6:$AK$6,0)))</f>
        <v>2.6717214242804759E-3</v>
      </c>
      <c r="AG58" s="355"/>
      <c r="AH58" s="355"/>
      <c r="AI58" s="356" t="str">
        <f t="shared" ref="AI58" si="400">+IFERROR(AG58/AG53,"")</f>
        <v/>
      </c>
      <c r="AJ58" s="354">
        <f>+(INDEX('Spread data for option 1'!$BA$7:$BJ$36,MATCH($B$53,'Spread data for option 1'!$AB$7:$AB$36,0),MATCH($B58,'Spread data for option 1'!$AB$6:$AK$6,0)))</f>
        <v>2.6717214242804759E-3</v>
      </c>
      <c r="AK58" s="355"/>
      <c r="AL58" s="355"/>
      <c r="AM58" s="356" t="str">
        <f t="shared" ref="AM58" si="401">+IFERROR(AK58/AK53,"")</f>
        <v/>
      </c>
      <c r="AN58" s="354">
        <f>+(INDEX('Spread data for option 1'!$BA$7:$BJ$36,MATCH($B$53,'Spread data for option 1'!$AB$7:$AB$36,0),MATCH($B58,'Spread data for option 1'!$AB$6:$AK$6,0)))</f>
        <v>2.6717214242804759E-3</v>
      </c>
      <c r="AO58" s="355"/>
      <c r="AP58" s="355"/>
      <c r="AQ58" s="356" t="str">
        <f t="shared" ref="AQ58" si="402">+IFERROR(AO58/AO53,"")</f>
        <v/>
      </c>
      <c r="AR58" s="4"/>
      <c r="AS58" s="323">
        <v>0.25</v>
      </c>
      <c r="AT58" s="315" t="str">
        <f t="shared" si="48"/>
        <v/>
      </c>
      <c r="AU58" s="535"/>
      <c r="AV58" s="536"/>
      <c r="AW58" s="537"/>
      <c r="AX58" s="315" t="str">
        <f t="shared" si="49"/>
        <v/>
      </c>
      <c r="AY58" s="535"/>
      <c r="AZ58" s="536"/>
      <c r="BA58" s="537"/>
      <c r="BB58" s="315" t="str">
        <f t="shared" si="50"/>
        <v/>
      </c>
      <c r="BC58" s="535"/>
      <c r="BD58" s="536"/>
      <c r="BE58" s="537"/>
      <c r="BF58" s="315" t="str">
        <f t="shared" si="51"/>
        <v/>
      </c>
      <c r="BG58" s="535"/>
      <c r="BH58" s="536"/>
      <c r="BI58" s="537"/>
      <c r="BJ58" s="315" t="str">
        <f t="shared" si="52"/>
        <v/>
      </c>
      <c r="BK58" s="535"/>
      <c r="BL58" s="536"/>
      <c r="BM58" s="537"/>
    </row>
    <row r="59" spans="1:65" ht="15" customHeight="1" thickTop="1" thickBot="1" x14ac:dyDescent="0.3">
      <c r="A59" s="323" t="str">
        <f>CONCATENATE(B53,RIGHT(B59,4))</f>
        <v>DK≤ 30</v>
      </c>
      <c r="B59" s="353" t="s">
        <v>542</v>
      </c>
      <c r="C59" s="354">
        <f>+(INDEX('Spread data for option 1'!$AB$7:$AK$36,MATCH($B$53,'Spread data for option 1'!$AB$7:$AB$36,0),MATCH($B59,'Spread data for option 1'!$AB$6:$AK$6,0)))</f>
        <v>-8.6878788691165942E-3</v>
      </c>
      <c r="D59" s="355"/>
      <c r="E59" s="355"/>
      <c r="F59" s="356" t="str">
        <f t="shared" ref="F59" si="403">+IFERROR(D59/D53,"")</f>
        <v/>
      </c>
      <c r="G59" s="354">
        <f>+(INDEX('Spread data for option 1'!$AB$7:$AK$36,MATCH($B$53,'Spread data for option 1'!$AB$7:$AB$36,0),MATCH($B59,'Spread data for option 1'!$AB$6:$AK$6,0)))</f>
        <v>-8.6878788691165942E-3</v>
      </c>
      <c r="H59" s="355"/>
      <c r="I59" s="355"/>
      <c r="J59" s="356" t="str">
        <f t="shared" ref="J59" si="404">+IFERROR(H59/H53,"")</f>
        <v/>
      </c>
      <c r="K59" s="354">
        <f>+(INDEX('Spread data for option 1'!$AB$7:$AK$36,MATCH($B$53,'Spread data for option 1'!$AB$7:$AB$36,0),MATCH($B59,'Spread data for option 1'!$AB$6:$AK$6,0)))</f>
        <v>-8.6878788691165942E-3</v>
      </c>
      <c r="L59" s="355"/>
      <c r="M59" s="355"/>
      <c r="N59" s="356" t="str">
        <f t="shared" ref="N59" si="405">+IFERROR(L59/L53,"")</f>
        <v/>
      </c>
      <c r="O59" s="354">
        <f>+(INDEX('Spread data for option 1'!$AB$7:$AK$36,MATCH($B$53,'Spread data for option 1'!$AB$7:$AB$36,0),MATCH($B59,'Spread data for option 1'!$AB$6:$AK$6,0)))</f>
        <v>-8.6878788691165942E-3</v>
      </c>
      <c r="P59" s="355"/>
      <c r="Q59" s="355"/>
      <c r="R59" s="356" t="str">
        <f t="shared" ref="R59" si="406">+IFERROR(P59/P53,"")</f>
        <v/>
      </c>
      <c r="S59" s="354">
        <f>+(INDEX('Spread data for option 1'!$AB$7:$AK$36,MATCH($B$53,'Spread data for option 1'!$AB$7:$AB$36,0),MATCH($B59,'Spread data for option 1'!$AB$6:$AK$6,0)))</f>
        <v>-8.6878788691165942E-3</v>
      </c>
      <c r="T59" s="355"/>
      <c r="U59" s="355"/>
      <c r="V59" s="356" t="str">
        <f t="shared" ref="V59" si="407">+IFERROR(T59/T53,"")</f>
        <v/>
      </c>
      <c r="W59" s="348"/>
      <c r="X59" s="354">
        <f>+(INDEX('Spread data for option 1'!$BA$7:$BJ$36,MATCH($B$53,'Spread data for option 1'!$AB$7:$AB$36,0),MATCH($B59,'Spread data for option 1'!$AB$6:$AK$6,0)))</f>
        <v>9.1848479161838414E-4</v>
      </c>
      <c r="Y59" s="355"/>
      <c r="Z59" s="355"/>
      <c r="AA59" s="356" t="str">
        <f t="shared" ref="AA59" si="408">+IFERROR(Y59/Y53,"")</f>
        <v/>
      </c>
      <c r="AB59" s="354">
        <f>+(INDEX('Spread data for option 1'!$BA$7:$BJ$36,MATCH($B$53,'Spread data for option 1'!$AB$7:$AB$36,0),MATCH($B59,'Spread data for option 1'!$AB$6:$AK$6,0)))</f>
        <v>9.1848479161838414E-4</v>
      </c>
      <c r="AC59" s="355"/>
      <c r="AD59" s="355"/>
      <c r="AE59" s="356" t="str">
        <f t="shared" ref="AE59" si="409">+IFERROR(AC59/AC53,"")</f>
        <v/>
      </c>
      <c r="AF59" s="354">
        <f>+(INDEX('Spread data for option 1'!$BA$7:$BJ$36,MATCH($B$53,'Spread data for option 1'!$AB$7:$AB$36,0),MATCH($B59,'Spread data for option 1'!$AB$6:$AK$6,0)))</f>
        <v>9.1848479161838414E-4</v>
      </c>
      <c r="AG59" s="355"/>
      <c r="AH59" s="355"/>
      <c r="AI59" s="356" t="str">
        <f t="shared" ref="AI59" si="410">+IFERROR(AG59/AG53,"")</f>
        <v/>
      </c>
      <c r="AJ59" s="354">
        <f>+(INDEX('Spread data for option 1'!$BA$7:$BJ$36,MATCH($B$53,'Spread data for option 1'!$AB$7:$AB$36,0),MATCH($B59,'Spread data for option 1'!$AB$6:$AK$6,0)))</f>
        <v>9.1848479161838414E-4</v>
      </c>
      <c r="AK59" s="355"/>
      <c r="AL59" s="355"/>
      <c r="AM59" s="356" t="str">
        <f t="shared" ref="AM59" si="411">+IFERROR(AK59/AK53,"")</f>
        <v/>
      </c>
      <c r="AN59" s="354">
        <f>+(INDEX('Spread data for option 1'!$BA$7:$BJ$36,MATCH($B$53,'Spread data for option 1'!$AB$7:$AB$36,0),MATCH($B59,'Spread data for option 1'!$AB$6:$AK$6,0)))</f>
        <v>9.1848479161838414E-4</v>
      </c>
      <c r="AO59" s="355"/>
      <c r="AP59" s="355"/>
      <c r="AQ59" s="356" t="str">
        <f t="shared" ref="AQ59" si="412">+IFERROR(AO59/AO53,"")</f>
        <v/>
      </c>
      <c r="AR59" s="4"/>
      <c r="AS59" s="323">
        <v>0.3</v>
      </c>
      <c r="AT59" s="315" t="str">
        <f t="shared" si="48"/>
        <v/>
      </c>
      <c r="AU59" s="535"/>
      <c r="AV59" s="536"/>
      <c r="AW59" s="537"/>
      <c r="AX59" s="315" t="str">
        <f t="shared" si="49"/>
        <v/>
      </c>
      <c r="AY59" s="535"/>
      <c r="AZ59" s="536"/>
      <c r="BA59" s="537"/>
      <c r="BB59" s="315" t="str">
        <f t="shared" si="50"/>
        <v/>
      </c>
      <c r="BC59" s="535"/>
      <c r="BD59" s="536"/>
      <c r="BE59" s="537"/>
      <c r="BF59" s="315" t="str">
        <f t="shared" si="51"/>
        <v/>
      </c>
      <c r="BG59" s="535"/>
      <c r="BH59" s="536"/>
      <c r="BI59" s="537"/>
      <c r="BJ59" s="315" t="str">
        <f t="shared" si="52"/>
        <v/>
      </c>
      <c r="BK59" s="535"/>
      <c r="BL59" s="536"/>
      <c r="BM59" s="537"/>
    </row>
    <row r="60" spans="1:65" ht="15" customHeight="1" thickTop="1" thickBot="1" x14ac:dyDescent="0.3">
      <c r="A60" s="323" t="str">
        <f>CONCATENATE(B53,RIGHT(B60,4))</f>
        <v>DK&gt; 30</v>
      </c>
      <c r="B60" s="357" t="s">
        <v>428</v>
      </c>
      <c r="C60" s="354">
        <f>+(INDEX('Spread data for option 1'!$AB$7:$AK$36,MATCH($B$53,'Spread data for option 1'!$AB$7:$AB$36,0),MATCH($B60,'Spread data for option 1'!$AB$6:$AK$6,0)))</f>
        <v>-8.6878788691165942E-3</v>
      </c>
      <c r="D60" s="358"/>
      <c r="E60" s="358"/>
      <c r="F60" s="359" t="str">
        <f t="shared" ref="F60" si="413">+IFERROR(D60/D53,"")</f>
        <v/>
      </c>
      <c r="G60" s="354">
        <f>+(INDEX('Spread data for option 1'!$AB$7:$AK$36,MATCH($B$53,'Spread data for option 1'!$AB$7:$AB$36,0),MATCH($B60,'Spread data for option 1'!$AB$6:$AK$6,0)))</f>
        <v>-8.6878788691165942E-3</v>
      </c>
      <c r="H60" s="358"/>
      <c r="I60" s="358"/>
      <c r="J60" s="359" t="str">
        <f t="shared" ref="J60" si="414">+IFERROR(H60/H53,"")</f>
        <v/>
      </c>
      <c r="K60" s="354">
        <f>+(INDEX('Spread data for option 1'!$AB$7:$AK$36,MATCH($B$53,'Spread data for option 1'!$AB$7:$AB$36,0),MATCH($B60,'Spread data for option 1'!$AB$6:$AK$6,0)))</f>
        <v>-8.6878788691165942E-3</v>
      </c>
      <c r="L60" s="358"/>
      <c r="M60" s="358"/>
      <c r="N60" s="359" t="str">
        <f t="shared" ref="N60" si="415">+IFERROR(L60/L53,"")</f>
        <v/>
      </c>
      <c r="O60" s="354">
        <f>+(INDEX('Spread data for option 1'!$AB$7:$AK$36,MATCH($B$53,'Spread data for option 1'!$AB$7:$AB$36,0),MATCH($B60,'Spread data for option 1'!$AB$6:$AK$6,0)))</f>
        <v>-8.6878788691165942E-3</v>
      </c>
      <c r="P60" s="358"/>
      <c r="Q60" s="358"/>
      <c r="R60" s="359" t="str">
        <f t="shared" ref="R60" si="416">+IFERROR(P60/P53,"")</f>
        <v/>
      </c>
      <c r="S60" s="354">
        <f>+(INDEX('Spread data for option 1'!$AB$7:$AK$36,MATCH($B$53,'Spread data for option 1'!$AB$7:$AB$36,0),MATCH($B60,'Spread data for option 1'!$AB$6:$AK$6,0)))</f>
        <v>-8.6878788691165942E-3</v>
      </c>
      <c r="T60" s="358"/>
      <c r="U60" s="358"/>
      <c r="V60" s="359" t="str">
        <f t="shared" ref="V60" si="417">+IFERROR(T60/T53,"")</f>
        <v/>
      </c>
      <c r="W60" s="348"/>
      <c r="X60" s="354">
        <f>+(INDEX('Spread data for option 1'!$BA$7:$BJ$36,MATCH($B$53,'Spread data for option 1'!$AB$7:$AB$36,0),MATCH($B60,'Spread data for option 1'!$AB$6:$AK$6,0)))</f>
        <v>9.1848479161838414E-4</v>
      </c>
      <c r="Y60" s="358"/>
      <c r="Z60" s="358"/>
      <c r="AA60" s="359" t="str">
        <f t="shared" ref="AA60" si="418">+IFERROR(Y60/Y53,"")</f>
        <v/>
      </c>
      <c r="AB60" s="354">
        <f>+(INDEX('Spread data for option 1'!$BA$7:$BJ$36,MATCH($B$53,'Spread data for option 1'!$AB$7:$AB$36,0),MATCH($B60,'Spread data for option 1'!$AB$6:$AK$6,0)))</f>
        <v>9.1848479161838414E-4</v>
      </c>
      <c r="AC60" s="358"/>
      <c r="AD60" s="358"/>
      <c r="AE60" s="359" t="str">
        <f t="shared" ref="AE60" si="419">+IFERROR(AC60/AC53,"")</f>
        <v/>
      </c>
      <c r="AF60" s="354">
        <f>+(INDEX('Spread data for option 1'!$BA$7:$BJ$36,MATCH($B$53,'Spread data for option 1'!$AB$7:$AB$36,0),MATCH($B60,'Spread data for option 1'!$AB$6:$AK$6,0)))</f>
        <v>9.1848479161838414E-4</v>
      </c>
      <c r="AG60" s="358"/>
      <c r="AH60" s="358"/>
      <c r="AI60" s="359" t="str">
        <f t="shared" ref="AI60" si="420">+IFERROR(AG60/AG53,"")</f>
        <v/>
      </c>
      <c r="AJ60" s="354">
        <f>+(INDEX('Spread data for option 1'!$BA$7:$BJ$36,MATCH($B$53,'Spread data for option 1'!$AB$7:$AB$36,0),MATCH($B60,'Spread data for option 1'!$AB$6:$AK$6,0)))</f>
        <v>9.1848479161838414E-4</v>
      </c>
      <c r="AK60" s="358"/>
      <c r="AL60" s="358"/>
      <c r="AM60" s="359" t="str">
        <f t="shared" ref="AM60" si="421">+IFERROR(AK60/AK53,"")</f>
        <v/>
      </c>
      <c r="AN60" s="354">
        <f>+(INDEX('Spread data for option 1'!$BA$7:$BJ$36,MATCH($B$53,'Spread data for option 1'!$AB$7:$AB$36,0),MATCH($B60,'Spread data for option 1'!$AB$6:$AK$6,0)))</f>
        <v>9.1848479161838414E-4</v>
      </c>
      <c r="AO60" s="358"/>
      <c r="AP60" s="358"/>
      <c r="AQ60" s="359" t="str">
        <f t="shared" ref="AQ60" si="422">+IFERROR(AO60/AO53,"")</f>
        <v/>
      </c>
      <c r="AR60" s="4"/>
      <c r="AS60" s="360">
        <v>1</v>
      </c>
      <c r="AT60" s="315" t="str">
        <f t="shared" si="48"/>
        <v/>
      </c>
      <c r="AU60" s="535"/>
      <c r="AV60" s="536"/>
      <c r="AW60" s="537"/>
      <c r="AX60" s="315" t="str">
        <f t="shared" si="49"/>
        <v/>
      </c>
      <c r="AY60" s="535"/>
      <c r="AZ60" s="536"/>
      <c r="BA60" s="537"/>
      <c r="BB60" s="315" t="str">
        <f t="shared" si="50"/>
        <v/>
      </c>
      <c r="BC60" s="535"/>
      <c r="BD60" s="536"/>
      <c r="BE60" s="537"/>
      <c r="BF60" s="315" t="str">
        <f t="shared" si="51"/>
        <v/>
      </c>
      <c r="BG60" s="535"/>
      <c r="BH60" s="536"/>
      <c r="BI60" s="537"/>
      <c r="BJ60" s="315" t="str">
        <f t="shared" si="52"/>
        <v/>
      </c>
      <c r="BK60" s="535"/>
      <c r="BL60" s="536"/>
      <c r="BM60" s="537"/>
    </row>
    <row r="61" spans="1:65" ht="15" customHeight="1" thickTop="1" thickBot="1" x14ac:dyDescent="0.3">
      <c r="A61" s="323" t="str">
        <f t="shared" ref="A61" si="423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424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425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426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427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428">+IFERROR(T61/T$12,0)</f>
        <v>0</v>
      </c>
      <c r="W61" s="348"/>
      <c r="X61" s="350">
        <f>+SUMPRODUCT(X62:X68,AA62:AA68)</f>
        <v>0</v>
      </c>
      <c r="Y61" s="351">
        <f>SUM(Y62:Y68)</f>
        <v>0</v>
      </c>
      <c r="Z61" s="351">
        <f>SUM(Z62:Z68)</f>
        <v>0</v>
      </c>
      <c r="AA61" s="352">
        <f t="shared" ref="AA61" si="429">+IFERROR(Y61/Y$12,0)</f>
        <v>0</v>
      </c>
      <c r="AB61" s="350">
        <f>+SUMPRODUCT(AB62:AB68,AE62:AE68)</f>
        <v>0</v>
      </c>
      <c r="AC61" s="351">
        <f>SUM(AC62:AC68)</f>
        <v>0</v>
      </c>
      <c r="AD61" s="351">
        <f>SUM(AD62:AD68)</f>
        <v>0</v>
      </c>
      <c r="AE61" s="352">
        <f t="shared" ref="AE61" si="430">+IFERROR(AC61/AC$12,0)</f>
        <v>0</v>
      </c>
      <c r="AF61" s="350">
        <f>+SUMPRODUCT(AF62:AF68,AI62:AI68)</f>
        <v>0</v>
      </c>
      <c r="AG61" s="351">
        <f>SUM(AG62:AG68)</f>
        <v>0</v>
      </c>
      <c r="AH61" s="351">
        <f>SUM(AH62:AH68)</f>
        <v>0</v>
      </c>
      <c r="AI61" s="352">
        <f t="shared" ref="AI61" si="431">+IFERROR(AG61/AG$12,0)</f>
        <v>0</v>
      </c>
      <c r="AJ61" s="350">
        <f>+SUMPRODUCT(AJ62:AJ68,AM62:AM68)</f>
        <v>0</v>
      </c>
      <c r="AK61" s="351">
        <f>SUM(AK62:AK68)</f>
        <v>0</v>
      </c>
      <c r="AL61" s="351">
        <f>SUM(AL62:AL68)</f>
        <v>0</v>
      </c>
      <c r="AM61" s="352">
        <f t="shared" ref="AM61" si="432">+IFERROR(AK61/AK$12,0)</f>
        <v>0</v>
      </c>
      <c r="AN61" s="350">
        <f>+SUMPRODUCT(AN62:AN68,AQ62:AQ68)</f>
        <v>0</v>
      </c>
      <c r="AO61" s="351">
        <f>SUM(AO62:AO68)</f>
        <v>0</v>
      </c>
      <c r="AP61" s="351">
        <f>SUM(AP62:AP68)</f>
        <v>0</v>
      </c>
      <c r="AQ61" s="352">
        <f t="shared" ref="AQ61" si="433">+IFERROR(AO61/AO$12,0)</f>
        <v>0</v>
      </c>
      <c r="AR61" s="4"/>
      <c r="AS61" s="323">
        <v>0</v>
      </c>
      <c r="AT61" s="315" t="str">
        <f t="shared" si="48"/>
        <v/>
      </c>
      <c r="AU61" s="543"/>
      <c r="AV61" s="543"/>
      <c r="AW61" s="543"/>
      <c r="AX61" s="315" t="str">
        <f t="shared" si="49"/>
        <v/>
      </c>
      <c r="AY61" s="543"/>
      <c r="AZ61" s="543"/>
      <c r="BA61" s="543"/>
      <c r="BB61" s="315" t="str">
        <f t="shared" si="50"/>
        <v/>
      </c>
      <c r="BC61" s="543"/>
      <c r="BD61" s="543"/>
      <c r="BE61" s="543"/>
      <c r="BF61" s="315" t="str">
        <f t="shared" si="51"/>
        <v/>
      </c>
      <c r="BG61" s="543"/>
      <c r="BH61" s="543"/>
      <c r="BI61" s="543"/>
      <c r="BJ61" s="315" t="str">
        <f t="shared" si="52"/>
        <v/>
      </c>
      <c r="BK61" s="543"/>
      <c r="BL61" s="543"/>
      <c r="BM61" s="543"/>
    </row>
    <row r="62" spans="1:65" ht="15" customHeight="1" thickTop="1" thickBot="1" x14ac:dyDescent="0.3">
      <c r="A62" s="323" t="str">
        <f t="shared" ref="A62" si="434">CONCATENATE(B61,RIGHT(B62,4))</f>
        <v>FI ≤ 5</v>
      </c>
      <c r="B62" s="353" t="s">
        <v>539</v>
      </c>
      <c r="C62" s="354">
        <f>+(INDEX('Spread data for option 1'!$AB$7:$AK$36,MATCH($B$61,'Spread data for option 1'!$AB$7:$AB$36,0),MATCH($B62,'Spread data for option 1'!$AB$6:$AK$6,0)))</f>
        <v>-2.4646049522325519E-3</v>
      </c>
      <c r="D62" s="355"/>
      <c r="E62" s="355"/>
      <c r="F62" s="356" t="str">
        <f t="shared" ref="F62" si="435">+IFERROR(D62/D61,"")</f>
        <v/>
      </c>
      <c r="G62" s="354">
        <f>+(INDEX('Spread data for option 1'!$AB$7:$AK$36,MATCH($B$61,'Spread data for option 1'!$AB$7:$AB$36,0),MATCH($B62,'Spread data for option 1'!$AB$6:$AK$6,0)))</f>
        <v>-2.4646049522325519E-3</v>
      </c>
      <c r="H62" s="355"/>
      <c r="I62" s="355"/>
      <c r="J62" s="356" t="str">
        <f t="shared" ref="J62" si="436">+IFERROR(H62/H61,"")</f>
        <v/>
      </c>
      <c r="K62" s="354">
        <f>+(INDEX('Spread data for option 1'!$AB$7:$AK$36,MATCH($B$61,'Spread data for option 1'!$AB$7:$AB$36,0),MATCH($B62,'Spread data for option 1'!$AB$6:$AK$6,0)))</f>
        <v>-2.4646049522325519E-3</v>
      </c>
      <c r="L62" s="355"/>
      <c r="M62" s="355"/>
      <c r="N62" s="356" t="str">
        <f t="shared" ref="N62" si="437">+IFERROR(L62/L61,"")</f>
        <v/>
      </c>
      <c r="O62" s="354">
        <f>+(INDEX('Spread data for option 1'!$AB$7:$AK$36,MATCH($B$61,'Spread data for option 1'!$AB$7:$AB$36,0),MATCH($B62,'Spread data for option 1'!$AB$6:$AK$6,0)))</f>
        <v>-2.4646049522325519E-3</v>
      </c>
      <c r="P62" s="355"/>
      <c r="Q62" s="355"/>
      <c r="R62" s="356" t="str">
        <f t="shared" ref="R62" si="438">+IFERROR(P62/P61,"")</f>
        <v/>
      </c>
      <c r="S62" s="354">
        <f>+(INDEX('Spread data for option 1'!$AB$7:$AK$36,MATCH($B$61,'Spread data for option 1'!$AB$7:$AB$36,0),MATCH($B62,'Spread data for option 1'!$AB$6:$AK$6,0)))</f>
        <v>-2.4646049522325519E-3</v>
      </c>
      <c r="T62" s="355"/>
      <c r="U62" s="355"/>
      <c r="V62" s="356" t="str">
        <f t="shared" ref="V62" si="439">+IFERROR(T62/T61,"")</f>
        <v/>
      </c>
      <c r="W62" s="348"/>
      <c r="X62" s="354">
        <f>+(INDEX('Spread data for option 1'!$BA$7:$BJ$36,MATCH($B$61,'Spread data for option 1'!$AB$7:$AB$36,0),MATCH($B62,'Spread data for option 1'!$AB$6:$AK$6,0)))</f>
        <v>5.2747765334372138E-3</v>
      </c>
      <c r="Y62" s="355"/>
      <c r="Z62" s="355"/>
      <c r="AA62" s="356" t="str">
        <f t="shared" ref="AA62" si="440">+IFERROR(Y62/Y61,"")</f>
        <v/>
      </c>
      <c r="AB62" s="354">
        <f>+(INDEX('Spread data for option 1'!$BA$7:$BJ$36,MATCH($B$61,'Spread data for option 1'!$AB$7:$AB$36,0),MATCH($B62,'Spread data for option 1'!$AB$6:$AK$6,0)))</f>
        <v>5.2747765334372138E-3</v>
      </c>
      <c r="AC62" s="355"/>
      <c r="AD62" s="355"/>
      <c r="AE62" s="356" t="str">
        <f t="shared" ref="AE62" si="441">+IFERROR(AC62/AC61,"")</f>
        <v/>
      </c>
      <c r="AF62" s="354">
        <f>+(INDEX('Spread data for option 1'!$BA$7:$BJ$36,MATCH($B$61,'Spread data for option 1'!$AB$7:$AB$36,0),MATCH($B62,'Spread data for option 1'!$AB$6:$AK$6,0)))</f>
        <v>5.2747765334372138E-3</v>
      </c>
      <c r="AG62" s="355"/>
      <c r="AH62" s="355"/>
      <c r="AI62" s="356" t="str">
        <f t="shared" ref="AI62" si="442">+IFERROR(AG62/AG61,"")</f>
        <v/>
      </c>
      <c r="AJ62" s="354">
        <f>+(INDEX('Spread data for option 1'!$BA$7:$BJ$36,MATCH($B$61,'Spread data for option 1'!$AB$7:$AB$36,0),MATCH($B62,'Spread data for option 1'!$AB$6:$AK$6,0)))</f>
        <v>5.2747765334372138E-3</v>
      </c>
      <c r="AK62" s="355"/>
      <c r="AL62" s="355"/>
      <c r="AM62" s="356" t="str">
        <f t="shared" ref="AM62" si="443">+IFERROR(AK62/AK61,"")</f>
        <v/>
      </c>
      <c r="AN62" s="354">
        <f>+(INDEX('Spread data for option 1'!$BA$7:$BJ$36,MATCH($B$61,'Spread data for option 1'!$AB$7:$AB$36,0),MATCH($B62,'Spread data for option 1'!$AB$6:$AK$6,0)))</f>
        <v>5.2747765334372138E-3</v>
      </c>
      <c r="AO62" s="355"/>
      <c r="AP62" s="355"/>
      <c r="AQ62" s="356" t="str">
        <f t="shared" ref="AQ62" si="444">+IFERROR(AO62/AO61,"")</f>
        <v/>
      </c>
      <c r="AR62" s="4"/>
      <c r="AS62" s="323">
        <v>0.05</v>
      </c>
      <c r="AT62" s="315" t="str">
        <f t="shared" si="48"/>
        <v/>
      </c>
      <c r="AU62" s="535"/>
      <c r="AV62" s="536"/>
      <c r="AW62" s="537"/>
      <c r="AX62" s="315" t="str">
        <f t="shared" si="49"/>
        <v/>
      </c>
      <c r="AY62" s="535"/>
      <c r="AZ62" s="536"/>
      <c r="BA62" s="537"/>
      <c r="BB62" s="315" t="str">
        <f t="shared" si="50"/>
        <v/>
      </c>
      <c r="BC62" s="535"/>
      <c r="BD62" s="536"/>
      <c r="BE62" s="537"/>
      <c r="BF62" s="315" t="str">
        <f t="shared" si="51"/>
        <v/>
      </c>
      <c r="BG62" s="535"/>
      <c r="BH62" s="536"/>
      <c r="BI62" s="537"/>
      <c r="BJ62" s="315" t="str">
        <f t="shared" si="52"/>
        <v/>
      </c>
      <c r="BK62" s="535"/>
      <c r="BL62" s="536"/>
      <c r="BM62" s="537"/>
    </row>
    <row r="63" spans="1:65" ht="15" customHeight="1" thickTop="1" thickBot="1" x14ac:dyDescent="0.3">
      <c r="A63" s="323" t="str">
        <f t="shared" ref="A63" si="445">CONCATENATE(B61,RIGHT(B63,4))</f>
        <v>FI≤ 10</v>
      </c>
      <c r="B63" s="353" t="s">
        <v>540</v>
      </c>
      <c r="C63" s="354">
        <f>+(INDEX('Spread data for option 1'!$AB$7:$AK$36,MATCH($B$61,'Spread data for option 1'!$AB$7:$AB$36,0),MATCH($B63,'Spread data for option 1'!$AB$6:$AK$6,0)))</f>
        <v>-1.8082943034154475E-3</v>
      </c>
      <c r="D63" s="355"/>
      <c r="E63" s="355"/>
      <c r="F63" s="356" t="str">
        <f t="shared" ref="F63" si="446">+IFERROR(D63/D61,"")</f>
        <v/>
      </c>
      <c r="G63" s="354">
        <f>+(INDEX('Spread data for option 1'!$AB$7:$AK$36,MATCH($B$61,'Spread data for option 1'!$AB$7:$AB$36,0),MATCH($B63,'Spread data for option 1'!$AB$6:$AK$6,0)))</f>
        <v>-1.8082943034154475E-3</v>
      </c>
      <c r="H63" s="355"/>
      <c r="I63" s="355"/>
      <c r="J63" s="356" t="str">
        <f t="shared" ref="J63" si="447">+IFERROR(H63/H61,"")</f>
        <v/>
      </c>
      <c r="K63" s="354">
        <f>+(INDEX('Spread data for option 1'!$AB$7:$AK$36,MATCH($B$61,'Spread data for option 1'!$AB$7:$AB$36,0),MATCH($B63,'Spread data for option 1'!$AB$6:$AK$6,0)))</f>
        <v>-1.8082943034154475E-3</v>
      </c>
      <c r="L63" s="355"/>
      <c r="M63" s="355"/>
      <c r="N63" s="356" t="str">
        <f t="shared" ref="N63" si="448">+IFERROR(L63/L61,"")</f>
        <v/>
      </c>
      <c r="O63" s="354">
        <f>+(INDEX('Spread data for option 1'!$AB$7:$AK$36,MATCH($B$61,'Spread data for option 1'!$AB$7:$AB$36,0),MATCH($B63,'Spread data for option 1'!$AB$6:$AK$6,0)))</f>
        <v>-1.8082943034154475E-3</v>
      </c>
      <c r="P63" s="355"/>
      <c r="Q63" s="355"/>
      <c r="R63" s="356" t="str">
        <f t="shared" ref="R63" si="449">+IFERROR(P63/P61,"")</f>
        <v/>
      </c>
      <c r="S63" s="354">
        <f>+(INDEX('Spread data for option 1'!$AB$7:$AK$36,MATCH($B$61,'Spread data for option 1'!$AB$7:$AB$36,0),MATCH($B63,'Spread data for option 1'!$AB$6:$AK$6,0)))</f>
        <v>-1.8082943034154475E-3</v>
      </c>
      <c r="T63" s="355"/>
      <c r="U63" s="355"/>
      <c r="V63" s="356" t="str">
        <f t="shared" ref="V63" si="450">+IFERROR(T63/T61,"")</f>
        <v/>
      </c>
      <c r="W63" s="348"/>
      <c r="X63" s="354">
        <f>+(INDEX('Spread data for option 1'!$BA$7:$BJ$36,MATCH($B$61,'Spread data for option 1'!$AB$7:$AB$36,0),MATCH($B63,'Spread data for option 1'!$AB$6:$AK$6,0)))</f>
        <v>5.7341939876091865E-3</v>
      </c>
      <c r="Y63" s="355"/>
      <c r="Z63" s="355"/>
      <c r="AA63" s="356" t="str">
        <f t="shared" ref="AA63" si="451">+IFERROR(Y63/Y61,"")</f>
        <v/>
      </c>
      <c r="AB63" s="354">
        <f>+(INDEX('Spread data for option 1'!$BA$7:$BJ$36,MATCH($B$61,'Spread data for option 1'!$AB$7:$AB$36,0),MATCH($B63,'Spread data for option 1'!$AB$6:$AK$6,0)))</f>
        <v>5.7341939876091865E-3</v>
      </c>
      <c r="AC63" s="355"/>
      <c r="AD63" s="355"/>
      <c r="AE63" s="356" t="str">
        <f t="shared" ref="AE63" si="452">+IFERROR(AC63/AC61,"")</f>
        <v/>
      </c>
      <c r="AF63" s="354">
        <f>+(INDEX('Spread data for option 1'!$BA$7:$BJ$36,MATCH($B$61,'Spread data for option 1'!$AB$7:$AB$36,0),MATCH($B63,'Spread data for option 1'!$AB$6:$AK$6,0)))</f>
        <v>5.7341939876091865E-3</v>
      </c>
      <c r="AG63" s="355"/>
      <c r="AH63" s="355"/>
      <c r="AI63" s="356" t="str">
        <f t="shared" ref="AI63" si="453">+IFERROR(AG63/AG61,"")</f>
        <v/>
      </c>
      <c r="AJ63" s="354">
        <f>+(INDEX('Spread data for option 1'!$BA$7:$BJ$36,MATCH($B$61,'Spread data for option 1'!$AB$7:$AB$36,0),MATCH($B63,'Spread data for option 1'!$AB$6:$AK$6,0)))</f>
        <v>5.7341939876091865E-3</v>
      </c>
      <c r="AK63" s="355"/>
      <c r="AL63" s="355"/>
      <c r="AM63" s="356" t="str">
        <f t="shared" ref="AM63" si="454">+IFERROR(AK63/AK61,"")</f>
        <v/>
      </c>
      <c r="AN63" s="354">
        <f>+(INDEX('Spread data for option 1'!$BA$7:$BJ$36,MATCH($B$61,'Spread data for option 1'!$AB$7:$AB$36,0),MATCH($B63,'Spread data for option 1'!$AB$6:$AK$6,0)))</f>
        <v>5.7341939876091865E-3</v>
      </c>
      <c r="AO63" s="355"/>
      <c r="AP63" s="355"/>
      <c r="AQ63" s="356" t="str">
        <f t="shared" ref="AQ63" si="455">+IFERROR(AO63/AO61,"")</f>
        <v/>
      </c>
      <c r="AR63" s="4"/>
      <c r="AS63" s="323">
        <v>0.1</v>
      </c>
      <c r="AT63" s="315" t="str">
        <f t="shared" si="48"/>
        <v/>
      </c>
      <c r="AU63" s="535"/>
      <c r="AV63" s="536"/>
      <c r="AW63" s="537"/>
      <c r="AX63" s="315" t="str">
        <f t="shared" si="49"/>
        <v/>
      </c>
      <c r="AY63" s="535"/>
      <c r="AZ63" s="536"/>
      <c r="BA63" s="537"/>
      <c r="BB63" s="315" t="str">
        <f t="shared" si="50"/>
        <v/>
      </c>
      <c r="BC63" s="535"/>
      <c r="BD63" s="536"/>
      <c r="BE63" s="537"/>
      <c r="BF63" s="315" t="str">
        <f t="shared" si="51"/>
        <v/>
      </c>
      <c r="BG63" s="535"/>
      <c r="BH63" s="536"/>
      <c r="BI63" s="537"/>
      <c r="BJ63" s="315" t="str">
        <f t="shared" si="52"/>
        <v/>
      </c>
      <c r="BK63" s="535"/>
      <c r="BL63" s="536"/>
      <c r="BM63" s="537"/>
    </row>
    <row r="64" spans="1:65" ht="15" customHeight="1" thickTop="1" thickBot="1" x14ac:dyDescent="0.3">
      <c r="A64" s="323" t="str">
        <f t="shared" ref="A64" si="456">CONCATENATE(B61,RIGHT(B64,4))</f>
        <v>FI≤ 15</v>
      </c>
      <c r="B64" s="353" t="s">
        <v>426</v>
      </c>
      <c r="C64" s="354">
        <f>+(INDEX('Spread data for option 1'!$AB$7:$AK$36,MATCH($B$61,'Spread data for option 1'!$AB$7:$AB$36,0),MATCH($B64,'Spread data for option 1'!$AB$6:$AK$6,0)))</f>
        <v>-1.6749277485526015E-3</v>
      </c>
      <c r="D64" s="355"/>
      <c r="E64" s="355"/>
      <c r="F64" s="356" t="str">
        <f t="shared" ref="F64" si="457">+IFERROR(D64/D61,"")</f>
        <v/>
      </c>
      <c r="G64" s="354">
        <f>+(INDEX('Spread data for option 1'!$AB$7:$AK$36,MATCH($B$61,'Spread data for option 1'!$AB$7:$AB$36,0),MATCH($B64,'Spread data for option 1'!$AB$6:$AK$6,0)))</f>
        <v>-1.6749277485526015E-3</v>
      </c>
      <c r="H64" s="355"/>
      <c r="I64" s="355"/>
      <c r="J64" s="356" t="str">
        <f t="shared" ref="J64" si="458">+IFERROR(H64/H61,"")</f>
        <v/>
      </c>
      <c r="K64" s="354">
        <f>+(INDEX('Spread data for option 1'!$AB$7:$AK$36,MATCH($B$61,'Spread data for option 1'!$AB$7:$AB$36,0),MATCH($B64,'Spread data for option 1'!$AB$6:$AK$6,0)))</f>
        <v>-1.6749277485526015E-3</v>
      </c>
      <c r="L64" s="355"/>
      <c r="M64" s="355"/>
      <c r="N64" s="356" t="str">
        <f t="shared" ref="N64" si="459">+IFERROR(L64/L61,"")</f>
        <v/>
      </c>
      <c r="O64" s="354">
        <f>+(INDEX('Spread data for option 1'!$AB$7:$AK$36,MATCH($B$61,'Spread data for option 1'!$AB$7:$AB$36,0),MATCH($B64,'Spread data for option 1'!$AB$6:$AK$6,0)))</f>
        <v>-1.6749277485526015E-3</v>
      </c>
      <c r="P64" s="355"/>
      <c r="Q64" s="355"/>
      <c r="R64" s="356" t="str">
        <f t="shared" ref="R64" si="460">+IFERROR(P64/P61,"")</f>
        <v/>
      </c>
      <c r="S64" s="354">
        <f>+(INDEX('Spread data for option 1'!$AB$7:$AK$36,MATCH($B$61,'Spread data for option 1'!$AB$7:$AB$36,0),MATCH($B64,'Spread data for option 1'!$AB$6:$AK$6,0)))</f>
        <v>-1.6749277485526015E-3</v>
      </c>
      <c r="T64" s="355"/>
      <c r="U64" s="355"/>
      <c r="V64" s="356" t="str">
        <f t="shared" ref="V64" si="461">+IFERROR(T64/T61,"")</f>
        <v/>
      </c>
      <c r="W64" s="348"/>
      <c r="X64" s="354">
        <f>+(INDEX('Spread data for option 1'!$BA$7:$BJ$36,MATCH($B$61,'Spread data for option 1'!$AB$7:$AB$36,0),MATCH($B64,'Spread data for option 1'!$AB$6:$AK$6,0)))</f>
        <v>5.8275505760131789E-3</v>
      </c>
      <c r="Y64" s="355"/>
      <c r="Z64" s="355"/>
      <c r="AA64" s="356" t="str">
        <f t="shared" ref="AA64" si="462">+IFERROR(Y64/Y61,"")</f>
        <v/>
      </c>
      <c r="AB64" s="354">
        <f>+(INDEX('Spread data for option 1'!$BA$7:$BJ$36,MATCH($B$61,'Spread data for option 1'!$AB$7:$AB$36,0),MATCH($B64,'Spread data for option 1'!$AB$6:$AK$6,0)))</f>
        <v>5.8275505760131789E-3</v>
      </c>
      <c r="AC64" s="355"/>
      <c r="AD64" s="355"/>
      <c r="AE64" s="356" t="str">
        <f t="shared" ref="AE64" si="463">+IFERROR(AC64/AC61,"")</f>
        <v/>
      </c>
      <c r="AF64" s="354">
        <f>+(INDEX('Spread data for option 1'!$BA$7:$BJ$36,MATCH($B$61,'Spread data for option 1'!$AB$7:$AB$36,0),MATCH($B64,'Spread data for option 1'!$AB$6:$AK$6,0)))</f>
        <v>5.8275505760131789E-3</v>
      </c>
      <c r="AG64" s="355"/>
      <c r="AH64" s="355"/>
      <c r="AI64" s="356" t="str">
        <f t="shared" ref="AI64" si="464">+IFERROR(AG64/AG61,"")</f>
        <v/>
      </c>
      <c r="AJ64" s="354">
        <f>+(INDEX('Spread data for option 1'!$BA$7:$BJ$36,MATCH($B$61,'Spread data for option 1'!$AB$7:$AB$36,0),MATCH($B64,'Spread data for option 1'!$AB$6:$AK$6,0)))</f>
        <v>5.8275505760131789E-3</v>
      </c>
      <c r="AK64" s="355"/>
      <c r="AL64" s="355"/>
      <c r="AM64" s="356" t="str">
        <f t="shared" ref="AM64" si="465">+IFERROR(AK64/AK61,"")</f>
        <v/>
      </c>
      <c r="AN64" s="354">
        <f>+(INDEX('Spread data for option 1'!$BA$7:$BJ$36,MATCH($B$61,'Spread data for option 1'!$AB$7:$AB$36,0),MATCH($B64,'Spread data for option 1'!$AB$6:$AK$6,0)))</f>
        <v>5.8275505760131789E-3</v>
      </c>
      <c r="AO64" s="355"/>
      <c r="AP64" s="355"/>
      <c r="AQ64" s="356" t="str">
        <f t="shared" ref="AQ64" si="466">+IFERROR(AO64/AO61,"")</f>
        <v/>
      </c>
      <c r="AR64" s="4"/>
      <c r="AS64" s="323">
        <v>0.15</v>
      </c>
      <c r="AT64" s="315" t="str">
        <f t="shared" si="48"/>
        <v/>
      </c>
      <c r="AU64" s="535"/>
      <c r="AV64" s="536"/>
      <c r="AW64" s="537"/>
      <c r="AX64" s="315" t="str">
        <f t="shared" si="49"/>
        <v/>
      </c>
      <c r="AY64" s="535"/>
      <c r="AZ64" s="536"/>
      <c r="BA64" s="537"/>
      <c r="BB64" s="315" t="str">
        <f t="shared" si="50"/>
        <v/>
      </c>
      <c r="BC64" s="535"/>
      <c r="BD64" s="536"/>
      <c r="BE64" s="537"/>
      <c r="BF64" s="315" t="str">
        <f t="shared" si="51"/>
        <v/>
      </c>
      <c r="BG64" s="535"/>
      <c r="BH64" s="536"/>
      <c r="BI64" s="537"/>
      <c r="BJ64" s="315" t="str">
        <f t="shared" si="52"/>
        <v/>
      </c>
      <c r="BK64" s="535"/>
      <c r="BL64" s="536"/>
      <c r="BM64" s="537"/>
    </row>
    <row r="65" spans="1:65" ht="15" customHeight="1" thickTop="1" thickBot="1" x14ac:dyDescent="0.3">
      <c r="A65" s="323" t="str">
        <f t="shared" ref="A65" si="467">CONCATENATE(B61,RIGHT(B65,4))</f>
        <v>FI≤ 20</v>
      </c>
      <c r="B65" s="353" t="s">
        <v>427</v>
      </c>
      <c r="C65" s="354">
        <f>+(INDEX('Spread data for option 1'!$AB$7:$AK$36,MATCH($B$61,'Spread data for option 1'!$AB$7:$AB$36,0),MATCH($B65,'Spread data for option 1'!$AB$6:$AK$6,0)))</f>
        <v>-2.0666166026123145E-3</v>
      </c>
      <c r="D65" s="355"/>
      <c r="E65" s="355"/>
      <c r="F65" s="356" t="str">
        <f t="shared" ref="F65" si="468">+IFERROR(D65/D61,"")</f>
        <v/>
      </c>
      <c r="G65" s="354">
        <f>+(INDEX('Spread data for option 1'!$AB$7:$AK$36,MATCH($B$61,'Spread data for option 1'!$AB$7:$AB$36,0),MATCH($B65,'Spread data for option 1'!$AB$6:$AK$6,0)))</f>
        <v>-2.0666166026123145E-3</v>
      </c>
      <c r="H65" s="355"/>
      <c r="I65" s="355"/>
      <c r="J65" s="356" t="str">
        <f t="shared" ref="J65" si="469">+IFERROR(H65/H61,"")</f>
        <v/>
      </c>
      <c r="K65" s="354">
        <f>+(INDEX('Spread data for option 1'!$AB$7:$AK$36,MATCH($B$61,'Spread data for option 1'!$AB$7:$AB$36,0),MATCH($B65,'Spread data for option 1'!$AB$6:$AK$6,0)))</f>
        <v>-2.0666166026123145E-3</v>
      </c>
      <c r="L65" s="355"/>
      <c r="M65" s="355"/>
      <c r="N65" s="356" t="str">
        <f t="shared" ref="N65" si="470">+IFERROR(L65/L61,"")</f>
        <v/>
      </c>
      <c r="O65" s="354">
        <f>+(INDEX('Spread data for option 1'!$AB$7:$AK$36,MATCH($B$61,'Spread data for option 1'!$AB$7:$AB$36,0),MATCH($B65,'Spread data for option 1'!$AB$6:$AK$6,0)))</f>
        <v>-2.0666166026123145E-3</v>
      </c>
      <c r="P65" s="355"/>
      <c r="Q65" s="355"/>
      <c r="R65" s="356" t="str">
        <f t="shared" ref="R65" si="471">+IFERROR(P65/P61,"")</f>
        <v/>
      </c>
      <c r="S65" s="354">
        <f>+(INDEX('Spread data for option 1'!$AB$7:$AK$36,MATCH($B$61,'Spread data for option 1'!$AB$7:$AB$36,0),MATCH($B65,'Spread data for option 1'!$AB$6:$AK$6,0)))</f>
        <v>-2.0666166026123145E-3</v>
      </c>
      <c r="T65" s="355"/>
      <c r="U65" s="355"/>
      <c r="V65" s="356" t="str">
        <f t="shared" ref="V65" si="472">+IFERROR(T65/T61,"")</f>
        <v/>
      </c>
      <c r="W65" s="348"/>
      <c r="X65" s="354">
        <f>+(INDEX('Spread data for option 1'!$BA$7:$BJ$36,MATCH($B$61,'Spread data for option 1'!$AB$7:$AB$36,0),MATCH($B65,'Spread data for option 1'!$AB$6:$AK$6,0)))</f>
        <v>5.55336837817138E-3</v>
      </c>
      <c r="Y65" s="355"/>
      <c r="Z65" s="355"/>
      <c r="AA65" s="356" t="str">
        <f t="shared" ref="AA65" si="473">+IFERROR(Y65/Y61,"")</f>
        <v/>
      </c>
      <c r="AB65" s="354">
        <f>+(INDEX('Spread data for option 1'!$BA$7:$BJ$36,MATCH($B$61,'Spread data for option 1'!$AB$7:$AB$36,0),MATCH($B65,'Spread data for option 1'!$AB$6:$AK$6,0)))</f>
        <v>5.55336837817138E-3</v>
      </c>
      <c r="AC65" s="355"/>
      <c r="AD65" s="355"/>
      <c r="AE65" s="356" t="str">
        <f t="shared" ref="AE65" si="474">+IFERROR(AC65/AC61,"")</f>
        <v/>
      </c>
      <c r="AF65" s="354">
        <f>+(INDEX('Spread data for option 1'!$BA$7:$BJ$36,MATCH($B$61,'Spread data for option 1'!$AB$7:$AB$36,0),MATCH($B65,'Spread data for option 1'!$AB$6:$AK$6,0)))</f>
        <v>5.55336837817138E-3</v>
      </c>
      <c r="AG65" s="355"/>
      <c r="AH65" s="355"/>
      <c r="AI65" s="356" t="str">
        <f t="shared" ref="AI65" si="475">+IFERROR(AG65/AG61,"")</f>
        <v/>
      </c>
      <c r="AJ65" s="354">
        <f>+(INDEX('Spread data for option 1'!$BA$7:$BJ$36,MATCH($B$61,'Spread data for option 1'!$AB$7:$AB$36,0),MATCH($B65,'Spread data for option 1'!$AB$6:$AK$6,0)))</f>
        <v>5.55336837817138E-3</v>
      </c>
      <c r="AK65" s="355"/>
      <c r="AL65" s="355"/>
      <c r="AM65" s="356" t="str">
        <f t="shared" ref="AM65" si="476">+IFERROR(AK65/AK61,"")</f>
        <v/>
      </c>
      <c r="AN65" s="354">
        <f>+(INDEX('Spread data for option 1'!$BA$7:$BJ$36,MATCH($B$61,'Spread data for option 1'!$AB$7:$AB$36,0),MATCH($B65,'Spread data for option 1'!$AB$6:$AK$6,0)))</f>
        <v>5.55336837817138E-3</v>
      </c>
      <c r="AO65" s="355"/>
      <c r="AP65" s="355"/>
      <c r="AQ65" s="356" t="str">
        <f t="shared" ref="AQ65" si="477">+IFERROR(AO65/AO61,"")</f>
        <v/>
      </c>
      <c r="AR65" s="4"/>
      <c r="AS65" s="323">
        <v>0.2</v>
      </c>
      <c r="AT65" s="315" t="str">
        <f t="shared" si="48"/>
        <v/>
      </c>
      <c r="AU65" s="535"/>
      <c r="AV65" s="536"/>
      <c r="AW65" s="537"/>
      <c r="AX65" s="315" t="str">
        <f t="shared" si="49"/>
        <v/>
      </c>
      <c r="AY65" s="535"/>
      <c r="AZ65" s="536"/>
      <c r="BA65" s="537"/>
      <c r="BB65" s="315" t="str">
        <f t="shared" si="50"/>
        <v/>
      </c>
      <c r="BC65" s="535"/>
      <c r="BD65" s="536"/>
      <c r="BE65" s="537"/>
      <c r="BF65" s="315" t="str">
        <f t="shared" si="51"/>
        <v/>
      </c>
      <c r="BG65" s="535"/>
      <c r="BH65" s="536"/>
      <c r="BI65" s="537"/>
      <c r="BJ65" s="315" t="str">
        <f t="shared" si="52"/>
        <v/>
      </c>
      <c r="BK65" s="535"/>
      <c r="BL65" s="536"/>
      <c r="BM65" s="537"/>
    </row>
    <row r="66" spans="1:65" ht="15" customHeight="1" thickTop="1" thickBot="1" x14ac:dyDescent="0.3">
      <c r="A66" s="323" t="str">
        <f t="shared" ref="A66" si="478">CONCATENATE(B61,RIGHT(B66,4))</f>
        <v>FI≤ 25</v>
      </c>
      <c r="B66" s="353" t="s">
        <v>541</v>
      </c>
      <c r="C66" s="354">
        <f>+(INDEX('Spread data for option 1'!$AB$7:$AK$36,MATCH($B$61,'Spread data for option 1'!$AB$7:$AB$36,0),MATCH($B66,'Spread data for option 1'!$AB$6:$AK$6,0)))</f>
        <v>-3.4751398056206417E-3</v>
      </c>
      <c r="D66" s="355"/>
      <c r="E66" s="355"/>
      <c r="F66" s="356" t="str">
        <f t="shared" ref="F66" si="479">+IFERROR(D66/D61,"")</f>
        <v/>
      </c>
      <c r="G66" s="354">
        <f>+(INDEX('Spread data for option 1'!$AB$7:$AK$36,MATCH($B$61,'Spread data for option 1'!$AB$7:$AB$36,0),MATCH($B66,'Spread data for option 1'!$AB$6:$AK$6,0)))</f>
        <v>-3.4751398056206417E-3</v>
      </c>
      <c r="H66" s="355"/>
      <c r="I66" s="355"/>
      <c r="J66" s="356" t="str">
        <f t="shared" ref="J66" si="480">+IFERROR(H66/H61,"")</f>
        <v/>
      </c>
      <c r="K66" s="354">
        <f>+(INDEX('Spread data for option 1'!$AB$7:$AK$36,MATCH($B$61,'Spread data for option 1'!$AB$7:$AB$36,0),MATCH($B66,'Spread data for option 1'!$AB$6:$AK$6,0)))</f>
        <v>-3.4751398056206417E-3</v>
      </c>
      <c r="L66" s="355"/>
      <c r="M66" s="355"/>
      <c r="N66" s="356" t="str">
        <f t="shared" ref="N66" si="481">+IFERROR(L66/L61,"")</f>
        <v/>
      </c>
      <c r="O66" s="354">
        <f>+(INDEX('Spread data for option 1'!$AB$7:$AK$36,MATCH($B$61,'Spread data for option 1'!$AB$7:$AB$36,0),MATCH($B66,'Spread data for option 1'!$AB$6:$AK$6,0)))</f>
        <v>-3.4751398056206417E-3</v>
      </c>
      <c r="P66" s="355"/>
      <c r="Q66" s="355"/>
      <c r="R66" s="356" t="str">
        <f t="shared" ref="R66" si="482">+IFERROR(P66/P61,"")</f>
        <v/>
      </c>
      <c r="S66" s="354">
        <f>+(INDEX('Spread data for option 1'!$AB$7:$AK$36,MATCH($B$61,'Spread data for option 1'!$AB$7:$AB$36,0),MATCH($B66,'Spread data for option 1'!$AB$6:$AK$6,0)))</f>
        <v>-3.4751398056206417E-3</v>
      </c>
      <c r="T66" s="355"/>
      <c r="U66" s="355"/>
      <c r="V66" s="356" t="str">
        <f t="shared" ref="V66" si="483">+IFERROR(T66/T61,"")</f>
        <v/>
      </c>
      <c r="W66" s="348"/>
      <c r="X66" s="354">
        <f>+(INDEX('Spread data for option 1'!$BA$7:$BJ$36,MATCH($B$61,'Spread data for option 1'!$AB$7:$AB$36,0),MATCH($B66,'Spread data for option 1'!$AB$6:$AK$6,0)))</f>
        <v>4.5674021360655502E-3</v>
      </c>
      <c r="Y66" s="355"/>
      <c r="Z66" s="355"/>
      <c r="AA66" s="356" t="str">
        <f t="shared" ref="AA66" si="484">+IFERROR(Y66/Y61,"")</f>
        <v/>
      </c>
      <c r="AB66" s="354">
        <f>+(INDEX('Spread data for option 1'!$BA$7:$BJ$36,MATCH($B$61,'Spread data for option 1'!$AB$7:$AB$36,0),MATCH($B66,'Spread data for option 1'!$AB$6:$AK$6,0)))</f>
        <v>4.5674021360655502E-3</v>
      </c>
      <c r="AC66" s="355"/>
      <c r="AD66" s="355"/>
      <c r="AE66" s="356" t="str">
        <f t="shared" ref="AE66" si="485">+IFERROR(AC66/AC61,"")</f>
        <v/>
      </c>
      <c r="AF66" s="354">
        <f>+(INDEX('Spread data for option 1'!$BA$7:$BJ$36,MATCH($B$61,'Spread data for option 1'!$AB$7:$AB$36,0),MATCH($B66,'Spread data for option 1'!$AB$6:$AK$6,0)))</f>
        <v>4.5674021360655502E-3</v>
      </c>
      <c r="AG66" s="355"/>
      <c r="AH66" s="355"/>
      <c r="AI66" s="356" t="str">
        <f t="shared" ref="AI66" si="486">+IFERROR(AG66/AG61,"")</f>
        <v/>
      </c>
      <c r="AJ66" s="354">
        <f>+(INDEX('Spread data for option 1'!$BA$7:$BJ$36,MATCH($B$61,'Spread data for option 1'!$AB$7:$AB$36,0),MATCH($B66,'Spread data for option 1'!$AB$6:$AK$6,0)))</f>
        <v>4.5674021360655502E-3</v>
      </c>
      <c r="AK66" s="355"/>
      <c r="AL66" s="355"/>
      <c r="AM66" s="356" t="str">
        <f t="shared" ref="AM66" si="487">+IFERROR(AK66/AK61,"")</f>
        <v/>
      </c>
      <c r="AN66" s="354">
        <f>+(INDEX('Spread data for option 1'!$BA$7:$BJ$36,MATCH($B$61,'Spread data for option 1'!$AB$7:$AB$36,0),MATCH($B66,'Spread data for option 1'!$AB$6:$AK$6,0)))</f>
        <v>4.5674021360655502E-3</v>
      </c>
      <c r="AO66" s="355"/>
      <c r="AP66" s="355"/>
      <c r="AQ66" s="356" t="str">
        <f t="shared" ref="AQ66" si="488">+IFERROR(AO66/AO61,"")</f>
        <v/>
      </c>
      <c r="AR66" s="4"/>
      <c r="AS66" s="323">
        <v>0.25</v>
      </c>
      <c r="AT66" s="315" t="str">
        <f t="shared" si="48"/>
        <v/>
      </c>
      <c r="AU66" s="535"/>
      <c r="AV66" s="536"/>
      <c r="AW66" s="537"/>
      <c r="AX66" s="315" t="str">
        <f t="shared" si="49"/>
        <v/>
      </c>
      <c r="AY66" s="535"/>
      <c r="AZ66" s="536"/>
      <c r="BA66" s="537"/>
      <c r="BB66" s="315" t="str">
        <f t="shared" si="50"/>
        <v/>
      </c>
      <c r="BC66" s="535"/>
      <c r="BD66" s="536"/>
      <c r="BE66" s="537"/>
      <c r="BF66" s="315" t="str">
        <f t="shared" si="51"/>
        <v/>
      </c>
      <c r="BG66" s="535"/>
      <c r="BH66" s="536"/>
      <c r="BI66" s="537"/>
      <c r="BJ66" s="315" t="str">
        <f t="shared" si="52"/>
        <v/>
      </c>
      <c r="BK66" s="535"/>
      <c r="BL66" s="536"/>
      <c r="BM66" s="537"/>
    </row>
    <row r="67" spans="1:65" ht="15" customHeight="1" thickTop="1" thickBot="1" x14ac:dyDescent="0.3">
      <c r="A67" s="323" t="str">
        <f t="shared" ref="A67" si="489">CONCATENATE(B61,RIGHT(B67,4))</f>
        <v>FI≤ 30</v>
      </c>
      <c r="B67" s="353" t="s">
        <v>542</v>
      </c>
      <c r="C67" s="354">
        <f>+(INDEX('Spread data for option 1'!$AB$7:$AK$36,MATCH($B$61,'Spread data for option 1'!$AB$7:$AB$36,0),MATCH($B67,'Spread data for option 1'!$AB$6:$AK$6,0)))</f>
        <v>-5.6065618634418835E-3</v>
      </c>
      <c r="D67" s="355"/>
      <c r="E67" s="355"/>
      <c r="F67" s="356" t="str">
        <f t="shared" ref="F67" si="490">+IFERROR(D67/D61,"")</f>
        <v/>
      </c>
      <c r="G67" s="354">
        <f>+(INDEX('Spread data for option 1'!$AB$7:$AK$36,MATCH($B$61,'Spread data for option 1'!$AB$7:$AB$36,0),MATCH($B67,'Spread data for option 1'!$AB$6:$AK$6,0)))</f>
        <v>-5.6065618634418835E-3</v>
      </c>
      <c r="H67" s="355"/>
      <c r="I67" s="355"/>
      <c r="J67" s="356" t="str">
        <f t="shared" ref="J67" si="491">+IFERROR(H67/H61,"")</f>
        <v/>
      </c>
      <c r="K67" s="354">
        <f>+(INDEX('Spread data for option 1'!$AB$7:$AK$36,MATCH($B$61,'Spread data for option 1'!$AB$7:$AB$36,0),MATCH($B67,'Spread data for option 1'!$AB$6:$AK$6,0)))</f>
        <v>-5.6065618634418835E-3</v>
      </c>
      <c r="L67" s="355"/>
      <c r="M67" s="355"/>
      <c r="N67" s="356" t="str">
        <f t="shared" ref="N67" si="492">+IFERROR(L67/L61,"")</f>
        <v/>
      </c>
      <c r="O67" s="354">
        <f>+(INDEX('Spread data for option 1'!$AB$7:$AK$36,MATCH($B$61,'Spread data for option 1'!$AB$7:$AB$36,0),MATCH($B67,'Spread data for option 1'!$AB$6:$AK$6,0)))</f>
        <v>-5.6065618634418835E-3</v>
      </c>
      <c r="P67" s="355"/>
      <c r="Q67" s="355"/>
      <c r="R67" s="356" t="str">
        <f t="shared" ref="R67" si="493">+IFERROR(P67/P61,"")</f>
        <v/>
      </c>
      <c r="S67" s="354">
        <f>+(INDEX('Spread data for option 1'!$AB$7:$AK$36,MATCH($B$61,'Spread data for option 1'!$AB$7:$AB$36,0),MATCH($B67,'Spread data for option 1'!$AB$6:$AK$6,0)))</f>
        <v>-5.6065618634418835E-3</v>
      </c>
      <c r="T67" s="355"/>
      <c r="U67" s="355"/>
      <c r="V67" s="356" t="str">
        <f t="shared" ref="V67" si="494">+IFERROR(T67/T61,"")</f>
        <v/>
      </c>
      <c r="W67" s="348"/>
      <c r="X67" s="354">
        <f>+(INDEX('Spread data for option 1'!$BA$7:$BJ$36,MATCH($B$61,'Spread data for option 1'!$AB$7:$AB$36,0),MATCH($B67,'Spread data for option 1'!$AB$6:$AK$6,0)))</f>
        <v>3.0754066955906816E-3</v>
      </c>
      <c r="Y67" s="355"/>
      <c r="Z67" s="355"/>
      <c r="AA67" s="356" t="str">
        <f t="shared" ref="AA67" si="495">+IFERROR(Y67/Y61,"")</f>
        <v/>
      </c>
      <c r="AB67" s="354">
        <f>+(INDEX('Spread data for option 1'!$BA$7:$BJ$36,MATCH($B$61,'Spread data for option 1'!$AB$7:$AB$36,0),MATCH($B67,'Spread data for option 1'!$AB$6:$AK$6,0)))</f>
        <v>3.0754066955906816E-3</v>
      </c>
      <c r="AC67" s="355"/>
      <c r="AD67" s="355"/>
      <c r="AE67" s="356" t="str">
        <f t="shared" ref="AE67" si="496">+IFERROR(AC67/AC61,"")</f>
        <v/>
      </c>
      <c r="AF67" s="354">
        <f>+(INDEX('Spread data for option 1'!$BA$7:$BJ$36,MATCH($B$61,'Spread data for option 1'!$AB$7:$AB$36,0),MATCH($B67,'Spread data for option 1'!$AB$6:$AK$6,0)))</f>
        <v>3.0754066955906816E-3</v>
      </c>
      <c r="AG67" s="355"/>
      <c r="AH67" s="355"/>
      <c r="AI67" s="356" t="str">
        <f t="shared" ref="AI67" si="497">+IFERROR(AG67/AG61,"")</f>
        <v/>
      </c>
      <c r="AJ67" s="354">
        <f>+(INDEX('Spread data for option 1'!$BA$7:$BJ$36,MATCH($B$61,'Spread data for option 1'!$AB$7:$AB$36,0),MATCH($B67,'Spread data for option 1'!$AB$6:$AK$6,0)))</f>
        <v>3.0754066955906816E-3</v>
      </c>
      <c r="AK67" s="355"/>
      <c r="AL67" s="355"/>
      <c r="AM67" s="356" t="str">
        <f t="shared" ref="AM67" si="498">+IFERROR(AK67/AK61,"")</f>
        <v/>
      </c>
      <c r="AN67" s="354">
        <f>+(INDEX('Spread data for option 1'!$BA$7:$BJ$36,MATCH($B$61,'Spread data for option 1'!$AB$7:$AB$36,0),MATCH($B67,'Spread data for option 1'!$AB$6:$AK$6,0)))</f>
        <v>3.0754066955906816E-3</v>
      </c>
      <c r="AO67" s="355"/>
      <c r="AP67" s="355"/>
      <c r="AQ67" s="356" t="str">
        <f t="shared" ref="AQ67" si="499">+IFERROR(AO67/AO61,"")</f>
        <v/>
      </c>
      <c r="AR67" s="4"/>
      <c r="AS67" s="323">
        <v>0.3</v>
      </c>
      <c r="AT67" s="315" t="str">
        <f t="shared" si="48"/>
        <v/>
      </c>
      <c r="AU67" s="535"/>
      <c r="AV67" s="536"/>
      <c r="AW67" s="537"/>
      <c r="AX67" s="315" t="str">
        <f t="shared" si="49"/>
        <v/>
      </c>
      <c r="AY67" s="535"/>
      <c r="AZ67" s="536"/>
      <c r="BA67" s="537"/>
      <c r="BB67" s="315" t="str">
        <f t="shared" si="50"/>
        <v/>
      </c>
      <c r="BC67" s="535"/>
      <c r="BD67" s="536"/>
      <c r="BE67" s="537"/>
      <c r="BF67" s="315" t="str">
        <f t="shared" si="51"/>
        <v/>
      </c>
      <c r="BG67" s="535"/>
      <c r="BH67" s="536"/>
      <c r="BI67" s="537"/>
      <c r="BJ67" s="315" t="str">
        <f t="shared" si="52"/>
        <v/>
      </c>
      <c r="BK67" s="535"/>
      <c r="BL67" s="536"/>
      <c r="BM67" s="537"/>
    </row>
    <row r="68" spans="1:65" ht="15" customHeight="1" thickTop="1" thickBot="1" x14ac:dyDescent="0.3">
      <c r="A68" s="323" t="str">
        <f t="shared" ref="A68" si="500">CONCATENATE(B61,RIGHT(B68,4))</f>
        <v>FI&gt; 30</v>
      </c>
      <c r="B68" s="357" t="s">
        <v>428</v>
      </c>
      <c r="C68" s="354">
        <f>+(INDEX('Spread data for option 1'!$AB$7:$AK$36,MATCH($B$61,'Spread data for option 1'!$AB$7:$AB$36,0),MATCH($B68,'Spread data for option 1'!$AB$6:$AK$6,0)))</f>
        <v>-5.6065618634418835E-3</v>
      </c>
      <c r="D68" s="358"/>
      <c r="E68" s="358"/>
      <c r="F68" s="359" t="str">
        <f t="shared" ref="F68" si="501">+IFERROR(D68/D61,"")</f>
        <v/>
      </c>
      <c r="G68" s="354">
        <f>+(INDEX('Spread data for option 1'!$AB$7:$AK$36,MATCH($B$61,'Spread data for option 1'!$AB$7:$AB$36,0),MATCH($B68,'Spread data for option 1'!$AB$6:$AK$6,0)))</f>
        <v>-5.6065618634418835E-3</v>
      </c>
      <c r="H68" s="358"/>
      <c r="I68" s="358"/>
      <c r="J68" s="359" t="str">
        <f t="shared" ref="J68" si="502">+IFERROR(H68/H61,"")</f>
        <v/>
      </c>
      <c r="K68" s="354">
        <f>+(INDEX('Spread data for option 1'!$AB$7:$AK$36,MATCH($B$61,'Spread data for option 1'!$AB$7:$AB$36,0),MATCH($B68,'Spread data for option 1'!$AB$6:$AK$6,0)))</f>
        <v>-5.6065618634418835E-3</v>
      </c>
      <c r="L68" s="358"/>
      <c r="M68" s="358"/>
      <c r="N68" s="359" t="str">
        <f t="shared" ref="N68" si="503">+IFERROR(L68/L61,"")</f>
        <v/>
      </c>
      <c r="O68" s="354">
        <f>+(INDEX('Spread data for option 1'!$AB$7:$AK$36,MATCH($B$61,'Spread data for option 1'!$AB$7:$AB$36,0),MATCH($B68,'Spread data for option 1'!$AB$6:$AK$6,0)))</f>
        <v>-5.6065618634418835E-3</v>
      </c>
      <c r="P68" s="358"/>
      <c r="Q68" s="358"/>
      <c r="R68" s="359" t="str">
        <f t="shared" ref="R68" si="504">+IFERROR(P68/P61,"")</f>
        <v/>
      </c>
      <c r="S68" s="354">
        <f>+(INDEX('Spread data for option 1'!$AB$7:$AK$36,MATCH($B$61,'Spread data for option 1'!$AB$7:$AB$36,0),MATCH($B68,'Spread data for option 1'!$AB$6:$AK$6,0)))</f>
        <v>-5.6065618634418835E-3</v>
      </c>
      <c r="T68" s="358"/>
      <c r="U68" s="358"/>
      <c r="V68" s="359" t="str">
        <f t="shared" ref="V68" si="505">+IFERROR(T68/T61,"")</f>
        <v/>
      </c>
      <c r="W68" s="348"/>
      <c r="X68" s="354">
        <f>+(INDEX('Spread data for option 1'!$BA$7:$BJ$36,MATCH($B$61,'Spread data for option 1'!$AB$7:$AB$36,0),MATCH($B68,'Spread data for option 1'!$AB$6:$AK$6,0)))</f>
        <v>3.0754066955906816E-3</v>
      </c>
      <c r="Y68" s="358"/>
      <c r="Z68" s="358"/>
      <c r="AA68" s="359" t="str">
        <f t="shared" ref="AA68" si="506">+IFERROR(Y68/Y61,"")</f>
        <v/>
      </c>
      <c r="AB68" s="354">
        <f>+(INDEX('Spread data for option 1'!$BA$7:$BJ$36,MATCH($B$61,'Spread data for option 1'!$AB$7:$AB$36,0),MATCH($B68,'Spread data for option 1'!$AB$6:$AK$6,0)))</f>
        <v>3.0754066955906816E-3</v>
      </c>
      <c r="AC68" s="358"/>
      <c r="AD68" s="358"/>
      <c r="AE68" s="359" t="str">
        <f t="shared" ref="AE68" si="507">+IFERROR(AC68/AC61,"")</f>
        <v/>
      </c>
      <c r="AF68" s="354">
        <f>+(INDEX('Spread data for option 1'!$BA$7:$BJ$36,MATCH($B$61,'Spread data for option 1'!$AB$7:$AB$36,0),MATCH($B68,'Spread data for option 1'!$AB$6:$AK$6,0)))</f>
        <v>3.0754066955906816E-3</v>
      </c>
      <c r="AG68" s="358"/>
      <c r="AH68" s="358"/>
      <c r="AI68" s="359" t="str">
        <f t="shared" ref="AI68" si="508">+IFERROR(AG68/AG61,"")</f>
        <v/>
      </c>
      <c r="AJ68" s="354">
        <f>+(INDEX('Spread data for option 1'!$BA$7:$BJ$36,MATCH($B$61,'Spread data for option 1'!$AB$7:$AB$36,0),MATCH($B68,'Spread data for option 1'!$AB$6:$AK$6,0)))</f>
        <v>3.0754066955906816E-3</v>
      </c>
      <c r="AK68" s="358"/>
      <c r="AL68" s="358"/>
      <c r="AM68" s="359" t="str">
        <f t="shared" ref="AM68" si="509">+IFERROR(AK68/AK61,"")</f>
        <v/>
      </c>
      <c r="AN68" s="354">
        <f>+(INDEX('Spread data for option 1'!$BA$7:$BJ$36,MATCH($B$61,'Spread data for option 1'!$AB$7:$AB$36,0),MATCH($B68,'Spread data for option 1'!$AB$6:$AK$6,0)))</f>
        <v>3.0754066955906816E-3</v>
      </c>
      <c r="AO68" s="358"/>
      <c r="AP68" s="358"/>
      <c r="AQ68" s="359" t="str">
        <f t="shared" ref="AQ68" si="510">+IFERROR(AO68/AO61,"")</f>
        <v/>
      </c>
      <c r="AR68" s="4"/>
      <c r="AS68" s="360">
        <v>1</v>
      </c>
      <c r="AT68" s="315" t="str">
        <f t="shared" si="48"/>
        <v/>
      </c>
      <c r="AU68" s="535"/>
      <c r="AV68" s="536"/>
      <c r="AW68" s="537"/>
      <c r="AX68" s="315" t="str">
        <f t="shared" si="49"/>
        <v/>
      </c>
      <c r="AY68" s="535"/>
      <c r="AZ68" s="536"/>
      <c r="BA68" s="537"/>
      <c r="BB68" s="315" t="str">
        <f t="shared" si="50"/>
        <v/>
      </c>
      <c r="BC68" s="535"/>
      <c r="BD68" s="536"/>
      <c r="BE68" s="537"/>
      <c r="BF68" s="315" t="str">
        <f t="shared" si="51"/>
        <v/>
      </c>
      <c r="BG68" s="535"/>
      <c r="BH68" s="536"/>
      <c r="BI68" s="537"/>
      <c r="BJ68" s="315" t="str">
        <f t="shared" si="52"/>
        <v/>
      </c>
      <c r="BK68" s="535"/>
      <c r="BL68" s="536"/>
      <c r="BM68" s="537"/>
    </row>
    <row r="69" spans="1:65" ht="15" customHeight="1" thickTop="1" thickBot="1" x14ac:dyDescent="0.3">
      <c r="A69" s="323" t="str">
        <f t="shared" ref="A69" si="511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512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513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514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515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516">+IFERROR(T69/T$12,0)</f>
        <v>0</v>
      </c>
      <c r="W69" s="348"/>
      <c r="X69" s="350">
        <f>+SUMPRODUCT(X70:X76,AA70:AA76)</f>
        <v>0</v>
      </c>
      <c r="Y69" s="351">
        <f>SUM(Y70:Y76)</f>
        <v>0</v>
      </c>
      <c r="Z69" s="351">
        <f>SUM(Z70:Z76)</f>
        <v>0</v>
      </c>
      <c r="AA69" s="352">
        <f t="shared" ref="AA69" si="517">+IFERROR(Y69/Y$12,0)</f>
        <v>0</v>
      </c>
      <c r="AB69" s="350">
        <f>+SUMPRODUCT(AB70:AB76,AE70:AE76)</f>
        <v>0</v>
      </c>
      <c r="AC69" s="351">
        <f>SUM(AC70:AC76)</f>
        <v>0</v>
      </c>
      <c r="AD69" s="351">
        <f>SUM(AD70:AD76)</f>
        <v>0</v>
      </c>
      <c r="AE69" s="352">
        <f t="shared" ref="AE69" si="518">+IFERROR(AC69/AC$12,0)</f>
        <v>0</v>
      </c>
      <c r="AF69" s="350">
        <f>+SUMPRODUCT(AF70:AF76,AI70:AI76)</f>
        <v>0</v>
      </c>
      <c r="AG69" s="351">
        <f>SUM(AG70:AG76)</f>
        <v>0</v>
      </c>
      <c r="AH69" s="351">
        <f>SUM(AH70:AH76)</f>
        <v>0</v>
      </c>
      <c r="AI69" s="352">
        <f t="shared" ref="AI69" si="519">+IFERROR(AG69/AG$12,0)</f>
        <v>0</v>
      </c>
      <c r="AJ69" s="350">
        <f>+SUMPRODUCT(AJ70:AJ76,AM70:AM76)</f>
        <v>0</v>
      </c>
      <c r="AK69" s="351">
        <f>SUM(AK70:AK76)</f>
        <v>0</v>
      </c>
      <c r="AL69" s="351">
        <f>SUM(AL70:AL76)</f>
        <v>0</v>
      </c>
      <c r="AM69" s="352">
        <f t="shared" ref="AM69" si="520">+IFERROR(AK69/AK$12,0)</f>
        <v>0</v>
      </c>
      <c r="AN69" s="350">
        <f>+SUMPRODUCT(AN70:AN76,AQ70:AQ76)</f>
        <v>0</v>
      </c>
      <c r="AO69" s="351">
        <f>SUM(AO70:AO76)</f>
        <v>0</v>
      </c>
      <c r="AP69" s="351">
        <f>SUM(AP70:AP76)</f>
        <v>0</v>
      </c>
      <c r="AQ69" s="352">
        <f t="shared" ref="AQ69" si="521">+IFERROR(AO69/AO$12,0)</f>
        <v>0</v>
      </c>
      <c r="AR69" s="4"/>
      <c r="AS69" s="323">
        <v>0</v>
      </c>
      <c r="AT69" s="315" t="str">
        <f t="shared" si="48"/>
        <v/>
      </c>
      <c r="AU69" s="543"/>
      <c r="AV69" s="543"/>
      <c r="AW69" s="543"/>
      <c r="AX69" s="315" t="str">
        <f t="shared" si="49"/>
        <v/>
      </c>
      <c r="AY69" s="543"/>
      <c r="AZ69" s="543"/>
      <c r="BA69" s="543"/>
      <c r="BB69" s="315" t="str">
        <f t="shared" si="50"/>
        <v/>
      </c>
      <c r="BC69" s="543"/>
      <c r="BD69" s="543"/>
      <c r="BE69" s="543"/>
      <c r="BF69" s="315" t="str">
        <f t="shared" si="51"/>
        <v/>
      </c>
      <c r="BG69" s="543"/>
      <c r="BH69" s="543"/>
      <c r="BI69" s="543"/>
      <c r="BJ69" s="315" t="str">
        <f t="shared" si="52"/>
        <v/>
      </c>
      <c r="BK69" s="543"/>
      <c r="BL69" s="543"/>
      <c r="BM69" s="543"/>
    </row>
    <row r="70" spans="1:65" ht="15" customHeight="1" thickTop="1" thickBot="1" x14ac:dyDescent="0.3">
      <c r="A70" s="323" t="str">
        <f t="shared" ref="A70" si="522">CONCATENATE(B69,RIGHT(B70,4))</f>
        <v>FR ≤ 5</v>
      </c>
      <c r="B70" s="353" t="s">
        <v>539</v>
      </c>
      <c r="C70" s="354">
        <f>+(INDEX('Spread data for option 1'!$AB$7:$AK$36,MATCH($B$69,'Spread data for option 1'!$AB$7:$AB$36,0),MATCH($B70,'Spread data for option 1'!$AB$6:$AK$6,0)))</f>
        <v>-2.0769810344258843E-3</v>
      </c>
      <c r="D70" s="355"/>
      <c r="E70" s="355"/>
      <c r="F70" s="356" t="str">
        <f t="shared" ref="F70" si="523">+IFERROR(D70/D69,"")</f>
        <v/>
      </c>
      <c r="G70" s="354">
        <f>+(INDEX('Spread data for option 1'!$AB$7:$AK$36,MATCH($B$69,'Spread data for option 1'!$AB$7:$AB$36,0),MATCH($B70,'Spread data for option 1'!$AB$6:$AK$6,0)))</f>
        <v>-2.0769810344258843E-3</v>
      </c>
      <c r="H70" s="355"/>
      <c r="I70" s="355"/>
      <c r="J70" s="356" t="str">
        <f t="shared" ref="J70" si="524">+IFERROR(H70/H69,"")</f>
        <v/>
      </c>
      <c r="K70" s="354">
        <f>+(INDEX('Spread data for option 1'!$AB$7:$AK$36,MATCH($B$69,'Spread data for option 1'!$AB$7:$AB$36,0),MATCH($B70,'Spread data for option 1'!$AB$6:$AK$6,0)))</f>
        <v>-2.0769810344258843E-3</v>
      </c>
      <c r="L70" s="355"/>
      <c r="M70" s="355"/>
      <c r="N70" s="356" t="str">
        <f t="shared" ref="N70" si="525">+IFERROR(L70/L69,"")</f>
        <v/>
      </c>
      <c r="O70" s="354">
        <f>+(INDEX('Spread data for option 1'!$AB$7:$AK$36,MATCH($B$69,'Spread data for option 1'!$AB$7:$AB$36,0),MATCH($B70,'Spread data for option 1'!$AB$6:$AK$6,0)))</f>
        <v>-2.0769810344258843E-3</v>
      </c>
      <c r="P70" s="355"/>
      <c r="Q70" s="355"/>
      <c r="R70" s="356" t="str">
        <f t="shared" ref="R70" si="526">+IFERROR(P70/P69,"")</f>
        <v/>
      </c>
      <c r="S70" s="354">
        <f>+(INDEX('Spread data for option 1'!$AB$7:$AK$36,MATCH($B$69,'Spread data for option 1'!$AB$7:$AB$36,0),MATCH($B70,'Spread data for option 1'!$AB$6:$AK$6,0)))</f>
        <v>-2.0769810344258843E-3</v>
      </c>
      <c r="T70" s="355"/>
      <c r="U70" s="355"/>
      <c r="V70" s="356" t="str">
        <f t="shared" ref="V70" si="527">+IFERROR(T70/T69,"")</f>
        <v/>
      </c>
      <c r="W70" s="348"/>
      <c r="X70" s="354">
        <f>+(INDEX('Spread data for option 1'!$BA$7:$BJ$36,MATCH($B$69,'Spread data for option 1'!$AB$7:$AB$36,0),MATCH($B70,'Spread data for option 1'!$AB$6:$AK$6,0)))</f>
        <v>5.5461132759018804E-3</v>
      </c>
      <c r="Y70" s="355"/>
      <c r="Z70" s="355"/>
      <c r="AA70" s="356" t="str">
        <f t="shared" ref="AA70" si="528">+IFERROR(Y70/Y69,"")</f>
        <v/>
      </c>
      <c r="AB70" s="354">
        <f>+(INDEX('Spread data for option 1'!$BA$7:$BJ$36,MATCH($B$69,'Spread data for option 1'!$AB$7:$AB$36,0),MATCH($B70,'Spread data for option 1'!$AB$6:$AK$6,0)))</f>
        <v>5.5461132759018804E-3</v>
      </c>
      <c r="AC70" s="355"/>
      <c r="AD70" s="355"/>
      <c r="AE70" s="356" t="str">
        <f t="shared" ref="AE70" si="529">+IFERROR(AC70/AC69,"")</f>
        <v/>
      </c>
      <c r="AF70" s="354">
        <f>+(INDEX('Spread data for option 1'!$BA$7:$BJ$36,MATCH($B$69,'Spread data for option 1'!$AB$7:$AB$36,0),MATCH($B70,'Spread data for option 1'!$AB$6:$AK$6,0)))</f>
        <v>5.5461132759018804E-3</v>
      </c>
      <c r="AG70" s="355"/>
      <c r="AH70" s="355"/>
      <c r="AI70" s="356" t="str">
        <f t="shared" ref="AI70" si="530">+IFERROR(AG70/AG69,"")</f>
        <v/>
      </c>
      <c r="AJ70" s="354">
        <f>+(INDEX('Spread data for option 1'!$BA$7:$BJ$36,MATCH($B$69,'Spread data for option 1'!$AB$7:$AB$36,0),MATCH($B70,'Spread data for option 1'!$AB$6:$AK$6,0)))</f>
        <v>5.5461132759018804E-3</v>
      </c>
      <c r="AK70" s="355"/>
      <c r="AL70" s="355"/>
      <c r="AM70" s="356" t="str">
        <f t="shared" ref="AM70" si="531">+IFERROR(AK70/AK69,"")</f>
        <v/>
      </c>
      <c r="AN70" s="354">
        <f>+(INDEX('Spread data for option 1'!$BA$7:$BJ$36,MATCH($B$69,'Spread data for option 1'!$AB$7:$AB$36,0),MATCH($B70,'Spread data for option 1'!$AB$6:$AK$6,0)))</f>
        <v>5.5461132759018804E-3</v>
      </c>
      <c r="AO70" s="355"/>
      <c r="AP70" s="355"/>
      <c r="AQ70" s="356" t="str">
        <f t="shared" ref="AQ70" si="532">+IFERROR(AO70/AO69,"")</f>
        <v/>
      </c>
      <c r="AR70" s="4"/>
      <c r="AS70" s="323">
        <v>0.05</v>
      </c>
      <c r="AT70" s="315" t="str">
        <f t="shared" si="48"/>
        <v/>
      </c>
      <c r="AU70" s="535"/>
      <c r="AV70" s="536"/>
      <c r="AW70" s="537"/>
      <c r="AX70" s="315" t="str">
        <f t="shared" si="49"/>
        <v/>
      </c>
      <c r="AY70" s="535"/>
      <c r="AZ70" s="536"/>
      <c r="BA70" s="537"/>
      <c r="BB70" s="315" t="str">
        <f t="shared" si="50"/>
        <v/>
      </c>
      <c r="BC70" s="535"/>
      <c r="BD70" s="536"/>
      <c r="BE70" s="537"/>
      <c r="BF70" s="315" t="str">
        <f t="shared" si="51"/>
        <v/>
      </c>
      <c r="BG70" s="535"/>
      <c r="BH70" s="536"/>
      <c r="BI70" s="537"/>
      <c r="BJ70" s="315" t="str">
        <f t="shared" si="52"/>
        <v/>
      </c>
      <c r="BK70" s="535"/>
      <c r="BL70" s="536"/>
      <c r="BM70" s="537"/>
    </row>
    <row r="71" spans="1:65" ht="15" customHeight="1" thickTop="1" thickBot="1" x14ac:dyDescent="0.3">
      <c r="A71" s="323" t="str">
        <f t="shared" ref="A71" si="533">CONCATENATE(B69,RIGHT(B71,4))</f>
        <v>FR≤ 10</v>
      </c>
      <c r="B71" s="353" t="s">
        <v>540</v>
      </c>
      <c r="C71" s="354">
        <f>+(INDEX('Spread data for option 1'!$AB$7:$AK$36,MATCH($B$69,'Spread data for option 1'!$AB$7:$AB$36,0),MATCH($B71,'Spread data for option 1'!$AB$6:$AK$6,0)))</f>
        <v>-4.7718956574382965E-4</v>
      </c>
      <c r="D71" s="355"/>
      <c r="E71" s="355"/>
      <c r="F71" s="356" t="str">
        <f t="shared" ref="F71" si="534">+IFERROR(D71/D69,"")</f>
        <v/>
      </c>
      <c r="G71" s="354">
        <f>+(INDEX('Spread data for option 1'!$AB$7:$AK$36,MATCH($B$69,'Spread data for option 1'!$AB$7:$AB$36,0),MATCH($B71,'Spread data for option 1'!$AB$6:$AK$6,0)))</f>
        <v>-4.7718956574382965E-4</v>
      </c>
      <c r="H71" s="355"/>
      <c r="I71" s="355"/>
      <c r="J71" s="356" t="str">
        <f t="shared" ref="J71" si="535">+IFERROR(H71/H69,"")</f>
        <v/>
      </c>
      <c r="K71" s="354">
        <f>+(INDEX('Spread data for option 1'!$AB$7:$AK$36,MATCH($B$69,'Spread data for option 1'!$AB$7:$AB$36,0),MATCH($B71,'Spread data for option 1'!$AB$6:$AK$6,0)))</f>
        <v>-4.7718956574382965E-4</v>
      </c>
      <c r="L71" s="355"/>
      <c r="M71" s="355"/>
      <c r="N71" s="356" t="str">
        <f t="shared" ref="N71" si="536">+IFERROR(L71/L69,"")</f>
        <v/>
      </c>
      <c r="O71" s="354">
        <f>+(INDEX('Spread data for option 1'!$AB$7:$AK$36,MATCH($B$69,'Spread data for option 1'!$AB$7:$AB$36,0),MATCH($B71,'Spread data for option 1'!$AB$6:$AK$6,0)))</f>
        <v>-4.7718956574382965E-4</v>
      </c>
      <c r="P71" s="355"/>
      <c r="Q71" s="355"/>
      <c r="R71" s="356" t="str">
        <f t="shared" ref="R71" si="537">+IFERROR(P71/P69,"")</f>
        <v/>
      </c>
      <c r="S71" s="354">
        <f>+(INDEX('Spread data for option 1'!$AB$7:$AK$36,MATCH($B$69,'Spread data for option 1'!$AB$7:$AB$36,0),MATCH($B71,'Spread data for option 1'!$AB$6:$AK$6,0)))</f>
        <v>-4.7718956574382965E-4</v>
      </c>
      <c r="T71" s="355"/>
      <c r="U71" s="355"/>
      <c r="V71" s="356" t="str">
        <f t="shared" ref="V71" si="538">+IFERROR(T71/T69,"")</f>
        <v/>
      </c>
      <c r="W71" s="348"/>
      <c r="X71" s="354">
        <f>+(INDEX('Spread data for option 1'!$BA$7:$BJ$36,MATCH($B$69,'Spread data for option 1'!$AB$7:$AB$36,0),MATCH($B71,'Spread data for option 1'!$AB$6:$AK$6,0)))</f>
        <v>6.6659673039793192E-3</v>
      </c>
      <c r="Y71" s="355"/>
      <c r="Z71" s="355"/>
      <c r="AA71" s="356" t="str">
        <f t="shared" ref="AA71" si="539">+IFERROR(Y71/Y69,"")</f>
        <v/>
      </c>
      <c r="AB71" s="354">
        <f>+(INDEX('Spread data for option 1'!$BA$7:$BJ$36,MATCH($B$69,'Spread data for option 1'!$AB$7:$AB$36,0),MATCH($B71,'Spread data for option 1'!$AB$6:$AK$6,0)))</f>
        <v>6.6659673039793192E-3</v>
      </c>
      <c r="AC71" s="355"/>
      <c r="AD71" s="355"/>
      <c r="AE71" s="356" t="str">
        <f t="shared" ref="AE71" si="540">+IFERROR(AC71/AC69,"")</f>
        <v/>
      </c>
      <c r="AF71" s="354">
        <f>+(INDEX('Spread data for option 1'!$BA$7:$BJ$36,MATCH($B$69,'Spread data for option 1'!$AB$7:$AB$36,0),MATCH($B71,'Spread data for option 1'!$AB$6:$AK$6,0)))</f>
        <v>6.6659673039793192E-3</v>
      </c>
      <c r="AG71" s="355"/>
      <c r="AH71" s="355"/>
      <c r="AI71" s="356" t="str">
        <f t="shared" ref="AI71" si="541">+IFERROR(AG71/AG69,"")</f>
        <v/>
      </c>
      <c r="AJ71" s="354">
        <f>+(INDEX('Spread data for option 1'!$BA$7:$BJ$36,MATCH($B$69,'Spread data for option 1'!$AB$7:$AB$36,0),MATCH($B71,'Spread data for option 1'!$AB$6:$AK$6,0)))</f>
        <v>6.6659673039793192E-3</v>
      </c>
      <c r="AK71" s="355"/>
      <c r="AL71" s="355"/>
      <c r="AM71" s="356" t="str">
        <f t="shared" ref="AM71" si="542">+IFERROR(AK71/AK69,"")</f>
        <v/>
      </c>
      <c r="AN71" s="354">
        <f>+(INDEX('Spread data for option 1'!$BA$7:$BJ$36,MATCH($B$69,'Spread data for option 1'!$AB$7:$AB$36,0),MATCH($B71,'Spread data for option 1'!$AB$6:$AK$6,0)))</f>
        <v>6.6659673039793192E-3</v>
      </c>
      <c r="AO71" s="355"/>
      <c r="AP71" s="355"/>
      <c r="AQ71" s="356" t="str">
        <f t="shared" ref="AQ71" si="543">+IFERROR(AO71/AO69,"")</f>
        <v/>
      </c>
      <c r="AR71" s="4"/>
      <c r="AS71" s="323">
        <v>0.1</v>
      </c>
      <c r="AT71" s="315" t="str">
        <f t="shared" si="48"/>
        <v/>
      </c>
      <c r="AU71" s="535"/>
      <c r="AV71" s="536"/>
      <c r="AW71" s="537"/>
      <c r="AX71" s="315" t="str">
        <f t="shared" si="49"/>
        <v/>
      </c>
      <c r="AY71" s="535"/>
      <c r="AZ71" s="536"/>
      <c r="BA71" s="537"/>
      <c r="BB71" s="315" t="str">
        <f t="shared" si="50"/>
        <v/>
      </c>
      <c r="BC71" s="535"/>
      <c r="BD71" s="536"/>
      <c r="BE71" s="537"/>
      <c r="BF71" s="315" t="str">
        <f t="shared" si="51"/>
        <v/>
      </c>
      <c r="BG71" s="535"/>
      <c r="BH71" s="536"/>
      <c r="BI71" s="537"/>
      <c r="BJ71" s="315" t="str">
        <f t="shared" si="52"/>
        <v/>
      </c>
      <c r="BK71" s="535"/>
      <c r="BL71" s="536"/>
      <c r="BM71" s="537"/>
    </row>
    <row r="72" spans="1:65" ht="15" customHeight="1" thickTop="1" thickBot="1" x14ac:dyDescent="0.3">
      <c r="A72" s="323" t="str">
        <f t="shared" ref="A72" si="544">CONCATENATE(B69,RIGHT(B72,4))</f>
        <v>FR≤ 15</v>
      </c>
      <c r="B72" s="353" t="s">
        <v>426</v>
      </c>
      <c r="C72" s="354">
        <f>+(INDEX('Spread data for option 1'!$AB$7:$AK$36,MATCH($B$69,'Spread data for option 1'!$AB$7:$AB$36,0),MATCH($B72,'Spread data for option 1'!$AB$6:$AK$6,0)))</f>
        <v>3.4056251816537707E-4</v>
      </c>
      <c r="D72" s="355"/>
      <c r="E72" s="355"/>
      <c r="F72" s="356" t="str">
        <f t="shared" ref="F72" si="545">+IFERROR(D72/D69,"")</f>
        <v/>
      </c>
      <c r="G72" s="354">
        <f>+(INDEX('Spread data for option 1'!$AB$7:$AK$36,MATCH($B$69,'Spread data for option 1'!$AB$7:$AB$36,0),MATCH($B72,'Spread data for option 1'!$AB$6:$AK$6,0)))</f>
        <v>3.4056251816537707E-4</v>
      </c>
      <c r="H72" s="355"/>
      <c r="I72" s="355"/>
      <c r="J72" s="356" t="str">
        <f t="shared" ref="J72" si="546">+IFERROR(H72/H69,"")</f>
        <v/>
      </c>
      <c r="K72" s="354">
        <f>+(INDEX('Spread data for option 1'!$AB$7:$AK$36,MATCH($B$69,'Spread data for option 1'!$AB$7:$AB$36,0),MATCH($B72,'Spread data for option 1'!$AB$6:$AK$6,0)))</f>
        <v>3.4056251816537707E-4</v>
      </c>
      <c r="L72" s="355"/>
      <c r="M72" s="355"/>
      <c r="N72" s="356" t="str">
        <f t="shared" ref="N72" si="547">+IFERROR(L72/L69,"")</f>
        <v/>
      </c>
      <c r="O72" s="354">
        <f>+(INDEX('Spread data for option 1'!$AB$7:$AK$36,MATCH($B$69,'Spread data for option 1'!$AB$7:$AB$36,0),MATCH($B72,'Spread data for option 1'!$AB$6:$AK$6,0)))</f>
        <v>3.4056251816537707E-4</v>
      </c>
      <c r="P72" s="355"/>
      <c r="Q72" s="355"/>
      <c r="R72" s="356" t="str">
        <f t="shared" ref="R72" si="548">+IFERROR(P72/P69,"")</f>
        <v/>
      </c>
      <c r="S72" s="354">
        <f>+(INDEX('Spread data for option 1'!$AB$7:$AK$36,MATCH($B$69,'Spread data for option 1'!$AB$7:$AB$36,0),MATCH($B72,'Spread data for option 1'!$AB$6:$AK$6,0)))</f>
        <v>3.4056251816537707E-4</v>
      </c>
      <c r="T72" s="355"/>
      <c r="U72" s="355"/>
      <c r="V72" s="356" t="str">
        <f t="shared" ref="V72" si="549">+IFERROR(T72/T69,"")</f>
        <v/>
      </c>
      <c r="W72" s="348"/>
      <c r="X72" s="354">
        <f>+(INDEX('Spread data for option 1'!$BA$7:$BJ$36,MATCH($B$69,'Spread data for option 1'!$AB$7:$AB$36,0),MATCH($B72,'Spread data for option 1'!$AB$6:$AK$6,0)))</f>
        <v>7.3405625181653771E-3</v>
      </c>
      <c r="Y72" s="355"/>
      <c r="Z72" s="355"/>
      <c r="AA72" s="356" t="str">
        <f t="shared" ref="AA72" si="550">+IFERROR(Y72/Y69,"")</f>
        <v/>
      </c>
      <c r="AB72" s="354">
        <f>+(INDEX('Spread data for option 1'!$BA$7:$BJ$36,MATCH($B$69,'Spread data for option 1'!$AB$7:$AB$36,0),MATCH($B72,'Spread data for option 1'!$AB$6:$AK$6,0)))</f>
        <v>7.3405625181653771E-3</v>
      </c>
      <c r="AC72" s="355"/>
      <c r="AD72" s="355"/>
      <c r="AE72" s="356" t="str">
        <f t="shared" ref="AE72" si="551">+IFERROR(AC72/AC69,"")</f>
        <v/>
      </c>
      <c r="AF72" s="354">
        <f>+(INDEX('Spread data for option 1'!$BA$7:$BJ$36,MATCH($B$69,'Spread data for option 1'!$AB$7:$AB$36,0),MATCH($B72,'Spread data for option 1'!$AB$6:$AK$6,0)))</f>
        <v>7.3405625181653771E-3</v>
      </c>
      <c r="AG72" s="355"/>
      <c r="AH72" s="355"/>
      <c r="AI72" s="356" t="str">
        <f t="shared" ref="AI72" si="552">+IFERROR(AG72/AG69,"")</f>
        <v/>
      </c>
      <c r="AJ72" s="354">
        <f>+(INDEX('Spread data for option 1'!$BA$7:$BJ$36,MATCH($B$69,'Spread data for option 1'!$AB$7:$AB$36,0),MATCH($B72,'Spread data for option 1'!$AB$6:$AK$6,0)))</f>
        <v>7.3405625181653771E-3</v>
      </c>
      <c r="AK72" s="355"/>
      <c r="AL72" s="355"/>
      <c r="AM72" s="356" t="str">
        <f t="shared" ref="AM72" si="553">+IFERROR(AK72/AK69,"")</f>
        <v/>
      </c>
      <c r="AN72" s="354">
        <f>+(INDEX('Spread data for option 1'!$BA$7:$BJ$36,MATCH($B$69,'Spread data for option 1'!$AB$7:$AB$36,0),MATCH($B72,'Spread data for option 1'!$AB$6:$AK$6,0)))</f>
        <v>7.3405625181653771E-3</v>
      </c>
      <c r="AO72" s="355"/>
      <c r="AP72" s="355"/>
      <c r="AQ72" s="356" t="str">
        <f t="shared" ref="AQ72" si="554">+IFERROR(AO72/AO69,"")</f>
        <v/>
      </c>
      <c r="AR72" s="4"/>
      <c r="AS72" s="323">
        <v>0.15</v>
      </c>
      <c r="AT72" s="315" t="str">
        <f t="shared" si="48"/>
        <v/>
      </c>
      <c r="AU72" s="535"/>
      <c r="AV72" s="536"/>
      <c r="AW72" s="537"/>
      <c r="AX72" s="315" t="str">
        <f t="shared" si="49"/>
        <v/>
      </c>
      <c r="AY72" s="535"/>
      <c r="AZ72" s="536"/>
      <c r="BA72" s="537"/>
      <c r="BB72" s="315" t="str">
        <f t="shared" si="50"/>
        <v/>
      </c>
      <c r="BC72" s="535"/>
      <c r="BD72" s="536"/>
      <c r="BE72" s="537"/>
      <c r="BF72" s="315" t="str">
        <f t="shared" si="51"/>
        <v/>
      </c>
      <c r="BG72" s="535"/>
      <c r="BH72" s="536"/>
      <c r="BI72" s="537"/>
      <c r="BJ72" s="315" t="str">
        <f t="shared" si="52"/>
        <v/>
      </c>
      <c r="BK72" s="535"/>
      <c r="BL72" s="536"/>
      <c r="BM72" s="537"/>
    </row>
    <row r="73" spans="1:65" ht="15" customHeight="1" thickTop="1" thickBot="1" x14ac:dyDescent="0.3">
      <c r="A73" s="323" t="str">
        <f t="shared" ref="A73" si="555">CONCATENATE(B69,RIGHT(B73,4))</f>
        <v>FR≤ 20</v>
      </c>
      <c r="B73" s="353" t="s">
        <v>427</v>
      </c>
      <c r="C73" s="354">
        <f>+(INDEX('Spread data for option 1'!$AB$7:$AK$36,MATCH($B$69,'Spread data for option 1'!$AB$7:$AB$36,0),MATCH($B73,'Spread data for option 1'!$AB$6:$AK$6,0)))</f>
        <v>7.9891191273664388E-4</v>
      </c>
      <c r="D73" s="355"/>
      <c r="E73" s="355"/>
      <c r="F73" s="356" t="str">
        <f t="shared" ref="F73" si="556">+IFERROR(D73/D69,"")</f>
        <v/>
      </c>
      <c r="G73" s="354">
        <f>+(INDEX('Spread data for option 1'!$AB$7:$AK$36,MATCH($B$69,'Spread data for option 1'!$AB$7:$AB$36,0),MATCH($B73,'Spread data for option 1'!$AB$6:$AK$6,0)))</f>
        <v>7.9891191273664388E-4</v>
      </c>
      <c r="H73" s="355"/>
      <c r="I73" s="355"/>
      <c r="J73" s="356" t="str">
        <f t="shared" ref="J73" si="557">+IFERROR(H73/H69,"")</f>
        <v/>
      </c>
      <c r="K73" s="354">
        <f>+(INDEX('Spread data for option 1'!$AB$7:$AK$36,MATCH($B$69,'Spread data for option 1'!$AB$7:$AB$36,0),MATCH($B73,'Spread data for option 1'!$AB$6:$AK$6,0)))</f>
        <v>7.9891191273664388E-4</v>
      </c>
      <c r="L73" s="355"/>
      <c r="M73" s="355"/>
      <c r="N73" s="356" t="str">
        <f t="shared" ref="N73" si="558">+IFERROR(L73/L69,"")</f>
        <v/>
      </c>
      <c r="O73" s="354">
        <f>+(INDEX('Spread data for option 1'!$AB$7:$AK$36,MATCH($B$69,'Spread data for option 1'!$AB$7:$AB$36,0),MATCH($B73,'Spread data for option 1'!$AB$6:$AK$6,0)))</f>
        <v>7.9891191273664388E-4</v>
      </c>
      <c r="P73" s="355"/>
      <c r="Q73" s="355"/>
      <c r="R73" s="356" t="str">
        <f t="shared" ref="R73" si="559">+IFERROR(P73/P69,"")</f>
        <v/>
      </c>
      <c r="S73" s="354">
        <f>+(INDEX('Spread data for option 1'!$AB$7:$AK$36,MATCH($B$69,'Spread data for option 1'!$AB$7:$AB$36,0),MATCH($B73,'Spread data for option 1'!$AB$6:$AK$6,0)))</f>
        <v>7.9891191273664388E-4</v>
      </c>
      <c r="T73" s="355"/>
      <c r="U73" s="355"/>
      <c r="V73" s="356" t="str">
        <f t="shared" ref="V73" si="560">+IFERROR(T73/T69,"")</f>
        <v/>
      </c>
      <c r="W73" s="348"/>
      <c r="X73" s="354">
        <f>+(INDEX('Spread data for option 1'!$BA$7:$BJ$36,MATCH($B$69,'Spread data for option 1'!$AB$7:$AB$36,0),MATCH($B73,'Spread data for option 1'!$AB$6:$AK$6,0)))</f>
        <v>7.7989119127366436E-3</v>
      </c>
      <c r="Y73" s="355"/>
      <c r="Z73" s="355"/>
      <c r="AA73" s="356" t="str">
        <f t="shared" ref="AA73" si="561">+IFERROR(Y73/Y69,"")</f>
        <v/>
      </c>
      <c r="AB73" s="354">
        <f>+(INDEX('Spread data for option 1'!$BA$7:$BJ$36,MATCH($B$69,'Spread data for option 1'!$AB$7:$AB$36,0),MATCH($B73,'Spread data for option 1'!$AB$6:$AK$6,0)))</f>
        <v>7.7989119127366436E-3</v>
      </c>
      <c r="AC73" s="355"/>
      <c r="AD73" s="355"/>
      <c r="AE73" s="356" t="str">
        <f t="shared" ref="AE73" si="562">+IFERROR(AC73/AC69,"")</f>
        <v/>
      </c>
      <c r="AF73" s="354">
        <f>+(INDEX('Spread data for option 1'!$BA$7:$BJ$36,MATCH($B$69,'Spread data for option 1'!$AB$7:$AB$36,0),MATCH($B73,'Spread data for option 1'!$AB$6:$AK$6,0)))</f>
        <v>7.7989119127366436E-3</v>
      </c>
      <c r="AG73" s="355"/>
      <c r="AH73" s="355"/>
      <c r="AI73" s="356" t="str">
        <f t="shared" ref="AI73" si="563">+IFERROR(AG73/AG69,"")</f>
        <v/>
      </c>
      <c r="AJ73" s="354">
        <f>+(INDEX('Spread data for option 1'!$BA$7:$BJ$36,MATCH($B$69,'Spread data for option 1'!$AB$7:$AB$36,0),MATCH($B73,'Spread data for option 1'!$AB$6:$AK$6,0)))</f>
        <v>7.7989119127366436E-3</v>
      </c>
      <c r="AK73" s="355"/>
      <c r="AL73" s="355"/>
      <c r="AM73" s="356" t="str">
        <f t="shared" ref="AM73" si="564">+IFERROR(AK73/AK69,"")</f>
        <v/>
      </c>
      <c r="AN73" s="354">
        <f>+(INDEX('Spread data for option 1'!$BA$7:$BJ$36,MATCH($B$69,'Spread data for option 1'!$AB$7:$AB$36,0),MATCH($B73,'Spread data for option 1'!$AB$6:$AK$6,0)))</f>
        <v>7.7989119127366436E-3</v>
      </c>
      <c r="AO73" s="355"/>
      <c r="AP73" s="355"/>
      <c r="AQ73" s="356" t="str">
        <f t="shared" ref="AQ73" si="565">+IFERROR(AO73/AO69,"")</f>
        <v/>
      </c>
      <c r="AR73" s="4"/>
      <c r="AS73" s="323">
        <v>0.2</v>
      </c>
      <c r="AT73" s="315" t="str">
        <f t="shared" si="48"/>
        <v/>
      </c>
      <c r="AU73" s="535"/>
      <c r="AV73" s="536"/>
      <c r="AW73" s="537"/>
      <c r="AX73" s="315" t="str">
        <f t="shared" si="49"/>
        <v/>
      </c>
      <c r="AY73" s="535"/>
      <c r="AZ73" s="536"/>
      <c r="BA73" s="537"/>
      <c r="BB73" s="315" t="str">
        <f t="shared" si="50"/>
        <v/>
      </c>
      <c r="BC73" s="535"/>
      <c r="BD73" s="536"/>
      <c r="BE73" s="537"/>
      <c r="BF73" s="315" t="str">
        <f t="shared" si="51"/>
        <v/>
      </c>
      <c r="BG73" s="535"/>
      <c r="BH73" s="536"/>
      <c r="BI73" s="537"/>
      <c r="BJ73" s="315" t="str">
        <f t="shared" si="52"/>
        <v/>
      </c>
      <c r="BK73" s="535"/>
      <c r="BL73" s="536"/>
      <c r="BM73" s="537"/>
    </row>
    <row r="74" spans="1:65" ht="15" customHeight="1" thickTop="1" thickBot="1" x14ac:dyDescent="0.3">
      <c r="A74" s="323" t="str">
        <f t="shared" ref="A74" si="566">CONCATENATE(B69,RIGHT(B74,4))</f>
        <v>FR≤ 25</v>
      </c>
      <c r="B74" s="353" t="s">
        <v>541</v>
      </c>
      <c r="C74" s="354">
        <f>+(INDEX('Spread data for option 1'!$AB$7:$AK$36,MATCH($B$69,'Spread data for option 1'!$AB$7:$AB$36,0),MATCH($B74,'Spread data for option 1'!$AB$6:$AK$6,0)))</f>
        <v>7.2083115591674567E-4</v>
      </c>
      <c r="D74" s="355"/>
      <c r="E74" s="355"/>
      <c r="F74" s="356" t="str">
        <f t="shared" ref="F74" si="567">+IFERROR(D74/D69,"")</f>
        <v/>
      </c>
      <c r="G74" s="354">
        <f>+(INDEX('Spread data for option 1'!$AB$7:$AK$36,MATCH($B$69,'Spread data for option 1'!$AB$7:$AB$36,0),MATCH($B74,'Spread data for option 1'!$AB$6:$AK$6,0)))</f>
        <v>7.2083115591674567E-4</v>
      </c>
      <c r="H74" s="355"/>
      <c r="I74" s="355"/>
      <c r="J74" s="356" t="str">
        <f t="shared" ref="J74" si="568">+IFERROR(H74/H69,"")</f>
        <v/>
      </c>
      <c r="K74" s="354">
        <f>+(INDEX('Spread data for option 1'!$AB$7:$AK$36,MATCH($B$69,'Spread data for option 1'!$AB$7:$AB$36,0),MATCH($B74,'Spread data for option 1'!$AB$6:$AK$6,0)))</f>
        <v>7.2083115591674567E-4</v>
      </c>
      <c r="L74" s="355"/>
      <c r="M74" s="355"/>
      <c r="N74" s="356" t="str">
        <f t="shared" ref="N74" si="569">+IFERROR(L74/L69,"")</f>
        <v/>
      </c>
      <c r="O74" s="354">
        <f>+(INDEX('Spread data for option 1'!$AB$7:$AK$36,MATCH($B$69,'Spread data for option 1'!$AB$7:$AB$36,0),MATCH($B74,'Spread data for option 1'!$AB$6:$AK$6,0)))</f>
        <v>7.2083115591674567E-4</v>
      </c>
      <c r="P74" s="355"/>
      <c r="Q74" s="355"/>
      <c r="R74" s="356" t="str">
        <f t="shared" ref="R74" si="570">+IFERROR(P74/P69,"")</f>
        <v/>
      </c>
      <c r="S74" s="354">
        <f>+(INDEX('Spread data for option 1'!$AB$7:$AK$36,MATCH($B$69,'Spread data for option 1'!$AB$7:$AB$36,0),MATCH($B74,'Spread data for option 1'!$AB$6:$AK$6,0)))</f>
        <v>7.2083115591674567E-4</v>
      </c>
      <c r="T74" s="355"/>
      <c r="U74" s="355"/>
      <c r="V74" s="356" t="str">
        <f t="shared" ref="V74" si="571">+IFERROR(T74/T69,"")</f>
        <v/>
      </c>
      <c r="W74" s="348"/>
      <c r="X74" s="354">
        <f>+(INDEX('Spread data for option 1'!$BA$7:$BJ$36,MATCH($B$69,'Spread data for option 1'!$AB$7:$AB$36,0),MATCH($B74,'Spread data for option 1'!$AB$6:$AK$6,0)))</f>
        <v>7.7208311559167457E-3</v>
      </c>
      <c r="Y74" s="355"/>
      <c r="Z74" s="355"/>
      <c r="AA74" s="356" t="str">
        <f t="shared" ref="AA74" si="572">+IFERROR(Y74/Y69,"")</f>
        <v/>
      </c>
      <c r="AB74" s="354">
        <f>+(INDEX('Spread data for option 1'!$BA$7:$BJ$36,MATCH($B$69,'Spread data for option 1'!$AB$7:$AB$36,0),MATCH($B74,'Spread data for option 1'!$AB$6:$AK$6,0)))</f>
        <v>7.7208311559167457E-3</v>
      </c>
      <c r="AC74" s="355"/>
      <c r="AD74" s="355"/>
      <c r="AE74" s="356" t="str">
        <f t="shared" ref="AE74" si="573">+IFERROR(AC74/AC69,"")</f>
        <v/>
      </c>
      <c r="AF74" s="354">
        <f>+(INDEX('Spread data for option 1'!$BA$7:$BJ$36,MATCH($B$69,'Spread data for option 1'!$AB$7:$AB$36,0),MATCH($B74,'Spread data for option 1'!$AB$6:$AK$6,0)))</f>
        <v>7.7208311559167457E-3</v>
      </c>
      <c r="AG74" s="355"/>
      <c r="AH74" s="355"/>
      <c r="AI74" s="356" t="str">
        <f t="shared" ref="AI74" si="574">+IFERROR(AG74/AG69,"")</f>
        <v/>
      </c>
      <c r="AJ74" s="354">
        <f>+(INDEX('Spread data for option 1'!$BA$7:$BJ$36,MATCH($B$69,'Spread data for option 1'!$AB$7:$AB$36,0),MATCH($B74,'Spread data for option 1'!$AB$6:$AK$6,0)))</f>
        <v>7.7208311559167457E-3</v>
      </c>
      <c r="AK74" s="355"/>
      <c r="AL74" s="355"/>
      <c r="AM74" s="356" t="str">
        <f t="shared" ref="AM74" si="575">+IFERROR(AK74/AK69,"")</f>
        <v/>
      </c>
      <c r="AN74" s="354">
        <f>+(INDEX('Spread data for option 1'!$BA$7:$BJ$36,MATCH($B$69,'Spread data for option 1'!$AB$7:$AB$36,0),MATCH($B74,'Spread data for option 1'!$AB$6:$AK$6,0)))</f>
        <v>7.7208311559167457E-3</v>
      </c>
      <c r="AO74" s="355"/>
      <c r="AP74" s="355"/>
      <c r="AQ74" s="356" t="str">
        <f t="shared" ref="AQ74" si="576">+IFERROR(AO74/AO69,"")</f>
        <v/>
      </c>
      <c r="AR74" s="4"/>
      <c r="AS74" s="323">
        <v>0.25</v>
      </c>
      <c r="AT74" s="315" t="str">
        <f t="shared" si="48"/>
        <v/>
      </c>
      <c r="AU74" s="535"/>
      <c r="AV74" s="536"/>
      <c r="AW74" s="537"/>
      <c r="AX74" s="315" t="str">
        <f t="shared" si="49"/>
        <v/>
      </c>
      <c r="AY74" s="535"/>
      <c r="AZ74" s="536"/>
      <c r="BA74" s="537"/>
      <c r="BB74" s="315" t="str">
        <f t="shared" si="50"/>
        <v/>
      </c>
      <c r="BC74" s="535"/>
      <c r="BD74" s="536"/>
      <c r="BE74" s="537"/>
      <c r="BF74" s="315" t="str">
        <f t="shared" si="51"/>
        <v/>
      </c>
      <c r="BG74" s="535"/>
      <c r="BH74" s="536"/>
      <c r="BI74" s="537"/>
      <c r="BJ74" s="315" t="str">
        <f t="shared" si="52"/>
        <v/>
      </c>
      <c r="BK74" s="535"/>
      <c r="BL74" s="536"/>
      <c r="BM74" s="537"/>
    </row>
    <row r="75" spans="1:65" ht="15" customHeight="1" thickTop="1" thickBot="1" x14ac:dyDescent="0.3">
      <c r="A75" s="323" t="str">
        <f t="shared" ref="A75" si="577">CONCATENATE(B69,RIGHT(B75,4))</f>
        <v>FR≤ 30</v>
      </c>
      <c r="B75" s="353" t="s">
        <v>542</v>
      </c>
      <c r="C75" s="354">
        <f>+(INDEX('Spread data for option 1'!$AB$7:$AK$36,MATCH($B$69,'Spread data for option 1'!$AB$7:$AB$36,0),MATCH($B75,'Spread data for option 1'!$AB$6:$AK$6,0)))</f>
        <v>-1.037873864885297E-4</v>
      </c>
      <c r="D75" s="355"/>
      <c r="E75" s="355"/>
      <c r="F75" s="356" t="str">
        <f t="shared" ref="F75" si="578">+IFERROR(D75/D69,"")</f>
        <v/>
      </c>
      <c r="G75" s="354">
        <f>+(INDEX('Spread data for option 1'!$AB$7:$AK$36,MATCH($B$69,'Spread data for option 1'!$AB$7:$AB$36,0),MATCH($B75,'Spread data for option 1'!$AB$6:$AK$6,0)))</f>
        <v>-1.037873864885297E-4</v>
      </c>
      <c r="H75" s="355"/>
      <c r="I75" s="355"/>
      <c r="J75" s="356" t="str">
        <f t="shared" ref="J75" si="579">+IFERROR(H75/H69,"")</f>
        <v/>
      </c>
      <c r="K75" s="354">
        <f>+(INDEX('Spread data for option 1'!$AB$7:$AK$36,MATCH($B$69,'Spread data for option 1'!$AB$7:$AB$36,0),MATCH($B75,'Spread data for option 1'!$AB$6:$AK$6,0)))</f>
        <v>-1.037873864885297E-4</v>
      </c>
      <c r="L75" s="355"/>
      <c r="M75" s="355"/>
      <c r="N75" s="356" t="str">
        <f t="shared" ref="N75" si="580">+IFERROR(L75/L69,"")</f>
        <v/>
      </c>
      <c r="O75" s="354">
        <f>+(INDEX('Spread data for option 1'!$AB$7:$AK$36,MATCH($B$69,'Spread data for option 1'!$AB$7:$AB$36,0),MATCH($B75,'Spread data for option 1'!$AB$6:$AK$6,0)))</f>
        <v>-1.037873864885297E-4</v>
      </c>
      <c r="P75" s="355"/>
      <c r="Q75" s="355"/>
      <c r="R75" s="356" t="str">
        <f t="shared" ref="R75" si="581">+IFERROR(P75/P69,"")</f>
        <v/>
      </c>
      <c r="S75" s="354">
        <f>+(INDEX('Spread data for option 1'!$AB$7:$AK$36,MATCH($B$69,'Spread data for option 1'!$AB$7:$AB$36,0),MATCH($B75,'Spread data for option 1'!$AB$6:$AK$6,0)))</f>
        <v>-1.037873864885297E-4</v>
      </c>
      <c r="T75" s="355"/>
      <c r="U75" s="355"/>
      <c r="V75" s="356" t="str">
        <f t="shared" ref="V75" si="582">+IFERROR(T75/T69,"")</f>
        <v/>
      </c>
      <c r="W75" s="348"/>
      <c r="X75" s="354">
        <f>+(INDEX('Spread data for option 1'!$BA$7:$BJ$36,MATCH($B$69,'Spread data for option 1'!$AB$7:$AB$36,0),MATCH($B75,'Spread data for option 1'!$AB$6:$AK$6,0)))</f>
        <v>6.927348829458029E-3</v>
      </c>
      <c r="Y75" s="355"/>
      <c r="Z75" s="355"/>
      <c r="AA75" s="356" t="str">
        <f t="shared" ref="AA75" si="583">+IFERROR(Y75/Y69,"")</f>
        <v/>
      </c>
      <c r="AB75" s="354">
        <f>+(INDEX('Spread data for option 1'!$BA$7:$BJ$36,MATCH($B$69,'Spread data for option 1'!$AB$7:$AB$36,0),MATCH($B75,'Spread data for option 1'!$AB$6:$AK$6,0)))</f>
        <v>6.927348829458029E-3</v>
      </c>
      <c r="AC75" s="355"/>
      <c r="AD75" s="355"/>
      <c r="AE75" s="356" t="str">
        <f t="shared" ref="AE75" si="584">+IFERROR(AC75/AC69,"")</f>
        <v/>
      </c>
      <c r="AF75" s="354">
        <f>+(INDEX('Spread data for option 1'!$BA$7:$BJ$36,MATCH($B$69,'Spread data for option 1'!$AB$7:$AB$36,0),MATCH($B75,'Spread data for option 1'!$AB$6:$AK$6,0)))</f>
        <v>6.927348829458029E-3</v>
      </c>
      <c r="AG75" s="355"/>
      <c r="AH75" s="355"/>
      <c r="AI75" s="356" t="str">
        <f t="shared" ref="AI75" si="585">+IFERROR(AG75/AG69,"")</f>
        <v/>
      </c>
      <c r="AJ75" s="354">
        <f>+(INDEX('Spread data for option 1'!$BA$7:$BJ$36,MATCH($B$69,'Spread data for option 1'!$AB$7:$AB$36,0),MATCH($B75,'Spread data for option 1'!$AB$6:$AK$6,0)))</f>
        <v>6.927348829458029E-3</v>
      </c>
      <c r="AK75" s="355"/>
      <c r="AL75" s="355"/>
      <c r="AM75" s="356" t="str">
        <f t="shared" ref="AM75" si="586">+IFERROR(AK75/AK69,"")</f>
        <v/>
      </c>
      <c r="AN75" s="354">
        <f>+(INDEX('Spread data for option 1'!$BA$7:$BJ$36,MATCH($B$69,'Spread data for option 1'!$AB$7:$AB$36,0),MATCH($B75,'Spread data for option 1'!$AB$6:$AK$6,0)))</f>
        <v>6.927348829458029E-3</v>
      </c>
      <c r="AO75" s="355"/>
      <c r="AP75" s="355"/>
      <c r="AQ75" s="356" t="str">
        <f t="shared" ref="AQ75" si="587">+IFERROR(AO75/AO69,"")</f>
        <v/>
      </c>
      <c r="AR75" s="4"/>
      <c r="AS75" s="323">
        <v>0.3</v>
      </c>
      <c r="AT75" s="315" t="str">
        <f t="shared" si="48"/>
        <v/>
      </c>
      <c r="AU75" s="535"/>
      <c r="AV75" s="536"/>
      <c r="AW75" s="537"/>
      <c r="AX75" s="315" t="str">
        <f t="shared" si="49"/>
        <v/>
      </c>
      <c r="AY75" s="535"/>
      <c r="AZ75" s="536"/>
      <c r="BA75" s="537"/>
      <c r="BB75" s="315" t="str">
        <f t="shared" si="50"/>
        <v/>
      </c>
      <c r="BC75" s="535"/>
      <c r="BD75" s="536"/>
      <c r="BE75" s="537"/>
      <c r="BF75" s="315" t="str">
        <f t="shared" si="51"/>
        <v/>
      </c>
      <c r="BG75" s="535"/>
      <c r="BH75" s="536"/>
      <c r="BI75" s="537"/>
      <c r="BJ75" s="315" t="str">
        <f t="shared" si="52"/>
        <v/>
      </c>
      <c r="BK75" s="535"/>
      <c r="BL75" s="536"/>
      <c r="BM75" s="537"/>
    </row>
    <row r="76" spans="1:65" ht="15" customHeight="1" thickTop="1" thickBot="1" x14ac:dyDescent="0.3">
      <c r="A76" s="323" t="str">
        <f t="shared" ref="A76" si="588">CONCATENATE(B69,RIGHT(B76,4))</f>
        <v>FR&gt; 30</v>
      </c>
      <c r="B76" s="357" t="s">
        <v>428</v>
      </c>
      <c r="C76" s="354">
        <f>+(INDEX('Spread data for option 1'!$AB$7:$AK$36,MATCH($B$69,'Spread data for option 1'!$AB$7:$AB$36,0),MATCH($B76,'Spread data for option 1'!$AB$6:$AK$6,0)))</f>
        <v>-3.4074277456777047E-3</v>
      </c>
      <c r="D76" s="358"/>
      <c r="E76" s="358"/>
      <c r="F76" s="359" t="str">
        <f t="shared" ref="F76" si="589">+IFERROR(D76/D69,"")</f>
        <v/>
      </c>
      <c r="G76" s="354">
        <f>+(INDEX('Spread data for option 1'!$AB$7:$AK$36,MATCH($B$69,'Spread data for option 1'!$AB$7:$AB$36,0),MATCH($B76,'Spread data for option 1'!$AB$6:$AK$6,0)))</f>
        <v>-3.4074277456777047E-3</v>
      </c>
      <c r="H76" s="358"/>
      <c r="I76" s="358"/>
      <c r="J76" s="359" t="str">
        <f t="shared" ref="J76" si="590">+IFERROR(H76/H69,"")</f>
        <v/>
      </c>
      <c r="K76" s="354">
        <f>+(INDEX('Spread data for option 1'!$AB$7:$AK$36,MATCH($B$69,'Spread data for option 1'!$AB$7:$AB$36,0),MATCH($B76,'Spread data for option 1'!$AB$6:$AK$6,0)))</f>
        <v>-3.4074277456777047E-3</v>
      </c>
      <c r="L76" s="358"/>
      <c r="M76" s="358"/>
      <c r="N76" s="359" t="str">
        <f t="shared" ref="N76" si="591">+IFERROR(L76/L69,"")</f>
        <v/>
      </c>
      <c r="O76" s="354">
        <f>+(INDEX('Spread data for option 1'!$AB$7:$AK$36,MATCH($B$69,'Spread data for option 1'!$AB$7:$AB$36,0),MATCH($B76,'Spread data for option 1'!$AB$6:$AK$6,0)))</f>
        <v>-3.4074277456777047E-3</v>
      </c>
      <c r="P76" s="358"/>
      <c r="Q76" s="358"/>
      <c r="R76" s="359" t="str">
        <f t="shared" ref="R76" si="592">+IFERROR(P76/P69,"")</f>
        <v/>
      </c>
      <c r="S76" s="354">
        <f>+(INDEX('Spread data for option 1'!$AB$7:$AK$36,MATCH($B$69,'Spread data for option 1'!$AB$7:$AB$36,0),MATCH($B76,'Spread data for option 1'!$AB$6:$AK$6,0)))</f>
        <v>-3.4074277456777047E-3</v>
      </c>
      <c r="T76" s="358"/>
      <c r="U76" s="358"/>
      <c r="V76" s="359" t="str">
        <f t="shared" ref="V76" si="593">+IFERROR(T76/T69,"")</f>
        <v/>
      </c>
      <c r="W76" s="348"/>
      <c r="X76" s="354">
        <f>+(INDEX('Spread data for option 1'!$BA$7:$BJ$36,MATCH($B$69,'Spread data for option 1'!$AB$7:$AB$36,0),MATCH($B76,'Spread data for option 1'!$AB$6:$AK$6,0)))</f>
        <v>4.6148005780256062E-3</v>
      </c>
      <c r="Y76" s="358"/>
      <c r="Z76" s="358"/>
      <c r="AA76" s="359" t="str">
        <f t="shared" ref="AA76" si="594">+IFERROR(Y76/Y69,"")</f>
        <v/>
      </c>
      <c r="AB76" s="354">
        <f>+(INDEX('Spread data for option 1'!$BA$7:$BJ$36,MATCH($B$69,'Spread data for option 1'!$AB$7:$AB$36,0),MATCH($B76,'Spread data for option 1'!$AB$6:$AK$6,0)))</f>
        <v>4.6148005780256062E-3</v>
      </c>
      <c r="AC76" s="358"/>
      <c r="AD76" s="358"/>
      <c r="AE76" s="359" t="str">
        <f t="shared" ref="AE76" si="595">+IFERROR(AC76/AC69,"")</f>
        <v/>
      </c>
      <c r="AF76" s="354">
        <f>+(INDEX('Spread data for option 1'!$BA$7:$BJ$36,MATCH($B$69,'Spread data for option 1'!$AB$7:$AB$36,0),MATCH($B76,'Spread data for option 1'!$AB$6:$AK$6,0)))</f>
        <v>4.6148005780256062E-3</v>
      </c>
      <c r="AG76" s="358"/>
      <c r="AH76" s="358"/>
      <c r="AI76" s="359" t="str">
        <f t="shared" ref="AI76" si="596">+IFERROR(AG76/AG69,"")</f>
        <v/>
      </c>
      <c r="AJ76" s="354">
        <f>+(INDEX('Spread data for option 1'!$BA$7:$BJ$36,MATCH($B$69,'Spread data for option 1'!$AB$7:$AB$36,0),MATCH($B76,'Spread data for option 1'!$AB$6:$AK$6,0)))</f>
        <v>4.6148005780256062E-3</v>
      </c>
      <c r="AK76" s="358"/>
      <c r="AL76" s="358"/>
      <c r="AM76" s="359" t="str">
        <f t="shared" ref="AM76" si="597">+IFERROR(AK76/AK69,"")</f>
        <v/>
      </c>
      <c r="AN76" s="354">
        <f>+(INDEX('Spread data for option 1'!$BA$7:$BJ$36,MATCH($B$69,'Spread data for option 1'!$AB$7:$AB$36,0),MATCH($B76,'Spread data for option 1'!$AB$6:$AK$6,0)))</f>
        <v>4.6148005780256062E-3</v>
      </c>
      <c r="AO76" s="358"/>
      <c r="AP76" s="358"/>
      <c r="AQ76" s="359" t="str">
        <f t="shared" ref="AQ76" si="598">+IFERROR(AO76/AO69,"")</f>
        <v/>
      </c>
      <c r="AR76" s="4"/>
      <c r="AS76" s="360">
        <v>1</v>
      </c>
      <c r="AT76" s="315" t="str">
        <f t="shared" si="48"/>
        <v/>
      </c>
      <c r="AU76" s="535"/>
      <c r="AV76" s="536"/>
      <c r="AW76" s="537"/>
      <c r="AX76" s="315" t="str">
        <f t="shared" si="49"/>
        <v/>
      </c>
      <c r="AY76" s="535"/>
      <c r="AZ76" s="536"/>
      <c r="BA76" s="537"/>
      <c r="BB76" s="315" t="str">
        <f t="shared" si="50"/>
        <v/>
      </c>
      <c r="BC76" s="535"/>
      <c r="BD76" s="536"/>
      <c r="BE76" s="537"/>
      <c r="BF76" s="315" t="str">
        <f t="shared" si="51"/>
        <v/>
      </c>
      <c r="BG76" s="535"/>
      <c r="BH76" s="536"/>
      <c r="BI76" s="537"/>
      <c r="BJ76" s="315" t="str">
        <f t="shared" si="52"/>
        <v/>
      </c>
      <c r="BK76" s="535"/>
      <c r="BL76" s="536"/>
      <c r="BM76" s="537"/>
    </row>
    <row r="77" spans="1:65" ht="15" customHeight="1" thickTop="1" thickBot="1" x14ac:dyDescent="0.3">
      <c r="A77" s="323" t="str">
        <f t="shared" ref="A77" si="599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600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601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602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603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604">+IFERROR(T77/T$12,0)</f>
        <v>0</v>
      </c>
      <c r="W77" s="348"/>
      <c r="X77" s="350">
        <f>+SUMPRODUCT(X78:X84,AA78:AA84)</f>
        <v>0</v>
      </c>
      <c r="Y77" s="351">
        <f>SUM(Y78:Y84)</f>
        <v>0</v>
      </c>
      <c r="Z77" s="351">
        <f>SUM(Z78:Z84)</f>
        <v>0</v>
      </c>
      <c r="AA77" s="352">
        <f t="shared" ref="AA77" si="605">+IFERROR(Y77/Y$12,0)</f>
        <v>0</v>
      </c>
      <c r="AB77" s="350">
        <f>+SUMPRODUCT(AB78:AB84,AE78:AE84)</f>
        <v>0</v>
      </c>
      <c r="AC77" s="351">
        <f>SUM(AC78:AC84)</f>
        <v>0</v>
      </c>
      <c r="AD77" s="351">
        <f>SUM(AD78:AD84)</f>
        <v>0</v>
      </c>
      <c r="AE77" s="352">
        <f t="shared" ref="AE77" si="606">+IFERROR(AC77/AC$12,0)</f>
        <v>0</v>
      </c>
      <c r="AF77" s="350">
        <f>+SUMPRODUCT(AF78:AF84,AI78:AI84)</f>
        <v>0</v>
      </c>
      <c r="AG77" s="351">
        <f>SUM(AG78:AG84)</f>
        <v>0</v>
      </c>
      <c r="AH77" s="351">
        <f>SUM(AH78:AH84)</f>
        <v>0</v>
      </c>
      <c r="AI77" s="352">
        <f t="shared" ref="AI77" si="607">+IFERROR(AG77/AG$12,0)</f>
        <v>0</v>
      </c>
      <c r="AJ77" s="350">
        <f>+SUMPRODUCT(AJ78:AJ84,AM78:AM84)</f>
        <v>0</v>
      </c>
      <c r="AK77" s="351">
        <f>SUM(AK78:AK84)</f>
        <v>0</v>
      </c>
      <c r="AL77" s="351">
        <f>SUM(AL78:AL84)</f>
        <v>0</v>
      </c>
      <c r="AM77" s="352">
        <f t="shared" ref="AM77" si="608">+IFERROR(AK77/AK$12,0)</f>
        <v>0</v>
      </c>
      <c r="AN77" s="350">
        <f>+SUMPRODUCT(AN78:AN84,AQ78:AQ84)</f>
        <v>0</v>
      </c>
      <c r="AO77" s="351">
        <f>SUM(AO78:AO84)</f>
        <v>0</v>
      </c>
      <c r="AP77" s="351">
        <f>SUM(AP78:AP84)</f>
        <v>0</v>
      </c>
      <c r="AQ77" s="352">
        <f t="shared" ref="AQ77" si="609">+IFERROR(AO77/AO$12,0)</f>
        <v>0</v>
      </c>
      <c r="AR77" s="4"/>
      <c r="AS77" s="323">
        <v>0</v>
      </c>
      <c r="AT77" s="315" t="str">
        <f t="shared" si="48"/>
        <v/>
      </c>
      <c r="AU77" s="543"/>
      <c r="AV77" s="543"/>
      <c r="AW77" s="543"/>
      <c r="AX77" s="315" t="str">
        <f t="shared" si="49"/>
        <v/>
      </c>
      <c r="AY77" s="543"/>
      <c r="AZ77" s="543"/>
      <c r="BA77" s="543"/>
      <c r="BB77" s="315" t="str">
        <f t="shared" si="50"/>
        <v/>
      </c>
      <c r="BC77" s="543"/>
      <c r="BD77" s="543"/>
      <c r="BE77" s="543"/>
      <c r="BF77" s="315" t="str">
        <f t="shared" si="51"/>
        <v/>
      </c>
      <c r="BG77" s="543"/>
      <c r="BH77" s="543"/>
      <c r="BI77" s="543"/>
      <c r="BJ77" s="315" t="str">
        <f t="shared" si="52"/>
        <v/>
      </c>
      <c r="BK77" s="543"/>
      <c r="BL77" s="543"/>
      <c r="BM77" s="543"/>
    </row>
    <row r="78" spans="1:65" ht="15" customHeight="1" thickTop="1" thickBot="1" x14ac:dyDescent="0.3">
      <c r="A78" s="323" t="str">
        <f t="shared" ref="A78" si="610">CONCATENATE(B77,RIGHT(B78,4))</f>
        <v>DE ≤ 5</v>
      </c>
      <c r="B78" s="353" t="s">
        <v>539</v>
      </c>
      <c r="C78" s="354">
        <f>(INDEX('Spread data for option 1'!$AB$7:$AK$36,MATCH($B$77,'Spread data for option 1'!$AB$7:$AB$36,0),MATCH($B78,'Spread data for option 1'!$AB$6:$AK$6,0)))</f>
        <v>-3.8204741418746968E-3</v>
      </c>
      <c r="D78" s="355"/>
      <c r="E78" s="355"/>
      <c r="F78" s="356" t="str">
        <f t="shared" ref="F78" si="611">+IFERROR(D78/D77,"")</f>
        <v/>
      </c>
      <c r="G78" s="354">
        <f>(INDEX('Spread data for option 1'!$AB$7:$AK$36,MATCH($B$77,'Spread data for option 1'!$AB$7:$AB$36,0),MATCH($B78,'Spread data for option 1'!$AB$6:$AK$6,0)))</f>
        <v>-3.8204741418746968E-3</v>
      </c>
      <c r="H78" s="355"/>
      <c r="I78" s="355"/>
      <c r="J78" s="356" t="str">
        <f t="shared" ref="J78" si="612">+IFERROR(H78/H77,"")</f>
        <v/>
      </c>
      <c r="K78" s="354">
        <f>(INDEX('Spread data for option 1'!$AB$7:$AK$36,MATCH($B$77,'Spread data for option 1'!$AB$7:$AB$36,0),MATCH($B78,'Spread data for option 1'!$AB$6:$AK$6,0)))</f>
        <v>-3.8204741418746968E-3</v>
      </c>
      <c r="L78" s="355"/>
      <c r="M78" s="355"/>
      <c r="N78" s="356" t="str">
        <f t="shared" ref="N78" si="613">+IFERROR(L78/L77,"")</f>
        <v/>
      </c>
      <c r="O78" s="354">
        <f>(INDEX('Spread data for option 1'!$AB$7:$AK$36,MATCH($B$77,'Spread data for option 1'!$AB$7:$AB$36,0),MATCH($B78,'Spread data for option 1'!$AB$6:$AK$6,0)))</f>
        <v>-3.8204741418746968E-3</v>
      </c>
      <c r="P78" s="355"/>
      <c r="Q78" s="355"/>
      <c r="R78" s="356" t="str">
        <f t="shared" ref="R78" si="614">+IFERROR(P78/P77,"")</f>
        <v/>
      </c>
      <c r="S78" s="354">
        <f>(INDEX('Spread data for option 1'!$AB$7:$AK$36,MATCH($B$77,'Spread data for option 1'!$AB$7:$AB$36,0),MATCH($B78,'Spread data for option 1'!$AB$6:$AK$6,0)))</f>
        <v>-3.8204741418746968E-3</v>
      </c>
      <c r="T78" s="355"/>
      <c r="U78" s="355"/>
      <c r="V78" s="356" t="str">
        <f t="shared" ref="V78" si="615">+IFERROR(T78/T77,"")</f>
        <v/>
      </c>
      <c r="W78" s="348"/>
      <c r="X78" s="354">
        <f>+(INDEX('Spread data for option 1'!$BA$7:$BJ$36,MATCH($B$77,'Spread data for option 1'!$AB$7:$AB$36,0),MATCH($B78,'Spread data for option 1'!$AB$6:$AK$6,0)))</f>
        <v>4.325668100687712E-3</v>
      </c>
      <c r="Y78" s="355"/>
      <c r="Z78" s="355"/>
      <c r="AA78" s="356" t="str">
        <f t="shared" ref="AA78" si="616">+IFERROR(Y78/Y77,"")</f>
        <v/>
      </c>
      <c r="AB78" s="354">
        <f>+(INDEX('Spread data for option 1'!$BA$7:$BJ$36,MATCH($B$77,'Spread data for option 1'!$AB$7:$AB$36,0),MATCH($B78,'Spread data for option 1'!$AB$6:$AK$6,0)))</f>
        <v>4.325668100687712E-3</v>
      </c>
      <c r="AC78" s="355"/>
      <c r="AD78" s="355"/>
      <c r="AE78" s="356" t="str">
        <f t="shared" ref="AE78" si="617">+IFERROR(AC78/AC77,"")</f>
        <v/>
      </c>
      <c r="AF78" s="354">
        <f>+(INDEX('Spread data for option 1'!$BA$7:$BJ$36,MATCH($B$77,'Spread data for option 1'!$AB$7:$AB$36,0),MATCH($B78,'Spread data for option 1'!$AB$6:$AK$6,0)))</f>
        <v>4.325668100687712E-3</v>
      </c>
      <c r="AG78" s="355"/>
      <c r="AH78" s="355"/>
      <c r="AI78" s="356" t="str">
        <f t="shared" ref="AI78" si="618">+IFERROR(AG78/AG77,"")</f>
        <v/>
      </c>
      <c r="AJ78" s="354">
        <f>+(INDEX('Spread data for option 1'!$BA$7:$BJ$36,MATCH($B$77,'Spread data for option 1'!$AB$7:$AB$36,0),MATCH($B78,'Spread data for option 1'!$AB$6:$AK$6,0)))</f>
        <v>4.325668100687712E-3</v>
      </c>
      <c r="AK78" s="355"/>
      <c r="AL78" s="355"/>
      <c r="AM78" s="356" t="str">
        <f t="shared" ref="AM78" si="619">+IFERROR(AK78/AK77,"")</f>
        <v/>
      </c>
      <c r="AN78" s="354">
        <f>+(INDEX('Spread data for option 1'!$BA$7:$BJ$36,MATCH($B$77,'Spread data for option 1'!$AB$7:$AB$36,0),MATCH($B78,'Spread data for option 1'!$AB$6:$AK$6,0)))</f>
        <v>4.325668100687712E-3</v>
      </c>
      <c r="AO78" s="355"/>
      <c r="AP78" s="355"/>
      <c r="AQ78" s="356" t="str">
        <f t="shared" ref="AQ78" si="620">+IFERROR(AO78/AO77,"")</f>
        <v/>
      </c>
      <c r="AR78" s="4"/>
      <c r="AS78" s="323">
        <v>0.05</v>
      </c>
      <c r="AT78" s="315" t="str">
        <f t="shared" si="48"/>
        <v/>
      </c>
      <c r="AU78" s="535"/>
      <c r="AV78" s="536"/>
      <c r="AW78" s="537"/>
      <c r="AX78" s="315" t="str">
        <f t="shared" si="49"/>
        <v/>
      </c>
      <c r="AY78" s="535"/>
      <c r="AZ78" s="536"/>
      <c r="BA78" s="537"/>
      <c r="BB78" s="315" t="str">
        <f t="shared" si="50"/>
        <v/>
      </c>
      <c r="BC78" s="535"/>
      <c r="BD78" s="536"/>
      <c r="BE78" s="537"/>
      <c r="BF78" s="315" t="str">
        <f t="shared" si="51"/>
        <v/>
      </c>
      <c r="BG78" s="535"/>
      <c r="BH78" s="536"/>
      <c r="BI78" s="537"/>
      <c r="BJ78" s="315" t="str">
        <f t="shared" si="52"/>
        <v/>
      </c>
      <c r="BK78" s="535"/>
      <c r="BL78" s="536"/>
      <c r="BM78" s="537"/>
    </row>
    <row r="79" spans="1:65" ht="15" customHeight="1" thickTop="1" thickBot="1" x14ac:dyDescent="0.3">
      <c r="A79" s="323" t="str">
        <f t="shared" ref="A79" si="621">CONCATENATE(B77,RIGHT(B79,4))</f>
        <v>DE≤ 10</v>
      </c>
      <c r="B79" s="353" t="s">
        <v>540</v>
      </c>
      <c r="C79" s="354">
        <f>(INDEX('Spread data for option 1'!$AB$7:$AK$36,MATCH($B$77,'Spread data for option 1'!$AB$7:$AB$36,0),MATCH($B79,'Spread data for option 1'!$AB$6:$AK$6,0)))</f>
        <v>-4.3296435209641548E-3</v>
      </c>
      <c r="D79" s="355"/>
      <c r="E79" s="355"/>
      <c r="F79" s="356" t="str">
        <f t="shared" ref="F79" si="622">+IFERROR(D79/D77,"")</f>
        <v/>
      </c>
      <c r="G79" s="354">
        <f>(INDEX('Spread data for option 1'!$AB$7:$AK$36,MATCH($B$77,'Spread data for option 1'!$AB$7:$AB$36,0),MATCH($B79,'Spread data for option 1'!$AB$6:$AK$6,0)))</f>
        <v>-4.3296435209641548E-3</v>
      </c>
      <c r="H79" s="355"/>
      <c r="I79" s="355"/>
      <c r="J79" s="356" t="str">
        <f t="shared" ref="J79" si="623">+IFERROR(H79/H77,"")</f>
        <v/>
      </c>
      <c r="K79" s="354">
        <f>(INDEX('Spread data for option 1'!$AB$7:$AK$36,MATCH($B$77,'Spread data for option 1'!$AB$7:$AB$36,0),MATCH($B79,'Spread data for option 1'!$AB$6:$AK$6,0)))</f>
        <v>-4.3296435209641548E-3</v>
      </c>
      <c r="L79" s="355"/>
      <c r="M79" s="355"/>
      <c r="N79" s="356" t="str">
        <f t="shared" ref="N79" si="624">+IFERROR(L79/L77,"")</f>
        <v/>
      </c>
      <c r="O79" s="354">
        <f>(INDEX('Spread data for option 1'!$AB$7:$AK$36,MATCH($B$77,'Spread data for option 1'!$AB$7:$AB$36,0),MATCH($B79,'Spread data for option 1'!$AB$6:$AK$6,0)))</f>
        <v>-4.3296435209641548E-3</v>
      </c>
      <c r="P79" s="355"/>
      <c r="Q79" s="355"/>
      <c r="R79" s="356" t="str">
        <f t="shared" ref="R79" si="625">+IFERROR(P79/P77,"")</f>
        <v/>
      </c>
      <c r="S79" s="354">
        <f>(INDEX('Spread data for option 1'!$AB$7:$AK$36,MATCH($B$77,'Spread data for option 1'!$AB$7:$AB$36,0),MATCH($B79,'Spread data for option 1'!$AB$6:$AK$6,0)))</f>
        <v>-4.3296435209641548E-3</v>
      </c>
      <c r="T79" s="355"/>
      <c r="U79" s="355"/>
      <c r="V79" s="356" t="str">
        <f t="shared" ref="V79" si="626">+IFERROR(T79/T77,"")</f>
        <v/>
      </c>
      <c r="W79" s="348"/>
      <c r="X79" s="354">
        <f>+(INDEX('Spread data for option 1'!$BA$7:$BJ$36,MATCH($B$77,'Spread data for option 1'!$AB$7:$AB$36,0),MATCH($B79,'Spread data for option 1'!$AB$6:$AK$6,0)))</f>
        <v>3.9692495353250918E-3</v>
      </c>
      <c r="Y79" s="355"/>
      <c r="Z79" s="355"/>
      <c r="AA79" s="356" t="str">
        <f t="shared" ref="AA79" si="627">+IFERROR(Y79/Y77,"")</f>
        <v/>
      </c>
      <c r="AB79" s="354">
        <f>+(INDEX('Spread data for option 1'!$BA$7:$BJ$36,MATCH($B$77,'Spread data for option 1'!$AB$7:$AB$36,0),MATCH($B79,'Spread data for option 1'!$AB$6:$AK$6,0)))</f>
        <v>3.9692495353250918E-3</v>
      </c>
      <c r="AC79" s="355"/>
      <c r="AD79" s="355"/>
      <c r="AE79" s="356" t="str">
        <f t="shared" ref="AE79" si="628">+IFERROR(AC79/AC77,"")</f>
        <v/>
      </c>
      <c r="AF79" s="354">
        <f>+(INDEX('Spread data for option 1'!$BA$7:$BJ$36,MATCH($B$77,'Spread data for option 1'!$AB$7:$AB$36,0),MATCH($B79,'Spread data for option 1'!$AB$6:$AK$6,0)))</f>
        <v>3.9692495353250918E-3</v>
      </c>
      <c r="AG79" s="355"/>
      <c r="AH79" s="355"/>
      <c r="AI79" s="356" t="str">
        <f t="shared" ref="AI79" si="629">+IFERROR(AG79/AG77,"")</f>
        <v/>
      </c>
      <c r="AJ79" s="354">
        <f>+(INDEX('Spread data for option 1'!$BA$7:$BJ$36,MATCH($B$77,'Spread data for option 1'!$AB$7:$AB$36,0),MATCH($B79,'Spread data for option 1'!$AB$6:$AK$6,0)))</f>
        <v>3.9692495353250918E-3</v>
      </c>
      <c r="AK79" s="355"/>
      <c r="AL79" s="355"/>
      <c r="AM79" s="356" t="str">
        <f t="shared" ref="AM79" si="630">+IFERROR(AK79/AK77,"")</f>
        <v/>
      </c>
      <c r="AN79" s="354">
        <f>+(INDEX('Spread data for option 1'!$BA$7:$BJ$36,MATCH($B$77,'Spread data for option 1'!$AB$7:$AB$36,0),MATCH($B79,'Spread data for option 1'!$AB$6:$AK$6,0)))</f>
        <v>3.9692495353250918E-3</v>
      </c>
      <c r="AO79" s="355"/>
      <c r="AP79" s="355"/>
      <c r="AQ79" s="356" t="str">
        <f t="shared" ref="AQ79" si="631">+IFERROR(AO79/AO77,"")</f>
        <v/>
      </c>
      <c r="AR79" s="4"/>
      <c r="AS79" s="323">
        <v>0.1</v>
      </c>
      <c r="AT79" s="315" t="str">
        <f t="shared" si="48"/>
        <v/>
      </c>
      <c r="AU79" s="535"/>
      <c r="AV79" s="536"/>
      <c r="AW79" s="537"/>
      <c r="AX79" s="315" t="str">
        <f t="shared" si="49"/>
        <v/>
      </c>
      <c r="AY79" s="535"/>
      <c r="AZ79" s="536"/>
      <c r="BA79" s="537"/>
      <c r="BB79" s="315" t="str">
        <f t="shared" si="50"/>
        <v/>
      </c>
      <c r="BC79" s="535"/>
      <c r="BD79" s="536"/>
      <c r="BE79" s="537"/>
      <c r="BF79" s="315" t="str">
        <f t="shared" si="51"/>
        <v/>
      </c>
      <c r="BG79" s="535"/>
      <c r="BH79" s="536"/>
      <c r="BI79" s="537"/>
      <c r="BJ79" s="315" t="str">
        <f t="shared" si="52"/>
        <v/>
      </c>
      <c r="BK79" s="535"/>
      <c r="BL79" s="536"/>
      <c r="BM79" s="537"/>
    </row>
    <row r="80" spans="1:65" ht="15" customHeight="1" thickTop="1" thickBot="1" x14ac:dyDescent="0.3">
      <c r="A80" s="323" t="str">
        <f t="shared" ref="A80" si="632">CONCATENATE(B77,RIGHT(B80,4))</f>
        <v>DE≤ 15</v>
      </c>
      <c r="B80" s="353" t="s">
        <v>426</v>
      </c>
      <c r="C80" s="354">
        <f>(INDEX('Spread data for option 1'!$AB$7:$AK$36,MATCH($B$77,'Spread data for option 1'!$AB$7:$AB$36,0),MATCH($B80,'Spread data for option 1'!$AB$6:$AK$6,0)))</f>
        <v>-4.9151839501984096E-3</v>
      </c>
      <c r="D80" s="355"/>
      <c r="E80" s="355"/>
      <c r="F80" s="356" t="str">
        <f t="shared" ref="F80" si="633">+IFERROR(D80/D77,"")</f>
        <v/>
      </c>
      <c r="G80" s="354">
        <f>(INDEX('Spread data for option 1'!$AB$7:$AK$36,MATCH($B$77,'Spread data for option 1'!$AB$7:$AB$36,0),MATCH($B80,'Spread data for option 1'!$AB$6:$AK$6,0)))</f>
        <v>-4.9151839501984096E-3</v>
      </c>
      <c r="H80" s="355"/>
      <c r="I80" s="355"/>
      <c r="J80" s="356" t="str">
        <f t="shared" ref="J80" si="634">+IFERROR(H80/H77,"")</f>
        <v/>
      </c>
      <c r="K80" s="354">
        <f>(INDEX('Spread data for option 1'!$AB$7:$AK$36,MATCH($B$77,'Spread data for option 1'!$AB$7:$AB$36,0),MATCH($B80,'Spread data for option 1'!$AB$6:$AK$6,0)))</f>
        <v>-4.9151839501984096E-3</v>
      </c>
      <c r="L80" s="355"/>
      <c r="M80" s="355"/>
      <c r="N80" s="356" t="str">
        <f t="shared" ref="N80" si="635">+IFERROR(L80/L77,"")</f>
        <v/>
      </c>
      <c r="O80" s="354">
        <f>(INDEX('Spread data for option 1'!$AB$7:$AK$36,MATCH($B$77,'Spread data for option 1'!$AB$7:$AB$36,0),MATCH($B80,'Spread data for option 1'!$AB$6:$AK$6,0)))</f>
        <v>-4.9151839501984096E-3</v>
      </c>
      <c r="P80" s="355"/>
      <c r="Q80" s="355"/>
      <c r="R80" s="356" t="str">
        <f t="shared" ref="R80" si="636">+IFERROR(P80/P77,"")</f>
        <v/>
      </c>
      <c r="S80" s="354">
        <f>(INDEX('Spread data for option 1'!$AB$7:$AK$36,MATCH($B$77,'Spread data for option 1'!$AB$7:$AB$36,0),MATCH($B80,'Spread data for option 1'!$AB$6:$AK$6,0)))</f>
        <v>-4.9151839501984096E-3</v>
      </c>
      <c r="T80" s="355"/>
      <c r="U80" s="355"/>
      <c r="V80" s="356" t="str">
        <f t="shared" ref="V80" si="637">+IFERROR(T80/T77,"")</f>
        <v/>
      </c>
      <c r="W80" s="348"/>
      <c r="X80" s="354">
        <f>+(INDEX('Spread data for option 1'!$BA$7:$BJ$36,MATCH($B$77,'Spread data for option 1'!$AB$7:$AB$36,0),MATCH($B80,'Spread data for option 1'!$AB$6:$AK$6,0)))</f>
        <v>3.5593712348611132E-3</v>
      </c>
      <c r="Y80" s="355"/>
      <c r="Z80" s="355"/>
      <c r="AA80" s="356" t="str">
        <f t="shared" ref="AA80" si="638">+IFERROR(Y80/Y77,"")</f>
        <v/>
      </c>
      <c r="AB80" s="354">
        <f>+(INDEX('Spread data for option 1'!$BA$7:$BJ$36,MATCH($B$77,'Spread data for option 1'!$AB$7:$AB$36,0),MATCH($B80,'Spread data for option 1'!$AB$6:$AK$6,0)))</f>
        <v>3.5593712348611132E-3</v>
      </c>
      <c r="AC80" s="355"/>
      <c r="AD80" s="355"/>
      <c r="AE80" s="356" t="str">
        <f t="shared" ref="AE80" si="639">+IFERROR(AC80/AC77,"")</f>
        <v/>
      </c>
      <c r="AF80" s="354">
        <f>+(INDEX('Spread data for option 1'!$BA$7:$BJ$36,MATCH($B$77,'Spread data for option 1'!$AB$7:$AB$36,0),MATCH($B80,'Spread data for option 1'!$AB$6:$AK$6,0)))</f>
        <v>3.5593712348611132E-3</v>
      </c>
      <c r="AG80" s="355"/>
      <c r="AH80" s="355"/>
      <c r="AI80" s="356" t="str">
        <f t="shared" ref="AI80" si="640">+IFERROR(AG80/AG77,"")</f>
        <v/>
      </c>
      <c r="AJ80" s="354">
        <f>+(INDEX('Spread data for option 1'!$BA$7:$BJ$36,MATCH($B$77,'Spread data for option 1'!$AB$7:$AB$36,0),MATCH($B80,'Spread data for option 1'!$AB$6:$AK$6,0)))</f>
        <v>3.5593712348611132E-3</v>
      </c>
      <c r="AK80" s="355"/>
      <c r="AL80" s="355"/>
      <c r="AM80" s="356" t="str">
        <f t="shared" ref="AM80" si="641">+IFERROR(AK80/AK77,"")</f>
        <v/>
      </c>
      <c r="AN80" s="354">
        <f>+(INDEX('Spread data for option 1'!$BA$7:$BJ$36,MATCH($B$77,'Spread data for option 1'!$AB$7:$AB$36,0),MATCH($B80,'Spread data for option 1'!$AB$6:$AK$6,0)))</f>
        <v>3.5593712348611132E-3</v>
      </c>
      <c r="AO80" s="355"/>
      <c r="AP80" s="355"/>
      <c r="AQ80" s="356" t="str">
        <f t="shared" ref="AQ80" si="642">+IFERROR(AO80/AO77,"")</f>
        <v/>
      </c>
      <c r="AR80" s="4"/>
      <c r="AS80" s="323">
        <v>0.15</v>
      </c>
      <c r="AT80" s="315" t="str">
        <f t="shared" si="48"/>
        <v/>
      </c>
      <c r="AU80" s="535"/>
      <c r="AV80" s="536"/>
      <c r="AW80" s="537"/>
      <c r="AX80" s="315" t="str">
        <f t="shared" si="49"/>
        <v/>
      </c>
      <c r="AY80" s="535"/>
      <c r="AZ80" s="536"/>
      <c r="BA80" s="537"/>
      <c r="BB80" s="315" t="str">
        <f t="shared" si="50"/>
        <v/>
      </c>
      <c r="BC80" s="535"/>
      <c r="BD80" s="536"/>
      <c r="BE80" s="537"/>
      <c r="BF80" s="315" t="str">
        <f t="shared" si="51"/>
        <v/>
      </c>
      <c r="BG80" s="535"/>
      <c r="BH80" s="536"/>
      <c r="BI80" s="537"/>
      <c r="BJ80" s="315" t="str">
        <f t="shared" si="52"/>
        <v/>
      </c>
      <c r="BK80" s="535"/>
      <c r="BL80" s="536"/>
      <c r="BM80" s="537"/>
    </row>
    <row r="81" spans="1:65" ht="15" customHeight="1" thickTop="1" thickBot="1" x14ac:dyDescent="0.3">
      <c r="A81" s="323" t="str">
        <f t="shared" ref="A81" si="643">CONCATENATE(B77,RIGHT(B81,4))</f>
        <v>DE≤ 20</v>
      </c>
      <c r="B81" s="353" t="s">
        <v>427</v>
      </c>
      <c r="C81" s="354">
        <f>(INDEX('Spread data for option 1'!$AB$7:$AK$36,MATCH($B$77,'Spread data for option 1'!$AB$7:$AB$36,0),MATCH($B81,'Spread data for option 1'!$AB$6:$AK$6,0)))</f>
        <v>-4.9781757407928451E-3</v>
      </c>
      <c r="D81" s="355"/>
      <c r="E81" s="355"/>
      <c r="F81" s="356" t="str">
        <f t="shared" ref="F81" si="644">+IFERROR(D81/D77,"")</f>
        <v/>
      </c>
      <c r="G81" s="354">
        <f>(INDEX('Spread data for option 1'!$AB$7:$AK$36,MATCH($B$77,'Spread data for option 1'!$AB$7:$AB$36,0),MATCH($B81,'Spread data for option 1'!$AB$6:$AK$6,0)))</f>
        <v>-4.9781757407928451E-3</v>
      </c>
      <c r="H81" s="355"/>
      <c r="I81" s="355"/>
      <c r="J81" s="356" t="str">
        <f t="shared" ref="J81" si="645">+IFERROR(H81/H77,"")</f>
        <v/>
      </c>
      <c r="K81" s="354">
        <f>(INDEX('Spread data for option 1'!$AB$7:$AK$36,MATCH($B$77,'Spread data for option 1'!$AB$7:$AB$36,0),MATCH($B81,'Spread data for option 1'!$AB$6:$AK$6,0)))</f>
        <v>-4.9781757407928451E-3</v>
      </c>
      <c r="L81" s="355"/>
      <c r="M81" s="355"/>
      <c r="N81" s="356" t="str">
        <f t="shared" ref="N81" si="646">+IFERROR(L81/L77,"")</f>
        <v/>
      </c>
      <c r="O81" s="354">
        <f>(INDEX('Spread data for option 1'!$AB$7:$AK$36,MATCH($B$77,'Spread data for option 1'!$AB$7:$AB$36,0),MATCH($B81,'Spread data for option 1'!$AB$6:$AK$6,0)))</f>
        <v>-4.9781757407928451E-3</v>
      </c>
      <c r="P81" s="355"/>
      <c r="Q81" s="355"/>
      <c r="R81" s="356" t="str">
        <f t="shared" ref="R81" si="647">+IFERROR(P81/P77,"")</f>
        <v/>
      </c>
      <c r="S81" s="354">
        <f>(INDEX('Spread data for option 1'!$AB$7:$AK$36,MATCH($B$77,'Spread data for option 1'!$AB$7:$AB$36,0),MATCH($B81,'Spread data for option 1'!$AB$6:$AK$6,0)))</f>
        <v>-4.9781757407928451E-3</v>
      </c>
      <c r="T81" s="355"/>
      <c r="U81" s="355"/>
      <c r="V81" s="356" t="str">
        <f t="shared" ref="V81" si="648">+IFERROR(T81/T77,"")</f>
        <v/>
      </c>
      <c r="W81" s="348"/>
      <c r="X81" s="354">
        <f>+(INDEX('Spread data for option 1'!$BA$7:$BJ$36,MATCH($B$77,'Spread data for option 1'!$AB$7:$AB$36,0),MATCH($B81,'Spread data for option 1'!$AB$6:$AK$6,0)))</f>
        <v>3.5152769814450085E-3</v>
      </c>
      <c r="Y81" s="355"/>
      <c r="Z81" s="355"/>
      <c r="AA81" s="356" t="str">
        <f t="shared" ref="AA81" si="649">+IFERROR(Y81/Y77,"")</f>
        <v/>
      </c>
      <c r="AB81" s="354">
        <f>+(INDEX('Spread data for option 1'!$BA$7:$BJ$36,MATCH($B$77,'Spread data for option 1'!$AB$7:$AB$36,0),MATCH($B81,'Spread data for option 1'!$AB$6:$AK$6,0)))</f>
        <v>3.5152769814450085E-3</v>
      </c>
      <c r="AC81" s="355"/>
      <c r="AD81" s="355"/>
      <c r="AE81" s="356" t="str">
        <f t="shared" ref="AE81" si="650">+IFERROR(AC81/AC77,"")</f>
        <v/>
      </c>
      <c r="AF81" s="354">
        <f>+(INDEX('Spread data for option 1'!$BA$7:$BJ$36,MATCH($B$77,'Spread data for option 1'!$AB$7:$AB$36,0),MATCH($B81,'Spread data for option 1'!$AB$6:$AK$6,0)))</f>
        <v>3.5152769814450085E-3</v>
      </c>
      <c r="AG81" s="355"/>
      <c r="AH81" s="355"/>
      <c r="AI81" s="356" t="str">
        <f t="shared" ref="AI81" si="651">+IFERROR(AG81/AG77,"")</f>
        <v/>
      </c>
      <c r="AJ81" s="354">
        <f>+(INDEX('Spread data for option 1'!$BA$7:$BJ$36,MATCH($B$77,'Spread data for option 1'!$AB$7:$AB$36,0),MATCH($B81,'Spread data for option 1'!$AB$6:$AK$6,0)))</f>
        <v>3.5152769814450085E-3</v>
      </c>
      <c r="AK81" s="355"/>
      <c r="AL81" s="355"/>
      <c r="AM81" s="356" t="str">
        <f t="shared" ref="AM81" si="652">+IFERROR(AK81/AK77,"")</f>
        <v/>
      </c>
      <c r="AN81" s="354">
        <f>+(INDEX('Spread data for option 1'!$BA$7:$BJ$36,MATCH($B$77,'Spread data for option 1'!$AB$7:$AB$36,0),MATCH($B81,'Spread data for option 1'!$AB$6:$AK$6,0)))</f>
        <v>3.5152769814450085E-3</v>
      </c>
      <c r="AO81" s="355"/>
      <c r="AP81" s="355"/>
      <c r="AQ81" s="356" t="str">
        <f t="shared" ref="AQ81" si="653">+IFERROR(AO81/AO77,"")</f>
        <v/>
      </c>
      <c r="AR81" s="4"/>
      <c r="AS81" s="323">
        <v>0.2</v>
      </c>
      <c r="AT81" s="315" t="str">
        <f t="shared" si="48"/>
        <v/>
      </c>
      <c r="AU81" s="535"/>
      <c r="AV81" s="536"/>
      <c r="AW81" s="537"/>
      <c r="AX81" s="315" t="str">
        <f t="shared" si="49"/>
        <v/>
      </c>
      <c r="AY81" s="535"/>
      <c r="AZ81" s="536"/>
      <c r="BA81" s="537"/>
      <c r="BB81" s="315" t="str">
        <f t="shared" si="50"/>
        <v/>
      </c>
      <c r="BC81" s="535"/>
      <c r="BD81" s="536"/>
      <c r="BE81" s="537"/>
      <c r="BF81" s="315" t="str">
        <f t="shared" si="51"/>
        <v/>
      </c>
      <c r="BG81" s="535"/>
      <c r="BH81" s="536"/>
      <c r="BI81" s="537"/>
      <c r="BJ81" s="315" t="str">
        <f t="shared" si="52"/>
        <v/>
      </c>
      <c r="BK81" s="535"/>
      <c r="BL81" s="536"/>
      <c r="BM81" s="537"/>
    </row>
    <row r="82" spans="1:65" ht="15" customHeight="1" thickTop="1" thickBot="1" x14ac:dyDescent="0.3">
      <c r="A82" s="323" t="str">
        <f t="shared" ref="A82" si="654">CONCATENATE(B77,RIGHT(B82,4))</f>
        <v>DE≤ 25</v>
      </c>
      <c r="B82" s="353" t="s">
        <v>541</v>
      </c>
      <c r="C82" s="354">
        <f>(INDEX('Spread data for option 1'!$AB$7:$AK$36,MATCH($B$77,'Spread data for option 1'!$AB$7:$AB$36,0),MATCH($B82,'Spread data for option 1'!$AB$6:$AK$6,0)))</f>
        <v>-6.0238729434307636E-3</v>
      </c>
      <c r="D82" s="355"/>
      <c r="E82" s="355"/>
      <c r="F82" s="356" t="str">
        <f t="shared" ref="F82" si="655">+IFERROR(D82/D77,"")</f>
        <v/>
      </c>
      <c r="G82" s="354">
        <f>(INDEX('Spread data for option 1'!$AB$7:$AK$36,MATCH($B$77,'Spread data for option 1'!$AB$7:$AB$36,0),MATCH($B82,'Spread data for option 1'!$AB$6:$AK$6,0)))</f>
        <v>-6.0238729434307636E-3</v>
      </c>
      <c r="H82" s="355"/>
      <c r="I82" s="355"/>
      <c r="J82" s="356" t="str">
        <f t="shared" ref="J82" si="656">+IFERROR(H82/H77,"")</f>
        <v/>
      </c>
      <c r="K82" s="354">
        <f>(INDEX('Spread data for option 1'!$AB$7:$AK$36,MATCH($B$77,'Spread data for option 1'!$AB$7:$AB$36,0),MATCH($B82,'Spread data for option 1'!$AB$6:$AK$6,0)))</f>
        <v>-6.0238729434307636E-3</v>
      </c>
      <c r="L82" s="355"/>
      <c r="M82" s="355"/>
      <c r="N82" s="356" t="str">
        <f t="shared" ref="N82" si="657">+IFERROR(L82/L77,"")</f>
        <v/>
      </c>
      <c r="O82" s="354">
        <f>(INDEX('Spread data for option 1'!$AB$7:$AK$36,MATCH($B$77,'Spread data for option 1'!$AB$7:$AB$36,0),MATCH($B82,'Spread data for option 1'!$AB$6:$AK$6,0)))</f>
        <v>-6.0238729434307636E-3</v>
      </c>
      <c r="P82" s="355"/>
      <c r="Q82" s="355"/>
      <c r="R82" s="356" t="str">
        <f t="shared" ref="R82" si="658">+IFERROR(P82/P77,"")</f>
        <v/>
      </c>
      <c r="S82" s="354">
        <f>(INDEX('Spread data for option 1'!$AB$7:$AK$36,MATCH($B$77,'Spread data for option 1'!$AB$7:$AB$36,0),MATCH($B82,'Spread data for option 1'!$AB$6:$AK$6,0)))</f>
        <v>-6.0238729434307636E-3</v>
      </c>
      <c r="T82" s="355"/>
      <c r="U82" s="355"/>
      <c r="V82" s="356" t="str">
        <f t="shared" ref="V82" si="659">+IFERROR(T82/T77,"")</f>
        <v/>
      </c>
      <c r="W82" s="348"/>
      <c r="X82" s="354">
        <f>+(INDEX('Spread data for option 1'!$BA$7:$BJ$36,MATCH($B$77,'Spread data for option 1'!$AB$7:$AB$36,0),MATCH($B82,'Spread data for option 1'!$AB$6:$AK$6,0)))</f>
        <v>2.7832889395984655E-3</v>
      </c>
      <c r="Y82" s="355"/>
      <c r="Z82" s="355"/>
      <c r="AA82" s="356" t="str">
        <f t="shared" ref="AA82" si="660">+IFERROR(Y82/Y77,"")</f>
        <v/>
      </c>
      <c r="AB82" s="354">
        <f>+(INDEX('Spread data for option 1'!$BA$7:$BJ$36,MATCH($B$77,'Spread data for option 1'!$AB$7:$AB$36,0),MATCH($B82,'Spread data for option 1'!$AB$6:$AK$6,0)))</f>
        <v>2.7832889395984655E-3</v>
      </c>
      <c r="AC82" s="355"/>
      <c r="AD82" s="355"/>
      <c r="AE82" s="356" t="str">
        <f t="shared" ref="AE82" si="661">+IFERROR(AC82/AC77,"")</f>
        <v/>
      </c>
      <c r="AF82" s="354">
        <f>+(INDEX('Spread data for option 1'!$BA$7:$BJ$36,MATCH($B$77,'Spread data for option 1'!$AB$7:$AB$36,0),MATCH($B82,'Spread data for option 1'!$AB$6:$AK$6,0)))</f>
        <v>2.7832889395984655E-3</v>
      </c>
      <c r="AG82" s="355"/>
      <c r="AH82" s="355"/>
      <c r="AI82" s="356" t="str">
        <f t="shared" ref="AI82" si="662">+IFERROR(AG82/AG77,"")</f>
        <v/>
      </c>
      <c r="AJ82" s="354">
        <f>+(INDEX('Spread data for option 1'!$BA$7:$BJ$36,MATCH($B$77,'Spread data for option 1'!$AB$7:$AB$36,0),MATCH($B82,'Spread data for option 1'!$AB$6:$AK$6,0)))</f>
        <v>2.7832889395984655E-3</v>
      </c>
      <c r="AK82" s="355"/>
      <c r="AL82" s="355"/>
      <c r="AM82" s="356" t="str">
        <f t="shared" ref="AM82" si="663">+IFERROR(AK82/AK77,"")</f>
        <v/>
      </c>
      <c r="AN82" s="354">
        <f>+(INDEX('Spread data for option 1'!$BA$7:$BJ$36,MATCH($B$77,'Spread data for option 1'!$AB$7:$AB$36,0),MATCH($B82,'Spread data for option 1'!$AB$6:$AK$6,0)))</f>
        <v>2.7832889395984655E-3</v>
      </c>
      <c r="AO82" s="355"/>
      <c r="AP82" s="355"/>
      <c r="AQ82" s="356" t="str">
        <f t="shared" ref="AQ82" si="664">+IFERROR(AO82/AO77,"")</f>
        <v/>
      </c>
      <c r="AR82" s="4"/>
      <c r="AS82" s="323">
        <v>0.25</v>
      </c>
      <c r="AT82" s="315" t="str">
        <f t="shared" si="48"/>
        <v/>
      </c>
      <c r="AU82" s="535"/>
      <c r="AV82" s="536"/>
      <c r="AW82" s="537"/>
      <c r="AX82" s="315" t="str">
        <f t="shared" si="49"/>
        <v/>
      </c>
      <c r="AY82" s="535"/>
      <c r="AZ82" s="536"/>
      <c r="BA82" s="537"/>
      <c r="BB82" s="315" t="str">
        <f t="shared" si="50"/>
        <v/>
      </c>
      <c r="BC82" s="535"/>
      <c r="BD82" s="536"/>
      <c r="BE82" s="537"/>
      <c r="BF82" s="315" t="str">
        <f t="shared" si="51"/>
        <v/>
      </c>
      <c r="BG82" s="535"/>
      <c r="BH82" s="536"/>
      <c r="BI82" s="537"/>
      <c r="BJ82" s="315" t="str">
        <f t="shared" si="52"/>
        <v/>
      </c>
      <c r="BK82" s="535"/>
      <c r="BL82" s="536"/>
      <c r="BM82" s="537"/>
    </row>
    <row r="83" spans="1:65" ht="15" customHeight="1" thickTop="1" thickBot="1" x14ac:dyDescent="0.3">
      <c r="A83" s="323" t="str">
        <f t="shared" ref="A83" si="665">CONCATENATE(B77,RIGHT(B83,4))</f>
        <v>DE≤ 30</v>
      </c>
      <c r="B83" s="353" t="s">
        <v>542</v>
      </c>
      <c r="C83" s="354">
        <f>(INDEX('Spread data for option 1'!$AB$7:$AK$36,MATCH($B$77,'Spread data for option 1'!$AB$7:$AB$36,0),MATCH($B83,'Spread data for option 1'!$AB$6:$AK$6,0)))</f>
        <v>-8.2733044623668484E-3</v>
      </c>
      <c r="D83" s="355"/>
      <c r="E83" s="355"/>
      <c r="F83" s="356" t="str">
        <f t="shared" ref="F83" si="666">+IFERROR(D83/D77,"")</f>
        <v/>
      </c>
      <c r="G83" s="354">
        <f>(INDEX('Spread data for option 1'!$AB$7:$AK$36,MATCH($B$77,'Spread data for option 1'!$AB$7:$AB$36,0),MATCH($B83,'Spread data for option 1'!$AB$6:$AK$6,0)))</f>
        <v>-8.2733044623668484E-3</v>
      </c>
      <c r="H83" s="355"/>
      <c r="I83" s="355"/>
      <c r="J83" s="356" t="str">
        <f t="shared" ref="J83" si="667">+IFERROR(H83/H77,"")</f>
        <v/>
      </c>
      <c r="K83" s="354">
        <f>(INDEX('Spread data for option 1'!$AB$7:$AK$36,MATCH($B$77,'Spread data for option 1'!$AB$7:$AB$36,0),MATCH($B83,'Spread data for option 1'!$AB$6:$AK$6,0)))</f>
        <v>-8.2733044623668484E-3</v>
      </c>
      <c r="L83" s="355"/>
      <c r="M83" s="355"/>
      <c r="N83" s="356" t="str">
        <f t="shared" ref="N83" si="668">+IFERROR(L83/L77,"")</f>
        <v/>
      </c>
      <c r="O83" s="354">
        <f>(INDEX('Spread data for option 1'!$AB$7:$AK$36,MATCH($B$77,'Spread data for option 1'!$AB$7:$AB$36,0),MATCH($B83,'Spread data for option 1'!$AB$6:$AK$6,0)))</f>
        <v>-8.2733044623668484E-3</v>
      </c>
      <c r="P83" s="355"/>
      <c r="Q83" s="355"/>
      <c r="R83" s="356" t="str">
        <f t="shared" ref="R83" si="669">+IFERROR(P83/P77,"")</f>
        <v/>
      </c>
      <c r="S83" s="354">
        <f>(INDEX('Spread data for option 1'!$AB$7:$AK$36,MATCH($B$77,'Spread data for option 1'!$AB$7:$AB$36,0),MATCH($B83,'Spread data for option 1'!$AB$6:$AK$6,0)))</f>
        <v>-8.2733044623668484E-3</v>
      </c>
      <c r="T83" s="355"/>
      <c r="U83" s="355"/>
      <c r="V83" s="356" t="str">
        <f t="shared" ref="V83" si="670">+IFERROR(T83/T77,"")</f>
        <v/>
      </c>
      <c r="W83" s="348"/>
      <c r="X83" s="354">
        <f>+(INDEX('Spread data for option 1'!$BA$7:$BJ$36,MATCH($B$77,'Spread data for option 1'!$AB$7:$AB$36,0),MATCH($B83,'Spread data for option 1'!$AB$6:$AK$6,0)))</f>
        <v>1.2086868763432062E-3</v>
      </c>
      <c r="Y83" s="355"/>
      <c r="Z83" s="355"/>
      <c r="AA83" s="356" t="str">
        <f t="shared" ref="AA83" si="671">+IFERROR(Y83/Y77,"")</f>
        <v/>
      </c>
      <c r="AB83" s="354">
        <f>+(INDEX('Spread data for option 1'!$BA$7:$BJ$36,MATCH($B$77,'Spread data for option 1'!$AB$7:$AB$36,0),MATCH($B83,'Spread data for option 1'!$AB$6:$AK$6,0)))</f>
        <v>1.2086868763432062E-3</v>
      </c>
      <c r="AC83" s="355"/>
      <c r="AD83" s="355"/>
      <c r="AE83" s="356" t="str">
        <f t="shared" ref="AE83" si="672">+IFERROR(AC83/AC77,"")</f>
        <v/>
      </c>
      <c r="AF83" s="354">
        <f>+(INDEX('Spread data for option 1'!$BA$7:$BJ$36,MATCH($B$77,'Spread data for option 1'!$AB$7:$AB$36,0),MATCH($B83,'Spread data for option 1'!$AB$6:$AK$6,0)))</f>
        <v>1.2086868763432062E-3</v>
      </c>
      <c r="AG83" s="355"/>
      <c r="AH83" s="355"/>
      <c r="AI83" s="356" t="str">
        <f t="shared" ref="AI83" si="673">+IFERROR(AG83/AG77,"")</f>
        <v/>
      </c>
      <c r="AJ83" s="354">
        <f>+(INDEX('Spread data for option 1'!$BA$7:$BJ$36,MATCH($B$77,'Spread data for option 1'!$AB$7:$AB$36,0),MATCH($B83,'Spread data for option 1'!$AB$6:$AK$6,0)))</f>
        <v>1.2086868763432062E-3</v>
      </c>
      <c r="AK83" s="355"/>
      <c r="AL83" s="355"/>
      <c r="AM83" s="356" t="str">
        <f t="shared" ref="AM83" si="674">+IFERROR(AK83/AK77,"")</f>
        <v/>
      </c>
      <c r="AN83" s="354">
        <f>+(INDEX('Spread data for option 1'!$BA$7:$BJ$36,MATCH($B$77,'Spread data for option 1'!$AB$7:$AB$36,0),MATCH($B83,'Spread data for option 1'!$AB$6:$AK$6,0)))</f>
        <v>1.2086868763432062E-3</v>
      </c>
      <c r="AO83" s="355"/>
      <c r="AP83" s="355"/>
      <c r="AQ83" s="356" t="str">
        <f t="shared" ref="AQ83" si="675">+IFERROR(AO83/AO77,"")</f>
        <v/>
      </c>
      <c r="AR83" s="4"/>
      <c r="AS83" s="323">
        <v>0.3</v>
      </c>
      <c r="AT83" s="315" t="str">
        <f t="shared" si="48"/>
        <v/>
      </c>
      <c r="AU83" s="535"/>
      <c r="AV83" s="536"/>
      <c r="AW83" s="537"/>
      <c r="AX83" s="315" t="str">
        <f t="shared" si="49"/>
        <v/>
      </c>
      <c r="AY83" s="535"/>
      <c r="AZ83" s="536"/>
      <c r="BA83" s="537"/>
      <c r="BB83" s="315" t="str">
        <f t="shared" si="50"/>
        <v/>
      </c>
      <c r="BC83" s="535"/>
      <c r="BD83" s="536"/>
      <c r="BE83" s="537"/>
      <c r="BF83" s="315" t="str">
        <f t="shared" si="51"/>
        <v/>
      </c>
      <c r="BG83" s="535"/>
      <c r="BH83" s="536"/>
      <c r="BI83" s="537"/>
      <c r="BJ83" s="315" t="str">
        <f t="shared" si="52"/>
        <v/>
      </c>
      <c r="BK83" s="535"/>
      <c r="BL83" s="536"/>
      <c r="BM83" s="537"/>
    </row>
    <row r="84" spans="1:65" ht="15" customHeight="1" thickTop="1" thickBot="1" x14ac:dyDescent="0.3">
      <c r="A84" s="323" t="str">
        <f t="shared" ref="A84" si="676">CONCATENATE(B77,RIGHT(B84,4))</f>
        <v>DE&gt; 30</v>
      </c>
      <c r="B84" s="357" t="s">
        <v>428</v>
      </c>
      <c r="C84" s="354">
        <f>(INDEX('Spread data for option 1'!$AB$7:$AK$36,MATCH($B$77,'Spread data for option 1'!$AB$7:$AB$36,0),MATCH($B84,'Spread data for option 1'!$AB$6:$AK$6,0)))</f>
        <v>-8.2733044623668484E-3</v>
      </c>
      <c r="D84" s="358"/>
      <c r="E84" s="358"/>
      <c r="F84" s="359" t="str">
        <f t="shared" ref="F84" si="677">+IFERROR(D84/D77,"")</f>
        <v/>
      </c>
      <c r="G84" s="354">
        <f>(INDEX('Spread data for option 1'!$AB$7:$AK$36,MATCH($B$77,'Spread data for option 1'!$AB$7:$AB$36,0),MATCH($B84,'Spread data for option 1'!$AB$6:$AK$6,0)))</f>
        <v>-8.2733044623668484E-3</v>
      </c>
      <c r="H84" s="358"/>
      <c r="I84" s="358"/>
      <c r="J84" s="359" t="str">
        <f t="shared" ref="J84" si="678">+IFERROR(H84/H77,"")</f>
        <v/>
      </c>
      <c r="K84" s="354">
        <f>(INDEX('Spread data for option 1'!$AB$7:$AK$36,MATCH($B$77,'Spread data for option 1'!$AB$7:$AB$36,0),MATCH($B84,'Spread data for option 1'!$AB$6:$AK$6,0)))</f>
        <v>-8.2733044623668484E-3</v>
      </c>
      <c r="L84" s="358"/>
      <c r="M84" s="358"/>
      <c r="N84" s="359" t="str">
        <f t="shared" ref="N84" si="679">+IFERROR(L84/L77,"")</f>
        <v/>
      </c>
      <c r="O84" s="354">
        <f>(INDEX('Spread data for option 1'!$AB$7:$AK$36,MATCH($B$77,'Spread data for option 1'!$AB$7:$AB$36,0),MATCH($B84,'Spread data for option 1'!$AB$6:$AK$6,0)))</f>
        <v>-8.2733044623668484E-3</v>
      </c>
      <c r="P84" s="358"/>
      <c r="Q84" s="358"/>
      <c r="R84" s="359" t="str">
        <f t="shared" ref="R84" si="680">+IFERROR(P84/P77,"")</f>
        <v/>
      </c>
      <c r="S84" s="354">
        <f>(INDEX('Spread data for option 1'!$AB$7:$AK$36,MATCH($B$77,'Spread data for option 1'!$AB$7:$AB$36,0),MATCH($B84,'Spread data for option 1'!$AB$6:$AK$6,0)))</f>
        <v>-8.2733044623668484E-3</v>
      </c>
      <c r="T84" s="358"/>
      <c r="U84" s="358"/>
      <c r="V84" s="359" t="str">
        <f t="shared" ref="V84" si="681">+IFERROR(T84/T77,"")</f>
        <v/>
      </c>
      <c r="W84" s="348"/>
      <c r="X84" s="354">
        <f>+(INDEX('Spread data for option 1'!$BA$7:$BJ$36,MATCH($B$77,'Spread data for option 1'!$AB$7:$AB$36,0),MATCH($B84,'Spread data for option 1'!$AB$6:$AK$6,0)))</f>
        <v>1.2086868763432062E-3</v>
      </c>
      <c r="Y84" s="358"/>
      <c r="Z84" s="358"/>
      <c r="AA84" s="359" t="str">
        <f t="shared" ref="AA84" si="682">+IFERROR(Y84/Y77,"")</f>
        <v/>
      </c>
      <c r="AB84" s="354">
        <f>+(INDEX('Spread data for option 1'!$BA$7:$BJ$36,MATCH($B$77,'Spread data for option 1'!$AB$7:$AB$36,0),MATCH($B84,'Spread data for option 1'!$AB$6:$AK$6,0)))</f>
        <v>1.2086868763432062E-3</v>
      </c>
      <c r="AC84" s="358"/>
      <c r="AD84" s="358"/>
      <c r="AE84" s="359" t="str">
        <f t="shared" ref="AE84" si="683">+IFERROR(AC84/AC77,"")</f>
        <v/>
      </c>
      <c r="AF84" s="354">
        <f>+(INDEX('Spread data for option 1'!$BA$7:$BJ$36,MATCH($B$77,'Spread data for option 1'!$AB$7:$AB$36,0),MATCH($B84,'Spread data for option 1'!$AB$6:$AK$6,0)))</f>
        <v>1.2086868763432062E-3</v>
      </c>
      <c r="AG84" s="358"/>
      <c r="AH84" s="358"/>
      <c r="AI84" s="359" t="str">
        <f t="shared" ref="AI84" si="684">+IFERROR(AG84/AG77,"")</f>
        <v/>
      </c>
      <c r="AJ84" s="354">
        <f>+(INDEX('Spread data for option 1'!$BA$7:$BJ$36,MATCH($B$77,'Spread data for option 1'!$AB$7:$AB$36,0),MATCH($B84,'Spread data for option 1'!$AB$6:$AK$6,0)))</f>
        <v>1.2086868763432062E-3</v>
      </c>
      <c r="AK84" s="358"/>
      <c r="AL84" s="358"/>
      <c r="AM84" s="359" t="str">
        <f t="shared" ref="AM84" si="685">+IFERROR(AK84/AK77,"")</f>
        <v/>
      </c>
      <c r="AN84" s="354">
        <f>+(INDEX('Spread data for option 1'!$BA$7:$BJ$36,MATCH($B$77,'Spread data for option 1'!$AB$7:$AB$36,0),MATCH($B84,'Spread data for option 1'!$AB$6:$AK$6,0)))</f>
        <v>1.2086868763432062E-3</v>
      </c>
      <c r="AO84" s="358"/>
      <c r="AP84" s="358"/>
      <c r="AQ84" s="359" t="str">
        <f t="shared" ref="AQ84" si="686">+IFERROR(AO84/AO77,"")</f>
        <v/>
      </c>
      <c r="AR84" s="4"/>
      <c r="AS84" s="360">
        <v>1</v>
      </c>
      <c r="AT84" s="315" t="str">
        <f t="shared" si="48"/>
        <v/>
      </c>
      <c r="AU84" s="535"/>
      <c r="AV84" s="536"/>
      <c r="AW84" s="537"/>
      <c r="AX84" s="315" t="str">
        <f t="shared" si="49"/>
        <v/>
      </c>
      <c r="AY84" s="535"/>
      <c r="AZ84" s="536"/>
      <c r="BA84" s="537"/>
      <c r="BB84" s="315" t="str">
        <f t="shared" si="50"/>
        <v/>
      </c>
      <c r="BC84" s="535"/>
      <c r="BD84" s="536"/>
      <c r="BE84" s="537"/>
      <c r="BF84" s="315" t="str">
        <f t="shared" si="51"/>
        <v/>
      </c>
      <c r="BG84" s="535"/>
      <c r="BH84" s="536"/>
      <c r="BI84" s="537"/>
      <c r="BJ84" s="315" t="str">
        <f t="shared" si="52"/>
        <v/>
      </c>
      <c r="BK84" s="535"/>
      <c r="BL84" s="536"/>
      <c r="BM84" s="537"/>
    </row>
    <row r="85" spans="1:65" ht="15" customHeight="1" thickTop="1" thickBot="1" x14ac:dyDescent="0.3">
      <c r="A85" s="323" t="str">
        <f t="shared" ref="A85" si="687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688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689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690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691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692">+IFERROR(T85/T$12,0)</f>
        <v>0</v>
      </c>
      <c r="W85" s="348"/>
      <c r="X85" s="350">
        <f>+SUMPRODUCT(X86:X92,AA86:AA92)</f>
        <v>0</v>
      </c>
      <c r="Y85" s="351">
        <f>SUM(Y86:Y92)</f>
        <v>0</v>
      </c>
      <c r="Z85" s="351">
        <f>SUM(Z86:Z92)</f>
        <v>0</v>
      </c>
      <c r="AA85" s="352">
        <f t="shared" ref="AA85" si="693">+IFERROR(Y85/Y$12,0)</f>
        <v>0</v>
      </c>
      <c r="AB85" s="350">
        <f>+SUMPRODUCT(AB86:AB92,AE86:AE92)</f>
        <v>0</v>
      </c>
      <c r="AC85" s="351">
        <f>SUM(AC86:AC92)</f>
        <v>0</v>
      </c>
      <c r="AD85" s="351">
        <f>SUM(AD86:AD92)</f>
        <v>0</v>
      </c>
      <c r="AE85" s="352">
        <f t="shared" ref="AE85" si="694">+IFERROR(AC85/AC$12,0)</f>
        <v>0</v>
      </c>
      <c r="AF85" s="350">
        <f>+SUMPRODUCT(AF86:AF92,AI86:AI92)</f>
        <v>0</v>
      </c>
      <c r="AG85" s="351">
        <f>SUM(AG86:AG92)</f>
        <v>0</v>
      </c>
      <c r="AH85" s="351">
        <f>SUM(AH86:AH92)</f>
        <v>0</v>
      </c>
      <c r="AI85" s="352">
        <f t="shared" ref="AI85" si="695">+IFERROR(AG85/AG$12,0)</f>
        <v>0</v>
      </c>
      <c r="AJ85" s="350">
        <f>+SUMPRODUCT(AJ86:AJ92,AM86:AM92)</f>
        <v>0</v>
      </c>
      <c r="AK85" s="351">
        <f>SUM(AK86:AK92)</f>
        <v>0</v>
      </c>
      <c r="AL85" s="351">
        <f>SUM(AL86:AL92)</f>
        <v>0</v>
      </c>
      <c r="AM85" s="352">
        <f t="shared" ref="AM85" si="696">+IFERROR(AK85/AK$12,0)</f>
        <v>0</v>
      </c>
      <c r="AN85" s="350">
        <f>+SUMPRODUCT(AN86:AN92,AQ86:AQ92)</f>
        <v>0</v>
      </c>
      <c r="AO85" s="351">
        <f>SUM(AO86:AO92)</f>
        <v>0</v>
      </c>
      <c r="AP85" s="351">
        <f>SUM(AP86:AP92)</f>
        <v>0</v>
      </c>
      <c r="AQ85" s="352">
        <f t="shared" ref="AQ85" si="697">+IFERROR(AO85/AO$12,0)</f>
        <v>0</v>
      </c>
      <c r="AR85" s="4"/>
      <c r="AS85" s="323">
        <v>0</v>
      </c>
      <c r="AT85" s="315" t="str">
        <f t="shared" si="48"/>
        <v/>
      </c>
      <c r="AU85" s="543"/>
      <c r="AV85" s="543"/>
      <c r="AW85" s="543"/>
      <c r="AX85" s="315" t="str">
        <f t="shared" si="49"/>
        <v/>
      </c>
      <c r="AY85" s="543"/>
      <c r="AZ85" s="543"/>
      <c r="BA85" s="543"/>
      <c r="BB85" s="315" t="str">
        <f t="shared" si="50"/>
        <v/>
      </c>
      <c r="BC85" s="543"/>
      <c r="BD85" s="543"/>
      <c r="BE85" s="543"/>
      <c r="BF85" s="315" t="str">
        <f t="shared" si="51"/>
        <v/>
      </c>
      <c r="BG85" s="543"/>
      <c r="BH85" s="543"/>
      <c r="BI85" s="543"/>
      <c r="BJ85" s="315" t="str">
        <f t="shared" si="52"/>
        <v/>
      </c>
      <c r="BK85" s="543"/>
      <c r="BL85" s="543"/>
      <c r="BM85" s="543"/>
    </row>
    <row r="86" spans="1:65" ht="15" customHeight="1" thickTop="1" thickBot="1" x14ac:dyDescent="0.3">
      <c r="A86" s="323" t="str">
        <f t="shared" ref="A86" si="698">CONCATENATE(B85,RIGHT(B86,4))</f>
        <v>GR ≤ 5</v>
      </c>
      <c r="B86" s="353" t="s">
        <v>539</v>
      </c>
      <c r="C86" s="354">
        <f>+(INDEX('Spread data for option 1'!$AB$7:$AK$36,MATCH($B$85,'Spread data for option 1'!$AB$7:$AB$36,0),MATCH($B86,'Spread data for option 1'!$AB$6:$AK$6,0)))</f>
        <v>1.9715456621061764E-2</v>
      </c>
      <c r="D86" s="355"/>
      <c r="E86" s="355"/>
      <c r="F86" s="356" t="str">
        <f t="shared" ref="F86" si="699">+IFERROR(D86/D85,"")</f>
        <v/>
      </c>
      <c r="G86" s="354">
        <f>+(INDEX('Spread data for option 1'!$AB$7:$AK$36,MATCH($B$85,'Spread data for option 1'!$AB$7:$AB$36,0),MATCH($B86,'Spread data for option 1'!$AB$6:$AK$6,0)))</f>
        <v>1.9715456621061764E-2</v>
      </c>
      <c r="H86" s="355"/>
      <c r="I86" s="355"/>
      <c r="J86" s="356" t="str">
        <f t="shared" ref="J86" si="700">+IFERROR(H86/H85,"")</f>
        <v/>
      </c>
      <c r="K86" s="354">
        <f>+(INDEX('Spread data for option 1'!$AB$7:$AK$36,MATCH($B$85,'Spread data for option 1'!$AB$7:$AB$36,0),MATCH($B86,'Spread data for option 1'!$AB$6:$AK$6,0)))</f>
        <v>1.9715456621061764E-2</v>
      </c>
      <c r="L86" s="355"/>
      <c r="M86" s="355"/>
      <c r="N86" s="356" t="str">
        <f t="shared" ref="N86" si="701">+IFERROR(L86/L85,"")</f>
        <v/>
      </c>
      <c r="O86" s="354">
        <f>+(INDEX('Spread data for option 1'!$AB$7:$AK$36,MATCH($B$85,'Spread data for option 1'!$AB$7:$AB$36,0),MATCH($B86,'Spread data for option 1'!$AB$6:$AK$6,0)))</f>
        <v>1.9715456621061764E-2</v>
      </c>
      <c r="P86" s="355"/>
      <c r="Q86" s="355"/>
      <c r="R86" s="356" t="str">
        <f t="shared" ref="R86" si="702">+IFERROR(P86/P85,"")</f>
        <v/>
      </c>
      <c r="S86" s="354">
        <f>+(INDEX('Spread data for option 1'!$AB$7:$AK$36,MATCH($B$85,'Spread data for option 1'!$AB$7:$AB$36,0),MATCH($B86,'Spread data for option 1'!$AB$6:$AK$6,0)))</f>
        <v>1.9715456621061764E-2</v>
      </c>
      <c r="T86" s="355"/>
      <c r="U86" s="355"/>
      <c r="V86" s="356" t="str">
        <f t="shared" ref="V86" si="703">+IFERROR(T86/T85,"")</f>
        <v/>
      </c>
      <c r="W86" s="348"/>
      <c r="X86" s="354">
        <f>+(INDEX('Spread data for option 1'!$BA$7:$BJ$36,MATCH($B$85,'Spread data for option 1'!$AB$7:$AB$36,0),MATCH($B86,'Spread data for option 1'!$AB$6:$AK$6,0)))</f>
        <v>2.6715456621061767E-2</v>
      </c>
      <c r="Y86" s="355"/>
      <c r="Z86" s="355"/>
      <c r="AA86" s="356" t="str">
        <f t="shared" ref="AA86" si="704">+IFERROR(Y86/Y85,"")</f>
        <v/>
      </c>
      <c r="AB86" s="354">
        <f>+(INDEX('Spread data for option 1'!$BA$7:$BJ$36,MATCH($B$85,'Spread data for option 1'!$AB$7:$AB$36,0),MATCH($B86,'Spread data for option 1'!$AB$6:$AK$6,0)))</f>
        <v>2.6715456621061767E-2</v>
      </c>
      <c r="AC86" s="355"/>
      <c r="AD86" s="355"/>
      <c r="AE86" s="356" t="str">
        <f t="shared" ref="AE86" si="705">+IFERROR(AC86/AC85,"")</f>
        <v/>
      </c>
      <c r="AF86" s="354">
        <f>+(INDEX('Spread data for option 1'!$BA$7:$BJ$36,MATCH($B$85,'Spread data for option 1'!$AB$7:$AB$36,0),MATCH($B86,'Spread data for option 1'!$AB$6:$AK$6,0)))</f>
        <v>2.6715456621061767E-2</v>
      </c>
      <c r="AG86" s="355"/>
      <c r="AH86" s="355"/>
      <c r="AI86" s="356" t="str">
        <f t="shared" ref="AI86" si="706">+IFERROR(AG86/AG85,"")</f>
        <v/>
      </c>
      <c r="AJ86" s="354">
        <f>+(INDEX('Spread data for option 1'!$BA$7:$BJ$36,MATCH($B$85,'Spread data for option 1'!$AB$7:$AB$36,0),MATCH($B86,'Spread data for option 1'!$AB$6:$AK$6,0)))</f>
        <v>2.6715456621061767E-2</v>
      </c>
      <c r="AK86" s="355"/>
      <c r="AL86" s="355"/>
      <c r="AM86" s="356" t="str">
        <f t="shared" ref="AM86" si="707">+IFERROR(AK86/AK85,"")</f>
        <v/>
      </c>
      <c r="AN86" s="354">
        <f>+(INDEX('Spread data for option 1'!$BA$7:$BJ$36,MATCH($B$85,'Spread data for option 1'!$AB$7:$AB$36,0),MATCH($B86,'Spread data for option 1'!$AB$6:$AK$6,0)))</f>
        <v>2.6715456621061767E-2</v>
      </c>
      <c r="AO86" s="355"/>
      <c r="AP86" s="355"/>
      <c r="AQ86" s="356" t="str">
        <f t="shared" ref="AQ86" si="708">+IFERROR(AO86/AO85,"")</f>
        <v/>
      </c>
      <c r="AR86" s="4"/>
      <c r="AS86" s="323">
        <v>0.05</v>
      </c>
      <c r="AT86" s="315" t="str">
        <f t="shared" si="48"/>
        <v/>
      </c>
      <c r="AU86" s="535"/>
      <c r="AV86" s="536"/>
      <c r="AW86" s="537"/>
      <c r="AX86" s="315" t="str">
        <f t="shared" si="49"/>
        <v/>
      </c>
      <c r="AY86" s="535"/>
      <c r="AZ86" s="536"/>
      <c r="BA86" s="537"/>
      <c r="BB86" s="315" t="str">
        <f t="shared" si="50"/>
        <v/>
      </c>
      <c r="BC86" s="535"/>
      <c r="BD86" s="536"/>
      <c r="BE86" s="537"/>
      <c r="BF86" s="315" t="str">
        <f t="shared" si="51"/>
        <v/>
      </c>
      <c r="BG86" s="535"/>
      <c r="BH86" s="536"/>
      <c r="BI86" s="537"/>
      <c r="BJ86" s="315" t="str">
        <f t="shared" si="52"/>
        <v/>
      </c>
      <c r="BK86" s="535"/>
      <c r="BL86" s="536"/>
      <c r="BM86" s="537"/>
    </row>
    <row r="87" spans="1:65" ht="15" customHeight="1" thickTop="1" thickBot="1" x14ac:dyDescent="0.3">
      <c r="A87" s="323" t="str">
        <f t="shared" ref="A87" si="709">CONCATENATE(B85,RIGHT(B87,4))</f>
        <v>GR≤ 10</v>
      </c>
      <c r="B87" s="353" t="s">
        <v>540</v>
      </c>
      <c r="C87" s="354">
        <f>+(INDEX('Spread data for option 1'!$AB$7:$AK$36,MATCH($B$85,'Spread data for option 1'!$AB$7:$AB$36,0),MATCH($B87,'Spread data for option 1'!$AB$6:$AK$6,0)))</f>
        <v>2.6849768693002977E-2</v>
      </c>
      <c r="D87" s="355"/>
      <c r="E87" s="355"/>
      <c r="F87" s="356" t="str">
        <f t="shared" ref="F87" si="710">+IFERROR(D87/D85,"")</f>
        <v/>
      </c>
      <c r="G87" s="354">
        <f>+(INDEX('Spread data for option 1'!$AB$7:$AK$36,MATCH($B$85,'Spread data for option 1'!$AB$7:$AB$36,0),MATCH($B87,'Spread data for option 1'!$AB$6:$AK$6,0)))</f>
        <v>2.6849768693002977E-2</v>
      </c>
      <c r="H87" s="355"/>
      <c r="I87" s="355"/>
      <c r="J87" s="356" t="str">
        <f t="shared" ref="J87" si="711">+IFERROR(H87/H85,"")</f>
        <v/>
      </c>
      <c r="K87" s="354">
        <f>+(INDEX('Spread data for option 1'!$AB$7:$AK$36,MATCH($B$85,'Spread data for option 1'!$AB$7:$AB$36,0),MATCH($B87,'Spread data for option 1'!$AB$6:$AK$6,0)))</f>
        <v>2.6849768693002977E-2</v>
      </c>
      <c r="L87" s="355"/>
      <c r="M87" s="355"/>
      <c r="N87" s="356" t="str">
        <f t="shared" ref="N87" si="712">+IFERROR(L87/L85,"")</f>
        <v/>
      </c>
      <c r="O87" s="354">
        <f>+(INDEX('Spread data for option 1'!$AB$7:$AK$36,MATCH($B$85,'Spread data for option 1'!$AB$7:$AB$36,0),MATCH($B87,'Spread data for option 1'!$AB$6:$AK$6,0)))</f>
        <v>2.6849768693002977E-2</v>
      </c>
      <c r="P87" s="355"/>
      <c r="Q87" s="355"/>
      <c r="R87" s="356" t="str">
        <f t="shared" ref="R87" si="713">+IFERROR(P87/P85,"")</f>
        <v/>
      </c>
      <c r="S87" s="354">
        <f>+(INDEX('Spread data for option 1'!$AB$7:$AK$36,MATCH($B$85,'Spread data for option 1'!$AB$7:$AB$36,0),MATCH($B87,'Spread data for option 1'!$AB$6:$AK$6,0)))</f>
        <v>2.6849768693002977E-2</v>
      </c>
      <c r="T87" s="355"/>
      <c r="U87" s="355"/>
      <c r="V87" s="356" t="str">
        <f t="shared" ref="V87" si="714">+IFERROR(T87/T85,"")</f>
        <v/>
      </c>
      <c r="W87" s="348"/>
      <c r="X87" s="354">
        <f>+(INDEX('Spread data for option 1'!$BA$7:$BJ$36,MATCH($B$85,'Spread data for option 1'!$AB$7:$AB$36,0),MATCH($B87,'Spread data for option 1'!$AB$6:$AK$6,0)))</f>
        <v>3.3849768693002977E-2</v>
      </c>
      <c r="Y87" s="355"/>
      <c r="Z87" s="355"/>
      <c r="AA87" s="356" t="str">
        <f t="shared" ref="AA87" si="715">+IFERROR(Y87/Y85,"")</f>
        <v/>
      </c>
      <c r="AB87" s="354">
        <f>+(INDEX('Spread data for option 1'!$BA$7:$BJ$36,MATCH($B$85,'Spread data for option 1'!$AB$7:$AB$36,0),MATCH($B87,'Spread data for option 1'!$AB$6:$AK$6,0)))</f>
        <v>3.3849768693002977E-2</v>
      </c>
      <c r="AC87" s="355"/>
      <c r="AD87" s="355"/>
      <c r="AE87" s="356" t="str">
        <f t="shared" ref="AE87" si="716">+IFERROR(AC87/AC85,"")</f>
        <v/>
      </c>
      <c r="AF87" s="354">
        <f>+(INDEX('Spread data for option 1'!$BA$7:$BJ$36,MATCH($B$85,'Spread data for option 1'!$AB$7:$AB$36,0),MATCH($B87,'Spread data for option 1'!$AB$6:$AK$6,0)))</f>
        <v>3.3849768693002977E-2</v>
      </c>
      <c r="AG87" s="355"/>
      <c r="AH87" s="355"/>
      <c r="AI87" s="356" t="str">
        <f t="shared" ref="AI87" si="717">+IFERROR(AG87/AG85,"")</f>
        <v/>
      </c>
      <c r="AJ87" s="354">
        <f>+(INDEX('Spread data for option 1'!$BA$7:$BJ$36,MATCH($B$85,'Spread data for option 1'!$AB$7:$AB$36,0),MATCH($B87,'Spread data for option 1'!$AB$6:$AK$6,0)))</f>
        <v>3.3849768693002977E-2</v>
      </c>
      <c r="AK87" s="355"/>
      <c r="AL87" s="355"/>
      <c r="AM87" s="356" t="str">
        <f t="shared" ref="AM87" si="718">+IFERROR(AK87/AK85,"")</f>
        <v/>
      </c>
      <c r="AN87" s="354">
        <f>+(INDEX('Spread data for option 1'!$BA$7:$BJ$36,MATCH($B$85,'Spread data for option 1'!$AB$7:$AB$36,0),MATCH($B87,'Spread data for option 1'!$AB$6:$AK$6,0)))</f>
        <v>3.3849768693002977E-2</v>
      </c>
      <c r="AO87" s="355"/>
      <c r="AP87" s="355"/>
      <c r="AQ87" s="356" t="str">
        <f t="shared" ref="AQ87" si="719">+IFERROR(AO87/AO85,"")</f>
        <v/>
      </c>
      <c r="AR87" s="4"/>
      <c r="AS87" s="323">
        <v>0.1</v>
      </c>
      <c r="AT87" s="315" t="str">
        <f t="shared" ref="AT87:AT150" si="720">IFERROR((D87-Y87)/D87,"")</f>
        <v/>
      </c>
      <c r="AU87" s="535"/>
      <c r="AV87" s="536"/>
      <c r="AW87" s="537"/>
      <c r="AX87" s="315" t="str">
        <f t="shared" ref="AX87:AX150" si="721">IFERROR((H87-AC87)/H87,"")</f>
        <v/>
      </c>
      <c r="AY87" s="535"/>
      <c r="AZ87" s="536"/>
      <c r="BA87" s="537"/>
      <c r="BB87" s="315" t="str">
        <f t="shared" ref="BB87:BB150" si="722">IFERROR((L87-AG87)/L87,"")</f>
        <v/>
      </c>
      <c r="BC87" s="535"/>
      <c r="BD87" s="536"/>
      <c r="BE87" s="537"/>
      <c r="BF87" s="315" t="str">
        <f t="shared" ref="BF87:BF150" si="723">IFERROR((P87-AK87)/P87,"")</f>
        <v/>
      </c>
      <c r="BG87" s="535"/>
      <c r="BH87" s="536"/>
      <c r="BI87" s="537"/>
      <c r="BJ87" s="315" t="str">
        <f t="shared" ref="BJ87:BJ150" si="724">IFERROR((T87-AO87)/T87,"")</f>
        <v/>
      </c>
      <c r="BK87" s="535"/>
      <c r="BL87" s="536"/>
      <c r="BM87" s="537"/>
    </row>
    <row r="88" spans="1:65" ht="15" customHeight="1" thickTop="1" thickBot="1" x14ac:dyDescent="0.3">
      <c r="A88" s="323" t="str">
        <f t="shared" ref="A88" si="725">CONCATENATE(B85,RIGHT(B88,4))</f>
        <v>GR≤ 15</v>
      </c>
      <c r="B88" s="353" t="s">
        <v>426</v>
      </c>
      <c r="C88" s="354">
        <f>+(INDEX('Spread data for option 1'!$AB$7:$AK$36,MATCH($B$85,'Spread data for option 1'!$AB$7:$AB$36,0),MATCH($B88,'Spread data for option 1'!$AB$6:$AK$6,0)))</f>
        <v>2.7761852163164256E-2</v>
      </c>
      <c r="D88" s="355"/>
      <c r="E88" s="355"/>
      <c r="F88" s="356" t="str">
        <f t="shared" ref="F88" si="726">+IFERROR(D88/D85,"")</f>
        <v/>
      </c>
      <c r="G88" s="354">
        <f>+(INDEX('Spread data for option 1'!$AB$7:$AK$36,MATCH($B$85,'Spread data for option 1'!$AB$7:$AB$36,0),MATCH($B88,'Spread data for option 1'!$AB$6:$AK$6,0)))</f>
        <v>2.7761852163164256E-2</v>
      </c>
      <c r="H88" s="355"/>
      <c r="I88" s="355"/>
      <c r="J88" s="356" t="str">
        <f t="shared" ref="J88" si="727">+IFERROR(H88/H85,"")</f>
        <v/>
      </c>
      <c r="K88" s="354">
        <f>+(INDEX('Spread data for option 1'!$AB$7:$AK$36,MATCH($B$85,'Spread data for option 1'!$AB$7:$AB$36,0),MATCH($B88,'Spread data for option 1'!$AB$6:$AK$6,0)))</f>
        <v>2.7761852163164256E-2</v>
      </c>
      <c r="L88" s="355"/>
      <c r="M88" s="355"/>
      <c r="N88" s="356" t="str">
        <f t="shared" ref="N88" si="728">+IFERROR(L88/L85,"")</f>
        <v/>
      </c>
      <c r="O88" s="354">
        <f>+(INDEX('Spread data for option 1'!$AB$7:$AK$36,MATCH($B$85,'Spread data for option 1'!$AB$7:$AB$36,0),MATCH($B88,'Spread data for option 1'!$AB$6:$AK$6,0)))</f>
        <v>2.7761852163164256E-2</v>
      </c>
      <c r="P88" s="355"/>
      <c r="Q88" s="355"/>
      <c r="R88" s="356" t="str">
        <f t="shared" ref="R88" si="729">+IFERROR(P88/P85,"")</f>
        <v/>
      </c>
      <c r="S88" s="354">
        <f>+(INDEX('Spread data for option 1'!$AB$7:$AK$36,MATCH($B$85,'Spread data for option 1'!$AB$7:$AB$36,0),MATCH($B88,'Spread data for option 1'!$AB$6:$AK$6,0)))</f>
        <v>2.7761852163164256E-2</v>
      </c>
      <c r="T88" s="355"/>
      <c r="U88" s="355"/>
      <c r="V88" s="356" t="str">
        <f t="shared" ref="V88" si="730">+IFERROR(T88/T85,"")</f>
        <v/>
      </c>
      <c r="W88" s="348"/>
      <c r="X88" s="354">
        <f>+(INDEX('Spread data for option 1'!$BA$7:$BJ$36,MATCH($B$85,'Spread data for option 1'!$AB$7:$AB$36,0),MATCH($B88,'Spread data for option 1'!$AB$6:$AK$6,0)))</f>
        <v>3.4761852163164256E-2</v>
      </c>
      <c r="Y88" s="355"/>
      <c r="Z88" s="355"/>
      <c r="AA88" s="356" t="str">
        <f t="shared" ref="AA88" si="731">+IFERROR(Y88/Y85,"")</f>
        <v/>
      </c>
      <c r="AB88" s="354">
        <f>+(INDEX('Spread data for option 1'!$BA$7:$BJ$36,MATCH($B$85,'Spread data for option 1'!$AB$7:$AB$36,0),MATCH($B88,'Spread data for option 1'!$AB$6:$AK$6,0)))</f>
        <v>3.4761852163164256E-2</v>
      </c>
      <c r="AC88" s="355"/>
      <c r="AD88" s="355"/>
      <c r="AE88" s="356" t="str">
        <f t="shared" ref="AE88" si="732">+IFERROR(AC88/AC85,"")</f>
        <v/>
      </c>
      <c r="AF88" s="354">
        <f>+(INDEX('Spread data for option 1'!$BA$7:$BJ$36,MATCH($B$85,'Spread data for option 1'!$AB$7:$AB$36,0),MATCH($B88,'Spread data for option 1'!$AB$6:$AK$6,0)))</f>
        <v>3.4761852163164256E-2</v>
      </c>
      <c r="AG88" s="355"/>
      <c r="AH88" s="355"/>
      <c r="AI88" s="356" t="str">
        <f t="shared" ref="AI88" si="733">+IFERROR(AG88/AG85,"")</f>
        <v/>
      </c>
      <c r="AJ88" s="354">
        <f>+(INDEX('Spread data for option 1'!$BA$7:$BJ$36,MATCH($B$85,'Spread data for option 1'!$AB$7:$AB$36,0),MATCH($B88,'Spread data for option 1'!$AB$6:$AK$6,0)))</f>
        <v>3.4761852163164256E-2</v>
      </c>
      <c r="AK88" s="355"/>
      <c r="AL88" s="355"/>
      <c r="AM88" s="356" t="str">
        <f t="shared" ref="AM88" si="734">+IFERROR(AK88/AK85,"")</f>
        <v/>
      </c>
      <c r="AN88" s="354">
        <f>+(INDEX('Spread data for option 1'!$BA$7:$BJ$36,MATCH($B$85,'Spread data for option 1'!$AB$7:$AB$36,0),MATCH($B88,'Spread data for option 1'!$AB$6:$AK$6,0)))</f>
        <v>3.4761852163164256E-2</v>
      </c>
      <c r="AO88" s="355"/>
      <c r="AP88" s="355"/>
      <c r="AQ88" s="356" t="str">
        <f t="shared" ref="AQ88" si="735">+IFERROR(AO88/AO85,"")</f>
        <v/>
      </c>
      <c r="AR88" s="4"/>
      <c r="AS88" s="323">
        <v>0.15</v>
      </c>
      <c r="AT88" s="315" t="str">
        <f t="shared" si="720"/>
        <v/>
      </c>
      <c r="AU88" s="535"/>
      <c r="AV88" s="536"/>
      <c r="AW88" s="537"/>
      <c r="AX88" s="315" t="str">
        <f t="shared" si="721"/>
        <v/>
      </c>
      <c r="AY88" s="535"/>
      <c r="AZ88" s="536"/>
      <c r="BA88" s="537"/>
      <c r="BB88" s="315" t="str">
        <f t="shared" si="722"/>
        <v/>
      </c>
      <c r="BC88" s="535"/>
      <c r="BD88" s="536"/>
      <c r="BE88" s="537"/>
      <c r="BF88" s="315" t="str">
        <f t="shared" si="723"/>
        <v/>
      </c>
      <c r="BG88" s="535"/>
      <c r="BH88" s="536"/>
      <c r="BI88" s="537"/>
      <c r="BJ88" s="315" t="str">
        <f t="shared" si="724"/>
        <v/>
      </c>
      <c r="BK88" s="535"/>
      <c r="BL88" s="536"/>
      <c r="BM88" s="537"/>
    </row>
    <row r="89" spans="1:65" ht="15" customHeight="1" thickTop="1" thickBot="1" x14ac:dyDescent="0.3">
      <c r="A89" s="323" t="str">
        <f t="shared" ref="A89" si="736">CONCATENATE(B85,RIGHT(B89,4))</f>
        <v>GR≤ 20</v>
      </c>
      <c r="B89" s="353" t="s">
        <v>427</v>
      </c>
      <c r="C89" s="354">
        <f>+(INDEX('Spread data for option 1'!$AB$7:$AK$36,MATCH($B$85,'Spread data for option 1'!$AB$7:$AB$36,0),MATCH($B89,'Spread data for option 1'!$AB$6:$AK$6,0)))</f>
        <v>2.74645215946255E-2</v>
      </c>
      <c r="D89" s="355"/>
      <c r="E89" s="355"/>
      <c r="F89" s="356" t="str">
        <f t="shared" ref="F89" si="737">+IFERROR(D89/D85,"")</f>
        <v/>
      </c>
      <c r="G89" s="354">
        <f>+(INDEX('Spread data for option 1'!$AB$7:$AK$36,MATCH($B$85,'Spread data for option 1'!$AB$7:$AB$36,0),MATCH($B89,'Spread data for option 1'!$AB$6:$AK$6,0)))</f>
        <v>2.74645215946255E-2</v>
      </c>
      <c r="H89" s="355"/>
      <c r="I89" s="355"/>
      <c r="J89" s="356" t="str">
        <f t="shared" ref="J89" si="738">+IFERROR(H89/H85,"")</f>
        <v/>
      </c>
      <c r="K89" s="354">
        <f>+(INDEX('Spread data for option 1'!$AB$7:$AK$36,MATCH($B$85,'Spread data for option 1'!$AB$7:$AB$36,0),MATCH($B89,'Spread data for option 1'!$AB$6:$AK$6,0)))</f>
        <v>2.74645215946255E-2</v>
      </c>
      <c r="L89" s="355"/>
      <c r="M89" s="355"/>
      <c r="N89" s="356" t="str">
        <f t="shared" ref="N89" si="739">+IFERROR(L89/L85,"")</f>
        <v/>
      </c>
      <c r="O89" s="354">
        <f>+(INDEX('Spread data for option 1'!$AB$7:$AK$36,MATCH($B$85,'Spread data for option 1'!$AB$7:$AB$36,0),MATCH($B89,'Spread data for option 1'!$AB$6:$AK$6,0)))</f>
        <v>2.74645215946255E-2</v>
      </c>
      <c r="P89" s="355"/>
      <c r="Q89" s="355"/>
      <c r="R89" s="356" t="str">
        <f t="shared" ref="R89" si="740">+IFERROR(P89/P85,"")</f>
        <v/>
      </c>
      <c r="S89" s="354">
        <f>+(INDEX('Spread data for option 1'!$AB$7:$AK$36,MATCH($B$85,'Spread data for option 1'!$AB$7:$AB$36,0),MATCH($B89,'Spread data for option 1'!$AB$6:$AK$6,0)))</f>
        <v>2.74645215946255E-2</v>
      </c>
      <c r="T89" s="355"/>
      <c r="U89" s="355"/>
      <c r="V89" s="356" t="str">
        <f t="shared" ref="V89" si="741">+IFERROR(T89/T85,"")</f>
        <v/>
      </c>
      <c r="W89" s="348"/>
      <c r="X89" s="354">
        <f>+(INDEX('Spread data for option 1'!$BA$7:$BJ$36,MATCH($B$85,'Spread data for option 1'!$AB$7:$AB$36,0),MATCH($B89,'Spread data for option 1'!$AB$6:$AK$6,0)))</f>
        <v>3.44645215946255E-2</v>
      </c>
      <c r="Y89" s="355"/>
      <c r="Z89" s="355"/>
      <c r="AA89" s="356" t="str">
        <f t="shared" ref="AA89" si="742">+IFERROR(Y89/Y85,"")</f>
        <v/>
      </c>
      <c r="AB89" s="354">
        <f>+(INDEX('Spread data for option 1'!$BA$7:$BJ$36,MATCH($B$85,'Spread data for option 1'!$AB$7:$AB$36,0),MATCH($B89,'Spread data for option 1'!$AB$6:$AK$6,0)))</f>
        <v>3.44645215946255E-2</v>
      </c>
      <c r="AC89" s="355"/>
      <c r="AD89" s="355"/>
      <c r="AE89" s="356" t="str">
        <f t="shared" ref="AE89" si="743">+IFERROR(AC89/AC85,"")</f>
        <v/>
      </c>
      <c r="AF89" s="354">
        <f>+(INDEX('Spread data for option 1'!$BA$7:$BJ$36,MATCH($B$85,'Spread data for option 1'!$AB$7:$AB$36,0),MATCH($B89,'Spread data for option 1'!$AB$6:$AK$6,0)))</f>
        <v>3.44645215946255E-2</v>
      </c>
      <c r="AG89" s="355"/>
      <c r="AH89" s="355"/>
      <c r="AI89" s="356" t="str">
        <f t="shared" ref="AI89" si="744">+IFERROR(AG89/AG85,"")</f>
        <v/>
      </c>
      <c r="AJ89" s="354">
        <f>+(INDEX('Spread data for option 1'!$BA$7:$BJ$36,MATCH($B$85,'Spread data for option 1'!$AB$7:$AB$36,0),MATCH($B89,'Spread data for option 1'!$AB$6:$AK$6,0)))</f>
        <v>3.44645215946255E-2</v>
      </c>
      <c r="AK89" s="355"/>
      <c r="AL89" s="355"/>
      <c r="AM89" s="356" t="str">
        <f t="shared" ref="AM89" si="745">+IFERROR(AK89/AK85,"")</f>
        <v/>
      </c>
      <c r="AN89" s="354">
        <f>+(INDEX('Spread data for option 1'!$BA$7:$BJ$36,MATCH($B$85,'Spread data for option 1'!$AB$7:$AB$36,0),MATCH($B89,'Spread data for option 1'!$AB$6:$AK$6,0)))</f>
        <v>3.44645215946255E-2</v>
      </c>
      <c r="AO89" s="355"/>
      <c r="AP89" s="355"/>
      <c r="AQ89" s="356" t="str">
        <f t="shared" ref="AQ89" si="746">+IFERROR(AO89/AO85,"")</f>
        <v/>
      </c>
      <c r="AR89" s="4"/>
      <c r="AS89" s="323">
        <v>0.2</v>
      </c>
      <c r="AT89" s="315" t="str">
        <f t="shared" si="720"/>
        <v/>
      </c>
      <c r="AU89" s="535"/>
      <c r="AV89" s="536"/>
      <c r="AW89" s="537"/>
      <c r="AX89" s="315" t="str">
        <f t="shared" si="721"/>
        <v/>
      </c>
      <c r="AY89" s="535"/>
      <c r="AZ89" s="536"/>
      <c r="BA89" s="537"/>
      <c r="BB89" s="315" t="str">
        <f t="shared" si="722"/>
        <v/>
      </c>
      <c r="BC89" s="535"/>
      <c r="BD89" s="536"/>
      <c r="BE89" s="537"/>
      <c r="BF89" s="315" t="str">
        <f t="shared" si="723"/>
        <v/>
      </c>
      <c r="BG89" s="535"/>
      <c r="BH89" s="536"/>
      <c r="BI89" s="537"/>
      <c r="BJ89" s="315" t="str">
        <f t="shared" si="724"/>
        <v/>
      </c>
      <c r="BK89" s="535"/>
      <c r="BL89" s="536"/>
      <c r="BM89" s="537"/>
    </row>
    <row r="90" spans="1:65" ht="15" customHeight="1" thickTop="1" thickBot="1" x14ac:dyDescent="0.3">
      <c r="A90" s="323" t="str">
        <f t="shared" ref="A90" si="747">CONCATENATE(B85,RIGHT(B90,4))</f>
        <v>GR≤ 25</v>
      </c>
      <c r="B90" s="353" t="s">
        <v>541</v>
      </c>
      <c r="C90" s="354">
        <f>+(INDEX('Spread data for option 1'!$AB$7:$AK$36,MATCH($B$85,'Spread data for option 1'!$AB$7:$AB$36,0),MATCH($B90,'Spread data for option 1'!$AB$6:$AK$6,0)))</f>
        <v>2.7734902796223929E-2</v>
      </c>
      <c r="D90" s="355"/>
      <c r="E90" s="355"/>
      <c r="F90" s="356" t="str">
        <f t="shared" ref="F90" si="748">+IFERROR(D90/D85,"")</f>
        <v/>
      </c>
      <c r="G90" s="354">
        <f>+(INDEX('Spread data for option 1'!$AB$7:$AK$36,MATCH($B$85,'Spread data for option 1'!$AB$7:$AB$36,0),MATCH($B90,'Spread data for option 1'!$AB$6:$AK$6,0)))</f>
        <v>2.7734902796223929E-2</v>
      </c>
      <c r="H90" s="355"/>
      <c r="I90" s="355"/>
      <c r="J90" s="356" t="str">
        <f t="shared" ref="J90" si="749">+IFERROR(H90/H85,"")</f>
        <v/>
      </c>
      <c r="K90" s="354">
        <f>+(INDEX('Spread data for option 1'!$AB$7:$AK$36,MATCH($B$85,'Spread data for option 1'!$AB$7:$AB$36,0),MATCH($B90,'Spread data for option 1'!$AB$6:$AK$6,0)))</f>
        <v>2.7734902796223929E-2</v>
      </c>
      <c r="L90" s="355"/>
      <c r="M90" s="355"/>
      <c r="N90" s="356" t="str">
        <f t="shared" ref="N90" si="750">+IFERROR(L90/L85,"")</f>
        <v/>
      </c>
      <c r="O90" s="354">
        <f>+(INDEX('Spread data for option 1'!$AB$7:$AK$36,MATCH($B$85,'Spread data for option 1'!$AB$7:$AB$36,0),MATCH($B90,'Spread data for option 1'!$AB$6:$AK$6,0)))</f>
        <v>2.7734902796223929E-2</v>
      </c>
      <c r="P90" s="355"/>
      <c r="Q90" s="355"/>
      <c r="R90" s="356" t="str">
        <f t="shared" ref="R90" si="751">+IFERROR(P90/P85,"")</f>
        <v/>
      </c>
      <c r="S90" s="354">
        <f>+(INDEX('Spread data for option 1'!$AB$7:$AK$36,MATCH($B$85,'Spread data for option 1'!$AB$7:$AB$36,0),MATCH($B90,'Spread data for option 1'!$AB$6:$AK$6,0)))</f>
        <v>2.7734902796223929E-2</v>
      </c>
      <c r="T90" s="355"/>
      <c r="U90" s="355"/>
      <c r="V90" s="356" t="str">
        <f t="shared" ref="V90" si="752">+IFERROR(T90/T85,"")</f>
        <v/>
      </c>
      <c r="W90" s="348"/>
      <c r="X90" s="354">
        <f>+(INDEX('Spread data for option 1'!$BA$7:$BJ$36,MATCH($B$85,'Spread data for option 1'!$AB$7:$AB$36,0),MATCH($B90,'Spread data for option 1'!$AB$6:$AK$6,0)))</f>
        <v>3.4734902796223932E-2</v>
      </c>
      <c r="Y90" s="355"/>
      <c r="Z90" s="355"/>
      <c r="AA90" s="356" t="str">
        <f t="shared" ref="AA90" si="753">+IFERROR(Y90/Y85,"")</f>
        <v/>
      </c>
      <c r="AB90" s="354">
        <f>+(INDEX('Spread data for option 1'!$BA$7:$BJ$36,MATCH($B$85,'Spread data for option 1'!$AB$7:$AB$36,0),MATCH($B90,'Spread data for option 1'!$AB$6:$AK$6,0)))</f>
        <v>3.4734902796223932E-2</v>
      </c>
      <c r="AC90" s="355"/>
      <c r="AD90" s="355"/>
      <c r="AE90" s="356" t="str">
        <f t="shared" ref="AE90" si="754">+IFERROR(AC90/AC85,"")</f>
        <v/>
      </c>
      <c r="AF90" s="354">
        <f>+(INDEX('Spread data for option 1'!$BA$7:$BJ$36,MATCH($B$85,'Spread data for option 1'!$AB$7:$AB$36,0),MATCH($B90,'Spread data for option 1'!$AB$6:$AK$6,0)))</f>
        <v>3.4734902796223932E-2</v>
      </c>
      <c r="AG90" s="355"/>
      <c r="AH90" s="355"/>
      <c r="AI90" s="356" t="str">
        <f t="shared" ref="AI90" si="755">+IFERROR(AG90/AG85,"")</f>
        <v/>
      </c>
      <c r="AJ90" s="354">
        <f>+(INDEX('Spread data for option 1'!$BA$7:$BJ$36,MATCH($B$85,'Spread data for option 1'!$AB$7:$AB$36,0),MATCH($B90,'Spread data for option 1'!$AB$6:$AK$6,0)))</f>
        <v>3.4734902796223932E-2</v>
      </c>
      <c r="AK90" s="355"/>
      <c r="AL90" s="355"/>
      <c r="AM90" s="356" t="str">
        <f t="shared" ref="AM90" si="756">+IFERROR(AK90/AK85,"")</f>
        <v/>
      </c>
      <c r="AN90" s="354">
        <f>+(INDEX('Spread data for option 1'!$BA$7:$BJ$36,MATCH($B$85,'Spread data for option 1'!$AB$7:$AB$36,0),MATCH($B90,'Spread data for option 1'!$AB$6:$AK$6,0)))</f>
        <v>3.4734902796223932E-2</v>
      </c>
      <c r="AO90" s="355"/>
      <c r="AP90" s="355"/>
      <c r="AQ90" s="356" t="str">
        <f t="shared" ref="AQ90" si="757">+IFERROR(AO90/AO85,"")</f>
        <v/>
      </c>
      <c r="AR90" s="4"/>
      <c r="AS90" s="323">
        <v>0.25</v>
      </c>
      <c r="AT90" s="315" t="str">
        <f t="shared" si="720"/>
        <v/>
      </c>
      <c r="AU90" s="535"/>
      <c r="AV90" s="536"/>
      <c r="AW90" s="537"/>
      <c r="AX90" s="315" t="str">
        <f t="shared" si="721"/>
        <v/>
      </c>
      <c r="AY90" s="535"/>
      <c r="AZ90" s="536"/>
      <c r="BA90" s="537"/>
      <c r="BB90" s="315" t="str">
        <f t="shared" si="722"/>
        <v/>
      </c>
      <c r="BC90" s="535"/>
      <c r="BD90" s="536"/>
      <c r="BE90" s="537"/>
      <c r="BF90" s="315" t="str">
        <f t="shared" si="723"/>
        <v/>
      </c>
      <c r="BG90" s="535"/>
      <c r="BH90" s="536"/>
      <c r="BI90" s="537"/>
      <c r="BJ90" s="315" t="str">
        <f t="shared" si="724"/>
        <v/>
      </c>
      <c r="BK90" s="535"/>
      <c r="BL90" s="536"/>
      <c r="BM90" s="537"/>
    </row>
    <row r="91" spans="1:65" ht="15" customHeight="1" thickTop="1" thickBot="1" x14ac:dyDescent="0.3">
      <c r="A91" s="323" t="str">
        <f t="shared" ref="A91" si="758">CONCATENATE(B85,RIGHT(B91,4))</f>
        <v>GR≤ 30</v>
      </c>
      <c r="B91" s="353" t="s">
        <v>542</v>
      </c>
      <c r="C91" s="354">
        <f>+(INDEX('Spread data for option 1'!$AB$7:$AK$36,MATCH($B$85,'Spread data for option 1'!$AB$7:$AB$36,0),MATCH($B91,'Spread data for option 1'!$AB$6:$AK$6,0)))</f>
        <v>2.7072508779672166E-2</v>
      </c>
      <c r="D91" s="355"/>
      <c r="E91" s="355"/>
      <c r="F91" s="356" t="str">
        <f t="shared" ref="F91" si="759">+IFERROR(D91/D85,"")</f>
        <v/>
      </c>
      <c r="G91" s="354">
        <f>+(INDEX('Spread data for option 1'!$AB$7:$AK$36,MATCH($B$85,'Spread data for option 1'!$AB$7:$AB$36,0),MATCH($B91,'Spread data for option 1'!$AB$6:$AK$6,0)))</f>
        <v>2.7072508779672166E-2</v>
      </c>
      <c r="H91" s="355"/>
      <c r="I91" s="355"/>
      <c r="J91" s="356" t="str">
        <f t="shared" ref="J91" si="760">+IFERROR(H91/H85,"")</f>
        <v/>
      </c>
      <c r="K91" s="354">
        <f>+(INDEX('Spread data for option 1'!$AB$7:$AK$36,MATCH($B$85,'Spread data for option 1'!$AB$7:$AB$36,0),MATCH($B91,'Spread data for option 1'!$AB$6:$AK$6,0)))</f>
        <v>2.7072508779672166E-2</v>
      </c>
      <c r="L91" s="355"/>
      <c r="M91" s="355"/>
      <c r="N91" s="356" t="str">
        <f t="shared" ref="N91" si="761">+IFERROR(L91/L85,"")</f>
        <v/>
      </c>
      <c r="O91" s="354">
        <f>+(INDEX('Spread data for option 1'!$AB$7:$AK$36,MATCH($B$85,'Spread data for option 1'!$AB$7:$AB$36,0),MATCH($B91,'Spread data for option 1'!$AB$6:$AK$6,0)))</f>
        <v>2.7072508779672166E-2</v>
      </c>
      <c r="P91" s="355"/>
      <c r="Q91" s="355"/>
      <c r="R91" s="356" t="str">
        <f t="shared" ref="R91" si="762">+IFERROR(P91/P85,"")</f>
        <v/>
      </c>
      <c r="S91" s="354">
        <f>+(INDEX('Spread data for option 1'!$AB$7:$AK$36,MATCH($B$85,'Spread data for option 1'!$AB$7:$AB$36,0),MATCH($B91,'Spread data for option 1'!$AB$6:$AK$6,0)))</f>
        <v>2.7072508779672166E-2</v>
      </c>
      <c r="T91" s="355"/>
      <c r="U91" s="355"/>
      <c r="V91" s="356" t="str">
        <f t="shared" ref="V91" si="763">+IFERROR(T91/T85,"")</f>
        <v/>
      </c>
      <c r="W91" s="348"/>
      <c r="X91" s="354">
        <f>+(INDEX('Spread data for option 1'!$BA$7:$BJ$36,MATCH($B$85,'Spread data for option 1'!$AB$7:$AB$36,0),MATCH($B91,'Spread data for option 1'!$AB$6:$AK$6,0)))</f>
        <v>3.4072508779672168E-2</v>
      </c>
      <c r="Y91" s="355"/>
      <c r="Z91" s="355"/>
      <c r="AA91" s="356" t="str">
        <f t="shared" ref="AA91" si="764">+IFERROR(Y91/Y85,"")</f>
        <v/>
      </c>
      <c r="AB91" s="354">
        <f>+(INDEX('Spread data for option 1'!$BA$7:$BJ$36,MATCH($B$85,'Spread data for option 1'!$AB$7:$AB$36,0),MATCH($B91,'Spread data for option 1'!$AB$6:$AK$6,0)))</f>
        <v>3.4072508779672168E-2</v>
      </c>
      <c r="AC91" s="355"/>
      <c r="AD91" s="355"/>
      <c r="AE91" s="356" t="str">
        <f t="shared" ref="AE91" si="765">+IFERROR(AC91/AC85,"")</f>
        <v/>
      </c>
      <c r="AF91" s="354">
        <f>+(INDEX('Spread data for option 1'!$BA$7:$BJ$36,MATCH($B$85,'Spread data for option 1'!$AB$7:$AB$36,0),MATCH($B91,'Spread data for option 1'!$AB$6:$AK$6,0)))</f>
        <v>3.4072508779672168E-2</v>
      </c>
      <c r="AG91" s="355"/>
      <c r="AH91" s="355"/>
      <c r="AI91" s="356" t="str">
        <f t="shared" ref="AI91" si="766">+IFERROR(AG91/AG85,"")</f>
        <v/>
      </c>
      <c r="AJ91" s="354">
        <f>+(INDEX('Spread data for option 1'!$BA$7:$BJ$36,MATCH($B$85,'Spread data for option 1'!$AB$7:$AB$36,0),MATCH($B91,'Spread data for option 1'!$AB$6:$AK$6,0)))</f>
        <v>3.4072508779672168E-2</v>
      </c>
      <c r="AK91" s="355"/>
      <c r="AL91" s="355"/>
      <c r="AM91" s="356" t="str">
        <f t="shared" ref="AM91" si="767">+IFERROR(AK91/AK85,"")</f>
        <v/>
      </c>
      <c r="AN91" s="354">
        <f>+(INDEX('Spread data for option 1'!$BA$7:$BJ$36,MATCH($B$85,'Spread data for option 1'!$AB$7:$AB$36,0),MATCH($B91,'Spread data for option 1'!$AB$6:$AK$6,0)))</f>
        <v>3.4072508779672168E-2</v>
      </c>
      <c r="AO91" s="355"/>
      <c r="AP91" s="355"/>
      <c r="AQ91" s="356" t="str">
        <f t="shared" ref="AQ91" si="768">+IFERROR(AO91/AO85,"")</f>
        <v/>
      </c>
      <c r="AR91" s="4"/>
      <c r="AS91" s="323">
        <v>0.3</v>
      </c>
      <c r="AT91" s="315" t="str">
        <f t="shared" si="720"/>
        <v/>
      </c>
      <c r="AU91" s="535"/>
      <c r="AV91" s="536"/>
      <c r="AW91" s="537"/>
      <c r="AX91" s="315" t="str">
        <f t="shared" si="721"/>
        <v/>
      </c>
      <c r="AY91" s="535"/>
      <c r="AZ91" s="536"/>
      <c r="BA91" s="537"/>
      <c r="BB91" s="315" t="str">
        <f t="shared" si="722"/>
        <v/>
      </c>
      <c r="BC91" s="535"/>
      <c r="BD91" s="536"/>
      <c r="BE91" s="537"/>
      <c r="BF91" s="315" t="str">
        <f t="shared" si="723"/>
        <v/>
      </c>
      <c r="BG91" s="535"/>
      <c r="BH91" s="536"/>
      <c r="BI91" s="537"/>
      <c r="BJ91" s="315" t="str">
        <f t="shared" si="724"/>
        <v/>
      </c>
      <c r="BK91" s="535"/>
      <c r="BL91" s="536"/>
      <c r="BM91" s="537"/>
    </row>
    <row r="92" spans="1:65" ht="15" customHeight="1" thickTop="1" thickBot="1" x14ac:dyDescent="0.3">
      <c r="A92" s="323" t="str">
        <f t="shared" ref="A92" si="769">CONCATENATE(B85,RIGHT(B92,4))</f>
        <v>GR&gt; 30</v>
      </c>
      <c r="B92" s="357" t="s">
        <v>428</v>
      </c>
      <c r="C92" s="354">
        <f>+(INDEX('Spread data for option 1'!$AB$7:$AK$36,MATCH($B$85,'Spread data for option 1'!$AB$7:$AB$36,0),MATCH($B92,'Spread data for option 1'!$AB$6:$AK$6,0)))</f>
        <v>2.7072508779672166E-2</v>
      </c>
      <c r="D92" s="358"/>
      <c r="E92" s="358"/>
      <c r="F92" s="359" t="str">
        <f t="shared" ref="F92" si="770">+IFERROR(D92/D85,"")</f>
        <v/>
      </c>
      <c r="G92" s="354">
        <f>+(INDEX('Spread data for option 1'!$AB$7:$AK$36,MATCH($B$85,'Spread data for option 1'!$AB$7:$AB$36,0),MATCH($B92,'Spread data for option 1'!$AB$6:$AK$6,0)))</f>
        <v>2.7072508779672166E-2</v>
      </c>
      <c r="H92" s="358"/>
      <c r="I92" s="358"/>
      <c r="J92" s="359" t="str">
        <f t="shared" ref="J92" si="771">+IFERROR(H92/H85,"")</f>
        <v/>
      </c>
      <c r="K92" s="354">
        <f>+(INDEX('Spread data for option 1'!$AB$7:$AK$36,MATCH($B$85,'Spread data for option 1'!$AB$7:$AB$36,0),MATCH($B92,'Spread data for option 1'!$AB$6:$AK$6,0)))</f>
        <v>2.7072508779672166E-2</v>
      </c>
      <c r="L92" s="358"/>
      <c r="M92" s="358"/>
      <c r="N92" s="359" t="str">
        <f t="shared" ref="N92" si="772">+IFERROR(L92/L85,"")</f>
        <v/>
      </c>
      <c r="O92" s="354">
        <f>+(INDEX('Spread data for option 1'!$AB$7:$AK$36,MATCH($B$85,'Spread data for option 1'!$AB$7:$AB$36,0),MATCH($B92,'Spread data for option 1'!$AB$6:$AK$6,0)))</f>
        <v>2.7072508779672166E-2</v>
      </c>
      <c r="P92" s="358"/>
      <c r="Q92" s="358"/>
      <c r="R92" s="359" t="str">
        <f t="shared" ref="R92" si="773">+IFERROR(P92/P85,"")</f>
        <v/>
      </c>
      <c r="S92" s="354">
        <f>+(INDEX('Spread data for option 1'!$AB$7:$AK$36,MATCH($B$85,'Spread data for option 1'!$AB$7:$AB$36,0),MATCH($B92,'Spread data for option 1'!$AB$6:$AK$6,0)))</f>
        <v>2.7072508779672166E-2</v>
      </c>
      <c r="T92" s="358"/>
      <c r="U92" s="358"/>
      <c r="V92" s="359" t="str">
        <f t="shared" ref="V92" si="774">+IFERROR(T92/T85,"")</f>
        <v/>
      </c>
      <c r="W92" s="348"/>
      <c r="X92" s="354">
        <f>+(INDEX('Spread data for option 1'!$BA$7:$BJ$36,MATCH($B$85,'Spread data for option 1'!$AB$7:$AB$36,0),MATCH($B92,'Spread data for option 1'!$AB$6:$AK$6,0)))</f>
        <v>3.4072508779672168E-2</v>
      </c>
      <c r="Y92" s="358"/>
      <c r="Z92" s="358"/>
      <c r="AA92" s="359" t="str">
        <f t="shared" ref="AA92" si="775">+IFERROR(Y92/Y85,"")</f>
        <v/>
      </c>
      <c r="AB92" s="354">
        <f>+(INDEX('Spread data for option 1'!$BA$7:$BJ$36,MATCH($B$85,'Spread data for option 1'!$AB$7:$AB$36,0),MATCH($B92,'Spread data for option 1'!$AB$6:$AK$6,0)))</f>
        <v>3.4072508779672168E-2</v>
      </c>
      <c r="AC92" s="358"/>
      <c r="AD92" s="358"/>
      <c r="AE92" s="359" t="str">
        <f t="shared" ref="AE92" si="776">+IFERROR(AC92/AC85,"")</f>
        <v/>
      </c>
      <c r="AF92" s="354">
        <f>+(INDEX('Spread data for option 1'!$BA$7:$BJ$36,MATCH($B$85,'Spread data for option 1'!$AB$7:$AB$36,0),MATCH($B92,'Spread data for option 1'!$AB$6:$AK$6,0)))</f>
        <v>3.4072508779672168E-2</v>
      </c>
      <c r="AG92" s="358"/>
      <c r="AH92" s="358"/>
      <c r="AI92" s="359" t="str">
        <f t="shared" ref="AI92" si="777">+IFERROR(AG92/AG85,"")</f>
        <v/>
      </c>
      <c r="AJ92" s="354">
        <f>+(INDEX('Spread data for option 1'!$BA$7:$BJ$36,MATCH($B$85,'Spread data for option 1'!$AB$7:$AB$36,0),MATCH($B92,'Spread data for option 1'!$AB$6:$AK$6,0)))</f>
        <v>3.4072508779672168E-2</v>
      </c>
      <c r="AK92" s="358"/>
      <c r="AL92" s="358"/>
      <c r="AM92" s="359" t="str">
        <f t="shared" ref="AM92" si="778">+IFERROR(AK92/AK85,"")</f>
        <v/>
      </c>
      <c r="AN92" s="354">
        <f>+(INDEX('Spread data for option 1'!$BA$7:$BJ$36,MATCH($B$85,'Spread data for option 1'!$AB$7:$AB$36,0),MATCH($B92,'Spread data for option 1'!$AB$6:$AK$6,0)))</f>
        <v>3.4072508779672168E-2</v>
      </c>
      <c r="AO92" s="358"/>
      <c r="AP92" s="358"/>
      <c r="AQ92" s="359" t="str">
        <f t="shared" ref="AQ92" si="779">+IFERROR(AO92/AO85,"")</f>
        <v/>
      </c>
      <c r="AR92" s="4"/>
      <c r="AS92" s="360">
        <v>1</v>
      </c>
      <c r="AT92" s="315" t="str">
        <f t="shared" si="720"/>
        <v/>
      </c>
      <c r="AU92" s="535"/>
      <c r="AV92" s="536"/>
      <c r="AW92" s="537"/>
      <c r="AX92" s="315" t="str">
        <f t="shared" si="721"/>
        <v/>
      </c>
      <c r="AY92" s="535"/>
      <c r="AZ92" s="536"/>
      <c r="BA92" s="537"/>
      <c r="BB92" s="315" t="str">
        <f t="shared" si="722"/>
        <v/>
      </c>
      <c r="BC92" s="535"/>
      <c r="BD92" s="536"/>
      <c r="BE92" s="537"/>
      <c r="BF92" s="315" t="str">
        <f t="shared" si="723"/>
        <v/>
      </c>
      <c r="BG92" s="535"/>
      <c r="BH92" s="536"/>
      <c r="BI92" s="537"/>
      <c r="BJ92" s="315" t="str">
        <f t="shared" si="724"/>
        <v/>
      </c>
      <c r="BK92" s="535"/>
      <c r="BL92" s="536"/>
      <c r="BM92" s="537"/>
    </row>
    <row r="93" spans="1:65" ht="15" customHeight="1" thickTop="1" thickBot="1" x14ac:dyDescent="0.3">
      <c r="A93" s="323" t="str">
        <f t="shared" ref="A93" si="780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781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782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783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784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785">+IFERROR(T93/T$12,0)</f>
        <v>0</v>
      </c>
      <c r="W93" s="348"/>
      <c r="X93" s="350">
        <f>+SUMPRODUCT(X94:X100,AA94:AA100)</f>
        <v>0</v>
      </c>
      <c r="Y93" s="351">
        <f>SUM(Y94:Y100)</f>
        <v>0</v>
      </c>
      <c r="Z93" s="351">
        <f>SUM(Z94:Z100)</f>
        <v>0</v>
      </c>
      <c r="AA93" s="352">
        <f t="shared" ref="AA93" si="786">+IFERROR(Y93/Y$12,0)</f>
        <v>0</v>
      </c>
      <c r="AB93" s="350">
        <f>+SUMPRODUCT(AB94:AB100,AE94:AE100)</f>
        <v>0</v>
      </c>
      <c r="AC93" s="351">
        <f>SUM(AC94:AC100)</f>
        <v>0</v>
      </c>
      <c r="AD93" s="351">
        <f>SUM(AD94:AD100)</f>
        <v>0</v>
      </c>
      <c r="AE93" s="352">
        <f t="shared" ref="AE93" si="787">+IFERROR(AC93/AC$12,0)</f>
        <v>0</v>
      </c>
      <c r="AF93" s="350">
        <f>+SUMPRODUCT(AF94:AF100,AI94:AI100)</f>
        <v>0</v>
      </c>
      <c r="AG93" s="351">
        <f>SUM(AG94:AG100)</f>
        <v>0</v>
      </c>
      <c r="AH93" s="351">
        <f>SUM(AH94:AH100)</f>
        <v>0</v>
      </c>
      <c r="AI93" s="352">
        <f t="shared" ref="AI93" si="788">+IFERROR(AG93/AG$12,0)</f>
        <v>0</v>
      </c>
      <c r="AJ93" s="350">
        <f>+SUMPRODUCT(AJ94:AJ100,AM94:AM100)</f>
        <v>0</v>
      </c>
      <c r="AK93" s="351">
        <f>SUM(AK94:AK100)</f>
        <v>0</v>
      </c>
      <c r="AL93" s="351">
        <f>SUM(AL94:AL100)</f>
        <v>0</v>
      </c>
      <c r="AM93" s="352">
        <f t="shared" ref="AM93" si="789">+IFERROR(AK93/AK$12,0)</f>
        <v>0</v>
      </c>
      <c r="AN93" s="350">
        <f>+SUMPRODUCT(AN94:AN100,AQ94:AQ100)</f>
        <v>0</v>
      </c>
      <c r="AO93" s="351">
        <f>SUM(AO94:AO100)</f>
        <v>0</v>
      </c>
      <c r="AP93" s="351">
        <f>SUM(AP94:AP100)</f>
        <v>0</v>
      </c>
      <c r="AQ93" s="352">
        <f t="shared" ref="AQ93" si="790">+IFERROR(AO93/AO$12,0)</f>
        <v>0</v>
      </c>
      <c r="AR93" s="4"/>
      <c r="AS93" s="323">
        <v>0</v>
      </c>
      <c r="AT93" s="315" t="str">
        <f t="shared" si="720"/>
        <v/>
      </c>
      <c r="AU93" s="543"/>
      <c r="AV93" s="543"/>
      <c r="AW93" s="543"/>
      <c r="AX93" s="315" t="str">
        <f t="shared" si="721"/>
        <v/>
      </c>
      <c r="AY93" s="543"/>
      <c r="AZ93" s="543"/>
      <c r="BA93" s="543"/>
      <c r="BB93" s="315" t="str">
        <f t="shared" si="722"/>
        <v/>
      </c>
      <c r="BC93" s="543"/>
      <c r="BD93" s="543"/>
      <c r="BE93" s="543"/>
      <c r="BF93" s="315" t="str">
        <f t="shared" si="723"/>
        <v/>
      </c>
      <c r="BG93" s="543"/>
      <c r="BH93" s="543"/>
      <c r="BI93" s="543"/>
      <c r="BJ93" s="315" t="str">
        <f t="shared" si="724"/>
        <v/>
      </c>
      <c r="BK93" s="543"/>
      <c r="BL93" s="543"/>
      <c r="BM93" s="543"/>
    </row>
    <row r="94" spans="1:65" ht="15" customHeight="1" thickTop="1" thickBot="1" x14ac:dyDescent="0.3">
      <c r="A94" s="323" t="str">
        <f t="shared" ref="A94" si="791">CONCATENATE(B93,RIGHT(B94,4))</f>
        <v>HU ≤ 5</v>
      </c>
      <c r="B94" s="353" t="s">
        <v>539</v>
      </c>
      <c r="C94" s="354">
        <f>+(INDEX('Spread data for option 1'!$AB$7:$AK$36,MATCH($B$93,'Spread data for option 1'!$AB$7:$AB$36,0),MATCH($B94,'Spread data for option 1'!$AB$6:$AK$6,0)))</f>
        <v>6.9999999999681428E-4</v>
      </c>
      <c r="D94" s="355"/>
      <c r="E94" s="355"/>
      <c r="F94" s="356" t="str">
        <f t="shared" ref="F94" si="792">+IFERROR(D94/D93,"")</f>
        <v/>
      </c>
      <c r="G94" s="354">
        <f>+(INDEX('Spread data for option 1'!$AB$7:$AK$36,MATCH($B$93,'Spread data for option 1'!$AB$7:$AB$36,0),MATCH($B94,'Spread data for option 1'!$AB$6:$AK$6,0)))</f>
        <v>6.9999999999681428E-4</v>
      </c>
      <c r="H94" s="355"/>
      <c r="I94" s="355"/>
      <c r="J94" s="356" t="str">
        <f t="shared" ref="J94" si="793">+IFERROR(H94/H93,"")</f>
        <v/>
      </c>
      <c r="K94" s="354">
        <f>+(INDEX('Spread data for option 1'!$AB$7:$AK$36,MATCH($B$93,'Spread data for option 1'!$AB$7:$AB$36,0),MATCH($B94,'Spread data for option 1'!$AB$6:$AK$6,0)))</f>
        <v>6.9999999999681428E-4</v>
      </c>
      <c r="L94" s="355"/>
      <c r="M94" s="355"/>
      <c r="N94" s="356" t="str">
        <f t="shared" ref="N94" si="794">+IFERROR(L94/L93,"")</f>
        <v/>
      </c>
      <c r="O94" s="354">
        <f>+(INDEX('Spread data for option 1'!$AB$7:$AK$36,MATCH($B$93,'Spread data for option 1'!$AB$7:$AB$36,0),MATCH($B94,'Spread data for option 1'!$AB$6:$AK$6,0)))</f>
        <v>6.9999999999681428E-4</v>
      </c>
      <c r="P94" s="355"/>
      <c r="Q94" s="355"/>
      <c r="R94" s="356" t="str">
        <f t="shared" ref="R94" si="795">+IFERROR(P94/P93,"")</f>
        <v/>
      </c>
      <c r="S94" s="354">
        <f>+(INDEX('Spread data for option 1'!$AB$7:$AK$36,MATCH($B$93,'Spread data for option 1'!$AB$7:$AB$36,0),MATCH($B94,'Spread data for option 1'!$AB$6:$AK$6,0)))</f>
        <v>6.9999999999681428E-4</v>
      </c>
      <c r="T94" s="355"/>
      <c r="U94" s="355"/>
      <c r="V94" s="356" t="str">
        <f t="shared" ref="V94" si="796">+IFERROR(T94/T93,"")</f>
        <v/>
      </c>
      <c r="W94" s="348"/>
      <c r="X94" s="354">
        <f>+(INDEX('Spread data for option 1'!$BA$7:$BJ$36,MATCH($B$93,'Spread data for option 1'!$AB$7:$AB$36,0),MATCH($B94,'Spread data for option 1'!$AB$6:$AK$6,0)))</f>
        <v>7.6999999999968136E-3</v>
      </c>
      <c r="Y94" s="355"/>
      <c r="Z94" s="355"/>
      <c r="AA94" s="356" t="str">
        <f t="shared" ref="AA94" si="797">+IFERROR(Y94/Y93,"")</f>
        <v/>
      </c>
      <c r="AB94" s="354">
        <f>+(INDEX('Spread data for option 1'!$BA$7:$BJ$36,MATCH($B$93,'Spread data for option 1'!$AB$7:$AB$36,0),MATCH($B94,'Spread data for option 1'!$AB$6:$AK$6,0)))</f>
        <v>7.6999999999968136E-3</v>
      </c>
      <c r="AC94" s="355"/>
      <c r="AD94" s="355"/>
      <c r="AE94" s="356" t="str">
        <f t="shared" ref="AE94" si="798">+IFERROR(AC94/AC93,"")</f>
        <v/>
      </c>
      <c r="AF94" s="354">
        <f>+(INDEX('Spread data for option 1'!$BA$7:$BJ$36,MATCH($B$93,'Spread data for option 1'!$AB$7:$AB$36,0),MATCH($B94,'Spread data for option 1'!$AB$6:$AK$6,0)))</f>
        <v>7.6999999999968136E-3</v>
      </c>
      <c r="AG94" s="355"/>
      <c r="AH94" s="355"/>
      <c r="AI94" s="356" t="str">
        <f t="shared" ref="AI94" si="799">+IFERROR(AG94/AG93,"")</f>
        <v/>
      </c>
      <c r="AJ94" s="354">
        <f>+(INDEX('Spread data for option 1'!$BA$7:$BJ$36,MATCH($B$93,'Spread data for option 1'!$AB$7:$AB$36,0),MATCH($B94,'Spread data for option 1'!$AB$6:$AK$6,0)))</f>
        <v>7.6999999999968136E-3</v>
      </c>
      <c r="AK94" s="355"/>
      <c r="AL94" s="355"/>
      <c r="AM94" s="356" t="str">
        <f t="shared" ref="AM94" si="800">+IFERROR(AK94/AK93,"")</f>
        <v/>
      </c>
      <c r="AN94" s="354">
        <f>+(INDEX('Spread data for option 1'!$BA$7:$BJ$36,MATCH($B$93,'Spread data for option 1'!$AB$7:$AB$36,0),MATCH($B94,'Spread data for option 1'!$AB$6:$AK$6,0)))</f>
        <v>7.6999999999968136E-3</v>
      </c>
      <c r="AO94" s="355"/>
      <c r="AP94" s="355"/>
      <c r="AQ94" s="356" t="str">
        <f t="shared" ref="AQ94" si="801">+IFERROR(AO94/AO93,"")</f>
        <v/>
      </c>
      <c r="AR94" s="4"/>
      <c r="AS94" s="323">
        <v>0.05</v>
      </c>
      <c r="AT94" s="315" t="str">
        <f t="shared" si="720"/>
        <v/>
      </c>
      <c r="AU94" s="535"/>
      <c r="AV94" s="536"/>
      <c r="AW94" s="537"/>
      <c r="AX94" s="315" t="str">
        <f t="shared" si="721"/>
        <v/>
      </c>
      <c r="AY94" s="535"/>
      <c r="AZ94" s="536"/>
      <c r="BA94" s="537"/>
      <c r="BB94" s="315" t="str">
        <f t="shared" si="722"/>
        <v/>
      </c>
      <c r="BC94" s="535"/>
      <c r="BD94" s="536"/>
      <c r="BE94" s="537"/>
      <c r="BF94" s="315" t="str">
        <f t="shared" si="723"/>
        <v/>
      </c>
      <c r="BG94" s="535"/>
      <c r="BH94" s="536"/>
      <c r="BI94" s="537"/>
      <c r="BJ94" s="315" t="str">
        <f t="shared" si="724"/>
        <v/>
      </c>
      <c r="BK94" s="535"/>
      <c r="BL94" s="536"/>
      <c r="BM94" s="537"/>
    </row>
    <row r="95" spans="1:65" ht="15" customHeight="1" thickTop="1" thickBot="1" x14ac:dyDescent="0.3">
      <c r="A95" s="323" t="str">
        <f t="shared" ref="A95" si="802">CONCATENATE(B93,RIGHT(B95,4))</f>
        <v>HU≤ 10</v>
      </c>
      <c r="B95" s="353" t="s">
        <v>540</v>
      </c>
      <c r="C95" s="354">
        <f>+(INDEX('Spread data for option 1'!$AB$7:$AK$36,MATCH($B$93,'Spread data for option 1'!$AB$7:$AB$36,0),MATCH($B95,'Spread data for option 1'!$AB$6:$AK$6,0)))</f>
        <v>6.9999999999696965E-4</v>
      </c>
      <c r="D95" s="355"/>
      <c r="E95" s="355"/>
      <c r="F95" s="356" t="str">
        <f t="shared" ref="F95" si="803">+IFERROR(D95/D93,"")</f>
        <v/>
      </c>
      <c r="G95" s="354">
        <f>+(INDEX('Spread data for option 1'!$AB$7:$AK$36,MATCH($B$93,'Spread data for option 1'!$AB$7:$AB$36,0),MATCH($B95,'Spread data for option 1'!$AB$6:$AK$6,0)))</f>
        <v>6.9999999999696965E-4</v>
      </c>
      <c r="H95" s="355"/>
      <c r="I95" s="355"/>
      <c r="J95" s="356" t="str">
        <f t="shared" ref="J95" si="804">+IFERROR(H95/H93,"")</f>
        <v/>
      </c>
      <c r="K95" s="354">
        <f>+(INDEX('Spread data for option 1'!$AB$7:$AK$36,MATCH($B$93,'Spread data for option 1'!$AB$7:$AB$36,0),MATCH($B95,'Spread data for option 1'!$AB$6:$AK$6,0)))</f>
        <v>6.9999999999696965E-4</v>
      </c>
      <c r="L95" s="355"/>
      <c r="M95" s="355"/>
      <c r="N95" s="356" t="str">
        <f t="shared" ref="N95" si="805">+IFERROR(L95/L93,"")</f>
        <v/>
      </c>
      <c r="O95" s="354">
        <f>+(INDEX('Spread data for option 1'!$AB$7:$AK$36,MATCH($B$93,'Spread data for option 1'!$AB$7:$AB$36,0),MATCH($B95,'Spread data for option 1'!$AB$6:$AK$6,0)))</f>
        <v>6.9999999999696965E-4</v>
      </c>
      <c r="P95" s="355"/>
      <c r="Q95" s="355"/>
      <c r="R95" s="356" t="str">
        <f t="shared" ref="R95" si="806">+IFERROR(P95/P93,"")</f>
        <v/>
      </c>
      <c r="S95" s="354">
        <f>+(INDEX('Spread data for option 1'!$AB$7:$AK$36,MATCH($B$93,'Spread data for option 1'!$AB$7:$AB$36,0),MATCH($B95,'Spread data for option 1'!$AB$6:$AK$6,0)))</f>
        <v>6.9999999999696965E-4</v>
      </c>
      <c r="T95" s="355"/>
      <c r="U95" s="355"/>
      <c r="V95" s="356" t="str">
        <f t="shared" ref="V95" si="807">+IFERROR(T95/T93,"")</f>
        <v/>
      </c>
      <c r="W95" s="348"/>
      <c r="X95" s="354">
        <f>+(INDEX('Spread data for option 1'!$BA$7:$BJ$36,MATCH($B$93,'Spread data for option 1'!$AB$7:$AB$36,0),MATCH($B95,'Spread data for option 1'!$AB$6:$AK$6,0)))</f>
        <v>7.6999999999969697E-3</v>
      </c>
      <c r="Y95" s="355"/>
      <c r="Z95" s="355"/>
      <c r="AA95" s="356" t="str">
        <f t="shared" ref="AA95" si="808">+IFERROR(Y95/Y93,"")</f>
        <v/>
      </c>
      <c r="AB95" s="354">
        <f>+(INDEX('Spread data for option 1'!$BA$7:$BJ$36,MATCH($B$93,'Spread data for option 1'!$AB$7:$AB$36,0),MATCH($B95,'Spread data for option 1'!$AB$6:$AK$6,0)))</f>
        <v>7.6999999999969697E-3</v>
      </c>
      <c r="AC95" s="355"/>
      <c r="AD95" s="355"/>
      <c r="AE95" s="356" t="str">
        <f t="shared" ref="AE95" si="809">+IFERROR(AC95/AC93,"")</f>
        <v/>
      </c>
      <c r="AF95" s="354">
        <f>+(INDEX('Spread data for option 1'!$BA$7:$BJ$36,MATCH($B$93,'Spread data for option 1'!$AB$7:$AB$36,0),MATCH($B95,'Spread data for option 1'!$AB$6:$AK$6,0)))</f>
        <v>7.6999999999969697E-3</v>
      </c>
      <c r="AG95" s="355"/>
      <c r="AH95" s="355"/>
      <c r="AI95" s="356" t="str">
        <f t="shared" ref="AI95" si="810">+IFERROR(AG95/AG93,"")</f>
        <v/>
      </c>
      <c r="AJ95" s="354">
        <f>+(INDEX('Spread data for option 1'!$BA$7:$BJ$36,MATCH($B$93,'Spread data for option 1'!$AB$7:$AB$36,0),MATCH($B95,'Spread data for option 1'!$AB$6:$AK$6,0)))</f>
        <v>7.6999999999969697E-3</v>
      </c>
      <c r="AK95" s="355"/>
      <c r="AL95" s="355"/>
      <c r="AM95" s="356" t="str">
        <f t="shared" ref="AM95" si="811">+IFERROR(AK95/AK93,"")</f>
        <v/>
      </c>
      <c r="AN95" s="354">
        <f>+(INDEX('Spread data for option 1'!$BA$7:$BJ$36,MATCH($B$93,'Spread data for option 1'!$AB$7:$AB$36,0),MATCH($B95,'Spread data for option 1'!$AB$6:$AK$6,0)))</f>
        <v>7.6999999999969697E-3</v>
      </c>
      <c r="AO95" s="355"/>
      <c r="AP95" s="355"/>
      <c r="AQ95" s="356" t="str">
        <f t="shared" ref="AQ95" si="812">+IFERROR(AO95/AO93,"")</f>
        <v/>
      </c>
      <c r="AR95" s="4"/>
      <c r="AS95" s="323">
        <v>0.1</v>
      </c>
      <c r="AT95" s="315" t="str">
        <f t="shared" si="720"/>
        <v/>
      </c>
      <c r="AU95" s="535"/>
      <c r="AV95" s="536"/>
      <c r="AW95" s="537"/>
      <c r="AX95" s="315" t="str">
        <f t="shared" si="721"/>
        <v/>
      </c>
      <c r="AY95" s="535"/>
      <c r="AZ95" s="536"/>
      <c r="BA95" s="537"/>
      <c r="BB95" s="315" t="str">
        <f t="shared" si="722"/>
        <v/>
      </c>
      <c r="BC95" s="535"/>
      <c r="BD95" s="536"/>
      <c r="BE95" s="537"/>
      <c r="BF95" s="315" t="str">
        <f t="shared" si="723"/>
        <v/>
      </c>
      <c r="BG95" s="535"/>
      <c r="BH95" s="536"/>
      <c r="BI95" s="537"/>
      <c r="BJ95" s="315" t="str">
        <f t="shared" si="724"/>
        <v/>
      </c>
      <c r="BK95" s="535"/>
      <c r="BL95" s="536"/>
      <c r="BM95" s="537"/>
    </row>
    <row r="96" spans="1:65" ht="15" customHeight="1" thickTop="1" thickBot="1" x14ac:dyDescent="0.3">
      <c r="A96" s="323" t="str">
        <f t="shared" ref="A96" si="813">CONCATENATE(B93,RIGHT(B96,4))</f>
        <v>HU≤ 15</v>
      </c>
      <c r="B96" s="353" t="s">
        <v>426</v>
      </c>
      <c r="C96" s="354">
        <f>+(INDEX('Spread data for option 1'!$AB$7:$AK$36,MATCH($B$93,'Spread data for option 1'!$AB$7:$AB$36,0),MATCH($B96,'Spread data for option 1'!$AB$6:$AK$6,0)))</f>
        <v>7.1807836493693595E-4</v>
      </c>
      <c r="D96" s="355"/>
      <c r="E96" s="355"/>
      <c r="F96" s="356" t="str">
        <f t="shared" ref="F96" si="814">+IFERROR(D96/D93,"")</f>
        <v/>
      </c>
      <c r="G96" s="354">
        <f>+(INDEX('Spread data for option 1'!$AB$7:$AK$36,MATCH($B$93,'Spread data for option 1'!$AB$7:$AB$36,0),MATCH($B96,'Spread data for option 1'!$AB$6:$AK$6,0)))</f>
        <v>7.1807836493693595E-4</v>
      </c>
      <c r="H96" s="355"/>
      <c r="I96" s="355"/>
      <c r="J96" s="356" t="str">
        <f t="shared" ref="J96" si="815">+IFERROR(H96/H93,"")</f>
        <v/>
      </c>
      <c r="K96" s="354">
        <f>+(INDEX('Spread data for option 1'!$AB$7:$AK$36,MATCH($B$93,'Spread data for option 1'!$AB$7:$AB$36,0),MATCH($B96,'Spread data for option 1'!$AB$6:$AK$6,0)))</f>
        <v>7.1807836493693595E-4</v>
      </c>
      <c r="L96" s="355"/>
      <c r="M96" s="355"/>
      <c r="N96" s="356" t="str">
        <f t="shared" ref="N96" si="816">+IFERROR(L96/L93,"")</f>
        <v/>
      </c>
      <c r="O96" s="354">
        <f>+(INDEX('Spread data for option 1'!$AB$7:$AK$36,MATCH($B$93,'Spread data for option 1'!$AB$7:$AB$36,0),MATCH($B96,'Spread data for option 1'!$AB$6:$AK$6,0)))</f>
        <v>7.1807836493693595E-4</v>
      </c>
      <c r="P96" s="355"/>
      <c r="Q96" s="355"/>
      <c r="R96" s="356" t="str">
        <f t="shared" ref="R96" si="817">+IFERROR(P96/P93,"")</f>
        <v/>
      </c>
      <c r="S96" s="354">
        <f>+(INDEX('Spread data for option 1'!$AB$7:$AK$36,MATCH($B$93,'Spread data for option 1'!$AB$7:$AB$36,0),MATCH($B96,'Spread data for option 1'!$AB$6:$AK$6,0)))</f>
        <v>7.1807836493693595E-4</v>
      </c>
      <c r="T96" s="355"/>
      <c r="U96" s="355"/>
      <c r="V96" s="356" t="str">
        <f t="shared" ref="V96" si="818">+IFERROR(T96/T93,"")</f>
        <v/>
      </c>
      <c r="W96" s="348"/>
      <c r="X96" s="354">
        <f>+(INDEX('Spread data for option 1'!$BA$7:$BJ$36,MATCH($B$93,'Spread data for option 1'!$AB$7:$AB$36,0),MATCH($B96,'Spread data for option 1'!$AB$6:$AK$6,0)))</f>
        <v>7.7180783649369354E-3</v>
      </c>
      <c r="Y96" s="355"/>
      <c r="Z96" s="355"/>
      <c r="AA96" s="356" t="str">
        <f t="shared" ref="AA96" si="819">+IFERROR(Y96/Y93,"")</f>
        <v/>
      </c>
      <c r="AB96" s="354">
        <f>+(INDEX('Spread data for option 1'!$BA$7:$BJ$36,MATCH($B$93,'Spread data for option 1'!$AB$7:$AB$36,0),MATCH($B96,'Spread data for option 1'!$AB$6:$AK$6,0)))</f>
        <v>7.7180783649369354E-3</v>
      </c>
      <c r="AC96" s="355"/>
      <c r="AD96" s="355"/>
      <c r="AE96" s="356" t="str">
        <f t="shared" ref="AE96" si="820">+IFERROR(AC96/AC93,"")</f>
        <v/>
      </c>
      <c r="AF96" s="354">
        <f>+(INDEX('Spread data for option 1'!$BA$7:$BJ$36,MATCH($B$93,'Spread data for option 1'!$AB$7:$AB$36,0),MATCH($B96,'Spread data for option 1'!$AB$6:$AK$6,0)))</f>
        <v>7.7180783649369354E-3</v>
      </c>
      <c r="AG96" s="355"/>
      <c r="AH96" s="355"/>
      <c r="AI96" s="356" t="str">
        <f t="shared" ref="AI96" si="821">+IFERROR(AG96/AG93,"")</f>
        <v/>
      </c>
      <c r="AJ96" s="354">
        <f>+(INDEX('Spread data for option 1'!$BA$7:$BJ$36,MATCH($B$93,'Spread data for option 1'!$AB$7:$AB$36,0),MATCH($B96,'Spread data for option 1'!$AB$6:$AK$6,0)))</f>
        <v>7.7180783649369354E-3</v>
      </c>
      <c r="AK96" s="355"/>
      <c r="AL96" s="355"/>
      <c r="AM96" s="356" t="str">
        <f t="shared" ref="AM96" si="822">+IFERROR(AK96/AK93,"")</f>
        <v/>
      </c>
      <c r="AN96" s="354">
        <f>+(INDEX('Spread data for option 1'!$BA$7:$BJ$36,MATCH($B$93,'Spread data for option 1'!$AB$7:$AB$36,0),MATCH($B96,'Spread data for option 1'!$AB$6:$AK$6,0)))</f>
        <v>7.7180783649369354E-3</v>
      </c>
      <c r="AO96" s="355"/>
      <c r="AP96" s="355"/>
      <c r="AQ96" s="356" t="str">
        <f t="shared" ref="AQ96" si="823">+IFERROR(AO96/AO93,"")</f>
        <v/>
      </c>
      <c r="AR96" s="4"/>
      <c r="AS96" s="323">
        <v>0.15</v>
      </c>
      <c r="AT96" s="315" t="str">
        <f t="shared" si="720"/>
        <v/>
      </c>
      <c r="AU96" s="535"/>
      <c r="AV96" s="536"/>
      <c r="AW96" s="537"/>
      <c r="AX96" s="315" t="str">
        <f t="shared" si="721"/>
        <v/>
      </c>
      <c r="AY96" s="535"/>
      <c r="AZ96" s="536"/>
      <c r="BA96" s="537"/>
      <c r="BB96" s="315" t="str">
        <f t="shared" si="722"/>
        <v/>
      </c>
      <c r="BC96" s="535"/>
      <c r="BD96" s="536"/>
      <c r="BE96" s="537"/>
      <c r="BF96" s="315" t="str">
        <f t="shared" si="723"/>
        <v/>
      </c>
      <c r="BG96" s="535"/>
      <c r="BH96" s="536"/>
      <c r="BI96" s="537"/>
      <c r="BJ96" s="315" t="str">
        <f t="shared" si="724"/>
        <v/>
      </c>
      <c r="BK96" s="535"/>
      <c r="BL96" s="536"/>
      <c r="BM96" s="537"/>
    </row>
    <row r="97" spans="1:65" ht="15" customHeight="1" thickTop="1" thickBot="1" x14ac:dyDescent="0.3">
      <c r="A97" s="323" t="str">
        <f t="shared" ref="A97" si="824">CONCATENATE(B93,RIGHT(B97,4))</f>
        <v>HU≤ 20</v>
      </c>
      <c r="B97" s="353" t="s">
        <v>427</v>
      </c>
      <c r="C97" s="354">
        <f>+(INDEX('Spread data for option 1'!$AB$7:$AK$36,MATCH($B$93,'Spread data for option 1'!$AB$7:$AB$36,0),MATCH($B97,'Spread data for option 1'!$AB$6:$AK$6,0)))</f>
        <v>7.1807836493693595E-4</v>
      </c>
      <c r="D97" s="355"/>
      <c r="E97" s="355"/>
      <c r="F97" s="356" t="str">
        <f t="shared" ref="F97" si="825">+IFERROR(D97/D93,"")</f>
        <v/>
      </c>
      <c r="G97" s="354">
        <f>+(INDEX('Spread data for option 1'!$AB$7:$AK$36,MATCH($B$93,'Spread data for option 1'!$AB$7:$AB$36,0),MATCH($B97,'Spread data for option 1'!$AB$6:$AK$6,0)))</f>
        <v>7.1807836493693595E-4</v>
      </c>
      <c r="H97" s="355"/>
      <c r="I97" s="355"/>
      <c r="J97" s="356" t="str">
        <f t="shared" ref="J97" si="826">+IFERROR(H97/H93,"")</f>
        <v/>
      </c>
      <c r="K97" s="354">
        <f>+(INDEX('Spread data for option 1'!$AB$7:$AK$36,MATCH($B$93,'Spread data for option 1'!$AB$7:$AB$36,0),MATCH($B97,'Spread data for option 1'!$AB$6:$AK$6,0)))</f>
        <v>7.1807836493693595E-4</v>
      </c>
      <c r="L97" s="355"/>
      <c r="M97" s="355"/>
      <c r="N97" s="356" t="str">
        <f t="shared" ref="N97" si="827">+IFERROR(L97/L93,"")</f>
        <v/>
      </c>
      <c r="O97" s="354">
        <f>+(INDEX('Spread data for option 1'!$AB$7:$AK$36,MATCH($B$93,'Spread data for option 1'!$AB$7:$AB$36,0),MATCH($B97,'Spread data for option 1'!$AB$6:$AK$6,0)))</f>
        <v>7.1807836493693595E-4</v>
      </c>
      <c r="P97" s="355"/>
      <c r="Q97" s="355"/>
      <c r="R97" s="356" t="str">
        <f t="shared" ref="R97" si="828">+IFERROR(P97/P93,"")</f>
        <v/>
      </c>
      <c r="S97" s="354">
        <f>+(INDEX('Spread data for option 1'!$AB$7:$AK$36,MATCH($B$93,'Spread data for option 1'!$AB$7:$AB$36,0),MATCH($B97,'Spread data for option 1'!$AB$6:$AK$6,0)))</f>
        <v>7.1807836493693595E-4</v>
      </c>
      <c r="T97" s="355"/>
      <c r="U97" s="355"/>
      <c r="V97" s="356" t="str">
        <f t="shared" ref="V97" si="829">+IFERROR(T97/T93,"")</f>
        <v/>
      </c>
      <c r="W97" s="348"/>
      <c r="X97" s="354">
        <f>+(INDEX('Spread data for option 1'!$BA$7:$BJ$36,MATCH($B$93,'Spread data for option 1'!$AB$7:$AB$36,0),MATCH($B97,'Spread data for option 1'!$AB$6:$AK$6,0)))</f>
        <v>7.7180783649369354E-3</v>
      </c>
      <c r="Y97" s="355"/>
      <c r="Z97" s="355"/>
      <c r="AA97" s="356" t="str">
        <f t="shared" ref="AA97" si="830">+IFERROR(Y97/Y93,"")</f>
        <v/>
      </c>
      <c r="AB97" s="354">
        <f>+(INDEX('Spread data for option 1'!$BA$7:$BJ$36,MATCH($B$93,'Spread data for option 1'!$AB$7:$AB$36,0),MATCH($B97,'Spread data for option 1'!$AB$6:$AK$6,0)))</f>
        <v>7.7180783649369354E-3</v>
      </c>
      <c r="AC97" s="355"/>
      <c r="AD97" s="355"/>
      <c r="AE97" s="356" t="str">
        <f t="shared" ref="AE97" si="831">+IFERROR(AC97/AC93,"")</f>
        <v/>
      </c>
      <c r="AF97" s="354">
        <f>+(INDEX('Spread data for option 1'!$BA$7:$BJ$36,MATCH($B$93,'Spread data for option 1'!$AB$7:$AB$36,0),MATCH($B97,'Spread data for option 1'!$AB$6:$AK$6,0)))</f>
        <v>7.7180783649369354E-3</v>
      </c>
      <c r="AG97" s="355"/>
      <c r="AH97" s="355"/>
      <c r="AI97" s="356" t="str">
        <f t="shared" ref="AI97" si="832">+IFERROR(AG97/AG93,"")</f>
        <v/>
      </c>
      <c r="AJ97" s="354">
        <f>+(INDEX('Spread data for option 1'!$BA$7:$BJ$36,MATCH($B$93,'Spread data for option 1'!$AB$7:$AB$36,0),MATCH($B97,'Spread data for option 1'!$AB$6:$AK$6,0)))</f>
        <v>7.7180783649369354E-3</v>
      </c>
      <c r="AK97" s="355"/>
      <c r="AL97" s="355"/>
      <c r="AM97" s="356" t="str">
        <f t="shared" ref="AM97" si="833">+IFERROR(AK97/AK93,"")</f>
        <v/>
      </c>
      <c r="AN97" s="354">
        <f>+(INDEX('Spread data for option 1'!$BA$7:$BJ$36,MATCH($B$93,'Spread data for option 1'!$AB$7:$AB$36,0),MATCH($B97,'Spread data for option 1'!$AB$6:$AK$6,0)))</f>
        <v>7.7180783649369354E-3</v>
      </c>
      <c r="AO97" s="355"/>
      <c r="AP97" s="355"/>
      <c r="AQ97" s="356" t="str">
        <f t="shared" ref="AQ97" si="834">+IFERROR(AO97/AO93,"")</f>
        <v/>
      </c>
      <c r="AR97" s="4"/>
      <c r="AS97" s="323">
        <v>0.2</v>
      </c>
      <c r="AT97" s="315" t="str">
        <f t="shared" si="720"/>
        <v/>
      </c>
      <c r="AU97" s="535"/>
      <c r="AV97" s="536"/>
      <c r="AW97" s="537"/>
      <c r="AX97" s="315" t="str">
        <f t="shared" si="721"/>
        <v/>
      </c>
      <c r="AY97" s="535"/>
      <c r="AZ97" s="536"/>
      <c r="BA97" s="537"/>
      <c r="BB97" s="315" t="str">
        <f t="shared" si="722"/>
        <v/>
      </c>
      <c r="BC97" s="535"/>
      <c r="BD97" s="536"/>
      <c r="BE97" s="537"/>
      <c r="BF97" s="315" t="str">
        <f t="shared" si="723"/>
        <v/>
      </c>
      <c r="BG97" s="535"/>
      <c r="BH97" s="536"/>
      <c r="BI97" s="537"/>
      <c r="BJ97" s="315" t="str">
        <f t="shared" si="724"/>
        <v/>
      </c>
      <c r="BK97" s="535"/>
      <c r="BL97" s="536"/>
      <c r="BM97" s="537"/>
    </row>
    <row r="98" spans="1:65" ht="15" customHeight="1" thickTop="1" thickBot="1" x14ac:dyDescent="0.3">
      <c r="A98" s="323" t="str">
        <f t="shared" ref="A98" si="835">CONCATENATE(B93,RIGHT(B98,4))</f>
        <v>HU≤ 25</v>
      </c>
      <c r="B98" s="353" t="s">
        <v>541</v>
      </c>
      <c r="C98" s="354">
        <f>+(INDEX('Spread data for option 1'!$AB$7:$AK$36,MATCH($B$93,'Spread data for option 1'!$AB$7:$AB$36,0),MATCH($B98,'Spread data for option 1'!$AB$6:$AK$6,0)))</f>
        <v>7.1807836493693595E-4</v>
      </c>
      <c r="D98" s="355"/>
      <c r="E98" s="355"/>
      <c r="F98" s="356" t="str">
        <f t="shared" ref="F98" si="836">+IFERROR(D98/D93,"")</f>
        <v/>
      </c>
      <c r="G98" s="354">
        <f>+(INDEX('Spread data for option 1'!$AB$7:$AK$36,MATCH($B$93,'Spread data for option 1'!$AB$7:$AB$36,0),MATCH($B98,'Spread data for option 1'!$AB$6:$AK$6,0)))</f>
        <v>7.1807836493693595E-4</v>
      </c>
      <c r="H98" s="355"/>
      <c r="I98" s="355"/>
      <c r="J98" s="356" t="str">
        <f t="shared" ref="J98" si="837">+IFERROR(H98/H93,"")</f>
        <v/>
      </c>
      <c r="K98" s="354">
        <f>+(INDEX('Spread data for option 1'!$AB$7:$AK$36,MATCH($B$93,'Spread data for option 1'!$AB$7:$AB$36,0),MATCH($B98,'Spread data for option 1'!$AB$6:$AK$6,0)))</f>
        <v>7.1807836493693595E-4</v>
      </c>
      <c r="L98" s="355"/>
      <c r="M98" s="355"/>
      <c r="N98" s="356" t="str">
        <f t="shared" ref="N98" si="838">+IFERROR(L98/L93,"")</f>
        <v/>
      </c>
      <c r="O98" s="354">
        <f>+(INDEX('Spread data for option 1'!$AB$7:$AK$36,MATCH($B$93,'Spread data for option 1'!$AB$7:$AB$36,0),MATCH($B98,'Spread data for option 1'!$AB$6:$AK$6,0)))</f>
        <v>7.1807836493693595E-4</v>
      </c>
      <c r="P98" s="355"/>
      <c r="Q98" s="355"/>
      <c r="R98" s="356" t="str">
        <f t="shared" ref="R98" si="839">+IFERROR(P98/P93,"")</f>
        <v/>
      </c>
      <c r="S98" s="354">
        <f>+(INDEX('Spread data for option 1'!$AB$7:$AK$36,MATCH($B$93,'Spread data for option 1'!$AB$7:$AB$36,0),MATCH($B98,'Spread data for option 1'!$AB$6:$AK$6,0)))</f>
        <v>7.1807836493693595E-4</v>
      </c>
      <c r="T98" s="355"/>
      <c r="U98" s="355"/>
      <c r="V98" s="356" t="str">
        <f t="shared" ref="V98" si="840">+IFERROR(T98/T93,"")</f>
        <v/>
      </c>
      <c r="W98" s="348"/>
      <c r="X98" s="354">
        <f>+(INDEX('Spread data for option 1'!$BA$7:$BJ$36,MATCH($B$93,'Spread data for option 1'!$AB$7:$AB$36,0),MATCH($B98,'Spread data for option 1'!$AB$6:$AK$6,0)))</f>
        <v>7.7180783649369354E-3</v>
      </c>
      <c r="Y98" s="355"/>
      <c r="Z98" s="355"/>
      <c r="AA98" s="356" t="str">
        <f t="shared" ref="AA98" si="841">+IFERROR(Y98/Y93,"")</f>
        <v/>
      </c>
      <c r="AB98" s="354">
        <f>+(INDEX('Spread data for option 1'!$BA$7:$BJ$36,MATCH($B$93,'Spread data for option 1'!$AB$7:$AB$36,0),MATCH($B98,'Spread data for option 1'!$AB$6:$AK$6,0)))</f>
        <v>7.7180783649369354E-3</v>
      </c>
      <c r="AC98" s="355"/>
      <c r="AD98" s="355"/>
      <c r="AE98" s="356" t="str">
        <f t="shared" ref="AE98" si="842">+IFERROR(AC98/AC93,"")</f>
        <v/>
      </c>
      <c r="AF98" s="354">
        <f>+(INDEX('Spread data for option 1'!$BA$7:$BJ$36,MATCH($B$93,'Spread data for option 1'!$AB$7:$AB$36,0),MATCH($B98,'Spread data for option 1'!$AB$6:$AK$6,0)))</f>
        <v>7.7180783649369354E-3</v>
      </c>
      <c r="AG98" s="355"/>
      <c r="AH98" s="355"/>
      <c r="AI98" s="356" t="str">
        <f t="shared" ref="AI98" si="843">+IFERROR(AG98/AG93,"")</f>
        <v/>
      </c>
      <c r="AJ98" s="354">
        <f>+(INDEX('Spread data for option 1'!$BA$7:$BJ$36,MATCH($B$93,'Spread data for option 1'!$AB$7:$AB$36,0),MATCH($B98,'Spread data for option 1'!$AB$6:$AK$6,0)))</f>
        <v>7.7180783649369354E-3</v>
      </c>
      <c r="AK98" s="355"/>
      <c r="AL98" s="355"/>
      <c r="AM98" s="356" t="str">
        <f t="shared" ref="AM98" si="844">+IFERROR(AK98/AK93,"")</f>
        <v/>
      </c>
      <c r="AN98" s="354">
        <f>+(INDEX('Spread data for option 1'!$BA$7:$BJ$36,MATCH($B$93,'Spread data for option 1'!$AB$7:$AB$36,0),MATCH($B98,'Spread data for option 1'!$AB$6:$AK$6,0)))</f>
        <v>7.7180783649369354E-3</v>
      </c>
      <c r="AO98" s="355"/>
      <c r="AP98" s="355"/>
      <c r="AQ98" s="356" t="str">
        <f t="shared" ref="AQ98" si="845">+IFERROR(AO98/AO93,"")</f>
        <v/>
      </c>
      <c r="AR98" s="4"/>
      <c r="AS98" s="323">
        <v>0.25</v>
      </c>
      <c r="AT98" s="315" t="str">
        <f t="shared" si="720"/>
        <v/>
      </c>
      <c r="AU98" s="535"/>
      <c r="AV98" s="536"/>
      <c r="AW98" s="537"/>
      <c r="AX98" s="315" t="str">
        <f t="shared" si="721"/>
        <v/>
      </c>
      <c r="AY98" s="535"/>
      <c r="AZ98" s="536"/>
      <c r="BA98" s="537"/>
      <c r="BB98" s="315" t="str">
        <f t="shared" si="722"/>
        <v/>
      </c>
      <c r="BC98" s="535"/>
      <c r="BD98" s="536"/>
      <c r="BE98" s="537"/>
      <c r="BF98" s="315" t="str">
        <f t="shared" si="723"/>
        <v/>
      </c>
      <c r="BG98" s="535"/>
      <c r="BH98" s="536"/>
      <c r="BI98" s="537"/>
      <c r="BJ98" s="315" t="str">
        <f t="shared" si="724"/>
        <v/>
      </c>
      <c r="BK98" s="535"/>
      <c r="BL98" s="536"/>
      <c r="BM98" s="537"/>
    </row>
    <row r="99" spans="1:65" ht="15" customHeight="1" thickTop="1" thickBot="1" x14ac:dyDescent="0.3">
      <c r="A99" s="323" t="str">
        <f t="shared" ref="A99" si="846">CONCATENATE(B93,RIGHT(B99,4))</f>
        <v>HU≤ 30</v>
      </c>
      <c r="B99" s="353" t="s">
        <v>542</v>
      </c>
      <c r="C99" s="354">
        <f>+(INDEX('Spread data for option 1'!$AB$7:$AK$36,MATCH($B$93,'Spread data for option 1'!$AB$7:$AB$36,0),MATCH($B99,'Spread data for option 1'!$AB$6:$AK$6,0)))</f>
        <v>7.1807836493693595E-4</v>
      </c>
      <c r="D99" s="355"/>
      <c r="E99" s="355"/>
      <c r="F99" s="356" t="str">
        <f t="shared" ref="F99" si="847">+IFERROR(D99/D93,"")</f>
        <v/>
      </c>
      <c r="G99" s="354">
        <f>+(INDEX('Spread data for option 1'!$AB$7:$AK$36,MATCH($B$93,'Spread data for option 1'!$AB$7:$AB$36,0),MATCH($B99,'Spread data for option 1'!$AB$6:$AK$6,0)))</f>
        <v>7.1807836493693595E-4</v>
      </c>
      <c r="H99" s="355"/>
      <c r="I99" s="355"/>
      <c r="J99" s="356" t="str">
        <f t="shared" ref="J99" si="848">+IFERROR(H99/H93,"")</f>
        <v/>
      </c>
      <c r="K99" s="354">
        <f>+(INDEX('Spread data for option 1'!$AB$7:$AK$36,MATCH($B$93,'Spread data for option 1'!$AB$7:$AB$36,0),MATCH($B99,'Spread data for option 1'!$AB$6:$AK$6,0)))</f>
        <v>7.1807836493693595E-4</v>
      </c>
      <c r="L99" s="355"/>
      <c r="M99" s="355"/>
      <c r="N99" s="356" t="str">
        <f t="shared" ref="N99" si="849">+IFERROR(L99/L93,"")</f>
        <v/>
      </c>
      <c r="O99" s="354">
        <f>+(INDEX('Spread data for option 1'!$AB$7:$AK$36,MATCH($B$93,'Spread data for option 1'!$AB$7:$AB$36,0),MATCH($B99,'Spread data for option 1'!$AB$6:$AK$6,0)))</f>
        <v>7.1807836493693595E-4</v>
      </c>
      <c r="P99" s="355"/>
      <c r="Q99" s="355"/>
      <c r="R99" s="356" t="str">
        <f t="shared" ref="R99" si="850">+IFERROR(P99/P93,"")</f>
        <v/>
      </c>
      <c r="S99" s="354">
        <f>+(INDEX('Spread data for option 1'!$AB$7:$AK$36,MATCH($B$93,'Spread data for option 1'!$AB$7:$AB$36,0),MATCH($B99,'Spread data for option 1'!$AB$6:$AK$6,0)))</f>
        <v>7.1807836493693595E-4</v>
      </c>
      <c r="T99" s="355"/>
      <c r="U99" s="355"/>
      <c r="V99" s="356" t="str">
        <f t="shared" ref="V99" si="851">+IFERROR(T99/T93,"")</f>
        <v/>
      </c>
      <c r="W99" s="348"/>
      <c r="X99" s="354">
        <f>+(INDEX('Spread data for option 1'!$BA$7:$BJ$36,MATCH($B$93,'Spread data for option 1'!$AB$7:$AB$36,0),MATCH($B99,'Spread data for option 1'!$AB$6:$AK$6,0)))</f>
        <v>7.7180783649369354E-3</v>
      </c>
      <c r="Y99" s="355"/>
      <c r="Z99" s="355"/>
      <c r="AA99" s="356" t="str">
        <f t="shared" ref="AA99" si="852">+IFERROR(Y99/Y93,"")</f>
        <v/>
      </c>
      <c r="AB99" s="354">
        <f>+(INDEX('Spread data for option 1'!$BA$7:$BJ$36,MATCH($B$93,'Spread data for option 1'!$AB$7:$AB$36,0),MATCH($B99,'Spread data for option 1'!$AB$6:$AK$6,0)))</f>
        <v>7.7180783649369354E-3</v>
      </c>
      <c r="AC99" s="355"/>
      <c r="AD99" s="355"/>
      <c r="AE99" s="356" t="str">
        <f t="shared" ref="AE99" si="853">+IFERROR(AC99/AC93,"")</f>
        <v/>
      </c>
      <c r="AF99" s="354">
        <f>+(INDEX('Spread data for option 1'!$BA$7:$BJ$36,MATCH($B$93,'Spread data for option 1'!$AB$7:$AB$36,0),MATCH($B99,'Spread data for option 1'!$AB$6:$AK$6,0)))</f>
        <v>7.7180783649369354E-3</v>
      </c>
      <c r="AG99" s="355"/>
      <c r="AH99" s="355"/>
      <c r="AI99" s="356" t="str">
        <f t="shared" ref="AI99" si="854">+IFERROR(AG99/AG93,"")</f>
        <v/>
      </c>
      <c r="AJ99" s="354">
        <f>+(INDEX('Spread data for option 1'!$BA$7:$BJ$36,MATCH($B$93,'Spread data for option 1'!$AB$7:$AB$36,0),MATCH($B99,'Spread data for option 1'!$AB$6:$AK$6,0)))</f>
        <v>7.7180783649369354E-3</v>
      </c>
      <c r="AK99" s="355"/>
      <c r="AL99" s="355"/>
      <c r="AM99" s="356" t="str">
        <f t="shared" ref="AM99" si="855">+IFERROR(AK99/AK93,"")</f>
        <v/>
      </c>
      <c r="AN99" s="354">
        <f>+(INDEX('Spread data for option 1'!$BA$7:$BJ$36,MATCH($B$93,'Spread data for option 1'!$AB$7:$AB$36,0),MATCH($B99,'Spread data for option 1'!$AB$6:$AK$6,0)))</f>
        <v>7.7180783649369354E-3</v>
      </c>
      <c r="AO99" s="355"/>
      <c r="AP99" s="355"/>
      <c r="AQ99" s="356" t="str">
        <f t="shared" ref="AQ99" si="856">+IFERROR(AO99/AO93,"")</f>
        <v/>
      </c>
      <c r="AR99" s="4"/>
      <c r="AS99" s="323">
        <v>0.3</v>
      </c>
      <c r="AT99" s="315" t="str">
        <f t="shared" si="720"/>
        <v/>
      </c>
      <c r="AU99" s="535"/>
      <c r="AV99" s="536"/>
      <c r="AW99" s="537"/>
      <c r="AX99" s="315" t="str">
        <f t="shared" si="721"/>
        <v/>
      </c>
      <c r="AY99" s="535"/>
      <c r="AZ99" s="536"/>
      <c r="BA99" s="537"/>
      <c r="BB99" s="315" t="str">
        <f t="shared" si="722"/>
        <v/>
      </c>
      <c r="BC99" s="535"/>
      <c r="BD99" s="536"/>
      <c r="BE99" s="537"/>
      <c r="BF99" s="315" t="str">
        <f t="shared" si="723"/>
        <v/>
      </c>
      <c r="BG99" s="535"/>
      <c r="BH99" s="536"/>
      <c r="BI99" s="537"/>
      <c r="BJ99" s="315" t="str">
        <f t="shared" si="724"/>
        <v/>
      </c>
      <c r="BK99" s="535"/>
      <c r="BL99" s="536"/>
      <c r="BM99" s="537"/>
    </row>
    <row r="100" spans="1:65" ht="15" customHeight="1" thickTop="1" thickBot="1" x14ac:dyDescent="0.3">
      <c r="A100" s="323" t="str">
        <f t="shared" ref="A100" si="857">CONCATENATE(B93,RIGHT(B100,4))</f>
        <v>HU&gt; 30</v>
      </c>
      <c r="B100" s="357" t="s">
        <v>428</v>
      </c>
      <c r="C100" s="354">
        <f>+(INDEX('Spread data for option 1'!$AB$7:$AK$36,MATCH($B$93,'Spread data for option 1'!$AB$7:$AB$36,0),MATCH($B100,'Spread data for option 1'!$AB$6:$AK$6,0)))</f>
        <v>7.1807836493693595E-4</v>
      </c>
      <c r="D100" s="358"/>
      <c r="E100" s="358"/>
      <c r="F100" s="359" t="str">
        <f t="shared" ref="F100" si="858">+IFERROR(D100/D93,"")</f>
        <v/>
      </c>
      <c r="G100" s="354">
        <f>+(INDEX('Spread data for option 1'!$AB$7:$AK$36,MATCH($B$93,'Spread data for option 1'!$AB$7:$AB$36,0),MATCH($B100,'Spread data for option 1'!$AB$6:$AK$6,0)))</f>
        <v>7.1807836493693595E-4</v>
      </c>
      <c r="H100" s="358"/>
      <c r="I100" s="358"/>
      <c r="J100" s="359" t="str">
        <f t="shared" ref="J100" si="859">+IFERROR(H100/H93,"")</f>
        <v/>
      </c>
      <c r="K100" s="354">
        <f>+(INDEX('Spread data for option 1'!$AB$7:$AK$36,MATCH($B$93,'Spread data for option 1'!$AB$7:$AB$36,0),MATCH($B100,'Spread data for option 1'!$AB$6:$AK$6,0)))</f>
        <v>7.1807836493693595E-4</v>
      </c>
      <c r="L100" s="358"/>
      <c r="M100" s="358"/>
      <c r="N100" s="359" t="str">
        <f t="shared" ref="N100" si="860">+IFERROR(L100/L93,"")</f>
        <v/>
      </c>
      <c r="O100" s="354">
        <f>+(INDEX('Spread data for option 1'!$AB$7:$AK$36,MATCH($B$93,'Spread data for option 1'!$AB$7:$AB$36,0),MATCH($B100,'Spread data for option 1'!$AB$6:$AK$6,0)))</f>
        <v>7.1807836493693595E-4</v>
      </c>
      <c r="P100" s="358"/>
      <c r="Q100" s="358"/>
      <c r="R100" s="359" t="str">
        <f t="shared" ref="R100" si="861">+IFERROR(P100/P93,"")</f>
        <v/>
      </c>
      <c r="S100" s="354">
        <f>+(INDEX('Spread data for option 1'!$AB$7:$AK$36,MATCH($B$93,'Spread data for option 1'!$AB$7:$AB$36,0),MATCH($B100,'Spread data for option 1'!$AB$6:$AK$6,0)))</f>
        <v>7.1807836493693595E-4</v>
      </c>
      <c r="T100" s="358"/>
      <c r="U100" s="358"/>
      <c r="V100" s="359" t="str">
        <f t="shared" ref="V100" si="862">+IFERROR(T100/T93,"")</f>
        <v/>
      </c>
      <c r="W100" s="348"/>
      <c r="X100" s="354">
        <f>+(INDEX('Spread data for option 1'!$BA$7:$BJ$36,MATCH($B$93,'Spread data for option 1'!$AB$7:$AB$36,0),MATCH($B100,'Spread data for option 1'!$AB$6:$AK$6,0)))</f>
        <v>7.7180783649369354E-3</v>
      </c>
      <c r="Y100" s="358"/>
      <c r="Z100" s="358"/>
      <c r="AA100" s="359" t="str">
        <f t="shared" ref="AA100" si="863">+IFERROR(Y100/Y93,"")</f>
        <v/>
      </c>
      <c r="AB100" s="354">
        <f>+(INDEX('Spread data for option 1'!$BA$7:$BJ$36,MATCH($B$93,'Spread data for option 1'!$AB$7:$AB$36,0),MATCH($B100,'Spread data for option 1'!$AB$6:$AK$6,0)))</f>
        <v>7.7180783649369354E-3</v>
      </c>
      <c r="AC100" s="358"/>
      <c r="AD100" s="358"/>
      <c r="AE100" s="359" t="str">
        <f t="shared" ref="AE100" si="864">+IFERROR(AC100/AC93,"")</f>
        <v/>
      </c>
      <c r="AF100" s="354">
        <f>+(INDEX('Spread data for option 1'!$BA$7:$BJ$36,MATCH($B$93,'Spread data for option 1'!$AB$7:$AB$36,0),MATCH($B100,'Spread data for option 1'!$AB$6:$AK$6,0)))</f>
        <v>7.7180783649369354E-3</v>
      </c>
      <c r="AG100" s="358"/>
      <c r="AH100" s="358"/>
      <c r="AI100" s="359" t="str">
        <f t="shared" ref="AI100" si="865">+IFERROR(AG100/AG93,"")</f>
        <v/>
      </c>
      <c r="AJ100" s="354">
        <f>+(INDEX('Spread data for option 1'!$BA$7:$BJ$36,MATCH($B$93,'Spread data for option 1'!$AB$7:$AB$36,0),MATCH($B100,'Spread data for option 1'!$AB$6:$AK$6,0)))</f>
        <v>7.7180783649369354E-3</v>
      </c>
      <c r="AK100" s="358"/>
      <c r="AL100" s="358"/>
      <c r="AM100" s="359" t="str">
        <f t="shared" ref="AM100" si="866">+IFERROR(AK100/AK93,"")</f>
        <v/>
      </c>
      <c r="AN100" s="354">
        <f>+(INDEX('Spread data for option 1'!$BA$7:$BJ$36,MATCH($B$93,'Spread data for option 1'!$AB$7:$AB$36,0),MATCH($B100,'Spread data for option 1'!$AB$6:$AK$6,0)))</f>
        <v>7.7180783649369354E-3</v>
      </c>
      <c r="AO100" s="358"/>
      <c r="AP100" s="358"/>
      <c r="AQ100" s="359" t="str">
        <f t="shared" ref="AQ100" si="867">+IFERROR(AO100/AO93,"")</f>
        <v/>
      </c>
      <c r="AR100" s="4"/>
      <c r="AS100" s="360">
        <v>1</v>
      </c>
      <c r="AT100" s="315" t="str">
        <f t="shared" si="720"/>
        <v/>
      </c>
      <c r="AU100" s="535"/>
      <c r="AV100" s="536"/>
      <c r="AW100" s="537"/>
      <c r="AX100" s="315" t="str">
        <f t="shared" si="721"/>
        <v/>
      </c>
      <c r="AY100" s="535"/>
      <c r="AZ100" s="536"/>
      <c r="BA100" s="537"/>
      <c r="BB100" s="315" t="str">
        <f t="shared" si="722"/>
        <v/>
      </c>
      <c r="BC100" s="535"/>
      <c r="BD100" s="536"/>
      <c r="BE100" s="537"/>
      <c r="BF100" s="315" t="str">
        <f t="shared" si="723"/>
        <v/>
      </c>
      <c r="BG100" s="535"/>
      <c r="BH100" s="536"/>
      <c r="BI100" s="537"/>
      <c r="BJ100" s="315" t="str">
        <f t="shared" si="724"/>
        <v/>
      </c>
      <c r="BK100" s="535"/>
      <c r="BL100" s="536"/>
      <c r="BM100" s="537"/>
    </row>
    <row r="101" spans="1:65" ht="15" customHeight="1" thickTop="1" thickBot="1" x14ac:dyDescent="0.3">
      <c r="A101" s="323" t="str">
        <f t="shared" ref="A101" si="868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869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870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871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872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873">+IFERROR(T101/T$12,0)</f>
        <v>0</v>
      </c>
      <c r="W101" s="348"/>
      <c r="X101" s="350">
        <f>+SUMPRODUCT(X102:X108,AA102:AA108)</f>
        <v>0</v>
      </c>
      <c r="Y101" s="351">
        <f>SUM(Y102:Y108)</f>
        <v>0</v>
      </c>
      <c r="Z101" s="351">
        <f>SUM(Z102:Z108)</f>
        <v>0</v>
      </c>
      <c r="AA101" s="352">
        <f t="shared" ref="AA101" si="874">+IFERROR(Y101/Y$12,0)</f>
        <v>0</v>
      </c>
      <c r="AB101" s="350">
        <f>+SUMPRODUCT(AB102:AB108,AE102:AE108)</f>
        <v>0</v>
      </c>
      <c r="AC101" s="351">
        <f>SUM(AC102:AC108)</f>
        <v>0</v>
      </c>
      <c r="AD101" s="351">
        <f>SUM(AD102:AD108)</f>
        <v>0</v>
      </c>
      <c r="AE101" s="352">
        <f t="shared" ref="AE101" si="875">+IFERROR(AC101/AC$12,0)</f>
        <v>0</v>
      </c>
      <c r="AF101" s="350">
        <f>+SUMPRODUCT(AF102:AF108,AI102:AI108)</f>
        <v>0</v>
      </c>
      <c r="AG101" s="351">
        <f>SUM(AG102:AG108)</f>
        <v>0</v>
      </c>
      <c r="AH101" s="351">
        <f>SUM(AH102:AH108)</f>
        <v>0</v>
      </c>
      <c r="AI101" s="352">
        <f t="shared" ref="AI101" si="876">+IFERROR(AG101/AG$12,0)</f>
        <v>0</v>
      </c>
      <c r="AJ101" s="350">
        <f>+SUMPRODUCT(AJ102:AJ108,AM102:AM108)</f>
        <v>0</v>
      </c>
      <c r="AK101" s="351">
        <f>SUM(AK102:AK108)</f>
        <v>0</v>
      </c>
      <c r="AL101" s="351">
        <f>SUM(AL102:AL108)</f>
        <v>0</v>
      </c>
      <c r="AM101" s="352">
        <f t="shared" ref="AM101" si="877">+IFERROR(AK101/AK$12,0)</f>
        <v>0</v>
      </c>
      <c r="AN101" s="350">
        <f>+SUMPRODUCT(AN102:AN108,AQ102:AQ108)</f>
        <v>0</v>
      </c>
      <c r="AO101" s="351">
        <f>SUM(AO102:AO108)</f>
        <v>0</v>
      </c>
      <c r="AP101" s="351">
        <f>SUM(AP102:AP108)</f>
        <v>0</v>
      </c>
      <c r="AQ101" s="352">
        <f t="shared" ref="AQ101" si="878">+IFERROR(AO101/AO$12,0)</f>
        <v>0</v>
      </c>
      <c r="AR101" s="4"/>
      <c r="AS101" s="323">
        <v>0</v>
      </c>
      <c r="AT101" s="315" t="str">
        <f t="shared" si="720"/>
        <v/>
      </c>
      <c r="AU101" s="543"/>
      <c r="AV101" s="543"/>
      <c r="AW101" s="543"/>
      <c r="AX101" s="315" t="str">
        <f t="shared" si="721"/>
        <v/>
      </c>
      <c r="AY101" s="543"/>
      <c r="AZ101" s="543"/>
      <c r="BA101" s="543"/>
      <c r="BB101" s="315" t="str">
        <f t="shared" si="722"/>
        <v/>
      </c>
      <c r="BC101" s="543"/>
      <c r="BD101" s="543"/>
      <c r="BE101" s="543"/>
      <c r="BF101" s="315" t="str">
        <f t="shared" si="723"/>
        <v/>
      </c>
      <c r="BG101" s="543"/>
      <c r="BH101" s="543"/>
      <c r="BI101" s="543"/>
      <c r="BJ101" s="315" t="str">
        <f t="shared" si="724"/>
        <v/>
      </c>
      <c r="BK101" s="543"/>
      <c r="BL101" s="543"/>
      <c r="BM101" s="543"/>
    </row>
    <row r="102" spans="1:65" ht="15" customHeight="1" thickTop="1" thickBot="1" x14ac:dyDescent="0.3">
      <c r="A102" s="323" t="str">
        <f t="shared" ref="A102" si="879">CONCATENATE(B101,RIGHT(B102,4))</f>
        <v>IE ≤ 5</v>
      </c>
      <c r="B102" s="353" t="s">
        <v>539</v>
      </c>
      <c r="C102" s="354">
        <f>+(INDEX('Spread data for option 1'!$AB$7:$AK$36,MATCH($B$101,'Spread data for option 1'!$AB$7:$AB$36,0),MATCH($B102,'Spread data for option 1'!$AB$6:$AK$6,0)))</f>
        <v>-1.028990130078955E-3</v>
      </c>
      <c r="D102" s="355"/>
      <c r="E102" s="355"/>
      <c r="F102" s="356" t="str">
        <f t="shared" ref="F102" si="880">+IFERROR(D102/D101,"")</f>
        <v/>
      </c>
      <c r="G102" s="354">
        <f>+(INDEX('Spread data for option 1'!$AB$7:$AK$36,MATCH($B$101,'Spread data for option 1'!$AB$7:$AB$36,0),MATCH($B102,'Spread data for option 1'!$AB$6:$AK$6,0)))</f>
        <v>-1.028990130078955E-3</v>
      </c>
      <c r="H102" s="355"/>
      <c r="I102" s="355"/>
      <c r="J102" s="356" t="str">
        <f t="shared" ref="J102" si="881">+IFERROR(H102/H101,"")</f>
        <v/>
      </c>
      <c r="K102" s="354">
        <f>+(INDEX('Spread data for option 1'!$AB$7:$AK$36,MATCH($B$101,'Spread data for option 1'!$AB$7:$AB$36,0),MATCH($B102,'Spread data for option 1'!$AB$6:$AK$6,0)))</f>
        <v>-1.028990130078955E-3</v>
      </c>
      <c r="L102" s="355"/>
      <c r="M102" s="355"/>
      <c r="N102" s="356" t="str">
        <f t="shared" ref="N102" si="882">+IFERROR(L102/L101,"")</f>
        <v/>
      </c>
      <c r="O102" s="354">
        <f>+(INDEX('Spread data for option 1'!$AB$7:$AK$36,MATCH($B$101,'Spread data for option 1'!$AB$7:$AB$36,0),MATCH($B102,'Spread data for option 1'!$AB$6:$AK$6,0)))</f>
        <v>-1.028990130078955E-3</v>
      </c>
      <c r="P102" s="355"/>
      <c r="Q102" s="355"/>
      <c r="R102" s="356" t="str">
        <f t="shared" ref="R102" si="883">+IFERROR(P102/P101,"")</f>
        <v/>
      </c>
      <c r="S102" s="354">
        <f>+(INDEX('Spread data for option 1'!$AB$7:$AK$36,MATCH($B$101,'Spread data for option 1'!$AB$7:$AB$36,0),MATCH($B102,'Spread data for option 1'!$AB$6:$AK$6,0)))</f>
        <v>-1.028990130078955E-3</v>
      </c>
      <c r="T102" s="355"/>
      <c r="U102" s="355"/>
      <c r="V102" s="356" t="str">
        <f t="shared" ref="V102" si="884">+IFERROR(T102/T101,"")</f>
        <v/>
      </c>
      <c r="W102" s="348"/>
      <c r="X102" s="354">
        <f>+(INDEX('Spread data for option 1'!$BA$7:$BJ$36,MATCH($B$101,'Spread data for option 1'!$AB$7:$AB$36,0),MATCH($B102,'Spread data for option 1'!$AB$6:$AK$6,0)))</f>
        <v>6.2797069089447315E-3</v>
      </c>
      <c r="Y102" s="355"/>
      <c r="Z102" s="355"/>
      <c r="AA102" s="356" t="str">
        <f t="shared" ref="AA102" si="885">+IFERROR(Y102/Y101,"")</f>
        <v/>
      </c>
      <c r="AB102" s="354">
        <f>+(INDEX('Spread data for option 1'!$BA$7:$BJ$36,MATCH($B$101,'Spread data for option 1'!$AB$7:$AB$36,0),MATCH($B102,'Spread data for option 1'!$AB$6:$AK$6,0)))</f>
        <v>6.2797069089447315E-3</v>
      </c>
      <c r="AC102" s="355"/>
      <c r="AD102" s="355"/>
      <c r="AE102" s="356" t="str">
        <f t="shared" ref="AE102" si="886">+IFERROR(AC102/AC101,"")</f>
        <v/>
      </c>
      <c r="AF102" s="354">
        <f>+(INDEX('Spread data for option 1'!$BA$7:$BJ$36,MATCH($B$101,'Spread data for option 1'!$AB$7:$AB$36,0),MATCH($B102,'Spread data for option 1'!$AB$6:$AK$6,0)))</f>
        <v>6.2797069089447315E-3</v>
      </c>
      <c r="AG102" s="355"/>
      <c r="AH102" s="355"/>
      <c r="AI102" s="356" t="str">
        <f t="shared" ref="AI102" si="887">+IFERROR(AG102/AG101,"")</f>
        <v/>
      </c>
      <c r="AJ102" s="354">
        <f>+(INDEX('Spread data for option 1'!$BA$7:$BJ$36,MATCH($B$101,'Spread data for option 1'!$AB$7:$AB$36,0),MATCH($B102,'Spread data for option 1'!$AB$6:$AK$6,0)))</f>
        <v>6.2797069089447315E-3</v>
      </c>
      <c r="AK102" s="355"/>
      <c r="AL102" s="355"/>
      <c r="AM102" s="356" t="str">
        <f t="shared" ref="AM102" si="888">+IFERROR(AK102/AK101,"")</f>
        <v/>
      </c>
      <c r="AN102" s="354">
        <f>+(INDEX('Spread data for option 1'!$BA$7:$BJ$36,MATCH($B$101,'Spread data for option 1'!$AB$7:$AB$36,0),MATCH($B102,'Spread data for option 1'!$AB$6:$AK$6,0)))</f>
        <v>6.2797069089447315E-3</v>
      </c>
      <c r="AO102" s="355"/>
      <c r="AP102" s="355"/>
      <c r="AQ102" s="356" t="str">
        <f t="shared" ref="AQ102" si="889">+IFERROR(AO102/AO101,"")</f>
        <v/>
      </c>
      <c r="AR102" s="4"/>
      <c r="AS102" s="323">
        <v>0.05</v>
      </c>
      <c r="AT102" s="315" t="str">
        <f t="shared" si="720"/>
        <v/>
      </c>
      <c r="AU102" s="535"/>
      <c r="AV102" s="536"/>
      <c r="AW102" s="537"/>
      <c r="AX102" s="315" t="str">
        <f t="shared" si="721"/>
        <v/>
      </c>
      <c r="AY102" s="535"/>
      <c r="AZ102" s="536"/>
      <c r="BA102" s="537"/>
      <c r="BB102" s="315" t="str">
        <f t="shared" si="722"/>
        <v/>
      </c>
      <c r="BC102" s="535"/>
      <c r="BD102" s="536"/>
      <c r="BE102" s="537"/>
      <c r="BF102" s="315" t="str">
        <f t="shared" si="723"/>
        <v/>
      </c>
      <c r="BG102" s="535"/>
      <c r="BH102" s="536"/>
      <c r="BI102" s="537"/>
      <c r="BJ102" s="315" t="str">
        <f t="shared" si="724"/>
        <v/>
      </c>
      <c r="BK102" s="535"/>
      <c r="BL102" s="536"/>
      <c r="BM102" s="537"/>
    </row>
    <row r="103" spans="1:65" ht="15" customHeight="1" thickTop="1" thickBot="1" x14ac:dyDescent="0.3">
      <c r="A103" s="323" t="str">
        <f t="shared" ref="A103" si="890">CONCATENATE(B101,RIGHT(B103,4))</f>
        <v>IE≤ 10</v>
      </c>
      <c r="B103" s="353" t="s">
        <v>540</v>
      </c>
      <c r="C103" s="354">
        <f>+(INDEX('Spread data for option 1'!$AB$7:$AK$36,MATCH($B$101,'Spread data for option 1'!$AB$7:$AB$36,0),MATCH($B103,'Spread data for option 1'!$AB$6:$AK$6,0)))</f>
        <v>1.4018696381235761E-3</v>
      </c>
      <c r="D103" s="355"/>
      <c r="E103" s="355"/>
      <c r="F103" s="356" t="str">
        <f t="shared" ref="F103" si="891">+IFERROR(D103/D101,"")</f>
        <v/>
      </c>
      <c r="G103" s="354">
        <f>+(INDEX('Spread data for option 1'!$AB$7:$AK$36,MATCH($B$101,'Spread data for option 1'!$AB$7:$AB$36,0),MATCH($B103,'Spread data for option 1'!$AB$6:$AK$6,0)))</f>
        <v>1.4018696381235761E-3</v>
      </c>
      <c r="H103" s="355"/>
      <c r="I103" s="355"/>
      <c r="J103" s="356" t="str">
        <f t="shared" ref="J103" si="892">+IFERROR(H103/H101,"")</f>
        <v/>
      </c>
      <c r="K103" s="354">
        <f>+(INDEX('Spread data for option 1'!$AB$7:$AK$36,MATCH($B$101,'Spread data for option 1'!$AB$7:$AB$36,0),MATCH($B103,'Spread data for option 1'!$AB$6:$AK$6,0)))</f>
        <v>1.4018696381235761E-3</v>
      </c>
      <c r="L103" s="355"/>
      <c r="M103" s="355"/>
      <c r="N103" s="356" t="str">
        <f t="shared" ref="N103" si="893">+IFERROR(L103/L101,"")</f>
        <v/>
      </c>
      <c r="O103" s="354">
        <f>+(INDEX('Spread data for option 1'!$AB$7:$AK$36,MATCH($B$101,'Spread data for option 1'!$AB$7:$AB$36,0),MATCH($B103,'Spread data for option 1'!$AB$6:$AK$6,0)))</f>
        <v>1.4018696381235761E-3</v>
      </c>
      <c r="P103" s="355"/>
      <c r="Q103" s="355"/>
      <c r="R103" s="356" t="str">
        <f t="shared" ref="R103" si="894">+IFERROR(P103/P101,"")</f>
        <v/>
      </c>
      <c r="S103" s="354">
        <f>+(INDEX('Spread data for option 1'!$AB$7:$AK$36,MATCH($B$101,'Spread data for option 1'!$AB$7:$AB$36,0),MATCH($B103,'Spread data for option 1'!$AB$6:$AK$6,0)))</f>
        <v>1.4018696381235761E-3</v>
      </c>
      <c r="T103" s="355"/>
      <c r="U103" s="355"/>
      <c r="V103" s="356" t="str">
        <f t="shared" ref="V103" si="895">+IFERROR(T103/T101,"")</f>
        <v/>
      </c>
      <c r="W103" s="348"/>
      <c r="X103" s="354">
        <f>+(INDEX('Spread data for option 1'!$BA$7:$BJ$36,MATCH($B$101,'Spread data for option 1'!$AB$7:$AB$36,0),MATCH($B103,'Spread data for option 1'!$AB$6:$AK$6,0)))</f>
        <v>8.4018696381235759E-3</v>
      </c>
      <c r="Y103" s="355"/>
      <c r="Z103" s="355"/>
      <c r="AA103" s="356" t="str">
        <f t="shared" ref="AA103" si="896">+IFERROR(Y103/Y101,"")</f>
        <v/>
      </c>
      <c r="AB103" s="354">
        <f>+(INDEX('Spread data for option 1'!$BA$7:$BJ$36,MATCH($B$101,'Spread data for option 1'!$AB$7:$AB$36,0),MATCH($B103,'Spread data for option 1'!$AB$6:$AK$6,0)))</f>
        <v>8.4018696381235759E-3</v>
      </c>
      <c r="AC103" s="355"/>
      <c r="AD103" s="355"/>
      <c r="AE103" s="356" t="str">
        <f t="shared" ref="AE103" si="897">+IFERROR(AC103/AC101,"")</f>
        <v/>
      </c>
      <c r="AF103" s="354">
        <f>+(INDEX('Spread data for option 1'!$BA$7:$BJ$36,MATCH($B$101,'Spread data for option 1'!$AB$7:$AB$36,0),MATCH($B103,'Spread data for option 1'!$AB$6:$AK$6,0)))</f>
        <v>8.4018696381235759E-3</v>
      </c>
      <c r="AG103" s="355"/>
      <c r="AH103" s="355"/>
      <c r="AI103" s="356" t="str">
        <f t="shared" ref="AI103" si="898">+IFERROR(AG103/AG101,"")</f>
        <v/>
      </c>
      <c r="AJ103" s="354">
        <f>+(INDEX('Spread data for option 1'!$BA$7:$BJ$36,MATCH($B$101,'Spread data for option 1'!$AB$7:$AB$36,0),MATCH($B103,'Spread data for option 1'!$AB$6:$AK$6,0)))</f>
        <v>8.4018696381235759E-3</v>
      </c>
      <c r="AK103" s="355"/>
      <c r="AL103" s="355"/>
      <c r="AM103" s="356" t="str">
        <f t="shared" ref="AM103" si="899">+IFERROR(AK103/AK101,"")</f>
        <v/>
      </c>
      <c r="AN103" s="354">
        <f>+(INDEX('Spread data for option 1'!$BA$7:$BJ$36,MATCH($B$101,'Spread data for option 1'!$AB$7:$AB$36,0),MATCH($B103,'Spread data for option 1'!$AB$6:$AK$6,0)))</f>
        <v>8.4018696381235759E-3</v>
      </c>
      <c r="AO103" s="355"/>
      <c r="AP103" s="355"/>
      <c r="AQ103" s="356" t="str">
        <f t="shared" ref="AQ103" si="900">+IFERROR(AO103/AO101,"")</f>
        <v/>
      </c>
      <c r="AR103" s="4"/>
      <c r="AS103" s="323">
        <v>0.1</v>
      </c>
      <c r="AT103" s="315" t="str">
        <f t="shared" si="720"/>
        <v/>
      </c>
      <c r="AU103" s="535"/>
      <c r="AV103" s="536"/>
      <c r="AW103" s="537"/>
      <c r="AX103" s="315" t="str">
        <f t="shared" si="721"/>
        <v/>
      </c>
      <c r="AY103" s="535"/>
      <c r="AZ103" s="536"/>
      <c r="BA103" s="537"/>
      <c r="BB103" s="315" t="str">
        <f t="shared" si="722"/>
        <v/>
      </c>
      <c r="BC103" s="535"/>
      <c r="BD103" s="536"/>
      <c r="BE103" s="537"/>
      <c r="BF103" s="315" t="str">
        <f t="shared" si="723"/>
        <v/>
      </c>
      <c r="BG103" s="535"/>
      <c r="BH103" s="536"/>
      <c r="BI103" s="537"/>
      <c r="BJ103" s="315" t="str">
        <f t="shared" si="724"/>
        <v/>
      </c>
      <c r="BK103" s="535"/>
      <c r="BL103" s="536"/>
      <c r="BM103" s="537"/>
    </row>
    <row r="104" spans="1:65" ht="15" customHeight="1" thickTop="1" thickBot="1" x14ac:dyDescent="0.3">
      <c r="A104" s="323" t="str">
        <f t="shared" ref="A104" si="901">CONCATENATE(B101,RIGHT(B104,4))</f>
        <v>IE≤ 15</v>
      </c>
      <c r="B104" s="353" t="s">
        <v>426</v>
      </c>
      <c r="C104" s="354">
        <f>+(INDEX('Spread data for option 1'!$AB$7:$AK$36,MATCH($B$101,'Spread data for option 1'!$AB$7:$AB$36,0),MATCH($B104,'Spread data for option 1'!$AB$6:$AK$6,0)))</f>
        <v>2.4121107485314485E-3</v>
      </c>
      <c r="D104" s="355"/>
      <c r="E104" s="355"/>
      <c r="F104" s="356" t="str">
        <f t="shared" ref="F104" si="902">+IFERROR(D104/D101,"")</f>
        <v/>
      </c>
      <c r="G104" s="354">
        <f>+(INDEX('Spread data for option 1'!$AB$7:$AK$36,MATCH($B$101,'Spread data for option 1'!$AB$7:$AB$36,0),MATCH($B104,'Spread data for option 1'!$AB$6:$AK$6,0)))</f>
        <v>2.4121107485314485E-3</v>
      </c>
      <c r="H104" s="355"/>
      <c r="I104" s="355"/>
      <c r="J104" s="356" t="str">
        <f t="shared" ref="J104" si="903">+IFERROR(H104/H101,"")</f>
        <v/>
      </c>
      <c r="K104" s="354">
        <f>+(INDEX('Spread data for option 1'!$AB$7:$AK$36,MATCH($B$101,'Spread data for option 1'!$AB$7:$AB$36,0),MATCH($B104,'Spread data for option 1'!$AB$6:$AK$6,0)))</f>
        <v>2.4121107485314485E-3</v>
      </c>
      <c r="L104" s="355"/>
      <c r="M104" s="355"/>
      <c r="N104" s="356" t="str">
        <f t="shared" ref="N104" si="904">+IFERROR(L104/L101,"")</f>
        <v/>
      </c>
      <c r="O104" s="354">
        <f>+(INDEX('Spread data for option 1'!$AB$7:$AK$36,MATCH($B$101,'Spread data for option 1'!$AB$7:$AB$36,0),MATCH($B104,'Spread data for option 1'!$AB$6:$AK$6,0)))</f>
        <v>2.4121107485314485E-3</v>
      </c>
      <c r="P104" s="355"/>
      <c r="Q104" s="355"/>
      <c r="R104" s="356" t="str">
        <f t="shared" ref="R104" si="905">+IFERROR(P104/P101,"")</f>
        <v/>
      </c>
      <c r="S104" s="354">
        <f>+(INDEX('Spread data for option 1'!$AB$7:$AK$36,MATCH($B$101,'Spread data for option 1'!$AB$7:$AB$36,0),MATCH($B104,'Spread data for option 1'!$AB$6:$AK$6,0)))</f>
        <v>2.4121107485314485E-3</v>
      </c>
      <c r="T104" s="355"/>
      <c r="U104" s="355"/>
      <c r="V104" s="356" t="str">
        <f t="shared" ref="V104" si="906">+IFERROR(T104/T101,"")</f>
        <v/>
      </c>
      <c r="W104" s="348"/>
      <c r="X104" s="354">
        <f>+(INDEX('Spread data for option 1'!$BA$7:$BJ$36,MATCH($B$101,'Spread data for option 1'!$AB$7:$AB$36,0),MATCH($B104,'Spread data for option 1'!$AB$6:$AK$6,0)))</f>
        <v>9.4121107485314482E-3</v>
      </c>
      <c r="Y104" s="355"/>
      <c r="Z104" s="355"/>
      <c r="AA104" s="356" t="str">
        <f t="shared" ref="AA104" si="907">+IFERROR(Y104/Y101,"")</f>
        <v/>
      </c>
      <c r="AB104" s="354">
        <f>+(INDEX('Spread data for option 1'!$BA$7:$BJ$36,MATCH($B$101,'Spread data for option 1'!$AB$7:$AB$36,0),MATCH($B104,'Spread data for option 1'!$AB$6:$AK$6,0)))</f>
        <v>9.4121107485314482E-3</v>
      </c>
      <c r="AC104" s="355"/>
      <c r="AD104" s="355"/>
      <c r="AE104" s="356" t="str">
        <f t="shared" ref="AE104" si="908">+IFERROR(AC104/AC101,"")</f>
        <v/>
      </c>
      <c r="AF104" s="354">
        <f>+(INDEX('Spread data for option 1'!$BA$7:$BJ$36,MATCH($B$101,'Spread data for option 1'!$AB$7:$AB$36,0),MATCH($B104,'Spread data for option 1'!$AB$6:$AK$6,0)))</f>
        <v>9.4121107485314482E-3</v>
      </c>
      <c r="AG104" s="355"/>
      <c r="AH104" s="355"/>
      <c r="AI104" s="356" t="str">
        <f t="shared" ref="AI104" si="909">+IFERROR(AG104/AG101,"")</f>
        <v/>
      </c>
      <c r="AJ104" s="354">
        <f>+(INDEX('Spread data for option 1'!$BA$7:$BJ$36,MATCH($B$101,'Spread data for option 1'!$AB$7:$AB$36,0),MATCH($B104,'Spread data for option 1'!$AB$6:$AK$6,0)))</f>
        <v>9.4121107485314482E-3</v>
      </c>
      <c r="AK104" s="355"/>
      <c r="AL104" s="355"/>
      <c r="AM104" s="356" t="str">
        <f t="shared" ref="AM104" si="910">+IFERROR(AK104/AK101,"")</f>
        <v/>
      </c>
      <c r="AN104" s="354">
        <f>+(INDEX('Spread data for option 1'!$BA$7:$BJ$36,MATCH($B$101,'Spread data for option 1'!$AB$7:$AB$36,0),MATCH($B104,'Spread data for option 1'!$AB$6:$AK$6,0)))</f>
        <v>9.4121107485314482E-3</v>
      </c>
      <c r="AO104" s="355"/>
      <c r="AP104" s="355"/>
      <c r="AQ104" s="356" t="str">
        <f t="shared" ref="AQ104" si="911">+IFERROR(AO104/AO101,"")</f>
        <v/>
      </c>
      <c r="AR104" s="4"/>
      <c r="AS104" s="323">
        <v>0.15</v>
      </c>
      <c r="AT104" s="315" t="str">
        <f t="shared" si="720"/>
        <v/>
      </c>
      <c r="AU104" s="535"/>
      <c r="AV104" s="536"/>
      <c r="AW104" s="537"/>
      <c r="AX104" s="315" t="str">
        <f t="shared" si="721"/>
        <v/>
      </c>
      <c r="AY104" s="535"/>
      <c r="AZ104" s="536"/>
      <c r="BA104" s="537"/>
      <c r="BB104" s="315" t="str">
        <f t="shared" si="722"/>
        <v/>
      </c>
      <c r="BC104" s="535"/>
      <c r="BD104" s="536"/>
      <c r="BE104" s="537"/>
      <c r="BF104" s="315" t="str">
        <f t="shared" si="723"/>
        <v/>
      </c>
      <c r="BG104" s="535"/>
      <c r="BH104" s="536"/>
      <c r="BI104" s="537"/>
      <c r="BJ104" s="315" t="str">
        <f t="shared" si="724"/>
        <v/>
      </c>
      <c r="BK104" s="535"/>
      <c r="BL104" s="536"/>
      <c r="BM104" s="537"/>
    </row>
    <row r="105" spans="1:65" ht="15" customHeight="1" thickTop="1" thickBot="1" x14ac:dyDescent="0.3">
      <c r="A105" s="323" t="str">
        <f t="shared" ref="A105" si="912">CONCATENATE(B101,RIGHT(B105,4))</f>
        <v>IE≤ 20</v>
      </c>
      <c r="B105" s="353" t="s">
        <v>427</v>
      </c>
      <c r="C105" s="354">
        <f>+(INDEX('Spread data for option 1'!$AB$7:$AK$36,MATCH($B$101,'Spread data for option 1'!$AB$7:$AB$36,0),MATCH($B105,'Spread data for option 1'!$AB$6:$AK$6,0)))</f>
        <v>2.9622500704482024E-3</v>
      </c>
      <c r="D105" s="355"/>
      <c r="E105" s="355"/>
      <c r="F105" s="356" t="str">
        <f t="shared" ref="F105" si="913">+IFERROR(D105/D101,"")</f>
        <v/>
      </c>
      <c r="G105" s="354">
        <f>+(INDEX('Spread data for option 1'!$AB$7:$AK$36,MATCH($B$101,'Spread data for option 1'!$AB$7:$AB$36,0),MATCH($B105,'Spread data for option 1'!$AB$6:$AK$6,0)))</f>
        <v>2.9622500704482024E-3</v>
      </c>
      <c r="H105" s="355"/>
      <c r="I105" s="355"/>
      <c r="J105" s="356" t="str">
        <f t="shared" ref="J105" si="914">+IFERROR(H105/H101,"")</f>
        <v/>
      </c>
      <c r="K105" s="354">
        <f>+(INDEX('Spread data for option 1'!$AB$7:$AK$36,MATCH($B$101,'Spread data for option 1'!$AB$7:$AB$36,0),MATCH($B105,'Spread data for option 1'!$AB$6:$AK$6,0)))</f>
        <v>2.9622500704482024E-3</v>
      </c>
      <c r="L105" s="355"/>
      <c r="M105" s="355"/>
      <c r="N105" s="356" t="str">
        <f t="shared" ref="N105" si="915">+IFERROR(L105/L101,"")</f>
        <v/>
      </c>
      <c r="O105" s="354">
        <f>+(INDEX('Spread data for option 1'!$AB$7:$AK$36,MATCH($B$101,'Spread data for option 1'!$AB$7:$AB$36,0),MATCH($B105,'Spread data for option 1'!$AB$6:$AK$6,0)))</f>
        <v>2.9622500704482024E-3</v>
      </c>
      <c r="P105" s="355"/>
      <c r="Q105" s="355"/>
      <c r="R105" s="356" t="str">
        <f t="shared" ref="R105" si="916">+IFERROR(P105/P101,"")</f>
        <v/>
      </c>
      <c r="S105" s="354">
        <f>+(INDEX('Spread data for option 1'!$AB$7:$AK$36,MATCH($B$101,'Spread data for option 1'!$AB$7:$AB$36,0),MATCH($B105,'Spread data for option 1'!$AB$6:$AK$6,0)))</f>
        <v>2.9622500704482024E-3</v>
      </c>
      <c r="T105" s="355"/>
      <c r="U105" s="355"/>
      <c r="V105" s="356" t="str">
        <f t="shared" ref="V105" si="917">+IFERROR(T105/T101,"")</f>
        <v/>
      </c>
      <c r="W105" s="348"/>
      <c r="X105" s="354">
        <f>+(INDEX('Spread data for option 1'!$BA$7:$BJ$36,MATCH($B$101,'Spread data for option 1'!$AB$7:$AB$36,0),MATCH($B105,'Spread data for option 1'!$AB$6:$AK$6,0)))</f>
        <v>9.9622500704482017E-3</v>
      </c>
      <c r="Y105" s="355"/>
      <c r="Z105" s="355"/>
      <c r="AA105" s="356" t="str">
        <f t="shared" ref="AA105" si="918">+IFERROR(Y105/Y101,"")</f>
        <v/>
      </c>
      <c r="AB105" s="354">
        <f>+(INDEX('Spread data for option 1'!$BA$7:$BJ$36,MATCH($B$101,'Spread data for option 1'!$AB$7:$AB$36,0),MATCH($B105,'Spread data for option 1'!$AB$6:$AK$6,0)))</f>
        <v>9.9622500704482017E-3</v>
      </c>
      <c r="AC105" s="355"/>
      <c r="AD105" s="355"/>
      <c r="AE105" s="356" t="str">
        <f t="shared" ref="AE105" si="919">+IFERROR(AC105/AC101,"")</f>
        <v/>
      </c>
      <c r="AF105" s="354">
        <f>+(INDEX('Spread data for option 1'!$BA$7:$BJ$36,MATCH($B$101,'Spread data for option 1'!$AB$7:$AB$36,0),MATCH($B105,'Spread data for option 1'!$AB$6:$AK$6,0)))</f>
        <v>9.9622500704482017E-3</v>
      </c>
      <c r="AG105" s="355"/>
      <c r="AH105" s="355"/>
      <c r="AI105" s="356" t="str">
        <f t="shared" ref="AI105" si="920">+IFERROR(AG105/AG101,"")</f>
        <v/>
      </c>
      <c r="AJ105" s="354">
        <f>+(INDEX('Spread data for option 1'!$BA$7:$BJ$36,MATCH($B$101,'Spread data for option 1'!$AB$7:$AB$36,0),MATCH($B105,'Spread data for option 1'!$AB$6:$AK$6,0)))</f>
        <v>9.9622500704482017E-3</v>
      </c>
      <c r="AK105" s="355"/>
      <c r="AL105" s="355"/>
      <c r="AM105" s="356" t="str">
        <f t="shared" ref="AM105" si="921">+IFERROR(AK105/AK101,"")</f>
        <v/>
      </c>
      <c r="AN105" s="354">
        <f>+(INDEX('Spread data for option 1'!$BA$7:$BJ$36,MATCH($B$101,'Spread data for option 1'!$AB$7:$AB$36,0),MATCH($B105,'Spread data for option 1'!$AB$6:$AK$6,0)))</f>
        <v>9.9622500704482017E-3</v>
      </c>
      <c r="AO105" s="355"/>
      <c r="AP105" s="355"/>
      <c r="AQ105" s="356" t="str">
        <f t="shared" ref="AQ105" si="922">+IFERROR(AO105/AO101,"")</f>
        <v/>
      </c>
      <c r="AR105" s="4"/>
      <c r="AS105" s="323">
        <v>0.2</v>
      </c>
      <c r="AT105" s="315" t="str">
        <f t="shared" si="720"/>
        <v/>
      </c>
      <c r="AU105" s="535"/>
      <c r="AV105" s="536"/>
      <c r="AW105" s="537"/>
      <c r="AX105" s="315" t="str">
        <f t="shared" si="721"/>
        <v/>
      </c>
      <c r="AY105" s="535"/>
      <c r="AZ105" s="536"/>
      <c r="BA105" s="537"/>
      <c r="BB105" s="315" t="str">
        <f t="shared" si="722"/>
        <v/>
      </c>
      <c r="BC105" s="535"/>
      <c r="BD105" s="536"/>
      <c r="BE105" s="537"/>
      <c r="BF105" s="315" t="str">
        <f t="shared" si="723"/>
        <v/>
      </c>
      <c r="BG105" s="535"/>
      <c r="BH105" s="536"/>
      <c r="BI105" s="537"/>
      <c r="BJ105" s="315" t="str">
        <f t="shared" si="724"/>
        <v/>
      </c>
      <c r="BK105" s="535"/>
      <c r="BL105" s="536"/>
      <c r="BM105" s="537"/>
    </row>
    <row r="106" spans="1:65" ht="15" customHeight="1" thickTop="1" thickBot="1" x14ac:dyDescent="0.3">
      <c r="A106" s="323" t="str">
        <f t="shared" ref="A106" si="923">CONCATENATE(B101,RIGHT(B106,4))</f>
        <v>IE≤ 25</v>
      </c>
      <c r="B106" s="353" t="s">
        <v>541</v>
      </c>
      <c r="C106" s="354">
        <f>+(INDEX('Spread data for option 1'!$AB$7:$AK$36,MATCH($B$101,'Spread data for option 1'!$AB$7:$AB$36,0),MATCH($B106,'Spread data for option 1'!$AB$6:$AK$6,0)))</f>
        <v>2.3565261556158456E-3</v>
      </c>
      <c r="D106" s="355"/>
      <c r="E106" s="355"/>
      <c r="F106" s="356" t="str">
        <f t="shared" ref="F106" si="924">+IFERROR(D106/D101,"")</f>
        <v/>
      </c>
      <c r="G106" s="354">
        <f>+(INDEX('Spread data for option 1'!$AB$7:$AK$36,MATCH($B$101,'Spread data for option 1'!$AB$7:$AB$36,0),MATCH($B106,'Spread data for option 1'!$AB$6:$AK$6,0)))</f>
        <v>2.3565261556158456E-3</v>
      </c>
      <c r="H106" s="355"/>
      <c r="I106" s="355"/>
      <c r="J106" s="356" t="str">
        <f t="shared" ref="J106" si="925">+IFERROR(H106/H101,"")</f>
        <v/>
      </c>
      <c r="K106" s="354">
        <f>+(INDEX('Spread data for option 1'!$AB$7:$AK$36,MATCH($B$101,'Spread data for option 1'!$AB$7:$AB$36,0),MATCH($B106,'Spread data for option 1'!$AB$6:$AK$6,0)))</f>
        <v>2.3565261556158456E-3</v>
      </c>
      <c r="L106" s="355"/>
      <c r="M106" s="355"/>
      <c r="N106" s="356" t="str">
        <f t="shared" ref="N106" si="926">+IFERROR(L106/L101,"")</f>
        <v/>
      </c>
      <c r="O106" s="354">
        <f>+(INDEX('Spread data for option 1'!$AB$7:$AK$36,MATCH($B$101,'Spread data for option 1'!$AB$7:$AB$36,0),MATCH($B106,'Spread data for option 1'!$AB$6:$AK$6,0)))</f>
        <v>2.3565261556158456E-3</v>
      </c>
      <c r="P106" s="355"/>
      <c r="Q106" s="355"/>
      <c r="R106" s="356" t="str">
        <f t="shared" ref="R106" si="927">+IFERROR(P106/P101,"")</f>
        <v/>
      </c>
      <c r="S106" s="354">
        <f>+(INDEX('Spread data for option 1'!$AB$7:$AK$36,MATCH($B$101,'Spread data for option 1'!$AB$7:$AB$36,0),MATCH($B106,'Spread data for option 1'!$AB$6:$AK$6,0)))</f>
        <v>2.3565261556158456E-3</v>
      </c>
      <c r="T106" s="355"/>
      <c r="U106" s="355"/>
      <c r="V106" s="356" t="str">
        <f t="shared" ref="V106" si="928">+IFERROR(T106/T101,"")</f>
        <v/>
      </c>
      <c r="W106" s="348"/>
      <c r="X106" s="354">
        <f>+(INDEX('Spread data for option 1'!$BA$7:$BJ$36,MATCH($B$101,'Spread data for option 1'!$AB$7:$AB$36,0),MATCH($B106,'Spread data for option 1'!$AB$6:$AK$6,0)))</f>
        <v>9.3565261556158453E-3</v>
      </c>
      <c r="Y106" s="355"/>
      <c r="Z106" s="355"/>
      <c r="AA106" s="356" t="str">
        <f t="shared" ref="AA106" si="929">+IFERROR(Y106/Y101,"")</f>
        <v/>
      </c>
      <c r="AB106" s="354">
        <f>+(INDEX('Spread data for option 1'!$BA$7:$BJ$36,MATCH($B$101,'Spread data for option 1'!$AB$7:$AB$36,0),MATCH($B106,'Spread data for option 1'!$AB$6:$AK$6,0)))</f>
        <v>9.3565261556158453E-3</v>
      </c>
      <c r="AC106" s="355"/>
      <c r="AD106" s="355"/>
      <c r="AE106" s="356" t="str">
        <f t="shared" ref="AE106" si="930">+IFERROR(AC106/AC101,"")</f>
        <v/>
      </c>
      <c r="AF106" s="354">
        <f>+(INDEX('Spread data for option 1'!$BA$7:$BJ$36,MATCH($B$101,'Spread data for option 1'!$AB$7:$AB$36,0),MATCH($B106,'Spread data for option 1'!$AB$6:$AK$6,0)))</f>
        <v>9.3565261556158453E-3</v>
      </c>
      <c r="AG106" s="355"/>
      <c r="AH106" s="355"/>
      <c r="AI106" s="356" t="str">
        <f t="shared" ref="AI106" si="931">+IFERROR(AG106/AG101,"")</f>
        <v/>
      </c>
      <c r="AJ106" s="354">
        <f>+(INDEX('Spread data for option 1'!$BA$7:$BJ$36,MATCH($B$101,'Spread data for option 1'!$AB$7:$AB$36,0),MATCH($B106,'Spread data for option 1'!$AB$6:$AK$6,0)))</f>
        <v>9.3565261556158453E-3</v>
      </c>
      <c r="AK106" s="355"/>
      <c r="AL106" s="355"/>
      <c r="AM106" s="356" t="str">
        <f t="shared" ref="AM106" si="932">+IFERROR(AK106/AK101,"")</f>
        <v/>
      </c>
      <c r="AN106" s="354">
        <f>+(INDEX('Spread data for option 1'!$BA$7:$BJ$36,MATCH($B$101,'Spread data for option 1'!$AB$7:$AB$36,0),MATCH($B106,'Spread data for option 1'!$AB$6:$AK$6,0)))</f>
        <v>9.3565261556158453E-3</v>
      </c>
      <c r="AO106" s="355"/>
      <c r="AP106" s="355"/>
      <c r="AQ106" s="356" t="str">
        <f t="shared" ref="AQ106" si="933">+IFERROR(AO106/AO101,"")</f>
        <v/>
      </c>
      <c r="AR106" s="4"/>
      <c r="AS106" s="323">
        <v>0.25</v>
      </c>
      <c r="AT106" s="315" t="str">
        <f t="shared" si="720"/>
        <v/>
      </c>
      <c r="AU106" s="535"/>
      <c r="AV106" s="536"/>
      <c r="AW106" s="537"/>
      <c r="AX106" s="315" t="str">
        <f t="shared" si="721"/>
        <v/>
      </c>
      <c r="AY106" s="535"/>
      <c r="AZ106" s="536"/>
      <c r="BA106" s="537"/>
      <c r="BB106" s="315" t="str">
        <f t="shared" si="722"/>
        <v/>
      </c>
      <c r="BC106" s="535"/>
      <c r="BD106" s="536"/>
      <c r="BE106" s="537"/>
      <c r="BF106" s="315" t="str">
        <f t="shared" si="723"/>
        <v/>
      </c>
      <c r="BG106" s="535"/>
      <c r="BH106" s="536"/>
      <c r="BI106" s="537"/>
      <c r="BJ106" s="315" t="str">
        <f t="shared" si="724"/>
        <v/>
      </c>
      <c r="BK106" s="535"/>
      <c r="BL106" s="536"/>
      <c r="BM106" s="537"/>
    </row>
    <row r="107" spans="1:65" ht="15" customHeight="1" thickTop="1" thickBot="1" x14ac:dyDescent="0.3">
      <c r="A107" s="323" t="str">
        <f t="shared" ref="A107" si="934">CONCATENATE(B101,RIGHT(B107,4))</f>
        <v>IE≤ 30</v>
      </c>
      <c r="B107" s="353" t="s">
        <v>542</v>
      </c>
      <c r="C107" s="354">
        <f>+(INDEX('Spread data for option 1'!$AB$7:$AK$36,MATCH($B$101,'Spread data for option 1'!$AB$7:$AB$36,0),MATCH($B107,'Spread data for option 1'!$AB$6:$AK$6,0)))</f>
        <v>8.539596748477706E-4</v>
      </c>
      <c r="D107" s="355"/>
      <c r="E107" s="355"/>
      <c r="F107" s="356" t="str">
        <f t="shared" ref="F107" si="935">+IFERROR(D107/D101,"")</f>
        <v/>
      </c>
      <c r="G107" s="354">
        <f>+(INDEX('Spread data for option 1'!$AB$7:$AK$36,MATCH($B$101,'Spread data for option 1'!$AB$7:$AB$36,0),MATCH($B107,'Spread data for option 1'!$AB$6:$AK$6,0)))</f>
        <v>8.539596748477706E-4</v>
      </c>
      <c r="H107" s="355"/>
      <c r="I107" s="355"/>
      <c r="J107" s="356" t="str">
        <f t="shared" ref="J107" si="936">+IFERROR(H107/H101,"")</f>
        <v/>
      </c>
      <c r="K107" s="354">
        <f>+(INDEX('Spread data for option 1'!$AB$7:$AK$36,MATCH($B$101,'Spread data for option 1'!$AB$7:$AB$36,0),MATCH($B107,'Spread data for option 1'!$AB$6:$AK$6,0)))</f>
        <v>8.539596748477706E-4</v>
      </c>
      <c r="L107" s="355"/>
      <c r="M107" s="355"/>
      <c r="N107" s="356" t="str">
        <f t="shared" ref="N107" si="937">+IFERROR(L107/L101,"")</f>
        <v/>
      </c>
      <c r="O107" s="354">
        <f>+(INDEX('Spread data for option 1'!$AB$7:$AK$36,MATCH($B$101,'Spread data for option 1'!$AB$7:$AB$36,0),MATCH($B107,'Spread data for option 1'!$AB$6:$AK$6,0)))</f>
        <v>8.539596748477706E-4</v>
      </c>
      <c r="P107" s="355"/>
      <c r="Q107" s="355"/>
      <c r="R107" s="356" t="str">
        <f t="shared" ref="R107" si="938">+IFERROR(P107/P101,"")</f>
        <v/>
      </c>
      <c r="S107" s="354">
        <f>+(INDEX('Spread data for option 1'!$AB$7:$AK$36,MATCH($B$101,'Spread data for option 1'!$AB$7:$AB$36,0),MATCH($B107,'Spread data for option 1'!$AB$6:$AK$6,0)))</f>
        <v>8.539596748477706E-4</v>
      </c>
      <c r="T107" s="355"/>
      <c r="U107" s="355"/>
      <c r="V107" s="356" t="str">
        <f t="shared" ref="V107" si="939">+IFERROR(T107/T101,"")</f>
        <v/>
      </c>
      <c r="W107" s="348"/>
      <c r="X107" s="354">
        <f>+(INDEX('Spread data for option 1'!$BA$7:$BJ$36,MATCH($B$101,'Spread data for option 1'!$AB$7:$AB$36,0),MATCH($B107,'Spread data for option 1'!$AB$6:$AK$6,0)))</f>
        <v>7.8539596748477703E-3</v>
      </c>
      <c r="Y107" s="355"/>
      <c r="Z107" s="355"/>
      <c r="AA107" s="356" t="str">
        <f t="shared" ref="AA107" si="940">+IFERROR(Y107/Y101,"")</f>
        <v/>
      </c>
      <c r="AB107" s="354">
        <f>+(INDEX('Spread data for option 1'!$BA$7:$BJ$36,MATCH($B$101,'Spread data for option 1'!$AB$7:$AB$36,0),MATCH($B107,'Spread data for option 1'!$AB$6:$AK$6,0)))</f>
        <v>7.8539596748477703E-3</v>
      </c>
      <c r="AC107" s="355"/>
      <c r="AD107" s="355"/>
      <c r="AE107" s="356" t="str">
        <f t="shared" ref="AE107" si="941">+IFERROR(AC107/AC101,"")</f>
        <v/>
      </c>
      <c r="AF107" s="354">
        <f>+(INDEX('Spread data for option 1'!$BA$7:$BJ$36,MATCH($B$101,'Spread data for option 1'!$AB$7:$AB$36,0),MATCH($B107,'Spread data for option 1'!$AB$6:$AK$6,0)))</f>
        <v>7.8539596748477703E-3</v>
      </c>
      <c r="AG107" s="355"/>
      <c r="AH107" s="355"/>
      <c r="AI107" s="356" t="str">
        <f t="shared" ref="AI107" si="942">+IFERROR(AG107/AG101,"")</f>
        <v/>
      </c>
      <c r="AJ107" s="354">
        <f>+(INDEX('Spread data for option 1'!$BA$7:$BJ$36,MATCH($B$101,'Spread data for option 1'!$AB$7:$AB$36,0),MATCH($B107,'Spread data for option 1'!$AB$6:$AK$6,0)))</f>
        <v>7.8539596748477703E-3</v>
      </c>
      <c r="AK107" s="355"/>
      <c r="AL107" s="355"/>
      <c r="AM107" s="356" t="str">
        <f t="shared" ref="AM107" si="943">+IFERROR(AK107/AK101,"")</f>
        <v/>
      </c>
      <c r="AN107" s="354">
        <f>+(INDEX('Spread data for option 1'!$BA$7:$BJ$36,MATCH($B$101,'Spread data for option 1'!$AB$7:$AB$36,0),MATCH($B107,'Spread data for option 1'!$AB$6:$AK$6,0)))</f>
        <v>7.8539596748477703E-3</v>
      </c>
      <c r="AO107" s="355"/>
      <c r="AP107" s="355"/>
      <c r="AQ107" s="356" t="str">
        <f t="shared" ref="AQ107" si="944">+IFERROR(AO107/AO101,"")</f>
        <v/>
      </c>
      <c r="AR107" s="4"/>
      <c r="AS107" s="323">
        <v>0.3</v>
      </c>
      <c r="AT107" s="315" t="str">
        <f t="shared" si="720"/>
        <v/>
      </c>
      <c r="AU107" s="535"/>
      <c r="AV107" s="536"/>
      <c r="AW107" s="537"/>
      <c r="AX107" s="315" t="str">
        <f t="shared" si="721"/>
        <v/>
      </c>
      <c r="AY107" s="535"/>
      <c r="AZ107" s="536"/>
      <c r="BA107" s="537"/>
      <c r="BB107" s="315" t="str">
        <f t="shared" si="722"/>
        <v/>
      </c>
      <c r="BC107" s="535"/>
      <c r="BD107" s="536"/>
      <c r="BE107" s="537"/>
      <c r="BF107" s="315" t="str">
        <f t="shared" si="723"/>
        <v/>
      </c>
      <c r="BG107" s="535"/>
      <c r="BH107" s="536"/>
      <c r="BI107" s="537"/>
      <c r="BJ107" s="315" t="str">
        <f t="shared" si="724"/>
        <v/>
      </c>
      <c r="BK107" s="535"/>
      <c r="BL107" s="536"/>
      <c r="BM107" s="537"/>
    </row>
    <row r="108" spans="1:65" ht="15" customHeight="1" thickTop="1" thickBot="1" x14ac:dyDescent="0.3">
      <c r="A108" s="323" t="str">
        <f t="shared" ref="A108" si="945">CONCATENATE(B101,RIGHT(B108,4))</f>
        <v>IE&gt; 30</v>
      </c>
      <c r="B108" s="357" t="s">
        <v>428</v>
      </c>
      <c r="C108" s="354">
        <f>+(INDEX('Spread data for option 1'!$AB$7:$AK$36,MATCH($B$101,'Spread data for option 1'!$AB$7:$AB$36,0),MATCH($B108,'Spread data for option 1'!$AB$6:$AK$6,0)))</f>
        <v>8.539596748477706E-4</v>
      </c>
      <c r="D108" s="358"/>
      <c r="E108" s="358"/>
      <c r="F108" s="359" t="str">
        <f t="shared" ref="F108" si="946">+IFERROR(D108/D101,"")</f>
        <v/>
      </c>
      <c r="G108" s="354">
        <f>+(INDEX('Spread data for option 1'!$AB$7:$AK$36,MATCH($B$101,'Spread data for option 1'!$AB$7:$AB$36,0),MATCH($B108,'Spread data for option 1'!$AB$6:$AK$6,0)))</f>
        <v>8.539596748477706E-4</v>
      </c>
      <c r="H108" s="358"/>
      <c r="I108" s="358"/>
      <c r="J108" s="359" t="str">
        <f t="shared" ref="J108" si="947">+IFERROR(H108/H101,"")</f>
        <v/>
      </c>
      <c r="K108" s="354">
        <f>+(INDEX('Spread data for option 1'!$AB$7:$AK$36,MATCH($B$101,'Spread data for option 1'!$AB$7:$AB$36,0),MATCH($B108,'Spread data for option 1'!$AB$6:$AK$6,0)))</f>
        <v>8.539596748477706E-4</v>
      </c>
      <c r="L108" s="358"/>
      <c r="M108" s="358"/>
      <c r="N108" s="359" t="str">
        <f t="shared" ref="N108" si="948">+IFERROR(L108/L101,"")</f>
        <v/>
      </c>
      <c r="O108" s="354">
        <f>+(INDEX('Spread data for option 1'!$AB$7:$AK$36,MATCH($B$101,'Spread data for option 1'!$AB$7:$AB$36,0),MATCH($B108,'Spread data for option 1'!$AB$6:$AK$6,0)))</f>
        <v>8.539596748477706E-4</v>
      </c>
      <c r="P108" s="358"/>
      <c r="Q108" s="358"/>
      <c r="R108" s="359" t="str">
        <f t="shared" ref="R108" si="949">+IFERROR(P108/P101,"")</f>
        <v/>
      </c>
      <c r="S108" s="354">
        <f>+(INDEX('Spread data for option 1'!$AB$7:$AK$36,MATCH($B$101,'Spread data for option 1'!$AB$7:$AB$36,0),MATCH($B108,'Spread data for option 1'!$AB$6:$AK$6,0)))</f>
        <v>8.539596748477706E-4</v>
      </c>
      <c r="T108" s="358"/>
      <c r="U108" s="358"/>
      <c r="V108" s="359" t="str">
        <f t="shared" ref="V108" si="950">+IFERROR(T108/T101,"")</f>
        <v/>
      </c>
      <c r="W108" s="348"/>
      <c r="X108" s="354">
        <f>+(INDEX('Spread data for option 1'!$BA$7:$BJ$36,MATCH($B$101,'Spread data for option 1'!$AB$7:$AB$36,0),MATCH($B108,'Spread data for option 1'!$AB$6:$AK$6,0)))</f>
        <v>7.8539596748477703E-3</v>
      </c>
      <c r="Y108" s="358"/>
      <c r="Z108" s="358"/>
      <c r="AA108" s="359" t="str">
        <f t="shared" ref="AA108" si="951">+IFERROR(Y108/Y101,"")</f>
        <v/>
      </c>
      <c r="AB108" s="354">
        <f>+(INDEX('Spread data for option 1'!$BA$7:$BJ$36,MATCH($B$101,'Spread data for option 1'!$AB$7:$AB$36,0),MATCH($B108,'Spread data for option 1'!$AB$6:$AK$6,0)))</f>
        <v>7.8539596748477703E-3</v>
      </c>
      <c r="AC108" s="358"/>
      <c r="AD108" s="358"/>
      <c r="AE108" s="359" t="str">
        <f t="shared" ref="AE108" si="952">+IFERROR(AC108/AC101,"")</f>
        <v/>
      </c>
      <c r="AF108" s="354">
        <f>+(INDEX('Spread data for option 1'!$BA$7:$BJ$36,MATCH($B$101,'Spread data for option 1'!$AB$7:$AB$36,0),MATCH($B108,'Spread data for option 1'!$AB$6:$AK$6,0)))</f>
        <v>7.8539596748477703E-3</v>
      </c>
      <c r="AG108" s="358"/>
      <c r="AH108" s="358"/>
      <c r="AI108" s="359" t="str">
        <f t="shared" ref="AI108" si="953">+IFERROR(AG108/AG101,"")</f>
        <v/>
      </c>
      <c r="AJ108" s="354">
        <f>+(INDEX('Spread data for option 1'!$BA$7:$BJ$36,MATCH($B$101,'Spread data for option 1'!$AB$7:$AB$36,0),MATCH($B108,'Spread data for option 1'!$AB$6:$AK$6,0)))</f>
        <v>7.8539596748477703E-3</v>
      </c>
      <c r="AK108" s="358"/>
      <c r="AL108" s="358"/>
      <c r="AM108" s="359" t="str">
        <f t="shared" ref="AM108" si="954">+IFERROR(AK108/AK101,"")</f>
        <v/>
      </c>
      <c r="AN108" s="354">
        <f>+(INDEX('Spread data for option 1'!$BA$7:$BJ$36,MATCH($B$101,'Spread data for option 1'!$AB$7:$AB$36,0),MATCH($B108,'Spread data for option 1'!$AB$6:$AK$6,0)))</f>
        <v>7.8539596748477703E-3</v>
      </c>
      <c r="AO108" s="358"/>
      <c r="AP108" s="358"/>
      <c r="AQ108" s="359" t="str">
        <f t="shared" ref="AQ108" si="955">+IFERROR(AO108/AO101,"")</f>
        <v/>
      </c>
      <c r="AR108" s="4"/>
      <c r="AS108" s="360">
        <v>1</v>
      </c>
      <c r="AT108" s="315" t="str">
        <f t="shared" si="720"/>
        <v/>
      </c>
      <c r="AU108" s="535"/>
      <c r="AV108" s="536"/>
      <c r="AW108" s="537"/>
      <c r="AX108" s="315" t="str">
        <f t="shared" si="721"/>
        <v/>
      </c>
      <c r="AY108" s="535"/>
      <c r="AZ108" s="536"/>
      <c r="BA108" s="537"/>
      <c r="BB108" s="315" t="str">
        <f t="shared" si="722"/>
        <v/>
      </c>
      <c r="BC108" s="535"/>
      <c r="BD108" s="536"/>
      <c r="BE108" s="537"/>
      <c r="BF108" s="315" t="str">
        <f t="shared" si="723"/>
        <v/>
      </c>
      <c r="BG108" s="535"/>
      <c r="BH108" s="536"/>
      <c r="BI108" s="537"/>
      <c r="BJ108" s="315" t="str">
        <f t="shared" si="724"/>
        <v/>
      </c>
      <c r="BK108" s="535"/>
      <c r="BL108" s="536"/>
      <c r="BM108" s="537"/>
    </row>
    <row r="109" spans="1:65" ht="15" customHeight="1" thickTop="1" thickBot="1" x14ac:dyDescent="0.3">
      <c r="A109" s="323" t="str">
        <f t="shared" ref="A109" si="956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957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958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959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960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961">+IFERROR(T109/T$12,0)</f>
        <v>0</v>
      </c>
      <c r="W109" s="348"/>
      <c r="X109" s="350">
        <f>+SUMPRODUCT(X110:X116,AA110:AA116)</f>
        <v>0</v>
      </c>
      <c r="Y109" s="351">
        <f>SUM(Y110:Y116)</f>
        <v>0</v>
      </c>
      <c r="Z109" s="351">
        <f>SUM(Z110:Z116)</f>
        <v>0</v>
      </c>
      <c r="AA109" s="352">
        <f t="shared" ref="AA109" si="962">+IFERROR(Y109/Y$12,0)</f>
        <v>0</v>
      </c>
      <c r="AB109" s="350">
        <f>+SUMPRODUCT(AB110:AB116,AE110:AE116)</f>
        <v>0</v>
      </c>
      <c r="AC109" s="351">
        <f>SUM(AC110:AC116)</f>
        <v>0</v>
      </c>
      <c r="AD109" s="351">
        <f>SUM(AD110:AD116)</f>
        <v>0</v>
      </c>
      <c r="AE109" s="352">
        <f t="shared" ref="AE109" si="963">+IFERROR(AC109/AC$12,0)</f>
        <v>0</v>
      </c>
      <c r="AF109" s="350">
        <f>+SUMPRODUCT(AF110:AF116,AI110:AI116)</f>
        <v>0</v>
      </c>
      <c r="AG109" s="351">
        <f>SUM(AG110:AG116)</f>
        <v>0</v>
      </c>
      <c r="AH109" s="351">
        <f>SUM(AH110:AH116)</f>
        <v>0</v>
      </c>
      <c r="AI109" s="352">
        <f t="shared" ref="AI109" si="964">+IFERROR(AG109/AG$12,0)</f>
        <v>0</v>
      </c>
      <c r="AJ109" s="350">
        <f>+SUMPRODUCT(AJ110:AJ116,AM110:AM116)</f>
        <v>0</v>
      </c>
      <c r="AK109" s="351">
        <f>SUM(AK110:AK116)</f>
        <v>0</v>
      </c>
      <c r="AL109" s="351">
        <f>SUM(AL110:AL116)</f>
        <v>0</v>
      </c>
      <c r="AM109" s="352">
        <f t="shared" ref="AM109" si="965">+IFERROR(AK109/AK$12,0)</f>
        <v>0</v>
      </c>
      <c r="AN109" s="350">
        <f>+SUMPRODUCT(AN110:AN116,AQ110:AQ116)</f>
        <v>0</v>
      </c>
      <c r="AO109" s="351">
        <f>SUM(AO110:AO116)</f>
        <v>0</v>
      </c>
      <c r="AP109" s="351">
        <f>SUM(AP110:AP116)</f>
        <v>0</v>
      </c>
      <c r="AQ109" s="352">
        <f t="shared" ref="AQ109" si="966">+IFERROR(AO109/AO$12,0)</f>
        <v>0</v>
      </c>
      <c r="AR109" s="4"/>
      <c r="AS109" s="323">
        <v>0</v>
      </c>
      <c r="AT109" s="315" t="str">
        <f t="shared" si="720"/>
        <v/>
      </c>
      <c r="AU109" s="543"/>
      <c r="AV109" s="543"/>
      <c r="AW109" s="543"/>
      <c r="AX109" s="315" t="str">
        <f t="shared" si="721"/>
        <v/>
      </c>
      <c r="AY109" s="543"/>
      <c r="AZ109" s="543"/>
      <c r="BA109" s="543"/>
      <c r="BB109" s="315" t="str">
        <f t="shared" si="722"/>
        <v/>
      </c>
      <c r="BC109" s="543"/>
      <c r="BD109" s="543"/>
      <c r="BE109" s="543"/>
      <c r="BF109" s="315" t="str">
        <f t="shared" si="723"/>
        <v/>
      </c>
      <c r="BG109" s="543"/>
      <c r="BH109" s="543"/>
      <c r="BI109" s="543"/>
      <c r="BJ109" s="315" t="str">
        <f t="shared" si="724"/>
        <v/>
      </c>
      <c r="BK109" s="543"/>
      <c r="BL109" s="543"/>
      <c r="BM109" s="543"/>
    </row>
    <row r="110" spans="1:65" ht="15" customHeight="1" thickTop="1" thickBot="1" x14ac:dyDescent="0.3">
      <c r="A110" s="323" t="str">
        <f t="shared" ref="A110" si="967">CONCATENATE(B109,RIGHT(B110,4))</f>
        <v>IT ≤ 5</v>
      </c>
      <c r="B110" s="353" t="s">
        <v>539</v>
      </c>
      <c r="C110" s="354">
        <f>+(INDEX('Spread data for option 1'!$AB$7:$AK$36,MATCH($B$109,'Spread data for option 1'!$AB$7:$AB$36,0),MATCH($B110,'Spread data for option 1'!$AB$6:$AK$6,0)))</f>
        <v>9.0745424111994821E-3</v>
      </c>
      <c r="D110" s="355"/>
      <c r="E110" s="355"/>
      <c r="F110" s="356" t="str">
        <f t="shared" ref="F110" si="968">+IFERROR(D110/D109,"")</f>
        <v/>
      </c>
      <c r="G110" s="354">
        <f>+(INDEX('Spread data for option 1'!$AB$7:$AK$36,MATCH($B$109,'Spread data for option 1'!$AB$7:$AB$36,0),MATCH($B110,'Spread data for option 1'!$AB$6:$AK$6,0)))</f>
        <v>9.0745424111994821E-3</v>
      </c>
      <c r="H110" s="355"/>
      <c r="I110" s="355"/>
      <c r="J110" s="356" t="str">
        <f t="shared" ref="J110" si="969">+IFERROR(H110/H109,"")</f>
        <v/>
      </c>
      <c r="K110" s="354">
        <f>+(INDEX('Spread data for option 1'!$AB$7:$AK$36,MATCH($B$109,'Spread data for option 1'!$AB$7:$AB$36,0),MATCH($B110,'Spread data for option 1'!$AB$6:$AK$6,0)))</f>
        <v>9.0745424111994821E-3</v>
      </c>
      <c r="L110" s="355"/>
      <c r="M110" s="355"/>
      <c r="N110" s="356" t="str">
        <f t="shared" ref="N110" si="970">+IFERROR(L110/L109,"")</f>
        <v/>
      </c>
      <c r="O110" s="354">
        <f>+(INDEX('Spread data for option 1'!$AB$7:$AK$36,MATCH($B$109,'Spread data for option 1'!$AB$7:$AB$36,0),MATCH($B110,'Spread data for option 1'!$AB$6:$AK$6,0)))</f>
        <v>9.0745424111994821E-3</v>
      </c>
      <c r="P110" s="355"/>
      <c r="Q110" s="355"/>
      <c r="R110" s="356" t="str">
        <f t="shared" ref="R110" si="971">+IFERROR(P110/P109,"")</f>
        <v/>
      </c>
      <c r="S110" s="354">
        <f>+(INDEX('Spread data for option 1'!$AB$7:$AK$36,MATCH($B$109,'Spread data for option 1'!$AB$7:$AB$36,0),MATCH($B110,'Spread data for option 1'!$AB$6:$AK$6,0)))</f>
        <v>9.0745424111994821E-3</v>
      </c>
      <c r="T110" s="355"/>
      <c r="U110" s="355"/>
      <c r="V110" s="356" t="str">
        <f t="shared" ref="V110" si="972">+IFERROR(T110/T109,"")</f>
        <v/>
      </c>
      <c r="W110" s="348"/>
      <c r="X110" s="354">
        <f>+(INDEX('Spread data for option 1'!$BA$7:$BJ$36,MATCH($B$109,'Spread data for option 1'!$AB$7:$AB$36,0),MATCH($B110,'Spread data for option 1'!$AB$6:$AK$6,0)))</f>
        <v>1.6074542411199481E-2</v>
      </c>
      <c r="Y110" s="355"/>
      <c r="Z110" s="355"/>
      <c r="AA110" s="356" t="str">
        <f t="shared" ref="AA110" si="973">+IFERROR(Y110/Y109,"")</f>
        <v/>
      </c>
      <c r="AB110" s="354">
        <f>+(INDEX('Spread data for option 1'!$BA$7:$BJ$36,MATCH($B$109,'Spread data for option 1'!$AB$7:$AB$36,0),MATCH($B110,'Spread data for option 1'!$AB$6:$AK$6,0)))</f>
        <v>1.6074542411199481E-2</v>
      </c>
      <c r="AC110" s="355"/>
      <c r="AD110" s="355"/>
      <c r="AE110" s="356" t="str">
        <f t="shared" ref="AE110" si="974">+IFERROR(AC110/AC109,"")</f>
        <v/>
      </c>
      <c r="AF110" s="354">
        <f>+(INDEX('Spread data for option 1'!$BA$7:$BJ$36,MATCH($B$109,'Spread data for option 1'!$AB$7:$AB$36,0),MATCH($B110,'Spread data for option 1'!$AB$6:$AK$6,0)))</f>
        <v>1.6074542411199481E-2</v>
      </c>
      <c r="AG110" s="355"/>
      <c r="AH110" s="355"/>
      <c r="AI110" s="356" t="str">
        <f t="shared" ref="AI110" si="975">+IFERROR(AG110/AG109,"")</f>
        <v/>
      </c>
      <c r="AJ110" s="354">
        <f>+(INDEX('Spread data for option 1'!$BA$7:$BJ$36,MATCH($B$109,'Spread data for option 1'!$AB$7:$AB$36,0),MATCH($B110,'Spread data for option 1'!$AB$6:$AK$6,0)))</f>
        <v>1.6074542411199481E-2</v>
      </c>
      <c r="AK110" s="355"/>
      <c r="AL110" s="355"/>
      <c r="AM110" s="356" t="str">
        <f t="shared" ref="AM110" si="976">+IFERROR(AK110/AK109,"")</f>
        <v/>
      </c>
      <c r="AN110" s="354">
        <f>+(INDEX('Spread data for option 1'!$BA$7:$BJ$36,MATCH($B$109,'Spread data for option 1'!$AB$7:$AB$36,0),MATCH($B110,'Spread data for option 1'!$AB$6:$AK$6,0)))</f>
        <v>1.6074542411199481E-2</v>
      </c>
      <c r="AO110" s="355"/>
      <c r="AP110" s="355"/>
      <c r="AQ110" s="356" t="str">
        <f t="shared" ref="AQ110" si="977">+IFERROR(AO110/AO109,"")</f>
        <v/>
      </c>
      <c r="AR110" s="4"/>
      <c r="AS110" s="323">
        <v>0.05</v>
      </c>
      <c r="AT110" s="315" t="str">
        <f t="shared" si="720"/>
        <v/>
      </c>
      <c r="AU110" s="535"/>
      <c r="AV110" s="536"/>
      <c r="AW110" s="537"/>
      <c r="AX110" s="315" t="str">
        <f t="shared" si="721"/>
        <v/>
      </c>
      <c r="AY110" s="535"/>
      <c r="AZ110" s="536"/>
      <c r="BA110" s="537"/>
      <c r="BB110" s="315" t="str">
        <f t="shared" si="722"/>
        <v/>
      </c>
      <c r="BC110" s="535"/>
      <c r="BD110" s="536"/>
      <c r="BE110" s="537"/>
      <c r="BF110" s="315" t="str">
        <f t="shared" si="723"/>
        <v/>
      </c>
      <c r="BG110" s="535"/>
      <c r="BH110" s="536"/>
      <c r="BI110" s="537"/>
      <c r="BJ110" s="315" t="str">
        <f t="shared" si="724"/>
        <v/>
      </c>
      <c r="BK110" s="535"/>
      <c r="BL110" s="536"/>
      <c r="BM110" s="537"/>
    </row>
    <row r="111" spans="1:65" ht="15" customHeight="1" thickTop="1" thickBot="1" x14ac:dyDescent="0.3">
      <c r="A111" s="323" t="str">
        <f t="shared" ref="A111" si="978">CONCATENATE(B109,RIGHT(B111,4))</f>
        <v>IT≤ 10</v>
      </c>
      <c r="B111" s="353" t="s">
        <v>540</v>
      </c>
      <c r="C111" s="354">
        <f>+(INDEX('Spread data for option 1'!$AB$7:$AK$36,MATCH($B$109,'Spread data for option 1'!$AB$7:$AB$36,0),MATCH($B111,'Spread data for option 1'!$AB$6:$AK$6,0)))</f>
        <v>1.4189013490530721E-2</v>
      </c>
      <c r="D111" s="355"/>
      <c r="E111" s="355"/>
      <c r="F111" s="356" t="str">
        <f t="shared" ref="F111" si="979">+IFERROR(D111/D109,"")</f>
        <v/>
      </c>
      <c r="G111" s="354">
        <f>+(INDEX('Spread data for option 1'!$AB$7:$AK$36,MATCH($B$109,'Spread data for option 1'!$AB$7:$AB$36,0),MATCH($B111,'Spread data for option 1'!$AB$6:$AK$6,0)))</f>
        <v>1.4189013490530721E-2</v>
      </c>
      <c r="H111" s="355"/>
      <c r="I111" s="355"/>
      <c r="J111" s="356" t="str">
        <f t="shared" ref="J111" si="980">+IFERROR(H111/H109,"")</f>
        <v/>
      </c>
      <c r="K111" s="354">
        <f>+(INDEX('Spread data for option 1'!$AB$7:$AK$36,MATCH($B$109,'Spread data for option 1'!$AB$7:$AB$36,0),MATCH($B111,'Spread data for option 1'!$AB$6:$AK$6,0)))</f>
        <v>1.4189013490530721E-2</v>
      </c>
      <c r="L111" s="355"/>
      <c r="M111" s="355"/>
      <c r="N111" s="356" t="str">
        <f t="shared" ref="N111" si="981">+IFERROR(L111/L109,"")</f>
        <v/>
      </c>
      <c r="O111" s="354">
        <f>+(INDEX('Spread data for option 1'!$AB$7:$AK$36,MATCH($B$109,'Spread data for option 1'!$AB$7:$AB$36,0),MATCH($B111,'Spread data for option 1'!$AB$6:$AK$6,0)))</f>
        <v>1.4189013490530721E-2</v>
      </c>
      <c r="P111" s="355"/>
      <c r="Q111" s="355"/>
      <c r="R111" s="356" t="str">
        <f t="shared" ref="R111" si="982">+IFERROR(P111/P109,"")</f>
        <v/>
      </c>
      <c r="S111" s="354">
        <f>+(INDEX('Spread data for option 1'!$AB$7:$AK$36,MATCH($B$109,'Spread data for option 1'!$AB$7:$AB$36,0),MATCH($B111,'Spread data for option 1'!$AB$6:$AK$6,0)))</f>
        <v>1.4189013490530721E-2</v>
      </c>
      <c r="T111" s="355"/>
      <c r="U111" s="355"/>
      <c r="V111" s="356" t="str">
        <f t="shared" ref="V111" si="983">+IFERROR(T111/T109,"")</f>
        <v/>
      </c>
      <c r="W111" s="348"/>
      <c r="X111" s="354">
        <f>+(INDEX('Spread data for option 1'!$BA$7:$BJ$36,MATCH($B$109,'Spread data for option 1'!$AB$7:$AB$36,0),MATCH($B111,'Spread data for option 1'!$AB$6:$AK$6,0)))</f>
        <v>2.1189013490530723E-2</v>
      </c>
      <c r="Y111" s="355"/>
      <c r="Z111" s="355"/>
      <c r="AA111" s="356" t="str">
        <f t="shared" ref="AA111" si="984">+IFERROR(Y111/Y109,"")</f>
        <v/>
      </c>
      <c r="AB111" s="354">
        <f>+(INDEX('Spread data for option 1'!$BA$7:$BJ$36,MATCH($B$109,'Spread data for option 1'!$AB$7:$AB$36,0),MATCH($B111,'Spread data for option 1'!$AB$6:$AK$6,0)))</f>
        <v>2.1189013490530723E-2</v>
      </c>
      <c r="AC111" s="355"/>
      <c r="AD111" s="355"/>
      <c r="AE111" s="356" t="str">
        <f t="shared" ref="AE111" si="985">+IFERROR(AC111/AC109,"")</f>
        <v/>
      </c>
      <c r="AF111" s="354">
        <f>+(INDEX('Spread data for option 1'!$BA$7:$BJ$36,MATCH($B$109,'Spread data for option 1'!$AB$7:$AB$36,0),MATCH($B111,'Spread data for option 1'!$AB$6:$AK$6,0)))</f>
        <v>2.1189013490530723E-2</v>
      </c>
      <c r="AG111" s="355"/>
      <c r="AH111" s="355"/>
      <c r="AI111" s="356" t="str">
        <f t="shared" ref="AI111" si="986">+IFERROR(AG111/AG109,"")</f>
        <v/>
      </c>
      <c r="AJ111" s="354">
        <f>+(INDEX('Spread data for option 1'!$BA$7:$BJ$36,MATCH($B$109,'Spread data for option 1'!$AB$7:$AB$36,0),MATCH($B111,'Spread data for option 1'!$AB$6:$AK$6,0)))</f>
        <v>2.1189013490530723E-2</v>
      </c>
      <c r="AK111" s="355"/>
      <c r="AL111" s="355"/>
      <c r="AM111" s="356" t="str">
        <f t="shared" ref="AM111" si="987">+IFERROR(AK111/AK109,"")</f>
        <v/>
      </c>
      <c r="AN111" s="354">
        <f>+(INDEX('Spread data for option 1'!$BA$7:$BJ$36,MATCH($B$109,'Spread data for option 1'!$AB$7:$AB$36,0),MATCH($B111,'Spread data for option 1'!$AB$6:$AK$6,0)))</f>
        <v>2.1189013490530723E-2</v>
      </c>
      <c r="AO111" s="355"/>
      <c r="AP111" s="355"/>
      <c r="AQ111" s="356" t="str">
        <f t="shared" ref="AQ111" si="988">+IFERROR(AO111/AO109,"")</f>
        <v/>
      </c>
      <c r="AR111" s="4"/>
      <c r="AS111" s="323">
        <v>0.1</v>
      </c>
      <c r="AT111" s="315" t="str">
        <f t="shared" si="720"/>
        <v/>
      </c>
      <c r="AU111" s="535"/>
      <c r="AV111" s="536"/>
      <c r="AW111" s="537"/>
      <c r="AX111" s="315" t="str">
        <f t="shared" si="721"/>
        <v/>
      </c>
      <c r="AY111" s="535"/>
      <c r="AZ111" s="536"/>
      <c r="BA111" s="537"/>
      <c r="BB111" s="315" t="str">
        <f t="shared" si="722"/>
        <v/>
      </c>
      <c r="BC111" s="535"/>
      <c r="BD111" s="536"/>
      <c r="BE111" s="537"/>
      <c r="BF111" s="315" t="str">
        <f t="shared" si="723"/>
        <v/>
      </c>
      <c r="BG111" s="535"/>
      <c r="BH111" s="536"/>
      <c r="BI111" s="537"/>
      <c r="BJ111" s="315" t="str">
        <f t="shared" si="724"/>
        <v/>
      </c>
      <c r="BK111" s="535"/>
      <c r="BL111" s="536"/>
      <c r="BM111" s="537"/>
    </row>
    <row r="112" spans="1:65" ht="15" customHeight="1" thickTop="1" thickBot="1" x14ac:dyDescent="0.3">
      <c r="A112" s="323" t="str">
        <f t="shared" ref="A112" si="989">CONCATENATE(B109,RIGHT(B112,4))</f>
        <v>IT≤ 15</v>
      </c>
      <c r="B112" s="353" t="s">
        <v>426</v>
      </c>
      <c r="C112" s="354">
        <f>+(INDEX('Spread data for option 1'!$AB$7:$AK$36,MATCH($B$109,'Spread data for option 1'!$AB$7:$AB$36,0),MATCH($B112,'Spread data for option 1'!$AB$6:$AK$6,0)))</f>
        <v>1.5254747833693403E-2</v>
      </c>
      <c r="D112" s="355"/>
      <c r="E112" s="355"/>
      <c r="F112" s="356" t="str">
        <f t="shared" ref="F112" si="990">+IFERROR(D112/D109,"")</f>
        <v/>
      </c>
      <c r="G112" s="354">
        <f>+(INDEX('Spread data for option 1'!$AB$7:$AK$36,MATCH($B$109,'Spread data for option 1'!$AB$7:$AB$36,0),MATCH($B112,'Spread data for option 1'!$AB$6:$AK$6,0)))</f>
        <v>1.5254747833693403E-2</v>
      </c>
      <c r="H112" s="355"/>
      <c r="I112" s="355"/>
      <c r="J112" s="356" t="str">
        <f t="shared" ref="J112" si="991">+IFERROR(H112/H109,"")</f>
        <v/>
      </c>
      <c r="K112" s="354">
        <f>+(INDEX('Spread data for option 1'!$AB$7:$AK$36,MATCH($B$109,'Spread data for option 1'!$AB$7:$AB$36,0),MATCH($B112,'Spread data for option 1'!$AB$6:$AK$6,0)))</f>
        <v>1.5254747833693403E-2</v>
      </c>
      <c r="L112" s="355"/>
      <c r="M112" s="355"/>
      <c r="N112" s="356" t="str">
        <f t="shared" ref="N112" si="992">+IFERROR(L112/L109,"")</f>
        <v/>
      </c>
      <c r="O112" s="354">
        <f>+(INDEX('Spread data for option 1'!$AB$7:$AK$36,MATCH($B$109,'Spread data for option 1'!$AB$7:$AB$36,0),MATCH($B112,'Spread data for option 1'!$AB$6:$AK$6,0)))</f>
        <v>1.5254747833693403E-2</v>
      </c>
      <c r="P112" s="355"/>
      <c r="Q112" s="355"/>
      <c r="R112" s="356" t="str">
        <f t="shared" ref="R112" si="993">+IFERROR(P112/P109,"")</f>
        <v/>
      </c>
      <c r="S112" s="354">
        <f>+(INDEX('Spread data for option 1'!$AB$7:$AK$36,MATCH($B$109,'Spread data for option 1'!$AB$7:$AB$36,0),MATCH($B112,'Spread data for option 1'!$AB$6:$AK$6,0)))</f>
        <v>1.5254747833693403E-2</v>
      </c>
      <c r="T112" s="355"/>
      <c r="U112" s="355"/>
      <c r="V112" s="356" t="str">
        <f t="shared" ref="V112" si="994">+IFERROR(T112/T109,"")</f>
        <v/>
      </c>
      <c r="W112" s="348"/>
      <c r="X112" s="354">
        <f>+(INDEX('Spread data for option 1'!$BA$7:$BJ$36,MATCH($B$109,'Spread data for option 1'!$AB$7:$AB$36,0),MATCH($B112,'Spread data for option 1'!$AB$6:$AK$6,0)))</f>
        <v>2.2254747833693404E-2</v>
      </c>
      <c r="Y112" s="355"/>
      <c r="Z112" s="355"/>
      <c r="AA112" s="356" t="str">
        <f t="shared" ref="AA112" si="995">+IFERROR(Y112/Y109,"")</f>
        <v/>
      </c>
      <c r="AB112" s="354">
        <f>+(INDEX('Spread data for option 1'!$BA$7:$BJ$36,MATCH($B$109,'Spread data for option 1'!$AB$7:$AB$36,0),MATCH($B112,'Spread data for option 1'!$AB$6:$AK$6,0)))</f>
        <v>2.2254747833693404E-2</v>
      </c>
      <c r="AC112" s="355"/>
      <c r="AD112" s="355"/>
      <c r="AE112" s="356" t="str">
        <f t="shared" ref="AE112" si="996">+IFERROR(AC112/AC109,"")</f>
        <v/>
      </c>
      <c r="AF112" s="354">
        <f>+(INDEX('Spread data for option 1'!$BA$7:$BJ$36,MATCH($B$109,'Spread data for option 1'!$AB$7:$AB$36,0),MATCH($B112,'Spread data for option 1'!$AB$6:$AK$6,0)))</f>
        <v>2.2254747833693404E-2</v>
      </c>
      <c r="AG112" s="355"/>
      <c r="AH112" s="355"/>
      <c r="AI112" s="356" t="str">
        <f t="shared" ref="AI112" si="997">+IFERROR(AG112/AG109,"")</f>
        <v/>
      </c>
      <c r="AJ112" s="354">
        <f>+(INDEX('Spread data for option 1'!$BA$7:$BJ$36,MATCH($B$109,'Spread data for option 1'!$AB$7:$AB$36,0),MATCH($B112,'Spread data for option 1'!$AB$6:$AK$6,0)))</f>
        <v>2.2254747833693404E-2</v>
      </c>
      <c r="AK112" s="355"/>
      <c r="AL112" s="355"/>
      <c r="AM112" s="356" t="str">
        <f t="shared" ref="AM112" si="998">+IFERROR(AK112/AK109,"")</f>
        <v/>
      </c>
      <c r="AN112" s="354">
        <f>+(INDEX('Spread data for option 1'!$BA$7:$BJ$36,MATCH($B$109,'Spread data for option 1'!$AB$7:$AB$36,0),MATCH($B112,'Spread data for option 1'!$AB$6:$AK$6,0)))</f>
        <v>2.2254747833693404E-2</v>
      </c>
      <c r="AO112" s="355"/>
      <c r="AP112" s="355"/>
      <c r="AQ112" s="356" t="str">
        <f t="shared" ref="AQ112" si="999">+IFERROR(AO112/AO109,"")</f>
        <v/>
      </c>
      <c r="AR112" s="4"/>
      <c r="AS112" s="323">
        <v>0.15</v>
      </c>
      <c r="AT112" s="315" t="str">
        <f t="shared" si="720"/>
        <v/>
      </c>
      <c r="AU112" s="535"/>
      <c r="AV112" s="536"/>
      <c r="AW112" s="537"/>
      <c r="AX112" s="315" t="str">
        <f t="shared" si="721"/>
        <v/>
      </c>
      <c r="AY112" s="535"/>
      <c r="AZ112" s="536"/>
      <c r="BA112" s="537"/>
      <c r="BB112" s="315" t="str">
        <f t="shared" si="722"/>
        <v/>
      </c>
      <c r="BC112" s="535"/>
      <c r="BD112" s="536"/>
      <c r="BE112" s="537"/>
      <c r="BF112" s="315" t="str">
        <f t="shared" si="723"/>
        <v/>
      </c>
      <c r="BG112" s="535"/>
      <c r="BH112" s="536"/>
      <c r="BI112" s="537"/>
      <c r="BJ112" s="315" t="str">
        <f t="shared" si="724"/>
        <v/>
      </c>
      <c r="BK112" s="535"/>
      <c r="BL112" s="536"/>
      <c r="BM112" s="537"/>
    </row>
    <row r="113" spans="1:65" ht="15" customHeight="1" thickTop="1" thickBot="1" x14ac:dyDescent="0.3">
      <c r="A113" s="323" t="str">
        <f t="shared" ref="A113" si="1000">CONCATENATE(B109,RIGHT(B113,4))</f>
        <v>IT≤ 20</v>
      </c>
      <c r="B113" s="353" t="s">
        <v>427</v>
      </c>
      <c r="C113" s="354">
        <f>+(INDEX('Spread data for option 1'!$AB$7:$AK$36,MATCH($B$109,'Spread data for option 1'!$AB$7:$AB$36,0),MATCH($B113,'Spread data for option 1'!$AB$6:$AK$6,0)))</f>
        <v>1.595844222812267E-2</v>
      </c>
      <c r="D113" s="355"/>
      <c r="E113" s="355"/>
      <c r="F113" s="356" t="str">
        <f t="shared" ref="F113" si="1001">+IFERROR(D113/D109,"")</f>
        <v/>
      </c>
      <c r="G113" s="354">
        <f>+(INDEX('Spread data for option 1'!$AB$7:$AK$36,MATCH($B$109,'Spread data for option 1'!$AB$7:$AB$36,0),MATCH($B113,'Spread data for option 1'!$AB$6:$AK$6,0)))</f>
        <v>1.595844222812267E-2</v>
      </c>
      <c r="H113" s="355"/>
      <c r="I113" s="355"/>
      <c r="J113" s="356" t="str">
        <f t="shared" ref="J113" si="1002">+IFERROR(H113/H109,"")</f>
        <v/>
      </c>
      <c r="K113" s="354">
        <f>+(INDEX('Spread data for option 1'!$AB$7:$AK$36,MATCH($B$109,'Spread data for option 1'!$AB$7:$AB$36,0),MATCH($B113,'Spread data for option 1'!$AB$6:$AK$6,0)))</f>
        <v>1.595844222812267E-2</v>
      </c>
      <c r="L113" s="355"/>
      <c r="M113" s="355"/>
      <c r="N113" s="356" t="str">
        <f t="shared" ref="N113" si="1003">+IFERROR(L113/L109,"")</f>
        <v/>
      </c>
      <c r="O113" s="354">
        <f>+(INDEX('Spread data for option 1'!$AB$7:$AK$36,MATCH($B$109,'Spread data for option 1'!$AB$7:$AB$36,0),MATCH($B113,'Spread data for option 1'!$AB$6:$AK$6,0)))</f>
        <v>1.595844222812267E-2</v>
      </c>
      <c r="P113" s="355"/>
      <c r="Q113" s="355"/>
      <c r="R113" s="356" t="str">
        <f t="shared" ref="R113" si="1004">+IFERROR(P113/P109,"")</f>
        <v/>
      </c>
      <c r="S113" s="354">
        <f>+(INDEX('Spread data for option 1'!$AB$7:$AK$36,MATCH($B$109,'Spread data for option 1'!$AB$7:$AB$36,0),MATCH($B113,'Spread data for option 1'!$AB$6:$AK$6,0)))</f>
        <v>1.595844222812267E-2</v>
      </c>
      <c r="T113" s="355"/>
      <c r="U113" s="355"/>
      <c r="V113" s="356" t="str">
        <f t="shared" ref="V113" si="1005">+IFERROR(T113/T109,"")</f>
        <v/>
      </c>
      <c r="W113" s="348"/>
      <c r="X113" s="354">
        <f>+(INDEX('Spread data for option 1'!$BA$7:$BJ$36,MATCH($B$109,'Spread data for option 1'!$AB$7:$AB$36,0),MATCH($B113,'Spread data for option 1'!$AB$6:$AK$6,0)))</f>
        <v>2.2958442228122673E-2</v>
      </c>
      <c r="Y113" s="355"/>
      <c r="Z113" s="355"/>
      <c r="AA113" s="356" t="str">
        <f t="shared" ref="AA113" si="1006">+IFERROR(Y113/Y109,"")</f>
        <v/>
      </c>
      <c r="AB113" s="354">
        <f>+(INDEX('Spread data for option 1'!$BA$7:$BJ$36,MATCH($B$109,'Spread data for option 1'!$AB$7:$AB$36,0),MATCH($B113,'Spread data for option 1'!$AB$6:$AK$6,0)))</f>
        <v>2.2958442228122673E-2</v>
      </c>
      <c r="AC113" s="355"/>
      <c r="AD113" s="355"/>
      <c r="AE113" s="356" t="str">
        <f t="shared" ref="AE113" si="1007">+IFERROR(AC113/AC109,"")</f>
        <v/>
      </c>
      <c r="AF113" s="354">
        <f>+(INDEX('Spread data for option 1'!$BA$7:$BJ$36,MATCH($B$109,'Spread data for option 1'!$AB$7:$AB$36,0),MATCH($B113,'Spread data for option 1'!$AB$6:$AK$6,0)))</f>
        <v>2.2958442228122673E-2</v>
      </c>
      <c r="AG113" s="355"/>
      <c r="AH113" s="355"/>
      <c r="AI113" s="356" t="str">
        <f t="shared" ref="AI113" si="1008">+IFERROR(AG113/AG109,"")</f>
        <v/>
      </c>
      <c r="AJ113" s="354">
        <f>+(INDEX('Spread data for option 1'!$BA$7:$BJ$36,MATCH($B$109,'Spread data for option 1'!$AB$7:$AB$36,0),MATCH($B113,'Spread data for option 1'!$AB$6:$AK$6,0)))</f>
        <v>2.2958442228122673E-2</v>
      </c>
      <c r="AK113" s="355"/>
      <c r="AL113" s="355"/>
      <c r="AM113" s="356" t="str">
        <f t="shared" ref="AM113" si="1009">+IFERROR(AK113/AK109,"")</f>
        <v/>
      </c>
      <c r="AN113" s="354">
        <f>+(INDEX('Spread data for option 1'!$BA$7:$BJ$36,MATCH($B$109,'Spread data for option 1'!$AB$7:$AB$36,0),MATCH($B113,'Spread data for option 1'!$AB$6:$AK$6,0)))</f>
        <v>2.2958442228122673E-2</v>
      </c>
      <c r="AO113" s="355"/>
      <c r="AP113" s="355"/>
      <c r="AQ113" s="356" t="str">
        <f t="shared" ref="AQ113" si="1010">+IFERROR(AO113/AO109,"")</f>
        <v/>
      </c>
      <c r="AR113" s="4"/>
      <c r="AS113" s="323">
        <v>0.2</v>
      </c>
      <c r="AT113" s="315" t="str">
        <f t="shared" si="720"/>
        <v/>
      </c>
      <c r="AU113" s="535"/>
      <c r="AV113" s="536"/>
      <c r="AW113" s="537"/>
      <c r="AX113" s="315" t="str">
        <f t="shared" si="721"/>
        <v/>
      </c>
      <c r="AY113" s="535"/>
      <c r="AZ113" s="536"/>
      <c r="BA113" s="537"/>
      <c r="BB113" s="315" t="str">
        <f t="shared" si="722"/>
        <v/>
      </c>
      <c r="BC113" s="535"/>
      <c r="BD113" s="536"/>
      <c r="BE113" s="537"/>
      <c r="BF113" s="315" t="str">
        <f t="shared" si="723"/>
        <v/>
      </c>
      <c r="BG113" s="535"/>
      <c r="BH113" s="536"/>
      <c r="BI113" s="537"/>
      <c r="BJ113" s="315" t="str">
        <f t="shared" si="724"/>
        <v/>
      </c>
      <c r="BK113" s="535"/>
      <c r="BL113" s="536"/>
      <c r="BM113" s="537"/>
    </row>
    <row r="114" spans="1:65" ht="15" customHeight="1" thickTop="1" thickBot="1" x14ac:dyDescent="0.3">
      <c r="A114" s="323" t="str">
        <f t="shared" ref="A114" si="1011">CONCATENATE(B109,RIGHT(B114,4))</f>
        <v>IT≤ 25</v>
      </c>
      <c r="B114" s="353" t="s">
        <v>541</v>
      </c>
      <c r="C114" s="354">
        <f>+(INDEX('Spread data for option 1'!$AB$7:$AK$36,MATCH($B$109,'Spread data for option 1'!$AB$7:$AB$36,0),MATCH($B114,'Spread data for option 1'!$AB$6:$AK$6,0)))</f>
        <v>1.5687440253317253E-2</v>
      </c>
      <c r="D114" s="355"/>
      <c r="E114" s="355"/>
      <c r="F114" s="356" t="str">
        <f t="shared" ref="F114" si="1012">+IFERROR(D114/D109,"")</f>
        <v/>
      </c>
      <c r="G114" s="354">
        <f>+(INDEX('Spread data for option 1'!$AB$7:$AK$36,MATCH($B$109,'Spread data for option 1'!$AB$7:$AB$36,0),MATCH($B114,'Spread data for option 1'!$AB$6:$AK$6,0)))</f>
        <v>1.5687440253317253E-2</v>
      </c>
      <c r="H114" s="355"/>
      <c r="I114" s="355"/>
      <c r="J114" s="356" t="str">
        <f t="shared" ref="J114" si="1013">+IFERROR(H114/H109,"")</f>
        <v/>
      </c>
      <c r="K114" s="354">
        <f>+(INDEX('Spread data for option 1'!$AB$7:$AK$36,MATCH($B$109,'Spread data for option 1'!$AB$7:$AB$36,0),MATCH($B114,'Spread data for option 1'!$AB$6:$AK$6,0)))</f>
        <v>1.5687440253317253E-2</v>
      </c>
      <c r="L114" s="355"/>
      <c r="M114" s="355"/>
      <c r="N114" s="356" t="str">
        <f t="shared" ref="N114" si="1014">+IFERROR(L114/L109,"")</f>
        <v/>
      </c>
      <c r="O114" s="354">
        <f>+(INDEX('Spread data for option 1'!$AB$7:$AK$36,MATCH($B$109,'Spread data for option 1'!$AB$7:$AB$36,0),MATCH($B114,'Spread data for option 1'!$AB$6:$AK$6,0)))</f>
        <v>1.5687440253317253E-2</v>
      </c>
      <c r="P114" s="355"/>
      <c r="Q114" s="355"/>
      <c r="R114" s="356" t="str">
        <f t="shared" ref="R114" si="1015">+IFERROR(P114/P109,"")</f>
        <v/>
      </c>
      <c r="S114" s="354">
        <f>+(INDEX('Spread data for option 1'!$AB$7:$AK$36,MATCH($B$109,'Spread data for option 1'!$AB$7:$AB$36,0),MATCH($B114,'Spread data for option 1'!$AB$6:$AK$6,0)))</f>
        <v>1.5687440253317253E-2</v>
      </c>
      <c r="T114" s="355"/>
      <c r="U114" s="355"/>
      <c r="V114" s="356" t="str">
        <f t="shared" ref="V114" si="1016">+IFERROR(T114/T109,"")</f>
        <v/>
      </c>
      <c r="W114" s="348"/>
      <c r="X114" s="354">
        <f>+(INDEX('Spread data for option 1'!$BA$7:$BJ$36,MATCH($B$109,'Spread data for option 1'!$AB$7:$AB$36,0),MATCH($B114,'Spread data for option 1'!$AB$6:$AK$6,0)))</f>
        <v>2.2687440253317252E-2</v>
      </c>
      <c r="Y114" s="355"/>
      <c r="Z114" s="355"/>
      <c r="AA114" s="356" t="str">
        <f t="shared" ref="AA114" si="1017">+IFERROR(Y114/Y109,"")</f>
        <v/>
      </c>
      <c r="AB114" s="354">
        <f>+(INDEX('Spread data for option 1'!$BA$7:$BJ$36,MATCH($B$109,'Spread data for option 1'!$AB$7:$AB$36,0),MATCH($B114,'Spread data for option 1'!$AB$6:$AK$6,0)))</f>
        <v>2.2687440253317252E-2</v>
      </c>
      <c r="AC114" s="355"/>
      <c r="AD114" s="355"/>
      <c r="AE114" s="356" t="str">
        <f t="shared" ref="AE114" si="1018">+IFERROR(AC114/AC109,"")</f>
        <v/>
      </c>
      <c r="AF114" s="354">
        <f>+(INDEX('Spread data for option 1'!$BA$7:$BJ$36,MATCH($B$109,'Spread data for option 1'!$AB$7:$AB$36,0),MATCH($B114,'Spread data for option 1'!$AB$6:$AK$6,0)))</f>
        <v>2.2687440253317252E-2</v>
      </c>
      <c r="AG114" s="355"/>
      <c r="AH114" s="355"/>
      <c r="AI114" s="356" t="str">
        <f t="shared" ref="AI114" si="1019">+IFERROR(AG114/AG109,"")</f>
        <v/>
      </c>
      <c r="AJ114" s="354">
        <f>+(INDEX('Spread data for option 1'!$BA$7:$BJ$36,MATCH($B$109,'Spread data for option 1'!$AB$7:$AB$36,0),MATCH($B114,'Spread data for option 1'!$AB$6:$AK$6,0)))</f>
        <v>2.2687440253317252E-2</v>
      </c>
      <c r="AK114" s="355"/>
      <c r="AL114" s="355"/>
      <c r="AM114" s="356" t="str">
        <f t="shared" ref="AM114" si="1020">+IFERROR(AK114/AK109,"")</f>
        <v/>
      </c>
      <c r="AN114" s="354">
        <f>+(INDEX('Spread data for option 1'!$BA$7:$BJ$36,MATCH($B$109,'Spread data for option 1'!$AB$7:$AB$36,0),MATCH($B114,'Spread data for option 1'!$AB$6:$AK$6,0)))</f>
        <v>2.2687440253317252E-2</v>
      </c>
      <c r="AO114" s="355"/>
      <c r="AP114" s="355"/>
      <c r="AQ114" s="356" t="str">
        <f t="shared" ref="AQ114" si="1021">+IFERROR(AO114/AO109,"")</f>
        <v/>
      </c>
      <c r="AR114" s="4"/>
      <c r="AS114" s="323">
        <v>0.25</v>
      </c>
      <c r="AT114" s="315" t="str">
        <f t="shared" si="720"/>
        <v/>
      </c>
      <c r="AU114" s="535"/>
      <c r="AV114" s="536"/>
      <c r="AW114" s="537"/>
      <c r="AX114" s="315" t="str">
        <f t="shared" si="721"/>
        <v/>
      </c>
      <c r="AY114" s="535"/>
      <c r="AZ114" s="536"/>
      <c r="BA114" s="537"/>
      <c r="BB114" s="315" t="str">
        <f t="shared" si="722"/>
        <v/>
      </c>
      <c r="BC114" s="535"/>
      <c r="BD114" s="536"/>
      <c r="BE114" s="537"/>
      <c r="BF114" s="315" t="str">
        <f t="shared" si="723"/>
        <v/>
      </c>
      <c r="BG114" s="535"/>
      <c r="BH114" s="536"/>
      <c r="BI114" s="537"/>
      <c r="BJ114" s="315" t="str">
        <f t="shared" si="724"/>
        <v/>
      </c>
      <c r="BK114" s="535"/>
      <c r="BL114" s="536"/>
      <c r="BM114" s="537"/>
    </row>
    <row r="115" spans="1:65" ht="15" customHeight="1" thickTop="1" thickBot="1" x14ac:dyDescent="0.3">
      <c r="A115" s="323" t="str">
        <f t="shared" ref="A115" si="1022">CONCATENATE(B109,RIGHT(B115,4))</f>
        <v>IT≤ 30</v>
      </c>
      <c r="B115" s="353" t="s">
        <v>542</v>
      </c>
      <c r="C115" s="354">
        <f>+(INDEX('Spread data for option 1'!$AB$7:$AK$36,MATCH($B$109,'Spread data for option 1'!$AB$7:$AB$36,0),MATCH($B115,'Spread data for option 1'!$AB$6:$AK$6,0)))</f>
        <v>1.3553237493389724E-2</v>
      </c>
      <c r="D115" s="355"/>
      <c r="E115" s="355"/>
      <c r="F115" s="356" t="str">
        <f t="shared" ref="F115" si="1023">+IFERROR(D115/D109,"")</f>
        <v/>
      </c>
      <c r="G115" s="354">
        <f>+(INDEX('Spread data for option 1'!$AB$7:$AK$36,MATCH($B$109,'Spread data for option 1'!$AB$7:$AB$36,0),MATCH($B115,'Spread data for option 1'!$AB$6:$AK$6,0)))</f>
        <v>1.3553237493389724E-2</v>
      </c>
      <c r="H115" s="355"/>
      <c r="I115" s="355"/>
      <c r="J115" s="356" t="str">
        <f t="shared" ref="J115" si="1024">+IFERROR(H115/H109,"")</f>
        <v/>
      </c>
      <c r="K115" s="354">
        <f>+(INDEX('Spread data for option 1'!$AB$7:$AK$36,MATCH($B$109,'Spread data for option 1'!$AB$7:$AB$36,0),MATCH($B115,'Spread data for option 1'!$AB$6:$AK$6,0)))</f>
        <v>1.3553237493389724E-2</v>
      </c>
      <c r="L115" s="355"/>
      <c r="M115" s="355"/>
      <c r="N115" s="356" t="str">
        <f t="shared" ref="N115" si="1025">+IFERROR(L115/L109,"")</f>
        <v/>
      </c>
      <c r="O115" s="354">
        <f>+(INDEX('Spread data for option 1'!$AB$7:$AK$36,MATCH($B$109,'Spread data for option 1'!$AB$7:$AB$36,0),MATCH($B115,'Spread data for option 1'!$AB$6:$AK$6,0)))</f>
        <v>1.3553237493389724E-2</v>
      </c>
      <c r="P115" s="355"/>
      <c r="Q115" s="355"/>
      <c r="R115" s="356" t="str">
        <f t="shared" ref="R115" si="1026">+IFERROR(P115/P109,"")</f>
        <v/>
      </c>
      <c r="S115" s="354">
        <f>+(INDEX('Spread data for option 1'!$AB$7:$AK$36,MATCH($B$109,'Spread data for option 1'!$AB$7:$AB$36,0),MATCH($B115,'Spread data for option 1'!$AB$6:$AK$6,0)))</f>
        <v>1.3553237493389724E-2</v>
      </c>
      <c r="T115" s="355"/>
      <c r="U115" s="355"/>
      <c r="V115" s="356" t="str">
        <f t="shared" ref="V115" si="1027">+IFERROR(T115/T109,"")</f>
        <v/>
      </c>
      <c r="W115" s="348"/>
      <c r="X115" s="354">
        <f>+(INDEX('Spread data for option 1'!$BA$7:$BJ$36,MATCH($B$109,'Spread data for option 1'!$AB$7:$AB$36,0),MATCH($B115,'Spread data for option 1'!$AB$6:$AK$6,0)))</f>
        <v>2.0553237493389723E-2</v>
      </c>
      <c r="Y115" s="355"/>
      <c r="Z115" s="355"/>
      <c r="AA115" s="356" t="str">
        <f t="shared" ref="AA115" si="1028">+IFERROR(Y115/Y109,"")</f>
        <v/>
      </c>
      <c r="AB115" s="354">
        <f>+(INDEX('Spread data for option 1'!$BA$7:$BJ$36,MATCH($B$109,'Spread data for option 1'!$AB$7:$AB$36,0),MATCH($B115,'Spread data for option 1'!$AB$6:$AK$6,0)))</f>
        <v>2.0553237493389723E-2</v>
      </c>
      <c r="AC115" s="355"/>
      <c r="AD115" s="355"/>
      <c r="AE115" s="356" t="str">
        <f t="shared" ref="AE115" si="1029">+IFERROR(AC115/AC109,"")</f>
        <v/>
      </c>
      <c r="AF115" s="354">
        <f>+(INDEX('Spread data for option 1'!$BA$7:$BJ$36,MATCH($B$109,'Spread data for option 1'!$AB$7:$AB$36,0),MATCH($B115,'Spread data for option 1'!$AB$6:$AK$6,0)))</f>
        <v>2.0553237493389723E-2</v>
      </c>
      <c r="AG115" s="355"/>
      <c r="AH115" s="355"/>
      <c r="AI115" s="356" t="str">
        <f t="shared" ref="AI115" si="1030">+IFERROR(AG115/AG109,"")</f>
        <v/>
      </c>
      <c r="AJ115" s="354">
        <f>+(INDEX('Spread data for option 1'!$BA$7:$BJ$36,MATCH($B$109,'Spread data for option 1'!$AB$7:$AB$36,0),MATCH($B115,'Spread data for option 1'!$AB$6:$AK$6,0)))</f>
        <v>2.0553237493389723E-2</v>
      </c>
      <c r="AK115" s="355"/>
      <c r="AL115" s="355"/>
      <c r="AM115" s="356" t="str">
        <f t="shared" ref="AM115" si="1031">+IFERROR(AK115/AK109,"")</f>
        <v/>
      </c>
      <c r="AN115" s="354">
        <f>+(INDEX('Spread data for option 1'!$BA$7:$BJ$36,MATCH($B$109,'Spread data for option 1'!$AB$7:$AB$36,0),MATCH($B115,'Spread data for option 1'!$AB$6:$AK$6,0)))</f>
        <v>2.0553237493389723E-2</v>
      </c>
      <c r="AO115" s="355"/>
      <c r="AP115" s="355"/>
      <c r="AQ115" s="356" t="str">
        <f t="shared" ref="AQ115" si="1032">+IFERROR(AO115/AO109,"")</f>
        <v/>
      </c>
      <c r="AR115" s="4"/>
      <c r="AS115" s="323">
        <v>0.3</v>
      </c>
      <c r="AT115" s="315" t="str">
        <f t="shared" si="720"/>
        <v/>
      </c>
      <c r="AU115" s="535"/>
      <c r="AV115" s="536"/>
      <c r="AW115" s="537"/>
      <c r="AX115" s="315" t="str">
        <f t="shared" si="721"/>
        <v/>
      </c>
      <c r="AY115" s="535"/>
      <c r="AZ115" s="536"/>
      <c r="BA115" s="537"/>
      <c r="BB115" s="315" t="str">
        <f t="shared" si="722"/>
        <v/>
      </c>
      <c r="BC115" s="535"/>
      <c r="BD115" s="536"/>
      <c r="BE115" s="537"/>
      <c r="BF115" s="315" t="str">
        <f t="shared" si="723"/>
        <v/>
      </c>
      <c r="BG115" s="535"/>
      <c r="BH115" s="536"/>
      <c r="BI115" s="537"/>
      <c r="BJ115" s="315" t="str">
        <f t="shared" si="724"/>
        <v/>
      </c>
      <c r="BK115" s="535"/>
      <c r="BL115" s="536"/>
      <c r="BM115" s="537"/>
    </row>
    <row r="116" spans="1:65" ht="15" customHeight="1" thickTop="1" thickBot="1" x14ac:dyDescent="0.3">
      <c r="A116" s="323" t="str">
        <f t="shared" ref="A116" si="1033">CONCATENATE(B109,RIGHT(B116,4))</f>
        <v>IT&gt; 30</v>
      </c>
      <c r="B116" s="357" t="s">
        <v>428</v>
      </c>
      <c r="C116" s="354">
        <f>+(INDEX('Spread data for option 1'!$AB$7:$AK$36,MATCH($B$109,'Spread data for option 1'!$AB$7:$AB$36,0),MATCH($B116,'Spread data for option 1'!$AB$6:$AK$6,0)))</f>
        <v>7.3625994392626064E-3</v>
      </c>
      <c r="D116" s="358"/>
      <c r="E116" s="358"/>
      <c r="F116" s="359" t="str">
        <f t="shared" ref="F116" si="1034">+IFERROR(D116/D109,"")</f>
        <v/>
      </c>
      <c r="G116" s="354">
        <f>+(INDEX('Spread data for option 1'!$AB$7:$AK$36,MATCH($B$109,'Spread data for option 1'!$AB$7:$AB$36,0),MATCH($B116,'Spread data for option 1'!$AB$6:$AK$6,0)))</f>
        <v>7.3625994392626064E-3</v>
      </c>
      <c r="H116" s="358"/>
      <c r="I116" s="358"/>
      <c r="J116" s="359" t="str">
        <f t="shared" ref="J116" si="1035">+IFERROR(H116/H109,"")</f>
        <v/>
      </c>
      <c r="K116" s="354">
        <f>+(INDEX('Spread data for option 1'!$AB$7:$AK$36,MATCH($B$109,'Spread data for option 1'!$AB$7:$AB$36,0),MATCH($B116,'Spread data for option 1'!$AB$6:$AK$6,0)))</f>
        <v>7.3625994392626064E-3</v>
      </c>
      <c r="L116" s="358"/>
      <c r="M116" s="358"/>
      <c r="N116" s="359" t="str">
        <f t="shared" ref="N116" si="1036">+IFERROR(L116/L109,"")</f>
        <v/>
      </c>
      <c r="O116" s="354">
        <f>+(INDEX('Spread data for option 1'!$AB$7:$AK$36,MATCH($B$109,'Spread data for option 1'!$AB$7:$AB$36,0),MATCH($B116,'Spread data for option 1'!$AB$6:$AK$6,0)))</f>
        <v>7.3625994392626064E-3</v>
      </c>
      <c r="P116" s="358"/>
      <c r="Q116" s="358"/>
      <c r="R116" s="359" t="str">
        <f t="shared" ref="R116" si="1037">+IFERROR(P116/P109,"")</f>
        <v/>
      </c>
      <c r="S116" s="354">
        <f>+(INDEX('Spread data for option 1'!$AB$7:$AK$36,MATCH($B$109,'Spread data for option 1'!$AB$7:$AB$36,0),MATCH($B116,'Spread data for option 1'!$AB$6:$AK$6,0)))</f>
        <v>7.3625994392626064E-3</v>
      </c>
      <c r="T116" s="358"/>
      <c r="U116" s="358"/>
      <c r="V116" s="359" t="str">
        <f t="shared" ref="V116" si="1038">+IFERROR(T116/T109,"")</f>
        <v/>
      </c>
      <c r="W116" s="348"/>
      <c r="X116" s="354">
        <f>+(INDEX('Spread data for option 1'!$BA$7:$BJ$36,MATCH($B$109,'Spread data for option 1'!$AB$7:$AB$36,0),MATCH($B116,'Spread data for option 1'!$AB$6:$AK$6,0)))</f>
        <v>1.4362599439262607E-2</v>
      </c>
      <c r="Y116" s="358"/>
      <c r="Z116" s="358"/>
      <c r="AA116" s="359" t="str">
        <f t="shared" ref="AA116" si="1039">+IFERROR(Y116/Y109,"")</f>
        <v/>
      </c>
      <c r="AB116" s="354">
        <f>+(INDEX('Spread data for option 1'!$BA$7:$BJ$36,MATCH($B$109,'Spread data for option 1'!$AB$7:$AB$36,0),MATCH($B116,'Spread data for option 1'!$AB$6:$AK$6,0)))</f>
        <v>1.4362599439262607E-2</v>
      </c>
      <c r="AC116" s="358"/>
      <c r="AD116" s="358"/>
      <c r="AE116" s="359" t="str">
        <f t="shared" ref="AE116" si="1040">+IFERROR(AC116/AC109,"")</f>
        <v/>
      </c>
      <c r="AF116" s="354">
        <f>+(INDEX('Spread data for option 1'!$BA$7:$BJ$36,MATCH($B$109,'Spread data for option 1'!$AB$7:$AB$36,0),MATCH($B116,'Spread data for option 1'!$AB$6:$AK$6,0)))</f>
        <v>1.4362599439262607E-2</v>
      </c>
      <c r="AG116" s="358"/>
      <c r="AH116" s="358"/>
      <c r="AI116" s="359" t="str">
        <f t="shared" ref="AI116" si="1041">+IFERROR(AG116/AG109,"")</f>
        <v/>
      </c>
      <c r="AJ116" s="354">
        <f>+(INDEX('Spread data for option 1'!$BA$7:$BJ$36,MATCH($B$109,'Spread data for option 1'!$AB$7:$AB$36,0),MATCH($B116,'Spread data for option 1'!$AB$6:$AK$6,0)))</f>
        <v>1.4362599439262607E-2</v>
      </c>
      <c r="AK116" s="358"/>
      <c r="AL116" s="358"/>
      <c r="AM116" s="359" t="str">
        <f t="shared" ref="AM116" si="1042">+IFERROR(AK116/AK109,"")</f>
        <v/>
      </c>
      <c r="AN116" s="354">
        <f>+(INDEX('Spread data for option 1'!$BA$7:$BJ$36,MATCH($B$109,'Spread data for option 1'!$AB$7:$AB$36,0),MATCH($B116,'Spread data for option 1'!$AB$6:$AK$6,0)))</f>
        <v>1.4362599439262607E-2</v>
      </c>
      <c r="AO116" s="358"/>
      <c r="AP116" s="358"/>
      <c r="AQ116" s="359" t="str">
        <f t="shared" ref="AQ116" si="1043">+IFERROR(AO116/AO109,"")</f>
        <v/>
      </c>
      <c r="AR116" s="4"/>
      <c r="AS116" s="360">
        <v>1</v>
      </c>
      <c r="AT116" s="315" t="str">
        <f t="shared" si="720"/>
        <v/>
      </c>
      <c r="AU116" s="535"/>
      <c r="AV116" s="536"/>
      <c r="AW116" s="537"/>
      <c r="AX116" s="315" t="str">
        <f t="shared" si="721"/>
        <v/>
      </c>
      <c r="AY116" s="535"/>
      <c r="AZ116" s="536"/>
      <c r="BA116" s="537"/>
      <c r="BB116" s="315" t="str">
        <f t="shared" si="722"/>
        <v/>
      </c>
      <c r="BC116" s="535"/>
      <c r="BD116" s="536"/>
      <c r="BE116" s="537"/>
      <c r="BF116" s="315" t="str">
        <f t="shared" si="723"/>
        <v/>
      </c>
      <c r="BG116" s="535"/>
      <c r="BH116" s="536"/>
      <c r="BI116" s="537"/>
      <c r="BJ116" s="315" t="str">
        <f t="shared" si="724"/>
        <v/>
      </c>
      <c r="BK116" s="535"/>
      <c r="BL116" s="536"/>
      <c r="BM116" s="537"/>
    </row>
    <row r="117" spans="1:65" ht="15" customHeight="1" thickTop="1" thickBot="1" x14ac:dyDescent="0.3">
      <c r="A117" s="323" t="str">
        <f t="shared" ref="A117" si="1044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1045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1046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1047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1048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1049">+IFERROR(T117/T$12,0)</f>
        <v>0</v>
      </c>
      <c r="W117" s="348"/>
      <c r="X117" s="350">
        <f>+SUMPRODUCT(X118:X124,AA118:AA124)</f>
        <v>0</v>
      </c>
      <c r="Y117" s="351">
        <f>SUM(Y118:Y124)</f>
        <v>0</v>
      </c>
      <c r="Z117" s="351">
        <f>SUM(Z118:Z124)</f>
        <v>0</v>
      </c>
      <c r="AA117" s="352">
        <f t="shared" ref="AA117" si="1050">+IFERROR(Y117/Y$12,0)</f>
        <v>0</v>
      </c>
      <c r="AB117" s="350">
        <f>+SUMPRODUCT(AB118:AB124,AE118:AE124)</f>
        <v>0</v>
      </c>
      <c r="AC117" s="351">
        <f>SUM(AC118:AC124)</f>
        <v>0</v>
      </c>
      <c r="AD117" s="351">
        <f>SUM(AD118:AD124)</f>
        <v>0</v>
      </c>
      <c r="AE117" s="352">
        <f t="shared" ref="AE117" si="1051">+IFERROR(AC117/AC$12,0)</f>
        <v>0</v>
      </c>
      <c r="AF117" s="350">
        <f>+SUMPRODUCT(AF118:AF124,AI118:AI124)</f>
        <v>0</v>
      </c>
      <c r="AG117" s="351">
        <f>SUM(AG118:AG124)</f>
        <v>0</v>
      </c>
      <c r="AH117" s="351">
        <f>SUM(AH118:AH124)</f>
        <v>0</v>
      </c>
      <c r="AI117" s="352">
        <f t="shared" ref="AI117" si="1052">+IFERROR(AG117/AG$12,0)</f>
        <v>0</v>
      </c>
      <c r="AJ117" s="350">
        <f>+SUMPRODUCT(AJ118:AJ124,AM118:AM124)</f>
        <v>0</v>
      </c>
      <c r="AK117" s="351">
        <f>SUM(AK118:AK124)</f>
        <v>0</v>
      </c>
      <c r="AL117" s="351">
        <f>SUM(AL118:AL124)</f>
        <v>0</v>
      </c>
      <c r="AM117" s="352">
        <f t="shared" ref="AM117" si="1053">+IFERROR(AK117/AK$12,0)</f>
        <v>0</v>
      </c>
      <c r="AN117" s="350">
        <f>+SUMPRODUCT(AN118:AN124,AQ118:AQ124)</f>
        <v>0</v>
      </c>
      <c r="AO117" s="351">
        <f>SUM(AO118:AO124)</f>
        <v>0</v>
      </c>
      <c r="AP117" s="351">
        <f>SUM(AP118:AP124)</f>
        <v>0</v>
      </c>
      <c r="AQ117" s="352">
        <f t="shared" ref="AQ117" si="1054">+IFERROR(AO117/AO$12,0)</f>
        <v>0</v>
      </c>
      <c r="AR117" s="4"/>
      <c r="AS117" s="323">
        <v>0</v>
      </c>
      <c r="AT117" s="315" t="str">
        <f t="shared" si="720"/>
        <v/>
      </c>
      <c r="AU117" s="543"/>
      <c r="AV117" s="543"/>
      <c r="AW117" s="543"/>
      <c r="AX117" s="315" t="str">
        <f t="shared" si="721"/>
        <v/>
      </c>
      <c r="AY117" s="543"/>
      <c r="AZ117" s="543"/>
      <c r="BA117" s="543"/>
      <c r="BB117" s="315" t="str">
        <f t="shared" si="722"/>
        <v/>
      </c>
      <c r="BC117" s="543"/>
      <c r="BD117" s="543"/>
      <c r="BE117" s="543"/>
      <c r="BF117" s="315" t="str">
        <f t="shared" si="723"/>
        <v/>
      </c>
      <c r="BG117" s="543"/>
      <c r="BH117" s="543"/>
      <c r="BI117" s="543"/>
      <c r="BJ117" s="315" t="str">
        <f t="shared" si="724"/>
        <v/>
      </c>
      <c r="BK117" s="543"/>
      <c r="BL117" s="543"/>
      <c r="BM117" s="543"/>
    </row>
    <row r="118" spans="1:65" ht="15" customHeight="1" thickTop="1" thickBot="1" x14ac:dyDescent="0.3">
      <c r="A118" s="323" t="str">
        <f t="shared" ref="A118" si="1055">CONCATENATE(B117,RIGHT(B118,4))</f>
        <v>NL ≤ 5</v>
      </c>
      <c r="B118" s="353" t="s">
        <v>539</v>
      </c>
      <c r="C118" s="354">
        <f>+(INDEX('Spread data for option 1'!$AB$7:$AK$36,MATCH($B$117,'Spread data for option 1'!$AB$7:$AB$36,0),MATCH($B118,'Spread data for option 1'!$AB$6:$AK$6,0)))</f>
        <v>-3.5249860660860888E-3</v>
      </c>
      <c r="D118" s="355"/>
      <c r="E118" s="355"/>
      <c r="F118" s="356" t="str">
        <f t="shared" ref="F118" si="1056">+IFERROR(D118/D117,"")</f>
        <v/>
      </c>
      <c r="G118" s="354">
        <f>+(INDEX('Spread data for option 1'!$AB$7:$AK$36,MATCH($B$117,'Spread data for option 1'!$AB$7:$AB$36,0),MATCH($B118,'Spread data for option 1'!$AB$6:$AK$6,0)))</f>
        <v>-3.5249860660860888E-3</v>
      </c>
      <c r="H118" s="355"/>
      <c r="I118" s="355"/>
      <c r="J118" s="356" t="str">
        <f t="shared" ref="J118" si="1057">+IFERROR(H118/H117,"")</f>
        <v/>
      </c>
      <c r="K118" s="354">
        <f>+(INDEX('Spread data for option 1'!$AB$7:$AK$36,MATCH($B$117,'Spread data for option 1'!$AB$7:$AB$36,0),MATCH($B118,'Spread data for option 1'!$AB$6:$AK$6,0)))</f>
        <v>-3.5249860660860888E-3</v>
      </c>
      <c r="L118" s="355"/>
      <c r="M118" s="355"/>
      <c r="N118" s="356" t="str">
        <f t="shared" ref="N118" si="1058">+IFERROR(L118/L117,"")</f>
        <v/>
      </c>
      <c r="O118" s="354">
        <f>+(INDEX('Spread data for option 1'!$AB$7:$AK$36,MATCH($B$117,'Spread data for option 1'!$AB$7:$AB$36,0),MATCH($B118,'Spread data for option 1'!$AB$6:$AK$6,0)))</f>
        <v>-3.5249860660860888E-3</v>
      </c>
      <c r="P118" s="355"/>
      <c r="Q118" s="355"/>
      <c r="R118" s="356" t="str">
        <f t="shared" ref="R118" si="1059">+IFERROR(P118/P117,"")</f>
        <v/>
      </c>
      <c r="S118" s="354">
        <f>+(INDEX('Spread data for option 1'!$AB$7:$AK$36,MATCH($B$117,'Spread data for option 1'!$AB$7:$AB$36,0),MATCH($B118,'Spread data for option 1'!$AB$6:$AK$6,0)))</f>
        <v>-3.5249860660860888E-3</v>
      </c>
      <c r="T118" s="355"/>
      <c r="U118" s="355"/>
      <c r="V118" s="356" t="str">
        <f t="shared" ref="V118" si="1060">+IFERROR(T118/T117,"")</f>
        <v/>
      </c>
      <c r="W118" s="348"/>
      <c r="X118" s="354">
        <f>+(INDEX('Spread data for option 1'!$BA$7:$BJ$36,MATCH($B$117,'Spread data for option 1'!$AB$7:$AB$36,0),MATCH($B118,'Spread data for option 1'!$AB$6:$AK$6,0)))</f>
        <v>4.5325097537397378E-3</v>
      </c>
      <c r="Y118" s="355"/>
      <c r="Z118" s="355"/>
      <c r="AA118" s="356" t="str">
        <f t="shared" ref="AA118" si="1061">+IFERROR(Y118/Y117,"")</f>
        <v/>
      </c>
      <c r="AB118" s="354">
        <f>+(INDEX('Spread data for option 1'!$BA$7:$BJ$36,MATCH($B$117,'Spread data for option 1'!$AB$7:$AB$36,0),MATCH($B118,'Spread data for option 1'!$AB$6:$AK$6,0)))</f>
        <v>4.5325097537397378E-3</v>
      </c>
      <c r="AC118" s="355"/>
      <c r="AD118" s="355"/>
      <c r="AE118" s="356" t="str">
        <f t="shared" ref="AE118" si="1062">+IFERROR(AC118/AC117,"")</f>
        <v/>
      </c>
      <c r="AF118" s="354">
        <f>+(INDEX('Spread data for option 1'!$BA$7:$BJ$36,MATCH($B$117,'Spread data for option 1'!$AB$7:$AB$36,0),MATCH($B118,'Spread data for option 1'!$AB$6:$AK$6,0)))</f>
        <v>4.5325097537397378E-3</v>
      </c>
      <c r="AG118" s="355"/>
      <c r="AH118" s="355"/>
      <c r="AI118" s="356" t="str">
        <f t="shared" ref="AI118" si="1063">+IFERROR(AG118/AG117,"")</f>
        <v/>
      </c>
      <c r="AJ118" s="354">
        <f>+(INDEX('Spread data for option 1'!$BA$7:$BJ$36,MATCH($B$117,'Spread data for option 1'!$AB$7:$AB$36,0),MATCH($B118,'Spread data for option 1'!$AB$6:$AK$6,0)))</f>
        <v>4.5325097537397378E-3</v>
      </c>
      <c r="AK118" s="355"/>
      <c r="AL118" s="355"/>
      <c r="AM118" s="356" t="str">
        <f t="shared" ref="AM118" si="1064">+IFERROR(AK118/AK117,"")</f>
        <v/>
      </c>
      <c r="AN118" s="354">
        <f>+(INDEX('Spread data for option 1'!$BA$7:$BJ$36,MATCH($B$117,'Spread data for option 1'!$AB$7:$AB$36,0),MATCH($B118,'Spread data for option 1'!$AB$6:$AK$6,0)))</f>
        <v>4.5325097537397378E-3</v>
      </c>
      <c r="AO118" s="355"/>
      <c r="AP118" s="355"/>
      <c r="AQ118" s="356" t="str">
        <f t="shared" ref="AQ118" si="1065">+IFERROR(AO118/AO117,"")</f>
        <v/>
      </c>
      <c r="AR118" s="4"/>
      <c r="AS118" s="323">
        <v>0.05</v>
      </c>
      <c r="AT118" s="315" t="str">
        <f t="shared" si="720"/>
        <v/>
      </c>
      <c r="AU118" s="535"/>
      <c r="AV118" s="536"/>
      <c r="AW118" s="537"/>
      <c r="AX118" s="315" t="str">
        <f t="shared" si="721"/>
        <v/>
      </c>
      <c r="AY118" s="535"/>
      <c r="AZ118" s="536"/>
      <c r="BA118" s="537"/>
      <c r="BB118" s="315" t="str">
        <f t="shared" si="722"/>
        <v/>
      </c>
      <c r="BC118" s="535"/>
      <c r="BD118" s="536"/>
      <c r="BE118" s="537"/>
      <c r="BF118" s="315" t="str">
        <f t="shared" si="723"/>
        <v/>
      </c>
      <c r="BG118" s="535"/>
      <c r="BH118" s="536"/>
      <c r="BI118" s="537"/>
      <c r="BJ118" s="315" t="str">
        <f t="shared" si="724"/>
        <v/>
      </c>
      <c r="BK118" s="535"/>
      <c r="BL118" s="536"/>
      <c r="BM118" s="537"/>
    </row>
    <row r="119" spans="1:65" ht="15" customHeight="1" thickTop="1" thickBot="1" x14ac:dyDescent="0.3">
      <c r="A119" s="323" t="str">
        <f t="shared" ref="A119" si="1066">CONCATENATE(B117,RIGHT(B119,4))</f>
        <v>NL≤ 10</v>
      </c>
      <c r="B119" s="353" t="s">
        <v>540</v>
      </c>
      <c r="C119" s="354">
        <f>+(INDEX('Spread data for option 1'!$AB$7:$AK$36,MATCH($B$117,'Spread data for option 1'!$AB$7:$AB$36,0),MATCH($B119,'Spread data for option 1'!$AB$6:$AK$6,0)))</f>
        <v>-2.7965149795368127E-3</v>
      </c>
      <c r="D119" s="355"/>
      <c r="E119" s="355"/>
      <c r="F119" s="356" t="str">
        <f t="shared" ref="F119" si="1067">+IFERROR(D119/D117,"")</f>
        <v/>
      </c>
      <c r="G119" s="354">
        <f>+(INDEX('Spread data for option 1'!$AB$7:$AK$36,MATCH($B$117,'Spread data for option 1'!$AB$7:$AB$36,0),MATCH($B119,'Spread data for option 1'!$AB$6:$AK$6,0)))</f>
        <v>-2.7965149795368127E-3</v>
      </c>
      <c r="H119" s="355"/>
      <c r="I119" s="355"/>
      <c r="J119" s="356" t="str">
        <f t="shared" ref="J119" si="1068">+IFERROR(H119/H117,"")</f>
        <v/>
      </c>
      <c r="K119" s="354">
        <f>+(INDEX('Spread data for option 1'!$AB$7:$AK$36,MATCH($B$117,'Spread data for option 1'!$AB$7:$AB$36,0),MATCH($B119,'Spread data for option 1'!$AB$6:$AK$6,0)))</f>
        <v>-2.7965149795368127E-3</v>
      </c>
      <c r="L119" s="355"/>
      <c r="M119" s="355"/>
      <c r="N119" s="356" t="str">
        <f t="shared" ref="N119" si="1069">+IFERROR(L119/L117,"")</f>
        <v/>
      </c>
      <c r="O119" s="354">
        <f>+(INDEX('Spread data for option 1'!$AB$7:$AK$36,MATCH($B$117,'Spread data for option 1'!$AB$7:$AB$36,0),MATCH($B119,'Spread data for option 1'!$AB$6:$AK$6,0)))</f>
        <v>-2.7965149795368127E-3</v>
      </c>
      <c r="P119" s="355"/>
      <c r="Q119" s="355"/>
      <c r="R119" s="356" t="str">
        <f t="shared" ref="R119" si="1070">+IFERROR(P119/P117,"")</f>
        <v/>
      </c>
      <c r="S119" s="354">
        <f>+(INDEX('Spread data for option 1'!$AB$7:$AK$36,MATCH($B$117,'Spread data for option 1'!$AB$7:$AB$36,0),MATCH($B119,'Spread data for option 1'!$AB$6:$AK$6,0)))</f>
        <v>-2.7965149795368127E-3</v>
      </c>
      <c r="T119" s="355"/>
      <c r="U119" s="355"/>
      <c r="V119" s="356" t="str">
        <f t="shared" ref="V119" si="1071">+IFERROR(T119/T117,"")</f>
        <v/>
      </c>
      <c r="W119" s="348"/>
      <c r="X119" s="354">
        <f>+(INDEX('Spread data for option 1'!$BA$7:$BJ$36,MATCH($B$117,'Spread data for option 1'!$AB$7:$AB$36,0),MATCH($B119,'Spread data for option 1'!$AB$6:$AK$6,0)))</f>
        <v>5.0424395143242309E-3</v>
      </c>
      <c r="Y119" s="355"/>
      <c r="Z119" s="355"/>
      <c r="AA119" s="356" t="str">
        <f t="shared" ref="AA119" si="1072">+IFERROR(Y119/Y117,"")</f>
        <v/>
      </c>
      <c r="AB119" s="354">
        <f>+(INDEX('Spread data for option 1'!$BA$7:$BJ$36,MATCH($B$117,'Spread data for option 1'!$AB$7:$AB$36,0),MATCH($B119,'Spread data for option 1'!$AB$6:$AK$6,0)))</f>
        <v>5.0424395143242309E-3</v>
      </c>
      <c r="AC119" s="355"/>
      <c r="AD119" s="355"/>
      <c r="AE119" s="356" t="str">
        <f t="shared" ref="AE119" si="1073">+IFERROR(AC119/AC117,"")</f>
        <v/>
      </c>
      <c r="AF119" s="354">
        <f>+(INDEX('Spread data for option 1'!$BA$7:$BJ$36,MATCH($B$117,'Spread data for option 1'!$AB$7:$AB$36,0),MATCH($B119,'Spread data for option 1'!$AB$6:$AK$6,0)))</f>
        <v>5.0424395143242309E-3</v>
      </c>
      <c r="AG119" s="355"/>
      <c r="AH119" s="355"/>
      <c r="AI119" s="356" t="str">
        <f t="shared" ref="AI119" si="1074">+IFERROR(AG119/AG117,"")</f>
        <v/>
      </c>
      <c r="AJ119" s="354">
        <f>+(INDEX('Spread data for option 1'!$BA$7:$BJ$36,MATCH($B$117,'Spread data for option 1'!$AB$7:$AB$36,0),MATCH($B119,'Spread data for option 1'!$AB$6:$AK$6,0)))</f>
        <v>5.0424395143242309E-3</v>
      </c>
      <c r="AK119" s="355"/>
      <c r="AL119" s="355"/>
      <c r="AM119" s="356" t="str">
        <f t="shared" ref="AM119" si="1075">+IFERROR(AK119/AK117,"")</f>
        <v/>
      </c>
      <c r="AN119" s="354">
        <f>+(INDEX('Spread data for option 1'!$BA$7:$BJ$36,MATCH($B$117,'Spread data for option 1'!$AB$7:$AB$36,0),MATCH($B119,'Spread data for option 1'!$AB$6:$AK$6,0)))</f>
        <v>5.0424395143242309E-3</v>
      </c>
      <c r="AO119" s="355"/>
      <c r="AP119" s="355"/>
      <c r="AQ119" s="356" t="str">
        <f t="shared" ref="AQ119" si="1076">+IFERROR(AO119/AO117,"")</f>
        <v/>
      </c>
      <c r="AR119" s="4"/>
      <c r="AS119" s="323">
        <v>0.1</v>
      </c>
      <c r="AT119" s="315" t="str">
        <f t="shared" si="720"/>
        <v/>
      </c>
      <c r="AU119" s="535"/>
      <c r="AV119" s="536"/>
      <c r="AW119" s="537"/>
      <c r="AX119" s="315" t="str">
        <f t="shared" si="721"/>
        <v/>
      </c>
      <c r="AY119" s="535"/>
      <c r="AZ119" s="536"/>
      <c r="BA119" s="537"/>
      <c r="BB119" s="315" t="str">
        <f t="shared" si="722"/>
        <v/>
      </c>
      <c r="BC119" s="535"/>
      <c r="BD119" s="536"/>
      <c r="BE119" s="537"/>
      <c r="BF119" s="315" t="str">
        <f t="shared" si="723"/>
        <v/>
      </c>
      <c r="BG119" s="535"/>
      <c r="BH119" s="536"/>
      <c r="BI119" s="537"/>
      <c r="BJ119" s="315" t="str">
        <f t="shared" si="724"/>
        <v/>
      </c>
      <c r="BK119" s="535"/>
      <c r="BL119" s="536"/>
      <c r="BM119" s="537"/>
    </row>
    <row r="120" spans="1:65" ht="15" customHeight="1" thickTop="1" thickBot="1" x14ac:dyDescent="0.3">
      <c r="A120" s="323" t="str">
        <f t="shared" ref="A120" si="1077">CONCATENATE(B117,RIGHT(B120,4))</f>
        <v>NL≤ 15</v>
      </c>
      <c r="B120" s="353" t="s">
        <v>426</v>
      </c>
      <c r="C120" s="354">
        <f>+(INDEX('Spread data for option 1'!$AB$7:$AK$36,MATCH($B$117,'Spread data for option 1'!$AB$7:$AB$36,0),MATCH($B120,'Spread data for option 1'!$AB$6:$AK$6,0)))</f>
        <v>-3.4815150967739683E-3</v>
      </c>
      <c r="D120" s="355"/>
      <c r="E120" s="355"/>
      <c r="F120" s="356" t="str">
        <f t="shared" ref="F120" si="1078">+IFERROR(D120/D117,"")</f>
        <v/>
      </c>
      <c r="G120" s="354">
        <f>+(INDEX('Spread data for option 1'!$AB$7:$AK$36,MATCH($B$117,'Spread data for option 1'!$AB$7:$AB$36,0),MATCH($B120,'Spread data for option 1'!$AB$6:$AK$6,0)))</f>
        <v>-3.4815150967739683E-3</v>
      </c>
      <c r="H120" s="355"/>
      <c r="I120" s="355"/>
      <c r="J120" s="356" t="str">
        <f t="shared" ref="J120" si="1079">+IFERROR(H120/H117,"")</f>
        <v/>
      </c>
      <c r="K120" s="354">
        <f>+(INDEX('Spread data for option 1'!$AB$7:$AK$36,MATCH($B$117,'Spread data for option 1'!$AB$7:$AB$36,0),MATCH($B120,'Spread data for option 1'!$AB$6:$AK$6,0)))</f>
        <v>-3.4815150967739683E-3</v>
      </c>
      <c r="L120" s="355"/>
      <c r="M120" s="355"/>
      <c r="N120" s="356" t="str">
        <f t="shared" ref="N120" si="1080">+IFERROR(L120/L117,"")</f>
        <v/>
      </c>
      <c r="O120" s="354">
        <f>+(INDEX('Spread data for option 1'!$AB$7:$AK$36,MATCH($B$117,'Spread data for option 1'!$AB$7:$AB$36,0),MATCH($B120,'Spread data for option 1'!$AB$6:$AK$6,0)))</f>
        <v>-3.4815150967739683E-3</v>
      </c>
      <c r="P120" s="355"/>
      <c r="Q120" s="355"/>
      <c r="R120" s="356" t="str">
        <f t="shared" ref="R120" si="1081">+IFERROR(P120/P117,"")</f>
        <v/>
      </c>
      <c r="S120" s="354">
        <f>+(INDEX('Spread data for option 1'!$AB$7:$AK$36,MATCH($B$117,'Spread data for option 1'!$AB$7:$AB$36,0),MATCH($B120,'Spread data for option 1'!$AB$6:$AK$6,0)))</f>
        <v>-3.4815150967739683E-3</v>
      </c>
      <c r="T120" s="355"/>
      <c r="U120" s="355"/>
      <c r="V120" s="356" t="str">
        <f t="shared" ref="V120" si="1082">+IFERROR(T120/T117,"")</f>
        <v/>
      </c>
      <c r="W120" s="348"/>
      <c r="X120" s="354">
        <f>+(INDEX('Spread data for option 1'!$BA$7:$BJ$36,MATCH($B$117,'Spread data for option 1'!$AB$7:$AB$36,0),MATCH($B120,'Spread data for option 1'!$AB$6:$AK$6,0)))</f>
        <v>4.5629394322582216E-3</v>
      </c>
      <c r="Y120" s="355"/>
      <c r="Z120" s="355"/>
      <c r="AA120" s="356" t="str">
        <f t="shared" ref="AA120" si="1083">+IFERROR(Y120/Y117,"")</f>
        <v/>
      </c>
      <c r="AB120" s="354">
        <f>+(INDEX('Spread data for option 1'!$BA$7:$BJ$36,MATCH($B$117,'Spread data for option 1'!$AB$7:$AB$36,0),MATCH($B120,'Spread data for option 1'!$AB$6:$AK$6,0)))</f>
        <v>4.5629394322582216E-3</v>
      </c>
      <c r="AC120" s="355"/>
      <c r="AD120" s="355"/>
      <c r="AE120" s="356" t="str">
        <f t="shared" ref="AE120" si="1084">+IFERROR(AC120/AC117,"")</f>
        <v/>
      </c>
      <c r="AF120" s="354">
        <f>+(INDEX('Spread data for option 1'!$BA$7:$BJ$36,MATCH($B$117,'Spread data for option 1'!$AB$7:$AB$36,0),MATCH($B120,'Spread data for option 1'!$AB$6:$AK$6,0)))</f>
        <v>4.5629394322582216E-3</v>
      </c>
      <c r="AG120" s="355"/>
      <c r="AH120" s="355"/>
      <c r="AI120" s="356" t="str">
        <f t="shared" ref="AI120" si="1085">+IFERROR(AG120/AG117,"")</f>
        <v/>
      </c>
      <c r="AJ120" s="354">
        <f>+(INDEX('Spread data for option 1'!$BA$7:$BJ$36,MATCH($B$117,'Spread data for option 1'!$AB$7:$AB$36,0),MATCH($B120,'Spread data for option 1'!$AB$6:$AK$6,0)))</f>
        <v>4.5629394322582216E-3</v>
      </c>
      <c r="AK120" s="355"/>
      <c r="AL120" s="355"/>
      <c r="AM120" s="356" t="str">
        <f t="shared" ref="AM120" si="1086">+IFERROR(AK120/AK117,"")</f>
        <v/>
      </c>
      <c r="AN120" s="354">
        <f>+(INDEX('Spread data for option 1'!$BA$7:$BJ$36,MATCH($B$117,'Spread data for option 1'!$AB$7:$AB$36,0),MATCH($B120,'Spread data for option 1'!$AB$6:$AK$6,0)))</f>
        <v>4.5629394322582216E-3</v>
      </c>
      <c r="AO120" s="355"/>
      <c r="AP120" s="355"/>
      <c r="AQ120" s="356" t="str">
        <f t="shared" ref="AQ120" si="1087">+IFERROR(AO120/AO117,"")</f>
        <v/>
      </c>
      <c r="AR120" s="4"/>
      <c r="AS120" s="323">
        <v>0.15</v>
      </c>
      <c r="AT120" s="315" t="str">
        <f t="shared" si="720"/>
        <v/>
      </c>
      <c r="AU120" s="535"/>
      <c r="AV120" s="536"/>
      <c r="AW120" s="537"/>
      <c r="AX120" s="315" t="str">
        <f t="shared" si="721"/>
        <v/>
      </c>
      <c r="AY120" s="535"/>
      <c r="AZ120" s="536"/>
      <c r="BA120" s="537"/>
      <c r="BB120" s="315" t="str">
        <f t="shared" si="722"/>
        <v/>
      </c>
      <c r="BC120" s="535"/>
      <c r="BD120" s="536"/>
      <c r="BE120" s="537"/>
      <c r="BF120" s="315" t="str">
        <f t="shared" si="723"/>
        <v/>
      </c>
      <c r="BG120" s="535"/>
      <c r="BH120" s="536"/>
      <c r="BI120" s="537"/>
      <c r="BJ120" s="315" t="str">
        <f t="shared" si="724"/>
        <v/>
      </c>
      <c r="BK120" s="535"/>
      <c r="BL120" s="536"/>
      <c r="BM120" s="537"/>
    </row>
    <row r="121" spans="1:65" ht="15" customHeight="1" thickTop="1" thickBot="1" x14ac:dyDescent="0.3">
      <c r="A121" s="323" t="str">
        <f t="shared" ref="A121" si="1088">CONCATENATE(B117,RIGHT(B121,4))</f>
        <v>NL≤ 20</v>
      </c>
      <c r="B121" s="353" t="s">
        <v>427</v>
      </c>
      <c r="C121" s="354">
        <f>+(INDEX('Spread data for option 1'!$AB$7:$AK$36,MATCH($B$117,'Spread data for option 1'!$AB$7:$AB$36,0),MATCH($B121,'Spread data for option 1'!$AB$6:$AK$6,0)))</f>
        <v>-3.8139428100767425E-3</v>
      </c>
      <c r="D121" s="355"/>
      <c r="E121" s="355"/>
      <c r="F121" s="356" t="str">
        <f t="shared" ref="F121" si="1089">+IFERROR(D121/D117,"")</f>
        <v/>
      </c>
      <c r="G121" s="354">
        <f>+(INDEX('Spread data for option 1'!$AB$7:$AK$36,MATCH($B$117,'Spread data for option 1'!$AB$7:$AB$36,0),MATCH($B121,'Spread data for option 1'!$AB$6:$AK$6,0)))</f>
        <v>-3.8139428100767425E-3</v>
      </c>
      <c r="H121" s="355"/>
      <c r="I121" s="355"/>
      <c r="J121" s="356" t="str">
        <f t="shared" ref="J121" si="1090">+IFERROR(H121/H117,"")</f>
        <v/>
      </c>
      <c r="K121" s="354">
        <f>+(INDEX('Spread data for option 1'!$AB$7:$AK$36,MATCH($B$117,'Spread data for option 1'!$AB$7:$AB$36,0),MATCH($B121,'Spread data for option 1'!$AB$6:$AK$6,0)))</f>
        <v>-3.8139428100767425E-3</v>
      </c>
      <c r="L121" s="355"/>
      <c r="M121" s="355"/>
      <c r="N121" s="356" t="str">
        <f t="shared" ref="N121" si="1091">+IFERROR(L121/L117,"")</f>
        <v/>
      </c>
      <c r="O121" s="354">
        <f>+(INDEX('Spread data for option 1'!$AB$7:$AK$36,MATCH($B$117,'Spread data for option 1'!$AB$7:$AB$36,0),MATCH($B121,'Spread data for option 1'!$AB$6:$AK$6,0)))</f>
        <v>-3.8139428100767425E-3</v>
      </c>
      <c r="P121" s="355"/>
      <c r="Q121" s="355"/>
      <c r="R121" s="356" t="str">
        <f t="shared" ref="R121" si="1092">+IFERROR(P121/P117,"")</f>
        <v/>
      </c>
      <c r="S121" s="354">
        <f>+(INDEX('Spread data for option 1'!$AB$7:$AK$36,MATCH($B$117,'Spread data for option 1'!$AB$7:$AB$36,0),MATCH($B121,'Spread data for option 1'!$AB$6:$AK$6,0)))</f>
        <v>-3.8139428100767425E-3</v>
      </c>
      <c r="T121" s="355"/>
      <c r="U121" s="355"/>
      <c r="V121" s="356" t="str">
        <f>+IFERROR(T121/T117,"")</f>
        <v/>
      </c>
      <c r="W121" s="348"/>
      <c r="X121" s="354">
        <f>+(INDEX('Spread data for option 1'!$BA$7:$BJ$36,MATCH($B$117,'Spread data for option 1'!$AB$7:$AB$36,0),MATCH($B121,'Spread data for option 1'!$AB$6:$AK$6,0)))</f>
        <v>4.3302400329462802E-3</v>
      </c>
      <c r="Y121" s="355"/>
      <c r="Z121" s="355"/>
      <c r="AA121" s="356" t="str">
        <f t="shared" ref="AA121" si="1093">+IFERROR(Y121/Y117,"")</f>
        <v/>
      </c>
      <c r="AB121" s="354">
        <f>+(INDEX('Spread data for option 1'!$BA$7:$BJ$36,MATCH($B$117,'Spread data for option 1'!$AB$7:$AB$36,0),MATCH($B121,'Spread data for option 1'!$AB$6:$AK$6,0)))</f>
        <v>4.3302400329462802E-3</v>
      </c>
      <c r="AC121" s="355"/>
      <c r="AD121" s="355"/>
      <c r="AE121" s="356" t="str">
        <f t="shared" ref="AE121" si="1094">+IFERROR(AC121/AC117,"")</f>
        <v/>
      </c>
      <c r="AF121" s="354">
        <f>+(INDEX('Spread data for option 1'!$BA$7:$BJ$36,MATCH($B$117,'Spread data for option 1'!$AB$7:$AB$36,0),MATCH($B121,'Spread data for option 1'!$AB$6:$AK$6,0)))</f>
        <v>4.3302400329462802E-3</v>
      </c>
      <c r="AG121" s="355"/>
      <c r="AH121" s="355"/>
      <c r="AI121" s="356" t="str">
        <f t="shared" ref="AI121" si="1095">+IFERROR(AG121/AG117,"")</f>
        <v/>
      </c>
      <c r="AJ121" s="354">
        <f>+(INDEX('Spread data for option 1'!$BA$7:$BJ$36,MATCH($B$117,'Spread data for option 1'!$AB$7:$AB$36,0),MATCH($B121,'Spread data for option 1'!$AB$6:$AK$6,0)))</f>
        <v>4.3302400329462802E-3</v>
      </c>
      <c r="AK121" s="355"/>
      <c r="AL121" s="355"/>
      <c r="AM121" s="356" t="str">
        <f t="shared" ref="AM121" si="1096">+IFERROR(AK121/AK117,"")</f>
        <v/>
      </c>
      <c r="AN121" s="354">
        <f>+(INDEX('Spread data for option 1'!$BA$7:$BJ$36,MATCH($B$117,'Spread data for option 1'!$AB$7:$AB$36,0),MATCH($B121,'Spread data for option 1'!$AB$6:$AK$6,0)))</f>
        <v>4.3302400329462802E-3</v>
      </c>
      <c r="AO121" s="355"/>
      <c r="AP121" s="355"/>
      <c r="AQ121" s="356" t="str">
        <f t="shared" ref="AQ121" si="1097">+IFERROR(AO121/AO117,"")</f>
        <v/>
      </c>
      <c r="AR121" s="4"/>
      <c r="AS121" s="323">
        <v>0.2</v>
      </c>
      <c r="AT121" s="315" t="str">
        <f t="shared" si="720"/>
        <v/>
      </c>
      <c r="AU121" s="535"/>
      <c r="AV121" s="536"/>
      <c r="AW121" s="537"/>
      <c r="AX121" s="315" t="str">
        <f t="shared" si="721"/>
        <v/>
      </c>
      <c r="AY121" s="535"/>
      <c r="AZ121" s="536"/>
      <c r="BA121" s="537"/>
      <c r="BB121" s="315" t="str">
        <f t="shared" si="722"/>
        <v/>
      </c>
      <c r="BC121" s="535"/>
      <c r="BD121" s="536"/>
      <c r="BE121" s="537"/>
      <c r="BF121" s="315" t="str">
        <f t="shared" si="723"/>
        <v/>
      </c>
      <c r="BG121" s="535"/>
      <c r="BH121" s="536"/>
      <c r="BI121" s="537"/>
      <c r="BJ121" s="315" t="str">
        <f t="shared" si="724"/>
        <v/>
      </c>
      <c r="BK121" s="535"/>
      <c r="BL121" s="536"/>
      <c r="BM121" s="537"/>
    </row>
    <row r="122" spans="1:65" ht="15" customHeight="1" thickTop="1" thickBot="1" x14ac:dyDescent="0.3">
      <c r="A122" s="323" t="str">
        <f t="shared" ref="A122" si="1098">CONCATENATE(B117,RIGHT(B122,4))</f>
        <v>NL≤ 25</v>
      </c>
      <c r="B122" s="353" t="s">
        <v>541</v>
      </c>
      <c r="C122" s="354">
        <f>+(INDEX('Spread data for option 1'!$AB$7:$AK$36,MATCH($B$117,'Spread data for option 1'!$AB$7:$AB$36,0),MATCH($B122,'Spread data for option 1'!$AB$6:$AK$6,0)))</f>
        <v>-5.1451970878472197E-3</v>
      </c>
      <c r="D122" s="355"/>
      <c r="E122" s="355"/>
      <c r="F122" s="356" t="str">
        <f t="shared" ref="F122" si="1099">+IFERROR(D122/D117,"")</f>
        <v/>
      </c>
      <c r="G122" s="354">
        <f>+(INDEX('Spread data for option 1'!$AB$7:$AK$36,MATCH($B$117,'Spread data for option 1'!$AB$7:$AB$36,0),MATCH($B122,'Spread data for option 1'!$AB$6:$AK$6,0)))</f>
        <v>-5.1451970878472197E-3</v>
      </c>
      <c r="H122" s="355"/>
      <c r="I122" s="355"/>
      <c r="J122" s="356" t="str">
        <f t="shared" ref="J122" si="1100">+IFERROR(H122/H117,"")</f>
        <v/>
      </c>
      <c r="K122" s="354">
        <f>+(INDEX('Spread data for option 1'!$AB$7:$AK$36,MATCH($B$117,'Spread data for option 1'!$AB$7:$AB$36,0),MATCH($B122,'Spread data for option 1'!$AB$6:$AK$6,0)))</f>
        <v>-5.1451970878472197E-3</v>
      </c>
      <c r="L122" s="355"/>
      <c r="M122" s="355"/>
      <c r="N122" s="356" t="str">
        <f t="shared" ref="N122" si="1101">+IFERROR(L122/L117,"")</f>
        <v/>
      </c>
      <c r="O122" s="354">
        <f>+(INDEX('Spread data for option 1'!$AB$7:$AK$36,MATCH($B$117,'Spread data for option 1'!$AB$7:$AB$36,0),MATCH($B122,'Spread data for option 1'!$AB$6:$AK$6,0)))</f>
        <v>-5.1451970878472197E-3</v>
      </c>
      <c r="P122" s="355"/>
      <c r="Q122" s="355"/>
      <c r="R122" s="356" t="str">
        <f t="shared" ref="R122" si="1102">+IFERROR(P122/P117,"")</f>
        <v/>
      </c>
      <c r="S122" s="354">
        <f>+(INDEX('Spread data for option 1'!$AB$7:$AK$36,MATCH($B$117,'Spread data for option 1'!$AB$7:$AB$36,0),MATCH($B122,'Spread data for option 1'!$AB$6:$AK$6,0)))</f>
        <v>-5.1451970878472197E-3</v>
      </c>
      <c r="T122" s="355"/>
      <c r="U122" s="355"/>
      <c r="V122" s="356" t="str">
        <f t="shared" ref="V122" si="1103">+IFERROR(T122/T117,"")</f>
        <v/>
      </c>
      <c r="W122" s="348"/>
      <c r="X122" s="354">
        <f>+(INDEX('Spread data for option 1'!$BA$7:$BJ$36,MATCH($B$117,'Spread data for option 1'!$AB$7:$AB$36,0),MATCH($B122,'Spread data for option 1'!$AB$6:$AK$6,0)))</f>
        <v>3.3983620385069462E-3</v>
      </c>
      <c r="Y122" s="355"/>
      <c r="Z122" s="355"/>
      <c r="AA122" s="356" t="str">
        <f t="shared" ref="AA122" si="1104">+IFERROR(Y122/Y117,"")</f>
        <v/>
      </c>
      <c r="AB122" s="354">
        <f>+(INDEX('Spread data for option 1'!$BA$7:$BJ$36,MATCH($B$117,'Spread data for option 1'!$AB$7:$AB$36,0),MATCH($B122,'Spread data for option 1'!$AB$6:$AK$6,0)))</f>
        <v>3.3983620385069462E-3</v>
      </c>
      <c r="AC122" s="355"/>
      <c r="AD122" s="355"/>
      <c r="AE122" s="356" t="str">
        <f t="shared" ref="AE122" si="1105">+IFERROR(AC122/AC117,"")</f>
        <v/>
      </c>
      <c r="AF122" s="354">
        <f>+(INDEX('Spread data for option 1'!$BA$7:$BJ$36,MATCH($B$117,'Spread data for option 1'!$AB$7:$AB$36,0),MATCH($B122,'Spread data for option 1'!$AB$6:$AK$6,0)))</f>
        <v>3.3983620385069462E-3</v>
      </c>
      <c r="AG122" s="355"/>
      <c r="AH122" s="355"/>
      <c r="AI122" s="356" t="str">
        <f t="shared" ref="AI122" si="1106">+IFERROR(AG122/AG117,"")</f>
        <v/>
      </c>
      <c r="AJ122" s="354">
        <f>+(INDEX('Spread data for option 1'!$BA$7:$BJ$36,MATCH($B$117,'Spread data for option 1'!$AB$7:$AB$36,0),MATCH($B122,'Spread data for option 1'!$AB$6:$AK$6,0)))</f>
        <v>3.3983620385069462E-3</v>
      </c>
      <c r="AK122" s="355"/>
      <c r="AL122" s="355"/>
      <c r="AM122" s="356" t="str">
        <f t="shared" ref="AM122" si="1107">+IFERROR(AK122/AK117,"")</f>
        <v/>
      </c>
      <c r="AN122" s="354">
        <f>+(INDEX('Spread data for option 1'!$BA$7:$BJ$36,MATCH($B$117,'Spread data for option 1'!$AB$7:$AB$36,0),MATCH($B122,'Spread data for option 1'!$AB$6:$AK$6,0)))</f>
        <v>3.3983620385069462E-3</v>
      </c>
      <c r="AO122" s="355"/>
      <c r="AP122" s="355"/>
      <c r="AQ122" s="356" t="str">
        <f t="shared" ref="AQ122" si="1108">+IFERROR(AO122/AO117,"")</f>
        <v/>
      </c>
      <c r="AR122" s="4"/>
      <c r="AS122" s="323">
        <v>0.25</v>
      </c>
      <c r="AT122" s="315" t="str">
        <f t="shared" si="720"/>
        <v/>
      </c>
      <c r="AU122" s="535"/>
      <c r="AV122" s="536"/>
      <c r="AW122" s="537"/>
      <c r="AX122" s="315" t="str">
        <f t="shared" si="721"/>
        <v/>
      </c>
      <c r="AY122" s="535"/>
      <c r="AZ122" s="536"/>
      <c r="BA122" s="537"/>
      <c r="BB122" s="315" t="str">
        <f t="shared" si="722"/>
        <v/>
      </c>
      <c r="BC122" s="535"/>
      <c r="BD122" s="536"/>
      <c r="BE122" s="537"/>
      <c r="BF122" s="315" t="str">
        <f t="shared" si="723"/>
        <v/>
      </c>
      <c r="BG122" s="535"/>
      <c r="BH122" s="536"/>
      <c r="BI122" s="537"/>
      <c r="BJ122" s="315" t="str">
        <f t="shared" si="724"/>
        <v/>
      </c>
      <c r="BK122" s="535"/>
      <c r="BL122" s="536"/>
      <c r="BM122" s="537"/>
    </row>
    <row r="123" spans="1:65" ht="15" customHeight="1" thickTop="1" thickBot="1" x14ac:dyDescent="0.3">
      <c r="A123" s="323" t="str">
        <f t="shared" ref="A123" si="1109">CONCATENATE(B117,RIGHT(B123,4))</f>
        <v>NL≤ 30</v>
      </c>
      <c r="B123" s="353" t="s">
        <v>542</v>
      </c>
      <c r="C123" s="354">
        <f>+(INDEX('Spread data for option 1'!$AB$7:$AK$36,MATCH($B$117,'Spread data for option 1'!$AB$7:$AB$36,0),MATCH($B123,'Spread data for option 1'!$AB$6:$AK$6,0)))</f>
        <v>-7.5864871416919666E-3</v>
      </c>
      <c r="D123" s="355"/>
      <c r="E123" s="355"/>
      <c r="F123" s="356" t="str">
        <f t="shared" ref="F123" si="1110">+IFERROR(D123/D117,"")</f>
        <v/>
      </c>
      <c r="G123" s="354">
        <f>+(INDEX('Spread data for option 1'!$AB$7:$AK$36,MATCH($B$117,'Spread data for option 1'!$AB$7:$AB$36,0),MATCH($B123,'Spread data for option 1'!$AB$6:$AK$6,0)))</f>
        <v>-7.5864871416919666E-3</v>
      </c>
      <c r="H123" s="355"/>
      <c r="I123" s="355"/>
      <c r="J123" s="356" t="str">
        <f t="shared" ref="J123" si="1111">+IFERROR(H123/H117,"")</f>
        <v/>
      </c>
      <c r="K123" s="354">
        <f>+(INDEX('Spread data for option 1'!$AB$7:$AK$36,MATCH($B$117,'Spread data for option 1'!$AB$7:$AB$36,0),MATCH($B123,'Spread data for option 1'!$AB$6:$AK$6,0)))</f>
        <v>-7.5864871416919666E-3</v>
      </c>
      <c r="L123" s="355"/>
      <c r="M123" s="355"/>
      <c r="N123" s="356" t="str">
        <f t="shared" ref="N123" si="1112">+IFERROR(L123/L117,"")</f>
        <v/>
      </c>
      <c r="O123" s="354">
        <f>+(INDEX('Spread data for option 1'!$AB$7:$AK$36,MATCH($B$117,'Spread data for option 1'!$AB$7:$AB$36,0),MATCH($B123,'Spread data for option 1'!$AB$6:$AK$6,0)))</f>
        <v>-7.5864871416919666E-3</v>
      </c>
      <c r="P123" s="355"/>
      <c r="Q123" s="355"/>
      <c r="R123" s="356" t="str">
        <f t="shared" ref="R123" si="1113">+IFERROR(P123/P117,"")</f>
        <v/>
      </c>
      <c r="S123" s="354">
        <f>+(INDEX('Spread data for option 1'!$AB$7:$AK$36,MATCH($B$117,'Spread data for option 1'!$AB$7:$AB$36,0),MATCH($B123,'Spread data for option 1'!$AB$6:$AK$6,0)))</f>
        <v>-7.5864871416919666E-3</v>
      </c>
      <c r="T123" s="355"/>
      <c r="U123" s="355"/>
      <c r="V123" s="356" t="str">
        <f t="shared" ref="V123" si="1114">+IFERROR(T123/T117,"")</f>
        <v/>
      </c>
      <c r="W123" s="348"/>
      <c r="X123" s="354">
        <f>+(INDEX('Spread data for option 1'!$BA$7:$BJ$36,MATCH($B$117,'Spread data for option 1'!$AB$7:$AB$36,0),MATCH($B123,'Spread data for option 1'!$AB$6:$AK$6,0)))</f>
        <v>1.6894590008156235E-3</v>
      </c>
      <c r="Y123" s="355"/>
      <c r="Z123" s="355"/>
      <c r="AA123" s="356" t="str">
        <f t="shared" ref="AA123" si="1115">+IFERROR(Y123/Y117,"")</f>
        <v/>
      </c>
      <c r="AB123" s="354">
        <f>+(INDEX('Spread data for option 1'!$BA$7:$BJ$36,MATCH($B$117,'Spread data for option 1'!$AB$7:$AB$36,0),MATCH($B123,'Spread data for option 1'!$AB$6:$AK$6,0)))</f>
        <v>1.6894590008156235E-3</v>
      </c>
      <c r="AC123" s="355"/>
      <c r="AD123" s="355"/>
      <c r="AE123" s="356" t="str">
        <f t="shared" ref="AE123" si="1116">+IFERROR(AC123/AC117,"")</f>
        <v/>
      </c>
      <c r="AF123" s="354">
        <f>+(INDEX('Spread data for option 1'!$BA$7:$BJ$36,MATCH($B$117,'Spread data for option 1'!$AB$7:$AB$36,0),MATCH($B123,'Spread data for option 1'!$AB$6:$AK$6,0)))</f>
        <v>1.6894590008156235E-3</v>
      </c>
      <c r="AG123" s="355"/>
      <c r="AH123" s="355"/>
      <c r="AI123" s="356" t="str">
        <f t="shared" ref="AI123" si="1117">+IFERROR(AG123/AG117,"")</f>
        <v/>
      </c>
      <c r="AJ123" s="354">
        <f>+(INDEX('Spread data for option 1'!$BA$7:$BJ$36,MATCH($B$117,'Spread data for option 1'!$AB$7:$AB$36,0),MATCH($B123,'Spread data for option 1'!$AB$6:$AK$6,0)))</f>
        <v>1.6894590008156235E-3</v>
      </c>
      <c r="AK123" s="355"/>
      <c r="AL123" s="355"/>
      <c r="AM123" s="356" t="str">
        <f t="shared" ref="AM123" si="1118">+IFERROR(AK123/AK117,"")</f>
        <v/>
      </c>
      <c r="AN123" s="354">
        <f>+(INDEX('Spread data for option 1'!$BA$7:$BJ$36,MATCH($B$117,'Spread data for option 1'!$AB$7:$AB$36,0),MATCH($B123,'Spread data for option 1'!$AB$6:$AK$6,0)))</f>
        <v>1.6894590008156235E-3</v>
      </c>
      <c r="AO123" s="355"/>
      <c r="AP123" s="355"/>
      <c r="AQ123" s="356" t="str">
        <f t="shared" ref="AQ123" si="1119">+IFERROR(AO123/AO117,"")</f>
        <v/>
      </c>
      <c r="AR123" s="4"/>
      <c r="AS123" s="323">
        <v>0.3</v>
      </c>
      <c r="AT123" s="315" t="str">
        <f t="shared" si="720"/>
        <v/>
      </c>
      <c r="AU123" s="535"/>
      <c r="AV123" s="536"/>
      <c r="AW123" s="537"/>
      <c r="AX123" s="315" t="str">
        <f t="shared" si="721"/>
        <v/>
      </c>
      <c r="AY123" s="535"/>
      <c r="AZ123" s="536"/>
      <c r="BA123" s="537"/>
      <c r="BB123" s="315" t="str">
        <f t="shared" si="722"/>
        <v/>
      </c>
      <c r="BC123" s="535"/>
      <c r="BD123" s="536"/>
      <c r="BE123" s="537"/>
      <c r="BF123" s="315" t="str">
        <f t="shared" si="723"/>
        <v/>
      </c>
      <c r="BG123" s="535"/>
      <c r="BH123" s="536"/>
      <c r="BI123" s="537"/>
      <c r="BJ123" s="315" t="str">
        <f t="shared" si="724"/>
        <v/>
      </c>
      <c r="BK123" s="535"/>
      <c r="BL123" s="536"/>
      <c r="BM123" s="537"/>
    </row>
    <row r="124" spans="1:65" ht="15" customHeight="1" thickTop="1" thickBot="1" x14ac:dyDescent="0.3">
      <c r="A124" s="323" t="str">
        <f t="shared" ref="A124" si="1120">CONCATENATE(B117,RIGHT(B124,4))</f>
        <v>NL&gt; 30</v>
      </c>
      <c r="B124" s="357" t="s">
        <v>428</v>
      </c>
      <c r="C124" s="354">
        <f>+(INDEX('Spread data for option 1'!$AB$7:$AK$36,MATCH($B$117,'Spread data for option 1'!$AB$7:$AB$36,0),MATCH($B124,'Spread data for option 1'!$AB$6:$AK$6,0)))</f>
        <v>-7.5864871416919666E-3</v>
      </c>
      <c r="D124" s="358"/>
      <c r="E124" s="358"/>
      <c r="F124" s="359" t="str">
        <f t="shared" ref="F124" si="1121">+IFERROR(D124/D117,"")</f>
        <v/>
      </c>
      <c r="G124" s="354">
        <f>+(INDEX('Spread data for option 1'!$AB$7:$AK$36,MATCH($B$117,'Spread data for option 1'!$AB$7:$AB$36,0),MATCH($B124,'Spread data for option 1'!$AB$6:$AK$6,0)))</f>
        <v>-7.5864871416919666E-3</v>
      </c>
      <c r="H124" s="358"/>
      <c r="I124" s="358"/>
      <c r="J124" s="359" t="str">
        <f t="shared" ref="J124" si="1122">+IFERROR(H124/H117,"")</f>
        <v/>
      </c>
      <c r="K124" s="354">
        <f>+(INDEX('Spread data for option 1'!$AB$7:$AK$36,MATCH($B$117,'Spread data for option 1'!$AB$7:$AB$36,0),MATCH($B124,'Spread data for option 1'!$AB$6:$AK$6,0)))</f>
        <v>-7.5864871416919666E-3</v>
      </c>
      <c r="L124" s="358"/>
      <c r="M124" s="358"/>
      <c r="N124" s="359" t="str">
        <f t="shared" ref="N124" si="1123">+IFERROR(L124/L117,"")</f>
        <v/>
      </c>
      <c r="O124" s="354">
        <f>+(INDEX('Spread data for option 1'!$AB$7:$AK$36,MATCH($B$117,'Spread data for option 1'!$AB$7:$AB$36,0),MATCH($B124,'Spread data for option 1'!$AB$6:$AK$6,0)))</f>
        <v>-7.5864871416919666E-3</v>
      </c>
      <c r="P124" s="358"/>
      <c r="Q124" s="358"/>
      <c r="R124" s="359" t="str">
        <f t="shared" ref="R124" si="1124">+IFERROR(P124/P117,"")</f>
        <v/>
      </c>
      <c r="S124" s="354">
        <f>+(INDEX('Spread data for option 1'!$AB$7:$AK$36,MATCH($B$117,'Spread data for option 1'!$AB$7:$AB$36,0),MATCH($B124,'Spread data for option 1'!$AB$6:$AK$6,0)))</f>
        <v>-7.5864871416919666E-3</v>
      </c>
      <c r="T124" s="358"/>
      <c r="U124" s="358"/>
      <c r="V124" s="359" t="str">
        <f t="shared" ref="V124" si="1125">+IFERROR(T124/T117,"")</f>
        <v/>
      </c>
      <c r="W124" s="348"/>
      <c r="X124" s="354">
        <f>+(INDEX('Spread data for option 1'!$BA$7:$BJ$36,MATCH($B$117,'Spread data for option 1'!$AB$7:$AB$36,0),MATCH($B124,'Spread data for option 1'!$AB$6:$AK$6,0)))</f>
        <v>1.6894590008156235E-3</v>
      </c>
      <c r="Y124" s="358"/>
      <c r="Z124" s="358"/>
      <c r="AA124" s="359" t="str">
        <f t="shared" ref="AA124" si="1126">+IFERROR(Y124/Y117,"")</f>
        <v/>
      </c>
      <c r="AB124" s="354">
        <f>+(INDEX('Spread data for option 1'!$BA$7:$BJ$36,MATCH($B$117,'Spread data for option 1'!$AB$7:$AB$36,0),MATCH($B124,'Spread data for option 1'!$AB$6:$AK$6,0)))</f>
        <v>1.6894590008156235E-3</v>
      </c>
      <c r="AC124" s="358"/>
      <c r="AD124" s="358"/>
      <c r="AE124" s="359" t="str">
        <f t="shared" ref="AE124" si="1127">+IFERROR(AC124/AC117,"")</f>
        <v/>
      </c>
      <c r="AF124" s="354">
        <f>+(INDEX('Spread data for option 1'!$BA$7:$BJ$36,MATCH($B$117,'Spread data for option 1'!$AB$7:$AB$36,0),MATCH($B124,'Spread data for option 1'!$AB$6:$AK$6,0)))</f>
        <v>1.6894590008156235E-3</v>
      </c>
      <c r="AG124" s="358"/>
      <c r="AH124" s="358"/>
      <c r="AI124" s="359" t="str">
        <f t="shared" ref="AI124" si="1128">+IFERROR(AG124/AG117,"")</f>
        <v/>
      </c>
      <c r="AJ124" s="354">
        <f>+(INDEX('Spread data for option 1'!$BA$7:$BJ$36,MATCH($B$117,'Spread data for option 1'!$AB$7:$AB$36,0),MATCH($B124,'Spread data for option 1'!$AB$6:$AK$6,0)))</f>
        <v>1.6894590008156235E-3</v>
      </c>
      <c r="AK124" s="358"/>
      <c r="AL124" s="358"/>
      <c r="AM124" s="359" t="str">
        <f t="shared" ref="AM124" si="1129">+IFERROR(AK124/AK117,"")</f>
        <v/>
      </c>
      <c r="AN124" s="354">
        <f>+(INDEX('Spread data for option 1'!$BA$7:$BJ$36,MATCH($B$117,'Spread data for option 1'!$AB$7:$AB$36,0),MATCH($B124,'Spread data for option 1'!$AB$6:$AK$6,0)))</f>
        <v>1.6894590008156235E-3</v>
      </c>
      <c r="AO124" s="358"/>
      <c r="AP124" s="358"/>
      <c r="AQ124" s="359" t="str">
        <f t="shared" ref="AQ124" si="1130">+IFERROR(AO124/AO117,"")</f>
        <v/>
      </c>
      <c r="AR124" s="4"/>
      <c r="AS124" s="360">
        <v>1</v>
      </c>
      <c r="AT124" s="315" t="str">
        <f t="shared" si="720"/>
        <v/>
      </c>
      <c r="AU124" s="535"/>
      <c r="AV124" s="536"/>
      <c r="AW124" s="537"/>
      <c r="AX124" s="315" t="str">
        <f t="shared" si="721"/>
        <v/>
      </c>
      <c r="AY124" s="535"/>
      <c r="AZ124" s="536"/>
      <c r="BA124" s="537"/>
      <c r="BB124" s="315" t="str">
        <f t="shared" si="722"/>
        <v/>
      </c>
      <c r="BC124" s="535"/>
      <c r="BD124" s="536"/>
      <c r="BE124" s="537"/>
      <c r="BF124" s="315" t="str">
        <f t="shared" si="723"/>
        <v/>
      </c>
      <c r="BG124" s="535"/>
      <c r="BH124" s="536"/>
      <c r="BI124" s="537"/>
      <c r="BJ124" s="315" t="str">
        <f t="shared" si="724"/>
        <v/>
      </c>
      <c r="BK124" s="535"/>
      <c r="BL124" s="536"/>
      <c r="BM124" s="537"/>
    </row>
    <row r="125" spans="1:65" ht="15" customHeight="1" thickTop="1" thickBot="1" x14ac:dyDescent="0.3">
      <c r="A125" s="323" t="str">
        <f t="shared" ref="A125" si="1131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1132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1133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1134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1135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1136">+IFERROR(T125/T$12,0)</f>
        <v>0</v>
      </c>
      <c r="W125" s="348"/>
      <c r="X125" s="350">
        <f>+SUMPRODUCT(X126:X132,AA126:AA132)</f>
        <v>0</v>
      </c>
      <c r="Y125" s="351">
        <f>SUM(Y126:Y132)</f>
        <v>0</v>
      </c>
      <c r="Z125" s="351">
        <f>SUM(Z126:Z132)</f>
        <v>0</v>
      </c>
      <c r="AA125" s="352">
        <f t="shared" ref="AA125" si="1137">+IFERROR(Y125/Y$12,0)</f>
        <v>0</v>
      </c>
      <c r="AB125" s="350">
        <f>+SUMPRODUCT(AB126:AB132,AE126:AE132)</f>
        <v>0</v>
      </c>
      <c r="AC125" s="351">
        <f>SUM(AC126:AC132)</f>
        <v>0</v>
      </c>
      <c r="AD125" s="351">
        <f>SUM(AD126:AD132)</f>
        <v>0</v>
      </c>
      <c r="AE125" s="352">
        <f t="shared" ref="AE125" si="1138">+IFERROR(AC125/AC$12,0)</f>
        <v>0</v>
      </c>
      <c r="AF125" s="350">
        <f>+SUMPRODUCT(AF126:AF132,AI126:AI132)</f>
        <v>0</v>
      </c>
      <c r="AG125" s="351">
        <f>SUM(AG126:AG132)</f>
        <v>0</v>
      </c>
      <c r="AH125" s="351">
        <f>SUM(AH126:AH132)</f>
        <v>0</v>
      </c>
      <c r="AI125" s="352">
        <f t="shared" ref="AI125" si="1139">+IFERROR(AG125/AG$12,0)</f>
        <v>0</v>
      </c>
      <c r="AJ125" s="350">
        <f>+SUMPRODUCT(AJ126:AJ132,AM126:AM132)</f>
        <v>0</v>
      </c>
      <c r="AK125" s="351">
        <f>SUM(AK126:AK132)</f>
        <v>0</v>
      </c>
      <c r="AL125" s="351">
        <f>SUM(AL126:AL132)</f>
        <v>0</v>
      </c>
      <c r="AM125" s="352">
        <f t="shared" ref="AM125" si="1140">+IFERROR(AK125/AK$12,0)</f>
        <v>0</v>
      </c>
      <c r="AN125" s="350">
        <f>+SUMPRODUCT(AN126:AN132,AQ126:AQ132)</f>
        <v>0</v>
      </c>
      <c r="AO125" s="351">
        <f>SUM(AO126:AO132)</f>
        <v>0</v>
      </c>
      <c r="AP125" s="351">
        <f>SUM(AP126:AP132)</f>
        <v>0</v>
      </c>
      <c r="AQ125" s="352">
        <f t="shared" ref="AQ125" si="1141">+IFERROR(AO125/AO$12,0)</f>
        <v>0</v>
      </c>
      <c r="AR125" s="4"/>
      <c r="AS125" s="323">
        <v>0</v>
      </c>
      <c r="AT125" s="315" t="str">
        <f t="shared" si="720"/>
        <v/>
      </c>
      <c r="AU125" s="543"/>
      <c r="AV125" s="543"/>
      <c r="AW125" s="543"/>
      <c r="AX125" s="315" t="str">
        <f t="shared" si="721"/>
        <v/>
      </c>
      <c r="AY125" s="543"/>
      <c r="AZ125" s="543"/>
      <c r="BA125" s="543"/>
      <c r="BB125" s="315" t="str">
        <f t="shared" si="722"/>
        <v/>
      </c>
      <c r="BC125" s="543"/>
      <c r="BD125" s="543"/>
      <c r="BE125" s="543"/>
      <c r="BF125" s="315" t="str">
        <f t="shared" si="723"/>
        <v/>
      </c>
      <c r="BG125" s="543"/>
      <c r="BH125" s="543"/>
      <c r="BI125" s="543"/>
      <c r="BJ125" s="315" t="str">
        <f t="shared" si="724"/>
        <v/>
      </c>
      <c r="BK125" s="543"/>
      <c r="BL125" s="543"/>
      <c r="BM125" s="543"/>
    </row>
    <row r="126" spans="1:65" ht="15" customHeight="1" thickTop="1" thickBot="1" x14ac:dyDescent="0.3">
      <c r="A126" s="323" t="str">
        <f t="shared" ref="A126" si="1142">CONCATENATE(B125,RIGHT(B126,4))</f>
        <v>PL ≤ 5</v>
      </c>
      <c r="B126" s="353" t="s">
        <v>539</v>
      </c>
      <c r="C126" s="354">
        <f>+(INDEX('Spread data for option 1'!$AB$7:$AK$36,MATCH($B$125,'Spread data for option 1'!$AB$7:$AB$36,0),MATCH($B126,'Spread data for option 1'!$AB$6:$AK$6,0)))</f>
        <v>6.9999999998950893E-4</v>
      </c>
      <c r="D126" s="355"/>
      <c r="E126" s="355"/>
      <c r="F126" s="356" t="str">
        <f t="shared" ref="F126" si="1143">+IFERROR(D126/D125,"")</f>
        <v/>
      </c>
      <c r="G126" s="354">
        <f>+(INDEX('Spread data for option 1'!$AB$7:$AK$36,MATCH($B$125,'Spread data for option 1'!$AB$7:$AB$36,0),MATCH($B126,'Spread data for option 1'!$AB$6:$AK$6,0)))</f>
        <v>6.9999999998950893E-4</v>
      </c>
      <c r="H126" s="355"/>
      <c r="I126" s="355"/>
      <c r="J126" s="356" t="str">
        <f t="shared" ref="J126" si="1144">+IFERROR(H126/H125,"")</f>
        <v/>
      </c>
      <c r="K126" s="354">
        <f>+(INDEX('Spread data for option 1'!$AB$7:$AK$36,MATCH($B$125,'Spread data for option 1'!$AB$7:$AB$36,0),MATCH($B126,'Spread data for option 1'!$AB$6:$AK$6,0)))</f>
        <v>6.9999999998950893E-4</v>
      </c>
      <c r="L126" s="355"/>
      <c r="M126" s="355"/>
      <c r="N126" s="356" t="str">
        <f t="shared" ref="N126" si="1145">+IFERROR(L126/L125,"")</f>
        <v/>
      </c>
      <c r="O126" s="354">
        <f>+(INDEX('Spread data for option 1'!$AB$7:$AK$36,MATCH($B$125,'Spread data for option 1'!$AB$7:$AB$36,0),MATCH($B126,'Spread data for option 1'!$AB$6:$AK$6,0)))</f>
        <v>6.9999999998950893E-4</v>
      </c>
      <c r="P126" s="355"/>
      <c r="Q126" s="355"/>
      <c r="R126" s="356" t="str">
        <f t="shared" ref="R126" si="1146">+IFERROR(P126/P125,"")</f>
        <v/>
      </c>
      <c r="S126" s="354">
        <f>+(INDEX('Spread data for option 1'!$AB$7:$AK$36,MATCH($B$125,'Spread data for option 1'!$AB$7:$AB$36,0),MATCH($B126,'Spread data for option 1'!$AB$6:$AK$6,0)))</f>
        <v>6.9999999998950893E-4</v>
      </c>
      <c r="T126" s="355"/>
      <c r="U126" s="355"/>
      <c r="V126" s="356" t="str">
        <f t="shared" ref="V126" si="1147">+IFERROR(T126/T125,"")</f>
        <v/>
      </c>
      <c r="W126" s="348"/>
      <c r="X126" s="354">
        <f>+(INDEX('Spread data for option 1'!$BA$7:$BJ$36,MATCH($B$125,'Spread data for option 1'!$AB$7:$AB$36,0),MATCH($B126,'Spread data for option 1'!$AB$6:$AK$6,0)))</f>
        <v>7.6999999999895086E-3</v>
      </c>
      <c r="Y126" s="355"/>
      <c r="Z126" s="355"/>
      <c r="AA126" s="356" t="str">
        <f t="shared" ref="AA126" si="1148">+IFERROR(Y126/Y125,"")</f>
        <v/>
      </c>
      <c r="AB126" s="354">
        <f>+(INDEX('Spread data for option 1'!$BA$7:$BJ$36,MATCH($B$125,'Spread data for option 1'!$AB$7:$AB$36,0),MATCH($B126,'Spread data for option 1'!$AB$6:$AK$6,0)))</f>
        <v>7.6999999999895086E-3</v>
      </c>
      <c r="AC126" s="355"/>
      <c r="AD126" s="355"/>
      <c r="AE126" s="356" t="str">
        <f t="shared" ref="AE126" si="1149">+IFERROR(AC126/AC125,"")</f>
        <v/>
      </c>
      <c r="AF126" s="354">
        <f>+(INDEX('Spread data for option 1'!$BA$7:$BJ$36,MATCH($B$125,'Spread data for option 1'!$AB$7:$AB$36,0),MATCH($B126,'Spread data for option 1'!$AB$6:$AK$6,0)))</f>
        <v>7.6999999999895086E-3</v>
      </c>
      <c r="AG126" s="355"/>
      <c r="AH126" s="355"/>
      <c r="AI126" s="356" t="str">
        <f t="shared" ref="AI126" si="1150">+IFERROR(AG126/AG125,"")</f>
        <v/>
      </c>
      <c r="AJ126" s="354">
        <f>+(INDEX('Spread data for option 1'!$BA$7:$BJ$36,MATCH($B$125,'Spread data for option 1'!$AB$7:$AB$36,0),MATCH($B126,'Spread data for option 1'!$AB$6:$AK$6,0)))</f>
        <v>7.6999999999895086E-3</v>
      </c>
      <c r="AK126" s="355"/>
      <c r="AL126" s="355"/>
      <c r="AM126" s="356" t="str">
        <f t="shared" ref="AM126" si="1151">+IFERROR(AK126/AK125,"")</f>
        <v/>
      </c>
      <c r="AN126" s="354">
        <f>+(INDEX('Spread data for option 1'!$BA$7:$BJ$36,MATCH($B$125,'Spread data for option 1'!$AB$7:$AB$36,0),MATCH($B126,'Spread data for option 1'!$AB$6:$AK$6,0)))</f>
        <v>7.6999999999895086E-3</v>
      </c>
      <c r="AO126" s="355"/>
      <c r="AP126" s="355"/>
      <c r="AQ126" s="356" t="str">
        <f t="shared" ref="AQ126" si="1152">+IFERROR(AO126/AO125,"")</f>
        <v/>
      </c>
      <c r="AR126" s="4"/>
      <c r="AS126" s="323">
        <v>0.05</v>
      </c>
      <c r="AT126" s="315" t="str">
        <f t="shared" si="720"/>
        <v/>
      </c>
      <c r="AU126" s="535"/>
      <c r="AV126" s="536"/>
      <c r="AW126" s="537"/>
      <c r="AX126" s="315" t="str">
        <f t="shared" si="721"/>
        <v/>
      </c>
      <c r="AY126" s="535"/>
      <c r="AZ126" s="536"/>
      <c r="BA126" s="537"/>
      <c r="BB126" s="315" t="str">
        <f t="shared" si="722"/>
        <v/>
      </c>
      <c r="BC126" s="535"/>
      <c r="BD126" s="536"/>
      <c r="BE126" s="537"/>
      <c r="BF126" s="315" t="str">
        <f t="shared" si="723"/>
        <v/>
      </c>
      <c r="BG126" s="535"/>
      <c r="BH126" s="536"/>
      <c r="BI126" s="537"/>
      <c r="BJ126" s="315" t="str">
        <f t="shared" si="724"/>
        <v/>
      </c>
      <c r="BK126" s="535"/>
      <c r="BL126" s="536"/>
      <c r="BM126" s="537"/>
    </row>
    <row r="127" spans="1:65" ht="15" customHeight="1" thickTop="1" thickBot="1" x14ac:dyDescent="0.3">
      <c r="A127" s="323" t="str">
        <f t="shared" ref="A127" si="1153">CONCATENATE(B125,RIGHT(B127,4))</f>
        <v>PL≤ 10</v>
      </c>
      <c r="B127" s="353" t="s">
        <v>540</v>
      </c>
      <c r="C127" s="354">
        <f>+(INDEX('Spread data for option 1'!$AB$7:$AK$36,MATCH($B$125,'Spread data for option 1'!$AB$7:$AB$36,0),MATCH($B127,'Spread data for option 1'!$AB$6:$AK$6,0)))</f>
        <v>6.9999999999059703E-4</v>
      </c>
      <c r="D127" s="355"/>
      <c r="E127" s="355"/>
      <c r="F127" s="356" t="str">
        <f t="shared" ref="F127" si="1154">+IFERROR(D127/D125,"")</f>
        <v/>
      </c>
      <c r="G127" s="354">
        <f>+(INDEX('Spread data for option 1'!$AB$7:$AK$36,MATCH($B$125,'Spread data for option 1'!$AB$7:$AB$36,0),MATCH($B127,'Spread data for option 1'!$AB$6:$AK$6,0)))</f>
        <v>6.9999999999059703E-4</v>
      </c>
      <c r="H127" s="355"/>
      <c r="I127" s="355"/>
      <c r="J127" s="356" t="str">
        <f t="shared" ref="J127" si="1155">+IFERROR(H127/H125,"")</f>
        <v/>
      </c>
      <c r="K127" s="354">
        <f>+(INDEX('Spread data for option 1'!$AB$7:$AK$36,MATCH($B$125,'Spread data for option 1'!$AB$7:$AB$36,0),MATCH($B127,'Spread data for option 1'!$AB$6:$AK$6,0)))</f>
        <v>6.9999999999059703E-4</v>
      </c>
      <c r="L127" s="355"/>
      <c r="M127" s="355"/>
      <c r="N127" s="356" t="str">
        <f t="shared" ref="N127" si="1156">+IFERROR(L127/L125,"")</f>
        <v/>
      </c>
      <c r="O127" s="354">
        <f>+(INDEX('Spread data for option 1'!$AB$7:$AK$36,MATCH($B$125,'Spread data for option 1'!$AB$7:$AB$36,0),MATCH($B127,'Spread data for option 1'!$AB$6:$AK$6,0)))</f>
        <v>6.9999999999059703E-4</v>
      </c>
      <c r="P127" s="355"/>
      <c r="Q127" s="355"/>
      <c r="R127" s="356" t="str">
        <f t="shared" ref="R127" si="1157">+IFERROR(P127/P125,"")</f>
        <v/>
      </c>
      <c r="S127" s="354">
        <f>+(INDEX('Spread data for option 1'!$AB$7:$AK$36,MATCH($B$125,'Spread data for option 1'!$AB$7:$AB$36,0),MATCH($B127,'Spread data for option 1'!$AB$6:$AK$6,0)))</f>
        <v>6.9999999999059703E-4</v>
      </c>
      <c r="T127" s="355"/>
      <c r="U127" s="355"/>
      <c r="V127" s="356" t="str">
        <f t="shared" ref="V127" si="1158">+IFERROR(T127/T125,"")</f>
        <v/>
      </c>
      <c r="W127" s="348"/>
      <c r="X127" s="354">
        <f>+(INDEX('Spread data for option 1'!$BA$7:$BJ$36,MATCH($B$125,'Spread data for option 1'!$AB$7:$AB$36,0),MATCH($B127,'Spread data for option 1'!$AB$6:$AK$6,0)))</f>
        <v>7.6999999999905963E-3</v>
      </c>
      <c r="Y127" s="355"/>
      <c r="Z127" s="355"/>
      <c r="AA127" s="356" t="str">
        <f t="shared" ref="AA127" si="1159">+IFERROR(Y127/Y125,"")</f>
        <v/>
      </c>
      <c r="AB127" s="354">
        <f>+(INDEX('Spread data for option 1'!$BA$7:$BJ$36,MATCH($B$125,'Spread data for option 1'!$AB$7:$AB$36,0),MATCH($B127,'Spread data for option 1'!$AB$6:$AK$6,0)))</f>
        <v>7.6999999999905963E-3</v>
      </c>
      <c r="AC127" s="355"/>
      <c r="AD127" s="355"/>
      <c r="AE127" s="356" t="str">
        <f t="shared" ref="AE127" si="1160">+IFERROR(AC127/AC125,"")</f>
        <v/>
      </c>
      <c r="AF127" s="354">
        <f>+(INDEX('Spread data for option 1'!$BA$7:$BJ$36,MATCH($B$125,'Spread data for option 1'!$AB$7:$AB$36,0),MATCH($B127,'Spread data for option 1'!$AB$6:$AK$6,0)))</f>
        <v>7.6999999999905963E-3</v>
      </c>
      <c r="AG127" s="355"/>
      <c r="AH127" s="355"/>
      <c r="AI127" s="356" t="str">
        <f t="shared" ref="AI127" si="1161">+IFERROR(AG127/AG125,"")</f>
        <v/>
      </c>
      <c r="AJ127" s="354">
        <f>+(INDEX('Spread data for option 1'!$BA$7:$BJ$36,MATCH($B$125,'Spread data for option 1'!$AB$7:$AB$36,0),MATCH($B127,'Spread data for option 1'!$AB$6:$AK$6,0)))</f>
        <v>7.6999999999905963E-3</v>
      </c>
      <c r="AK127" s="355"/>
      <c r="AL127" s="355"/>
      <c r="AM127" s="356" t="str">
        <f t="shared" ref="AM127" si="1162">+IFERROR(AK127/AK125,"")</f>
        <v/>
      </c>
      <c r="AN127" s="354">
        <f>+(INDEX('Spread data for option 1'!$BA$7:$BJ$36,MATCH($B$125,'Spread data for option 1'!$AB$7:$AB$36,0),MATCH($B127,'Spread data for option 1'!$AB$6:$AK$6,0)))</f>
        <v>7.6999999999905963E-3</v>
      </c>
      <c r="AO127" s="355"/>
      <c r="AP127" s="355"/>
      <c r="AQ127" s="356" t="str">
        <f t="shared" ref="AQ127" si="1163">+IFERROR(AO127/AO125,"")</f>
        <v/>
      </c>
      <c r="AR127" s="4"/>
      <c r="AS127" s="323">
        <v>0.1</v>
      </c>
      <c r="AT127" s="315" t="str">
        <f t="shared" si="720"/>
        <v/>
      </c>
      <c r="AU127" s="535"/>
      <c r="AV127" s="536"/>
      <c r="AW127" s="537"/>
      <c r="AX127" s="315" t="str">
        <f t="shared" si="721"/>
        <v/>
      </c>
      <c r="AY127" s="535"/>
      <c r="AZ127" s="536"/>
      <c r="BA127" s="537"/>
      <c r="BB127" s="315" t="str">
        <f t="shared" si="722"/>
        <v/>
      </c>
      <c r="BC127" s="535"/>
      <c r="BD127" s="536"/>
      <c r="BE127" s="537"/>
      <c r="BF127" s="315" t="str">
        <f t="shared" si="723"/>
        <v/>
      </c>
      <c r="BG127" s="535"/>
      <c r="BH127" s="536"/>
      <c r="BI127" s="537"/>
      <c r="BJ127" s="315" t="str">
        <f t="shared" si="724"/>
        <v/>
      </c>
      <c r="BK127" s="535"/>
      <c r="BL127" s="536"/>
      <c r="BM127" s="537"/>
    </row>
    <row r="128" spans="1:65" ht="15" customHeight="1" thickTop="1" thickBot="1" x14ac:dyDescent="0.3">
      <c r="A128" s="323" t="str">
        <f t="shared" ref="A128" si="1164">CONCATENATE(B125,RIGHT(B128,4))</f>
        <v>PL≤ 15</v>
      </c>
      <c r="B128" s="353" t="s">
        <v>426</v>
      </c>
      <c r="C128" s="354">
        <f>+(INDEX('Spread data for option 1'!$AB$7:$AK$36,MATCH($B$125,'Spread data for option 1'!$AB$7:$AB$36,0),MATCH($B128,'Spread data for option 1'!$AB$6:$AK$6,0)))</f>
        <v>4.6348410348361345E-4</v>
      </c>
      <c r="D128" s="355"/>
      <c r="E128" s="355"/>
      <c r="F128" s="356" t="str">
        <f t="shared" ref="F128" si="1165">+IFERROR(D128/D125,"")</f>
        <v/>
      </c>
      <c r="G128" s="354">
        <f>+(INDEX('Spread data for option 1'!$AB$7:$AK$36,MATCH($B$125,'Spread data for option 1'!$AB$7:$AB$36,0),MATCH($B128,'Spread data for option 1'!$AB$6:$AK$6,0)))</f>
        <v>4.6348410348361345E-4</v>
      </c>
      <c r="H128" s="355"/>
      <c r="I128" s="355"/>
      <c r="J128" s="356" t="str">
        <f t="shared" ref="J128" si="1166">+IFERROR(H128/H125,"")</f>
        <v/>
      </c>
      <c r="K128" s="354">
        <f>+(INDEX('Spread data for option 1'!$AB$7:$AK$36,MATCH($B$125,'Spread data for option 1'!$AB$7:$AB$36,0),MATCH($B128,'Spread data for option 1'!$AB$6:$AK$6,0)))</f>
        <v>4.6348410348361345E-4</v>
      </c>
      <c r="L128" s="355"/>
      <c r="M128" s="355"/>
      <c r="N128" s="356" t="str">
        <f t="shared" ref="N128" si="1167">+IFERROR(L128/L125,"")</f>
        <v/>
      </c>
      <c r="O128" s="354">
        <f>+(INDEX('Spread data for option 1'!$AB$7:$AK$36,MATCH($B$125,'Spread data for option 1'!$AB$7:$AB$36,0),MATCH($B128,'Spread data for option 1'!$AB$6:$AK$6,0)))</f>
        <v>4.6348410348361345E-4</v>
      </c>
      <c r="P128" s="355"/>
      <c r="Q128" s="355"/>
      <c r="R128" s="356" t="str">
        <f t="shared" ref="R128" si="1168">+IFERROR(P128/P125,"")</f>
        <v/>
      </c>
      <c r="S128" s="354">
        <f>+(INDEX('Spread data for option 1'!$AB$7:$AK$36,MATCH($B$125,'Spread data for option 1'!$AB$7:$AB$36,0),MATCH($B128,'Spread data for option 1'!$AB$6:$AK$6,0)))</f>
        <v>4.6348410348361345E-4</v>
      </c>
      <c r="T128" s="355"/>
      <c r="U128" s="355"/>
      <c r="V128" s="356" t="str">
        <f t="shared" ref="V128" si="1169">+IFERROR(T128/T125,"")</f>
        <v/>
      </c>
      <c r="W128" s="348"/>
      <c r="X128" s="354">
        <f>+(INDEX('Spread data for option 1'!$BA$7:$BJ$36,MATCH($B$125,'Spread data for option 1'!$AB$7:$AB$36,0),MATCH($B128,'Spread data for option 1'!$AB$6:$AK$6,0)))</f>
        <v>7.4634841034836134E-3</v>
      </c>
      <c r="Y128" s="355"/>
      <c r="Z128" s="355"/>
      <c r="AA128" s="356" t="str">
        <f t="shared" ref="AA128" si="1170">+IFERROR(Y128/Y125,"")</f>
        <v/>
      </c>
      <c r="AB128" s="354">
        <f>+(INDEX('Spread data for option 1'!$BA$7:$BJ$36,MATCH($B$125,'Spread data for option 1'!$AB$7:$AB$36,0),MATCH($B128,'Spread data for option 1'!$AB$6:$AK$6,0)))</f>
        <v>7.4634841034836134E-3</v>
      </c>
      <c r="AC128" s="355"/>
      <c r="AD128" s="355"/>
      <c r="AE128" s="356" t="str">
        <f t="shared" ref="AE128" si="1171">+IFERROR(AC128/AC125,"")</f>
        <v/>
      </c>
      <c r="AF128" s="354">
        <f>+(INDEX('Spread data for option 1'!$BA$7:$BJ$36,MATCH($B$125,'Spread data for option 1'!$AB$7:$AB$36,0),MATCH($B128,'Spread data for option 1'!$AB$6:$AK$6,0)))</f>
        <v>7.4634841034836134E-3</v>
      </c>
      <c r="AG128" s="355"/>
      <c r="AH128" s="355"/>
      <c r="AI128" s="356" t="str">
        <f t="shared" ref="AI128" si="1172">+IFERROR(AG128/AG125,"")</f>
        <v/>
      </c>
      <c r="AJ128" s="354">
        <f>+(INDEX('Spread data for option 1'!$BA$7:$BJ$36,MATCH($B$125,'Spread data for option 1'!$AB$7:$AB$36,0),MATCH($B128,'Spread data for option 1'!$AB$6:$AK$6,0)))</f>
        <v>7.4634841034836134E-3</v>
      </c>
      <c r="AK128" s="355"/>
      <c r="AL128" s="355"/>
      <c r="AM128" s="356" t="str">
        <f t="shared" ref="AM128" si="1173">+IFERROR(AK128/AK125,"")</f>
        <v/>
      </c>
      <c r="AN128" s="354">
        <f>+(INDEX('Spread data for option 1'!$BA$7:$BJ$36,MATCH($B$125,'Spread data for option 1'!$AB$7:$AB$36,0),MATCH($B128,'Spread data for option 1'!$AB$6:$AK$6,0)))</f>
        <v>7.4634841034836134E-3</v>
      </c>
      <c r="AO128" s="355"/>
      <c r="AP128" s="355"/>
      <c r="AQ128" s="356" t="str">
        <f t="shared" ref="AQ128" si="1174">+IFERROR(AO128/AO125,"")</f>
        <v/>
      </c>
      <c r="AR128" s="4"/>
      <c r="AS128" s="323">
        <v>0.15</v>
      </c>
      <c r="AT128" s="315" t="str">
        <f t="shared" si="720"/>
        <v/>
      </c>
      <c r="AU128" s="535"/>
      <c r="AV128" s="536"/>
      <c r="AW128" s="537"/>
      <c r="AX128" s="315" t="str">
        <f t="shared" si="721"/>
        <v/>
      </c>
      <c r="AY128" s="535"/>
      <c r="AZ128" s="536"/>
      <c r="BA128" s="537"/>
      <c r="BB128" s="315" t="str">
        <f t="shared" si="722"/>
        <v/>
      </c>
      <c r="BC128" s="535"/>
      <c r="BD128" s="536"/>
      <c r="BE128" s="537"/>
      <c r="BF128" s="315" t="str">
        <f t="shared" si="723"/>
        <v/>
      </c>
      <c r="BG128" s="535"/>
      <c r="BH128" s="536"/>
      <c r="BI128" s="537"/>
      <c r="BJ128" s="315" t="str">
        <f t="shared" si="724"/>
        <v/>
      </c>
      <c r="BK128" s="535"/>
      <c r="BL128" s="536"/>
      <c r="BM128" s="537"/>
    </row>
    <row r="129" spans="1:65" ht="15" customHeight="1" thickTop="1" thickBot="1" x14ac:dyDescent="0.3">
      <c r="A129" s="323" t="str">
        <f t="shared" ref="A129" si="1175">CONCATENATE(B125,RIGHT(B129,4))</f>
        <v>PL≤ 20</v>
      </c>
      <c r="B129" s="353" t="s">
        <v>427</v>
      </c>
      <c r="C129" s="354">
        <f>+(INDEX('Spread data for option 1'!$AB$7:$AK$36,MATCH($B$125,'Spread data for option 1'!$AB$7:$AB$36,0),MATCH($B129,'Spread data for option 1'!$AB$6:$AK$6,0)))</f>
        <v>-5.669375266297294E-4</v>
      </c>
      <c r="D129" s="355"/>
      <c r="E129" s="355"/>
      <c r="F129" s="356" t="str">
        <f t="shared" ref="F129" si="1176">+IFERROR(D129/D125,"")</f>
        <v/>
      </c>
      <c r="G129" s="354">
        <f>+(INDEX('Spread data for option 1'!$AB$7:$AK$36,MATCH($B$125,'Spread data for option 1'!$AB$7:$AB$36,0),MATCH($B129,'Spread data for option 1'!$AB$6:$AK$6,0)))</f>
        <v>-5.669375266297294E-4</v>
      </c>
      <c r="H129" s="355"/>
      <c r="I129" s="355"/>
      <c r="J129" s="356" t="str">
        <f t="shared" ref="J129" si="1177">+IFERROR(H129/H125,"")</f>
        <v/>
      </c>
      <c r="K129" s="354">
        <f>+(INDEX('Spread data for option 1'!$AB$7:$AK$36,MATCH($B$125,'Spread data for option 1'!$AB$7:$AB$36,0),MATCH($B129,'Spread data for option 1'!$AB$6:$AK$6,0)))</f>
        <v>-5.669375266297294E-4</v>
      </c>
      <c r="L129" s="355"/>
      <c r="M129" s="355"/>
      <c r="N129" s="356" t="str">
        <f t="shared" ref="N129" si="1178">+IFERROR(L129/L125,"")</f>
        <v/>
      </c>
      <c r="O129" s="354">
        <f>+(INDEX('Spread data for option 1'!$AB$7:$AK$36,MATCH($B$125,'Spread data for option 1'!$AB$7:$AB$36,0),MATCH($B129,'Spread data for option 1'!$AB$6:$AK$6,0)))</f>
        <v>-5.669375266297294E-4</v>
      </c>
      <c r="P129" s="355"/>
      <c r="Q129" s="355"/>
      <c r="R129" s="356" t="str">
        <f t="shared" ref="R129" si="1179">+IFERROR(P129/P125,"")</f>
        <v/>
      </c>
      <c r="S129" s="354">
        <f>+(INDEX('Spread data for option 1'!$AB$7:$AK$36,MATCH($B$125,'Spread data for option 1'!$AB$7:$AB$36,0),MATCH($B129,'Spread data for option 1'!$AB$6:$AK$6,0)))</f>
        <v>-5.669375266297294E-4</v>
      </c>
      <c r="T129" s="355"/>
      <c r="U129" s="355"/>
      <c r="V129" s="356" t="str">
        <f t="shared" ref="V129" si="1180">+IFERROR(T129/T125,"")</f>
        <v/>
      </c>
      <c r="W129" s="348"/>
      <c r="X129" s="354">
        <f>+(INDEX('Spread data for option 1'!$BA$7:$BJ$36,MATCH($B$125,'Spread data for option 1'!$AB$7:$AB$36,0),MATCH($B129,'Spread data for option 1'!$AB$6:$AK$6,0)))</f>
        <v>6.603143731359189E-3</v>
      </c>
      <c r="Y129" s="355"/>
      <c r="Z129" s="355"/>
      <c r="AA129" s="356" t="str">
        <f t="shared" ref="AA129" si="1181">+IFERROR(Y129/Y125,"")</f>
        <v/>
      </c>
      <c r="AB129" s="354">
        <f>+(INDEX('Spread data for option 1'!$BA$7:$BJ$36,MATCH($B$125,'Spread data for option 1'!$AB$7:$AB$36,0),MATCH($B129,'Spread data for option 1'!$AB$6:$AK$6,0)))</f>
        <v>6.603143731359189E-3</v>
      </c>
      <c r="AC129" s="355"/>
      <c r="AD129" s="355"/>
      <c r="AE129" s="356" t="str">
        <f t="shared" ref="AE129" si="1182">+IFERROR(AC129/AC125,"")</f>
        <v/>
      </c>
      <c r="AF129" s="354">
        <f>+(INDEX('Spread data for option 1'!$BA$7:$BJ$36,MATCH($B$125,'Spread data for option 1'!$AB$7:$AB$36,0),MATCH($B129,'Spread data for option 1'!$AB$6:$AK$6,0)))</f>
        <v>6.603143731359189E-3</v>
      </c>
      <c r="AG129" s="355"/>
      <c r="AH129" s="355"/>
      <c r="AI129" s="356" t="str">
        <f t="shared" ref="AI129" si="1183">+IFERROR(AG129/AG125,"")</f>
        <v/>
      </c>
      <c r="AJ129" s="354">
        <f>+(INDEX('Spread data for option 1'!$BA$7:$BJ$36,MATCH($B$125,'Spread data for option 1'!$AB$7:$AB$36,0),MATCH($B129,'Spread data for option 1'!$AB$6:$AK$6,0)))</f>
        <v>6.603143731359189E-3</v>
      </c>
      <c r="AK129" s="355"/>
      <c r="AL129" s="355"/>
      <c r="AM129" s="356" t="str">
        <f t="shared" ref="AM129" si="1184">+IFERROR(AK129/AK125,"")</f>
        <v/>
      </c>
      <c r="AN129" s="354">
        <f>+(INDEX('Spread data for option 1'!$BA$7:$BJ$36,MATCH($B$125,'Spread data for option 1'!$AB$7:$AB$36,0),MATCH($B129,'Spread data for option 1'!$AB$6:$AK$6,0)))</f>
        <v>6.603143731359189E-3</v>
      </c>
      <c r="AO129" s="355"/>
      <c r="AP129" s="355"/>
      <c r="AQ129" s="356" t="str">
        <f t="shared" ref="AQ129" si="1185">+IFERROR(AO129/AO125,"")</f>
        <v/>
      </c>
      <c r="AR129" s="4"/>
      <c r="AS129" s="323">
        <v>0.2</v>
      </c>
      <c r="AT129" s="315" t="str">
        <f t="shared" si="720"/>
        <v/>
      </c>
      <c r="AU129" s="535"/>
      <c r="AV129" s="536"/>
      <c r="AW129" s="537"/>
      <c r="AX129" s="315" t="str">
        <f t="shared" si="721"/>
        <v/>
      </c>
      <c r="AY129" s="535"/>
      <c r="AZ129" s="536"/>
      <c r="BA129" s="537"/>
      <c r="BB129" s="315" t="str">
        <f t="shared" si="722"/>
        <v/>
      </c>
      <c r="BC129" s="535"/>
      <c r="BD129" s="536"/>
      <c r="BE129" s="537"/>
      <c r="BF129" s="315" t="str">
        <f t="shared" si="723"/>
        <v/>
      </c>
      <c r="BG129" s="535"/>
      <c r="BH129" s="536"/>
      <c r="BI129" s="537"/>
      <c r="BJ129" s="315" t="str">
        <f t="shared" si="724"/>
        <v/>
      </c>
      <c r="BK129" s="535"/>
      <c r="BL129" s="536"/>
      <c r="BM129" s="537"/>
    </row>
    <row r="130" spans="1:65" ht="15" customHeight="1" thickTop="1" thickBot="1" x14ac:dyDescent="0.3">
      <c r="A130" s="323" t="str">
        <f t="shared" ref="A130" si="1186">CONCATENATE(B125,RIGHT(B130,4))</f>
        <v>PL≤ 25</v>
      </c>
      <c r="B130" s="353" t="s">
        <v>541</v>
      </c>
      <c r="C130" s="354">
        <f>+(INDEX('Spread data for option 1'!$AB$7:$AK$36,MATCH($B$125,'Spread data for option 1'!$AB$7:$AB$36,0),MATCH($B130,'Spread data for option 1'!$AB$6:$AK$6,0)))</f>
        <v>-1.5798296990607863E-3</v>
      </c>
      <c r="D130" s="355"/>
      <c r="E130" s="355"/>
      <c r="F130" s="356" t="str">
        <f t="shared" ref="F130" si="1187">+IFERROR(D130/D125,"")</f>
        <v/>
      </c>
      <c r="G130" s="354">
        <f>+(INDEX('Spread data for option 1'!$AB$7:$AK$36,MATCH($B$125,'Spread data for option 1'!$AB$7:$AB$36,0),MATCH($B130,'Spread data for option 1'!$AB$6:$AK$6,0)))</f>
        <v>-1.5798296990607863E-3</v>
      </c>
      <c r="H130" s="355"/>
      <c r="I130" s="355"/>
      <c r="J130" s="356" t="str">
        <f t="shared" ref="J130" si="1188">+IFERROR(H130/H125,"")</f>
        <v/>
      </c>
      <c r="K130" s="354">
        <f>+(INDEX('Spread data for option 1'!$AB$7:$AK$36,MATCH($B$125,'Spread data for option 1'!$AB$7:$AB$36,0),MATCH($B130,'Spread data for option 1'!$AB$6:$AK$6,0)))</f>
        <v>-1.5798296990607863E-3</v>
      </c>
      <c r="L130" s="355"/>
      <c r="M130" s="355"/>
      <c r="N130" s="356" t="str">
        <f t="shared" ref="N130" si="1189">+IFERROR(L130/L125,"")</f>
        <v/>
      </c>
      <c r="O130" s="354">
        <f>+(INDEX('Spread data for option 1'!$AB$7:$AK$36,MATCH($B$125,'Spread data for option 1'!$AB$7:$AB$36,0),MATCH($B130,'Spread data for option 1'!$AB$6:$AK$6,0)))</f>
        <v>-1.5798296990607863E-3</v>
      </c>
      <c r="P130" s="355"/>
      <c r="Q130" s="355"/>
      <c r="R130" s="356" t="str">
        <f t="shared" ref="R130" si="1190">+IFERROR(P130/P125,"")</f>
        <v/>
      </c>
      <c r="S130" s="354">
        <f>+(INDEX('Spread data for option 1'!$AB$7:$AK$36,MATCH($B$125,'Spread data for option 1'!$AB$7:$AB$36,0),MATCH($B130,'Spread data for option 1'!$AB$6:$AK$6,0)))</f>
        <v>-1.5798296990607863E-3</v>
      </c>
      <c r="T130" s="355"/>
      <c r="U130" s="355"/>
      <c r="V130" s="356" t="str">
        <f t="shared" ref="V130" si="1191">+IFERROR(T130/T125,"")</f>
        <v/>
      </c>
      <c r="W130" s="348"/>
      <c r="X130" s="354">
        <f>+(INDEX('Spread data for option 1'!$BA$7:$BJ$36,MATCH($B$125,'Spread data for option 1'!$AB$7:$AB$36,0),MATCH($B130,'Spread data for option 1'!$AB$6:$AK$6,0)))</f>
        <v>5.8941192106574496E-3</v>
      </c>
      <c r="Y130" s="355"/>
      <c r="Z130" s="355"/>
      <c r="AA130" s="356" t="str">
        <f t="shared" ref="AA130" si="1192">+IFERROR(Y130/Y125,"")</f>
        <v/>
      </c>
      <c r="AB130" s="354">
        <f>+(INDEX('Spread data for option 1'!$BA$7:$BJ$36,MATCH($B$125,'Spread data for option 1'!$AB$7:$AB$36,0),MATCH($B130,'Spread data for option 1'!$AB$6:$AK$6,0)))</f>
        <v>5.8941192106574496E-3</v>
      </c>
      <c r="AC130" s="355"/>
      <c r="AD130" s="355"/>
      <c r="AE130" s="356" t="str">
        <f t="shared" ref="AE130" si="1193">+IFERROR(AC130/AC125,"")</f>
        <v/>
      </c>
      <c r="AF130" s="354">
        <f>+(INDEX('Spread data for option 1'!$BA$7:$BJ$36,MATCH($B$125,'Spread data for option 1'!$AB$7:$AB$36,0),MATCH($B130,'Spread data for option 1'!$AB$6:$AK$6,0)))</f>
        <v>5.8941192106574496E-3</v>
      </c>
      <c r="AG130" s="355"/>
      <c r="AH130" s="355"/>
      <c r="AI130" s="356" t="str">
        <f t="shared" ref="AI130" si="1194">+IFERROR(AG130/AG125,"")</f>
        <v/>
      </c>
      <c r="AJ130" s="354">
        <f>+(INDEX('Spread data for option 1'!$BA$7:$BJ$36,MATCH($B$125,'Spread data for option 1'!$AB$7:$AB$36,0),MATCH($B130,'Spread data for option 1'!$AB$6:$AK$6,0)))</f>
        <v>5.8941192106574496E-3</v>
      </c>
      <c r="AK130" s="355"/>
      <c r="AL130" s="355"/>
      <c r="AM130" s="356" t="str">
        <f t="shared" ref="AM130" si="1195">+IFERROR(AK130/AK125,"")</f>
        <v/>
      </c>
      <c r="AN130" s="354">
        <f>+(INDEX('Spread data for option 1'!$BA$7:$BJ$36,MATCH($B$125,'Spread data for option 1'!$AB$7:$AB$36,0),MATCH($B130,'Spread data for option 1'!$AB$6:$AK$6,0)))</f>
        <v>5.8941192106574496E-3</v>
      </c>
      <c r="AO130" s="355"/>
      <c r="AP130" s="355"/>
      <c r="AQ130" s="356" t="str">
        <f t="shared" ref="AQ130" si="1196">+IFERROR(AO130/AO125,"")</f>
        <v/>
      </c>
      <c r="AR130" s="4"/>
      <c r="AS130" s="323">
        <v>0.25</v>
      </c>
      <c r="AT130" s="315" t="str">
        <f t="shared" si="720"/>
        <v/>
      </c>
      <c r="AU130" s="535"/>
      <c r="AV130" s="536"/>
      <c r="AW130" s="537"/>
      <c r="AX130" s="315" t="str">
        <f t="shared" si="721"/>
        <v/>
      </c>
      <c r="AY130" s="535"/>
      <c r="AZ130" s="536"/>
      <c r="BA130" s="537"/>
      <c r="BB130" s="315" t="str">
        <f t="shared" si="722"/>
        <v/>
      </c>
      <c r="BC130" s="535"/>
      <c r="BD130" s="536"/>
      <c r="BE130" s="537"/>
      <c r="BF130" s="315" t="str">
        <f t="shared" si="723"/>
        <v/>
      </c>
      <c r="BG130" s="535"/>
      <c r="BH130" s="536"/>
      <c r="BI130" s="537"/>
      <c r="BJ130" s="315" t="str">
        <f t="shared" si="724"/>
        <v/>
      </c>
      <c r="BK130" s="535"/>
      <c r="BL130" s="536"/>
      <c r="BM130" s="537"/>
    </row>
    <row r="131" spans="1:65" ht="15" customHeight="1" thickTop="1" thickBot="1" x14ac:dyDescent="0.3">
      <c r="A131" s="323" t="str">
        <f t="shared" ref="A131" si="1197">CONCATENATE(B125,RIGHT(B131,4))</f>
        <v>PL≤ 30</v>
      </c>
      <c r="B131" s="353" t="s">
        <v>542</v>
      </c>
      <c r="C131" s="354">
        <f>+(INDEX('Spread data for option 1'!$AB$7:$AK$36,MATCH($B$125,'Spread data for option 1'!$AB$7:$AB$36,0),MATCH($B131,'Spread data for option 1'!$AB$6:$AK$6,0)))</f>
        <v>-1.5798296990607863E-3</v>
      </c>
      <c r="D131" s="355"/>
      <c r="E131" s="355"/>
      <c r="F131" s="356" t="str">
        <f t="shared" ref="F131" si="1198">+IFERROR(D131/D125,"")</f>
        <v/>
      </c>
      <c r="G131" s="354">
        <f>+(INDEX('Spread data for option 1'!$AB$7:$AK$36,MATCH($B$125,'Spread data for option 1'!$AB$7:$AB$36,0),MATCH($B131,'Spread data for option 1'!$AB$6:$AK$6,0)))</f>
        <v>-1.5798296990607863E-3</v>
      </c>
      <c r="H131" s="355"/>
      <c r="I131" s="355"/>
      <c r="J131" s="356" t="str">
        <f t="shared" ref="J131" si="1199">+IFERROR(H131/H125,"")</f>
        <v/>
      </c>
      <c r="K131" s="354">
        <f>+(INDEX('Spread data for option 1'!$AB$7:$AK$36,MATCH($B$125,'Spread data for option 1'!$AB$7:$AB$36,0),MATCH($B131,'Spread data for option 1'!$AB$6:$AK$6,0)))</f>
        <v>-1.5798296990607863E-3</v>
      </c>
      <c r="L131" s="355"/>
      <c r="M131" s="355"/>
      <c r="N131" s="356" t="str">
        <f t="shared" ref="N131" si="1200">+IFERROR(L131/L125,"")</f>
        <v/>
      </c>
      <c r="O131" s="354">
        <f>+(INDEX('Spread data for option 1'!$AB$7:$AK$36,MATCH($B$125,'Spread data for option 1'!$AB$7:$AB$36,0),MATCH($B131,'Spread data for option 1'!$AB$6:$AK$6,0)))</f>
        <v>-1.5798296990607863E-3</v>
      </c>
      <c r="P131" s="355"/>
      <c r="Q131" s="355"/>
      <c r="R131" s="356" t="str">
        <f t="shared" ref="R131" si="1201">+IFERROR(P131/P125,"")</f>
        <v/>
      </c>
      <c r="S131" s="354">
        <f>+(INDEX('Spread data for option 1'!$AB$7:$AK$36,MATCH($B$125,'Spread data for option 1'!$AB$7:$AB$36,0),MATCH($B131,'Spread data for option 1'!$AB$6:$AK$6,0)))</f>
        <v>-1.5798296990607863E-3</v>
      </c>
      <c r="T131" s="355"/>
      <c r="U131" s="355"/>
      <c r="V131" s="356" t="str">
        <f t="shared" ref="V131" si="1202">+IFERROR(T131/T125,"")</f>
        <v/>
      </c>
      <c r="W131" s="348"/>
      <c r="X131" s="354">
        <f>+(INDEX('Spread data for option 1'!$BA$7:$BJ$36,MATCH($B$125,'Spread data for option 1'!$AB$7:$AB$36,0),MATCH($B131,'Spread data for option 1'!$AB$6:$AK$6,0)))</f>
        <v>5.8941192106574496E-3</v>
      </c>
      <c r="Y131" s="355"/>
      <c r="Z131" s="355"/>
      <c r="AA131" s="356" t="str">
        <f t="shared" ref="AA131" si="1203">+IFERROR(Y131/Y125,"")</f>
        <v/>
      </c>
      <c r="AB131" s="354">
        <f>+(INDEX('Spread data for option 1'!$BA$7:$BJ$36,MATCH($B$125,'Spread data for option 1'!$AB$7:$AB$36,0),MATCH($B131,'Spread data for option 1'!$AB$6:$AK$6,0)))</f>
        <v>5.8941192106574496E-3</v>
      </c>
      <c r="AC131" s="355"/>
      <c r="AD131" s="355"/>
      <c r="AE131" s="356" t="str">
        <f t="shared" ref="AE131" si="1204">+IFERROR(AC131/AC125,"")</f>
        <v/>
      </c>
      <c r="AF131" s="354">
        <f>+(INDEX('Spread data for option 1'!$BA$7:$BJ$36,MATCH($B$125,'Spread data for option 1'!$AB$7:$AB$36,0),MATCH($B131,'Spread data for option 1'!$AB$6:$AK$6,0)))</f>
        <v>5.8941192106574496E-3</v>
      </c>
      <c r="AG131" s="355"/>
      <c r="AH131" s="355"/>
      <c r="AI131" s="356" t="str">
        <f t="shared" ref="AI131" si="1205">+IFERROR(AG131/AG125,"")</f>
        <v/>
      </c>
      <c r="AJ131" s="354">
        <f>+(INDEX('Spread data for option 1'!$BA$7:$BJ$36,MATCH($B$125,'Spread data for option 1'!$AB$7:$AB$36,0),MATCH($B131,'Spread data for option 1'!$AB$6:$AK$6,0)))</f>
        <v>5.8941192106574496E-3</v>
      </c>
      <c r="AK131" s="355"/>
      <c r="AL131" s="355"/>
      <c r="AM131" s="356" t="str">
        <f t="shared" ref="AM131" si="1206">+IFERROR(AK131/AK125,"")</f>
        <v/>
      </c>
      <c r="AN131" s="354">
        <f>+(INDEX('Spread data for option 1'!$BA$7:$BJ$36,MATCH($B$125,'Spread data for option 1'!$AB$7:$AB$36,0),MATCH($B131,'Spread data for option 1'!$AB$6:$AK$6,0)))</f>
        <v>5.8941192106574496E-3</v>
      </c>
      <c r="AO131" s="355"/>
      <c r="AP131" s="355"/>
      <c r="AQ131" s="356" t="str">
        <f t="shared" ref="AQ131" si="1207">+IFERROR(AO131/AO125,"")</f>
        <v/>
      </c>
      <c r="AR131" s="4"/>
      <c r="AS131" s="323">
        <v>0.3</v>
      </c>
      <c r="AT131" s="315" t="str">
        <f t="shared" si="720"/>
        <v/>
      </c>
      <c r="AU131" s="535"/>
      <c r="AV131" s="536"/>
      <c r="AW131" s="537"/>
      <c r="AX131" s="315" t="str">
        <f t="shared" si="721"/>
        <v/>
      </c>
      <c r="AY131" s="535"/>
      <c r="AZ131" s="536"/>
      <c r="BA131" s="537"/>
      <c r="BB131" s="315" t="str">
        <f t="shared" si="722"/>
        <v/>
      </c>
      <c r="BC131" s="535"/>
      <c r="BD131" s="536"/>
      <c r="BE131" s="537"/>
      <c r="BF131" s="315" t="str">
        <f t="shared" si="723"/>
        <v/>
      </c>
      <c r="BG131" s="535"/>
      <c r="BH131" s="536"/>
      <c r="BI131" s="537"/>
      <c r="BJ131" s="315" t="str">
        <f t="shared" si="724"/>
        <v/>
      </c>
      <c r="BK131" s="535"/>
      <c r="BL131" s="536"/>
      <c r="BM131" s="537"/>
    </row>
    <row r="132" spans="1:65" ht="15" customHeight="1" thickTop="1" thickBot="1" x14ac:dyDescent="0.3">
      <c r="A132" s="323" t="str">
        <f t="shared" ref="A132" si="1208">CONCATENATE(B125,RIGHT(B132,4))</f>
        <v>PL&gt; 30</v>
      </c>
      <c r="B132" s="357" t="s">
        <v>428</v>
      </c>
      <c r="C132" s="354">
        <f>+(INDEX('Spread data for option 1'!$AB$7:$AK$36,MATCH($B$125,'Spread data for option 1'!$AB$7:$AB$36,0),MATCH($B132,'Spread data for option 1'!$AB$6:$AK$6,0)))</f>
        <v>-1.5798296990607863E-3</v>
      </c>
      <c r="D132" s="358"/>
      <c r="E132" s="358"/>
      <c r="F132" s="359" t="str">
        <f t="shared" ref="F132" si="1209">+IFERROR(D132/D125,"")</f>
        <v/>
      </c>
      <c r="G132" s="354">
        <f>+(INDEX('Spread data for option 1'!$AB$7:$AK$36,MATCH($B$125,'Spread data for option 1'!$AB$7:$AB$36,0),MATCH($B132,'Spread data for option 1'!$AB$6:$AK$6,0)))</f>
        <v>-1.5798296990607863E-3</v>
      </c>
      <c r="H132" s="358"/>
      <c r="I132" s="358"/>
      <c r="J132" s="359" t="str">
        <f t="shared" ref="J132" si="1210">+IFERROR(H132/H125,"")</f>
        <v/>
      </c>
      <c r="K132" s="354">
        <f>+(INDEX('Spread data for option 1'!$AB$7:$AK$36,MATCH($B$125,'Spread data for option 1'!$AB$7:$AB$36,0),MATCH($B132,'Spread data for option 1'!$AB$6:$AK$6,0)))</f>
        <v>-1.5798296990607863E-3</v>
      </c>
      <c r="L132" s="358"/>
      <c r="M132" s="358"/>
      <c r="N132" s="359" t="str">
        <f t="shared" ref="N132" si="1211">+IFERROR(L132/L125,"")</f>
        <v/>
      </c>
      <c r="O132" s="354">
        <f>+(INDEX('Spread data for option 1'!$AB$7:$AK$36,MATCH($B$125,'Spread data for option 1'!$AB$7:$AB$36,0),MATCH($B132,'Spread data for option 1'!$AB$6:$AK$6,0)))</f>
        <v>-1.5798296990607863E-3</v>
      </c>
      <c r="P132" s="358"/>
      <c r="Q132" s="358"/>
      <c r="R132" s="359" t="str">
        <f t="shared" ref="R132" si="1212">+IFERROR(P132/P125,"")</f>
        <v/>
      </c>
      <c r="S132" s="354">
        <f>+(INDEX('Spread data for option 1'!$AB$7:$AK$36,MATCH($B$125,'Spread data for option 1'!$AB$7:$AB$36,0),MATCH($B132,'Spread data for option 1'!$AB$6:$AK$6,0)))</f>
        <v>-1.5798296990607863E-3</v>
      </c>
      <c r="T132" s="358"/>
      <c r="U132" s="358"/>
      <c r="V132" s="359" t="str">
        <f t="shared" ref="V132" si="1213">+IFERROR(T132/T125,"")</f>
        <v/>
      </c>
      <c r="W132" s="348"/>
      <c r="X132" s="354">
        <f>+(INDEX('Spread data for option 1'!$BA$7:$BJ$36,MATCH($B$125,'Spread data for option 1'!$AB$7:$AB$36,0),MATCH($B132,'Spread data for option 1'!$AB$6:$AK$6,0)))</f>
        <v>5.8941192106574496E-3</v>
      </c>
      <c r="Y132" s="358"/>
      <c r="Z132" s="358"/>
      <c r="AA132" s="359" t="str">
        <f t="shared" ref="AA132" si="1214">+IFERROR(Y132/Y125,"")</f>
        <v/>
      </c>
      <c r="AB132" s="354">
        <f>+(INDEX('Spread data for option 1'!$BA$7:$BJ$36,MATCH($B$125,'Spread data for option 1'!$AB$7:$AB$36,0),MATCH($B132,'Spread data for option 1'!$AB$6:$AK$6,0)))</f>
        <v>5.8941192106574496E-3</v>
      </c>
      <c r="AC132" s="358"/>
      <c r="AD132" s="358"/>
      <c r="AE132" s="359" t="str">
        <f t="shared" ref="AE132" si="1215">+IFERROR(AC132/AC125,"")</f>
        <v/>
      </c>
      <c r="AF132" s="354">
        <f>+(INDEX('Spread data for option 1'!$BA$7:$BJ$36,MATCH($B$125,'Spread data for option 1'!$AB$7:$AB$36,0),MATCH($B132,'Spread data for option 1'!$AB$6:$AK$6,0)))</f>
        <v>5.8941192106574496E-3</v>
      </c>
      <c r="AG132" s="358"/>
      <c r="AH132" s="358"/>
      <c r="AI132" s="359" t="str">
        <f t="shared" ref="AI132" si="1216">+IFERROR(AG132/AG125,"")</f>
        <v/>
      </c>
      <c r="AJ132" s="354">
        <f>+(INDEX('Spread data for option 1'!$BA$7:$BJ$36,MATCH($B$125,'Spread data for option 1'!$AB$7:$AB$36,0),MATCH($B132,'Spread data for option 1'!$AB$6:$AK$6,0)))</f>
        <v>5.8941192106574496E-3</v>
      </c>
      <c r="AK132" s="358"/>
      <c r="AL132" s="358"/>
      <c r="AM132" s="359" t="str">
        <f t="shared" ref="AM132" si="1217">+IFERROR(AK132/AK125,"")</f>
        <v/>
      </c>
      <c r="AN132" s="354">
        <f>+(INDEX('Spread data for option 1'!$BA$7:$BJ$36,MATCH($B$125,'Spread data for option 1'!$AB$7:$AB$36,0),MATCH($B132,'Spread data for option 1'!$AB$6:$AK$6,0)))</f>
        <v>5.8941192106574496E-3</v>
      </c>
      <c r="AO132" s="358"/>
      <c r="AP132" s="358"/>
      <c r="AQ132" s="359" t="str">
        <f t="shared" ref="AQ132" si="1218">+IFERROR(AO132/AO125,"")</f>
        <v/>
      </c>
      <c r="AR132" s="4"/>
      <c r="AS132" s="360">
        <v>1</v>
      </c>
      <c r="AT132" s="315" t="str">
        <f t="shared" si="720"/>
        <v/>
      </c>
      <c r="AU132" s="535"/>
      <c r="AV132" s="536"/>
      <c r="AW132" s="537"/>
      <c r="AX132" s="315" t="str">
        <f t="shared" si="721"/>
        <v/>
      </c>
      <c r="AY132" s="535"/>
      <c r="AZ132" s="536"/>
      <c r="BA132" s="537"/>
      <c r="BB132" s="315" t="str">
        <f t="shared" si="722"/>
        <v/>
      </c>
      <c r="BC132" s="535"/>
      <c r="BD132" s="536"/>
      <c r="BE132" s="537"/>
      <c r="BF132" s="315" t="str">
        <f t="shared" si="723"/>
        <v/>
      </c>
      <c r="BG132" s="535"/>
      <c r="BH132" s="536"/>
      <c r="BI132" s="537"/>
      <c r="BJ132" s="315" t="str">
        <f t="shared" si="724"/>
        <v/>
      </c>
      <c r="BK132" s="535"/>
      <c r="BL132" s="536"/>
      <c r="BM132" s="537"/>
    </row>
    <row r="133" spans="1:65" ht="15" customHeight="1" thickTop="1" thickBot="1" x14ac:dyDescent="0.3">
      <c r="A133" s="323" t="str">
        <f t="shared" ref="A133" si="1219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1220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1221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1222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1223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1224">+IFERROR(T133/T$12,0)</f>
        <v>0</v>
      </c>
      <c r="W133" s="348"/>
      <c r="X133" s="350">
        <f>+SUMPRODUCT(X134:X140,AA134:AA140)</f>
        <v>0</v>
      </c>
      <c r="Y133" s="351">
        <f>SUM(Y134:Y140)</f>
        <v>0</v>
      </c>
      <c r="Z133" s="351">
        <f>SUM(Z134:Z140)</f>
        <v>0</v>
      </c>
      <c r="AA133" s="352">
        <f t="shared" ref="AA133" si="1225">+IFERROR(Y133/Y$12,0)</f>
        <v>0</v>
      </c>
      <c r="AB133" s="350">
        <f>+SUMPRODUCT(AB134:AB140,AE134:AE140)</f>
        <v>0</v>
      </c>
      <c r="AC133" s="351">
        <f>SUM(AC134:AC140)</f>
        <v>0</v>
      </c>
      <c r="AD133" s="351">
        <f>SUM(AD134:AD140)</f>
        <v>0</v>
      </c>
      <c r="AE133" s="352">
        <f t="shared" ref="AE133" si="1226">+IFERROR(AC133/AC$12,0)</f>
        <v>0</v>
      </c>
      <c r="AF133" s="350">
        <f>+SUMPRODUCT(AF134:AF140,AI134:AI140)</f>
        <v>0</v>
      </c>
      <c r="AG133" s="351">
        <f>SUM(AG134:AG140)</f>
        <v>0</v>
      </c>
      <c r="AH133" s="351">
        <f>SUM(AH134:AH140)</f>
        <v>0</v>
      </c>
      <c r="AI133" s="352">
        <f t="shared" ref="AI133" si="1227">+IFERROR(AG133/AG$12,0)</f>
        <v>0</v>
      </c>
      <c r="AJ133" s="350">
        <f>+SUMPRODUCT(AJ134:AJ140,AM134:AM140)</f>
        <v>0</v>
      </c>
      <c r="AK133" s="351">
        <f>SUM(AK134:AK140)</f>
        <v>0</v>
      </c>
      <c r="AL133" s="351">
        <f>SUM(AL134:AL140)</f>
        <v>0</v>
      </c>
      <c r="AM133" s="352">
        <f t="shared" ref="AM133" si="1228">+IFERROR(AK133/AK$12,0)</f>
        <v>0</v>
      </c>
      <c r="AN133" s="350">
        <f>+SUMPRODUCT(AN134:AN140,AQ134:AQ140)</f>
        <v>0</v>
      </c>
      <c r="AO133" s="351">
        <f>SUM(AO134:AO140)</f>
        <v>0</v>
      </c>
      <c r="AP133" s="351">
        <f>SUM(AP134:AP140)</f>
        <v>0</v>
      </c>
      <c r="AQ133" s="352">
        <f t="shared" ref="AQ133" si="1229">+IFERROR(AO133/AO$12,0)</f>
        <v>0</v>
      </c>
      <c r="AR133" s="4"/>
      <c r="AS133" s="323">
        <v>0</v>
      </c>
      <c r="AT133" s="315" t="str">
        <f t="shared" si="720"/>
        <v/>
      </c>
      <c r="AU133" s="543"/>
      <c r="AV133" s="543"/>
      <c r="AW133" s="543"/>
      <c r="AX133" s="315" t="str">
        <f t="shared" si="721"/>
        <v/>
      </c>
      <c r="AY133" s="543"/>
      <c r="AZ133" s="543"/>
      <c r="BA133" s="543"/>
      <c r="BB133" s="315" t="str">
        <f t="shared" si="722"/>
        <v/>
      </c>
      <c r="BC133" s="543"/>
      <c r="BD133" s="543"/>
      <c r="BE133" s="543"/>
      <c r="BF133" s="315" t="str">
        <f t="shared" si="723"/>
        <v/>
      </c>
      <c r="BG133" s="543"/>
      <c r="BH133" s="543"/>
      <c r="BI133" s="543"/>
      <c r="BJ133" s="315" t="str">
        <f t="shared" si="724"/>
        <v/>
      </c>
      <c r="BK133" s="543"/>
      <c r="BL133" s="543"/>
      <c r="BM133" s="543"/>
    </row>
    <row r="134" spans="1:65" ht="15" customHeight="1" thickTop="1" thickBot="1" x14ac:dyDescent="0.3">
      <c r="A134" s="323" t="str">
        <f t="shared" ref="A134" si="1230">CONCATENATE(B133,RIGHT(B134,4))</f>
        <v>PT ≤ 5</v>
      </c>
      <c r="B134" s="353" t="s">
        <v>539</v>
      </c>
      <c r="C134" s="354">
        <f>+(INDEX('Spread data for option 1'!$AB$7:$AK$36,MATCH($B$133,'Spread data for option 1'!$AB$7:$AB$36,0),MATCH($B134,'Spread data for option 1'!$AB$6:$AK$6,0)))</f>
        <v>8.0014218179894623E-4</v>
      </c>
      <c r="D134" s="355"/>
      <c r="E134" s="355"/>
      <c r="F134" s="356" t="str">
        <f t="shared" ref="F134" si="1231">+IFERROR(D134/D133,"")</f>
        <v/>
      </c>
      <c r="G134" s="354">
        <f>+(INDEX('Spread data for option 1'!$AB$7:$AK$36,MATCH($B$133,'Spread data for option 1'!$AB$7:$AB$36,0),MATCH($B134,'Spread data for option 1'!$AB$6:$AK$6,0)))</f>
        <v>8.0014218179894623E-4</v>
      </c>
      <c r="H134" s="355"/>
      <c r="I134" s="355"/>
      <c r="J134" s="356" t="str">
        <f t="shared" ref="J134" si="1232">+IFERROR(H134/H133,"")</f>
        <v/>
      </c>
      <c r="K134" s="354">
        <f>+(INDEX('Spread data for option 1'!$AB$7:$AK$36,MATCH($B$133,'Spread data for option 1'!$AB$7:$AB$36,0),MATCH($B134,'Spread data for option 1'!$AB$6:$AK$6,0)))</f>
        <v>8.0014218179894623E-4</v>
      </c>
      <c r="L134" s="355"/>
      <c r="M134" s="355"/>
      <c r="N134" s="356" t="str">
        <f t="shared" ref="N134" si="1233">+IFERROR(L134/L133,"")</f>
        <v/>
      </c>
      <c r="O134" s="354">
        <f>+(INDEX('Spread data for option 1'!$AB$7:$AK$36,MATCH($B$133,'Spread data for option 1'!$AB$7:$AB$36,0),MATCH($B134,'Spread data for option 1'!$AB$6:$AK$6,0)))</f>
        <v>8.0014218179894623E-4</v>
      </c>
      <c r="P134" s="355"/>
      <c r="Q134" s="355"/>
      <c r="R134" s="356" t="str">
        <f t="shared" ref="R134" si="1234">+IFERROR(P134/P133,"")</f>
        <v/>
      </c>
      <c r="S134" s="354">
        <f>+(INDEX('Spread data for option 1'!$AB$7:$AK$36,MATCH($B$133,'Spread data for option 1'!$AB$7:$AB$36,0),MATCH($B134,'Spread data for option 1'!$AB$6:$AK$6,0)))</f>
        <v>8.0014218179894623E-4</v>
      </c>
      <c r="T134" s="355"/>
      <c r="U134" s="355"/>
      <c r="V134" s="356" t="str">
        <f t="shared" ref="V134" si="1235">+IFERROR(T134/T133,"")</f>
        <v/>
      </c>
      <c r="W134" s="348"/>
      <c r="X134" s="354">
        <f>+(INDEX('Spread data for option 1'!$BA$7:$BJ$36,MATCH($B$133,'Spread data for option 1'!$AB$7:$AB$36,0),MATCH($B134,'Spread data for option 1'!$AB$6:$AK$6,0)))</f>
        <v>7.800142181798946E-3</v>
      </c>
      <c r="Y134" s="355"/>
      <c r="Z134" s="355"/>
      <c r="AA134" s="356" t="str">
        <f t="shared" ref="AA134" si="1236">+IFERROR(Y134/Y133,"")</f>
        <v/>
      </c>
      <c r="AB134" s="354">
        <f>+(INDEX('Spread data for option 1'!$BA$7:$BJ$36,MATCH($B$133,'Spread data for option 1'!$AB$7:$AB$36,0),MATCH($B134,'Spread data for option 1'!$AB$6:$AK$6,0)))</f>
        <v>7.800142181798946E-3</v>
      </c>
      <c r="AC134" s="355"/>
      <c r="AD134" s="355"/>
      <c r="AE134" s="356" t="str">
        <f t="shared" ref="AE134" si="1237">+IFERROR(AC134/AC133,"")</f>
        <v/>
      </c>
      <c r="AF134" s="354">
        <f>+(INDEX('Spread data for option 1'!$BA$7:$BJ$36,MATCH($B$133,'Spread data for option 1'!$AB$7:$AB$36,0),MATCH($B134,'Spread data for option 1'!$AB$6:$AK$6,0)))</f>
        <v>7.800142181798946E-3</v>
      </c>
      <c r="AG134" s="355"/>
      <c r="AH134" s="355"/>
      <c r="AI134" s="356" t="str">
        <f t="shared" ref="AI134" si="1238">+IFERROR(AG134/AG133,"")</f>
        <v/>
      </c>
      <c r="AJ134" s="354">
        <f>+(INDEX('Spread data for option 1'!$BA$7:$BJ$36,MATCH($B$133,'Spread data for option 1'!$AB$7:$AB$36,0),MATCH($B134,'Spread data for option 1'!$AB$6:$AK$6,0)))</f>
        <v>7.800142181798946E-3</v>
      </c>
      <c r="AK134" s="355"/>
      <c r="AL134" s="355"/>
      <c r="AM134" s="356" t="str">
        <f t="shared" ref="AM134" si="1239">+IFERROR(AK134/AK133,"")</f>
        <v/>
      </c>
      <c r="AN134" s="354">
        <f>+(INDEX('Spread data for option 1'!$BA$7:$BJ$36,MATCH($B$133,'Spread data for option 1'!$AB$7:$AB$36,0),MATCH($B134,'Spread data for option 1'!$AB$6:$AK$6,0)))</f>
        <v>7.800142181798946E-3</v>
      </c>
      <c r="AO134" s="355"/>
      <c r="AP134" s="355"/>
      <c r="AQ134" s="356" t="str">
        <f t="shared" ref="AQ134" si="1240">+IFERROR(AO134/AO133,"")</f>
        <v/>
      </c>
      <c r="AR134" s="4"/>
      <c r="AS134" s="323">
        <v>0.05</v>
      </c>
      <c r="AT134" s="315" t="str">
        <f t="shared" si="720"/>
        <v/>
      </c>
      <c r="AU134" s="535"/>
      <c r="AV134" s="536"/>
      <c r="AW134" s="537"/>
      <c r="AX134" s="315" t="str">
        <f t="shared" si="721"/>
        <v/>
      </c>
      <c r="AY134" s="535"/>
      <c r="AZ134" s="536"/>
      <c r="BA134" s="537"/>
      <c r="BB134" s="315" t="str">
        <f t="shared" si="722"/>
        <v/>
      </c>
      <c r="BC134" s="535"/>
      <c r="BD134" s="536"/>
      <c r="BE134" s="537"/>
      <c r="BF134" s="315" t="str">
        <f t="shared" si="723"/>
        <v/>
      </c>
      <c r="BG134" s="535"/>
      <c r="BH134" s="536"/>
      <c r="BI134" s="537"/>
      <c r="BJ134" s="315" t="str">
        <f t="shared" si="724"/>
        <v/>
      </c>
      <c r="BK134" s="535"/>
      <c r="BL134" s="536"/>
      <c r="BM134" s="537"/>
    </row>
    <row r="135" spans="1:65" ht="15" customHeight="1" thickTop="1" thickBot="1" x14ac:dyDescent="0.3">
      <c r="A135" s="323" t="str">
        <f t="shared" ref="A135" si="1241">CONCATENATE(B133,RIGHT(B135,4))</f>
        <v>PT≤ 10</v>
      </c>
      <c r="B135" s="353" t="s">
        <v>540</v>
      </c>
      <c r="C135" s="354">
        <f>+(INDEX('Spread data for option 1'!$AB$7:$AK$36,MATCH($B$133,'Spread data for option 1'!$AB$7:$AB$36,0),MATCH($B135,'Spread data for option 1'!$AB$6:$AK$6,0)))</f>
        <v>6.5468555900686561E-3</v>
      </c>
      <c r="D135" s="355"/>
      <c r="E135" s="355"/>
      <c r="F135" s="356" t="str">
        <f t="shared" ref="F135" si="1242">+IFERROR(D135/D133,"")</f>
        <v/>
      </c>
      <c r="G135" s="354">
        <f>+(INDEX('Spread data for option 1'!$AB$7:$AK$36,MATCH($B$133,'Spread data for option 1'!$AB$7:$AB$36,0),MATCH($B135,'Spread data for option 1'!$AB$6:$AK$6,0)))</f>
        <v>6.5468555900686561E-3</v>
      </c>
      <c r="H135" s="355"/>
      <c r="I135" s="355"/>
      <c r="J135" s="356" t="str">
        <f t="shared" ref="J135" si="1243">+IFERROR(H135/H133,"")</f>
        <v/>
      </c>
      <c r="K135" s="354">
        <f>+(INDEX('Spread data for option 1'!$AB$7:$AK$36,MATCH($B$133,'Spread data for option 1'!$AB$7:$AB$36,0),MATCH($B135,'Spread data for option 1'!$AB$6:$AK$6,0)))</f>
        <v>6.5468555900686561E-3</v>
      </c>
      <c r="L135" s="355"/>
      <c r="M135" s="355"/>
      <c r="N135" s="356" t="str">
        <f t="shared" ref="N135" si="1244">+IFERROR(L135/L133,"")</f>
        <v/>
      </c>
      <c r="O135" s="354">
        <f>+(INDEX('Spread data for option 1'!$AB$7:$AK$36,MATCH($B$133,'Spread data for option 1'!$AB$7:$AB$36,0),MATCH($B135,'Spread data for option 1'!$AB$6:$AK$6,0)))</f>
        <v>6.5468555900686561E-3</v>
      </c>
      <c r="P135" s="355"/>
      <c r="Q135" s="355"/>
      <c r="R135" s="356" t="str">
        <f t="shared" ref="R135" si="1245">+IFERROR(P135/P133,"")</f>
        <v/>
      </c>
      <c r="S135" s="354">
        <f>+(INDEX('Spread data for option 1'!$AB$7:$AK$36,MATCH($B$133,'Spread data for option 1'!$AB$7:$AB$36,0),MATCH($B135,'Spread data for option 1'!$AB$6:$AK$6,0)))</f>
        <v>6.5468555900686561E-3</v>
      </c>
      <c r="T135" s="355"/>
      <c r="U135" s="355"/>
      <c r="V135" s="356" t="str">
        <f t="shared" ref="V135" si="1246">+IFERROR(T135/T133,"")</f>
        <v/>
      </c>
      <c r="W135" s="348"/>
      <c r="X135" s="354">
        <f>+(INDEX('Spread data for option 1'!$BA$7:$BJ$36,MATCH($B$133,'Spread data for option 1'!$AB$7:$AB$36,0),MATCH($B135,'Spread data for option 1'!$AB$6:$AK$6,0)))</f>
        <v>1.3546855590068657E-2</v>
      </c>
      <c r="Y135" s="355"/>
      <c r="Z135" s="355"/>
      <c r="AA135" s="356" t="str">
        <f t="shared" ref="AA135" si="1247">+IFERROR(Y135/Y133,"")</f>
        <v/>
      </c>
      <c r="AB135" s="354">
        <f>+(INDEX('Spread data for option 1'!$BA$7:$BJ$36,MATCH($B$133,'Spread data for option 1'!$AB$7:$AB$36,0),MATCH($B135,'Spread data for option 1'!$AB$6:$AK$6,0)))</f>
        <v>1.3546855590068657E-2</v>
      </c>
      <c r="AC135" s="355"/>
      <c r="AD135" s="355"/>
      <c r="AE135" s="356" t="str">
        <f t="shared" ref="AE135" si="1248">+IFERROR(AC135/AC133,"")</f>
        <v/>
      </c>
      <c r="AF135" s="354">
        <f>+(INDEX('Spread data for option 1'!$BA$7:$BJ$36,MATCH($B$133,'Spread data for option 1'!$AB$7:$AB$36,0),MATCH($B135,'Spread data for option 1'!$AB$6:$AK$6,0)))</f>
        <v>1.3546855590068657E-2</v>
      </c>
      <c r="AG135" s="355"/>
      <c r="AH135" s="355"/>
      <c r="AI135" s="356" t="str">
        <f t="shared" ref="AI135" si="1249">+IFERROR(AG135/AG133,"")</f>
        <v/>
      </c>
      <c r="AJ135" s="354">
        <f>+(INDEX('Spread data for option 1'!$BA$7:$BJ$36,MATCH($B$133,'Spread data for option 1'!$AB$7:$AB$36,0),MATCH($B135,'Spread data for option 1'!$AB$6:$AK$6,0)))</f>
        <v>1.3546855590068657E-2</v>
      </c>
      <c r="AK135" s="355"/>
      <c r="AL135" s="355"/>
      <c r="AM135" s="356" t="str">
        <f t="shared" ref="AM135" si="1250">+IFERROR(AK135/AK133,"")</f>
        <v/>
      </c>
      <c r="AN135" s="354">
        <f>+(INDEX('Spread data for option 1'!$BA$7:$BJ$36,MATCH($B$133,'Spread data for option 1'!$AB$7:$AB$36,0),MATCH($B135,'Spread data for option 1'!$AB$6:$AK$6,0)))</f>
        <v>1.3546855590068657E-2</v>
      </c>
      <c r="AO135" s="355"/>
      <c r="AP135" s="355"/>
      <c r="AQ135" s="356" t="str">
        <f t="shared" ref="AQ135" si="1251">+IFERROR(AO135/AO133,"")</f>
        <v/>
      </c>
      <c r="AR135" s="4"/>
      <c r="AS135" s="323">
        <v>0.1</v>
      </c>
      <c r="AT135" s="315" t="str">
        <f t="shared" si="720"/>
        <v/>
      </c>
      <c r="AU135" s="535"/>
      <c r="AV135" s="536"/>
      <c r="AW135" s="537"/>
      <c r="AX135" s="315" t="str">
        <f t="shared" si="721"/>
        <v/>
      </c>
      <c r="AY135" s="535"/>
      <c r="AZ135" s="536"/>
      <c r="BA135" s="537"/>
      <c r="BB135" s="315" t="str">
        <f t="shared" si="722"/>
        <v/>
      </c>
      <c r="BC135" s="535"/>
      <c r="BD135" s="536"/>
      <c r="BE135" s="537"/>
      <c r="BF135" s="315" t="str">
        <f t="shared" si="723"/>
        <v/>
      </c>
      <c r="BG135" s="535"/>
      <c r="BH135" s="536"/>
      <c r="BI135" s="537"/>
      <c r="BJ135" s="315" t="str">
        <f t="shared" si="724"/>
        <v/>
      </c>
      <c r="BK135" s="535"/>
      <c r="BL135" s="536"/>
      <c r="BM135" s="537"/>
    </row>
    <row r="136" spans="1:65" ht="15" customHeight="1" thickTop="1" thickBot="1" x14ac:dyDescent="0.3">
      <c r="A136" s="323" t="str">
        <f t="shared" ref="A136" si="1252">CONCATENATE(B133,RIGHT(B136,4))</f>
        <v>PT≤ 15</v>
      </c>
      <c r="B136" s="353" t="s">
        <v>426</v>
      </c>
      <c r="C136" s="354">
        <f>+(INDEX('Spread data for option 1'!$AB$7:$AK$36,MATCH($B$133,'Spread data for option 1'!$AB$7:$AB$36,0),MATCH($B136,'Spread data for option 1'!$AB$6:$AK$6,0)))</f>
        <v>9.0395443837113162E-3</v>
      </c>
      <c r="D136" s="355"/>
      <c r="E136" s="355"/>
      <c r="F136" s="356" t="str">
        <f t="shared" ref="F136" si="1253">+IFERROR(D136/D133,"")</f>
        <v/>
      </c>
      <c r="G136" s="354">
        <f>+(INDEX('Spread data for option 1'!$AB$7:$AK$36,MATCH($B$133,'Spread data for option 1'!$AB$7:$AB$36,0),MATCH($B136,'Spread data for option 1'!$AB$6:$AK$6,0)))</f>
        <v>9.0395443837113162E-3</v>
      </c>
      <c r="H136" s="355"/>
      <c r="I136" s="355"/>
      <c r="J136" s="356" t="str">
        <f t="shared" ref="J136" si="1254">+IFERROR(H136/H133,"")</f>
        <v/>
      </c>
      <c r="K136" s="354">
        <f>+(INDEX('Spread data for option 1'!$AB$7:$AK$36,MATCH($B$133,'Spread data for option 1'!$AB$7:$AB$36,0),MATCH($B136,'Spread data for option 1'!$AB$6:$AK$6,0)))</f>
        <v>9.0395443837113162E-3</v>
      </c>
      <c r="L136" s="355"/>
      <c r="M136" s="355"/>
      <c r="N136" s="356" t="str">
        <f t="shared" ref="N136" si="1255">+IFERROR(L136/L133,"")</f>
        <v/>
      </c>
      <c r="O136" s="354">
        <f>+(INDEX('Spread data for option 1'!$AB$7:$AK$36,MATCH($B$133,'Spread data for option 1'!$AB$7:$AB$36,0),MATCH($B136,'Spread data for option 1'!$AB$6:$AK$6,0)))</f>
        <v>9.0395443837113162E-3</v>
      </c>
      <c r="P136" s="355"/>
      <c r="Q136" s="355"/>
      <c r="R136" s="356" t="str">
        <f t="shared" ref="R136" si="1256">+IFERROR(P136/P133,"")</f>
        <v/>
      </c>
      <c r="S136" s="354">
        <f>+(INDEX('Spread data for option 1'!$AB$7:$AK$36,MATCH($B$133,'Spread data for option 1'!$AB$7:$AB$36,0),MATCH($B136,'Spread data for option 1'!$AB$6:$AK$6,0)))</f>
        <v>9.0395443837113162E-3</v>
      </c>
      <c r="T136" s="355"/>
      <c r="U136" s="355"/>
      <c r="V136" s="356" t="str">
        <f t="shared" ref="V136" si="1257">+IFERROR(T136/T133,"")</f>
        <v/>
      </c>
      <c r="W136" s="348"/>
      <c r="X136" s="354">
        <f>+(INDEX('Spread data for option 1'!$BA$7:$BJ$36,MATCH($B$133,'Spread data for option 1'!$AB$7:$AB$36,0),MATCH($B136,'Spread data for option 1'!$AB$6:$AK$6,0)))</f>
        <v>1.6039544383711319E-2</v>
      </c>
      <c r="Y136" s="355"/>
      <c r="Z136" s="355"/>
      <c r="AA136" s="356" t="str">
        <f t="shared" ref="AA136" si="1258">+IFERROR(Y136/Y133,"")</f>
        <v/>
      </c>
      <c r="AB136" s="354">
        <f>+(INDEX('Spread data for option 1'!$BA$7:$BJ$36,MATCH($B$133,'Spread data for option 1'!$AB$7:$AB$36,0),MATCH($B136,'Spread data for option 1'!$AB$6:$AK$6,0)))</f>
        <v>1.6039544383711319E-2</v>
      </c>
      <c r="AC136" s="355"/>
      <c r="AD136" s="355"/>
      <c r="AE136" s="356" t="str">
        <f t="shared" ref="AE136" si="1259">+IFERROR(AC136/AC133,"")</f>
        <v/>
      </c>
      <c r="AF136" s="354">
        <f>+(INDEX('Spread data for option 1'!$BA$7:$BJ$36,MATCH($B$133,'Spread data for option 1'!$AB$7:$AB$36,0),MATCH($B136,'Spread data for option 1'!$AB$6:$AK$6,0)))</f>
        <v>1.6039544383711319E-2</v>
      </c>
      <c r="AG136" s="355"/>
      <c r="AH136" s="355"/>
      <c r="AI136" s="356" t="str">
        <f t="shared" ref="AI136" si="1260">+IFERROR(AG136/AG133,"")</f>
        <v/>
      </c>
      <c r="AJ136" s="354">
        <f>+(INDEX('Spread data for option 1'!$BA$7:$BJ$36,MATCH($B$133,'Spread data for option 1'!$AB$7:$AB$36,0),MATCH($B136,'Spread data for option 1'!$AB$6:$AK$6,0)))</f>
        <v>1.6039544383711319E-2</v>
      </c>
      <c r="AK136" s="355"/>
      <c r="AL136" s="355"/>
      <c r="AM136" s="356" t="str">
        <f t="shared" ref="AM136" si="1261">+IFERROR(AK136/AK133,"")</f>
        <v/>
      </c>
      <c r="AN136" s="354">
        <f>+(INDEX('Spread data for option 1'!$BA$7:$BJ$36,MATCH($B$133,'Spread data for option 1'!$AB$7:$AB$36,0),MATCH($B136,'Spread data for option 1'!$AB$6:$AK$6,0)))</f>
        <v>1.6039544383711319E-2</v>
      </c>
      <c r="AO136" s="355"/>
      <c r="AP136" s="355"/>
      <c r="AQ136" s="356" t="str">
        <f t="shared" ref="AQ136" si="1262">+IFERROR(AO136/AO133,"")</f>
        <v/>
      </c>
      <c r="AR136" s="4"/>
      <c r="AS136" s="323">
        <v>0.15</v>
      </c>
      <c r="AT136" s="315" t="str">
        <f t="shared" si="720"/>
        <v/>
      </c>
      <c r="AU136" s="535"/>
      <c r="AV136" s="536"/>
      <c r="AW136" s="537"/>
      <c r="AX136" s="315" t="str">
        <f t="shared" si="721"/>
        <v/>
      </c>
      <c r="AY136" s="535"/>
      <c r="AZ136" s="536"/>
      <c r="BA136" s="537"/>
      <c r="BB136" s="315" t="str">
        <f t="shared" si="722"/>
        <v/>
      </c>
      <c r="BC136" s="535"/>
      <c r="BD136" s="536"/>
      <c r="BE136" s="537"/>
      <c r="BF136" s="315" t="str">
        <f t="shared" si="723"/>
        <v/>
      </c>
      <c r="BG136" s="535"/>
      <c r="BH136" s="536"/>
      <c r="BI136" s="537"/>
      <c r="BJ136" s="315" t="str">
        <f t="shared" si="724"/>
        <v/>
      </c>
      <c r="BK136" s="535"/>
      <c r="BL136" s="536"/>
      <c r="BM136" s="537"/>
    </row>
    <row r="137" spans="1:65" ht="15" customHeight="1" thickTop="1" thickBot="1" x14ac:dyDescent="0.3">
      <c r="A137" s="323" t="str">
        <f t="shared" ref="A137" si="1263">CONCATENATE(B133,RIGHT(B137,4))</f>
        <v>PT≤ 20</v>
      </c>
      <c r="B137" s="353" t="s">
        <v>427</v>
      </c>
      <c r="C137" s="354">
        <f>+(INDEX('Spread data for option 1'!$AB$7:$AK$36,MATCH($B$133,'Spread data for option 1'!$AB$7:$AB$36,0),MATCH($B137,'Spread data for option 1'!$AB$6:$AK$6,0)))</f>
        <v>1.0648676458769955E-2</v>
      </c>
      <c r="D137" s="355"/>
      <c r="E137" s="355"/>
      <c r="F137" s="356" t="str">
        <f t="shared" ref="F137" si="1264">+IFERROR(D137/D133,"")</f>
        <v/>
      </c>
      <c r="G137" s="354">
        <f>+(INDEX('Spread data for option 1'!$AB$7:$AK$36,MATCH($B$133,'Spread data for option 1'!$AB$7:$AB$36,0),MATCH($B137,'Spread data for option 1'!$AB$6:$AK$6,0)))</f>
        <v>1.0648676458769955E-2</v>
      </c>
      <c r="H137" s="355"/>
      <c r="I137" s="355"/>
      <c r="J137" s="356" t="str">
        <f t="shared" ref="J137" si="1265">+IFERROR(H137/H133,"")</f>
        <v/>
      </c>
      <c r="K137" s="354">
        <f>+(INDEX('Spread data for option 1'!$AB$7:$AK$36,MATCH($B$133,'Spread data for option 1'!$AB$7:$AB$36,0),MATCH($B137,'Spread data for option 1'!$AB$6:$AK$6,0)))</f>
        <v>1.0648676458769955E-2</v>
      </c>
      <c r="L137" s="355"/>
      <c r="M137" s="355"/>
      <c r="N137" s="356" t="str">
        <f t="shared" ref="N137" si="1266">+IFERROR(L137/L133,"")</f>
        <v/>
      </c>
      <c r="O137" s="354">
        <f>+(INDEX('Spread data for option 1'!$AB$7:$AK$36,MATCH($B$133,'Spread data for option 1'!$AB$7:$AB$36,0),MATCH($B137,'Spread data for option 1'!$AB$6:$AK$6,0)))</f>
        <v>1.0648676458769955E-2</v>
      </c>
      <c r="P137" s="355"/>
      <c r="Q137" s="355"/>
      <c r="R137" s="356" t="str">
        <f t="shared" ref="R137" si="1267">+IFERROR(P137/P133,"")</f>
        <v/>
      </c>
      <c r="S137" s="354">
        <f>+(INDEX('Spread data for option 1'!$AB$7:$AK$36,MATCH($B$133,'Spread data for option 1'!$AB$7:$AB$36,0),MATCH($B137,'Spread data for option 1'!$AB$6:$AK$6,0)))</f>
        <v>1.0648676458769955E-2</v>
      </c>
      <c r="T137" s="355"/>
      <c r="U137" s="355"/>
      <c r="V137" s="356" t="str">
        <f t="shared" ref="V137" si="1268">+IFERROR(T137/T133,"")</f>
        <v/>
      </c>
      <c r="W137" s="348"/>
      <c r="X137" s="354">
        <f>+(INDEX('Spread data for option 1'!$BA$7:$BJ$36,MATCH($B$133,'Spread data for option 1'!$AB$7:$AB$36,0),MATCH($B137,'Spread data for option 1'!$AB$6:$AK$6,0)))</f>
        <v>1.7648676458769958E-2</v>
      </c>
      <c r="Y137" s="355"/>
      <c r="Z137" s="355"/>
      <c r="AA137" s="356" t="str">
        <f t="shared" ref="AA137" si="1269">+IFERROR(Y137/Y133,"")</f>
        <v/>
      </c>
      <c r="AB137" s="354">
        <f>+(INDEX('Spread data for option 1'!$BA$7:$BJ$36,MATCH($B$133,'Spread data for option 1'!$AB$7:$AB$36,0),MATCH($B137,'Spread data for option 1'!$AB$6:$AK$6,0)))</f>
        <v>1.7648676458769958E-2</v>
      </c>
      <c r="AC137" s="355"/>
      <c r="AD137" s="355"/>
      <c r="AE137" s="356" t="str">
        <f t="shared" ref="AE137" si="1270">+IFERROR(AC137/AC133,"")</f>
        <v/>
      </c>
      <c r="AF137" s="354">
        <f>+(INDEX('Spread data for option 1'!$BA$7:$BJ$36,MATCH($B$133,'Spread data for option 1'!$AB$7:$AB$36,0),MATCH($B137,'Spread data for option 1'!$AB$6:$AK$6,0)))</f>
        <v>1.7648676458769958E-2</v>
      </c>
      <c r="AG137" s="355"/>
      <c r="AH137" s="355"/>
      <c r="AI137" s="356" t="str">
        <f t="shared" ref="AI137" si="1271">+IFERROR(AG137/AG133,"")</f>
        <v/>
      </c>
      <c r="AJ137" s="354">
        <f>+(INDEX('Spread data for option 1'!$BA$7:$BJ$36,MATCH($B$133,'Spread data for option 1'!$AB$7:$AB$36,0),MATCH($B137,'Spread data for option 1'!$AB$6:$AK$6,0)))</f>
        <v>1.7648676458769958E-2</v>
      </c>
      <c r="AK137" s="355"/>
      <c r="AL137" s="355"/>
      <c r="AM137" s="356" t="str">
        <f t="shared" ref="AM137" si="1272">+IFERROR(AK137/AK133,"")</f>
        <v/>
      </c>
      <c r="AN137" s="354">
        <f>+(INDEX('Spread data for option 1'!$BA$7:$BJ$36,MATCH($B$133,'Spread data for option 1'!$AB$7:$AB$36,0),MATCH($B137,'Spread data for option 1'!$AB$6:$AK$6,0)))</f>
        <v>1.7648676458769958E-2</v>
      </c>
      <c r="AO137" s="355"/>
      <c r="AP137" s="355"/>
      <c r="AQ137" s="356" t="str">
        <f t="shared" ref="AQ137" si="1273">+IFERROR(AO137/AO133,"")</f>
        <v/>
      </c>
      <c r="AR137" s="4"/>
      <c r="AS137" s="323">
        <v>0.2</v>
      </c>
      <c r="AT137" s="315" t="str">
        <f t="shared" si="720"/>
        <v/>
      </c>
      <c r="AU137" s="535"/>
      <c r="AV137" s="536"/>
      <c r="AW137" s="537"/>
      <c r="AX137" s="315" t="str">
        <f t="shared" si="721"/>
        <v/>
      </c>
      <c r="AY137" s="535"/>
      <c r="AZ137" s="536"/>
      <c r="BA137" s="537"/>
      <c r="BB137" s="315" t="str">
        <f t="shared" si="722"/>
        <v/>
      </c>
      <c r="BC137" s="535"/>
      <c r="BD137" s="536"/>
      <c r="BE137" s="537"/>
      <c r="BF137" s="315" t="str">
        <f t="shared" si="723"/>
        <v/>
      </c>
      <c r="BG137" s="535"/>
      <c r="BH137" s="536"/>
      <c r="BI137" s="537"/>
      <c r="BJ137" s="315" t="str">
        <f t="shared" si="724"/>
        <v/>
      </c>
      <c r="BK137" s="535"/>
      <c r="BL137" s="536"/>
      <c r="BM137" s="537"/>
    </row>
    <row r="138" spans="1:65" ht="15" customHeight="1" thickTop="1" thickBot="1" x14ac:dyDescent="0.3">
      <c r="A138" s="323" t="str">
        <f t="shared" ref="A138" si="1274">CONCATENATE(B133,RIGHT(B138,4))</f>
        <v>PT≤ 25</v>
      </c>
      <c r="B138" s="353" t="s">
        <v>541</v>
      </c>
      <c r="C138" s="354">
        <f>+(INDEX('Spread data for option 1'!$AB$7:$AK$36,MATCH($B$133,'Spread data for option 1'!$AB$7:$AB$36,0),MATCH($B138,'Spread data for option 1'!$AB$6:$AK$6,0)))</f>
        <v>1.1416530844959926E-2</v>
      </c>
      <c r="D138" s="355"/>
      <c r="E138" s="355"/>
      <c r="F138" s="356" t="str">
        <f t="shared" ref="F138" si="1275">+IFERROR(D138/D133,"")</f>
        <v/>
      </c>
      <c r="G138" s="354">
        <f>+(INDEX('Spread data for option 1'!$AB$7:$AK$36,MATCH($B$133,'Spread data for option 1'!$AB$7:$AB$36,0),MATCH($B138,'Spread data for option 1'!$AB$6:$AK$6,0)))</f>
        <v>1.1416530844959926E-2</v>
      </c>
      <c r="H138" s="355"/>
      <c r="I138" s="355"/>
      <c r="J138" s="356" t="str">
        <f t="shared" ref="J138" si="1276">+IFERROR(H138/H133,"")</f>
        <v/>
      </c>
      <c r="K138" s="354">
        <f>+(INDEX('Spread data for option 1'!$AB$7:$AK$36,MATCH($B$133,'Spread data for option 1'!$AB$7:$AB$36,0),MATCH($B138,'Spread data for option 1'!$AB$6:$AK$6,0)))</f>
        <v>1.1416530844959926E-2</v>
      </c>
      <c r="L138" s="355"/>
      <c r="M138" s="355"/>
      <c r="N138" s="356" t="str">
        <f t="shared" ref="N138" si="1277">+IFERROR(L138/L133,"")</f>
        <v/>
      </c>
      <c r="O138" s="354">
        <f>+(INDEX('Spread data for option 1'!$AB$7:$AK$36,MATCH($B$133,'Spread data for option 1'!$AB$7:$AB$36,0),MATCH($B138,'Spread data for option 1'!$AB$6:$AK$6,0)))</f>
        <v>1.1416530844959926E-2</v>
      </c>
      <c r="P138" s="355"/>
      <c r="Q138" s="355"/>
      <c r="R138" s="356" t="str">
        <f t="shared" ref="R138" si="1278">+IFERROR(P138/P133,"")</f>
        <v/>
      </c>
      <c r="S138" s="354">
        <f>+(INDEX('Spread data for option 1'!$AB$7:$AK$36,MATCH($B$133,'Spread data for option 1'!$AB$7:$AB$36,0),MATCH($B138,'Spread data for option 1'!$AB$6:$AK$6,0)))</f>
        <v>1.1416530844959926E-2</v>
      </c>
      <c r="T138" s="355"/>
      <c r="U138" s="355"/>
      <c r="V138" s="356" t="str">
        <f t="shared" ref="V138" si="1279">+IFERROR(T138/T133,"")</f>
        <v/>
      </c>
      <c r="W138" s="348"/>
      <c r="X138" s="354">
        <f>+(INDEX('Spread data for option 1'!$BA$7:$BJ$36,MATCH($B$133,'Spread data for option 1'!$AB$7:$AB$36,0),MATCH($B138,'Spread data for option 1'!$AB$6:$AK$6,0)))</f>
        <v>1.8416530844959925E-2</v>
      </c>
      <c r="Y138" s="355"/>
      <c r="Z138" s="355"/>
      <c r="AA138" s="356" t="str">
        <f t="shared" ref="AA138" si="1280">+IFERROR(Y138/Y133,"")</f>
        <v/>
      </c>
      <c r="AB138" s="354">
        <f>+(INDEX('Spread data for option 1'!$BA$7:$BJ$36,MATCH($B$133,'Spread data for option 1'!$AB$7:$AB$36,0),MATCH($B138,'Spread data for option 1'!$AB$6:$AK$6,0)))</f>
        <v>1.8416530844959925E-2</v>
      </c>
      <c r="AC138" s="355"/>
      <c r="AD138" s="355"/>
      <c r="AE138" s="356" t="str">
        <f t="shared" ref="AE138" si="1281">+IFERROR(AC138/AC133,"")</f>
        <v/>
      </c>
      <c r="AF138" s="354">
        <f>+(INDEX('Spread data for option 1'!$BA$7:$BJ$36,MATCH($B$133,'Spread data for option 1'!$AB$7:$AB$36,0),MATCH($B138,'Spread data for option 1'!$AB$6:$AK$6,0)))</f>
        <v>1.8416530844959925E-2</v>
      </c>
      <c r="AG138" s="355"/>
      <c r="AH138" s="355"/>
      <c r="AI138" s="356" t="str">
        <f t="shared" ref="AI138" si="1282">+IFERROR(AG138/AG133,"")</f>
        <v/>
      </c>
      <c r="AJ138" s="354">
        <f>+(INDEX('Spread data for option 1'!$BA$7:$BJ$36,MATCH($B$133,'Spread data for option 1'!$AB$7:$AB$36,0),MATCH($B138,'Spread data for option 1'!$AB$6:$AK$6,0)))</f>
        <v>1.8416530844959925E-2</v>
      </c>
      <c r="AK138" s="355"/>
      <c r="AL138" s="355"/>
      <c r="AM138" s="356" t="str">
        <f t="shared" ref="AM138" si="1283">+IFERROR(AK138/AK133,"")</f>
        <v/>
      </c>
      <c r="AN138" s="354">
        <f>+(INDEX('Spread data for option 1'!$BA$7:$BJ$36,MATCH($B$133,'Spread data for option 1'!$AB$7:$AB$36,0),MATCH($B138,'Spread data for option 1'!$AB$6:$AK$6,0)))</f>
        <v>1.8416530844959925E-2</v>
      </c>
      <c r="AO138" s="355"/>
      <c r="AP138" s="355"/>
      <c r="AQ138" s="356" t="str">
        <f t="shared" ref="AQ138" si="1284">+IFERROR(AO138/AO133,"")</f>
        <v/>
      </c>
      <c r="AR138" s="4"/>
      <c r="AS138" s="323">
        <v>0.25</v>
      </c>
      <c r="AT138" s="315" t="str">
        <f t="shared" si="720"/>
        <v/>
      </c>
      <c r="AU138" s="535"/>
      <c r="AV138" s="536"/>
      <c r="AW138" s="537"/>
      <c r="AX138" s="315" t="str">
        <f t="shared" si="721"/>
        <v/>
      </c>
      <c r="AY138" s="535"/>
      <c r="AZ138" s="536"/>
      <c r="BA138" s="537"/>
      <c r="BB138" s="315" t="str">
        <f t="shared" si="722"/>
        <v/>
      </c>
      <c r="BC138" s="535"/>
      <c r="BD138" s="536"/>
      <c r="BE138" s="537"/>
      <c r="BF138" s="315" t="str">
        <f t="shared" si="723"/>
        <v/>
      </c>
      <c r="BG138" s="535"/>
      <c r="BH138" s="536"/>
      <c r="BI138" s="537"/>
      <c r="BJ138" s="315" t="str">
        <f t="shared" si="724"/>
        <v/>
      </c>
      <c r="BK138" s="535"/>
      <c r="BL138" s="536"/>
      <c r="BM138" s="537"/>
    </row>
    <row r="139" spans="1:65" ht="15" customHeight="1" thickTop="1" thickBot="1" x14ac:dyDescent="0.3">
      <c r="A139" s="323" t="str">
        <f t="shared" ref="A139" si="1285">CONCATENATE(B133,RIGHT(B139,4))</f>
        <v>PT≤ 30</v>
      </c>
      <c r="B139" s="353" t="s">
        <v>542</v>
      </c>
      <c r="C139" s="354">
        <f>+(INDEX('Spread data for option 1'!$AB$7:$AK$36,MATCH($B$133,'Spread data for option 1'!$AB$7:$AB$36,0),MATCH($B139,'Spread data for option 1'!$AB$6:$AK$6,0)))</f>
        <v>1.1218745119336647E-2</v>
      </c>
      <c r="D139" s="355"/>
      <c r="E139" s="355"/>
      <c r="F139" s="356" t="str">
        <f t="shared" ref="F139" si="1286">+IFERROR(D139/D133,"")</f>
        <v/>
      </c>
      <c r="G139" s="354">
        <f>+(INDEX('Spread data for option 1'!$AB$7:$AK$36,MATCH($B$133,'Spread data for option 1'!$AB$7:$AB$36,0),MATCH($B139,'Spread data for option 1'!$AB$6:$AK$6,0)))</f>
        <v>1.1218745119336647E-2</v>
      </c>
      <c r="H139" s="355"/>
      <c r="I139" s="355"/>
      <c r="J139" s="356" t="str">
        <f t="shared" ref="J139" si="1287">+IFERROR(H139/H133,"")</f>
        <v/>
      </c>
      <c r="K139" s="354">
        <f>+(INDEX('Spread data for option 1'!$AB$7:$AK$36,MATCH($B$133,'Spread data for option 1'!$AB$7:$AB$36,0),MATCH($B139,'Spread data for option 1'!$AB$6:$AK$6,0)))</f>
        <v>1.1218745119336647E-2</v>
      </c>
      <c r="L139" s="355"/>
      <c r="M139" s="355"/>
      <c r="N139" s="356" t="str">
        <f t="shared" ref="N139" si="1288">+IFERROR(L139/L133,"")</f>
        <v/>
      </c>
      <c r="O139" s="354">
        <f>+(INDEX('Spread data for option 1'!$AB$7:$AK$36,MATCH($B$133,'Spread data for option 1'!$AB$7:$AB$36,0),MATCH($B139,'Spread data for option 1'!$AB$6:$AK$6,0)))</f>
        <v>1.1218745119336647E-2</v>
      </c>
      <c r="P139" s="355"/>
      <c r="Q139" s="355"/>
      <c r="R139" s="356" t="str">
        <f t="shared" ref="R139" si="1289">+IFERROR(P139/P133,"")</f>
        <v/>
      </c>
      <c r="S139" s="354">
        <f>+(INDEX('Spread data for option 1'!$AB$7:$AK$36,MATCH($B$133,'Spread data for option 1'!$AB$7:$AB$36,0),MATCH($B139,'Spread data for option 1'!$AB$6:$AK$6,0)))</f>
        <v>1.1218745119336647E-2</v>
      </c>
      <c r="T139" s="355"/>
      <c r="U139" s="355"/>
      <c r="V139" s="356" t="str">
        <f t="shared" ref="V139" si="1290">+IFERROR(T139/T133,"")</f>
        <v/>
      </c>
      <c r="W139" s="348"/>
      <c r="X139" s="354">
        <f>+(INDEX('Spread data for option 1'!$BA$7:$BJ$36,MATCH($B$133,'Spread data for option 1'!$AB$7:$AB$36,0),MATCH($B139,'Spread data for option 1'!$AB$6:$AK$6,0)))</f>
        <v>1.821874511933665E-2</v>
      </c>
      <c r="Y139" s="355"/>
      <c r="Z139" s="355"/>
      <c r="AA139" s="356" t="str">
        <f t="shared" ref="AA139" si="1291">+IFERROR(Y139/Y133,"")</f>
        <v/>
      </c>
      <c r="AB139" s="354">
        <f>+(INDEX('Spread data for option 1'!$BA$7:$BJ$36,MATCH($B$133,'Spread data for option 1'!$AB$7:$AB$36,0),MATCH($B139,'Spread data for option 1'!$AB$6:$AK$6,0)))</f>
        <v>1.821874511933665E-2</v>
      </c>
      <c r="AC139" s="355"/>
      <c r="AD139" s="355"/>
      <c r="AE139" s="356" t="str">
        <f t="shared" ref="AE139" si="1292">+IFERROR(AC139/AC133,"")</f>
        <v/>
      </c>
      <c r="AF139" s="354">
        <f>+(INDEX('Spread data for option 1'!$BA$7:$BJ$36,MATCH($B$133,'Spread data for option 1'!$AB$7:$AB$36,0),MATCH($B139,'Spread data for option 1'!$AB$6:$AK$6,0)))</f>
        <v>1.821874511933665E-2</v>
      </c>
      <c r="AG139" s="355"/>
      <c r="AH139" s="355"/>
      <c r="AI139" s="356" t="str">
        <f t="shared" ref="AI139" si="1293">+IFERROR(AG139/AG133,"")</f>
        <v/>
      </c>
      <c r="AJ139" s="354">
        <f>+(INDEX('Spread data for option 1'!$BA$7:$BJ$36,MATCH($B$133,'Spread data for option 1'!$AB$7:$AB$36,0),MATCH($B139,'Spread data for option 1'!$AB$6:$AK$6,0)))</f>
        <v>1.821874511933665E-2</v>
      </c>
      <c r="AK139" s="355"/>
      <c r="AL139" s="355"/>
      <c r="AM139" s="356" t="str">
        <f t="shared" ref="AM139" si="1294">+IFERROR(AK139/AK133,"")</f>
        <v/>
      </c>
      <c r="AN139" s="354">
        <f>+(INDEX('Spread data for option 1'!$BA$7:$BJ$36,MATCH($B$133,'Spread data for option 1'!$AB$7:$AB$36,0),MATCH($B139,'Spread data for option 1'!$AB$6:$AK$6,0)))</f>
        <v>1.821874511933665E-2</v>
      </c>
      <c r="AO139" s="355"/>
      <c r="AP139" s="355"/>
      <c r="AQ139" s="356" t="str">
        <f t="shared" ref="AQ139" si="1295">+IFERROR(AO139/AO133,"")</f>
        <v/>
      </c>
      <c r="AR139" s="4"/>
      <c r="AS139" s="323">
        <v>0.3</v>
      </c>
      <c r="AT139" s="315" t="str">
        <f t="shared" si="720"/>
        <v/>
      </c>
      <c r="AU139" s="535"/>
      <c r="AV139" s="536"/>
      <c r="AW139" s="537"/>
      <c r="AX139" s="315" t="str">
        <f t="shared" si="721"/>
        <v/>
      </c>
      <c r="AY139" s="535"/>
      <c r="AZ139" s="536"/>
      <c r="BA139" s="537"/>
      <c r="BB139" s="315" t="str">
        <f t="shared" si="722"/>
        <v/>
      </c>
      <c r="BC139" s="535"/>
      <c r="BD139" s="536"/>
      <c r="BE139" s="537"/>
      <c r="BF139" s="315" t="str">
        <f t="shared" si="723"/>
        <v/>
      </c>
      <c r="BG139" s="535"/>
      <c r="BH139" s="536"/>
      <c r="BI139" s="537"/>
      <c r="BJ139" s="315" t="str">
        <f t="shared" si="724"/>
        <v/>
      </c>
      <c r="BK139" s="535"/>
      <c r="BL139" s="536"/>
      <c r="BM139" s="537"/>
    </row>
    <row r="140" spans="1:65" ht="15" customHeight="1" thickTop="1" thickBot="1" x14ac:dyDescent="0.3">
      <c r="A140" s="323" t="str">
        <f t="shared" ref="A140" si="1296">CONCATENATE(B133,RIGHT(B140,4))</f>
        <v>PT&gt; 30</v>
      </c>
      <c r="B140" s="357" t="s">
        <v>428</v>
      </c>
      <c r="C140" s="354">
        <f>+(INDEX('Spread data for option 1'!$AB$7:$AK$36,MATCH($B$133,'Spread data for option 1'!$AB$7:$AB$36,0),MATCH($B140,'Spread data for option 1'!$AB$6:$AK$6,0)))</f>
        <v>1.1218745119336647E-2</v>
      </c>
      <c r="D140" s="358"/>
      <c r="E140" s="358"/>
      <c r="F140" s="359" t="str">
        <f t="shared" ref="F140" si="1297">+IFERROR(D140/D133,"")</f>
        <v/>
      </c>
      <c r="G140" s="354">
        <f>+(INDEX('Spread data for option 1'!$AB$7:$AK$36,MATCH($B$133,'Spread data for option 1'!$AB$7:$AB$36,0),MATCH($B140,'Spread data for option 1'!$AB$6:$AK$6,0)))</f>
        <v>1.1218745119336647E-2</v>
      </c>
      <c r="H140" s="358"/>
      <c r="I140" s="358"/>
      <c r="J140" s="359" t="str">
        <f t="shared" ref="J140" si="1298">+IFERROR(H140/H133,"")</f>
        <v/>
      </c>
      <c r="K140" s="354">
        <f>+(INDEX('Spread data for option 1'!$AB$7:$AK$36,MATCH($B$133,'Spread data for option 1'!$AB$7:$AB$36,0),MATCH($B140,'Spread data for option 1'!$AB$6:$AK$6,0)))</f>
        <v>1.1218745119336647E-2</v>
      </c>
      <c r="L140" s="358"/>
      <c r="M140" s="358"/>
      <c r="N140" s="359" t="str">
        <f t="shared" ref="N140" si="1299">+IFERROR(L140/L133,"")</f>
        <v/>
      </c>
      <c r="O140" s="354">
        <f>+(INDEX('Spread data for option 1'!$AB$7:$AK$36,MATCH($B$133,'Spread data for option 1'!$AB$7:$AB$36,0),MATCH($B140,'Spread data for option 1'!$AB$6:$AK$6,0)))</f>
        <v>1.1218745119336647E-2</v>
      </c>
      <c r="P140" s="358"/>
      <c r="Q140" s="358"/>
      <c r="R140" s="359" t="str">
        <f t="shared" ref="R140" si="1300">+IFERROR(P140/P133,"")</f>
        <v/>
      </c>
      <c r="S140" s="354">
        <f>+(INDEX('Spread data for option 1'!$AB$7:$AK$36,MATCH($B$133,'Spread data for option 1'!$AB$7:$AB$36,0),MATCH($B140,'Spread data for option 1'!$AB$6:$AK$6,0)))</f>
        <v>1.1218745119336647E-2</v>
      </c>
      <c r="T140" s="358"/>
      <c r="U140" s="358"/>
      <c r="V140" s="359" t="str">
        <f t="shared" ref="V140" si="1301">+IFERROR(T140/T133,"")</f>
        <v/>
      </c>
      <c r="W140" s="348"/>
      <c r="X140" s="354">
        <f>+(INDEX('Spread data for option 1'!$BA$7:$BJ$36,MATCH($B$133,'Spread data for option 1'!$AB$7:$AB$36,0),MATCH($B140,'Spread data for option 1'!$AB$6:$AK$6,0)))</f>
        <v>1.821874511933665E-2</v>
      </c>
      <c r="Y140" s="358"/>
      <c r="Z140" s="358"/>
      <c r="AA140" s="359" t="str">
        <f t="shared" ref="AA140" si="1302">+IFERROR(Y140/Y133,"")</f>
        <v/>
      </c>
      <c r="AB140" s="354">
        <f>+(INDEX('Spread data for option 1'!$BA$7:$BJ$36,MATCH($B$133,'Spread data for option 1'!$AB$7:$AB$36,0),MATCH($B140,'Spread data for option 1'!$AB$6:$AK$6,0)))</f>
        <v>1.821874511933665E-2</v>
      </c>
      <c r="AC140" s="358"/>
      <c r="AD140" s="358"/>
      <c r="AE140" s="359" t="str">
        <f t="shared" ref="AE140" si="1303">+IFERROR(AC140/AC133,"")</f>
        <v/>
      </c>
      <c r="AF140" s="354">
        <f>+(INDEX('Spread data for option 1'!$BA$7:$BJ$36,MATCH($B$133,'Spread data for option 1'!$AB$7:$AB$36,0),MATCH($B140,'Spread data for option 1'!$AB$6:$AK$6,0)))</f>
        <v>1.821874511933665E-2</v>
      </c>
      <c r="AG140" s="358"/>
      <c r="AH140" s="358"/>
      <c r="AI140" s="359" t="str">
        <f t="shared" ref="AI140" si="1304">+IFERROR(AG140/AG133,"")</f>
        <v/>
      </c>
      <c r="AJ140" s="354">
        <f>+(INDEX('Spread data for option 1'!$BA$7:$BJ$36,MATCH($B$133,'Spread data for option 1'!$AB$7:$AB$36,0),MATCH($B140,'Spread data for option 1'!$AB$6:$AK$6,0)))</f>
        <v>1.821874511933665E-2</v>
      </c>
      <c r="AK140" s="358"/>
      <c r="AL140" s="358"/>
      <c r="AM140" s="359" t="str">
        <f t="shared" ref="AM140" si="1305">+IFERROR(AK140/AK133,"")</f>
        <v/>
      </c>
      <c r="AN140" s="354">
        <f>+(INDEX('Spread data for option 1'!$BA$7:$BJ$36,MATCH($B$133,'Spread data for option 1'!$AB$7:$AB$36,0),MATCH($B140,'Spread data for option 1'!$AB$6:$AK$6,0)))</f>
        <v>1.821874511933665E-2</v>
      </c>
      <c r="AO140" s="358"/>
      <c r="AP140" s="358"/>
      <c r="AQ140" s="359" t="str">
        <f t="shared" ref="AQ140" si="1306">+IFERROR(AO140/AO133,"")</f>
        <v/>
      </c>
      <c r="AR140" s="4"/>
      <c r="AS140" s="360">
        <v>1</v>
      </c>
      <c r="AT140" s="315" t="str">
        <f t="shared" si="720"/>
        <v/>
      </c>
      <c r="AU140" s="535"/>
      <c r="AV140" s="536"/>
      <c r="AW140" s="537"/>
      <c r="AX140" s="315" t="str">
        <f t="shared" si="721"/>
        <v/>
      </c>
      <c r="AY140" s="535"/>
      <c r="AZ140" s="536"/>
      <c r="BA140" s="537"/>
      <c r="BB140" s="315" t="str">
        <f t="shared" si="722"/>
        <v/>
      </c>
      <c r="BC140" s="535"/>
      <c r="BD140" s="536"/>
      <c r="BE140" s="537"/>
      <c r="BF140" s="315" t="str">
        <f t="shared" si="723"/>
        <v/>
      </c>
      <c r="BG140" s="535"/>
      <c r="BH140" s="536"/>
      <c r="BI140" s="537"/>
      <c r="BJ140" s="315" t="str">
        <f t="shared" si="724"/>
        <v/>
      </c>
      <c r="BK140" s="535"/>
      <c r="BL140" s="536"/>
      <c r="BM140" s="537"/>
    </row>
    <row r="141" spans="1:65" ht="15" customHeight="1" thickTop="1" thickBot="1" x14ac:dyDescent="0.3">
      <c r="A141" s="323" t="str">
        <f t="shared" ref="A141" si="1307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1308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1309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1310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1311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1312">+IFERROR(T141/T$12,0)</f>
        <v>0</v>
      </c>
      <c r="W141" s="348"/>
      <c r="X141" s="350">
        <f>+SUMPRODUCT(X142:X148,AA142:AA148)</f>
        <v>0</v>
      </c>
      <c r="Y141" s="351">
        <f>SUM(Y142:Y148)</f>
        <v>0</v>
      </c>
      <c r="Z141" s="351">
        <f>SUM(Z142:Z148)</f>
        <v>0</v>
      </c>
      <c r="AA141" s="352">
        <f t="shared" ref="AA141" si="1313">+IFERROR(Y141/Y$12,0)</f>
        <v>0</v>
      </c>
      <c r="AB141" s="350">
        <f>+SUMPRODUCT(AB142:AB148,AE142:AE148)</f>
        <v>0</v>
      </c>
      <c r="AC141" s="351">
        <f>SUM(AC142:AC148)</f>
        <v>0</v>
      </c>
      <c r="AD141" s="351">
        <f>SUM(AD142:AD148)</f>
        <v>0</v>
      </c>
      <c r="AE141" s="352">
        <f t="shared" ref="AE141" si="1314">+IFERROR(AC141/AC$12,0)</f>
        <v>0</v>
      </c>
      <c r="AF141" s="350">
        <f>+SUMPRODUCT(AF142:AF148,AI142:AI148)</f>
        <v>0</v>
      </c>
      <c r="AG141" s="351">
        <f>SUM(AG142:AG148)</f>
        <v>0</v>
      </c>
      <c r="AH141" s="351">
        <f>SUM(AH142:AH148)</f>
        <v>0</v>
      </c>
      <c r="AI141" s="352">
        <f t="shared" ref="AI141" si="1315">+IFERROR(AG141/AG$12,0)</f>
        <v>0</v>
      </c>
      <c r="AJ141" s="350">
        <f>+SUMPRODUCT(AJ142:AJ148,AM142:AM148)</f>
        <v>0</v>
      </c>
      <c r="AK141" s="351">
        <f>SUM(AK142:AK148)</f>
        <v>0</v>
      </c>
      <c r="AL141" s="351">
        <f>SUM(AL142:AL148)</f>
        <v>0</v>
      </c>
      <c r="AM141" s="352">
        <f t="shared" ref="AM141" si="1316">+IFERROR(AK141/AK$12,0)</f>
        <v>0</v>
      </c>
      <c r="AN141" s="350">
        <f>+SUMPRODUCT(AN142:AN148,AQ142:AQ148)</f>
        <v>0</v>
      </c>
      <c r="AO141" s="351">
        <f>SUM(AO142:AO148)</f>
        <v>0</v>
      </c>
      <c r="AP141" s="351">
        <f>SUM(AP142:AP148)</f>
        <v>0</v>
      </c>
      <c r="AQ141" s="352">
        <f t="shared" ref="AQ141" si="1317">+IFERROR(AO141/AO$12,0)</f>
        <v>0</v>
      </c>
      <c r="AR141" s="4"/>
      <c r="AS141" s="323">
        <v>0</v>
      </c>
      <c r="AT141" s="315" t="str">
        <f t="shared" si="720"/>
        <v/>
      </c>
      <c r="AU141" s="543"/>
      <c r="AV141" s="543"/>
      <c r="AW141" s="543"/>
      <c r="AX141" s="315" t="str">
        <f t="shared" si="721"/>
        <v/>
      </c>
      <c r="AY141" s="543"/>
      <c r="AZ141" s="543"/>
      <c r="BA141" s="543"/>
      <c r="BB141" s="315" t="str">
        <f t="shared" si="722"/>
        <v/>
      </c>
      <c r="BC141" s="543"/>
      <c r="BD141" s="543"/>
      <c r="BE141" s="543"/>
      <c r="BF141" s="315" t="str">
        <f t="shared" si="723"/>
        <v/>
      </c>
      <c r="BG141" s="543"/>
      <c r="BH141" s="543"/>
      <c r="BI141" s="543"/>
      <c r="BJ141" s="315" t="str">
        <f t="shared" si="724"/>
        <v/>
      </c>
      <c r="BK141" s="543"/>
      <c r="BL141" s="543"/>
      <c r="BM141" s="543"/>
    </row>
    <row r="142" spans="1:65" ht="15" customHeight="1" thickTop="1" thickBot="1" x14ac:dyDescent="0.3">
      <c r="A142" s="323" t="str">
        <f t="shared" ref="A142" si="1318">CONCATENATE(B141,RIGHT(B142,4))</f>
        <v>RO ≤ 5</v>
      </c>
      <c r="B142" s="353" t="s">
        <v>539</v>
      </c>
      <c r="C142" s="354">
        <f>+(INDEX('Spread data for option 1'!$AB$7:$AK$36,MATCH($B$141,'Spread data for option 1'!$AB$7:$AB$36,0),MATCH($B142,'Spread data for option 1'!$AB$6:$AK$6,0)))</f>
        <v>7.0000000000178806E-4</v>
      </c>
      <c r="D142" s="355"/>
      <c r="E142" s="355"/>
      <c r="F142" s="356" t="str">
        <f t="shared" ref="F142" si="1319">+IFERROR(D142/D141,"")</f>
        <v/>
      </c>
      <c r="G142" s="354">
        <f>+(INDEX('Spread data for option 1'!$AB$7:$AK$36,MATCH($B$141,'Spread data for option 1'!$AB$7:$AB$36,0),MATCH($B142,'Spread data for option 1'!$AB$6:$AK$6,0)))</f>
        <v>7.0000000000178806E-4</v>
      </c>
      <c r="H142" s="355"/>
      <c r="I142" s="355"/>
      <c r="J142" s="356" t="str">
        <f t="shared" ref="J142" si="1320">+IFERROR(H142/H141,"")</f>
        <v/>
      </c>
      <c r="K142" s="354">
        <f>+(INDEX('Spread data for option 1'!$AB$7:$AK$36,MATCH($B$141,'Spread data for option 1'!$AB$7:$AB$36,0),MATCH($B142,'Spread data for option 1'!$AB$6:$AK$6,0)))</f>
        <v>7.0000000000178806E-4</v>
      </c>
      <c r="L142" s="355"/>
      <c r="M142" s="355"/>
      <c r="N142" s="356" t="str">
        <f t="shared" ref="N142" si="1321">+IFERROR(L142/L141,"")</f>
        <v/>
      </c>
      <c r="O142" s="354">
        <f>+(INDEX('Spread data for option 1'!$AB$7:$AK$36,MATCH($B$141,'Spread data for option 1'!$AB$7:$AB$36,0),MATCH($B142,'Spread data for option 1'!$AB$6:$AK$6,0)))</f>
        <v>7.0000000000178806E-4</v>
      </c>
      <c r="P142" s="355"/>
      <c r="Q142" s="355"/>
      <c r="R142" s="356" t="str">
        <f t="shared" ref="R142" si="1322">+IFERROR(P142/P141,"")</f>
        <v/>
      </c>
      <c r="S142" s="354">
        <f>+(INDEX('Spread data for option 1'!$AB$7:$AK$36,MATCH($B$141,'Spread data for option 1'!$AB$7:$AB$36,0),MATCH($B142,'Spread data for option 1'!$AB$6:$AK$6,0)))</f>
        <v>7.0000000000178806E-4</v>
      </c>
      <c r="T142" s="355"/>
      <c r="U142" s="355"/>
      <c r="V142" s="356" t="str">
        <f t="shared" ref="V142" si="1323">+IFERROR(T142/T141,"")</f>
        <v/>
      </c>
      <c r="W142" s="348"/>
      <c r="X142" s="354">
        <f>+(INDEX('Spread data for option 1'!$BA$7:$BJ$36,MATCH($B$141,'Spread data for option 1'!$AB$7:$AB$36,0),MATCH($B142,'Spread data for option 1'!$AB$6:$AK$6,0)))</f>
        <v>7.7000000000017879E-3</v>
      </c>
      <c r="Y142" s="355"/>
      <c r="Z142" s="355"/>
      <c r="AA142" s="356" t="str">
        <f t="shared" ref="AA142" si="1324">+IFERROR(Y142/Y141,"")</f>
        <v/>
      </c>
      <c r="AB142" s="354">
        <f>+(INDEX('Spread data for option 1'!$BA$7:$BJ$36,MATCH($B$141,'Spread data for option 1'!$AB$7:$AB$36,0),MATCH($B142,'Spread data for option 1'!$AB$6:$AK$6,0)))</f>
        <v>7.7000000000017879E-3</v>
      </c>
      <c r="AC142" s="355"/>
      <c r="AD142" s="355"/>
      <c r="AE142" s="356" t="str">
        <f t="shared" ref="AE142" si="1325">+IFERROR(AC142/AC141,"")</f>
        <v/>
      </c>
      <c r="AF142" s="354">
        <f>+(INDEX('Spread data for option 1'!$BA$7:$BJ$36,MATCH($B$141,'Spread data for option 1'!$AB$7:$AB$36,0),MATCH($B142,'Spread data for option 1'!$AB$6:$AK$6,0)))</f>
        <v>7.7000000000017879E-3</v>
      </c>
      <c r="AG142" s="355"/>
      <c r="AH142" s="355"/>
      <c r="AI142" s="356" t="str">
        <f t="shared" ref="AI142" si="1326">+IFERROR(AG142/AG141,"")</f>
        <v/>
      </c>
      <c r="AJ142" s="354">
        <f>+(INDEX('Spread data for option 1'!$BA$7:$BJ$36,MATCH($B$141,'Spread data for option 1'!$AB$7:$AB$36,0),MATCH($B142,'Spread data for option 1'!$AB$6:$AK$6,0)))</f>
        <v>7.7000000000017879E-3</v>
      </c>
      <c r="AK142" s="355"/>
      <c r="AL142" s="355"/>
      <c r="AM142" s="356" t="str">
        <f t="shared" ref="AM142" si="1327">+IFERROR(AK142/AK141,"")</f>
        <v/>
      </c>
      <c r="AN142" s="354">
        <f>+(INDEX('Spread data for option 1'!$BA$7:$BJ$36,MATCH($B$141,'Spread data for option 1'!$AB$7:$AB$36,0),MATCH($B142,'Spread data for option 1'!$AB$6:$AK$6,0)))</f>
        <v>7.7000000000017879E-3</v>
      </c>
      <c r="AO142" s="355"/>
      <c r="AP142" s="355"/>
      <c r="AQ142" s="356" t="str">
        <f t="shared" ref="AQ142" si="1328">+IFERROR(AO142/AO141,"")</f>
        <v/>
      </c>
      <c r="AR142" s="4"/>
      <c r="AS142" s="323">
        <v>0.05</v>
      </c>
      <c r="AT142" s="315" t="str">
        <f t="shared" si="720"/>
        <v/>
      </c>
      <c r="AU142" s="535"/>
      <c r="AV142" s="536"/>
      <c r="AW142" s="537"/>
      <c r="AX142" s="315" t="str">
        <f t="shared" si="721"/>
        <v/>
      </c>
      <c r="AY142" s="535"/>
      <c r="AZ142" s="536"/>
      <c r="BA142" s="537"/>
      <c r="BB142" s="315" t="str">
        <f t="shared" si="722"/>
        <v/>
      </c>
      <c r="BC142" s="535"/>
      <c r="BD142" s="536"/>
      <c r="BE142" s="537"/>
      <c r="BF142" s="315" t="str">
        <f t="shared" si="723"/>
        <v/>
      </c>
      <c r="BG142" s="535"/>
      <c r="BH142" s="536"/>
      <c r="BI142" s="537"/>
      <c r="BJ142" s="315" t="str">
        <f t="shared" si="724"/>
        <v/>
      </c>
      <c r="BK142" s="535"/>
      <c r="BL142" s="536"/>
      <c r="BM142" s="537"/>
    </row>
    <row r="143" spans="1:65" ht="15" customHeight="1" thickTop="1" thickBot="1" x14ac:dyDescent="0.3">
      <c r="A143" s="323" t="str">
        <f t="shared" ref="A143" si="1329">CONCATENATE(B141,RIGHT(B143,4))</f>
        <v>RO≤ 10</v>
      </c>
      <c r="B143" s="353" t="s">
        <v>540</v>
      </c>
      <c r="C143" s="354">
        <f>+(INDEX('Spread data for option 1'!$AB$7:$AK$36,MATCH($B$141,'Spread data for option 1'!$AB$7:$AB$36,0),MATCH($B143,'Spread data for option 1'!$AB$6:$AK$6,0)))</f>
        <v>7.0000000000194343E-4</v>
      </c>
      <c r="D143" s="355"/>
      <c r="E143" s="355"/>
      <c r="F143" s="356" t="str">
        <f t="shared" ref="F143" si="1330">+IFERROR(D143/D141,"")</f>
        <v/>
      </c>
      <c r="G143" s="354">
        <f>+(INDEX('Spread data for option 1'!$AB$7:$AK$36,MATCH($B$141,'Spread data for option 1'!$AB$7:$AB$36,0),MATCH($B143,'Spread data for option 1'!$AB$6:$AK$6,0)))</f>
        <v>7.0000000000194343E-4</v>
      </c>
      <c r="H143" s="355"/>
      <c r="I143" s="355"/>
      <c r="J143" s="356" t="str">
        <f t="shared" ref="J143" si="1331">+IFERROR(H143/H141,"")</f>
        <v/>
      </c>
      <c r="K143" s="354">
        <f>+(INDEX('Spread data for option 1'!$AB$7:$AK$36,MATCH($B$141,'Spread data for option 1'!$AB$7:$AB$36,0),MATCH($B143,'Spread data for option 1'!$AB$6:$AK$6,0)))</f>
        <v>7.0000000000194343E-4</v>
      </c>
      <c r="L143" s="355"/>
      <c r="M143" s="355"/>
      <c r="N143" s="356" t="str">
        <f t="shared" ref="N143" si="1332">+IFERROR(L143/L141,"")</f>
        <v/>
      </c>
      <c r="O143" s="354">
        <f>+(INDEX('Spread data for option 1'!$AB$7:$AK$36,MATCH($B$141,'Spread data for option 1'!$AB$7:$AB$36,0),MATCH($B143,'Spread data for option 1'!$AB$6:$AK$6,0)))</f>
        <v>7.0000000000194343E-4</v>
      </c>
      <c r="P143" s="355"/>
      <c r="Q143" s="355"/>
      <c r="R143" s="356" t="str">
        <f t="shared" ref="R143" si="1333">+IFERROR(P143/P141,"")</f>
        <v/>
      </c>
      <c r="S143" s="354">
        <f>+(INDEX('Spread data for option 1'!$AB$7:$AK$36,MATCH($B$141,'Spread data for option 1'!$AB$7:$AB$36,0),MATCH($B143,'Spread data for option 1'!$AB$6:$AK$6,0)))</f>
        <v>7.0000000000194343E-4</v>
      </c>
      <c r="T143" s="355"/>
      <c r="U143" s="355"/>
      <c r="V143" s="356" t="str">
        <f t="shared" ref="V143" si="1334">+IFERROR(T143/T141,"")</f>
        <v/>
      </c>
      <c r="W143" s="348"/>
      <c r="X143" s="354">
        <f>+(INDEX('Spread data for option 1'!$BA$7:$BJ$36,MATCH($B$141,'Spread data for option 1'!$AB$7:$AB$36,0),MATCH($B143,'Spread data for option 1'!$AB$6:$AK$6,0)))</f>
        <v>7.7000000000019431E-3</v>
      </c>
      <c r="Y143" s="355"/>
      <c r="Z143" s="355"/>
      <c r="AA143" s="356" t="str">
        <f t="shared" ref="AA143" si="1335">+IFERROR(Y143/Y141,"")</f>
        <v/>
      </c>
      <c r="AB143" s="354">
        <f>+(INDEX('Spread data for option 1'!$BA$7:$BJ$36,MATCH($B$141,'Spread data for option 1'!$AB$7:$AB$36,0),MATCH($B143,'Spread data for option 1'!$AB$6:$AK$6,0)))</f>
        <v>7.7000000000019431E-3</v>
      </c>
      <c r="AC143" s="355"/>
      <c r="AD143" s="355"/>
      <c r="AE143" s="356" t="str">
        <f t="shared" ref="AE143" si="1336">+IFERROR(AC143/AC141,"")</f>
        <v/>
      </c>
      <c r="AF143" s="354">
        <f>+(INDEX('Spread data for option 1'!$BA$7:$BJ$36,MATCH($B$141,'Spread data for option 1'!$AB$7:$AB$36,0),MATCH($B143,'Spread data for option 1'!$AB$6:$AK$6,0)))</f>
        <v>7.7000000000019431E-3</v>
      </c>
      <c r="AG143" s="355"/>
      <c r="AH143" s="355"/>
      <c r="AI143" s="356" t="str">
        <f t="shared" ref="AI143" si="1337">+IFERROR(AG143/AG141,"")</f>
        <v/>
      </c>
      <c r="AJ143" s="354">
        <f>+(INDEX('Spread data for option 1'!$BA$7:$BJ$36,MATCH($B$141,'Spread data for option 1'!$AB$7:$AB$36,0),MATCH($B143,'Spread data for option 1'!$AB$6:$AK$6,0)))</f>
        <v>7.7000000000019431E-3</v>
      </c>
      <c r="AK143" s="355"/>
      <c r="AL143" s="355"/>
      <c r="AM143" s="356" t="str">
        <f t="shared" ref="AM143" si="1338">+IFERROR(AK143/AK141,"")</f>
        <v/>
      </c>
      <c r="AN143" s="354">
        <f>+(INDEX('Spread data for option 1'!$BA$7:$BJ$36,MATCH($B$141,'Spread data for option 1'!$AB$7:$AB$36,0),MATCH($B143,'Spread data for option 1'!$AB$6:$AK$6,0)))</f>
        <v>7.7000000000019431E-3</v>
      </c>
      <c r="AO143" s="355"/>
      <c r="AP143" s="355"/>
      <c r="AQ143" s="356" t="str">
        <f t="shared" ref="AQ143" si="1339">+IFERROR(AO143/AO141,"")</f>
        <v/>
      </c>
      <c r="AR143" s="4"/>
      <c r="AS143" s="323">
        <v>0.1</v>
      </c>
      <c r="AT143" s="315" t="str">
        <f t="shared" si="720"/>
        <v/>
      </c>
      <c r="AU143" s="535"/>
      <c r="AV143" s="536"/>
      <c r="AW143" s="537"/>
      <c r="AX143" s="315" t="str">
        <f t="shared" si="721"/>
        <v/>
      </c>
      <c r="AY143" s="535"/>
      <c r="AZ143" s="536"/>
      <c r="BA143" s="537"/>
      <c r="BB143" s="315" t="str">
        <f t="shared" si="722"/>
        <v/>
      </c>
      <c r="BC143" s="535"/>
      <c r="BD143" s="536"/>
      <c r="BE143" s="537"/>
      <c r="BF143" s="315" t="str">
        <f t="shared" si="723"/>
        <v/>
      </c>
      <c r="BG143" s="535"/>
      <c r="BH143" s="536"/>
      <c r="BI143" s="537"/>
      <c r="BJ143" s="315" t="str">
        <f t="shared" si="724"/>
        <v/>
      </c>
      <c r="BK143" s="535"/>
      <c r="BL143" s="536"/>
      <c r="BM143" s="537"/>
    </row>
    <row r="144" spans="1:65" ht="15" customHeight="1" thickTop="1" thickBot="1" x14ac:dyDescent="0.3">
      <c r="A144" s="323" t="str">
        <f t="shared" ref="A144" si="1340">CONCATENATE(B141,RIGHT(B144,4))</f>
        <v>RO≤ 15</v>
      </c>
      <c r="B144" s="353" t="s">
        <v>426</v>
      </c>
      <c r="C144" s="354">
        <f>+(INDEX('Spread data for option 1'!$AB$7:$AK$36,MATCH($B$141,'Spread data for option 1'!$AB$7:$AB$36,0),MATCH($B144,'Spread data for option 1'!$AB$6:$AK$6,0)))</f>
        <v>7.0000000000194343E-4</v>
      </c>
      <c r="D144" s="355"/>
      <c r="E144" s="355"/>
      <c r="F144" s="356" t="str">
        <f t="shared" ref="F144" si="1341">+IFERROR(D144/D141,"")</f>
        <v/>
      </c>
      <c r="G144" s="354">
        <f>+(INDEX('Spread data for option 1'!$AB$7:$AK$36,MATCH($B$141,'Spread data for option 1'!$AB$7:$AB$36,0),MATCH($B144,'Spread data for option 1'!$AB$6:$AK$6,0)))</f>
        <v>7.0000000000194343E-4</v>
      </c>
      <c r="H144" s="355"/>
      <c r="I144" s="355"/>
      <c r="J144" s="356" t="str">
        <f t="shared" ref="J144" si="1342">+IFERROR(H144/H141,"")</f>
        <v/>
      </c>
      <c r="K144" s="354">
        <f>+(INDEX('Spread data for option 1'!$AB$7:$AK$36,MATCH($B$141,'Spread data for option 1'!$AB$7:$AB$36,0),MATCH($B144,'Spread data for option 1'!$AB$6:$AK$6,0)))</f>
        <v>7.0000000000194343E-4</v>
      </c>
      <c r="L144" s="355"/>
      <c r="M144" s="355"/>
      <c r="N144" s="356" t="str">
        <f t="shared" ref="N144" si="1343">+IFERROR(L144/L141,"")</f>
        <v/>
      </c>
      <c r="O144" s="354">
        <f>+(INDEX('Spread data for option 1'!$AB$7:$AK$36,MATCH($B$141,'Spread data for option 1'!$AB$7:$AB$36,0),MATCH($B144,'Spread data for option 1'!$AB$6:$AK$6,0)))</f>
        <v>7.0000000000194343E-4</v>
      </c>
      <c r="P144" s="355"/>
      <c r="Q144" s="355"/>
      <c r="R144" s="356" t="str">
        <f t="shared" ref="R144" si="1344">+IFERROR(P144/P141,"")</f>
        <v/>
      </c>
      <c r="S144" s="354">
        <f>+(INDEX('Spread data for option 1'!$AB$7:$AK$36,MATCH($B$141,'Spread data for option 1'!$AB$7:$AB$36,0),MATCH($B144,'Spread data for option 1'!$AB$6:$AK$6,0)))</f>
        <v>7.0000000000194343E-4</v>
      </c>
      <c r="T144" s="355"/>
      <c r="U144" s="355"/>
      <c r="V144" s="356" t="str">
        <f t="shared" ref="V144" si="1345">+IFERROR(T144/T141,"")</f>
        <v/>
      </c>
      <c r="W144" s="348"/>
      <c r="X144" s="354">
        <f>+(INDEX('Spread data for option 1'!$BA$7:$BJ$36,MATCH($B$141,'Spread data for option 1'!$AB$7:$AB$36,0),MATCH($B144,'Spread data for option 1'!$AB$6:$AK$6,0)))</f>
        <v>7.7000000000019431E-3</v>
      </c>
      <c r="Y144" s="355"/>
      <c r="Z144" s="355"/>
      <c r="AA144" s="356" t="str">
        <f t="shared" ref="AA144" si="1346">+IFERROR(Y144/Y141,"")</f>
        <v/>
      </c>
      <c r="AB144" s="354">
        <f>+(INDEX('Spread data for option 1'!$BA$7:$BJ$36,MATCH($B$141,'Spread data for option 1'!$AB$7:$AB$36,0),MATCH($B144,'Spread data for option 1'!$AB$6:$AK$6,0)))</f>
        <v>7.7000000000019431E-3</v>
      </c>
      <c r="AC144" s="355"/>
      <c r="AD144" s="355"/>
      <c r="AE144" s="356" t="str">
        <f t="shared" ref="AE144" si="1347">+IFERROR(AC144/AC141,"")</f>
        <v/>
      </c>
      <c r="AF144" s="354">
        <f>+(INDEX('Spread data for option 1'!$BA$7:$BJ$36,MATCH($B$141,'Spread data for option 1'!$AB$7:$AB$36,0),MATCH($B144,'Spread data for option 1'!$AB$6:$AK$6,0)))</f>
        <v>7.7000000000019431E-3</v>
      </c>
      <c r="AG144" s="355"/>
      <c r="AH144" s="355"/>
      <c r="AI144" s="356" t="str">
        <f t="shared" ref="AI144" si="1348">+IFERROR(AG144/AG141,"")</f>
        <v/>
      </c>
      <c r="AJ144" s="354">
        <f>+(INDEX('Spread data for option 1'!$BA$7:$BJ$36,MATCH($B$141,'Spread data for option 1'!$AB$7:$AB$36,0),MATCH($B144,'Spread data for option 1'!$AB$6:$AK$6,0)))</f>
        <v>7.7000000000019431E-3</v>
      </c>
      <c r="AK144" s="355"/>
      <c r="AL144" s="355"/>
      <c r="AM144" s="356" t="str">
        <f t="shared" ref="AM144" si="1349">+IFERROR(AK144/AK141,"")</f>
        <v/>
      </c>
      <c r="AN144" s="354">
        <f>+(INDEX('Spread data for option 1'!$BA$7:$BJ$36,MATCH($B$141,'Spread data for option 1'!$AB$7:$AB$36,0),MATCH($B144,'Spread data for option 1'!$AB$6:$AK$6,0)))</f>
        <v>7.7000000000019431E-3</v>
      </c>
      <c r="AO144" s="355"/>
      <c r="AP144" s="355"/>
      <c r="AQ144" s="356" t="str">
        <f t="shared" ref="AQ144" si="1350">+IFERROR(AO144/AO141,"")</f>
        <v/>
      </c>
      <c r="AR144" s="4"/>
      <c r="AS144" s="323">
        <v>0.15</v>
      </c>
      <c r="AT144" s="315" t="str">
        <f t="shared" si="720"/>
        <v/>
      </c>
      <c r="AU144" s="535"/>
      <c r="AV144" s="536"/>
      <c r="AW144" s="537"/>
      <c r="AX144" s="315" t="str">
        <f t="shared" si="721"/>
        <v/>
      </c>
      <c r="AY144" s="535"/>
      <c r="AZ144" s="536"/>
      <c r="BA144" s="537"/>
      <c r="BB144" s="315" t="str">
        <f t="shared" si="722"/>
        <v/>
      </c>
      <c r="BC144" s="535"/>
      <c r="BD144" s="536"/>
      <c r="BE144" s="537"/>
      <c r="BF144" s="315" t="str">
        <f t="shared" si="723"/>
        <v/>
      </c>
      <c r="BG144" s="535"/>
      <c r="BH144" s="536"/>
      <c r="BI144" s="537"/>
      <c r="BJ144" s="315" t="str">
        <f t="shared" si="724"/>
        <v/>
      </c>
      <c r="BK144" s="535"/>
      <c r="BL144" s="536"/>
      <c r="BM144" s="537"/>
    </row>
    <row r="145" spans="1:65" ht="15" customHeight="1" thickTop="1" thickBot="1" x14ac:dyDescent="0.3">
      <c r="A145" s="323" t="str">
        <f t="shared" ref="A145" si="1351">CONCATENATE(B141,RIGHT(B145,4))</f>
        <v>RO≤ 20</v>
      </c>
      <c r="B145" s="353" t="s">
        <v>427</v>
      </c>
      <c r="C145" s="354">
        <f>+(INDEX('Spread data for option 1'!$AB$7:$AK$36,MATCH($B$141,'Spread data for option 1'!$AB$7:$AB$36,0),MATCH($B145,'Spread data for option 1'!$AB$6:$AK$6,0)))</f>
        <v>7.0000000000194343E-4</v>
      </c>
      <c r="D145" s="355"/>
      <c r="E145" s="355"/>
      <c r="F145" s="356" t="str">
        <f t="shared" ref="F145" si="1352">+IFERROR(D145/D141,"")</f>
        <v/>
      </c>
      <c r="G145" s="354">
        <f>+(INDEX('Spread data for option 1'!$AB$7:$AK$36,MATCH($B$141,'Spread data for option 1'!$AB$7:$AB$36,0),MATCH($B145,'Spread data for option 1'!$AB$6:$AK$6,0)))</f>
        <v>7.0000000000194343E-4</v>
      </c>
      <c r="H145" s="355"/>
      <c r="I145" s="355"/>
      <c r="J145" s="356" t="str">
        <f t="shared" ref="J145" si="1353">+IFERROR(H145/H141,"")</f>
        <v/>
      </c>
      <c r="K145" s="354">
        <f>+(INDEX('Spread data for option 1'!$AB$7:$AK$36,MATCH($B$141,'Spread data for option 1'!$AB$7:$AB$36,0),MATCH($B145,'Spread data for option 1'!$AB$6:$AK$6,0)))</f>
        <v>7.0000000000194343E-4</v>
      </c>
      <c r="L145" s="355"/>
      <c r="M145" s="355"/>
      <c r="N145" s="356" t="str">
        <f t="shared" ref="N145" si="1354">+IFERROR(L145/L141,"")</f>
        <v/>
      </c>
      <c r="O145" s="354">
        <f>+(INDEX('Spread data for option 1'!$AB$7:$AK$36,MATCH($B$141,'Spread data for option 1'!$AB$7:$AB$36,0),MATCH($B145,'Spread data for option 1'!$AB$6:$AK$6,0)))</f>
        <v>7.0000000000194343E-4</v>
      </c>
      <c r="P145" s="355"/>
      <c r="Q145" s="355"/>
      <c r="R145" s="356" t="str">
        <f t="shared" ref="R145" si="1355">+IFERROR(P145/P141,"")</f>
        <v/>
      </c>
      <c r="S145" s="354">
        <f>+(INDEX('Spread data for option 1'!$AB$7:$AK$36,MATCH($B$141,'Spread data for option 1'!$AB$7:$AB$36,0),MATCH($B145,'Spread data for option 1'!$AB$6:$AK$6,0)))</f>
        <v>7.0000000000194343E-4</v>
      </c>
      <c r="T145" s="355"/>
      <c r="U145" s="355"/>
      <c r="V145" s="356" t="str">
        <f t="shared" ref="V145" si="1356">+IFERROR(T145/T141,"")</f>
        <v/>
      </c>
      <c r="W145" s="348"/>
      <c r="X145" s="354">
        <f>+(INDEX('Spread data for option 1'!$BA$7:$BJ$36,MATCH($B$141,'Spread data for option 1'!$AB$7:$AB$36,0),MATCH($B145,'Spread data for option 1'!$AB$6:$AK$6,0)))</f>
        <v>7.7000000000019431E-3</v>
      </c>
      <c r="Y145" s="355"/>
      <c r="Z145" s="355"/>
      <c r="AA145" s="356" t="str">
        <f t="shared" ref="AA145" si="1357">+IFERROR(Y145/Y141,"")</f>
        <v/>
      </c>
      <c r="AB145" s="354">
        <f>+(INDEX('Spread data for option 1'!$BA$7:$BJ$36,MATCH($B$141,'Spread data for option 1'!$AB$7:$AB$36,0),MATCH($B145,'Spread data for option 1'!$AB$6:$AK$6,0)))</f>
        <v>7.7000000000019431E-3</v>
      </c>
      <c r="AC145" s="355"/>
      <c r="AD145" s="355"/>
      <c r="AE145" s="356" t="str">
        <f t="shared" ref="AE145" si="1358">+IFERROR(AC145/AC141,"")</f>
        <v/>
      </c>
      <c r="AF145" s="354">
        <f>+(INDEX('Spread data for option 1'!$BA$7:$BJ$36,MATCH($B$141,'Spread data for option 1'!$AB$7:$AB$36,0),MATCH($B145,'Spread data for option 1'!$AB$6:$AK$6,0)))</f>
        <v>7.7000000000019431E-3</v>
      </c>
      <c r="AG145" s="355"/>
      <c r="AH145" s="355"/>
      <c r="AI145" s="356" t="str">
        <f t="shared" ref="AI145" si="1359">+IFERROR(AG145/AG141,"")</f>
        <v/>
      </c>
      <c r="AJ145" s="354">
        <f>+(INDEX('Spread data for option 1'!$BA$7:$BJ$36,MATCH($B$141,'Spread data for option 1'!$AB$7:$AB$36,0),MATCH($B145,'Spread data for option 1'!$AB$6:$AK$6,0)))</f>
        <v>7.7000000000019431E-3</v>
      </c>
      <c r="AK145" s="355"/>
      <c r="AL145" s="355"/>
      <c r="AM145" s="356" t="str">
        <f t="shared" ref="AM145" si="1360">+IFERROR(AK145/AK141,"")</f>
        <v/>
      </c>
      <c r="AN145" s="354">
        <f>+(INDEX('Spread data for option 1'!$BA$7:$BJ$36,MATCH($B$141,'Spread data for option 1'!$AB$7:$AB$36,0),MATCH($B145,'Spread data for option 1'!$AB$6:$AK$6,0)))</f>
        <v>7.7000000000019431E-3</v>
      </c>
      <c r="AO145" s="355"/>
      <c r="AP145" s="355"/>
      <c r="AQ145" s="356" t="str">
        <f t="shared" ref="AQ145" si="1361">+IFERROR(AO145/AO141,"")</f>
        <v/>
      </c>
      <c r="AR145" s="4"/>
      <c r="AS145" s="323">
        <v>0.2</v>
      </c>
      <c r="AT145" s="315" t="str">
        <f t="shared" si="720"/>
        <v/>
      </c>
      <c r="AU145" s="535"/>
      <c r="AV145" s="536"/>
      <c r="AW145" s="537"/>
      <c r="AX145" s="315" t="str">
        <f t="shared" si="721"/>
        <v/>
      </c>
      <c r="AY145" s="535"/>
      <c r="AZ145" s="536"/>
      <c r="BA145" s="537"/>
      <c r="BB145" s="315" t="str">
        <f t="shared" si="722"/>
        <v/>
      </c>
      <c r="BC145" s="535"/>
      <c r="BD145" s="536"/>
      <c r="BE145" s="537"/>
      <c r="BF145" s="315" t="str">
        <f t="shared" si="723"/>
        <v/>
      </c>
      <c r="BG145" s="535"/>
      <c r="BH145" s="536"/>
      <c r="BI145" s="537"/>
      <c r="BJ145" s="315" t="str">
        <f t="shared" si="724"/>
        <v/>
      </c>
      <c r="BK145" s="535"/>
      <c r="BL145" s="536"/>
      <c r="BM145" s="537"/>
    </row>
    <row r="146" spans="1:65" ht="15" customHeight="1" thickTop="1" thickBot="1" x14ac:dyDescent="0.3">
      <c r="A146" s="323" t="str">
        <f t="shared" ref="A146" si="1362">CONCATENATE(B141,RIGHT(B146,4))</f>
        <v>RO≤ 25</v>
      </c>
      <c r="B146" s="353" t="s">
        <v>541</v>
      </c>
      <c r="C146" s="354">
        <f>+(INDEX('Spread data for option 1'!$AB$7:$AK$36,MATCH($B$141,'Spread data for option 1'!$AB$7:$AB$36,0),MATCH($B146,'Spread data for option 1'!$AB$6:$AK$6,0)))</f>
        <v>7.0000000000194343E-4</v>
      </c>
      <c r="D146" s="355"/>
      <c r="E146" s="355"/>
      <c r="F146" s="356" t="str">
        <f t="shared" ref="F146" si="1363">+IFERROR(D146/D141,"")</f>
        <v/>
      </c>
      <c r="G146" s="354">
        <f>+(INDEX('Spread data for option 1'!$AB$7:$AK$36,MATCH($B$141,'Spread data for option 1'!$AB$7:$AB$36,0),MATCH($B146,'Spread data for option 1'!$AB$6:$AK$6,0)))</f>
        <v>7.0000000000194343E-4</v>
      </c>
      <c r="H146" s="355"/>
      <c r="I146" s="355"/>
      <c r="J146" s="356" t="str">
        <f t="shared" ref="J146" si="1364">+IFERROR(H146/H141,"")</f>
        <v/>
      </c>
      <c r="K146" s="354">
        <f>+(INDEX('Spread data for option 1'!$AB$7:$AK$36,MATCH($B$141,'Spread data for option 1'!$AB$7:$AB$36,0),MATCH($B146,'Spread data for option 1'!$AB$6:$AK$6,0)))</f>
        <v>7.0000000000194343E-4</v>
      </c>
      <c r="L146" s="355"/>
      <c r="M146" s="355"/>
      <c r="N146" s="356" t="str">
        <f t="shared" ref="N146" si="1365">+IFERROR(L146/L141,"")</f>
        <v/>
      </c>
      <c r="O146" s="354">
        <f>+(INDEX('Spread data for option 1'!$AB$7:$AK$36,MATCH($B$141,'Spread data for option 1'!$AB$7:$AB$36,0),MATCH($B146,'Spread data for option 1'!$AB$6:$AK$6,0)))</f>
        <v>7.0000000000194343E-4</v>
      </c>
      <c r="P146" s="355"/>
      <c r="Q146" s="355"/>
      <c r="R146" s="356" t="str">
        <f t="shared" ref="R146" si="1366">+IFERROR(P146/P141,"")</f>
        <v/>
      </c>
      <c r="S146" s="354">
        <f>+(INDEX('Spread data for option 1'!$AB$7:$AK$36,MATCH($B$141,'Spread data for option 1'!$AB$7:$AB$36,0),MATCH($B146,'Spread data for option 1'!$AB$6:$AK$6,0)))</f>
        <v>7.0000000000194343E-4</v>
      </c>
      <c r="T146" s="355"/>
      <c r="U146" s="355"/>
      <c r="V146" s="356" t="str">
        <f t="shared" ref="V146" si="1367">+IFERROR(T146/T141,"")</f>
        <v/>
      </c>
      <c r="W146" s="348"/>
      <c r="X146" s="354">
        <f>+(INDEX('Spread data for option 1'!$BA$7:$BJ$36,MATCH($B$141,'Spread data for option 1'!$AB$7:$AB$36,0),MATCH($B146,'Spread data for option 1'!$AB$6:$AK$6,0)))</f>
        <v>7.7000000000019431E-3</v>
      </c>
      <c r="Y146" s="355"/>
      <c r="Z146" s="355"/>
      <c r="AA146" s="356" t="str">
        <f t="shared" ref="AA146" si="1368">+IFERROR(Y146/Y141,"")</f>
        <v/>
      </c>
      <c r="AB146" s="354">
        <f>+(INDEX('Spread data for option 1'!$BA$7:$BJ$36,MATCH($B$141,'Spread data for option 1'!$AB$7:$AB$36,0),MATCH($B146,'Spread data for option 1'!$AB$6:$AK$6,0)))</f>
        <v>7.7000000000019431E-3</v>
      </c>
      <c r="AC146" s="355"/>
      <c r="AD146" s="355"/>
      <c r="AE146" s="356" t="str">
        <f t="shared" ref="AE146" si="1369">+IFERROR(AC146/AC141,"")</f>
        <v/>
      </c>
      <c r="AF146" s="354">
        <f>+(INDEX('Spread data for option 1'!$BA$7:$BJ$36,MATCH($B$141,'Spread data for option 1'!$AB$7:$AB$36,0),MATCH($B146,'Spread data for option 1'!$AB$6:$AK$6,0)))</f>
        <v>7.7000000000019431E-3</v>
      </c>
      <c r="AG146" s="355"/>
      <c r="AH146" s="355"/>
      <c r="AI146" s="356" t="str">
        <f t="shared" ref="AI146" si="1370">+IFERROR(AG146/AG141,"")</f>
        <v/>
      </c>
      <c r="AJ146" s="354">
        <f>+(INDEX('Spread data for option 1'!$BA$7:$BJ$36,MATCH($B$141,'Spread data for option 1'!$AB$7:$AB$36,0),MATCH($B146,'Spread data for option 1'!$AB$6:$AK$6,0)))</f>
        <v>7.7000000000019431E-3</v>
      </c>
      <c r="AK146" s="355"/>
      <c r="AL146" s="355"/>
      <c r="AM146" s="356" t="str">
        <f t="shared" ref="AM146" si="1371">+IFERROR(AK146/AK141,"")</f>
        <v/>
      </c>
      <c r="AN146" s="354">
        <f>+(INDEX('Spread data for option 1'!$BA$7:$BJ$36,MATCH($B$141,'Spread data for option 1'!$AB$7:$AB$36,0),MATCH($B146,'Spread data for option 1'!$AB$6:$AK$6,0)))</f>
        <v>7.7000000000019431E-3</v>
      </c>
      <c r="AO146" s="355"/>
      <c r="AP146" s="355"/>
      <c r="AQ146" s="356" t="str">
        <f t="shared" ref="AQ146" si="1372">+IFERROR(AO146/AO141,"")</f>
        <v/>
      </c>
      <c r="AR146" s="4"/>
      <c r="AS146" s="323">
        <v>0.25</v>
      </c>
      <c r="AT146" s="315" t="str">
        <f t="shared" si="720"/>
        <v/>
      </c>
      <c r="AU146" s="535"/>
      <c r="AV146" s="536"/>
      <c r="AW146" s="537"/>
      <c r="AX146" s="315" t="str">
        <f t="shared" si="721"/>
        <v/>
      </c>
      <c r="AY146" s="535"/>
      <c r="AZ146" s="536"/>
      <c r="BA146" s="537"/>
      <c r="BB146" s="315" t="str">
        <f t="shared" si="722"/>
        <v/>
      </c>
      <c r="BC146" s="535"/>
      <c r="BD146" s="536"/>
      <c r="BE146" s="537"/>
      <c r="BF146" s="315" t="str">
        <f t="shared" si="723"/>
        <v/>
      </c>
      <c r="BG146" s="535"/>
      <c r="BH146" s="536"/>
      <c r="BI146" s="537"/>
      <c r="BJ146" s="315" t="str">
        <f t="shared" si="724"/>
        <v/>
      </c>
      <c r="BK146" s="535"/>
      <c r="BL146" s="536"/>
      <c r="BM146" s="537"/>
    </row>
    <row r="147" spans="1:65" ht="15" customHeight="1" thickTop="1" thickBot="1" x14ac:dyDescent="0.3">
      <c r="A147" s="323" t="str">
        <f t="shared" ref="A147" si="1373">CONCATENATE(B141,RIGHT(B147,4))</f>
        <v>RO≤ 30</v>
      </c>
      <c r="B147" s="353" t="s">
        <v>542</v>
      </c>
      <c r="C147" s="354">
        <f>+(INDEX('Spread data for option 1'!$AB$7:$AK$36,MATCH($B$141,'Spread data for option 1'!$AB$7:$AB$36,0),MATCH($B147,'Spread data for option 1'!$AB$6:$AK$6,0)))</f>
        <v>7.0000000000194343E-4</v>
      </c>
      <c r="D147" s="355"/>
      <c r="E147" s="355"/>
      <c r="F147" s="356" t="str">
        <f t="shared" ref="F147" si="1374">+IFERROR(D147/D141,"")</f>
        <v/>
      </c>
      <c r="G147" s="354">
        <f>+(INDEX('Spread data for option 1'!$AB$7:$AK$36,MATCH($B$141,'Spread data for option 1'!$AB$7:$AB$36,0),MATCH($B147,'Spread data for option 1'!$AB$6:$AK$6,0)))</f>
        <v>7.0000000000194343E-4</v>
      </c>
      <c r="H147" s="355"/>
      <c r="I147" s="355"/>
      <c r="J147" s="356" t="str">
        <f t="shared" ref="J147" si="1375">+IFERROR(H147/H141,"")</f>
        <v/>
      </c>
      <c r="K147" s="354">
        <f>+(INDEX('Spread data for option 1'!$AB$7:$AK$36,MATCH($B$141,'Spread data for option 1'!$AB$7:$AB$36,0),MATCH($B147,'Spread data for option 1'!$AB$6:$AK$6,0)))</f>
        <v>7.0000000000194343E-4</v>
      </c>
      <c r="L147" s="355"/>
      <c r="M147" s="355"/>
      <c r="N147" s="356" t="str">
        <f t="shared" ref="N147" si="1376">+IFERROR(L147/L141,"")</f>
        <v/>
      </c>
      <c r="O147" s="354">
        <f>+(INDEX('Spread data for option 1'!$AB$7:$AK$36,MATCH($B$141,'Spread data for option 1'!$AB$7:$AB$36,0),MATCH($B147,'Spread data for option 1'!$AB$6:$AK$6,0)))</f>
        <v>7.0000000000194343E-4</v>
      </c>
      <c r="P147" s="355"/>
      <c r="Q147" s="355"/>
      <c r="R147" s="356" t="str">
        <f t="shared" ref="R147" si="1377">+IFERROR(P147/P141,"")</f>
        <v/>
      </c>
      <c r="S147" s="354">
        <f>+(INDEX('Spread data for option 1'!$AB$7:$AK$36,MATCH($B$141,'Spread data for option 1'!$AB$7:$AB$36,0),MATCH($B147,'Spread data for option 1'!$AB$6:$AK$6,0)))</f>
        <v>7.0000000000194343E-4</v>
      </c>
      <c r="T147" s="355"/>
      <c r="U147" s="355"/>
      <c r="V147" s="356" t="str">
        <f t="shared" ref="V147" si="1378">+IFERROR(T147/T141,"")</f>
        <v/>
      </c>
      <c r="W147" s="348"/>
      <c r="X147" s="354">
        <f>+(INDEX('Spread data for option 1'!$BA$7:$BJ$36,MATCH($B$141,'Spread data for option 1'!$AB$7:$AB$36,0),MATCH($B147,'Spread data for option 1'!$AB$6:$AK$6,0)))</f>
        <v>7.7000000000019431E-3</v>
      </c>
      <c r="Y147" s="355"/>
      <c r="Z147" s="355"/>
      <c r="AA147" s="356" t="str">
        <f t="shared" ref="AA147" si="1379">+IFERROR(Y147/Y141,"")</f>
        <v/>
      </c>
      <c r="AB147" s="354">
        <f>+(INDEX('Spread data for option 1'!$BA$7:$BJ$36,MATCH($B$141,'Spread data for option 1'!$AB$7:$AB$36,0),MATCH($B147,'Spread data for option 1'!$AB$6:$AK$6,0)))</f>
        <v>7.7000000000019431E-3</v>
      </c>
      <c r="AC147" s="355"/>
      <c r="AD147" s="355"/>
      <c r="AE147" s="356" t="str">
        <f t="shared" ref="AE147" si="1380">+IFERROR(AC147/AC141,"")</f>
        <v/>
      </c>
      <c r="AF147" s="354">
        <f>+(INDEX('Spread data for option 1'!$BA$7:$BJ$36,MATCH($B$141,'Spread data for option 1'!$AB$7:$AB$36,0),MATCH($B147,'Spread data for option 1'!$AB$6:$AK$6,0)))</f>
        <v>7.7000000000019431E-3</v>
      </c>
      <c r="AG147" s="355"/>
      <c r="AH147" s="355"/>
      <c r="AI147" s="356" t="str">
        <f t="shared" ref="AI147" si="1381">+IFERROR(AG147/AG141,"")</f>
        <v/>
      </c>
      <c r="AJ147" s="354">
        <f>+(INDEX('Spread data for option 1'!$BA$7:$BJ$36,MATCH($B$141,'Spread data for option 1'!$AB$7:$AB$36,0),MATCH($B147,'Spread data for option 1'!$AB$6:$AK$6,0)))</f>
        <v>7.7000000000019431E-3</v>
      </c>
      <c r="AK147" s="355"/>
      <c r="AL147" s="355"/>
      <c r="AM147" s="356" t="str">
        <f t="shared" ref="AM147" si="1382">+IFERROR(AK147/AK141,"")</f>
        <v/>
      </c>
      <c r="AN147" s="354">
        <f>+(INDEX('Spread data for option 1'!$BA$7:$BJ$36,MATCH($B$141,'Spread data for option 1'!$AB$7:$AB$36,0),MATCH($B147,'Spread data for option 1'!$AB$6:$AK$6,0)))</f>
        <v>7.7000000000019431E-3</v>
      </c>
      <c r="AO147" s="355"/>
      <c r="AP147" s="355"/>
      <c r="AQ147" s="356" t="str">
        <f t="shared" ref="AQ147" si="1383">+IFERROR(AO147/AO141,"")</f>
        <v/>
      </c>
      <c r="AR147" s="4"/>
      <c r="AS147" s="323">
        <v>0.3</v>
      </c>
      <c r="AT147" s="315" t="str">
        <f t="shared" si="720"/>
        <v/>
      </c>
      <c r="AU147" s="535"/>
      <c r="AV147" s="536"/>
      <c r="AW147" s="537"/>
      <c r="AX147" s="315" t="str">
        <f t="shared" si="721"/>
        <v/>
      </c>
      <c r="AY147" s="535"/>
      <c r="AZ147" s="536"/>
      <c r="BA147" s="537"/>
      <c r="BB147" s="315" t="str">
        <f t="shared" si="722"/>
        <v/>
      </c>
      <c r="BC147" s="535"/>
      <c r="BD147" s="536"/>
      <c r="BE147" s="537"/>
      <c r="BF147" s="315" t="str">
        <f t="shared" si="723"/>
        <v/>
      </c>
      <c r="BG147" s="535"/>
      <c r="BH147" s="536"/>
      <c r="BI147" s="537"/>
      <c r="BJ147" s="315" t="str">
        <f t="shared" si="724"/>
        <v/>
      </c>
      <c r="BK147" s="535"/>
      <c r="BL147" s="536"/>
      <c r="BM147" s="537"/>
    </row>
    <row r="148" spans="1:65" ht="15" customHeight="1" thickTop="1" thickBot="1" x14ac:dyDescent="0.3">
      <c r="A148" s="323" t="str">
        <f t="shared" ref="A148" si="1384">CONCATENATE(B141,RIGHT(B148,4))</f>
        <v>RO&gt; 30</v>
      </c>
      <c r="B148" s="357" t="s">
        <v>428</v>
      </c>
      <c r="C148" s="354">
        <f>+(INDEX('Spread data for option 1'!$AB$7:$AK$36,MATCH($B$141,'Spread data for option 1'!$AB$7:$AB$36,0),MATCH($B148,'Spread data for option 1'!$AB$6:$AK$6,0)))</f>
        <v>7.0000000000194343E-4</v>
      </c>
      <c r="D148" s="358"/>
      <c r="E148" s="358"/>
      <c r="F148" s="359" t="str">
        <f t="shared" ref="F148" si="1385">+IFERROR(D148/D141,"")</f>
        <v/>
      </c>
      <c r="G148" s="354">
        <f>+(INDEX('Spread data for option 1'!$AB$7:$AK$36,MATCH($B$141,'Spread data for option 1'!$AB$7:$AB$36,0),MATCH($B148,'Spread data for option 1'!$AB$6:$AK$6,0)))</f>
        <v>7.0000000000194343E-4</v>
      </c>
      <c r="H148" s="358"/>
      <c r="I148" s="358"/>
      <c r="J148" s="359" t="str">
        <f t="shared" ref="J148" si="1386">+IFERROR(H148/H141,"")</f>
        <v/>
      </c>
      <c r="K148" s="354">
        <f>+(INDEX('Spread data for option 1'!$AB$7:$AK$36,MATCH($B$141,'Spread data for option 1'!$AB$7:$AB$36,0),MATCH($B148,'Spread data for option 1'!$AB$6:$AK$6,0)))</f>
        <v>7.0000000000194343E-4</v>
      </c>
      <c r="L148" s="358"/>
      <c r="M148" s="358"/>
      <c r="N148" s="359" t="str">
        <f t="shared" ref="N148" si="1387">+IFERROR(L148/L141,"")</f>
        <v/>
      </c>
      <c r="O148" s="354">
        <f>+(INDEX('Spread data for option 1'!$AB$7:$AK$36,MATCH($B$141,'Spread data for option 1'!$AB$7:$AB$36,0),MATCH($B148,'Spread data for option 1'!$AB$6:$AK$6,0)))</f>
        <v>7.0000000000194343E-4</v>
      </c>
      <c r="P148" s="358"/>
      <c r="Q148" s="358"/>
      <c r="R148" s="359" t="str">
        <f t="shared" ref="R148" si="1388">+IFERROR(P148/P141,"")</f>
        <v/>
      </c>
      <c r="S148" s="354">
        <f>+(INDEX('Spread data for option 1'!$AB$7:$AK$36,MATCH($B$141,'Spread data for option 1'!$AB$7:$AB$36,0),MATCH($B148,'Spread data for option 1'!$AB$6:$AK$6,0)))</f>
        <v>7.0000000000194343E-4</v>
      </c>
      <c r="T148" s="358"/>
      <c r="U148" s="358"/>
      <c r="V148" s="359" t="str">
        <f t="shared" ref="V148" si="1389">+IFERROR(T148/T141,"")</f>
        <v/>
      </c>
      <c r="W148" s="348"/>
      <c r="X148" s="354">
        <f>+(INDEX('Spread data for option 1'!$BA$7:$BJ$36,MATCH($B$141,'Spread data for option 1'!$AB$7:$AB$36,0),MATCH($B148,'Spread data for option 1'!$AB$6:$AK$6,0)))</f>
        <v>7.7000000000019431E-3</v>
      </c>
      <c r="Y148" s="358"/>
      <c r="Z148" s="358"/>
      <c r="AA148" s="359" t="str">
        <f t="shared" ref="AA148" si="1390">+IFERROR(Y148/Y141,"")</f>
        <v/>
      </c>
      <c r="AB148" s="354">
        <f>+(INDEX('Spread data for option 1'!$BA$7:$BJ$36,MATCH($B$141,'Spread data for option 1'!$AB$7:$AB$36,0),MATCH($B148,'Spread data for option 1'!$AB$6:$AK$6,0)))</f>
        <v>7.7000000000019431E-3</v>
      </c>
      <c r="AC148" s="358"/>
      <c r="AD148" s="358"/>
      <c r="AE148" s="359" t="str">
        <f t="shared" ref="AE148" si="1391">+IFERROR(AC148/AC141,"")</f>
        <v/>
      </c>
      <c r="AF148" s="354">
        <f>+(INDEX('Spread data for option 1'!$BA$7:$BJ$36,MATCH($B$141,'Spread data for option 1'!$AB$7:$AB$36,0),MATCH($B148,'Spread data for option 1'!$AB$6:$AK$6,0)))</f>
        <v>7.7000000000019431E-3</v>
      </c>
      <c r="AG148" s="358"/>
      <c r="AH148" s="358"/>
      <c r="AI148" s="359" t="str">
        <f t="shared" ref="AI148" si="1392">+IFERROR(AG148/AG141,"")</f>
        <v/>
      </c>
      <c r="AJ148" s="354">
        <f>+(INDEX('Spread data for option 1'!$BA$7:$BJ$36,MATCH($B$141,'Spread data for option 1'!$AB$7:$AB$36,0),MATCH($B148,'Spread data for option 1'!$AB$6:$AK$6,0)))</f>
        <v>7.7000000000019431E-3</v>
      </c>
      <c r="AK148" s="358"/>
      <c r="AL148" s="358"/>
      <c r="AM148" s="359" t="str">
        <f t="shared" ref="AM148" si="1393">+IFERROR(AK148/AK141,"")</f>
        <v/>
      </c>
      <c r="AN148" s="354">
        <f>+(INDEX('Spread data for option 1'!$BA$7:$BJ$36,MATCH($B$141,'Spread data for option 1'!$AB$7:$AB$36,0),MATCH($B148,'Spread data for option 1'!$AB$6:$AK$6,0)))</f>
        <v>7.7000000000019431E-3</v>
      </c>
      <c r="AO148" s="358"/>
      <c r="AP148" s="358"/>
      <c r="AQ148" s="359" t="str">
        <f t="shared" ref="AQ148" si="1394">+IFERROR(AO148/AO141,"")</f>
        <v/>
      </c>
      <c r="AR148" s="4"/>
      <c r="AS148" s="360">
        <v>1</v>
      </c>
      <c r="AT148" s="315" t="str">
        <f t="shared" si="720"/>
        <v/>
      </c>
      <c r="AU148" s="535"/>
      <c r="AV148" s="536"/>
      <c r="AW148" s="537"/>
      <c r="AX148" s="315" t="str">
        <f t="shared" si="721"/>
        <v/>
      </c>
      <c r="AY148" s="535"/>
      <c r="AZ148" s="536"/>
      <c r="BA148" s="537"/>
      <c r="BB148" s="315" t="str">
        <f t="shared" si="722"/>
        <v/>
      </c>
      <c r="BC148" s="535"/>
      <c r="BD148" s="536"/>
      <c r="BE148" s="537"/>
      <c r="BF148" s="315" t="str">
        <f t="shared" si="723"/>
        <v/>
      </c>
      <c r="BG148" s="535"/>
      <c r="BH148" s="536"/>
      <c r="BI148" s="537"/>
      <c r="BJ148" s="315" t="str">
        <f t="shared" si="724"/>
        <v/>
      </c>
      <c r="BK148" s="535"/>
      <c r="BL148" s="536"/>
      <c r="BM148" s="537"/>
    </row>
    <row r="149" spans="1:65" ht="15" customHeight="1" thickTop="1" thickBot="1" x14ac:dyDescent="0.3">
      <c r="A149" s="323" t="str">
        <f t="shared" ref="A149" si="1395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1396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1397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1398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1399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1400">+IFERROR(T149/T$12,0)</f>
        <v>0</v>
      </c>
      <c r="W149" s="348"/>
      <c r="X149" s="350">
        <f>+SUMPRODUCT(X150:X156,AA150:AA156)</f>
        <v>0</v>
      </c>
      <c r="Y149" s="351">
        <f>SUM(Y150:Y156)</f>
        <v>0</v>
      </c>
      <c r="Z149" s="351">
        <f>SUM(Z150:Z156)</f>
        <v>0</v>
      </c>
      <c r="AA149" s="352">
        <f t="shared" ref="AA149" si="1401">+IFERROR(Y149/Y$12,0)</f>
        <v>0</v>
      </c>
      <c r="AB149" s="350">
        <f>+SUMPRODUCT(AB150:AB156,AE150:AE156)</f>
        <v>0</v>
      </c>
      <c r="AC149" s="351">
        <f>SUM(AC150:AC156)</f>
        <v>0</v>
      </c>
      <c r="AD149" s="351">
        <f>SUM(AD150:AD156)</f>
        <v>0</v>
      </c>
      <c r="AE149" s="352">
        <f t="shared" ref="AE149" si="1402">+IFERROR(AC149/AC$12,0)</f>
        <v>0</v>
      </c>
      <c r="AF149" s="350">
        <f>+SUMPRODUCT(AF150:AF156,AI150:AI156)</f>
        <v>0</v>
      </c>
      <c r="AG149" s="351">
        <f>SUM(AG150:AG156)</f>
        <v>0</v>
      </c>
      <c r="AH149" s="351">
        <f>SUM(AH150:AH156)</f>
        <v>0</v>
      </c>
      <c r="AI149" s="352">
        <f t="shared" ref="AI149" si="1403">+IFERROR(AG149/AG$12,0)</f>
        <v>0</v>
      </c>
      <c r="AJ149" s="350">
        <f>+SUMPRODUCT(AJ150:AJ156,AM150:AM156)</f>
        <v>0</v>
      </c>
      <c r="AK149" s="351">
        <f>SUM(AK150:AK156)</f>
        <v>0</v>
      </c>
      <c r="AL149" s="351">
        <f>SUM(AL150:AL156)</f>
        <v>0</v>
      </c>
      <c r="AM149" s="352">
        <f t="shared" ref="AM149" si="1404">+IFERROR(AK149/AK$12,0)</f>
        <v>0</v>
      </c>
      <c r="AN149" s="350">
        <f>+SUMPRODUCT(AN150:AN156,AQ150:AQ156)</f>
        <v>0</v>
      </c>
      <c r="AO149" s="351">
        <f>SUM(AO150:AO156)</f>
        <v>0</v>
      </c>
      <c r="AP149" s="351">
        <f>SUM(AP150:AP156)</f>
        <v>0</v>
      </c>
      <c r="AQ149" s="352">
        <f t="shared" ref="AQ149" si="1405">+IFERROR(AO149/AO$12,0)</f>
        <v>0</v>
      </c>
      <c r="AR149" s="4"/>
      <c r="AS149" s="323">
        <v>0</v>
      </c>
      <c r="AT149" s="315" t="str">
        <f t="shared" si="720"/>
        <v/>
      </c>
      <c r="AU149" s="543"/>
      <c r="AV149" s="543"/>
      <c r="AW149" s="543"/>
      <c r="AX149" s="315" t="str">
        <f t="shared" si="721"/>
        <v/>
      </c>
      <c r="AY149" s="543"/>
      <c r="AZ149" s="543"/>
      <c r="BA149" s="543"/>
      <c r="BB149" s="315" t="str">
        <f t="shared" si="722"/>
        <v/>
      </c>
      <c r="BC149" s="543"/>
      <c r="BD149" s="543"/>
      <c r="BE149" s="543"/>
      <c r="BF149" s="315" t="str">
        <f t="shared" si="723"/>
        <v/>
      </c>
      <c r="BG149" s="543"/>
      <c r="BH149" s="543"/>
      <c r="BI149" s="543"/>
      <c r="BJ149" s="315" t="str">
        <f t="shared" si="724"/>
        <v/>
      </c>
      <c r="BK149" s="543"/>
      <c r="BL149" s="543"/>
      <c r="BM149" s="543"/>
    </row>
    <row r="150" spans="1:65" ht="15" customHeight="1" thickTop="1" thickBot="1" x14ac:dyDescent="0.3">
      <c r="A150" s="323" t="str">
        <f t="shared" ref="A150" si="1406">CONCATENATE(B149,RIGHT(B150,4))</f>
        <v>SI ≤ 5</v>
      </c>
      <c r="B150" s="353" t="s">
        <v>539</v>
      </c>
      <c r="C150" s="354">
        <f>+(INDEX('Spread data for option 1'!$AB$7:$AK$36,MATCH($B$149,'Spread data for option 1'!$AB$7:$AB$36,0),MATCH($B150,'Spread data for option 1'!$AB$6:$AK$6,0)))</f>
        <v>-6.1081922182837367E-4</v>
      </c>
      <c r="D150" s="355"/>
      <c r="E150" s="355"/>
      <c r="F150" s="356" t="str">
        <f t="shared" ref="F150" si="1407">+IFERROR(D150/D149,"")</f>
        <v/>
      </c>
      <c r="G150" s="354">
        <f>+(INDEX('Spread data for option 1'!$AB$7:$AK$36,MATCH($B$149,'Spread data for option 1'!$AB$7:$AB$36,0),MATCH($B150,'Spread data for option 1'!$AB$6:$AK$6,0)))</f>
        <v>-6.1081922182837367E-4</v>
      </c>
      <c r="H150" s="355"/>
      <c r="I150" s="355"/>
      <c r="J150" s="356" t="str">
        <f t="shared" ref="J150" si="1408">+IFERROR(H150/H149,"")</f>
        <v/>
      </c>
      <c r="K150" s="354">
        <f>+(INDEX('Spread data for option 1'!$AB$7:$AK$36,MATCH($B$149,'Spread data for option 1'!$AB$7:$AB$36,0),MATCH($B150,'Spread data for option 1'!$AB$6:$AK$6,0)))</f>
        <v>-6.1081922182837367E-4</v>
      </c>
      <c r="L150" s="355"/>
      <c r="M150" s="355"/>
      <c r="N150" s="356" t="str">
        <f t="shared" ref="N150" si="1409">+IFERROR(L150/L149,"")</f>
        <v/>
      </c>
      <c r="O150" s="354">
        <f>+(INDEX('Spread data for option 1'!$AB$7:$AK$36,MATCH($B$149,'Spread data for option 1'!$AB$7:$AB$36,0),MATCH($B150,'Spread data for option 1'!$AB$6:$AK$6,0)))</f>
        <v>-6.1081922182837367E-4</v>
      </c>
      <c r="P150" s="355"/>
      <c r="Q150" s="355"/>
      <c r="R150" s="356" t="str">
        <f t="shared" ref="R150" si="1410">+IFERROR(P150/P149,"")</f>
        <v/>
      </c>
      <c r="S150" s="354">
        <f>+(INDEX('Spread data for option 1'!$AB$7:$AK$36,MATCH($B$149,'Spread data for option 1'!$AB$7:$AB$36,0),MATCH($B150,'Spread data for option 1'!$AB$6:$AK$6,0)))</f>
        <v>-6.1081922182837367E-4</v>
      </c>
      <c r="T150" s="355"/>
      <c r="U150" s="355"/>
      <c r="V150" s="356" t="str">
        <f t="shared" ref="V150" si="1411">+IFERROR(T150/T149,"")</f>
        <v/>
      </c>
      <c r="W150" s="348"/>
      <c r="X150" s="354">
        <f>(INDEX('Spread data for option 1'!$BA$7:$BJ$36,MATCH($B$149,'Spread data for option 1'!$AB$7:$AB$36,0),MATCH($B150,'Spread data for option 1'!$AB$6:$AK$6,0)))</f>
        <v>6.5724265447201381E-3</v>
      </c>
      <c r="Y150" s="355"/>
      <c r="Z150" s="355"/>
      <c r="AA150" s="356" t="str">
        <f t="shared" ref="AA150" si="1412">+IFERROR(Y150/Y149,"")</f>
        <v/>
      </c>
      <c r="AB150" s="354">
        <f>(INDEX('Spread data for option 1'!$BA$7:$BJ$36,MATCH($B$149,'Spread data for option 1'!$AB$7:$AB$36,0),MATCH($B150,'Spread data for option 1'!$AB$6:$AK$6,0)))</f>
        <v>6.5724265447201381E-3</v>
      </c>
      <c r="AC150" s="355"/>
      <c r="AD150" s="355"/>
      <c r="AE150" s="356" t="str">
        <f t="shared" ref="AE150" si="1413">+IFERROR(AC150/AC149,"")</f>
        <v/>
      </c>
      <c r="AF150" s="354">
        <f>(INDEX('Spread data for option 1'!$BA$7:$BJ$36,MATCH($B$149,'Spread data for option 1'!$AB$7:$AB$36,0),MATCH($B150,'Spread data for option 1'!$AB$6:$AK$6,0)))</f>
        <v>6.5724265447201381E-3</v>
      </c>
      <c r="AG150" s="355"/>
      <c r="AH150" s="355"/>
      <c r="AI150" s="356" t="str">
        <f t="shared" ref="AI150" si="1414">+IFERROR(AG150/AG149,"")</f>
        <v/>
      </c>
      <c r="AJ150" s="354">
        <f>(INDEX('Spread data for option 1'!$BA$7:$BJ$36,MATCH($B$149,'Spread data for option 1'!$AB$7:$AB$36,0),MATCH($B150,'Spread data for option 1'!$AB$6:$AK$6,0)))</f>
        <v>6.5724265447201381E-3</v>
      </c>
      <c r="AK150" s="355"/>
      <c r="AL150" s="355"/>
      <c r="AM150" s="356" t="str">
        <f t="shared" ref="AM150" si="1415">+IFERROR(AK150/AK149,"")</f>
        <v/>
      </c>
      <c r="AN150" s="354">
        <f>(INDEX('Spread data for option 1'!$BA$7:$BJ$36,MATCH($B$149,'Spread data for option 1'!$AB$7:$AB$36,0),MATCH($B150,'Spread data for option 1'!$AB$6:$AK$6,0)))</f>
        <v>6.5724265447201381E-3</v>
      </c>
      <c r="AO150" s="355"/>
      <c r="AP150" s="355"/>
      <c r="AQ150" s="356" t="str">
        <f t="shared" ref="AQ150" si="1416">+IFERROR(AO150/AO149,"")</f>
        <v/>
      </c>
      <c r="AR150" s="4"/>
      <c r="AS150" s="323">
        <v>0.05</v>
      </c>
      <c r="AT150" s="315" t="str">
        <f t="shared" si="720"/>
        <v/>
      </c>
      <c r="AU150" s="535"/>
      <c r="AV150" s="536"/>
      <c r="AW150" s="537"/>
      <c r="AX150" s="315" t="str">
        <f t="shared" si="721"/>
        <v/>
      </c>
      <c r="AY150" s="535"/>
      <c r="AZ150" s="536"/>
      <c r="BA150" s="537"/>
      <c r="BB150" s="315" t="str">
        <f t="shared" si="722"/>
        <v/>
      </c>
      <c r="BC150" s="535"/>
      <c r="BD150" s="536"/>
      <c r="BE150" s="537"/>
      <c r="BF150" s="315" t="str">
        <f t="shared" si="723"/>
        <v/>
      </c>
      <c r="BG150" s="535"/>
      <c r="BH150" s="536"/>
      <c r="BI150" s="537"/>
      <c r="BJ150" s="315" t="str">
        <f t="shared" si="724"/>
        <v/>
      </c>
      <c r="BK150" s="535"/>
      <c r="BL150" s="536"/>
      <c r="BM150" s="537"/>
    </row>
    <row r="151" spans="1:65" ht="15" customHeight="1" thickTop="1" thickBot="1" x14ac:dyDescent="0.3">
      <c r="A151" s="323" t="str">
        <f t="shared" ref="A151" si="1417">CONCATENATE(B149,RIGHT(B151,4))</f>
        <v>SI≤ 10</v>
      </c>
      <c r="B151" s="353" t="s">
        <v>540</v>
      </c>
      <c r="C151" s="354">
        <f>+(INDEX('Spread data for option 1'!$AB$7:$AK$36,MATCH($B$149,'Spread data for option 1'!$AB$7:$AB$36,0),MATCH($B151,'Spread data for option 1'!$AB$6:$AK$6,0)))</f>
        <v>1.511165623025279E-3</v>
      </c>
      <c r="D151" s="355"/>
      <c r="E151" s="355"/>
      <c r="F151" s="356" t="str">
        <f t="shared" ref="F151" si="1418">+IFERROR(D151/D149,"")</f>
        <v/>
      </c>
      <c r="G151" s="354">
        <f>+(INDEX('Spread data for option 1'!$AB$7:$AK$36,MATCH($B$149,'Spread data for option 1'!$AB$7:$AB$36,0),MATCH($B151,'Spread data for option 1'!$AB$6:$AK$6,0)))</f>
        <v>1.511165623025279E-3</v>
      </c>
      <c r="H151" s="355"/>
      <c r="I151" s="355"/>
      <c r="J151" s="356" t="str">
        <f t="shared" ref="J151" si="1419">+IFERROR(H151/H149,"")</f>
        <v/>
      </c>
      <c r="K151" s="354">
        <f>+(INDEX('Spread data for option 1'!$AB$7:$AK$36,MATCH($B$149,'Spread data for option 1'!$AB$7:$AB$36,0),MATCH($B151,'Spread data for option 1'!$AB$6:$AK$6,0)))</f>
        <v>1.511165623025279E-3</v>
      </c>
      <c r="L151" s="355"/>
      <c r="M151" s="355"/>
      <c r="N151" s="356" t="str">
        <f t="shared" ref="N151" si="1420">+IFERROR(L151/L149,"")</f>
        <v/>
      </c>
      <c r="O151" s="354">
        <f>+(INDEX('Spread data for option 1'!$AB$7:$AK$36,MATCH($B$149,'Spread data for option 1'!$AB$7:$AB$36,0),MATCH($B151,'Spread data for option 1'!$AB$6:$AK$6,0)))</f>
        <v>1.511165623025279E-3</v>
      </c>
      <c r="P151" s="355"/>
      <c r="Q151" s="355"/>
      <c r="R151" s="356" t="str">
        <f t="shared" ref="R151" si="1421">+IFERROR(P151/P149,"")</f>
        <v/>
      </c>
      <c r="S151" s="354">
        <f>+(INDEX('Spread data for option 1'!$AB$7:$AK$36,MATCH($B$149,'Spread data for option 1'!$AB$7:$AB$36,0),MATCH($B151,'Spread data for option 1'!$AB$6:$AK$6,0)))</f>
        <v>1.511165623025279E-3</v>
      </c>
      <c r="T151" s="355"/>
      <c r="U151" s="355"/>
      <c r="V151" s="356" t="str">
        <f t="shared" ref="V151" si="1422">+IFERROR(T151/T149,"")</f>
        <v/>
      </c>
      <c r="W151" s="348"/>
      <c r="X151" s="354">
        <f>(INDEX('Spread data for option 1'!$BA$7:$BJ$36,MATCH($B$149,'Spread data for option 1'!$AB$7:$AB$36,0),MATCH($B151,'Spread data for option 1'!$AB$6:$AK$6,0)))</f>
        <v>8.5111656230252783E-3</v>
      </c>
      <c r="Y151" s="355"/>
      <c r="Z151" s="355"/>
      <c r="AA151" s="356" t="str">
        <f t="shared" ref="AA151" si="1423">+IFERROR(Y151/Y149,"")</f>
        <v/>
      </c>
      <c r="AB151" s="354">
        <f>(INDEX('Spread data for option 1'!$BA$7:$BJ$36,MATCH($B$149,'Spread data for option 1'!$AB$7:$AB$36,0),MATCH($B151,'Spread data for option 1'!$AB$6:$AK$6,0)))</f>
        <v>8.5111656230252783E-3</v>
      </c>
      <c r="AC151" s="355"/>
      <c r="AD151" s="355"/>
      <c r="AE151" s="356" t="str">
        <f t="shared" ref="AE151" si="1424">+IFERROR(AC151/AC149,"")</f>
        <v/>
      </c>
      <c r="AF151" s="354">
        <f>(INDEX('Spread data for option 1'!$BA$7:$BJ$36,MATCH($B$149,'Spread data for option 1'!$AB$7:$AB$36,0),MATCH($B151,'Spread data for option 1'!$AB$6:$AK$6,0)))</f>
        <v>8.5111656230252783E-3</v>
      </c>
      <c r="AG151" s="355"/>
      <c r="AH151" s="355"/>
      <c r="AI151" s="356" t="str">
        <f t="shared" ref="AI151" si="1425">+IFERROR(AG151/AG149,"")</f>
        <v/>
      </c>
      <c r="AJ151" s="354">
        <f>(INDEX('Spread data for option 1'!$BA$7:$BJ$36,MATCH($B$149,'Spread data for option 1'!$AB$7:$AB$36,0),MATCH($B151,'Spread data for option 1'!$AB$6:$AK$6,0)))</f>
        <v>8.5111656230252783E-3</v>
      </c>
      <c r="AK151" s="355"/>
      <c r="AL151" s="355"/>
      <c r="AM151" s="356" t="str">
        <f t="shared" ref="AM151" si="1426">+IFERROR(AK151/AK149,"")</f>
        <v/>
      </c>
      <c r="AN151" s="354">
        <f>(INDEX('Spread data for option 1'!$BA$7:$BJ$36,MATCH($B$149,'Spread data for option 1'!$AB$7:$AB$36,0),MATCH($B151,'Spread data for option 1'!$AB$6:$AK$6,0)))</f>
        <v>8.5111656230252783E-3</v>
      </c>
      <c r="AO151" s="355"/>
      <c r="AP151" s="355"/>
      <c r="AQ151" s="356" t="str">
        <f t="shared" ref="AQ151" si="1427">+IFERROR(AO151/AO149,"")</f>
        <v/>
      </c>
      <c r="AR151" s="4"/>
      <c r="AS151" s="323">
        <v>0.1</v>
      </c>
      <c r="AT151" s="315" t="str">
        <f t="shared" ref="AT151:AT214" si="1428">IFERROR((D151-Y151)/D151,"")</f>
        <v/>
      </c>
      <c r="AU151" s="535"/>
      <c r="AV151" s="536"/>
      <c r="AW151" s="537"/>
      <c r="AX151" s="315" t="str">
        <f t="shared" ref="AX151:AX214" si="1429">IFERROR((H151-AC151)/H151,"")</f>
        <v/>
      </c>
      <c r="AY151" s="535"/>
      <c r="AZ151" s="536"/>
      <c r="BA151" s="537"/>
      <c r="BB151" s="315" t="str">
        <f t="shared" ref="BB151:BB214" si="1430">IFERROR((L151-AG151)/L151,"")</f>
        <v/>
      </c>
      <c r="BC151" s="535"/>
      <c r="BD151" s="536"/>
      <c r="BE151" s="537"/>
      <c r="BF151" s="315" t="str">
        <f t="shared" ref="BF151:BF214" si="1431">IFERROR((P151-AK151)/P151,"")</f>
        <v/>
      </c>
      <c r="BG151" s="535"/>
      <c r="BH151" s="536"/>
      <c r="BI151" s="537"/>
      <c r="BJ151" s="315" t="str">
        <f t="shared" ref="BJ151:BJ214" si="1432">IFERROR((T151-AO151)/T151,"")</f>
        <v/>
      </c>
      <c r="BK151" s="535"/>
      <c r="BL151" s="536"/>
      <c r="BM151" s="537"/>
    </row>
    <row r="152" spans="1:65" ht="15" customHeight="1" thickTop="1" thickBot="1" x14ac:dyDescent="0.3">
      <c r="A152" s="323" t="str">
        <f t="shared" ref="A152" si="1433">CONCATENATE(B149,RIGHT(B152,4))</f>
        <v>SI≤ 15</v>
      </c>
      <c r="B152" s="353" t="s">
        <v>426</v>
      </c>
      <c r="C152" s="354">
        <f>+(INDEX('Spread data for option 1'!$AB$7:$AK$36,MATCH($B$149,'Spread data for option 1'!$AB$7:$AB$36,0),MATCH($B152,'Spread data for option 1'!$AB$6:$AK$6,0)))</f>
        <v>1.511165623025279E-3</v>
      </c>
      <c r="D152" s="355"/>
      <c r="E152" s="355"/>
      <c r="F152" s="356" t="str">
        <f t="shared" ref="F152" si="1434">+IFERROR(D152/D149,"")</f>
        <v/>
      </c>
      <c r="G152" s="354">
        <f>+(INDEX('Spread data for option 1'!$AB$7:$AK$36,MATCH($B$149,'Spread data for option 1'!$AB$7:$AB$36,0),MATCH($B152,'Spread data for option 1'!$AB$6:$AK$6,0)))</f>
        <v>1.511165623025279E-3</v>
      </c>
      <c r="H152" s="355"/>
      <c r="I152" s="355"/>
      <c r="J152" s="356" t="str">
        <f t="shared" ref="J152" si="1435">+IFERROR(H152/H149,"")</f>
        <v/>
      </c>
      <c r="K152" s="354">
        <f>+(INDEX('Spread data for option 1'!$AB$7:$AK$36,MATCH($B$149,'Spread data for option 1'!$AB$7:$AB$36,0),MATCH($B152,'Spread data for option 1'!$AB$6:$AK$6,0)))</f>
        <v>1.511165623025279E-3</v>
      </c>
      <c r="L152" s="355"/>
      <c r="M152" s="355"/>
      <c r="N152" s="356" t="str">
        <f t="shared" ref="N152" si="1436">+IFERROR(L152/L149,"")</f>
        <v/>
      </c>
      <c r="O152" s="354">
        <f>+(INDEX('Spread data for option 1'!$AB$7:$AK$36,MATCH($B$149,'Spread data for option 1'!$AB$7:$AB$36,0),MATCH($B152,'Spread data for option 1'!$AB$6:$AK$6,0)))</f>
        <v>1.511165623025279E-3</v>
      </c>
      <c r="P152" s="355"/>
      <c r="Q152" s="355"/>
      <c r="R152" s="356" t="str">
        <f t="shared" ref="R152" si="1437">+IFERROR(P152/P149,"")</f>
        <v/>
      </c>
      <c r="S152" s="354">
        <f>+(INDEX('Spread data for option 1'!$AB$7:$AK$36,MATCH($B$149,'Spread data for option 1'!$AB$7:$AB$36,0),MATCH($B152,'Spread data for option 1'!$AB$6:$AK$6,0)))</f>
        <v>1.511165623025279E-3</v>
      </c>
      <c r="T152" s="355"/>
      <c r="U152" s="355"/>
      <c r="V152" s="356" t="str">
        <f t="shared" ref="V152" si="1438">+IFERROR(T152/T149,"")</f>
        <v/>
      </c>
      <c r="W152" s="348"/>
      <c r="X152" s="354">
        <f>(INDEX('Spread data for option 1'!$BA$7:$BJ$36,MATCH($B$149,'Spread data for option 1'!$AB$7:$AB$36,0),MATCH($B152,'Spread data for option 1'!$AB$6:$AK$6,0)))</f>
        <v>8.5111656230252783E-3</v>
      </c>
      <c r="Y152" s="355"/>
      <c r="Z152" s="355"/>
      <c r="AA152" s="356" t="str">
        <f t="shared" ref="AA152" si="1439">+IFERROR(Y152/Y149,"")</f>
        <v/>
      </c>
      <c r="AB152" s="354">
        <f>(INDEX('Spread data for option 1'!$BA$7:$BJ$36,MATCH($B$149,'Spread data for option 1'!$AB$7:$AB$36,0),MATCH($B152,'Spread data for option 1'!$AB$6:$AK$6,0)))</f>
        <v>8.5111656230252783E-3</v>
      </c>
      <c r="AC152" s="355"/>
      <c r="AD152" s="355"/>
      <c r="AE152" s="356" t="str">
        <f t="shared" ref="AE152" si="1440">+IFERROR(AC152/AC149,"")</f>
        <v/>
      </c>
      <c r="AF152" s="354">
        <f>(INDEX('Spread data for option 1'!$BA$7:$BJ$36,MATCH($B$149,'Spread data for option 1'!$AB$7:$AB$36,0),MATCH($B152,'Spread data for option 1'!$AB$6:$AK$6,0)))</f>
        <v>8.5111656230252783E-3</v>
      </c>
      <c r="AG152" s="355"/>
      <c r="AH152" s="355"/>
      <c r="AI152" s="356" t="str">
        <f t="shared" ref="AI152" si="1441">+IFERROR(AG152/AG149,"")</f>
        <v/>
      </c>
      <c r="AJ152" s="354">
        <f>(INDEX('Spread data for option 1'!$BA$7:$BJ$36,MATCH($B$149,'Spread data for option 1'!$AB$7:$AB$36,0),MATCH($B152,'Spread data for option 1'!$AB$6:$AK$6,0)))</f>
        <v>8.5111656230252783E-3</v>
      </c>
      <c r="AK152" s="355"/>
      <c r="AL152" s="355"/>
      <c r="AM152" s="356" t="str">
        <f t="shared" ref="AM152" si="1442">+IFERROR(AK152/AK149,"")</f>
        <v/>
      </c>
      <c r="AN152" s="354">
        <f>(INDEX('Spread data for option 1'!$BA$7:$BJ$36,MATCH($B$149,'Spread data for option 1'!$AB$7:$AB$36,0),MATCH($B152,'Spread data for option 1'!$AB$6:$AK$6,0)))</f>
        <v>8.5111656230252783E-3</v>
      </c>
      <c r="AO152" s="355"/>
      <c r="AP152" s="355"/>
      <c r="AQ152" s="356" t="str">
        <f t="shared" ref="AQ152" si="1443">+IFERROR(AO152/AO149,"")</f>
        <v/>
      </c>
      <c r="AR152" s="4"/>
      <c r="AS152" s="323">
        <v>0.15</v>
      </c>
      <c r="AT152" s="315" t="str">
        <f t="shared" si="1428"/>
        <v/>
      </c>
      <c r="AU152" s="535"/>
      <c r="AV152" s="536"/>
      <c r="AW152" s="537"/>
      <c r="AX152" s="315" t="str">
        <f t="shared" si="1429"/>
        <v/>
      </c>
      <c r="AY152" s="535"/>
      <c r="AZ152" s="536"/>
      <c r="BA152" s="537"/>
      <c r="BB152" s="315" t="str">
        <f t="shared" si="1430"/>
        <v/>
      </c>
      <c r="BC152" s="535"/>
      <c r="BD152" s="536"/>
      <c r="BE152" s="537"/>
      <c r="BF152" s="315" t="str">
        <f t="shared" si="1431"/>
        <v/>
      </c>
      <c r="BG152" s="535"/>
      <c r="BH152" s="536"/>
      <c r="BI152" s="537"/>
      <c r="BJ152" s="315" t="str">
        <f t="shared" si="1432"/>
        <v/>
      </c>
      <c r="BK152" s="535"/>
      <c r="BL152" s="536"/>
      <c r="BM152" s="537"/>
    </row>
    <row r="153" spans="1:65" ht="15" customHeight="1" thickTop="1" thickBot="1" x14ac:dyDescent="0.3">
      <c r="A153" s="323" t="str">
        <f t="shared" ref="A153" si="1444">CONCATENATE(B149,RIGHT(B153,4))</f>
        <v>SI≤ 20</v>
      </c>
      <c r="B153" s="353" t="s">
        <v>427</v>
      </c>
      <c r="C153" s="354">
        <f>+(INDEX('Spread data for option 1'!$AB$7:$AK$36,MATCH($B$149,'Spread data for option 1'!$AB$7:$AB$36,0),MATCH($B153,'Spread data for option 1'!$AB$6:$AK$6,0)))</f>
        <v>1.511165623025279E-3</v>
      </c>
      <c r="D153" s="355"/>
      <c r="E153" s="355"/>
      <c r="F153" s="356" t="str">
        <f t="shared" ref="F153" si="1445">+IFERROR(D153/D149,"")</f>
        <v/>
      </c>
      <c r="G153" s="354">
        <f>+(INDEX('Spread data for option 1'!$AB$7:$AK$36,MATCH($B$149,'Spread data for option 1'!$AB$7:$AB$36,0),MATCH($B153,'Spread data for option 1'!$AB$6:$AK$6,0)))</f>
        <v>1.511165623025279E-3</v>
      </c>
      <c r="H153" s="355"/>
      <c r="I153" s="355"/>
      <c r="J153" s="356" t="str">
        <f t="shared" ref="J153" si="1446">+IFERROR(H153/H149,"")</f>
        <v/>
      </c>
      <c r="K153" s="354">
        <f>+(INDEX('Spread data for option 1'!$AB$7:$AK$36,MATCH($B$149,'Spread data for option 1'!$AB$7:$AB$36,0),MATCH($B153,'Spread data for option 1'!$AB$6:$AK$6,0)))</f>
        <v>1.511165623025279E-3</v>
      </c>
      <c r="L153" s="355"/>
      <c r="M153" s="355"/>
      <c r="N153" s="356" t="str">
        <f t="shared" ref="N153" si="1447">+IFERROR(L153/L149,"")</f>
        <v/>
      </c>
      <c r="O153" s="354">
        <f>+(INDEX('Spread data for option 1'!$AB$7:$AK$36,MATCH($B$149,'Spread data for option 1'!$AB$7:$AB$36,0),MATCH($B153,'Spread data for option 1'!$AB$6:$AK$6,0)))</f>
        <v>1.511165623025279E-3</v>
      </c>
      <c r="P153" s="355"/>
      <c r="Q153" s="355"/>
      <c r="R153" s="356" t="str">
        <f t="shared" ref="R153" si="1448">+IFERROR(P153/P149,"")</f>
        <v/>
      </c>
      <c r="S153" s="354">
        <f>+(INDEX('Spread data for option 1'!$AB$7:$AK$36,MATCH($B$149,'Spread data for option 1'!$AB$7:$AB$36,0),MATCH($B153,'Spread data for option 1'!$AB$6:$AK$6,0)))</f>
        <v>1.511165623025279E-3</v>
      </c>
      <c r="T153" s="355"/>
      <c r="U153" s="355"/>
      <c r="V153" s="356" t="str">
        <f t="shared" ref="V153" si="1449">+IFERROR(T153/T149,"")</f>
        <v/>
      </c>
      <c r="W153" s="348"/>
      <c r="X153" s="354">
        <f>(INDEX('Spread data for option 1'!$BA$7:$BJ$36,MATCH($B$149,'Spread data for option 1'!$AB$7:$AB$36,0),MATCH($B153,'Spread data for option 1'!$AB$6:$AK$6,0)))</f>
        <v>8.5111656230252783E-3</v>
      </c>
      <c r="Y153" s="355"/>
      <c r="Z153" s="355"/>
      <c r="AA153" s="356" t="str">
        <f t="shared" ref="AA153" si="1450">+IFERROR(Y153/Y149,"")</f>
        <v/>
      </c>
      <c r="AB153" s="354">
        <f>(INDEX('Spread data for option 1'!$BA$7:$BJ$36,MATCH($B$149,'Spread data for option 1'!$AB$7:$AB$36,0),MATCH($B153,'Spread data for option 1'!$AB$6:$AK$6,0)))</f>
        <v>8.5111656230252783E-3</v>
      </c>
      <c r="AC153" s="355"/>
      <c r="AD153" s="355"/>
      <c r="AE153" s="356" t="str">
        <f t="shared" ref="AE153" si="1451">+IFERROR(AC153/AC149,"")</f>
        <v/>
      </c>
      <c r="AF153" s="354">
        <f>(INDEX('Spread data for option 1'!$BA$7:$BJ$36,MATCH($B$149,'Spread data for option 1'!$AB$7:$AB$36,0),MATCH($B153,'Spread data for option 1'!$AB$6:$AK$6,0)))</f>
        <v>8.5111656230252783E-3</v>
      </c>
      <c r="AG153" s="355"/>
      <c r="AH153" s="355"/>
      <c r="AI153" s="356" t="str">
        <f t="shared" ref="AI153" si="1452">+IFERROR(AG153/AG149,"")</f>
        <v/>
      </c>
      <c r="AJ153" s="354">
        <f>(INDEX('Spread data for option 1'!$BA$7:$BJ$36,MATCH($B$149,'Spread data for option 1'!$AB$7:$AB$36,0),MATCH($B153,'Spread data for option 1'!$AB$6:$AK$6,0)))</f>
        <v>8.5111656230252783E-3</v>
      </c>
      <c r="AK153" s="355"/>
      <c r="AL153" s="355"/>
      <c r="AM153" s="356" t="str">
        <f t="shared" ref="AM153" si="1453">+IFERROR(AK153/AK149,"")</f>
        <v/>
      </c>
      <c r="AN153" s="354">
        <f>(INDEX('Spread data for option 1'!$BA$7:$BJ$36,MATCH($B$149,'Spread data for option 1'!$AB$7:$AB$36,0),MATCH($B153,'Spread data for option 1'!$AB$6:$AK$6,0)))</f>
        <v>8.5111656230252783E-3</v>
      </c>
      <c r="AO153" s="355"/>
      <c r="AP153" s="355"/>
      <c r="AQ153" s="356" t="str">
        <f t="shared" ref="AQ153" si="1454">+IFERROR(AO153/AO149,"")</f>
        <v/>
      </c>
      <c r="AR153" s="4"/>
      <c r="AS153" s="323">
        <v>0.2</v>
      </c>
      <c r="AT153" s="315" t="str">
        <f t="shared" si="1428"/>
        <v/>
      </c>
      <c r="AU153" s="535"/>
      <c r="AV153" s="536"/>
      <c r="AW153" s="537"/>
      <c r="AX153" s="315" t="str">
        <f t="shared" si="1429"/>
        <v/>
      </c>
      <c r="AY153" s="535"/>
      <c r="AZ153" s="536"/>
      <c r="BA153" s="537"/>
      <c r="BB153" s="315" t="str">
        <f t="shared" si="1430"/>
        <v/>
      </c>
      <c r="BC153" s="535"/>
      <c r="BD153" s="536"/>
      <c r="BE153" s="537"/>
      <c r="BF153" s="315" t="str">
        <f t="shared" si="1431"/>
        <v/>
      </c>
      <c r="BG153" s="535"/>
      <c r="BH153" s="536"/>
      <c r="BI153" s="537"/>
      <c r="BJ153" s="315" t="str">
        <f t="shared" si="1432"/>
        <v/>
      </c>
      <c r="BK153" s="535"/>
      <c r="BL153" s="536"/>
      <c r="BM153" s="537"/>
    </row>
    <row r="154" spans="1:65" ht="15" customHeight="1" thickTop="1" thickBot="1" x14ac:dyDescent="0.3">
      <c r="A154" s="323" t="str">
        <f t="shared" ref="A154" si="1455">CONCATENATE(B149,RIGHT(B154,4))</f>
        <v>SI≤ 25</v>
      </c>
      <c r="B154" s="353" t="s">
        <v>541</v>
      </c>
      <c r="C154" s="354">
        <f>+(INDEX('Spread data for option 1'!$AB$7:$AK$36,MATCH($B$149,'Spread data for option 1'!$AB$7:$AB$36,0),MATCH($B154,'Spread data for option 1'!$AB$6:$AK$6,0)))</f>
        <v>1.511165623025279E-3</v>
      </c>
      <c r="D154" s="355"/>
      <c r="E154" s="355"/>
      <c r="F154" s="356" t="str">
        <f t="shared" ref="F154" si="1456">+IFERROR(D154/D149,"")</f>
        <v/>
      </c>
      <c r="G154" s="354">
        <f>+(INDEX('Spread data for option 1'!$AB$7:$AK$36,MATCH($B$149,'Spread data for option 1'!$AB$7:$AB$36,0),MATCH($B154,'Spread data for option 1'!$AB$6:$AK$6,0)))</f>
        <v>1.511165623025279E-3</v>
      </c>
      <c r="H154" s="355"/>
      <c r="I154" s="355"/>
      <c r="J154" s="356" t="str">
        <f t="shared" ref="J154" si="1457">+IFERROR(H154/H149,"")</f>
        <v/>
      </c>
      <c r="K154" s="354">
        <f>+(INDEX('Spread data for option 1'!$AB$7:$AK$36,MATCH($B$149,'Spread data for option 1'!$AB$7:$AB$36,0),MATCH($B154,'Spread data for option 1'!$AB$6:$AK$6,0)))</f>
        <v>1.511165623025279E-3</v>
      </c>
      <c r="L154" s="355"/>
      <c r="M154" s="355"/>
      <c r="N154" s="356" t="str">
        <f t="shared" ref="N154" si="1458">+IFERROR(L154/L149,"")</f>
        <v/>
      </c>
      <c r="O154" s="354">
        <f>+(INDEX('Spread data for option 1'!$AB$7:$AK$36,MATCH($B$149,'Spread data for option 1'!$AB$7:$AB$36,0),MATCH($B154,'Spread data for option 1'!$AB$6:$AK$6,0)))</f>
        <v>1.511165623025279E-3</v>
      </c>
      <c r="P154" s="355"/>
      <c r="Q154" s="355"/>
      <c r="R154" s="356" t="str">
        <f t="shared" ref="R154" si="1459">+IFERROR(P154/P149,"")</f>
        <v/>
      </c>
      <c r="S154" s="354">
        <f>+(INDEX('Spread data for option 1'!$AB$7:$AK$36,MATCH($B$149,'Spread data for option 1'!$AB$7:$AB$36,0),MATCH($B154,'Spread data for option 1'!$AB$6:$AK$6,0)))</f>
        <v>1.511165623025279E-3</v>
      </c>
      <c r="T154" s="355"/>
      <c r="U154" s="355"/>
      <c r="V154" s="356" t="str">
        <f t="shared" ref="V154" si="1460">+IFERROR(T154/T149,"")</f>
        <v/>
      </c>
      <c r="W154" s="348"/>
      <c r="X154" s="354">
        <f>(INDEX('Spread data for option 1'!$BA$7:$BJ$36,MATCH($B$149,'Spread data for option 1'!$AB$7:$AB$36,0),MATCH($B154,'Spread data for option 1'!$AB$6:$AK$6,0)))</f>
        <v>8.5111656230252783E-3</v>
      </c>
      <c r="Y154" s="355"/>
      <c r="Z154" s="355"/>
      <c r="AA154" s="356" t="str">
        <f t="shared" ref="AA154" si="1461">+IFERROR(Y154/Y149,"")</f>
        <v/>
      </c>
      <c r="AB154" s="354">
        <f>(INDEX('Spread data for option 1'!$BA$7:$BJ$36,MATCH($B$149,'Spread data for option 1'!$AB$7:$AB$36,0),MATCH($B154,'Spread data for option 1'!$AB$6:$AK$6,0)))</f>
        <v>8.5111656230252783E-3</v>
      </c>
      <c r="AC154" s="355"/>
      <c r="AD154" s="355"/>
      <c r="AE154" s="356" t="str">
        <f t="shared" ref="AE154" si="1462">+IFERROR(AC154/AC149,"")</f>
        <v/>
      </c>
      <c r="AF154" s="354">
        <f>(INDEX('Spread data for option 1'!$BA$7:$BJ$36,MATCH($B$149,'Spread data for option 1'!$AB$7:$AB$36,0),MATCH($B154,'Spread data for option 1'!$AB$6:$AK$6,0)))</f>
        <v>8.5111656230252783E-3</v>
      </c>
      <c r="AG154" s="355"/>
      <c r="AH154" s="355"/>
      <c r="AI154" s="356" t="str">
        <f t="shared" ref="AI154" si="1463">+IFERROR(AG154/AG149,"")</f>
        <v/>
      </c>
      <c r="AJ154" s="354">
        <f>(INDEX('Spread data for option 1'!$BA$7:$BJ$36,MATCH($B$149,'Spread data for option 1'!$AB$7:$AB$36,0),MATCH($B154,'Spread data for option 1'!$AB$6:$AK$6,0)))</f>
        <v>8.5111656230252783E-3</v>
      </c>
      <c r="AK154" s="355"/>
      <c r="AL154" s="355"/>
      <c r="AM154" s="356" t="str">
        <f t="shared" ref="AM154" si="1464">+IFERROR(AK154/AK149,"")</f>
        <v/>
      </c>
      <c r="AN154" s="354">
        <f>(INDEX('Spread data for option 1'!$BA$7:$BJ$36,MATCH($B$149,'Spread data for option 1'!$AB$7:$AB$36,0),MATCH($B154,'Spread data for option 1'!$AB$6:$AK$6,0)))</f>
        <v>8.5111656230252783E-3</v>
      </c>
      <c r="AO154" s="355"/>
      <c r="AP154" s="355"/>
      <c r="AQ154" s="356" t="str">
        <f t="shared" ref="AQ154" si="1465">+IFERROR(AO154/AO149,"")</f>
        <v/>
      </c>
      <c r="AR154" s="4"/>
      <c r="AS154" s="323">
        <v>0.25</v>
      </c>
      <c r="AT154" s="315" t="str">
        <f t="shared" si="1428"/>
        <v/>
      </c>
      <c r="AU154" s="535"/>
      <c r="AV154" s="536"/>
      <c r="AW154" s="537"/>
      <c r="AX154" s="315" t="str">
        <f t="shared" si="1429"/>
        <v/>
      </c>
      <c r="AY154" s="535"/>
      <c r="AZ154" s="536"/>
      <c r="BA154" s="537"/>
      <c r="BB154" s="315" t="str">
        <f t="shared" si="1430"/>
        <v/>
      </c>
      <c r="BC154" s="535"/>
      <c r="BD154" s="536"/>
      <c r="BE154" s="537"/>
      <c r="BF154" s="315" t="str">
        <f t="shared" si="1431"/>
        <v/>
      </c>
      <c r="BG154" s="535"/>
      <c r="BH154" s="536"/>
      <c r="BI154" s="537"/>
      <c r="BJ154" s="315" t="str">
        <f t="shared" si="1432"/>
        <v/>
      </c>
      <c r="BK154" s="535"/>
      <c r="BL154" s="536"/>
      <c r="BM154" s="537"/>
    </row>
    <row r="155" spans="1:65" ht="15" customHeight="1" thickTop="1" thickBot="1" x14ac:dyDescent="0.3">
      <c r="A155" s="323" t="str">
        <f t="shared" ref="A155" si="1466">CONCATENATE(B149,RIGHT(B155,4))</f>
        <v>SI≤ 30</v>
      </c>
      <c r="B155" s="353" t="s">
        <v>542</v>
      </c>
      <c r="C155" s="354">
        <f>+(INDEX('Spread data for option 1'!$AB$7:$AK$36,MATCH($B$149,'Spread data for option 1'!$AB$7:$AB$36,0),MATCH($B155,'Spread data for option 1'!$AB$6:$AK$6,0)))</f>
        <v>1.511165623025279E-3</v>
      </c>
      <c r="D155" s="355"/>
      <c r="E155" s="355"/>
      <c r="F155" s="356" t="str">
        <f t="shared" ref="F155" si="1467">+IFERROR(D155/D149,"")</f>
        <v/>
      </c>
      <c r="G155" s="354">
        <f>+(INDEX('Spread data for option 1'!$AB$7:$AK$36,MATCH($B$149,'Spread data for option 1'!$AB$7:$AB$36,0),MATCH($B155,'Spread data for option 1'!$AB$6:$AK$6,0)))</f>
        <v>1.511165623025279E-3</v>
      </c>
      <c r="H155" s="355"/>
      <c r="I155" s="355"/>
      <c r="J155" s="356" t="str">
        <f t="shared" ref="J155" si="1468">+IFERROR(H155/H149,"")</f>
        <v/>
      </c>
      <c r="K155" s="354">
        <f>+(INDEX('Spread data for option 1'!$AB$7:$AK$36,MATCH($B$149,'Spread data for option 1'!$AB$7:$AB$36,0),MATCH($B155,'Spread data for option 1'!$AB$6:$AK$6,0)))</f>
        <v>1.511165623025279E-3</v>
      </c>
      <c r="L155" s="355"/>
      <c r="M155" s="355"/>
      <c r="N155" s="356" t="str">
        <f t="shared" ref="N155" si="1469">+IFERROR(L155/L149,"")</f>
        <v/>
      </c>
      <c r="O155" s="354">
        <f>+(INDEX('Spread data for option 1'!$AB$7:$AK$36,MATCH($B$149,'Spread data for option 1'!$AB$7:$AB$36,0),MATCH($B155,'Spread data for option 1'!$AB$6:$AK$6,0)))</f>
        <v>1.511165623025279E-3</v>
      </c>
      <c r="P155" s="355"/>
      <c r="Q155" s="355"/>
      <c r="R155" s="356" t="str">
        <f t="shared" ref="R155" si="1470">+IFERROR(P155/P149,"")</f>
        <v/>
      </c>
      <c r="S155" s="354">
        <f>+(INDEX('Spread data for option 1'!$AB$7:$AK$36,MATCH($B$149,'Spread data for option 1'!$AB$7:$AB$36,0),MATCH($B155,'Spread data for option 1'!$AB$6:$AK$6,0)))</f>
        <v>1.511165623025279E-3</v>
      </c>
      <c r="T155" s="355"/>
      <c r="U155" s="355"/>
      <c r="V155" s="356" t="str">
        <f t="shared" ref="V155" si="1471">+IFERROR(T155/T149,"")</f>
        <v/>
      </c>
      <c r="W155" s="348"/>
      <c r="X155" s="354">
        <f>(INDEX('Spread data for option 1'!$BA$7:$BJ$36,MATCH($B$149,'Spread data for option 1'!$AB$7:$AB$36,0),MATCH($B155,'Spread data for option 1'!$AB$6:$AK$6,0)))</f>
        <v>8.5111656230252783E-3</v>
      </c>
      <c r="Y155" s="355"/>
      <c r="Z155" s="355"/>
      <c r="AA155" s="356" t="str">
        <f t="shared" ref="AA155" si="1472">+IFERROR(Y155/Y149,"")</f>
        <v/>
      </c>
      <c r="AB155" s="354">
        <f>(INDEX('Spread data for option 1'!$BA$7:$BJ$36,MATCH($B$149,'Spread data for option 1'!$AB$7:$AB$36,0),MATCH($B155,'Spread data for option 1'!$AB$6:$AK$6,0)))</f>
        <v>8.5111656230252783E-3</v>
      </c>
      <c r="AC155" s="355"/>
      <c r="AD155" s="355"/>
      <c r="AE155" s="356" t="str">
        <f t="shared" ref="AE155" si="1473">+IFERROR(AC155/AC149,"")</f>
        <v/>
      </c>
      <c r="AF155" s="354">
        <f>(INDEX('Spread data for option 1'!$BA$7:$BJ$36,MATCH($B$149,'Spread data for option 1'!$AB$7:$AB$36,0),MATCH($B155,'Spread data for option 1'!$AB$6:$AK$6,0)))</f>
        <v>8.5111656230252783E-3</v>
      </c>
      <c r="AG155" s="355"/>
      <c r="AH155" s="355"/>
      <c r="AI155" s="356" t="str">
        <f t="shared" ref="AI155" si="1474">+IFERROR(AG155/AG149,"")</f>
        <v/>
      </c>
      <c r="AJ155" s="354">
        <f>(INDEX('Spread data for option 1'!$BA$7:$BJ$36,MATCH($B$149,'Spread data for option 1'!$AB$7:$AB$36,0),MATCH($B155,'Spread data for option 1'!$AB$6:$AK$6,0)))</f>
        <v>8.5111656230252783E-3</v>
      </c>
      <c r="AK155" s="355"/>
      <c r="AL155" s="355"/>
      <c r="AM155" s="356" t="str">
        <f t="shared" ref="AM155" si="1475">+IFERROR(AK155/AK149,"")</f>
        <v/>
      </c>
      <c r="AN155" s="354">
        <f>(INDEX('Spread data for option 1'!$BA$7:$BJ$36,MATCH($B$149,'Spread data for option 1'!$AB$7:$AB$36,0),MATCH($B155,'Spread data for option 1'!$AB$6:$AK$6,0)))</f>
        <v>8.5111656230252783E-3</v>
      </c>
      <c r="AO155" s="355"/>
      <c r="AP155" s="355"/>
      <c r="AQ155" s="356" t="str">
        <f t="shared" ref="AQ155" si="1476">+IFERROR(AO155/AO149,"")</f>
        <v/>
      </c>
      <c r="AR155" s="4"/>
      <c r="AS155" s="323">
        <v>0.3</v>
      </c>
      <c r="AT155" s="315" t="str">
        <f t="shared" si="1428"/>
        <v/>
      </c>
      <c r="AU155" s="535"/>
      <c r="AV155" s="536"/>
      <c r="AW155" s="537"/>
      <c r="AX155" s="315" t="str">
        <f t="shared" si="1429"/>
        <v/>
      </c>
      <c r="AY155" s="535"/>
      <c r="AZ155" s="536"/>
      <c r="BA155" s="537"/>
      <c r="BB155" s="315" t="str">
        <f t="shared" si="1430"/>
        <v/>
      </c>
      <c r="BC155" s="535"/>
      <c r="BD155" s="536"/>
      <c r="BE155" s="537"/>
      <c r="BF155" s="315" t="str">
        <f t="shared" si="1431"/>
        <v/>
      </c>
      <c r="BG155" s="535"/>
      <c r="BH155" s="536"/>
      <c r="BI155" s="537"/>
      <c r="BJ155" s="315" t="str">
        <f t="shared" si="1432"/>
        <v/>
      </c>
      <c r="BK155" s="535"/>
      <c r="BL155" s="536"/>
      <c r="BM155" s="537"/>
    </row>
    <row r="156" spans="1:65" ht="15" customHeight="1" thickTop="1" thickBot="1" x14ac:dyDescent="0.3">
      <c r="A156" s="323" t="str">
        <f t="shared" ref="A156" si="1477">CONCATENATE(B149,RIGHT(B156,4))</f>
        <v>SI&gt; 30</v>
      </c>
      <c r="B156" s="357" t="s">
        <v>428</v>
      </c>
      <c r="C156" s="354">
        <f>+(INDEX('Spread data for option 1'!$AB$7:$AK$36,MATCH($B$149,'Spread data for option 1'!$AB$7:$AB$36,0),MATCH($B156,'Spread data for option 1'!$AB$6:$AK$6,0)))</f>
        <v>1.511165623025279E-3</v>
      </c>
      <c r="D156" s="358"/>
      <c r="E156" s="358"/>
      <c r="F156" s="359" t="str">
        <f t="shared" ref="F156" si="1478">+IFERROR(D156/D149,"")</f>
        <v/>
      </c>
      <c r="G156" s="354">
        <f>+(INDEX('Spread data for option 1'!$AB$7:$AK$36,MATCH($B$149,'Spread data for option 1'!$AB$7:$AB$36,0),MATCH($B156,'Spread data for option 1'!$AB$6:$AK$6,0)))</f>
        <v>1.511165623025279E-3</v>
      </c>
      <c r="H156" s="358"/>
      <c r="I156" s="358"/>
      <c r="J156" s="359" t="str">
        <f t="shared" ref="J156" si="1479">+IFERROR(H156/H149,"")</f>
        <v/>
      </c>
      <c r="K156" s="354">
        <f>+(INDEX('Spread data for option 1'!$AB$7:$AK$36,MATCH($B$149,'Spread data for option 1'!$AB$7:$AB$36,0),MATCH($B156,'Spread data for option 1'!$AB$6:$AK$6,0)))</f>
        <v>1.511165623025279E-3</v>
      </c>
      <c r="L156" s="358"/>
      <c r="M156" s="358"/>
      <c r="N156" s="359" t="str">
        <f t="shared" ref="N156" si="1480">+IFERROR(L156/L149,"")</f>
        <v/>
      </c>
      <c r="O156" s="354">
        <f>+(INDEX('Spread data for option 1'!$AB$7:$AK$36,MATCH($B$149,'Spread data for option 1'!$AB$7:$AB$36,0),MATCH($B156,'Spread data for option 1'!$AB$6:$AK$6,0)))</f>
        <v>1.511165623025279E-3</v>
      </c>
      <c r="P156" s="358"/>
      <c r="Q156" s="358"/>
      <c r="R156" s="359" t="str">
        <f t="shared" ref="R156" si="1481">+IFERROR(P156/P149,"")</f>
        <v/>
      </c>
      <c r="S156" s="354">
        <f>+(INDEX('Spread data for option 1'!$AB$7:$AK$36,MATCH($B$149,'Spread data for option 1'!$AB$7:$AB$36,0),MATCH($B156,'Spread data for option 1'!$AB$6:$AK$6,0)))</f>
        <v>1.511165623025279E-3</v>
      </c>
      <c r="T156" s="358"/>
      <c r="U156" s="358"/>
      <c r="V156" s="359" t="str">
        <f t="shared" ref="V156" si="1482">+IFERROR(T156/T149,"")</f>
        <v/>
      </c>
      <c r="W156" s="348"/>
      <c r="X156" s="354">
        <f>(INDEX('Spread data for option 1'!$BA$7:$BJ$36,MATCH($B$149,'Spread data for option 1'!$AB$7:$AB$36,0),MATCH($B156,'Spread data for option 1'!$AB$6:$AK$6,0)))</f>
        <v>8.5111656230252783E-3</v>
      </c>
      <c r="Y156" s="358"/>
      <c r="Z156" s="358"/>
      <c r="AA156" s="359" t="str">
        <f t="shared" ref="AA156" si="1483">+IFERROR(Y156/Y149,"")</f>
        <v/>
      </c>
      <c r="AB156" s="354">
        <f>(INDEX('Spread data for option 1'!$BA$7:$BJ$36,MATCH($B$149,'Spread data for option 1'!$AB$7:$AB$36,0),MATCH($B156,'Spread data for option 1'!$AB$6:$AK$6,0)))</f>
        <v>8.5111656230252783E-3</v>
      </c>
      <c r="AC156" s="358"/>
      <c r="AD156" s="358"/>
      <c r="AE156" s="359" t="str">
        <f t="shared" ref="AE156" si="1484">+IFERROR(AC156/AC149,"")</f>
        <v/>
      </c>
      <c r="AF156" s="354">
        <f>(INDEX('Spread data for option 1'!$BA$7:$BJ$36,MATCH($B$149,'Spread data for option 1'!$AB$7:$AB$36,0),MATCH($B156,'Spread data for option 1'!$AB$6:$AK$6,0)))</f>
        <v>8.5111656230252783E-3</v>
      </c>
      <c r="AG156" s="358"/>
      <c r="AH156" s="358"/>
      <c r="AI156" s="359" t="str">
        <f t="shared" ref="AI156" si="1485">+IFERROR(AG156/AG149,"")</f>
        <v/>
      </c>
      <c r="AJ156" s="354">
        <f>(INDEX('Spread data for option 1'!$BA$7:$BJ$36,MATCH($B$149,'Spread data for option 1'!$AB$7:$AB$36,0),MATCH($B156,'Spread data for option 1'!$AB$6:$AK$6,0)))</f>
        <v>8.5111656230252783E-3</v>
      </c>
      <c r="AK156" s="358"/>
      <c r="AL156" s="358"/>
      <c r="AM156" s="359" t="str">
        <f t="shared" ref="AM156" si="1486">+IFERROR(AK156/AK149,"")</f>
        <v/>
      </c>
      <c r="AN156" s="354">
        <f>(INDEX('Spread data for option 1'!$BA$7:$BJ$36,MATCH($B$149,'Spread data for option 1'!$AB$7:$AB$36,0),MATCH($B156,'Spread data for option 1'!$AB$6:$AK$6,0)))</f>
        <v>8.5111656230252783E-3</v>
      </c>
      <c r="AO156" s="358"/>
      <c r="AP156" s="358"/>
      <c r="AQ156" s="359" t="str">
        <f t="shared" ref="AQ156" si="1487">+IFERROR(AO156/AO149,"")</f>
        <v/>
      </c>
      <c r="AR156" s="4"/>
      <c r="AS156" s="360">
        <v>1</v>
      </c>
      <c r="AT156" s="315" t="str">
        <f t="shared" si="1428"/>
        <v/>
      </c>
      <c r="AU156" s="535"/>
      <c r="AV156" s="536"/>
      <c r="AW156" s="537"/>
      <c r="AX156" s="315" t="str">
        <f t="shared" si="1429"/>
        <v/>
      </c>
      <c r="AY156" s="535"/>
      <c r="AZ156" s="536"/>
      <c r="BA156" s="537"/>
      <c r="BB156" s="315" t="str">
        <f t="shared" si="1430"/>
        <v/>
      </c>
      <c r="BC156" s="535"/>
      <c r="BD156" s="536"/>
      <c r="BE156" s="537"/>
      <c r="BF156" s="315" t="str">
        <f t="shared" si="1431"/>
        <v/>
      </c>
      <c r="BG156" s="535"/>
      <c r="BH156" s="536"/>
      <c r="BI156" s="537"/>
      <c r="BJ156" s="315" t="str">
        <f t="shared" si="1432"/>
        <v/>
      </c>
      <c r="BK156" s="535"/>
      <c r="BL156" s="536"/>
      <c r="BM156" s="537"/>
    </row>
    <row r="157" spans="1:65" ht="15" customHeight="1" thickTop="1" thickBot="1" x14ac:dyDescent="0.3">
      <c r="A157" s="323" t="str">
        <f t="shared" ref="A157" si="1488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1489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1490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1491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1492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1493">+IFERROR(T157/T$12,0)</f>
        <v>0</v>
      </c>
      <c r="W157" s="348"/>
      <c r="X157" s="350">
        <f>+SUMPRODUCT(X158:X164,AA158:AA164)</f>
        <v>0</v>
      </c>
      <c r="Y157" s="351">
        <f>SUM(Y158:Y164)</f>
        <v>0</v>
      </c>
      <c r="Z157" s="351">
        <f>SUM(Z158:Z164)</f>
        <v>0</v>
      </c>
      <c r="AA157" s="352">
        <f t="shared" ref="AA157" si="1494">+IFERROR(Y157/Y$12,0)</f>
        <v>0</v>
      </c>
      <c r="AB157" s="350">
        <f>+SUMPRODUCT(AB158:AB164,AE158:AE164)</f>
        <v>0</v>
      </c>
      <c r="AC157" s="351">
        <f>SUM(AC158:AC164)</f>
        <v>0</v>
      </c>
      <c r="AD157" s="351">
        <f>SUM(AD158:AD164)</f>
        <v>0</v>
      </c>
      <c r="AE157" s="352">
        <f t="shared" ref="AE157" si="1495">+IFERROR(AC157/AC$12,0)</f>
        <v>0</v>
      </c>
      <c r="AF157" s="350">
        <f>+SUMPRODUCT(AF158:AF164,AI158:AI164)</f>
        <v>0</v>
      </c>
      <c r="AG157" s="351">
        <f>SUM(AG158:AG164)</f>
        <v>0</v>
      </c>
      <c r="AH157" s="351">
        <f>SUM(AH158:AH164)</f>
        <v>0</v>
      </c>
      <c r="AI157" s="352">
        <f t="shared" ref="AI157" si="1496">+IFERROR(AG157/AG$12,0)</f>
        <v>0</v>
      </c>
      <c r="AJ157" s="350">
        <f>+SUMPRODUCT(AJ158:AJ164,AM158:AM164)</f>
        <v>0</v>
      </c>
      <c r="AK157" s="351">
        <f>SUM(AK158:AK164)</f>
        <v>0</v>
      </c>
      <c r="AL157" s="351">
        <f>SUM(AL158:AL164)</f>
        <v>0</v>
      </c>
      <c r="AM157" s="352">
        <f t="shared" ref="AM157" si="1497">+IFERROR(AK157/AK$12,0)</f>
        <v>0</v>
      </c>
      <c r="AN157" s="350">
        <f>+SUMPRODUCT(AN158:AN164,AQ158:AQ164)</f>
        <v>0</v>
      </c>
      <c r="AO157" s="351">
        <f>SUM(AO158:AO164)</f>
        <v>0</v>
      </c>
      <c r="AP157" s="351">
        <f>SUM(AP158:AP164)</f>
        <v>0</v>
      </c>
      <c r="AQ157" s="352">
        <f t="shared" ref="AQ157" si="1498">+IFERROR(AO157/AO$12,0)</f>
        <v>0</v>
      </c>
      <c r="AR157" s="4"/>
      <c r="AS157" s="323">
        <v>0</v>
      </c>
      <c r="AT157" s="315" t="str">
        <f t="shared" si="1428"/>
        <v/>
      </c>
      <c r="AU157" s="543"/>
      <c r="AV157" s="543"/>
      <c r="AW157" s="543"/>
      <c r="AX157" s="315" t="str">
        <f t="shared" si="1429"/>
        <v/>
      </c>
      <c r="AY157" s="543"/>
      <c r="AZ157" s="543"/>
      <c r="BA157" s="543"/>
      <c r="BB157" s="315" t="str">
        <f t="shared" si="1430"/>
        <v/>
      </c>
      <c r="BC157" s="543"/>
      <c r="BD157" s="543"/>
      <c r="BE157" s="543"/>
      <c r="BF157" s="315" t="str">
        <f t="shared" si="1431"/>
        <v/>
      </c>
      <c r="BG157" s="543"/>
      <c r="BH157" s="543"/>
      <c r="BI157" s="543"/>
      <c r="BJ157" s="315" t="str">
        <f t="shared" si="1432"/>
        <v/>
      </c>
      <c r="BK157" s="543"/>
      <c r="BL157" s="543"/>
      <c r="BM157" s="543"/>
    </row>
    <row r="158" spans="1:65" ht="15" customHeight="1" thickTop="1" thickBot="1" x14ac:dyDescent="0.3">
      <c r="A158" s="323" t="str">
        <f t="shared" ref="A158" si="1499">CONCATENATE(B157,RIGHT(B158,4))</f>
        <v>SK ≤ 5</v>
      </c>
      <c r="B158" s="353" t="s">
        <v>539</v>
      </c>
      <c r="C158" s="354">
        <f>+(INDEX('Spread data for option 1'!$AB$7:$AK$36,MATCH($B$157,'Spread data for option 1'!$AB$7:$AB$36,0),MATCH($B158,'Spread data for option 1'!$AB$6:$AK$6,0)))</f>
        <v>-2.9947341144236361E-3</v>
      </c>
      <c r="D158" s="355"/>
      <c r="E158" s="355"/>
      <c r="F158" s="356" t="str">
        <f t="shared" ref="F158" si="1500">+IFERROR(D158/D157,"")</f>
        <v/>
      </c>
      <c r="G158" s="354">
        <f>+(INDEX('Spread data for option 1'!$AB$7:$AK$36,MATCH($B$157,'Spread data for option 1'!$AB$7:$AB$36,0),MATCH($B158,'Spread data for option 1'!$AB$6:$AK$6,0)))</f>
        <v>-2.9947341144236361E-3</v>
      </c>
      <c r="H158" s="355"/>
      <c r="I158" s="355"/>
      <c r="J158" s="356" t="str">
        <f t="shared" ref="J158" si="1501">+IFERROR(H158/H157,"")</f>
        <v/>
      </c>
      <c r="K158" s="354">
        <f>+(INDEX('Spread data for option 1'!$AB$7:$AK$36,MATCH($B$157,'Spread data for option 1'!$AB$7:$AB$36,0),MATCH($B158,'Spread data for option 1'!$AB$6:$AK$6,0)))</f>
        <v>-2.9947341144236361E-3</v>
      </c>
      <c r="L158" s="355"/>
      <c r="M158" s="355"/>
      <c r="N158" s="356" t="str">
        <f t="shared" ref="N158" si="1502">+IFERROR(L158/L157,"")</f>
        <v/>
      </c>
      <c r="O158" s="354">
        <f>+(INDEX('Spread data for option 1'!$AB$7:$AK$36,MATCH($B$157,'Spread data for option 1'!$AB$7:$AB$36,0),MATCH($B158,'Spread data for option 1'!$AB$6:$AK$6,0)))</f>
        <v>-2.9947341144236361E-3</v>
      </c>
      <c r="P158" s="355"/>
      <c r="Q158" s="355"/>
      <c r="R158" s="356" t="str">
        <f t="shared" ref="R158" si="1503">+IFERROR(P158/P157,"")</f>
        <v/>
      </c>
      <c r="S158" s="354">
        <f>+(INDEX('Spread data for option 1'!$AB$7:$AK$36,MATCH($B$157,'Spread data for option 1'!$AB$7:$AB$36,0),MATCH($B158,'Spread data for option 1'!$AB$6:$AK$6,0)))</f>
        <v>-2.9947341144236361E-3</v>
      </c>
      <c r="T158" s="355"/>
      <c r="U158" s="355"/>
      <c r="V158" s="356" t="str">
        <f t="shared" ref="V158" si="1504">+IFERROR(T158/T157,"")</f>
        <v/>
      </c>
      <c r="W158" s="348"/>
      <c r="X158" s="354">
        <f>+(INDEX('Spread data for option 1'!$BA$7:$BJ$36,MATCH($B$157,'Spread data for option 1'!$AB$7:$AB$36,0),MATCH($B158,'Spread data for option 1'!$AB$6:$AK$6,0)))</f>
        <v>4.9036861199034543E-3</v>
      </c>
      <c r="Y158" s="355"/>
      <c r="Z158" s="355"/>
      <c r="AA158" s="356" t="str">
        <f t="shared" ref="AA158" si="1505">+IFERROR(Y158/Y157,"")</f>
        <v/>
      </c>
      <c r="AB158" s="354">
        <f>+(INDEX('Spread data for option 1'!$BA$7:$BJ$36,MATCH($B$157,'Spread data for option 1'!$AB$7:$AB$36,0),MATCH($B158,'Spread data for option 1'!$AB$6:$AK$6,0)))</f>
        <v>4.9036861199034543E-3</v>
      </c>
      <c r="AC158" s="355"/>
      <c r="AD158" s="355"/>
      <c r="AE158" s="356" t="str">
        <f t="shared" ref="AE158" si="1506">+IFERROR(AC158/AC157,"")</f>
        <v/>
      </c>
      <c r="AF158" s="354">
        <f>+(INDEX('Spread data for option 1'!$BA$7:$BJ$36,MATCH($B$157,'Spread data for option 1'!$AB$7:$AB$36,0),MATCH($B158,'Spread data for option 1'!$AB$6:$AK$6,0)))</f>
        <v>4.9036861199034543E-3</v>
      </c>
      <c r="AG158" s="355"/>
      <c r="AH158" s="355"/>
      <c r="AI158" s="356" t="str">
        <f t="shared" ref="AI158" si="1507">+IFERROR(AG158/AG157,"")</f>
        <v/>
      </c>
      <c r="AJ158" s="354">
        <f>+(INDEX('Spread data for option 1'!$BA$7:$BJ$36,MATCH($B$157,'Spread data for option 1'!$AB$7:$AB$36,0),MATCH($B158,'Spread data for option 1'!$AB$6:$AK$6,0)))</f>
        <v>4.9036861199034543E-3</v>
      </c>
      <c r="AK158" s="355"/>
      <c r="AL158" s="355"/>
      <c r="AM158" s="356" t="str">
        <f t="shared" ref="AM158" si="1508">+IFERROR(AK158/AK157,"")</f>
        <v/>
      </c>
      <c r="AN158" s="354">
        <f>+(INDEX('Spread data for option 1'!$BA$7:$BJ$36,MATCH($B$157,'Spread data for option 1'!$AB$7:$AB$36,0),MATCH($B158,'Spread data for option 1'!$AB$6:$AK$6,0)))</f>
        <v>4.9036861199034543E-3</v>
      </c>
      <c r="AO158" s="355"/>
      <c r="AP158" s="355"/>
      <c r="AQ158" s="356" t="str">
        <f t="shared" ref="AQ158" si="1509">+IFERROR(AO158/AO157,"")</f>
        <v/>
      </c>
      <c r="AR158" s="4"/>
      <c r="AS158" s="323">
        <v>0.05</v>
      </c>
      <c r="AT158" s="315" t="str">
        <f t="shared" si="1428"/>
        <v/>
      </c>
      <c r="AU158" s="535"/>
      <c r="AV158" s="536"/>
      <c r="AW158" s="537"/>
      <c r="AX158" s="315" t="str">
        <f t="shared" si="1429"/>
        <v/>
      </c>
      <c r="AY158" s="535"/>
      <c r="AZ158" s="536"/>
      <c r="BA158" s="537"/>
      <c r="BB158" s="315" t="str">
        <f t="shared" si="1430"/>
        <v/>
      </c>
      <c r="BC158" s="535"/>
      <c r="BD158" s="536"/>
      <c r="BE158" s="537"/>
      <c r="BF158" s="315" t="str">
        <f t="shared" si="1431"/>
        <v/>
      </c>
      <c r="BG158" s="535"/>
      <c r="BH158" s="536"/>
      <c r="BI158" s="537"/>
      <c r="BJ158" s="315" t="str">
        <f t="shared" si="1432"/>
        <v/>
      </c>
      <c r="BK158" s="535"/>
      <c r="BL158" s="536"/>
      <c r="BM158" s="537"/>
    </row>
    <row r="159" spans="1:65" ht="15" customHeight="1" thickTop="1" thickBot="1" x14ac:dyDescent="0.3">
      <c r="A159" s="323" t="str">
        <f t="shared" ref="A159" si="1510">CONCATENATE(B157,RIGHT(B159,4))</f>
        <v>SK≤ 10</v>
      </c>
      <c r="B159" s="353" t="s">
        <v>540</v>
      </c>
      <c r="C159" s="354">
        <f>+(INDEX('Spread data for option 1'!$AB$7:$AK$36,MATCH($B$157,'Spread data for option 1'!$AB$7:$AB$36,0),MATCH($B159,'Spread data for option 1'!$AB$6:$AK$6,0)))</f>
        <v>-5.1855073764162096E-4</v>
      </c>
      <c r="D159" s="355"/>
      <c r="E159" s="355"/>
      <c r="F159" s="356" t="str">
        <f t="shared" ref="F159" si="1511">+IFERROR(D159/D157,"")</f>
        <v/>
      </c>
      <c r="G159" s="354">
        <f>+(INDEX('Spread data for option 1'!$AB$7:$AK$36,MATCH($B$157,'Spread data for option 1'!$AB$7:$AB$36,0),MATCH($B159,'Spread data for option 1'!$AB$6:$AK$6,0)))</f>
        <v>-5.1855073764162096E-4</v>
      </c>
      <c r="H159" s="355"/>
      <c r="I159" s="355"/>
      <c r="J159" s="356" t="str">
        <f t="shared" ref="J159" si="1512">+IFERROR(H159/H157,"")</f>
        <v/>
      </c>
      <c r="K159" s="354">
        <f>+(INDEX('Spread data for option 1'!$AB$7:$AK$36,MATCH($B$157,'Spread data for option 1'!$AB$7:$AB$36,0),MATCH($B159,'Spread data for option 1'!$AB$6:$AK$6,0)))</f>
        <v>-5.1855073764162096E-4</v>
      </c>
      <c r="L159" s="355"/>
      <c r="M159" s="355"/>
      <c r="N159" s="356" t="str">
        <f t="shared" ref="N159" si="1513">+IFERROR(L159/L157,"")</f>
        <v/>
      </c>
      <c r="O159" s="354">
        <f>+(INDEX('Spread data for option 1'!$AB$7:$AK$36,MATCH($B$157,'Spread data for option 1'!$AB$7:$AB$36,0),MATCH($B159,'Spread data for option 1'!$AB$6:$AK$6,0)))</f>
        <v>-5.1855073764162096E-4</v>
      </c>
      <c r="P159" s="355"/>
      <c r="Q159" s="355"/>
      <c r="R159" s="356" t="str">
        <f t="shared" ref="R159" si="1514">+IFERROR(P159/P157,"")</f>
        <v/>
      </c>
      <c r="S159" s="354">
        <f>+(INDEX('Spread data for option 1'!$AB$7:$AK$36,MATCH($B$157,'Spread data for option 1'!$AB$7:$AB$36,0),MATCH($B159,'Spread data for option 1'!$AB$6:$AK$6,0)))</f>
        <v>-5.1855073764162096E-4</v>
      </c>
      <c r="T159" s="355"/>
      <c r="U159" s="355"/>
      <c r="V159" s="356" t="str">
        <f t="shared" ref="V159" si="1515">+IFERROR(T159/T157,"")</f>
        <v/>
      </c>
      <c r="W159" s="348"/>
      <c r="X159" s="354">
        <f>+(INDEX('Spread data for option 1'!$BA$7:$BJ$36,MATCH($B$157,'Spread data for option 1'!$AB$7:$AB$36,0),MATCH($B159,'Spread data for option 1'!$AB$6:$AK$6,0)))</f>
        <v>6.6370144836508651E-3</v>
      </c>
      <c r="Y159" s="355"/>
      <c r="Z159" s="355"/>
      <c r="AA159" s="356" t="str">
        <f t="shared" ref="AA159" si="1516">+IFERROR(Y159/Y157,"")</f>
        <v/>
      </c>
      <c r="AB159" s="354">
        <f>+(INDEX('Spread data for option 1'!$BA$7:$BJ$36,MATCH($B$157,'Spread data for option 1'!$AB$7:$AB$36,0),MATCH($B159,'Spread data for option 1'!$AB$6:$AK$6,0)))</f>
        <v>6.6370144836508651E-3</v>
      </c>
      <c r="AC159" s="355"/>
      <c r="AD159" s="355"/>
      <c r="AE159" s="356" t="str">
        <f t="shared" ref="AE159" si="1517">+IFERROR(AC159/AC157,"")</f>
        <v/>
      </c>
      <c r="AF159" s="354">
        <f>+(INDEX('Spread data for option 1'!$BA$7:$BJ$36,MATCH($B$157,'Spread data for option 1'!$AB$7:$AB$36,0),MATCH($B159,'Spread data for option 1'!$AB$6:$AK$6,0)))</f>
        <v>6.6370144836508651E-3</v>
      </c>
      <c r="AG159" s="355"/>
      <c r="AH159" s="355"/>
      <c r="AI159" s="356" t="str">
        <f t="shared" ref="AI159" si="1518">+IFERROR(AG159/AG157,"")</f>
        <v/>
      </c>
      <c r="AJ159" s="354">
        <f>+(INDEX('Spread data for option 1'!$BA$7:$BJ$36,MATCH($B$157,'Spread data for option 1'!$AB$7:$AB$36,0),MATCH($B159,'Spread data for option 1'!$AB$6:$AK$6,0)))</f>
        <v>6.6370144836508651E-3</v>
      </c>
      <c r="AK159" s="355"/>
      <c r="AL159" s="355"/>
      <c r="AM159" s="356" t="str">
        <f t="shared" ref="AM159" si="1519">+IFERROR(AK159/AK157,"")</f>
        <v/>
      </c>
      <c r="AN159" s="354">
        <f>+(INDEX('Spread data for option 1'!$BA$7:$BJ$36,MATCH($B$157,'Spread data for option 1'!$AB$7:$AB$36,0),MATCH($B159,'Spread data for option 1'!$AB$6:$AK$6,0)))</f>
        <v>6.6370144836508651E-3</v>
      </c>
      <c r="AO159" s="355"/>
      <c r="AP159" s="355"/>
      <c r="AQ159" s="356" t="str">
        <f t="shared" ref="AQ159" si="1520">+IFERROR(AO159/AO157,"")</f>
        <v/>
      </c>
      <c r="AR159" s="4"/>
      <c r="AS159" s="323">
        <v>0.1</v>
      </c>
      <c r="AT159" s="315" t="str">
        <f t="shared" si="1428"/>
        <v/>
      </c>
      <c r="AU159" s="535"/>
      <c r="AV159" s="536"/>
      <c r="AW159" s="537"/>
      <c r="AX159" s="315" t="str">
        <f t="shared" si="1429"/>
        <v/>
      </c>
      <c r="AY159" s="535"/>
      <c r="AZ159" s="536"/>
      <c r="BA159" s="537"/>
      <c r="BB159" s="315" t="str">
        <f t="shared" si="1430"/>
        <v/>
      </c>
      <c r="BC159" s="535"/>
      <c r="BD159" s="536"/>
      <c r="BE159" s="537"/>
      <c r="BF159" s="315" t="str">
        <f t="shared" si="1431"/>
        <v/>
      </c>
      <c r="BG159" s="535"/>
      <c r="BH159" s="536"/>
      <c r="BI159" s="537"/>
      <c r="BJ159" s="315" t="str">
        <f t="shared" si="1432"/>
        <v/>
      </c>
      <c r="BK159" s="535"/>
      <c r="BL159" s="536"/>
      <c r="BM159" s="537"/>
    </row>
    <row r="160" spans="1:65" ht="15" customHeight="1" thickTop="1" thickBot="1" x14ac:dyDescent="0.3">
      <c r="A160" s="323" t="str">
        <f t="shared" ref="A160" si="1521">CONCATENATE(B157,RIGHT(B160,4))</f>
        <v>SK≤ 15</v>
      </c>
      <c r="B160" s="353" t="s">
        <v>426</v>
      </c>
      <c r="C160" s="354">
        <f>+(INDEX('Spread data for option 1'!$AB$7:$AK$36,MATCH($B$157,'Spread data for option 1'!$AB$7:$AB$36,0),MATCH($B160,'Spread data for option 1'!$AB$6:$AK$6,0)))</f>
        <v>1.8481514537390441E-3</v>
      </c>
      <c r="D160" s="355"/>
      <c r="E160" s="355"/>
      <c r="F160" s="356" t="str">
        <f t="shared" ref="F160" si="1522">+IFERROR(D160/D157,"")</f>
        <v/>
      </c>
      <c r="G160" s="354">
        <f>+(INDEX('Spread data for option 1'!$AB$7:$AK$36,MATCH($B$157,'Spread data for option 1'!$AB$7:$AB$36,0),MATCH($B160,'Spread data for option 1'!$AB$6:$AK$6,0)))</f>
        <v>1.8481514537390441E-3</v>
      </c>
      <c r="H160" s="355"/>
      <c r="I160" s="355"/>
      <c r="J160" s="356" t="str">
        <f t="shared" ref="J160" si="1523">+IFERROR(H160/H157,"")</f>
        <v/>
      </c>
      <c r="K160" s="354">
        <f>+(INDEX('Spread data for option 1'!$AB$7:$AK$36,MATCH($B$157,'Spread data for option 1'!$AB$7:$AB$36,0),MATCH($B160,'Spread data for option 1'!$AB$6:$AK$6,0)))</f>
        <v>1.8481514537390441E-3</v>
      </c>
      <c r="L160" s="355"/>
      <c r="M160" s="355"/>
      <c r="N160" s="356" t="str">
        <f t="shared" ref="N160" si="1524">+IFERROR(L160/L157,"")</f>
        <v/>
      </c>
      <c r="O160" s="354">
        <f>+(INDEX('Spread data for option 1'!$AB$7:$AK$36,MATCH($B$157,'Spread data for option 1'!$AB$7:$AB$36,0),MATCH($B160,'Spread data for option 1'!$AB$6:$AK$6,0)))</f>
        <v>1.8481514537390441E-3</v>
      </c>
      <c r="P160" s="355"/>
      <c r="Q160" s="355"/>
      <c r="R160" s="356" t="str">
        <f t="shared" ref="R160" si="1525">+IFERROR(P160/P157,"")</f>
        <v/>
      </c>
      <c r="S160" s="354">
        <f>+(INDEX('Spread data for option 1'!$AB$7:$AK$36,MATCH($B$157,'Spread data for option 1'!$AB$7:$AB$36,0),MATCH($B160,'Spread data for option 1'!$AB$6:$AK$6,0)))</f>
        <v>1.8481514537390441E-3</v>
      </c>
      <c r="T160" s="355"/>
      <c r="U160" s="355"/>
      <c r="V160" s="356" t="str">
        <f t="shared" ref="V160" si="1526">+IFERROR(T160/T157,"")</f>
        <v/>
      </c>
      <c r="W160" s="348"/>
      <c r="X160" s="354">
        <f>+(INDEX('Spread data for option 1'!$BA$7:$BJ$36,MATCH($B$157,'Spread data for option 1'!$AB$7:$AB$36,0),MATCH($B160,'Spread data for option 1'!$AB$6:$AK$6,0)))</f>
        <v>8.8481514537390431E-3</v>
      </c>
      <c r="Y160" s="355"/>
      <c r="Z160" s="355"/>
      <c r="AA160" s="356" t="str">
        <f t="shared" ref="AA160" si="1527">+IFERROR(Y160/Y157,"")</f>
        <v/>
      </c>
      <c r="AB160" s="354">
        <f>+(INDEX('Spread data for option 1'!$BA$7:$BJ$36,MATCH($B$157,'Spread data for option 1'!$AB$7:$AB$36,0),MATCH($B160,'Spread data for option 1'!$AB$6:$AK$6,0)))</f>
        <v>8.8481514537390431E-3</v>
      </c>
      <c r="AC160" s="355"/>
      <c r="AD160" s="355"/>
      <c r="AE160" s="356" t="str">
        <f t="shared" ref="AE160" si="1528">+IFERROR(AC160/AC157,"")</f>
        <v/>
      </c>
      <c r="AF160" s="354">
        <f>+(INDEX('Spread data for option 1'!$BA$7:$BJ$36,MATCH($B$157,'Spread data for option 1'!$AB$7:$AB$36,0),MATCH($B160,'Spread data for option 1'!$AB$6:$AK$6,0)))</f>
        <v>8.8481514537390431E-3</v>
      </c>
      <c r="AG160" s="355"/>
      <c r="AH160" s="355"/>
      <c r="AI160" s="356" t="str">
        <f t="shared" ref="AI160" si="1529">+IFERROR(AG160/AG157,"")</f>
        <v/>
      </c>
      <c r="AJ160" s="354">
        <f>+(INDEX('Spread data for option 1'!$BA$7:$BJ$36,MATCH($B$157,'Spread data for option 1'!$AB$7:$AB$36,0),MATCH($B160,'Spread data for option 1'!$AB$6:$AK$6,0)))</f>
        <v>8.8481514537390431E-3</v>
      </c>
      <c r="AK160" s="355"/>
      <c r="AL160" s="355"/>
      <c r="AM160" s="356" t="str">
        <f t="shared" ref="AM160" si="1530">+IFERROR(AK160/AK157,"")</f>
        <v/>
      </c>
      <c r="AN160" s="354">
        <f>+(INDEX('Spread data for option 1'!$BA$7:$BJ$36,MATCH($B$157,'Spread data for option 1'!$AB$7:$AB$36,0),MATCH($B160,'Spread data for option 1'!$AB$6:$AK$6,0)))</f>
        <v>8.8481514537390431E-3</v>
      </c>
      <c r="AO160" s="355"/>
      <c r="AP160" s="355"/>
      <c r="AQ160" s="356" t="str">
        <f t="shared" ref="AQ160" si="1531">+IFERROR(AO160/AO157,"")</f>
        <v/>
      </c>
      <c r="AR160" s="4"/>
      <c r="AS160" s="323">
        <v>0.15</v>
      </c>
      <c r="AT160" s="315" t="str">
        <f t="shared" si="1428"/>
        <v/>
      </c>
      <c r="AU160" s="535"/>
      <c r="AV160" s="536"/>
      <c r="AW160" s="537"/>
      <c r="AX160" s="315" t="str">
        <f t="shared" si="1429"/>
        <v/>
      </c>
      <c r="AY160" s="535"/>
      <c r="AZ160" s="536"/>
      <c r="BA160" s="537"/>
      <c r="BB160" s="315" t="str">
        <f t="shared" si="1430"/>
        <v/>
      </c>
      <c r="BC160" s="535"/>
      <c r="BD160" s="536"/>
      <c r="BE160" s="537"/>
      <c r="BF160" s="315" t="str">
        <f t="shared" si="1431"/>
        <v/>
      </c>
      <c r="BG160" s="535"/>
      <c r="BH160" s="536"/>
      <c r="BI160" s="537"/>
      <c r="BJ160" s="315" t="str">
        <f t="shared" si="1432"/>
        <v/>
      </c>
      <c r="BK160" s="535"/>
      <c r="BL160" s="536"/>
      <c r="BM160" s="537"/>
    </row>
    <row r="161" spans="1:65" ht="15" customHeight="1" thickTop="1" thickBot="1" x14ac:dyDescent="0.3">
      <c r="A161" s="323" t="str">
        <f t="shared" ref="A161" si="1532">CONCATENATE(B157,RIGHT(B161,4))</f>
        <v>SK≤ 20</v>
      </c>
      <c r="B161" s="353" t="s">
        <v>427</v>
      </c>
      <c r="C161" s="354">
        <f>+(INDEX('Spread data for option 1'!$AB$7:$AK$36,MATCH($B$157,'Spread data for option 1'!$AB$7:$AB$36,0),MATCH($B161,'Spread data for option 1'!$AB$6:$AK$6,0)))</f>
        <v>1.6439099017342084E-3</v>
      </c>
      <c r="D161" s="355"/>
      <c r="E161" s="355"/>
      <c r="F161" s="356" t="str">
        <f t="shared" ref="F161" si="1533">+IFERROR(D161/D157,"")</f>
        <v/>
      </c>
      <c r="G161" s="354">
        <f>+(INDEX('Spread data for option 1'!$AB$7:$AK$36,MATCH($B$157,'Spread data for option 1'!$AB$7:$AB$36,0),MATCH($B161,'Spread data for option 1'!$AB$6:$AK$6,0)))</f>
        <v>1.6439099017342084E-3</v>
      </c>
      <c r="H161" s="355"/>
      <c r="I161" s="355"/>
      <c r="J161" s="356" t="str">
        <f t="shared" ref="J161" si="1534">+IFERROR(H161/H157,"")</f>
        <v/>
      </c>
      <c r="K161" s="354">
        <f>+(INDEX('Spread data for option 1'!$AB$7:$AK$36,MATCH($B$157,'Spread data for option 1'!$AB$7:$AB$36,0),MATCH($B161,'Spread data for option 1'!$AB$6:$AK$6,0)))</f>
        <v>1.6439099017342084E-3</v>
      </c>
      <c r="L161" s="355"/>
      <c r="M161" s="355"/>
      <c r="N161" s="356" t="str">
        <f t="shared" ref="N161" si="1535">+IFERROR(L161/L157,"")</f>
        <v/>
      </c>
      <c r="O161" s="354">
        <f>+(INDEX('Spread data for option 1'!$AB$7:$AK$36,MATCH($B$157,'Spread data for option 1'!$AB$7:$AB$36,0),MATCH($B161,'Spread data for option 1'!$AB$6:$AK$6,0)))</f>
        <v>1.6439099017342084E-3</v>
      </c>
      <c r="P161" s="355"/>
      <c r="Q161" s="355"/>
      <c r="R161" s="356" t="str">
        <f t="shared" ref="R161" si="1536">+IFERROR(P161/P157,"")</f>
        <v/>
      </c>
      <c r="S161" s="354">
        <f>+(INDEX('Spread data for option 1'!$AB$7:$AK$36,MATCH($B$157,'Spread data for option 1'!$AB$7:$AB$36,0),MATCH($B161,'Spread data for option 1'!$AB$6:$AK$6,0)))</f>
        <v>1.6439099017342084E-3</v>
      </c>
      <c r="T161" s="355"/>
      <c r="U161" s="355"/>
      <c r="V161" s="356" t="str">
        <f t="shared" ref="V161" si="1537">+IFERROR(T161/T157,"")</f>
        <v/>
      </c>
      <c r="W161" s="348"/>
      <c r="X161" s="354">
        <f>+(INDEX('Spread data for option 1'!$BA$7:$BJ$36,MATCH($B$157,'Spread data for option 1'!$AB$7:$AB$36,0),MATCH($B161,'Spread data for option 1'!$AB$6:$AK$6,0)))</f>
        <v>8.6439099017342081E-3</v>
      </c>
      <c r="Y161" s="355"/>
      <c r="Z161" s="355"/>
      <c r="AA161" s="356" t="str">
        <f t="shared" ref="AA161" si="1538">+IFERROR(Y161/Y157,"")</f>
        <v/>
      </c>
      <c r="AB161" s="354">
        <f>+(INDEX('Spread data for option 1'!$BA$7:$BJ$36,MATCH($B$157,'Spread data for option 1'!$AB$7:$AB$36,0),MATCH($B161,'Spread data for option 1'!$AB$6:$AK$6,0)))</f>
        <v>8.6439099017342081E-3</v>
      </c>
      <c r="AC161" s="355"/>
      <c r="AD161" s="355"/>
      <c r="AE161" s="356" t="str">
        <f t="shared" ref="AE161" si="1539">+IFERROR(AC161/AC157,"")</f>
        <v/>
      </c>
      <c r="AF161" s="354">
        <f>+(INDEX('Spread data for option 1'!$BA$7:$BJ$36,MATCH($B$157,'Spread data for option 1'!$AB$7:$AB$36,0),MATCH($B161,'Spread data for option 1'!$AB$6:$AK$6,0)))</f>
        <v>8.6439099017342081E-3</v>
      </c>
      <c r="AG161" s="355"/>
      <c r="AH161" s="355"/>
      <c r="AI161" s="356" t="str">
        <f t="shared" ref="AI161" si="1540">+IFERROR(AG161/AG157,"")</f>
        <v/>
      </c>
      <c r="AJ161" s="354">
        <f>+(INDEX('Spread data for option 1'!$BA$7:$BJ$36,MATCH($B$157,'Spread data for option 1'!$AB$7:$AB$36,0),MATCH($B161,'Spread data for option 1'!$AB$6:$AK$6,0)))</f>
        <v>8.6439099017342081E-3</v>
      </c>
      <c r="AK161" s="355"/>
      <c r="AL161" s="355"/>
      <c r="AM161" s="356" t="str">
        <f t="shared" ref="AM161" si="1541">+IFERROR(AK161/AK157,"")</f>
        <v/>
      </c>
      <c r="AN161" s="354">
        <f>+(INDEX('Spread data for option 1'!$BA$7:$BJ$36,MATCH($B$157,'Spread data for option 1'!$AB$7:$AB$36,0),MATCH($B161,'Spread data for option 1'!$AB$6:$AK$6,0)))</f>
        <v>8.6439099017342081E-3</v>
      </c>
      <c r="AO161" s="355"/>
      <c r="AP161" s="355"/>
      <c r="AQ161" s="356" t="str">
        <f t="shared" ref="AQ161" si="1542">+IFERROR(AO161/AO157,"")</f>
        <v/>
      </c>
      <c r="AR161" s="4"/>
      <c r="AS161" s="323">
        <v>0.2</v>
      </c>
      <c r="AT161" s="315" t="str">
        <f t="shared" si="1428"/>
        <v/>
      </c>
      <c r="AU161" s="535"/>
      <c r="AV161" s="536"/>
      <c r="AW161" s="537"/>
      <c r="AX161" s="315" t="str">
        <f t="shared" si="1429"/>
        <v/>
      </c>
      <c r="AY161" s="535"/>
      <c r="AZ161" s="536"/>
      <c r="BA161" s="537"/>
      <c r="BB161" s="315" t="str">
        <f t="shared" si="1430"/>
        <v/>
      </c>
      <c r="BC161" s="535"/>
      <c r="BD161" s="536"/>
      <c r="BE161" s="537"/>
      <c r="BF161" s="315" t="str">
        <f t="shared" si="1431"/>
        <v/>
      </c>
      <c r="BG161" s="535"/>
      <c r="BH161" s="536"/>
      <c r="BI161" s="537"/>
      <c r="BJ161" s="315" t="str">
        <f t="shared" si="1432"/>
        <v/>
      </c>
      <c r="BK161" s="535"/>
      <c r="BL161" s="536"/>
      <c r="BM161" s="537"/>
    </row>
    <row r="162" spans="1:65" ht="15" customHeight="1" thickTop="1" thickBot="1" x14ac:dyDescent="0.3">
      <c r="A162" s="323" t="str">
        <f t="shared" ref="A162" si="1543">CONCATENATE(B157,RIGHT(B162,4))</f>
        <v>SK≤ 25</v>
      </c>
      <c r="B162" s="353" t="s">
        <v>541</v>
      </c>
      <c r="C162" s="354">
        <f>+(INDEX('Spread data for option 1'!$AB$7:$AK$36,MATCH($B$157,'Spread data for option 1'!$AB$7:$AB$36,0),MATCH($B162,'Spread data for option 1'!$AB$6:$AK$6,0)))</f>
        <v>1.6439099017342084E-3</v>
      </c>
      <c r="D162" s="355"/>
      <c r="E162" s="355"/>
      <c r="F162" s="356" t="str">
        <f t="shared" ref="F162" si="1544">+IFERROR(D162/D157,"")</f>
        <v/>
      </c>
      <c r="G162" s="354">
        <f>+(INDEX('Spread data for option 1'!$AB$7:$AK$36,MATCH($B$157,'Spread data for option 1'!$AB$7:$AB$36,0),MATCH($B162,'Spread data for option 1'!$AB$6:$AK$6,0)))</f>
        <v>1.6439099017342084E-3</v>
      </c>
      <c r="H162" s="355"/>
      <c r="I162" s="355"/>
      <c r="J162" s="356" t="str">
        <f t="shared" ref="J162" si="1545">+IFERROR(H162/H157,"")</f>
        <v/>
      </c>
      <c r="K162" s="354">
        <f>+(INDEX('Spread data for option 1'!$AB$7:$AK$36,MATCH($B$157,'Spread data for option 1'!$AB$7:$AB$36,0),MATCH($B162,'Spread data for option 1'!$AB$6:$AK$6,0)))</f>
        <v>1.6439099017342084E-3</v>
      </c>
      <c r="L162" s="355"/>
      <c r="M162" s="355"/>
      <c r="N162" s="356" t="str">
        <f t="shared" ref="N162" si="1546">+IFERROR(L162/L157,"")</f>
        <v/>
      </c>
      <c r="O162" s="354">
        <f>+(INDEX('Spread data for option 1'!$AB$7:$AK$36,MATCH($B$157,'Spread data for option 1'!$AB$7:$AB$36,0),MATCH($B162,'Spread data for option 1'!$AB$6:$AK$6,0)))</f>
        <v>1.6439099017342084E-3</v>
      </c>
      <c r="P162" s="355"/>
      <c r="Q162" s="355"/>
      <c r="R162" s="356" t="str">
        <f t="shared" ref="R162" si="1547">+IFERROR(P162/P157,"")</f>
        <v/>
      </c>
      <c r="S162" s="354">
        <f>+(INDEX('Spread data for option 1'!$AB$7:$AK$36,MATCH($B$157,'Spread data for option 1'!$AB$7:$AB$36,0),MATCH($B162,'Spread data for option 1'!$AB$6:$AK$6,0)))</f>
        <v>1.6439099017342084E-3</v>
      </c>
      <c r="T162" s="355"/>
      <c r="U162" s="355"/>
      <c r="V162" s="356" t="str">
        <f t="shared" ref="V162" si="1548">+IFERROR(T162/T157,"")</f>
        <v/>
      </c>
      <c r="W162" s="348"/>
      <c r="X162" s="354">
        <f>+(INDEX('Spread data for option 1'!$BA$7:$BJ$36,MATCH($B$157,'Spread data for option 1'!$AB$7:$AB$36,0),MATCH($B162,'Spread data for option 1'!$AB$6:$AK$6,0)))</f>
        <v>8.6439099017342081E-3</v>
      </c>
      <c r="Y162" s="355"/>
      <c r="Z162" s="355"/>
      <c r="AA162" s="356" t="str">
        <f t="shared" ref="AA162" si="1549">+IFERROR(Y162/Y157,"")</f>
        <v/>
      </c>
      <c r="AB162" s="354">
        <f>+(INDEX('Spread data for option 1'!$BA$7:$BJ$36,MATCH($B$157,'Spread data for option 1'!$AB$7:$AB$36,0),MATCH($B162,'Spread data for option 1'!$AB$6:$AK$6,0)))</f>
        <v>8.6439099017342081E-3</v>
      </c>
      <c r="AC162" s="355"/>
      <c r="AD162" s="355"/>
      <c r="AE162" s="356" t="str">
        <f t="shared" ref="AE162" si="1550">+IFERROR(AC162/AC157,"")</f>
        <v/>
      </c>
      <c r="AF162" s="354">
        <f>+(INDEX('Spread data for option 1'!$BA$7:$BJ$36,MATCH($B$157,'Spread data for option 1'!$AB$7:$AB$36,0),MATCH($B162,'Spread data for option 1'!$AB$6:$AK$6,0)))</f>
        <v>8.6439099017342081E-3</v>
      </c>
      <c r="AG162" s="355"/>
      <c r="AH162" s="355"/>
      <c r="AI162" s="356" t="str">
        <f t="shared" ref="AI162" si="1551">+IFERROR(AG162/AG157,"")</f>
        <v/>
      </c>
      <c r="AJ162" s="354">
        <f>+(INDEX('Spread data for option 1'!$BA$7:$BJ$36,MATCH($B$157,'Spread data for option 1'!$AB$7:$AB$36,0),MATCH($B162,'Spread data for option 1'!$AB$6:$AK$6,0)))</f>
        <v>8.6439099017342081E-3</v>
      </c>
      <c r="AK162" s="355"/>
      <c r="AL162" s="355"/>
      <c r="AM162" s="356" t="str">
        <f t="shared" ref="AM162" si="1552">+IFERROR(AK162/AK157,"")</f>
        <v/>
      </c>
      <c r="AN162" s="354">
        <f>+(INDEX('Spread data for option 1'!$BA$7:$BJ$36,MATCH($B$157,'Spread data for option 1'!$AB$7:$AB$36,0),MATCH($B162,'Spread data for option 1'!$AB$6:$AK$6,0)))</f>
        <v>8.6439099017342081E-3</v>
      </c>
      <c r="AO162" s="355"/>
      <c r="AP162" s="355"/>
      <c r="AQ162" s="356" t="str">
        <f t="shared" ref="AQ162" si="1553">+IFERROR(AO162/AO157,"")</f>
        <v/>
      </c>
      <c r="AR162" s="4"/>
      <c r="AS162" s="323">
        <v>0.25</v>
      </c>
      <c r="AT162" s="315" t="str">
        <f t="shared" si="1428"/>
        <v/>
      </c>
      <c r="AU162" s="535"/>
      <c r="AV162" s="536"/>
      <c r="AW162" s="537"/>
      <c r="AX162" s="315" t="str">
        <f t="shared" si="1429"/>
        <v/>
      </c>
      <c r="AY162" s="535"/>
      <c r="AZ162" s="536"/>
      <c r="BA162" s="537"/>
      <c r="BB162" s="315" t="str">
        <f t="shared" si="1430"/>
        <v/>
      </c>
      <c r="BC162" s="535"/>
      <c r="BD162" s="536"/>
      <c r="BE162" s="537"/>
      <c r="BF162" s="315" t="str">
        <f t="shared" si="1431"/>
        <v/>
      </c>
      <c r="BG162" s="535"/>
      <c r="BH162" s="536"/>
      <c r="BI162" s="537"/>
      <c r="BJ162" s="315" t="str">
        <f t="shared" si="1432"/>
        <v/>
      </c>
      <c r="BK162" s="535"/>
      <c r="BL162" s="536"/>
      <c r="BM162" s="537"/>
    </row>
    <row r="163" spans="1:65" ht="15" customHeight="1" thickTop="1" thickBot="1" x14ac:dyDescent="0.3">
      <c r="A163" s="323" t="str">
        <f t="shared" ref="A163" si="1554">CONCATENATE(B157,RIGHT(B163,4))</f>
        <v>SK≤ 30</v>
      </c>
      <c r="B163" s="353" t="s">
        <v>542</v>
      </c>
      <c r="C163" s="354">
        <f>+(INDEX('Spread data for option 1'!$AB$7:$AK$36,MATCH($B$157,'Spread data for option 1'!$AB$7:$AB$36,0),MATCH($B163,'Spread data for option 1'!$AB$6:$AK$6,0)))</f>
        <v>1.6439099017342084E-3</v>
      </c>
      <c r="D163" s="355"/>
      <c r="E163" s="355"/>
      <c r="F163" s="356" t="str">
        <f t="shared" ref="F163" si="1555">+IFERROR(D163/D157,"")</f>
        <v/>
      </c>
      <c r="G163" s="354">
        <f>+(INDEX('Spread data for option 1'!$AB$7:$AK$36,MATCH($B$157,'Spread data for option 1'!$AB$7:$AB$36,0),MATCH($B163,'Spread data for option 1'!$AB$6:$AK$6,0)))</f>
        <v>1.6439099017342084E-3</v>
      </c>
      <c r="H163" s="355"/>
      <c r="I163" s="355"/>
      <c r="J163" s="356" t="str">
        <f t="shared" ref="J163" si="1556">+IFERROR(H163/H157,"")</f>
        <v/>
      </c>
      <c r="K163" s="354">
        <f>+(INDEX('Spread data for option 1'!$AB$7:$AK$36,MATCH($B$157,'Spread data for option 1'!$AB$7:$AB$36,0),MATCH($B163,'Spread data for option 1'!$AB$6:$AK$6,0)))</f>
        <v>1.6439099017342084E-3</v>
      </c>
      <c r="L163" s="355"/>
      <c r="M163" s="355"/>
      <c r="N163" s="356" t="str">
        <f t="shared" ref="N163" si="1557">+IFERROR(L163/L157,"")</f>
        <v/>
      </c>
      <c r="O163" s="354">
        <f>+(INDEX('Spread data for option 1'!$AB$7:$AK$36,MATCH($B$157,'Spread data for option 1'!$AB$7:$AB$36,0),MATCH($B163,'Spread data for option 1'!$AB$6:$AK$6,0)))</f>
        <v>1.6439099017342084E-3</v>
      </c>
      <c r="P163" s="355"/>
      <c r="Q163" s="355"/>
      <c r="R163" s="356" t="str">
        <f t="shared" ref="R163" si="1558">+IFERROR(P163/P157,"")</f>
        <v/>
      </c>
      <c r="S163" s="354">
        <f>+(INDEX('Spread data for option 1'!$AB$7:$AK$36,MATCH($B$157,'Spread data for option 1'!$AB$7:$AB$36,0),MATCH($B163,'Spread data for option 1'!$AB$6:$AK$6,0)))</f>
        <v>1.6439099017342084E-3</v>
      </c>
      <c r="T163" s="355"/>
      <c r="U163" s="355"/>
      <c r="V163" s="356" t="str">
        <f t="shared" ref="V163" si="1559">+IFERROR(T163/T157,"")</f>
        <v/>
      </c>
      <c r="W163" s="348"/>
      <c r="X163" s="354">
        <f>+(INDEX('Spread data for option 1'!$BA$7:$BJ$36,MATCH($B$157,'Spread data for option 1'!$AB$7:$AB$36,0),MATCH($B163,'Spread data for option 1'!$AB$6:$AK$6,0)))</f>
        <v>8.6439099017342081E-3</v>
      </c>
      <c r="Y163" s="355"/>
      <c r="Z163" s="355"/>
      <c r="AA163" s="356" t="str">
        <f t="shared" ref="AA163" si="1560">+IFERROR(Y163/Y157,"")</f>
        <v/>
      </c>
      <c r="AB163" s="354">
        <f>+(INDEX('Spread data for option 1'!$BA$7:$BJ$36,MATCH($B$157,'Spread data for option 1'!$AB$7:$AB$36,0),MATCH($B163,'Spread data for option 1'!$AB$6:$AK$6,0)))</f>
        <v>8.6439099017342081E-3</v>
      </c>
      <c r="AC163" s="355"/>
      <c r="AD163" s="355"/>
      <c r="AE163" s="356" t="str">
        <f t="shared" ref="AE163" si="1561">+IFERROR(AC163/AC157,"")</f>
        <v/>
      </c>
      <c r="AF163" s="354">
        <f>+(INDEX('Spread data for option 1'!$BA$7:$BJ$36,MATCH($B$157,'Spread data for option 1'!$AB$7:$AB$36,0),MATCH($B163,'Spread data for option 1'!$AB$6:$AK$6,0)))</f>
        <v>8.6439099017342081E-3</v>
      </c>
      <c r="AG163" s="355"/>
      <c r="AH163" s="355"/>
      <c r="AI163" s="356" t="str">
        <f t="shared" ref="AI163" si="1562">+IFERROR(AG163/AG157,"")</f>
        <v/>
      </c>
      <c r="AJ163" s="354">
        <f>+(INDEX('Spread data for option 1'!$BA$7:$BJ$36,MATCH($B$157,'Spread data for option 1'!$AB$7:$AB$36,0),MATCH($B163,'Spread data for option 1'!$AB$6:$AK$6,0)))</f>
        <v>8.6439099017342081E-3</v>
      </c>
      <c r="AK163" s="355"/>
      <c r="AL163" s="355"/>
      <c r="AM163" s="356" t="str">
        <f t="shared" ref="AM163" si="1563">+IFERROR(AK163/AK157,"")</f>
        <v/>
      </c>
      <c r="AN163" s="354">
        <f>+(INDEX('Spread data for option 1'!$BA$7:$BJ$36,MATCH($B$157,'Spread data for option 1'!$AB$7:$AB$36,0),MATCH($B163,'Spread data for option 1'!$AB$6:$AK$6,0)))</f>
        <v>8.6439099017342081E-3</v>
      </c>
      <c r="AO163" s="355"/>
      <c r="AP163" s="355"/>
      <c r="AQ163" s="356" t="str">
        <f t="shared" ref="AQ163" si="1564">+IFERROR(AO163/AO157,"")</f>
        <v/>
      </c>
      <c r="AR163" s="4"/>
      <c r="AS163" s="323">
        <v>0.3</v>
      </c>
      <c r="AT163" s="315" t="str">
        <f t="shared" si="1428"/>
        <v/>
      </c>
      <c r="AU163" s="535"/>
      <c r="AV163" s="536"/>
      <c r="AW163" s="537"/>
      <c r="AX163" s="315" t="str">
        <f t="shared" si="1429"/>
        <v/>
      </c>
      <c r="AY163" s="535"/>
      <c r="AZ163" s="536"/>
      <c r="BA163" s="537"/>
      <c r="BB163" s="315" t="str">
        <f t="shared" si="1430"/>
        <v/>
      </c>
      <c r="BC163" s="535"/>
      <c r="BD163" s="536"/>
      <c r="BE163" s="537"/>
      <c r="BF163" s="315" t="str">
        <f t="shared" si="1431"/>
        <v/>
      </c>
      <c r="BG163" s="535"/>
      <c r="BH163" s="536"/>
      <c r="BI163" s="537"/>
      <c r="BJ163" s="315" t="str">
        <f t="shared" si="1432"/>
        <v/>
      </c>
      <c r="BK163" s="535"/>
      <c r="BL163" s="536"/>
      <c r="BM163" s="537"/>
    </row>
    <row r="164" spans="1:65" ht="15" customHeight="1" thickTop="1" thickBot="1" x14ac:dyDescent="0.3">
      <c r="A164" s="323" t="str">
        <f t="shared" ref="A164" si="1565">CONCATENATE(B157,RIGHT(B164,4))</f>
        <v>SK&gt; 30</v>
      </c>
      <c r="B164" s="357" t="s">
        <v>428</v>
      </c>
      <c r="C164" s="354">
        <f>+(INDEX('Spread data for option 1'!$AB$7:$AK$36,MATCH($B$157,'Spread data for option 1'!$AB$7:$AB$36,0),MATCH($B164,'Spread data for option 1'!$AB$6:$AK$6,0)))</f>
        <v>1.6439099017342084E-3</v>
      </c>
      <c r="D164" s="358"/>
      <c r="E164" s="358"/>
      <c r="F164" s="359" t="str">
        <f t="shared" ref="F164" si="1566">+IFERROR(D164/D157,"")</f>
        <v/>
      </c>
      <c r="G164" s="354">
        <f>+(INDEX('Spread data for option 1'!$AB$7:$AK$36,MATCH($B$157,'Spread data for option 1'!$AB$7:$AB$36,0),MATCH($B164,'Spread data for option 1'!$AB$6:$AK$6,0)))</f>
        <v>1.6439099017342084E-3</v>
      </c>
      <c r="H164" s="358"/>
      <c r="I164" s="358"/>
      <c r="J164" s="359" t="str">
        <f t="shared" ref="J164" si="1567">+IFERROR(H164/H157,"")</f>
        <v/>
      </c>
      <c r="K164" s="354">
        <f>+(INDEX('Spread data for option 1'!$AB$7:$AK$36,MATCH($B$157,'Spread data for option 1'!$AB$7:$AB$36,0),MATCH($B164,'Spread data for option 1'!$AB$6:$AK$6,0)))</f>
        <v>1.6439099017342084E-3</v>
      </c>
      <c r="L164" s="358"/>
      <c r="M164" s="358"/>
      <c r="N164" s="359" t="str">
        <f t="shared" ref="N164" si="1568">+IFERROR(L164/L157,"")</f>
        <v/>
      </c>
      <c r="O164" s="354">
        <f>+(INDEX('Spread data for option 1'!$AB$7:$AK$36,MATCH($B$157,'Spread data for option 1'!$AB$7:$AB$36,0),MATCH($B164,'Spread data for option 1'!$AB$6:$AK$6,0)))</f>
        <v>1.6439099017342084E-3</v>
      </c>
      <c r="P164" s="358"/>
      <c r="Q164" s="358"/>
      <c r="R164" s="359" t="str">
        <f t="shared" ref="R164" si="1569">+IFERROR(P164/P157,"")</f>
        <v/>
      </c>
      <c r="S164" s="354">
        <f>+(INDEX('Spread data for option 1'!$AB$7:$AK$36,MATCH($B$157,'Spread data for option 1'!$AB$7:$AB$36,0),MATCH($B164,'Spread data for option 1'!$AB$6:$AK$6,0)))</f>
        <v>1.6439099017342084E-3</v>
      </c>
      <c r="T164" s="358"/>
      <c r="U164" s="358"/>
      <c r="V164" s="359" t="str">
        <f t="shared" ref="V164" si="1570">+IFERROR(T164/T157,"")</f>
        <v/>
      </c>
      <c r="W164" s="348"/>
      <c r="X164" s="354">
        <f>+(INDEX('Spread data for option 1'!$BA$7:$BJ$36,MATCH($B$157,'Spread data for option 1'!$AB$7:$AB$36,0),MATCH($B164,'Spread data for option 1'!$AB$6:$AK$6,0)))</f>
        <v>8.6439099017342081E-3</v>
      </c>
      <c r="Y164" s="358"/>
      <c r="Z164" s="358"/>
      <c r="AA164" s="359" t="str">
        <f t="shared" ref="AA164" si="1571">+IFERROR(Y164/Y157,"")</f>
        <v/>
      </c>
      <c r="AB164" s="354">
        <f>+(INDEX('Spread data for option 1'!$BA$7:$BJ$36,MATCH($B$157,'Spread data for option 1'!$AB$7:$AB$36,0),MATCH($B164,'Spread data for option 1'!$AB$6:$AK$6,0)))</f>
        <v>8.6439099017342081E-3</v>
      </c>
      <c r="AC164" s="358"/>
      <c r="AD164" s="358"/>
      <c r="AE164" s="359" t="str">
        <f t="shared" ref="AE164" si="1572">+IFERROR(AC164/AC157,"")</f>
        <v/>
      </c>
      <c r="AF164" s="354">
        <f>+(INDEX('Spread data for option 1'!$BA$7:$BJ$36,MATCH($B$157,'Spread data for option 1'!$AB$7:$AB$36,0),MATCH($B164,'Spread data for option 1'!$AB$6:$AK$6,0)))</f>
        <v>8.6439099017342081E-3</v>
      </c>
      <c r="AG164" s="358"/>
      <c r="AH164" s="358"/>
      <c r="AI164" s="359" t="str">
        <f t="shared" ref="AI164" si="1573">+IFERROR(AG164/AG157,"")</f>
        <v/>
      </c>
      <c r="AJ164" s="354">
        <f>+(INDEX('Spread data for option 1'!$BA$7:$BJ$36,MATCH($B$157,'Spread data for option 1'!$AB$7:$AB$36,0),MATCH($B164,'Spread data for option 1'!$AB$6:$AK$6,0)))</f>
        <v>8.6439099017342081E-3</v>
      </c>
      <c r="AK164" s="358"/>
      <c r="AL164" s="358"/>
      <c r="AM164" s="359" t="str">
        <f t="shared" ref="AM164" si="1574">+IFERROR(AK164/AK157,"")</f>
        <v/>
      </c>
      <c r="AN164" s="354">
        <f>+(INDEX('Spread data for option 1'!$BA$7:$BJ$36,MATCH($B$157,'Spread data for option 1'!$AB$7:$AB$36,0),MATCH($B164,'Spread data for option 1'!$AB$6:$AK$6,0)))</f>
        <v>8.6439099017342081E-3</v>
      </c>
      <c r="AO164" s="358"/>
      <c r="AP164" s="358"/>
      <c r="AQ164" s="359" t="str">
        <f t="shared" ref="AQ164" si="1575">+IFERROR(AO164/AO157,"")</f>
        <v/>
      </c>
      <c r="AR164" s="4"/>
      <c r="AS164" s="360">
        <v>1</v>
      </c>
      <c r="AT164" s="315" t="str">
        <f t="shared" si="1428"/>
        <v/>
      </c>
      <c r="AU164" s="535"/>
      <c r="AV164" s="536"/>
      <c r="AW164" s="537"/>
      <c r="AX164" s="315" t="str">
        <f t="shared" si="1429"/>
        <v/>
      </c>
      <c r="AY164" s="535"/>
      <c r="AZ164" s="536"/>
      <c r="BA164" s="537"/>
      <c r="BB164" s="315" t="str">
        <f t="shared" si="1430"/>
        <v/>
      </c>
      <c r="BC164" s="535"/>
      <c r="BD164" s="536"/>
      <c r="BE164" s="537"/>
      <c r="BF164" s="315" t="str">
        <f t="shared" si="1431"/>
        <v/>
      </c>
      <c r="BG164" s="535"/>
      <c r="BH164" s="536"/>
      <c r="BI164" s="537"/>
      <c r="BJ164" s="315" t="str">
        <f t="shared" si="1432"/>
        <v/>
      </c>
      <c r="BK164" s="535"/>
      <c r="BL164" s="536"/>
      <c r="BM164" s="537"/>
    </row>
    <row r="165" spans="1:65" ht="15" customHeight="1" thickTop="1" thickBot="1" x14ac:dyDescent="0.3">
      <c r="A165" s="323" t="str">
        <f t="shared" ref="A165" si="1576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1577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1578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1579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1580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1581">+IFERROR(T165/T$12,0)</f>
        <v>0</v>
      </c>
      <c r="W165" s="348"/>
      <c r="X165" s="350">
        <f>+SUMPRODUCT(X166:X172,AA166:AA172)</f>
        <v>0</v>
      </c>
      <c r="Y165" s="351">
        <f>SUM(Y166:Y172)</f>
        <v>0</v>
      </c>
      <c r="Z165" s="351">
        <f>SUM(Z166:Z172)</f>
        <v>0</v>
      </c>
      <c r="AA165" s="352">
        <f t="shared" ref="AA165" si="1582">+IFERROR(Y165/Y$12,0)</f>
        <v>0</v>
      </c>
      <c r="AB165" s="350">
        <f>+SUMPRODUCT(AB166:AB172,AE166:AE172)</f>
        <v>0</v>
      </c>
      <c r="AC165" s="351">
        <f>SUM(AC166:AC172)</f>
        <v>0</v>
      </c>
      <c r="AD165" s="351">
        <f>SUM(AD166:AD172)</f>
        <v>0</v>
      </c>
      <c r="AE165" s="352">
        <f t="shared" ref="AE165" si="1583">+IFERROR(AC165/AC$12,0)</f>
        <v>0</v>
      </c>
      <c r="AF165" s="350">
        <f>+SUMPRODUCT(AF166:AF172,AI166:AI172)</f>
        <v>0</v>
      </c>
      <c r="AG165" s="351">
        <f>SUM(AG166:AG172)</f>
        <v>0</v>
      </c>
      <c r="AH165" s="351">
        <f>SUM(AH166:AH172)</f>
        <v>0</v>
      </c>
      <c r="AI165" s="352">
        <f t="shared" ref="AI165" si="1584">+IFERROR(AG165/AG$12,0)</f>
        <v>0</v>
      </c>
      <c r="AJ165" s="350">
        <f>+SUMPRODUCT(AJ166:AJ172,AM166:AM172)</f>
        <v>0</v>
      </c>
      <c r="AK165" s="351">
        <f>SUM(AK166:AK172)</f>
        <v>0</v>
      </c>
      <c r="AL165" s="351">
        <f>SUM(AL166:AL172)</f>
        <v>0</v>
      </c>
      <c r="AM165" s="352">
        <f t="shared" ref="AM165" si="1585">+IFERROR(AK165/AK$12,0)</f>
        <v>0</v>
      </c>
      <c r="AN165" s="350">
        <f>+SUMPRODUCT(AN166:AN172,AQ166:AQ172)</f>
        <v>0</v>
      </c>
      <c r="AO165" s="351">
        <f>SUM(AO166:AO172)</f>
        <v>0</v>
      </c>
      <c r="AP165" s="351">
        <f>SUM(AP166:AP172)</f>
        <v>0</v>
      </c>
      <c r="AQ165" s="352">
        <f t="shared" ref="AQ165" si="1586">+IFERROR(AO165/AO$12,0)</f>
        <v>0</v>
      </c>
      <c r="AR165" s="4"/>
      <c r="AS165" s="323">
        <v>0</v>
      </c>
      <c r="AT165" s="315" t="str">
        <f t="shared" si="1428"/>
        <v/>
      </c>
      <c r="AU165" s="543"/>
      <c r="AV165" s="543"/>
      <c r="AW165" s="543"/>
      <c r="AX165" s="315" t="str">
        <f t="shared" si="1429"/>
        <v/>
      </c>
      <c r="AY165" s="543"/>
      <c r="AZ165" s="543"/>
      <c r="BA165" s="543"/>
      <c r="BB165" s="315" t="str">
        <f t="shared" si="1430"/>
        <v/>
      </c>
      <c r="BC165" s="543"/>
      <c r="BD165" s="543"/>
      <c r="BE165" s="543"/>
      <c r="BF165" s="315" t="str">
        <f t="shared" si="1431"/>
        <v/>
      </c>
      <c r="BG165" s="543"/>
      <c r="BH165" s="543"/>
      <c r="BI165" s="543"/>
      <c r="BJ165" s="315" t="str">
        <f t="shared" si="1432"/>
        <v/>
      </c>
      <c r="BK165" s="543"/>
      <c r="BL165" s="543"/>
      <c r="BM165" s="543"/>
    </row>
    <row r="166" spans="1:65" ht="15" customHeight="1" thickTop="1" thickBot="1" x14ac:dyDescent="0.3">
      <c r="A166" s="323" t="str">
        <f t="shared" ref="A166" si="1587">CONCATENATE(B165,RIGHT(B166,4))</f>
        <v>ES ≤ 5</v>
      </c>
      <c r="B166" s="353" t="s">
        <v>539</v>
      </c>
      <c r="C166" s="354">
        <f>+(INDEX('Spread data for option 1'!$AB$7:$AK$36,MATCH($B$165,'Spread data for option 1'!$AB$7:$AB$36,0),MATCH($B166,'Spread data for option 1'!$AB$6:$AK$6,0)))</f>
        <v>8.6332396575063966E-4</v>
      </c>
      <c r="D166" s="355"/>
      <c r="E166" s="355"/>
      <c r="F166" s="356" t="str">
        <f t="shared" ref="F166" si="1588">+IFERROR(D166/D165,"")</f>
        <v/>
      </c>
      <c r="G166" s="354">
        <f>+(INDEX('Spread data for option 1'!$AB$7:$AK$36,MATCH($B$165,'Spread data for option 1'!$AB$7:$AB$36,0),MATCH($B166,'Spread data for option 1'!$AB$6:$AK$6,0)))</f>
        <v>8.6332396575063966E-4</v>
      </c>
      <c r="H166" s="355"/>
      <c r="I166" s="355"/>
      <c r="J166" s="356" t="str">
        <f t="shared" ref="J166" si="1589">+IFERROR(H166/H165,"")</f>
        <v/>
      </c>
      <c r="K166" s="354">
        <f>+(INDEX('Spread data for option 1'!$AB$7:$AK$36,MATCH($B$165,'Spread data for option 1'!$AB$7:$AB$36,0),MATCH($B166,'Spread data for option 1'!$AB$6:$AK$6,0)))</f>
        <v>8.6332396575063966E-4</v>
      </c>
      <c r="L166" s="355"/>
      <c r="M166" s="355"/>
      <c r="N166" s="356" t="str">
        <f t="shared" ref="N166" si="1590">+IFERROR(L166/L165,"")</f>
        <v/>
      </c>
      <c r="O166" s="354">
        <f>+(INDEX('Spread data for option 1'!$AB$7:$AK$36,MATCH($B$165,'Spread data for option 1'!$AB$7:$AB$36,0),MATCH($B166,'Spread data for option 1'!$AB$6:$AK$6,0)))</f>
        <v>8.6332396575063966E-4</v>
      </c>
      <c r="P166" s="355"/>
      <c r="Q166" s="355"/>
      <c r="R166" s="356" t="str">
        <f t="shared" ref="R166" si="1591">+IFERROR(P166/P165,"")</f>
        <v/>
      </c>
      <c r="S166" s="354">
        <f>+(INDEX('Spread data for option 1'!$AB$7:$AK$36,MATCH($B$165,'Spread data for option 1'!$AB$7:$AB$36,0),MATCH($B166,'Spread data for option 1'!$AB$6:$AK$6,0)))</f>
        <v>8.6332396575063966E-4</v>
      </c>
      <c r="T166" s="355"/>
      <c r="U166" s="355"/>
      <c r="V166" s="356" t="str">
        <f t="shared" ref="V166" si="1592">+IFERROR(T166/T165,"")</f>
        <v/>
      </c>
      <c r="W166" s="348"/>
      <c r="X166" s="354">
        <f>+(INDEX('Spread data for option 1'!$BA$7:$BJ$36,MATCH($B$165,'Spread data for option 1'!$AB$7:$AB$36,0),MATCH($B166,'Spread data for option 1'!$AB$6:$AK$6,0)))</f>
        <v>7.8633239657506394E-3</v>
      </c>
      <c r="Y166" s="355"/>
      <c r="Z166" s="355"/>
      <c r="AA166" s="356" t="str">
        <f t="shared" ref="AA166" si="1593">+IFERROR(Y166/Y165,"")</f>
        <v/>
      </c>
      <c r="AB166" s="354">
        <f>+(INDEX('Spread data for option 1'!$BA$7:$BJ$36,MATCH($B$165,'Spread data for option 1'!$AB$7:$AB$36,0),MATCH($B166,'Spread data for option 1'!$AB$6:$AK$6,0)))</f>
        <v>7.8633239657506394E-3</v>
      </c>
      <c r="AC166" s="355"/>
      <c r="AD166" s="355"/>
      <c r="AE166" s="356" t="str">
        <f t="shared" ref="AE166" si="1594">+IFERROR(AC166/AC165,"")</f>
        <v/>
      </c>
      <c r="AF166" s="354">
        <f>+(INDEX('Spread data for option 1'!$BA$7:$BJ$36,MATCH($B$165,'Spread data for option 1'!$AB$7:$AB$36,0),MATCH($B166,'Spread data for option 1'!$AB$6:$AK$6,0)))</f>
        <v>7.8633239657506394E-3</v>
      </c>
      <c r="AG166" s="355"/>
      <c r="AH166" s="355"/>
      <c r="AI166" s="356" t="str">
        <f t="shared" ref="AI166" si="1595">+IFERROR(AG166/AG165,"")</f>
        <v/>
      </c>
      <c r="AJ166" s="354">
        <f>+(INDEX('Spread data for option 1'!$BA$7:$BJ$36,MATCH($B$165,'Spread data for option 1'!$AB$7:$AB$36,0),MATCH($B166,'Spread data for option 1'!$AB$6:$AK$6,0)))</f>
        <v>7.8633239657506394E-3</v>
      </c>
      <c r="AK166" s="355"/>
      <c r="AL166" s="355"/>
      <c r="AM166" s="356" t="str">
        <f t="shared" ref="AM166" si="1596">+IFERROR(AK166/AK165,"")</f>
        <v/>
      </c>
      <c r="AN166" s="354">
        <f>+(INDEX('Spread data for option 1'!$BA$7:$BJ$36,MATCH($B$165,'Spread data for option 1'!$AB$7:$AB$36,0),MATCH($B166,'Spread data for option 1'!$AB$6:$AK$6,0)))</f>
        <v>7.8633239657506394E-3</v>
      </c>
      <c r="AO166" s="355"/>
      <c r="AP166" s="355"/>
      <c r="AQ166" s="356" t="str">
        <f t="shared" ref="AQ166" si="1597">+IFERROR(AO166/AO165,"")</f>
        <v/>
      </c>
      <c r="AR166" s="4"/>
      <c r="AS166" s="323">
        <v>0.05</v>
      </c>
      <c r="AT166" s="315" t="str">
        <f t="shared" si="1428"/>
        <v/>
      </c>
      <c r="AU166" s="535"/>
      <c r="AV166" s="536"/>
      <c r="AW166" s="537"/>
      <c r="AX166" s="315" t="str">
        <f t="shared" si="1429"/>
        <v/>
      </c>
      <c r="AY166" s="535"/>
      <c r="AZ166" s="536"/>
      <c r="BA166" s="537"/>
      <c r="BB166" s="315" t="str">
        <f t="shared" si="1430"/>
        <v/>
      </c>
      <c r="BC166" s="535"/>
      <c r="BD166" s="536"/>
      <c r="BE166" s="537"/>
      <c r="BF166" s="315" t="str">
        <f t="shared" si="1431"/>
        <v/>
      </c>
      <c r="BG166" s="535"/>
      <c r="BH166" s="536"/>
      <c r="BI166" s="537"/>
      <c r="BJ166" s="315" t="str">
        <f t="shared" si="1432"/>
        <v/>
      </c>
      <c r="BK166" s="535"/>
      <c r="BL166" s="536"/>
      <c r="BM166" s="537"/>
    </row>
    <row r="167" spans="1:65" ht="15" customHeight="1" thickTop="1" thickBot="1" x14ac:dyDescent="0.3">
      <c r="A167" s="323" t="str">
        <f t="shared" ref="A167" si="1598">CONCATENATE(B165,RIGHT(B167,4))</f>
        <v>ES≤ 10</v>
      </c>
      <c r="B167" s="353" t="s">
        <v>540</v>
      </c>
      <c r="C167" s="354">
        <f>+(INDEX('Spread data for option 1'!$AB$7:$AK$36,MATCH($B$165,'Spread data for option 1'!$AB$7:$AB$36,0),MATCH($B167,'Spread data for option 1'!$AB$6:$AK$6,0)))</f>
        <v>4.3989524564368105E-3</v>
      </c>
      <c r="D167" s="355"/>
      <c r="E167" s="355"/>
      <c r="F167" s="356" t="str">
        <f t="shared" ref="F167" si="1599">+IFERROR(D167/D165,"")</f>
        <v/>
      </c>
      <c r="G167" s="354">
        <f>+(INDEX('Spread data for option 1'!$AB$7:$AK$36,MATCH($B$165,'Spread data for option 1'!$AB$7:$AB$36,0),MATCH($B167,'Spread data for option 1'!$AB$6:$AK$6,0)))</f>
        <v>4.3989524564368105E-3</v>
      </c>
      <c r="H167" s="355"/>
      <c r="I167" s="355"/>
      <c r="J167" s="356" t="str">
        <f t="shared" ref="J167" si="1600">+IFERROR(H167/H165,"")</f>
        <v/>
      </c>
      <c r="K167" s="354">
        <f>+(INDEX('Spread data for option 1'!$AB$7:$AK$36,MATCH($B$165,'Spread data for option 1'!$AB$7:$AB$36,0),MATCH($B167,'Spread data for option 1'!$AB$6:$AK$6,0)))</f>
        <v>4.3989524564368105E-3</v>
      </c>
      <c r="L167" s="355"/>
      <c r="M167" s="355"/>
      <c r="N167" s="356" t="str">
        <f t="shared" ref="N167" si="1601">+IFERROR(L167/L165,"")</f>
        <v/>
      </c>
      <c r="O167" s="354">
        <f>+(INDEX('Spread data for option 1'!$AB$7:$AK$36,MATCH($B$165,'Spread data for option 1'!$AB$7:$AB$36,0),MATCH($B167,'Spread data for option 1'!$AB$6:$AK$6,0)))</f>
        <v>4.3989524564368105E-3</v>
      </c>
      <c r="P167" s="355"/>
      <c r="Q167" s="355"/>
      <c r="R167" s="356" t="str">
        <f t="shared" ref="R167" si="1602">+IFERROR(P167/P165,"")</f>
        <v/>
      </c>
      <c r="S167" s="354">
        <f>+(INDEX('Spread data for option 1'!$AB$7:$AK$36,MATCH($B$165,'Spread data for option 1'!$AB$7:$AB$36,0),MATCH($B167,'Spread data for option 1'!$AB$6:$AK$6,0)))</f>
        <v>4.3989524564368105E-3</v>
      </c>
      <c r="T167" s="355"/>
      <c r="U167" s="355"/>
      <c r="V167" s="356" t="str">
        <f t="shared" ref="V167" si="1603">+IFERROR(T167/T165,"")</f>
        <v/>
      </c>
      <c r="W167" s="348"/>
      <c r="X167" s="354">
        <f>+(INDEX('Spread data for option 1'!$BA$7:$BJ$36,MATCH($B$165,'Spread data for option 1'!$AB$7:$AB$36,0),MATCH($B167,'Spread data for option 1'!$AB$6:$AK$6,0)))</f>
        <v>1.1398952456436812E-2</v>
      </c>
      <c r="Y167" s="355"/>
      <c r="Z167" s="355"/>
      <c r="AA167" s="356" t="str">
        <f t="shared" ref="AA167" si="1604">+IFERROR(Y167/Y165,"")</f>
        <v/>
      </c>
      <c r="AB167" s="354">
        <f>+(INDEX('Spread data for option 1'!$BA$7:$BJ$36,MATCH($B$165,'Spread data for option 1'!$AB$7:$AB$36,0),MATCH($B167,'Spread data for option 1'!$AB$6:$AK$6,0)))</f>
        <v>1.1398952456436812E-2</v>
      </c>
      <c r="AC167" s="355"/>
      <c r="AD167" s="355"/>
      <c r="AE167" s="356" t="str">
        <f t="shared" ref="AE167" si="1605">+IFERROR(AC167/AC165,"")</f>
        <v/>
      </c>
      <c r="AF167" s="354">
        <f>+(INDEX('Spread data for option 1'!$BA$7:$BJ$36,MATCH($B$165,'Spread data for option 1'!$AB$7:$AB$36,0),MATCH($B167,'Spread data for option 1'!$AB$6:$AK$6,0)))</f>
        <v>1.1398952456436812E-2</v>
      </c>
      <c r="AG167" s="355"/>
      <c r="AH167" s="355"/>
      <c r="AI167" s="356" t="str">
        <f t="shared" ref="AI167" si="1606">+IFERROR(AG167/AG165,"")</f>
        <v/>
      </c>
      <c r="AJ167" s="354">
        <f>+(INDEX('Spread data for option 1'!$BA$7:$BJ$36,MATCH($B$165,'Spread data for option 1'!$AB$7:$AB$36,0),MATCH($B167,'Spread data for option 1'!$AB$6:$AK$6,0)))</f>
        <v>1.1398952456436812E-2</v>
      </c>
      <c r="AK167" s="355"/>
      <c r="AL167" s="355"/>
      <c r="AM167" s="356" t="str">
        <f t="shared" ref="AM167" si="1607">+IFERROR(AK167/AK165,"")</f>
        <v/>
      </c>
      <c r="AN167" s="354">
        <f>+(INDEX('Spread data for option 1'!$BA$7:$BJ$36,MATCH($B$165,'Spread data for option 1'!$AB$7:$AB$36,0),MATCH($B167,'Spread data for option 1'!$AB$6:$AK$6,0)))</f>
        <v>1.1398952456436812E-2</v>
      </c>
      <c r="AO167" s="355"/>
      <c r="AP167" s="355"/>
      <c r="AQ167" s="356" t="str">
        <f t="shared" ref="AQ167" si="1608">+IFERROR(AO167/AO165,"")</f>
        <v/>
      </c>
      <c r="AR167" s="4"/>
      <c r="AS167" s="323">
        <v>0.1</v>
      </c>
      <c r="AT167" s="315" t="str">
        <f t="shared" si="1428"/>
        <v/>
      </c>
      <c r="AU167" s="535"/>
      <c r="AV167" s="536"/>
      <c r="AW167" s="537"/>
      <c r="AX167" s="315" t="str">
        <f t="shared" si="1429"/>
        <v/>
      </c>
      <c r="AY167" s="535"/>
      <c r="AZ167" s="536"/>
      <c r="BA167" s="537"/>
      <c r="BB167" s="315" t="str">
        <f t="shared" si="1430"/>
        <v/>
      </c>
      <c r="BC167" s="535"/>
      <c r="BD167" s="536"/>
      <c r="BE167" s="537"/>
      <c r="BF167" s="315" t="str">
        <f t="shared" si="1431"/>
        <v/>
      </c>
      <c r="BG167" s="535"/>
      <c r="BH167" s="536"/>
      <c r="BI167" s="537"/>
      <c r="BJ167" s="315" t="str">
        <f t="shared" si="1432"/>
        <v/>
      </c>
      <c r="BK167" s="535"/>
      <c r="BL167" s="536"/>
      <c r="BM167" s="537"/>
    </row>
    <row r="168" spans="1:65" ht="15" customHeight="1" thickTop="1" thickBot="1" x14ac:dyDescent="0.3">
      <c r="A168" s="323" t="str">
        <f t="shared" ref="A168" si="1609">CONCATENATE(B165,RIGHT(B168,4))</f>
        <v>ES≤ 15</v>
      </c>
      <c r="B168" s="353" t="s">
        <v>426</v>
      </c>
      <c r="C168" s="354">
        <f>+(INDEX('Spread data for option 1'!$AB$7:$AK$36,MATCH($B$165,'Spread data for option 1'!$AB$7:$AB$36,0),MATCH($B168,'Spread data for option 1'!$AB$6:$AK$6,0)))</f>
        <v>6.3849363163302692E-3</v>
      </c>
      <c r="D168" s="355"/>
      <c r="E168" s="355"/>
      <c r="F168" s="356" t="str">
        <f t="shared" ref="F168" si="1610">+IFERROR(D168/D165,"")</f>
        <v/>
      </c>
      <c r="G168" s="354">
        <f>+(INDEX('Spread data for option 1'!$AB$7:$AK$36,MATCH($B$165,'Spread data for option 1'!$AB$7:$AB$36,0),MATCH($B168,'Spread data for option 1'!$AB$6:$AK$6,0)))</f>
        <v>6.3849363163302692E-3</v>
      </c>
      <c r="H168" s="355"/>
      <c r="I168" s="355"/>
      <c r="J168" s="356" t="str">
        <f t="shared" ref="J168" si="1611">+IFERROR(H168/H165,"")</f>
        <v/>
      </c>
      <c r="K168" s="354">
        <f>+(INDEX('Spread data for option 1'!$AB$7:$AK$36,MATCH($B$165,'Spread data for option 1'!$AB$7:$AB$36,0),MATCH($B168,'Spread data for option 1'!$AB$6:$AK$6,0)))</f>
        <v>6.3849363163302692E-3</v>
      </c>
      <c r="L168" s="355"/>
      <c r="M168" s="355"/>
      <c r="N168" s="356" t="str">
        <f t="shared" ref="N168" si="1612">+IFERROR(L168/L165,"")</f>
        <v/>
      </c>
      <c r="O168" s="354">
        <f>+(INDEX('Spread data for option 1'!$AB$7:$AK$36,MATCH($B$165,'Spread data for option 1'!$AB$7:$AB$36,0),MATCH($B168,'Spread data for option 1'!$AB$6:$AK$6,0)))</f>
        <v>6.3849363163302692E-3</v>
      </c>
      <c r="P168" s="355"/>
      <c r="Q168" s="355"/>
      <c r="R168" s="356" t="str">
        <f t="shared" ref="R168" si="1613">+IFERROR(P168/P165,"")</f>
        <v/>
      </c>
      <c r="S168" s="354">
        <f>+(INDEX('Spread data for option 1'!$AB$7:$AK$36,MATCH($B$165,'Spread data for option 1'!$AB$7:$AB$36,0),MATCH($B168,'Spread data for option 1'!$AB$6:$AK$6,0)))</f>
        <v>6.3849363163302692E-3</v>
      </c>
      <c r="T168" s="355"/>
      <c r="U168" s="355"/>
      <c r="V168" s="356" t="str">
        <f t="shared" ref="V168" si="1614">+IFERROR(T168/T165,"")</f>
        <v/>
      </c>
      <c r="W168" s="348"/>
      <c r="X168" s="354">
        <f>+(INDEX('Spread data for option 1'!$BA$7:$BJ$36,MATCH($B$165,'Spread data for option 1'!$AB$7:$AB$36,0),MATCH($B168,'Spread data for option 1'!$AB$6:$AK$6,0)))</f>
        <v>1.3384936316330271E-2</v>
      </c>
      <c r="Y168" s="355"/>
      <c r="Z168" s="355"/>
      <c r="AA168" s="356" t="str">
        <f t="shared" ref="AA168" si="1615">+IFERROR(Y168/Y165,"")</f>
        <v/>
      </c>
      <c r="AB168" s="354">
        <f>+(INDEX('Spread data for option 1'!$BA$7:$BJ$36,MATCH($B$165,'Spread data for option 1'!$AB$7:$AB$36,0),MATCH($B168,'Spread data for option 1'!$AB$6:$AK$6,0)))</f>
        <v>1.3384936316330271E-2</v>
      </c>
      <c r="AC168" s="355"/>
      <c r="AD168" s="355"/>
      <c r="AE168" s="356" t="str">
        <f t="shared" ref="AE168" si="1616">+IFERROR(AC168/AC165,"")</f>
        <v/>
      </c>
      <c r="AF168" s="354">
        <f>+(INDEX('Spread data for option 1'!$BA$7:$BJ$36,MATCH($B$165,'Spread data for option 1'!$AB$7:$AB$36,0),MATCH($B168,'Spread data for option 1'!$AB$6:$AK$6,0)))</f>
        <v>1.3384936316330271E-2</v>
      </c>
      <c r="AG168" s="355"/>
      <c r="AH168" s="355"/>
      <c r="AI168" s="356" t="str">
        <f t="shared" ref="AI168" si="1617">+IFERROR(AG168/AG165,"")</f>
        <v/>
      </c>
      <c r="AJ168" s="354">
        <f>+(INDEX('Spread data for option 1'!$BA$7:$BJ$36,MATCH($B$165,'Spread data for option 1'!$AB$7:$AB$36,0),MATCH($B168,'Spread data for option 1'!$AB$6:$AK$6,0)))</f>
        <v>1.3384936316330271E-2</v>
      </c>
      <c r="AK168" s="355"/>
      <c r="AL168" s="355"/>
      <c r="AM168" s="356" t="str">
        <f t="shared" ref="AM168" si="1618">+IFERROR(AK168/AK165,"")</f>
        <v/>
      </c>
      <c r="AN168" s="354">
        <f>+(INDEX('Spread data for option 1'!$BA$7:$BJ$36,MATCH($B$165,'Spread data for option 1'!$AB$7:$AB$36,0),MATCH($B168,'Spread data for option 1'!$AB$6:$AK$6,0)))</f>
        <v>1.3384936316330271E-2</v>
      </c>
      <c r="AO168" s="355"/>
      <c r="AP168" s="355"/>
      <c r="AQ168" s="356" t="str">
        <f t="shared" ref="AQ168" si="1619">+IFERROR(AO168/AO165,"")</f>
        <v/>
      </c>
      <c r="AR168" s="4"/>
      <c r="AS168" s="323">
        <v>0.15</v>
      </c>
      <c r="AT168" s="315" t="str">
        <f t="shared" si="1428"/>
        <v/>
      </c>
      <c r="AU168" s="535"/>
      <c r="AV168" s="536"/>
      <c r="AW168" s="537"/>
      <c r="AX168" s="315" t="str">
        <f t="shared" si="1429"/>
        <v/>
      </c>
      <c r="AY168" s="535"/>
      <c r="AZ168" s="536"/>
      <c r="BA168" s="537"/>
      <c r="BB168" s="315" t="str">
        <f t="shared" si="1430"/>
        <v/>
      </c>
      <c r="BC168" s="535"/>
      <c r="BD168" s="536"/>
      <c r="BE168" s="537"/>
      <c r="BF168" s="315" t="str">
        <f t="shared" si="1431"/>
        <v/>
      </c>
      <c r="BG168" s="535"/>
      <c r="BH168" s="536"/>
      <c r="BI168" s="537"/>
      <c r="BJ168" s="315" t="str">
        <f t="shared" si="1432"/>
        <v/>
      </c>
      <c r="BK168" s="535"/>
      <c r="BL168" s="536"/>
      <c r="BM168" s="537"/>
    </row>
    <row r="169" spans="1:65" ht="15" customHeight="1" thickTop="1" thickBot="1" x14ac:dyDescent="0.3">
      <c r="A169" s="323" t="str">
        <f t="shared" ref="A169" si="1620">CONCATENATE(B165,RIGHT(B169,4))</f>
        <v>ES≤ 20</v>
      </c>
      <c r="B169" s="353" t="s">
        <v>427</v>
      </c>
      <c r="C169" s="354">
        <f>+(INDEX('Spread data for option 1'!$AB$7:$AK$36,MATCH($B$165,'Spread data for option 1'!$AB$7:$AB$36,0),MATCH($B169,'Spread data for option 1'!$AB$6:$AK$6,0)))</f>
        <v>7.7363462279789732E-3</v>
      </c>
      <c r="D169" s="355"/>
      <c r="E169" s="355"/>
      <c r="F169" s="356" t="str">
        <f t="shared" ref="F169" si="1621">+IFERROR(D169/D165,"")</f>
        <v/>
      </c>
      <c r="G169" s="354">
        <f>+(INDEX('Spread data for option 1'!$AB$7:$AK$36,MATCH($B$165,'Spread data for option 1'!$AB$7:$AB$36,0),MATCH($B169,'Spread data for option 1'!$AB$6:$AK$6,0)))</f>
        <v>7.7363462279789732E-3</v>
      </c>
      <c r="H169" s="355"/>
      <c r="I169" s="355"/>
      <c r="J169" s="356" t="str">
        <f t="shared" ref="J169" si="1622">+IFERROR(H169/H165,"")</f>
        <v/>
      </c>
      <c r="K169" s="354">
        <f>+(INDEX('Spread data for option 1'!$AB$7:$AK$36,MATCH($B$165,'Spread data for option 1'!$AB$7:$AB$36,0),MATCH($B169,'Spread data for option 1'!$AB$6:$AK$6,0)))</f>
        <v>7.7363462279789732E-3</v>
      </c>
      <c r="L169" s="355"/>
      <c r="M169" s="355"/>
      <c r="N169" s="356" t="str">
        <f t="shared" ref="N169" si="1623">+IFERROR(L169/L165,"")</f>
        <v/>
      </c>
      <c r="O169" s="354">
        <f>+(INDEX('Spread data for option 1'!$AB$7:$AK$36,MATCH($B$165,'Spread data for option 1'!$AB$7:$AB$36,0),MATCH($B169,'Spread data for option 1'!$AB$6:$AK$6,0)))</f>
        <v>7.7363462279789732E-3</v>
      </c>
      <c r="P169" s="355"/>
      <c r="Q169" s="355"/>
      <c r="R169" s="356" t="str">
        <f t="shared" ref="R169" si="1624">+IFERROR(P169/P165,"")</f>
        <v/>
      </c>
      <c r="S169" s="354">
        <f>+(INDEX('Spread data for option 1'!$AB$7:$AK$36,MATCH($B$165,'Spread data for option 1'!$AB$7:$AB$36,0),MATCH($B169,'Spread data for option 1'!$AB$6:$AK$6,0)))</f>
        <v>7.7363462279789732E-3</v>
      </c>
      <c r="T169" s="355"/>
      <c r="U169" s="355"/>
      <c r="V169" s="356" t="str">
        <f t="shared" ref="V169" si="1625">+IFERROR(T169/T165,"")</f>
        <v/>
      </c>
      <c r="W169" s="348"/>
      <c r="X169" s="354">
        <f>+(INDEX('Spread data for option 1'!$BA$7:$BJ$36,MATCH($B$165,'Spread data for option 1'!$AB$7:$AB$36,0),MATCH($B169,'Spread data for option 1'!$AB$6:$AK$6,0)))</f>
        <v>1.4736346227978975E-2</v>
      </c>
      <c r="Y169" s="355"/>
      <c r="Z169" s="355"/>
      <c r="AA169" s="356" t="str">
        <f t="shared" ref="AA169" si="1626">+IFERROR(Y169/Y165,"")</f>
        <v/>
      </c>
      <c r="AB169" s="354">
        <f>+(INDEX('Spread data for option 1'!$BA$7:$BJ$36,MATCH($B$165,'Spread data for option 1'!$AB$7:$AB$36,0),MATCH($B169,'Spread data for option 1'!$AB$6:$AK$6,0)))</f>
        <v>1.4736346227978975E-2</v>
      </c>
      <c r="AC169" s="355"/>
      <c r="AD169" s="355"/>
      <c r="AE169" s="356" t="str">
        <f t="shared" ref="AE169" si="1627">+IFERROR(AC169/AC165,"")</f>
        <v/>
      </c>
      <c r="AF169" s="354">
        <f>+(INDEX('Spread data for option 1'!$BA$7:$BJ$36,MATCH($B$165,'Spread data for option 1'!$AB$7:$AB$36,0),MATCH($B169,'Spread data for option 1'!$AB$6:$AK$6,0)))</f>
        <v>1.4736346227978975E-2</v>
      </c>
      <c r="AG169" s="355"/>
      <c r="AH169" s="355"/>
      <c r="AI169" s="356" t="str">
        <f t="shared" ref="AI169" si="1628">+IFERROR(AG169/AG165,"")</f>
        <v/>
      </c>
      <c r="AJ169" s="354">
        <f>+(INDEX('Spread data for option 1'!$BA$7:$BJ$36,MATCH($B$165,'Spread data for option 1'!$AB$7:$AB$36,0),MATCH($B169,'Spread data for option 1'!$AB$6:$AK$6,0)))</f>
        <v>1.4736346227978975E-2</v>
      </c>
      <c r="AK169" s="355"/>
      <c r="AL169" s="355"/>
      <c r="AM169" s="356" t="str">
        <f t="shared" ref="AM169" si="1629">+IFERROR(AK169/AK165,"")</f>
        <v/>
      </c>
      <c r="AN169" s="354">
        <f>+(INDEX('Spread data for option 1'!$BA$7:$BJ$36,MATCH($B$165,'Spread data for option 1'!$AB$7:$AB$36,0),MATCH($B169,'Spread data for option 1'!$AB$6:$AK$6,0)))</f>
        <v>1.4736346227978975E-2</v>
      </c>
      <c r="AO169" s="355"/>
      <c r="AP169" s="355"/>
      <c r="AQ169" s="356" t="str">
        <f t="shared" ref="AQ169" si="1630">+IFERROR(AO169/AO165,"")</f>
        <v/>
      </c>
      <c r="AR169" s="4"/>
      <c r="AS169" s="323">
        <v>0.2</v>
      </c>
      <c r="AT169" s="315" t="str">
        <f t="shared" si="1428"/>
        <v/>
      </c>
      <c r="AU169" s="535"/>
      <c r="AV169" s="536"/>
      <c r="AW169" s="537"/>
      <c r="AX169" s="315" t="str">
        <f t="shared" si="1429"/>
        <v/>
      </c>
      <c r="AY169" s="535"/>
      <c r="AZ169" s="536"/>
      <c r="BA169" s="537"/>
      <c r="BB169" s="315" t="str">
        <f t="shared" si="1430"/>
        <v/>
      </c>
      <c r="BC169" s="535"/>
      <c r="BD169" s="536"/>
      <c r="BE169" s="537"/>
      <c r="BF169" s="315" t="str">
        <f t="shared" si="1431"/>
        <v/>
      </c>
      <c r="BG169" s="535"/>
      <c r="BH169" s="536"/>
      <c r="BI169" s="537"/>
      <c r="BJ169" s="315" t="str">
        <f t="shared" si="1432"/>
        <v/>
      </c>
      <c r="BK169" s="535"/>
      <c r="BL169" s="536"/>
      <c r="BM169" s="537"/>
    </row>
    <row r="170" spans="1:65" ht="15" customHeight="1" thickTop="1" thickBot="1" x14ac:dyDescent="0.3">
      <c r="A170" s="323" t="str">
        <f t="shared" ref="A170" si="1631">CONCATENATE(B165,RIGHT(B170,4))</f>
        <v>ES≤ 25</v>
      </c>
      <c r="B170" s="353" t="s">
        <v>541</v>
      </c>
      <c r="C170" s="354">
        <f>+(INDEX('Spread data for option 1'!$AB$7:$AK$36,MATCH($B$165,'Spread data for option 1'!$AB$7:$AB$36,0),MATCH($B170,'Spread data for option 1'!$AB$6:$AK$6,0)))</f>
        <v>8.1281128229423894E-3</v>
      </c>
      <c r="D170" s="355"/>
      <c r="E170" s="355"/>
      <c r="F170" s="356" t="str">
        <f t="shared" ref="F170" si="1632">+IFERROR(D170/D165,"")</f>
        <v/>
      </c>
      <c r="G170" s="354">
        <f>+(INDEX('Spread data for option 1'!$AB$7:$AK$36,MATCH($B$165,'Spread data for option 1'!$AB$7:$AB$36,0),MATCH($B170,'Spread data for option 1'!$AB$6:$AK$6,0)))</f>
        <v>8.1281128229423894E-3</v>
      </c>
      <c r="H170" s="355"/>
      <c r="I170" s="355"/>
      <c r="J170" s="356" t="str">
        <f t="shared" ref="J170" si="1633">+IFERROR(H170/H165,"")</f>
        <v/>
      </c>
      <c r="K170" s="354">
        <f>+(INDEX('Spread data for option 1'!$AB$7:$AK$36,MATCH($B$165,'Spread data for option 1'!$AB$7:$AB$36,0),MATCH($B170,'Spread data for option 1'!$AB$6:$AK$6,0)))</f>
        <v>8.1281128229423894E-3</v>
      </c>
      <c r="L170" s="355"/>
      <c r="M170" s="355"/>
      <c r="N170" s="356" t="str">
        <f t="shared" ref="N170" si="1634">+IFERROR(L170/L165,"")</f>
        <v/>
      </c>
      <c r="O170" s="354">
        <f>+(INDEX('Spread data for option 1'!$AB$7:$AK$36,MATCH($B$165,'Spread data for option 1'!$AB$7:$AB$36,0),MATCH($B170,'Spread data for option 1'!$AB$6:$AK$6,0)))</f>
        <v>8.1281128229423894E-3</v>
      </c>
      <c r="P170" s="355"/>
      <c r="Q170" s="355"/>
      <c r="R170" s="356" t="str">
        <f t="shared" ref="R170" si="1635">+IFERROR(P170/P165,"")</f>
        <v/>
      </c>
      <c r="S170" s="354">
        <f>+(INDEX('Spread data for option 1'!$AB$7:$AK$36,MATCH($B$165,'Spread data for option 1'!$AB$7:$AB$36,0),MATCH($B170,'Spread data for option 1'!$AB$6:$AK$6,0)))</f>
        <v>8.1281128229423894E-3</v>
      </c>
      <c r="T170" s="355"/>
      <c r="U170" s="355"/>
      <c r="V170" s="356" t="str">
        <f t="shared" ref="V170" si="1636">+IFERROR(T170/T165,"")</f>
        <v/>
      </c>
      <c r="W170" s="348"/>
      <c r="X170" s="354">
        <f>+(INDEX('Spread data for option 1'!$BA$7:$BJ$36,MATCH($B$165,'Spread data for option 1'!$AB$7:$AB$36,0),MATCH($B170,'Spread data for option 1'!$AB$6:$AK$6,0)))</f>
        <v>1.512811282294239E-2</v>
      </c>
      <c r="Y170" s="355"/>
      <c r="Z170" s="355"/>
      <c r="AA170" s="356" t="str">
        <f t="shared" ref="AA170" si="1637">+IFERROR(Y170/Y165,"")</f>
        <v/>
      </c>
      <c r="AB170" s="354">
        <f>+(INDEX('Spread data for option 1'!$BA$7:$BJ$36,MATCH($B$165,'Spread data for option 1'!$AB$7:$AB$36,0),MATCH($B170,'Spread data for option 1'!$AB$6:$AK$6,0)))</f>
        <v>1.512811282294239E-2</v>
      </c>
      <c r="AC170" s="355"/>
      <c r="AD170" s="355"/>
      <c r="AE170" s="356" t="str">
        <f t="shared" ref="AE170" si="1638">+IFERROR(AC170/AC165,"")</f>
        <v/>
      </c>
      <c r="AF170" s="354">
        <f>+(INDEX('Spread data for option 1'!$BA$7:$BJ$36,MATCH($B$165,'Spread data for option 1'!$AB$7:$AB$36,0),MATCH($B170,'Spread data for option 1'!$AB$6:$AK$6,0)))</f>
        <v>1.512811282294239E-2</v>
      </c>
      <c r="AG170" s="355"/>
      <c r="AH170" s="355"/>
      <c r="AI170" s="356" t="str">
        <f t="shared" ref="AI170" si="1639">+IFERROR(AG170/AG165,"")</f>
        <v/>
      </c>
      <c r="AJ170" s="354">
        <f>+(INDEX('Spread data for option 1'!$BA$7:$BJ$36,MATCH($B$165,'Spread data for option 1'!$AB$7:$AB$36,0),MATCH($B170,'Spread data for option 1'!$AB$6:$AK$6,0)))</f>
        <v>1.512811282294239E-2</v>
      </c>
      <c r="AK170" s="355"/>
      <c r="AL170" s="355"/>
      <c r="AM170" s="356" t="str">
        <f t="shared" ref="AM170" si="1640">+IFERROR(AK170/AK165,"")</f>
        <v/>
      </c>
      <c r="AN170" s="354">
        <f>+(INDEX('Spread data for option 1'!$BA$7:$BJ$36,MATCH($B$165,'Spread data for option 1'!$AB$7:$AB$36,0),MATCH($B170,'Spread data for option 1'!$AB$6:$AK$6,0)))</f>
        <v>1.512811282294239E-2</v>
      </c>
      <c r="AO170" s="355"/>
      <c r="AP170" s="355"/>
      <c r="AQ170" s="356" t="str">
        <f t="shared" ref="AQ170" si="1641">+IFERROR(AO170/AO165,"")</f>
        <v/>
      </c>
      <c r="AR170" s="4"/>
      <c r="AS170" s="323">
        <v>0.25</v>
      </c>
      <c r="AT170" s="315" t="str">
        <f t="shared" si="1428"/>
        <v/>
      </c>
      <c r="AU170" s="535"/>
      <c r="AV170" s="536"/>
      <c r="AW170" s="537"/>
      <c r="AX170" s="315" t="str">
        <f t="shared" si="1429"/>
        <v/>
      </c>
      <c r="AY170" s="535"/>
      <c r="AZ170" s="536"/>
      <c r="BA170" s="537"/>
      <c r="BB170" s="315" t="str">
        <f t="shared" si="1430"/>
        <v/>
      </c>
      <c r="BC170" s="535"/>
      <c r="BD170" s="536"/>
      <c r="BE170" s="537"/>
      <c r="BF170" s="315" t="str">
        <f t="shared" si="1431"/>
        <v/>
      </c>
      <c r="BG170" s="535"/>
      <c r="BH170" s="536"/>
      <c r="BI170" s="537"/>
      <c r="BJ170" s="315" t="str">
        <f t="shared" si="1432"/>
        <v/>
      </c>
      <c r="BK170" s="535"/>
      <c r="BL170" s="536"/>
      <c r="BM170" s="537"/>
    </row>
    <row r="171" spans="1:65" ht="15" customHeight="1" thickTop="1" thickBot="1" x14ac:dyDescent="0.3">
      <c r="A171" s="323" t="str">
        <f t="shared" ref="A171" si="1642">CONCATENATE(B165,RIGHT(B171,4))</f>
        <v>ES≤ 30</v>
      </c>
      <c r="B171" s="353" t="s">
        <v>542</v>
      </c>
      <c r="C171" s="354">
        <f>+(INDEX('Spread data for option 1'!$AB$7:$AK$36,MATCH($B$165,'Spread data for option 1'!$AB$7:$AB$36,0),MATCH($B171,'Spread data for option 1'!$AB$6:$AK$6,0)))</f>
        <v>7.4706160308176334E-3</v>
      </c>
      <c r="D171" s="355"/>
      <c r="E171" s="355"/>
      <c r="F171" s="356" t="str">
        <f t="shared" ref="F171" si="1643">+IFERROR(D171/D165,"")</f>
        <v/>
      </c>
      <c r="G171" s="354">
        <f>+(INDEX('Spread data for option 1'!$AB$7:$AK$36,MATCH($B$165,'Spread data for option 1'!$AB$7:$AB$36,0),MATCH($B171,'Spread data for option 1'!$AB$6:$AK$6,0)))</f>
        <v>7.4706160308176334E-3</v>
      </c>
      <c r="H171" s="355"/>
      <c r="I171" s="355"/>
      <c r="J171" s="356" t="str">
        <f t="shared" ref="J171" si="1644">+IFERROR(H171/H165,"")</f>
        <v/>
      </c>
      <c r="K171" s="354">
        <f>+(INDEX('Spread data for option 1'!$AB$7:$AK$36,MATCH($B$165,'Spread data for option 1'!$AB$7:$AB$36,0),MATCH($B171,'Spread data for option 1'!$AB$6:$AK$6,0)))</f>
        <v>7.4706160308176334E-3</v>
      </c>
      <c r="L171" s="355"/>
      <c r="M171" s="355"/>
      <c r="N171" s="356" t="str">
        <f t="shared" ref="N171" si="1645">+IFERROR(L171/L165,"")</f>
        <v/>
      </c>
      <c r="O171" s="354">
        <f>+(INDEX('Spread data for option 1'!$AB$7:$AK$36,MATCH($B$165,'Spread data for option 1'!$AB$7:$AB$36,0),MATCH($B171,'Spread data for option 1'!$AB$6:$AK$6,0)))</f>
        <v>7.4706160308176334E-3</v>
      </c>
      <c r="P171" s="355"/>
      <c r="Q171" s="355"/>
      <c r="R171" s="356" t="str">
        <f t="shared" ref="R171" si="1646">+IFERROR(P171/P165,"")</f>
        <v/>
      </c>
      <c r="S171" s="354">
        <f>+(INDEX('Spread data for option 1'!$AB$7:$AK$36,MATCH($B$165,'Spread data for option 1'!$AB$7:$AB$36,0),MATCH($B171,'Spread data for option 1'!$AB$6:$AK$6,0)))</f>
        <v>7.4706160308176334E-3</v>
      </c>
      <c r="T171" s="355"/>
      <c r="U171" s="355"/>
      <c r="V171" s="356" t="str">
        <f t="shared" ref="V171" si="1647">+IFERROR(T171/T165,"")</f>
        <v/>
      </c>
      <c r="W171" s="348"/>
      <c r="X171" s="354">
        <f>+(INDEX('Spread data for option 1'!$BA$7:$BJ$36,MATCH($B$165,'Spread data for option 1'!$AB$7:$AB$36,0),MATCH($B171,'Spread data for option 1'!$AB$6:$AK$6,0)))</f>
        <v>1.4470616030817634E-2</v>
      </c>
      <c r="Y171" s="355"/>
      <c r="Z171" s="355"/>
      <c r="AA171" s="356" t="str">
        <f t="shared" ref="AA171" si="1648">+IFERROR(Y171/Y165,"")</f>
        <v/>
      </c>
      <c r="AB171" s="354">
        <f>+(INDEX('Spread data for option 1'!$BA$7:$BJ$36,MATCH($B$165,'Spread data for option 1'!$AB$7:$AB$36,0),MATCH($B171,'Spread data for option 1'!$AB$6:$AK$6,0)))</f>
        <v>1.4470616030817634E-2</v>
      </c>
      <c r="AC171" s="355"/>
      <c r="AD171" s="355"/>
      <c r="AE171" s="356" t="str">
        <f t="shared" ref="AE171" si="1649">+IFERROR(AC171/AC165,"")</f>
        <v/>
      </c>
      <c r="AF171" s="354">
        <f>+(INDEX('Spread data for option 1'!$BA$7:$BJ$36,MATCH($B$165,'Spread data for option 1'!$AB$7:$AB$36,0),MATCH($B171,'Spread data for option 1'!$AB$6:$AK$6,0)))</f>
        <v>1.4470616030817634E-2</v>
      </c>
      <c r="AG171" s="355"/>
      <c r="AH171" s="355"/>
      <c r="AI171" s="356" t="str">
        <f t="shared" ref="AI171" si="1650">+IFERROR(AG171/AG165,"")</f>
        <v/>
      </c>
      <c r="AJ171" s="354">
        <f>+(INDEX('Spread data for option 1'!$BA$7:$BJ$36,MATCH($B$165,'Spread data for option 1'!$AB$7:$AB$36,0),MATCH($B171,'Spread data for option 1'!$AB$6:$AK$6,0)))</f>
        <v>1.4470616030817634E-2</v>
      </c>
      <c r="AK171" s="355"/>
      <c r="AL171" s="355"/>
      <c r="AM171" s="356" t="str">
        <f t="shared" ref="AM171" si="1651">+IFERROR(AK171/AK165,"")</f>
        <v/>
      </c>
      <c r="AN171" s="354">
        <f>+(INDEX('Spread data for option 1'!$BA$7:$BJ$36,MATCH($B$165,'Spread data for option 1'!$AB$7:$AB$36,0),MATCH($B171,'Spread data for option 1'!$AB$6:$AK$6,0)))</f>
        <v>1.4470616030817634E-2</v>
      </c>
      <c r="AO171" s="355"/>
      <c r="AP171" s="355"/>
      <c r="AQ171" s="356" t="str">
        <f t="shared" ref="AQ171" si="1652">+IFERROR(AO171/AO165,"")</f>
        <v/>
      </c>
      <c r="AR171" s="4"/>
      <c r="AS171" s="323">
        <v>0.3</v>
      </c>
      <c r="AT171" s="315" t="str">
        <f t="shared" si="1428"/>
        <v/>
      </c>
      <c r="AU171" s="535"/>
      <c r="AV171" s="536"/>
      <c r="AW171" s="537"/>
      <c r="AX171" s="315" t="str">
        <f t="shared" si="1429"/>
        <v/>
      </c>
      <c r="AY171" s="535"/>
      <c r="AZ171" s="536"/>
      <c r="BA171" s="537"/>
      <c r="BB171" s="315" t="str">
        <f t="shared" si="1430"/>
        <v/>
      </c>
      <c r="BC171" s="535"/>
      <c r="BD171" s="536"/>
      <c r="BE171" s="537"/>
      <c r="BF171" s="315" t="str">
        <f t="shared" si="1431"/>
        <v/>
      </c>
      <c r="BG171" s="535"/>
      <c r="BH171" s="536"/>
      <c r="BI171" s="537"/>
      <c r="BJ171" s="315" t="str">
        <f t="shared" si="1432"/>
        <v/>
      </c>
      <c r="BK171" s="535"/>
      <c r="BL171" s="536"/>
      <c r="BM171" s="537"/>
    </row>
    <row r="172" spans="1:65" ht="15" customHeight="1" thickTop="1" thickBot="1" x14ac:dyDescent="0.3">
      <c r="A172" s="323" t="str">
        <f t="shared" ref="A172" si="1653">CONCATENATE(B165,RIGHT(B172,4))</f>
        <v>ES&gt; 30</v>
      </c>
      <c r="B172" s="357" t="s">
        <v>428</v>
      </c>
      <c r="C172" s="354">
        <f>+(INDEX('Spread data for option 1'!$AB$7:$AK$36,MATCH($B$165,'Spread data for option 1'!$AB$7:$AB$36,0),MATCH($B172,'Spread data for option 1'!$AB$6:$AK$6,0)))</f>
        <v>7.4706160308176334E-3</v>
      </c>
      <c r="D172" s="358"/>
      <c r="E172" s="358"/>
      <c r="F172" s="359" t="str">
        <f t="shared" ref="F172" si="1654">+IFERROR(D172/D165,"")</f>
        <v/>
      </c>
      <c r="G172" s="354">
        <f>+(INDEX('Spread data for option 1'!$AB$7:$AK$36,MATCH($B$165,'Spread data for option 1'!$AB$7:$AB$36,0),MATCH($B172,'Spread data for option 1'!$AB$6:$AK$6,0)))</f>
        <v>7.4706160308176334E-3</v>
      </c>
      <c r="H172" s="358"/>
      <c r="I172" s="358"/>
      <c r="J172" s="359" t="str">
        <f t="shared" ref="J172" si="1655">+IFERROR(H172/H165,"")</f>
        <v/>
      </c>
      <c r="K172" s="354">
        <f>+(INDEX('Spread data for option 1'!$AB$7:$AK$36,MATCH($B$165,'Spread data for option 1'!$AB$7:$AB$36,0),MATCH($B172,'Spread data for option 1'!$AB$6:$AK$6,0)))</f>
        <v>7.4706160308176334E-3</v>
      </c>
      <c r="L172" s="358"/>
      <c r="M172" s="358"/>
      <c r="N172" s="359" t="str">
        <f t="shared" ref="N172" si="1656">+IFERROR(L172/L165,"")</f>
        <v/>
      </c>
      <c r="O172" s="354">
        <f>+(INDEX('Spread data for option 1'!$AB$7:$AK$36,MATCH($B$165,'Spread data for option 1'!$AB$7:$AB$36,0),MATCH($B172,'Spread data for option 1'!$AB$6:$AK$6,0)))</f>
        <v>7.4706160308176334E-3</v>
      </c>
      <c r="P172" s="358"/>
      <c r="Q172" s="358"/>
      <c r="R172" s="359" t="str">
        <f t="shared" ref="R172" si="1657">+IFERROR(P172/P165,"")</f>
        <v/>
      </c>
      <c r="S172" s="354">
        <f>+(INDEX('Spread data for option 1'!$AB$7:$AK$36,MATCH($B$165,'Spread data for option 1'!$AB$7:$AB$36,0),MATCH($B172,'Spread data for option 1'!$AB$6:$AK$6,0)))</f>
        <v>7.4706160308176334E-3</v>
      </c>
      <c r="T172" s="358"/>
      <c r="U172" s="358"/>
      <c r="V172" s="359" t="str">
        <f t="shared" ref="V172" si="1658">+IFERROR(T172/T165,"")</f>
        <v/>
      </c>
      <c r="W172" s="348"/>
      <c r="X172" s="354">
        <f>+(INDEX('Spread data for option 1'!$BA$7:$BJ$36,MATCH($B$165,'Spread data for option 1'!$AB$7:$AB$36,0),MATCH($B172,'Spread data for option 1'!$AB$6:$AK$6,0)))</f>
        <v>1.4470616030817634E-2</v>
      </c>
      <c r="Y172" s="358"/>
      <c r="Z172" s="358"/>
      <c r="AA172" s="359" t="str">
        <f t="shared" ref="AA172" si="1659">+IFERROR(Y172/Y165,"")</f>
        <v/>
      </c>
      <c r="AB172" s="354">
        <f>+(INDEX('Spread data for option 1'!$BA$7:$BJ$36,MATCH($B$165,'Spread data for option 1'!$AB$7:$AB$36,0),MATCH($B172,'Spread data for option 1'!$AB$6:$AK$6,0)))</f>
        <v>1.4470616030817634E-2</v>
      </c>
      <c r="AC172" s="358"/>
      <c r="AD172" s="358"/>
      <c r="AE172" s="359" t="str">
        <f t="shared" ref="AE172" si="1660">+IFERROR(AC172/AC165,"")</f>
        <v/>
      </c>
      <c r="AF172" s="354">
        <f>+(INDEX('Spread data for option 1'!$BA$7:$BJ$36,MATCH($B$165,'Spread data for option 1'!$AB$7:$AB$36,0),MATCH($B172,'Spread data for option 1'!$AB$6:$AK$6,0)))</f>
        <v>1.4470616030817634E-2</v>
      </c>
      <c r="AG172" s="358"/>
      <c r="AH172" s="358"/>
      <c r="AI172" s="359" t="str">
        <f t="shared" ref="AI172" si="1661">+IFERROR(AG172/AG165,"")</f>
        <v/>
      </c>
      <c r="AJ172" s="354">
        <f>+(INDEX('Spread data for option 1'!$BA$7:$BJ$36,MATCH($B$165,'Spread data for option 1'!$AB$7:$AB$36,0),MATCH($B172,'Spread data for option 1'!$AB$6:$AK$6,0)))</f>
        <v>1.4470616030817634E-2</v>
      </c>
      <c r="AK172" s="358"/>
      <c r="AL172" s="358"/>
      <c r="AM172" s="359" t="str">
        <f t="shared" ref="AM172" si="1662">+IFERROR(AK172/AK165,"")</f>
        <v/>
      </c>
      <c r="AN172" s="354">
        <f>+(INDEX('Spread data for option 1'!$BA$7:$BJ$36,MATCH($B$165,'Spread data for option 1'!$AB$7:$AB$36,0),MATCH($B172,'Spread data for option 1'!$AB$6:$AK$6,0)))</f>
        <v>1.4470616030817634E-2</v>
      </c>
      <c r="AO172" s="358"/>
      <c r="AP172" s="358"/>
      <c r="AQ172" s="359" t="str">
        <f t="shared" ref="AQ172" si="1663">+IFERROR(AO172/AO165,"")</f>
        <v/>
      </c>
      <c r="AR172" s="4"/>
      <c r="AS172" s="360">
        <v>1</v>
      </c>
      <c r="AT172" s="315" t="str">
        <f t="shared" si="1428"/>
        <v/>
      </c>
      <c r="AU172" s="535"/>
      <c r="AV172" s="536"/>
      <c r="AW172" s="537"/>
      <c r="AX172" s="315" t="str">
        <f t="shared" si="1429"/>
        <v/>
      </c>
      <c r="AY172" s="535"/>
      <c r="AZ172" s="536"/>
      <c r="BA172" s="537"/>
      <c r="BB172" s="315" t="str">
        <f t="shared" si="1430"/>
        <v/>
      </c>
      <c r="BC172" s="535"/>
      <c r="BD172" s="536"/>
      <c r="BE172" s="537"/>
      <c r="BF172" s="315" t="str">
        <f t="shared" si="1431"/>
        <v/>
      </c>
      <c r="BG172" s="535"/>
      <c r="BH172" s="536"/>
      <c r="BI172" s="537"/>
      <c r="BJ172" s="315" t="str">
        <f t="shared" si="1432"/>
        <v/>
      </c>
      <c r="BK172" s="535"/>
      <c r="BL172" s="536"/>
      <c r="BM172" s="537"/>
    </row>
    <row r="173" spans="1:65" ht="15" customHeight="1" thickTop="1" thickBot="1" x14ac:dyDescent="0.3">
      <c r="A173" s="323" t="str">
        <f t="shared" ref="A173" si="1664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1665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1666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1667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1668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1669">+IFERROR(T173/T$12,0)</f>
        <v>0</v>
      </c>
      <c r="W173" s="348"/>
      <c r="X173" s="350">
        <f>+SUMPRODUCT(X174:X180,AA174:AA180)</f>
        <v>0</v>
      </c>
      <c r="Y173" s="351">
        <f>SUM(Y174:Y180)</f>
        <v>0</v>
      </c>
      <c r="Z173" s="351">
        <f>SUM(Z174:Z180)</f>
        <v>0</v>
      </c>
      <c r="AA173" s="352">
        <f t="shared" ref="AA173" si="1670">+IFERROR(Y173/Y$12,0)</f>
        <v>0</v>
      </c>
      <c r="AB173" s="350">
        <f>+SUMPRODUCT(AB174:AB180,AE174:AE180)</f>
        <v>0</v>
      </c>
      <c r="AC173" s="351">
        <f>SUM(AC174:AC180)</f>
        <v>0</v>
      </c>
      <c r="AD173" s="351">
        <f>SUM(AD174:AD180)</f>
        <v>0</v>
      </c>
      <c r="AE173" s="352">
        <f t="shared" ref="AE173" si="1671">+IFERROR(AC173/AC$12,0)</f>
        <v>0</v>
      </c>
      <c r="AF173" s="350">
        <f>+SUMPRODUCT(AF174:AF180,AI174:AI180)</f>
        <v>0</v>
      </c>
      <c r="AG173" s="351">
        <f>SUM(AG174:AG180)</f>
        <v>0</v>
      </c>
      <c r="AH173" s="351">
        <f>SUM(AH174:AH180)</f>
        <v>0</v>
      </c>
      <c r="AI173" s="352">
        <f t="shared" ref="AI173" si="1672">+IFERROR(AG173/AG$12,0)</f>
        <v>0</v>
      </c>
      <c r="AJ173" s="350">
        <f>+SUMPRODUCT(AJ174:AJ180,AM174:AM180)</f>
        <v>0</v>
      </c>
      <c r="AK173" s="351">
        <f>SUM(AK174:AK180)</f>
        <v>0</v>
      </c>
      <c r="AL173" s="351">
        <f>SUM(AL174:AL180)</f>
        <v>0</v>
      </c>
      <c r="AM173" s="352">
        <f t="shared" ref="AM173" si="1673">+IFERROR(AK173/AK$12,0)</f>
        <v>0</v>
      </c>
      <c r="AN173" s="350">
        <f>+SUMPRODUCT(AN174:AN180,AQ174:AQ180)</f>
        <v>0</v>
      </c>
      <c r="AO173" s="351">
        <f>SUM(AO174:AO180)</f>
        <v>0</v>
      </c>
      <c r="AP173" s="351">
        <f>SUM(AP174:AP180)</f>
        <v>0</v>
      </c>
      <c r="AQ173" s="352">
        <f t="shared" ref="AQ173" si="1674">+IFERROR(AO173/AO$12,0)</f>
        <v>0</v>
      </c>
      <c r="AR173" s="4"/>
      <c r="AS173" s="323">
        <v>0</v>
      </c>
      <c r="AT173" s="315" t="str">
        <f t="shared" si="1428"/>
        <v/>
      </c>
      <c r="AU173" s="543"/>
      <c r="AV173" s="543"/>
      <c r="AW173" s="543"/>
      <c r="AX173" s="315" t="str">
        <f t="shared" si="1429"/>
        <v/>
      </c>
      <c r="AY173" s="543"/>
      <c r="AZ173" s="543"/>
      <c r="BA173" s="543"/>
      <c r="BB173" s="315" t="str">
        <f t="shared" si="1430"/>
        <v/>
      </c>
      <c r="BC173" s="543"/>
      <c r="BD173" s="543"/>
      <c r="BE173" s="543"/>
      <c r="BF173" s="315" t="str">
        <f t="shared" si="1431"/>
        <v/>
      </c>
      <c r="BG173" s="543"/>
      <c r="BH173" s="543"/>
      <c r="BI173" s="543"/>
      <c r="BJ173" s="315" t="str">
        <f t="shared" si="1432"/>
        <v/>
      </c>
      <c r="BK173" s="543"/>
      <c r="BL173" s="543"/>
      <c r="BM173" s="543"/>
    </row>
    <row r="174" spans="1:65" ht="15" customHeight="1" thickTop="1" thickBot="1" x14ac:dyDescent="0.3">
      <c r="A174" s="323" t="str">
        <f t="shared" ref="A174" si="1675">CONCATENATE(B173,RIGHT(B174,4))</f>
        <v>SE ≤ 5</v>
      </c>
      <c r="B174" s="353" t="s">
        <v>539</v>
      </c>
      <c r="C174" s="354">
        <f>+(INDEX('Spread data for option 1'!$AB$7:$AK$36,MATCH($B$173,'Spread data for option 1'!$AB$7:$AB$36,0),MATCH($B174,'Spread data for option 1'!$AB$6:$AK$6,0)))</f>
        <v>-3.5369225987209596E-3</v>
      </c>
      <c r="D174" s="355"/>
      <c r="E174" s="355"/>
      <c r="F174" s="356" t="str">
        <f t="shared" ref="F174" si="1676">+IFERROR(D174/D173,"")</f>
        <v/>
      </c>
      <c r="G174" s="354">
        <f>+(INDEX('Spread data for option 1'!$AB$7:$AK$36,MATCH($B$173,'Spread data for option 1'!$AB$7:$AB$36,0),MATCH($B174,'Spread data for option 1'!$AB$6:$AK$6,0)))</f>
        <v>-3.5369225987209596E-3</v>
      </c>
      <c r="H174" s="355"/>
      <c r="I174" s="355"/>
      <c r="J174" s="356" t="str">
        <f t="shared" ref="J174" si="1677">+IFERROR(H174/H173,"")</f>
        <v/>
      </c>
      <c r="K174" s="354">
        <f>+(INDEX('Spread data for option 1'!$AB$7:$AK$36,MATCH($B$173,'Spread data for option 1'!$AB$7:$AB$36,0),MATCH($B174,'Spread data for option 1'!$AB$6:$AK$6,0)))</f>
        <v>-3.5369225987209596E-3</v>
      </c>
      <c r="L174" s="355"/>
      <c r="M174" s="355"/>
      <c r="N174" s="356" t="str">
        <f t="shared" ref="N174" si="1678">+IFERROR(L174/L173,"")</f>
        <v/>
      </c>
      <c r="O174" s="354">
        <f>+(INDEX('Spread data for option 1'!$AB$7:$AK$36,MATCH($B$173,'Spread data for option 1'!$AB$7:$AB$36,0),MATCH($B174,'Spread data for option 1'!$AB$6:$AK$6,0)))</f>
        <v>-3.5369225987209596E-3</v>
      </c>
      <c r="P174" s="355"/>
      <c r="Q174" s="355"/>
      <c r="R174" s="356" t="str">
        <f t="shared" ref="R174" si="1679">+IFERROR(P174/P173,"")</f>
        <v/>
      </c>
      <c r="S174" s="354">
        <f>+(INDEX('Spread data for option 1'!$AB$7:$AK$36,MATCH($B$173,'Spread data for option 1'!$AB$7:$AB$36,0),MATCH($B174,'Spread data for option 1'!$AB$6:$AK$6,0)))</f>
        <v>-3.5369225987209596E-3</v>
      </c>
      <c r="T174" s="355"/>
      <c r="U174" s="355"/>
      <c r="V174" s="356" t="str">
        <f t="shared" ref="V174" si="1680">+IFERROR(T174/T173,"")</f>
        <v/>
      </c>
      <c r="W174" s="348"/>
      <c r="X174" s="354">
        <f>+(INDEX('Spread data for option 1'!$BA$7:$BJ$36,MATCH($B$173,'Spread data for option 1'!$AB$7:$AB$36,0),MATCH($B174,'Spread data for option 1'!$AB$6:$AK$6,0)))</f>
        <v>4.5241541808953281E-3</v>
      </c>
      <c r="Y174" s="355"/>
      <c r="Z174" s="355"/>
      <c r="AA174" s="356" t="str">
        <f t="shared" ref="AA174" si="1681">+IFERROR(Y174/Y173,"")</f>
        <v/>
      </c>
      <c r="AB174" s="354">
        <f>+(INDEX('Spread data for option 1'!$BA$7:$BJ$36,MATCH($B$173,'Spread data for option 1'!$AB$7:$AB$36,0),MATCH($B174,'Spread data for option 1'!$AB$6:$AK$6,0)))</f>
        <v>4.5241541808953281E-3</v>
      </c>
      <c r="AC174" s="355"/>
      <c r="AD174" s="355"/>
      <c r="AE174" s="356" t="str">
        <f t="shared" ref="AE174" si="1682">+IFERROR(AC174/AC173,"")</f>
        <v/>
      </c>
      <c r="AF174" s="354">
        <f>+(INDEX('Spread data for option 1'!$BA$7:$BJ$36,MATCH($B$173,'Spread data for option 1'!$AB$7:$AB$36,0),MATCH($B174,'Spread data for option 1'!$AB$6:$AK$6,0)))</f>
        <v>4.5241541808953281E-3</v>
      </c>
      <c r="AG174" s="355"/>
      <c r="AH174" s="355"/>
      <c r="AI174" s="356" t="str">
        <f t="shared" ref="AI174" si="1683">+IFERROR(AG174/AG173,"")</f>
        <v/>
      </c>
      <c r="AJ174" s="354">
        <f>+(INDEX('Spread data for option 1'!$BA$7:$BJ$36,MATCH($B$173,'Spread data for option 1'!$AB$7:$AB$36,0),MATCH($B174,'Spread data for option 1'!$AB$6:$AK$6,0)))</f>
        <v>4.5241541808953281E-3</v>
      </c>
      <c r="AK174" s="355"/>
      <c r="AL174" s="355"/>
      <c r="AM174" s="356" t="str">
        <f t="shared" ref="AM174" si="1684">+IFERROR(AK174/AK173,"")</f>
        <v/>
      </c>
      <c r="AN174" s="354">
        <f>+(INDEX('Spread data for option 1'!$BA$7:$BJ$36,MATCH($B$173,'Spread data for option 1'!$AB$7:$AB$36,0),MATCH($B174,'Spread data for option 1'!$AB$6:$AK$6,0)))</f>
        <v>4.5241541808953281E-3</v>
      </c>
      <c r="AO174" s="355"/>
      <c r="AP174" s="355"/>
      <c r="AQ174" s="356" t="str">
        <f t="shared" ref="AQ174" si="1685">+IFERROR(AO174/AO173,"")</f>
        <v/>
      </c>
      <c r="AR174" s="4"/>
      <c r="AS174" s="323">
        <v>0.05</v>
      </c>
      <c r="AT174" s="315" t="str">
        <f t="shared" si="1428"/>
        <v/>
      </c>
      <c r="AU174" s="535"/>
      <c r="AV174" s="536"/>
      <c r="AW174" s="537"/>
      <c r="AX174" s="315" t="str">
        <f t="shared" si="1429"/>
        <v/>
      </c>
      <c r="AY174" s="535"/>
      <c r="AZ174" s="536"/>
      <c r="BA174" s="537"/>
      <c r="BB174" s="315" t="str">
        <f t="shared" si="1430"/>
        <v/>
      </c>
      <c r="BC174" s="535"/>
      <c r="BD174" s="536"/>
      <c r="BE174" s="537"/>
      <c r="BF174" s="315" t="str">
        <f t="shared" si="1431"/>
        <v/>
      </c>
      <c r="BG174" s="535"/>
      <c r="BH174" s="536"/>
      <c r="BI174" s="537"/>
      <c r="BJ174" s="315" t="str">
        <f t="shared" si="1432"/>
        <v/>
      </c>
      <c r="BK174" s="535"/>
      <c r="BL174" s="536"/>
      <c r="BM174" s="537"/>
    </row>
    <row r="175" spans="1:65" ht="15" customHeight="1" thickTop="1" thickBot="1" x14ac:dyDescent="0.3">
      <c r="A175" s="323" t="str">
        <f t="shared" ref="A175" si="1686">CONCATENATE(B173,RIGHT(B175,4))</f>
        <v>SE≤ 10</v>
      </c>
      <c r="B175" s="353" t="s">
        <v>540</v>
      </c>
      <c r="C175" s="354">
        <f>+(INDEX('Spread data for option 1'!$AB$7:$AK$36,MATCH($B$173,'Spread data for option 1'!$AB$7:$AB$36,0),MATCH($B175,'Spread data for option 1'!$AB$6:$AK$6,0)))</f>
        <v>-4.8886403257901723E-3</v>
      </c>
      <c r="D175" s="355"/>
      <c r="E175" s="355"/>
      <c r="F175" s="356" t="str">
        <f t="shared" ref="F175" si="1687">+IFERROR(D175/D173,"")</f>
        <v/>
      </c>
      <c r="G175" s="354">
        <f>+(INDEX('Spread data for option 1'!$AB$7:$AK$36,MATCH($B$173,'Spread data for option 1'!$AB$7:$AB$36,0),MATCH($B175,'Spread data for option 1'!$AB$6:$AK$6,0)))</f>
        <v>-4.8886403257901723E-3</v>
      </c>
      <c r="H175" s="355"/>
      <c r="I175" s="355"/>
      <c r="J175" s="356" t="str">
        <f t="shared" ref="J175" si="1688">+IFERROR(H175/H173,"")</f>
        <v/>
      </c>
      <c r="K175" s="354">
        <f>+(INDEX('Spread data for option 1'!$AB$7:$AK$36,MATCH($B$173,'Spread data for option 1'!$AB$7:$AB$36,0),MATCH($B175,'Spread data for option 1'!$AB$6:$AK$6,0)))</f>
        <v>-4.8886403257901723E-3</v>
      </c>
      <c r="L175" s="355"/>
      <c r="M175" s="355"/>
      <c r="N175" s="356" t="str">
        <f t="shared" ref="N175" si="1689">+IFERROR(L175/L173,"")</f>
        <v/>
      </c>
      <c r="O175" s="354">
        <f>+(INDEX('Spread data for option 1'!$AB$7:$AK$36,MATCH($B$173,'Spread data for option 1'!$AB$7:$AB$36,0),MATCH($B175,'Spread data for option 1'!$AB$6:$AK$6,0)))</f>
        <v>-4.8886403257901723E-3</v>
      </c>
      <c r="P175" s="355"/>
      <c r="Q175" s="355"/>
      <c r="R175" s="356" t="str">
        <f t="shared" ref="R175" si="1690">+IFERROR(P175/P173,"")</f>
        <v/>
      </c>
      <c r="S175" s="354">
        <f>+(INDEX('Spread data for option 1'!$AB$7:$AK$36,MATCH($B$173,'Spread data for option 1'!$AB$7:$AB$36,0),MATCH($B175,'Spread data for option 1'!$AB$6:$AK$6,0)))</f>
        <v>-4.8886403257901723E-3</v>
      </c>
      <c r="T175" s="355"/>
      <c r="U175" s="355"/>
      <c r="V175" s="356" t="str">
        <f t="shared" ref="V175" si="1691">+IFERROR(T175/T173,"")</f>
        <v/>
      </c>
      <c r="W175" s="348"/>
      <c r="X175" s="354">
        <f>+(INDEX('Spread data for option 1'!$BA$7:$BJ$36,MATCH($B$173,'Spread data for option 1'!$AB$7:$AB$36,0),MATCH($B175,'Spread data for option 1'!$AB$6:$AK$6,0)))</f>
        <v>3.5779517719468795E-3</v>
      </c>
      <c r="Y175" s="355"/>
      <c r="Z175" s="355"/>
      <c r="AA175" s="356" t="str">
        <f t="shared" ref="AA175" si="1692">+IFERROR(Y175/Y173,"")</f>
        <v/>
      </c>
      <c r="AB175" s="354">
        <f>+(INDEX('Spread data for option 1'!$BA$7:$BJ$36,MATCH($B$173,'Spread data for option 1'!$AB$7:$AB$36,0),MATCH($B175,'Spread data for option 1'!$AB$6:$AK$6,0)))</f>
        <v>3.5779517719468795E-3</v>
      </c>
      <c r="AC175" s="355"/>
      <c r="AD175" s="355"/>
      <c r="AE175" s="356" t="str">
        <f t="shared" ref="AE175" si="1693">+IFERROR(AC175/AC173,"")</f>
        <v/>
      </c>
      <c r="AF175" s="354">
        <f>+(INDEX('Spread data for option 1'!$BA$7:$BJ$36,MATCH($B$173,'Spread data for option 1'!$AB$7:$AB$36,0),MATCH($B175,'Spread data for option 1'!$AB$6:$AK$6,0)))</f>
        <v>3.5779517719468795E-3</v>
      </c>
      <c r="AG175" s="355"/>
      <c r="AH175" s="355"/>
      <c r="AI175" s="356" t="str">
        <f t="shared" ref="AI175" si="1694">+IFERROR(AG175/AG173,"")</f>
        <v/>
      </c>
      <c r="AJ175" s="354">
        <f>+(INDEX('Spread data for option 1'!$BA$7:$BJ$36,MATCH($B$173,'Spread data for option 1'!$AB$7:$AB$36,0),MATCH($B175,'Spread data for option 1'!$AB$6:$AK$6,0)))</f>
        <v>3.5779517719468795E-3</v>
      </c>
      <c r="AK175" s="355"/>
      <c r="AL175" s="355"/>
      <c r="AM175" s="356" t="str">
        <f t="shared" ref="AM175" si="1695">+IFERROR(AK175/AK173,"")</f>
        <v/>
      </c>
      <c r="AN175" s="354">
        <f>+(INDEX('Spread data for option 1'!$BA$7:$BJ$36,MATCH($B$173,'Spread data for option 1'!$AB$7:$AB$36,0),MATCH($B175,'Spread data for option 1'!$AB$6:$AK$6,0)))</f>
        <v>3.5779517719468795E-3</v>
      </c>
      <c r="AO175" s="355"/>
      <c r="AP175" s="355"/>
      <c r="AQ175" s="356" t="str">
        <f t="shared" ref="AQ175" si="1696">+IFERROR(AO175/AO173,"")</f>
        <v/>
      </c>
      <c r="AR175" s="4"/>
      <c r="AS175" s="323">
        <v>0.1</v>
      </c>
      <c r="AT175" s="315" t="str">
        <f t="shared" si="1428"/>
        <v/>
      </c>
      <c r="AU175" s="535"/>
      <c r="AV175" s="536"/>
      <c r="AW175" s="537"/>
      <c r="AX175" s="315" t="str">
        <f t="shared" si="1429"/>
        <v/>
      </c>
      <c r="AY175" s="535"/>
      <c r="AZ175" s="536"/>
      <c r="BA175" s="537"/>
      <c r="BB175" s="315" t="str">
        <f t="shared" si="1430"/>
        <v/>
      </c>
      <c r="BC175" s="535"/>
      <c r="BD175" s="536"/>
      <c r="BE175" s="537"/>
      <c r="BF175" s="315" t="str">
        <f t="shared" si="1431"/>
        <v/>
      </c>
      <c r="BG175" s="535"/>
      <c r="BH175" s="536"/>
      <c r="BI175" s="537"/>
      <c r="BJ175" s="315" t="str">
        <f t="shared" si="1432"/>
        <v/>
      </c>
      <c r="BK175" s="535"/>
      <c r="BL175" s="536"/>
      <c r="BM175" s="537"/>
    </row>
    <row r="176" spans="1:65" ht="15" customHeight="1" thickTop="1" thickBot="1" x14ac:dyDescent="0.3">
      <c r="A176" s="323" t="str">
        <f t="shared" ref="A176" si="1697">CONCATENATE(B173,RIGHT(B176,4))</f>
        <v>SE≤ 15</v>
      </c>
      <c r="B176" s="353" t="s">
        <v>426</v>
      </c>
      <c r="C176" s="354">
        <f>+(INDEX('Spread data for option 1'!$AB$7:$AK$36,MATCH($B$173,'Spread data for option 1'!$AB$7:$AB$36,0),MATCH($B176,'Spread data for option 1'!$AB$6:$AK$6,0)))</f>
        <v>-6.2714170442510486E-3</v>
      </c>
      <c r="D176" s="355"/>
      <c r="E176" s="355"/>
      <c r="F176" s="356" t="str">
        <f t="shared" ref="F176" si="1698">+IFERROR(D176/D173,"")</f>
        <v/>
      </c>
      <c r="G176" s="354">
        <f>+(INDEX('Spread data for option 1'!$AB$7:$AK$36,MATCH($B$173,'Spread data for option 1'!$AB$7:$AB$36,0),MATCH($B176,'Spread data for option 1'!$AB$6:$AK$6,0)))</f>
        <v>-6.2714170442510486E-3</v>
      </c>
      <c r="H176" s="355"/>
      <c r="I176" s="355"/>
      <c r="J176" s="356" t="str">
        <f t="shared" ref="J176" si="1699">+IFERROR(H176/H173,"")</f>
        <v/>
      </c>
      <c r="K176" s="354">
        <f>+(INDEX('Spread data for option 1'!$AB$7:$AK$36,MATCH($B$173,'Spread data for option 1'!$AB$7:$AB$36,0),MATCH($B176,'Spread data for option 1'!$AB$6:$AK$6,0)))</f>
        <v>-6.2714170442510486E-3</v>
      </c>
      <c r="L176" s="355"/>
      <c r="M176" s="355"/>
      <c r="N176" s="356" t="str">
        <f t="shared" ref="N176" si="1700">+IFERROR(L176/L173,"")</f>
        <v/>
      </c>
      <c r="O176" s="354">
        <f>+(INDEX('Spread data for option 1'!$AB$7:$AK$36,MATCH($B$173,'Spread data for option 1'!$AB$7:$AB$36,0),MATCH($B176,'Spread data for option 1'!$AB$6:$AK$6,0)))</f>
        <v>-6.2714170442510486E-3</v>
      </c>
      <c r="P176" s="355"/>
      <c r="Q176" s="355"/>
      <c r="R176" s="356" t="str">
        <f t="shared" ref="R176" si="1701">+IFERROR(P176/P173,"")</f>
        <v/>
      </c>
      <c r="S176" s="354">
        <f>+(INDEX('Spread data for option 1'!$AB$7:$AK$36,MATCH($B$173,'Spread data for option 1'!$AB$7:$AB$36,0),MATCH($B176,'Spread data for option 1'!$AB$6:$AK$6,0)))</f>
        <v>-6.2714170442510486E-3</v>
      </c>
      <c r="T176" s="355"/>
      <c r="U176" s="355"/>
      <c r="V176" s="356" t="str">
        <f t="shared" ref="V176" si="1702">+IFERROR(T176/T173,"")</f>
        <v/>
      </c>
      <c r="W176" s="348"/>
      <c r="X176" s="354">
        <f>+(INDEX('Spread data for option 1'!$BA$7:$BJ$36,MATCH($B$173,'Spread data for option 1'!$AB$7:$AB$36,0),MATCH($B176,'Spread data for option 1'!$AB$6:$AK$6,0)))</f>
        <v>2.6100080690242659E-3</v>
      </c>
      <c r="Y176" s="355"/>
      <c r="Z176" s="355"/>
      <c r="AA176" s="356" t="str">
        <f t="shared" ref="AA176" si="1703">+IFERROR(Y176/Y173,"")</f>
        <v/>
      </c>
      <c r="AB176" s="354">
        <f>+(INDEX('Spread data for option 1'!$BA$7:$BJ$36,MATCH($B$173,'Spread data for option 1'!$AB$7:$AB$36,0),MATCH($B176,'Spread data for option 1'!$AB$6:$AK$6,0)))</f>
        <v>2.6100080690242659E-3</v>
      </c>
      <c r="AC176" s="355"/>
      <c r="AD176" s="355"/>
      <c r="AE176" s="356" t="str">
        <f t="shared" ref="AE176" si="1704">+IFERROR(AC176/AC173,"")</f>
        <v/>
      </c>
      <c r="AF176" s="354">
        <f>+(INDEX('Spread data for option 1'!$BA$7:$BJ$36,MATCH($B$173,'Spread data for option 1'!$AB$7:$AB$36,0),MATCH($B176,'Spread data for option 1'!$AB$6:$AK$6,0)))</f>
        <v>2.6100080690242659E-3</v>
      </c>
      <c r="AG176" s="355"/>
      <c r="AH176" s="355"/>
      <c r="AI176" s="356" t="str">
        <f t="shared" ref="AI176" si="1705">+IFERROR(AG176/AG173,"")</f>
        <v/>
      </c>
      <c r="AJ176" s="354">
        <f>+(INDEX('Spread data for option 1'!$BA$7:$BJ$36,MATCH($B$173,'Spread data for option 1'!$AB$7:$AB$36,0),MATCH($B176,'Spread data for option 1'!$AB$6:$AK$6,0)))</f>
        <v>2.6100080690242659E-3</v>
      </c>
      <c r="AK176" s="355"/>
      <c r="AL176" s="355"/>
      <c r="AM176" s="356" t="str">
        <f t="shared" ref="AM176" si="1706">+IFERROR(AK176/AK173,"")</f>
        <v/>
      </c>
      <c r="AN176" s="354">
        <f>+(INDEX('Spread data for option 1'!$BA$7:$BJ$36,MATCH($B$173,'Spread data for option 1'!$AB$7:$AB$36,0),MATCH($B176,'Spread data for option 1'!$AB$6:$AK$6,0)))</f>
        <v>2.6100080690242659E-3</v>
      </c>
      <c r="AO176" s="355"/>
      <c r="AP176" s="355"/>
      <c r="AQ176" s="356" t="str">
        <f t="shared" ref="AQ176" si="1707">+IFERROR(AO176/AO173,"")</f>
        <v/>
      </c>
      <c r="AR176" s="4"/>
      <c r="AS176" s="323">
        <v>0.15</v>
      </c>
      <c r="AT176" s="315" t="str">
        <f t="shared" si="1428"/>
        <v/>
      </c>
      <c r="AU176" s="535"/>
      <c r="AV176" s="536"/>
      <c r="AW176" s="537"/>
      <c r="AX176" s="315" t="str">
        <f t="shared" si="1429"/>
        <v/>
      </c>
      <c r="AY176" s="535"/>
      <c r="AZ176" s="536"/>
      <c r="BA176" s="537"/>
      <c r="BB176" s="315" t="str">
        <f t="shared" si="1430"/>
        <v/>
      </c>
      <c r="BC176" s="535"/>
      <c r="BD176" s="536"/>
      <c r="BE176" s="537"/>
      <c r="BF176" s="315" t="str">
        <f t="shared" si="1431"/>
        <v/>
      </c>
      <c r="BG176" s="535"/>
      <c r="BH176" s="536"/>
      <c r="BI176" s="537"/>
      <c r="BJ176" s="315" t="str">
        <f t="shared" si="1432"/>
        <v/>
      </c>
      <c r="BK176" s="535"/>
      <c r="BL176" s="536"/>
      <c r="BM176" s="537"/>
    </row>
    <row r="177" spans="1:65" ht="15" customHeight="1" thickTop="1" thickBot="1" x14ac:dyDescent="0.3">
      <c r="A177" s="323" t="str">
        <f t="shared" ref="A177" si="1708">CONCATENATE(B173,RIGHT(B177,4))</f>
        <v>SE≤ 20</v>
      </c>
      <c r="B177" s="353" t="s">
        <v>427</v>
      </c>
      <c r="C177" s="354">
        <f>+(INDEX('Spread data for option 1'!$AB$7:$AK$36,MATCH($B$173,'Spread data for option 1'!$AB$7:$AB$36,0),MATCH($B177,'Spread data for option 1'!$AB$6:$AK$6,0)))</f>
        <v>-9.4979615403730788E-3</v>
      </c>
      <c r="D177" s="355"/>
      <c r="E177" s="355"/>
      <c r="F177" s="356" t="str">
        <f t="shared" ref="F177" si="1709">+IFERROR(D177/D173,"")</f>
        <v/>
      </c>
      <c r="G177" s="354">
        <f>+(INDEX('Spread data for option 1'!$AB$7:$AK$36,MATCH($B$173,'Spread data for option 1'!$AB$7:$AB$36,0),MATCH($B177,'Spread data for option 1'!$AB$6:$AK$6,0)))</f>
        <v>-9.4979615403730788E-3</v>
      </c>
      <c r="H177" s="355"/>
      <c r="I177" s="355"/>
      <c r="J177" s="356" t="str">
        <f t="shared" ref="J177" si="1710">+IFERROR(H177/H173,"")</f>
        <v/>
      </c>
      <c r="K177" s="354">
        <f>+(INDEX('Spread data for option 1'!$AB$7:$AK$36,MATCH($B$173,'Spread data for option 1'!$AB$7:$AB$36,0),MATCH($B177,'Spread data for option 1'!$AB$6:$AK$6,0)))</f>
        <v>-9.4979615403730788E-3</v>
      </c>
      <c r="L177" s="355"/>
      <c r="M177" s="355"/>
      <c r="N177" s="356" t="str">
        <f t="shared" ref="N177" si="1711">+IFERROR(L177/L173,"")</f>
        <v/>
      </c>
      <c r="O177" s="354">
        <f>+(INDEX('Spread data for option 1'!$AB$7:$AK$36,MATCH($B$173,'Spread data for option 1'!$AB$7:$AB$36,0),MATCH($B177,'Spread data for option 1'!$AB$6:$AK$6,0)))</f>
        <v>-9.4979615403730788E-3</v>
      </c>
      <c r="P177" s="355"/>
      <c r="Q177" s="355"/>
      <c r="R177" s="356" t="str">
        <f t="shared" ref="R177" si="1712">+IFERROR(P177/P173,"")</f>
        <v/>
      </c>
      <c r="S177" s="354">
        <f>+(INDEX('Spread data for option 1'!$AB$7:$AK$36,MATCH($B$173,'Spread data for option 1'!$AB$7:$AB$36,0),MATCH($B177,'Spread data for option 1'!$AB$6:$AK$6,0)))</f>
        <v>-9.4979615403730788E-3</v>
      </c>
      <c r="T177" s="355"/>
      <c r="U177" s="355"/>
      <c r="V177" s="356" t="str">
        <f t="shared" ref="V177" si="1713">+IFERROR(T177/T173,"")</f>
        <v/>
      </c>
      <c r="W177" s="348"/>
      <c r="X177" s="354">
        <f>+(INDEX('Spread data for option 1'!$BA$7:$BJ$36,MATCH($B$173,'Spread data for option 1'!$AB$7:$AB$36,0),MATCH($B177,'Spread data for option 1'!$AB$6:$AK$6,0)))</f>
        <v>3.5142692173884492E-4</v>
      </c>
      <c r="Y177" s="355"/>
      <c r="Z177" s="355"/>
      <c r="AA177" s="356" t="str">
        <f t="shared" ref="AA177" si="1714">+IFERROR(Y177/Y173,"")</f>
        <v/>
      </c>
      <c r="AB177" s="354">
        <f>+(INDEX('Spread data for option 1'!$BA$7:$BJ$36,MATCH($B$173,'Spread data for option 1'!$AB$7:$AB$36,0),MATCH($B177,'Spread data for option 1'!$AB$6:$AK$6,0)))</f>
        <v>3.5142692173884492E-4</v>
      </c>
      <c r="AC177" s="355"/>
      <c r="AD177" s="355"/>
      <c r="AE177" s="356" t="str">
        <f t="shared" ref="AE177" si="1715">+IFERROR(AC177/AC173,"")</f>
        <v/>
      </c>
      <c r="AF177" s="354">
        <f>+(INDEX('Spread data for option 1'!$BA$7:$BJ$36,MATCH($B$173,'Spread data for option 1'!$AB$7:$AB$36,0),MATCH($B177,'Spread data for option 1'!$AB$6:$AK$6,0)))</f>
        <v>3.5142692173884492E-4</v>
      </c>
      <c r="AG177" s="355"/>
      <c r="AH177" s="355"/>
      <c r="AI177" s="356" t="str">
        <f t="shared" ref="AI177" si="1716">+IFERROR(AG177/AG173,"")</f>
        <v/>
      </c>
      <c r="AJ177" s="354">
        <f>+(INDEX('Spread data for option 1'!$BA$7:$BJ$36,MATCH($B$173,'Spread data for option 1'!$AB$7:$AB$36,0),MATCH($B177,'Spread data for option 1'!$AB$6:$AK$6,0)))</f>
        <v>3.5142692173884492E-4</v>
      </c>
      <c r="AK177" s="355"/>
      <c r="AL177" s="355"/>
      <c r="AM177" s="356" t="str">
        <f t="shared" ref="AM177" si="1717">+IFERROR(AK177/AK173,"")</f>
        <v/>
      </c>
      <c r="AN177" s="354">
        <f>+(INDEX('Spread data for option 1'!$BA$7:$BJ$36,MATCH($B$173,'Spread data for option 1'!$AB$7:$AB$36,0),MATCH($B177,'Spread data for option 1'!$AB$6:$AK$6,0)))</f>
        <v>3.5142692173884492E-4</v>
      </c>
      <c r="AO177" s="355"/>
      <c r="AP177" s="355"/>
      <c r="AQ177" s="356" t="str">
        <f t="shared" ref="AQ177" si="1718">+IFERROR(AO177/AO173,"")</f>
        <v/>
      </c>
      <c r="AR177" s="4"/>
      <c r="AS177" s="323">
        <v>0.2</v>
      </c>
      <c r="AT177" s="315" t="str">
        <f t="shared" si="1428"/>
        <v/>
      </c>
      <c r="AU177" s="535"/>
      <c r="AV177" s="536"/>
      <c r="AW177" s="537"/>
      <c r="AX177" s="315" t="str">
        <f t="shared" si="1429"/>
        <v/>
      </c>
      <c r="AY177" s="535"/>
      <c r="AZ177" s="536"/>
      <c r="BA177" s="537"/>
      <c r="BB177" s="315" t="str">
        <f t="shared" si="1430"/>
        <v/>
      </c>
      <c r="BC177" s="535"/>
      <c r="BD177" s="536"/>
      <c r="BE177" s="537"/>
      <c r="BF177" s="315" t="str">
        <f t="shared" si="1431"/>
        <v/>
      </c>
      <c r="BG177" s="535"/>
      <c r="BH177" s="536"/>
      <c r="BI177" s="537"/>
      <c r="BJ177" s="315" t="str">
        <f t="shared" si="1432"/>
        <v/>
      </c>
      <c r="BK177" s="535"/>
      <c r="BL177" s="536"/>
      <c r="BM177" s="537"/>
    </row>
    <row r="178" spans="1:65" ht="15" customHeight="1" thickTop="1" thickBot="1" x14ac:dyDescent="0.3">
      <c r="A178" s="323" t="str">
        <f t="shared" ref="A178" si="1719">CONCATENATE(B173,RIGHT(B178,4))</f>
        <v>SE≤ 25</v>
      </c>
      <c r="B178" s="353" t="s">
        <v>541</v>
      </c>
      <c r="C178" s="354">
        <f>+(INDEX('Spread data for option 1'!$AB$7:$AK$36,MATCH($B$173,'Spread data for option 1'!$AB$7:$AB$36,0),MATCH($B178,'Spread data for option 1'!$AB$6:$AK$6,0)))</f>
        <v>-1.1660398267858141E-2</v>
      </c>
      <c r="D178" s="355"/>
      <c r="E178" s="355"/>
      <c r="F178" s="356" t="str">
        <f t="shared" ref="F178" si="1720">+IFERROR(D178/D173,"")</f>
        <v/>
      </c>
      <c r="G178" s="354">
        <f>+(INDEX('Spread data for option 1'!$AB$7:$AK$36,MATCH($B$173,'Spread data for option 1'!$AB$7:$AB$36,0),MATCH($B178,'Spread data for option 1'!$AB$6:$AK$6,0)))</f>
        <v>-1.1660398267858141E-2</v>
      </c>
      <c r="H178" s="355"/>
      <c r="I178" s="355"/>
      <c r="J178" s="356" t="str">
        <f t="shared" ref="J178" si="1721">+IFERROR(H178/H173,"")</f>
        <v/>
      </c>
      <c r="K178" s="354">
        <f>+(INDEX('Spread data for option 1'!$AB$7:$AK$36,MATCH($B$173,'Spread data for option 1'!$AB$7:$AB$36,0),MATCH($B178,'Spread data for option 1'!$AB$6:$AK$6,0)))</f>
        <v>-1.1660398267858141E-2</v>
      </c>
      <c r="L178" s="355"/>
      <c r="M178" s="355"/>
      <c r="N178" s="356" t="str">
        <f t="shared" ref="N178" si="1722">+IFERROR(L178/L173,"")</f>
        <v/>
      </c>
      <c r="O178" s="354">
        <f>+(INDEX('Spread data for option 1'!$AB$7:$AK$36,MATCH($B$173,'Spread data for option 1'!$AB$7:$AB$36,0),MATCH($B178,'Spread data for option 1'!$AB$6:$AK$6,0)))</f>
        <v>-1.1660398267858141E-2</v>
      </c>
      <c r="P178" s="355"/>
      <c r="Q178" s="355"/>
      <c r="R178" s="356" t="str">
        <f t="shared" ref="R178" si="1723">+IFERROR(P178/P173,"")</f>
        <v/>
      </c>
      <c r="S178" s="354">
        <f>+(INDEX('Spread data for option 1'!$AB$7:$AK$36,MATCH($B$173,'Spread data for option 1'!$AB$7:$AB$36,0),MATCH($B178,'Spread data for option 1'!$AB$6:$AK$6,0)))</f>
        <v>-1.1660398267858141E-2</v>
      </c>
      <c r="T178" s="355"/>
      <c r="U178" s="355"/>
      <c r="V178" s="356" t="str">
        <f t="shared" ref="V178" si="1724">+IFERROR(T178/T173,"")</f>
        <v/>
      </c>
      <c r="W178" s="348"/>
      <c r="X178" s="354">
        <f>+(INDEX('Spread data for option 1'!$BA$7:$BJ$36,MATCH($B$173,'Spread data for option 1'!$AB$7:$AB$36,0),MATCH($B178,'Spread data for option 1'!$AB$6:$AK$6,0)))</f>
        <v>-1.6603982678581406E-3</v>
      </c>
      <c r="Y178" s="355"/>
      <c r="Z178" s="355"/>
      <c r="AA178" s="356" t="str">
        <f t="shared" ref="AA178" si="1725">+IFERROR(Y178/Y173,"")</f>
        <v/>
      </c>
      <c r="AB178" s="354">
        <f>+(INDEX('Spread data for option 1'!$BA$7:$BJ$36,MATCH($B$173,'Spread data for option 1'!$AB$7:$AB$36,0),MATCH($B178,'Spread data for option 1'!$AB$6:$AK$6,0)))</f>
        <v>-1.6603982678581406E-3</v>
      </c>
      <c r="AC178" s="355"/>
      <c r="AD178" s="355"/>
      <c r="AE178" s="356" t="str">
        <f t="shared" ref="AE178" si="1726">+IFERROR(AC178/AC173,"")</f>
        <v/>
      </c>
      <c r="AF178" s="354">
        <f>+(INDEX('Spread data for option 1'!$BA$7:$BJ$36,MATCH($B$173,'Spread data for option 1'!$AB$7:$AB$36,0),MATCH($B178,'Spread data for option 1'!$AB$6:$AK$6,0)))</f>
        <v>-1.6603982678581406E-3</v>
      </c>
      <c r="AG178" s="355"/>
      <c r="AH178" s="355"/>
      <c r="AI178" s="356" t="str">
        <f t="shared" ref="AI178" si="1727">+IFERROR(AG178/AG173,"")</f>
        <v/>
      </c>
      <c r="AJ178" s="354">
        <f>+(INDEX('Spread data for option 1'!$BA$7:$BJ$36,MATCH($B$173,'Spread data for option 1'!$AB$7:$AB$36,0),MATCH($B178,'Spread data for option 1'!$AB$6:$AK$6,0)))</f>
        <v>-1.6603982678581406E-3</v>
      </c>
      <c r="AK178" s="355"/>
      <c r="AL178" s="355"/>
      <c r="AM178" s="356" t="str">
        <f t="shared" ref="AM178" si="1728">+IFERROR(AK178/AK173,"")</f>
        <v/>
      </c>
      <c r="AN178" s="354">
        <f>+(INDEX('Spread data for option 1'!$BA$7:$BJ$36,MATCH($B$173,'Spread data for option 1'!$AB$7:$AB$36,0),MATCH($B178,'Spread data for option 1'!$AB$6:$AK$6,0)))</f>
        <v>-1.6603982678581406E-3</v>
      </c>
      <c r="AO178" s="355"/>
      <c r="AP178" s="355"/>
      <c r="AQ178" s="356" t="str">
        <f t="shared" ref="AQ178" si="1729">+IFERROR(AO178/AO173,"")</f>
        <v/>
      </c>
      <c r="AR178" s="4"/>
      <c r="AS178" s="323">
        <v>0.25</v>
      </c>
      <c r="AT178" s="315" t="str">
        <f t="shared" si="1428"/>
        <v/>
      </c>
      <c r="AU178" s="535"/>
      <c r="AV178" s="536"/>
      <c r="AW178" s="537"/>
      <c r="AX178" s="315" t="str">
        <f t="shared" si="1429"/>
        <v/>
      </c>
      <c r="AY178" s="535"/>
      <c r="AZ178" s="536"/>
      <c r="BA178" s="537"/>
      <c r="BB178" s="315" t="str">
        <f t="shared" si="1430"/>
        <v/>
      </c>
      <c r="BC178" s="535"/>
      <c r="BD178" s="536"/>
      <c r="BE178" s="537"/>
      <c r="BF178" s="315" t="str">
        <f t="shared" si="1431"/>
        <v/>
      </c>
      <c r="BG178" s="535"/>
      <c r="BH178" s="536"/>
      <c r="BI178" s="537"/>
      <c r="BJ178" s="315" t="str">
        <f t="shared" si="1432"/>
        <v/>
      </c>
      <c r="BK178" s="535"/>
      <c r="BL178" s="536"/>
      <c r="BM178" s="537"/>
    </row>
    <row r="179" spans="1:65" ht="15" customHeight="1" thickTop="1" thickBot="1" x14ac:dyDescent="0.3">
      <c r="A179" s="323" t="str">
        <f t="shared" ref="A179" si="1730">CONCATENATE(B173,RIGHT(B179,4))</f>
        <v>SE≤ 30</v>
      </c>
      <c r="B179" s="353" t="s">
        <v>542</v>
      </c>
      <c r="C179" s="354">
        <f>+(INDEX('Spread data for option 1'!$AB$7:$AK$36,MATCH($B$173,'Spread data for option 1'!$AB$7:$AB$36,0),MATCH($B179,'Spread data for option 1'!$AB$6:$AK$6,0)))</f>
        <v>-1.2547082701824253E-2</v>
      </c>
      <c r="D179" s="355"/>
      <c r="E179" s="355"/>
      <c r="F179" s="356" t="str">
        <f t="shared" ref="F179" si="1731">+IFERROR(D179/D173,"")</f>
        <v/>
      </c>
      <c r="G179" s="354">
        <f>+(INDEX('Spread data for option 1'!$AB$7:$AK$36,MATCH($B$173,'Spread data for option 1'!$AB$7:$AB$36,0),MATCH($B179,'Spread data for option 1'!$AB$6:$AK$6,0)))</f>
        <v>-1.2547082701824253E-2</v>
      </c>
      <c r="H179" s="355"/>
      <c r="I179" s="355"/>
      <c r="J179" s="356" t="str">
        <f t="shared" ref="J179" si="1732">+IFERROR(H179/H173,"")</f>
        <v/>
      </c>
      <c r="K179" s="354">
        <f>+(INDEX('Spread data for option 1'!$AB$7:$AK$36,MATCH($B$173,'Spread data for option 1'!$AB$7:$AB$36,0),MATCH($B179,'Spread data for option 1'!$AB$6:$AK$6,0)))</f>
        <v>-1.2547082701824253E-2</v>
      </c>
      <c r="L179" s="355"/>
      <c r="M179" s="355"/>
      <c r="N179" s="356" t="str">
        <f t="shared" ref="N179" si="1733">+IFERROR(L179/L173,"")</f>
        <v/>
      </c>
      <c r="O179" s="354">
        <f>+(INDEX('Spread data for option 1'!$AB$7:$AK$36,MATCH($B$173,'Spread data for option 1'!$AB$7:$AB$36,0),MATCH($B179,'Spread data for option 1'!$AB$6:$AK$6,0)))</f>
        <v>-1.2547082701824253E-2</v>
      </c>
      <c r="P179" s="355"/>
      <c r="Q179" s="355"/>
      <c r="R179" s="356" t="str">
        <f t="shared" ref="R179" si="1734">+IFERROR(P179/P173,"")</f>
        <v/>
      </c>
      <c r="S179" s="354">
        <f>+(INDEX('Spread data for option 1'!$AB$7:$AK$36,MATCH($B$173,'Spread data for option 1'!$AB$7:$AB$36,0),MATCH($B179,'Spread data for option 1'!$AB$6:$AK$6,0)))</f>
        <v>-1.2547082701824253E-2</v>
      </c>
      <c r="T179" s="355"/>
      <c r="U179" s="355"/>
      <c r="V179" s="356" t="str">
        <f t="shared" ref="V179" si="1735">+IFERROR(T179/T173,"")</f>
        <v/>
      </c>
      <c r="W179" s="348"/>
      <c r="X179" s="354">
        <f>+(INDEX('Spread data for option 1'!$BA$7:$BJ$36,MATCH($B$173,'Spread data for option 1'!$AB$7:$AB$36,0),MATCH($B179,'Spread data for option 1'!$AB$6:$AK$6,0)))</f>
        <v>-2.5470827018242524E-3</v>
      </c>
      <c r="Y179" s="355"/>
      <c r="Z179" s="355"/>
      <c r="AA179" s="356" t="str">
        <f t="shared" ref="AA179" si="1736">+IFERROR(Y179/Y173,"")</f>
        <v/>
      </c>
      <c r="AB179" s="354">
        <f>+(INDEX('Spread data for option 1'!$BA$7:$BJ$36,MATCH($B$173,'Spread data for option 1'!$AB$7:$AB$36,0),MATCH($B179,'Spread data for option 1'!$AB$6:$AK$6,0)))</f>
        <v>-2.5470827018242524E-3</v>
      </c>
      <c r="AC179" s="355"/>
      <c r="AD179" s="355"/>
      <c r="AE179" s="356" t="str">
        <f t="shared" ref="AE179" si="1737">+IFERROR(AC179/AC173,"")</f>
        <v/>
      </c>
      <c r="AF179" s="354">
        <f>+(INDEX('Spread data for option 1'!$BA$7:$BJ$36,MATCH($B$173,'Spread data for option 1'!$AB$7:$AB$36,0),MATCH($B179,'Spread data for option 1'!$AB$6:$AK$6,0)))</f>
        <v>-2.5470827018242524E-3</v>
      </c>
      <c r="AG179" s="355"/>
      <c r="AH179" s="355"/>
      <c r="AI179" s="356" t="str">
        <f t="shared" ref="AI179" si="1738">+IFERROR(AG179/AG173,"")</f>
        <v/>
      </c>
      <c r="AJ179" s="354">
        <f>+(INDEX('Spread data for option 1'!$BA$7:$BJ$36,MATCH($B$173,'Spread data for option 1'!$AB$7:$AB$36,0),MATCH($B179,'Spread data for option 1'!$AB$6:$AK$6,0)))</f>
        <v>-2.5470827018242524E-3</v>
      </c>
      <c r="AK179" s="355"/>
      <c r="AL179" s="355"/>
      <c r="AM179" s="356" t="str">
        <f t="shared" ref="AM179" si="1739">+IFERROR(AK179/AK173,"")</f>
        <v/>
      </c>
      <c r="AN179" s="354">
        <f>+(INDEX('Spread data for option 1'!$BA$7:$BJ$36,MATCH($B$173,'Spread data for option 1'!$AB$7:$AB$36,0),MATCH($B179,'Spread data for option 1'!$AB$6:$AK$6,0)))</f>
        <v>-2.5470827018242524E-3</v>
      </c>
      <c r="AO179" s="355"/>
      <c r="AP179" s="355"/>
      <c r="AQ179" s="356" t="str">
        <f t="shared" ref="AQ179" si="1740">+IFERROR(AO179/AO173,"")</f>
        <v/>
      </c>
      <c r="AR179" s="4"/>
      <c r="AS179" s="323">
        <v>0.3</v>
      </c>
      <c r="AT179" s="315" t="str">
        <f t="shared" si="1428"/>
        <v/>
      </c>
      <c r="AU179" s="535"/>
      <c r="AV179" s="536"/>
      <c r="AW179" s="537"/>
      <c r="AX179" s="315" t="str">
        <f t="shared" si="1429"/>
        <v/>
      </c>
      <c r="AY179" s="535"/>
      <c r="AZ179" s="536"/>
      <c r="BA179" s="537"/>
      <c r="BB179" s="315" t="str">
        <f t="shared" si="1430"/>
        <v/>
      </c>
      <c r="BC179" s="535"/>
      <c r="BD179" s="536"/>
      <c r="BE179" s="537"/>
      <c r="BF179" s="315" t="str">
        <f t="shared" si="1431"/>
        <v/>
      </c>
      <c r="BG179" s="535"/>
      <c r="BH179" s="536"/>
      <c r="BI179" s="537"/>
      <c r="BJ179" s="315" t="str">
        <f t="shared" si="1432"/>
        <v/>
      </c>
      <c r="BK179" s="535"/>
      <c r="BL179" s="536"/>
      <c r="BM179" s="537"/>
    </row>
    <row r="180" spans="1:65" ht="15" customHeight="1" thickTop="1" thickBot="1" x14ac:dyDescent="0.3">
      <c r="A180" s="323" t="str">
        <f t="shared" ref="A180" si="1741">CONCATENATE(B173,RIGHT(B180,4))</f>
        <v>SE&gt; 30</v>
      </c>
      <c r="B180" s="357" t="s">
        <v>428</v>
      </c>
      <c r="C180" s="354">
        <f>+(INDEX('Spread data for option 1'!$AB$7:$AK$36,MATCH($B$173,'Spread data for option 1'!$AB$7:$AB$36,0),MATCH($B180,'Spread data for option 1'!$AB$6:$AK$6,0)))</f>
        <v>-1.2547082701824253E-2</v>
      </c>
      <c r="D180" s="358"/>
      <c r="E180" s="358"/>
      <c r="F180" s="359" t="str">
        <f t="shared" ref="F180" si="1742">+IFERROR(D180/D173,"")</f>
        <v/>
      </c>
      <c r="G180" s="354">
        <f>+(INDEX('Spread data for option 1'!$AB$7:$AK$36,MATCH($B$173,'Spread data for option 1'!$AB$7:$AB$36,0),MATCH($B180,'Spread data for option 1'!$AB$6:$AK$6,0)))</f>
        <v>-1.2547082701824253E-2</v>
      </c>
      <c r="H180" s="358"/>
      <c r="I180" s="358"/>
      <c r="J180" s="359" t="str">
        <f t="shared" ref="J180" si="1743">+IFERROR(H180/H173,"")</f>
        <v/>
      </c>
      <c r="K180" s="354">
        <f>+(INDEX('Spread data for option 1'!$AB$7:$AK$36,MATCH($B$173,'Spread data for option 1'!$AB$7:$AB$36,0),MATCH($B180,'Spread data for option 1'!$AB$6:$AK$6,0)))</f>
        <v>-1.2547082701824253E-2</v>
      </c>
      <c r="L180" s="358"/>
      <c r="M180" s="358"/>
      <c r="N180" s="359" t="str">
        <f t="shared" ref="N180" si="1744">+IFERROR(L180/L173,"")</f>
        <v/>
      </c>
      <c r="O180" s="354">
        <f>+(INDEX('Spread data for option 1'!$AB$7:$AK$36,MATCH($B$173,'Spread data for option 1'!$AB$7:$AB$36,0),MATCH($B180,'Spread data for option 1'!$AB$6:$AK$6,0)))</f>
        <v>-1.2547082701824253E-2</v>
      </c>
      <c r="P180" s="358"/>
      <c r="Q180" s="358"/>
      <c r="R180" s="359" t="str">
        <f t="shared" ref="R180" si="1745">+IFERROR(P180/P173,"")</f>
        <v/>
      </c>
      <c r="S180" s="354">
        <f>+(INDEX('Spread data for option 1'!$AB$7:$AK$36,MATCH($B$173,'Spread data for option 1'!$AB$7:$AB$36,0),MATCH($B180,'Spread data for option 1'!$AB$6:$AK$6,0)))</f>
        <v>-1.2547082701824253E-2</v>
      </c>
      <c r="T180" s="358"/>
      <c r="U180" s="358"/>
      <c r="V180" s="359" t="str">
        <f t="shared" ref="V180" si="1746">+IFERROR(T180/T173,"")</f>
        <v/>
      </c>
      <c r="W180" s="348"/>
      <c r="X180" s="354">
        <f>+(INDEX('Spread data for option 1'!$BA$7:$BJ$36,MATCH($B$173,'Spread data for option 1'!$AB$7:$AB$36,0),MATCH($B180,'Spread data for option 1'!$AB$6:$AK$6,0)))</f>
        <v>-2.5470827018242524E-3</v>
      </c>
      <c r="Y180" s="358"/>
      <c r="Z180" s="358"/>
      <c r="AA180" s="359" t="str">
        <f t="shared" ref="AA180" si="1747">+IFERROR(Y180/Y173,"")</f>
        <v/>
      </c>
      <c r="AB180" s="354">
        <f>+(INDEX('Spread data for option 1'!$BA$7:$BJ$36,MATCH($B$173,'Spread data for option 1'!$AB$7:$AB$36,0),MATCH($B180,'Spread data for option 1'!$AB$6:$AK$6,0)))</f>
        <v>-2.5470827018242524E-3</v>
      </c>
      <c r="AC180" s="358"/>
      <c r="AD180" s="358"/>
      <c r="AE180" s="359" t="str">
        <f t="shared" ref="AE180" si="1748">+IFERROR(AC180/AC173,"")</f>
        <v/>
      </c>
      <c r="AF180" s="354">
        <f>+(INDEX('Spread data for option 1'!$BA$7:$BJ$36,MATCH($B$173,'Spread data for option 1'!$AB$7:$AB$36,0),MATCH($B180,'Spread data for option 1'!$AB$6:$AK$6,0)))</f>
        <v>-2.5470827018242524E-3</v>
      </c>
      <c r="AG180" s="358"/>
      <c r="AH180" s="358"/>
      <c r="AI180" s="359" t="str">
        <f t="shared" ref="AI180" si="1749">+IFERROR(AG180/AG173,"")</f>
        <v/>
      </c>
      <c r="AJ180" s="354">
        <f>+(INDEX('Spread data for option 1'!$BA$7:$BJ$36,MATCH($B$173,'Spread data for option 1'!$AB$7:$AB$36,0),MATCH($B180,'Spread data for option 1'!$AB$6:$AK$6,0)))</f>
        <v>-2.5470827018242524E-3</v>
      </c>
      <c r="AK180" s="358"/>
      <c r="AL180" s="358"/>
      <c r="AM180" s="359" t="str">
        <f t="shared" ref="AM180" si="1750">+IFERROR(AK180/AK173,"")</f>
        <v/>
      </c>
      <c r="AN180" s="354">
        <f>+(INDEX('Spread data for option 1'!$BA$7:$BJ$36,MATCH($B$173,'Spread data for option 1'!$AB$7:$AB$36,0),MATCH($B180,'Spread data for option 1'!$AB$6:$AK$6,0)))</f>
        <v>-2.5470827018242524E-3</v>
      </c>
      <c r="AO180" s="358"/>
      <c r="AP180" s="358"/>
      <c r="AQ180" s="359" t="str">
        <f t="shared" ref="AQ180" si="1751">+IFERROR(AO180/AO173,"")</f>
        <v/>
      </c>
      <c r="AR180" s="4"/>
      <c r="AS180" s="360">
        <v>1</v>
      </c>
      <c r="AT180" s="315" t="str">
        <f t="shared" si="1428"/>
        <v/>
      </c>
      <c r="AU180" s="535"/>
      <c r="AV180" s="536"/>
      <c r="AW180" s="537"/>
      <c r="AX180" s="315" t="str">
        <f t="shared" si="1429"/>
        <v/>
      </c>
      <c r="AY180" s="535"/>
      <c r="AZ180" s="536"/>
      <c r="BA180" s="537"/>
      <c r="BB180" s="315" t="str">
        <f t="shared" si="1430"/>
        <v/>
      </c>
      <c r="BC180" s="535"/>
      <c r="BD180" s="536"/>
      <c r="BE180" s="537"/>
      <c r="BF180" s="315" t="str">
        <f t="shared" si="1431"/>
        <v/>
      </c>
      <c r="BG180" s="535"/>
      <c r="BH180" s="536"/>
      <c r="BI180" s="537"/>
      <c r="BJ180" s="315" t="str">
        <f t="shared" si="1432"/>
        <v/>
      </c>
      <c r="BK180" s="535"/>
      <c r="BL180" s="536"/>
      <c r="BM180" s="537"/>
    </row>
    <row r="181" spans="1:65" ht="15" customHeight="1" thickTop="1" thickBot="1" x14ac:dyDescent="0.3">
      <c r="A181" s="323" t="str">
        <f t="shared" ref="A181" si="1752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753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754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755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756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757">+IFERROR(T181/T$12,0)</f>
        <v>0</v>
      </c>
      <c r="W181" s="348"/>
      <c r="X181" s="350">
        <f>+SUMPRODUCT(X182:X188,AA182:AA188)</f>
        <v>0</v>
      </c>
      <c r="Y181" s="351">
        <f>SUM(Y182:Y188)</f>
        <v>0</v>
      </c>
      <c r="Z181" s="351">
        <f>SUM(Z182:Z188)</f>
        <v>0</v>
      </c>
      <c r="AA181" s="352">
        <f t="shared" ref="AA181" si="1758">+IFERROR(Y181/Y$12,0)</f>
        <v>0</v>
      </c>
      <c r="AB181" s="350">
        <f>+SUMPRODUCT(AB182:AB188,AE182:AE188)</f>
        <v>0</v>
      </c>
      <c r="AC181" s="351">
        <f>SUM(AC182:AC188)</f>
        <v>0</v>
      </c>
      <c r="AD181" s="351">
        <f>SUM(AD182:AD188)</f>
        <v>0</v>
      </c>
      <c r="AE181" s="352">
        <f t="shared" ref="AE181" si="1759">+IFERROR(AC181/AC$12,0)</f>
        <v>0</v>
      </c>
      <c r="AF181" s="350">
        <f>+SUMPRODUCT(AF182:AF188,AI182:AI188)</f>
        <v>0</v>
      </c>
      <c r="AG181" s="351">
        <f>SUM(AG182:AG188)</f>
        <v>0</v>
      </c>
      <c r="AH181" s="351">
        <f>SUM(AH182:AH188)</f>
        <v>0</v>
      </c>
      <c r="AI181" s="352">
        <f t="shared" ref="AI181" si="1760">+IFERROR(AG181/AG$12,0)</f>
        <v>0</v>
      </c>
      <c r="AJ181" s="350">
        <f>+SUMPRODUCT(AJ182:AJ188,AM182:AM188)</f>
        <v>0</v>
      </c>
      <c r="AK181" s="351">
        <f>SUM(AK182:AK188)</f>
        <v>0</v>
      </c>
      <c r="AL181" s="351">
        <f>SUM(AL182:AL188)</f>
        <v>0</v>
      </c>
      <c r="AM181" s="352">
        <f t="shared" ref="AM181" si="1761">+IFERROR(AK181/AK$12,0)</f>
        <v>0</v>
      </c>
      <c r="AN181" s="350">
        <f>+SUMPRODUCT(AN182:AN188,AQ182:AQ188)</f>
        <v>0</v>
      </c>
      <c r="AO181" s="351">
        <f>SUM(AO182:AO188)</f>
        <v>0</v>
      </c>
      <c r="AP181" s="351">
        <f>SUM(AP182:AP188)</f>
        <v>0</v>
      </c>
      <c r="AQ181" s="352">
        <f t="shared" ref="AQ181" si="1762">+IFERROR(AO181/AO$12,0)</f>
        <v>0</v>
      </c>
      <c r="AR181" s="4"/>
      <c r="AS181" s="323">
        <v>0</v>
      </c>
      <c r="AT181" s="315" t="str">
        <f t="shared" si="1428"/>
        <v/>
      </c>
      <c r="AU181" s="543"/>
      <c r="AV181" s="543"/>
      <c r="AW181" s="543"/>
      <c r="AX181" s="315" t="str">
        <f t="shared" si="1429"/>
        <v/>
      </c>
      <c r="AY181" s="543"/>
      <c r="AZ181" s="543"/>
      <c r="BA181" s="543"/>
      <c r="BB181" s="315" t="str">
        <f t="shared" si="1430"/>
        <v/>
      </c>
      <c r="BC181" s="543"/>
      <c r="BD181" s="543"/>
      <c r="BE181" s="543"/>
      <c r="BF181" s="315" t="str">
        <f t="shared" si="1431"/>
        <v/>
      </c>
      <c r="BG181" s="543"/>
      <c r="BH181" s="543"/>
      <c r="BI181" s="543"/>
      <c r="BJ181" s="315" t="str">
        <f t="shared" si="1432"/>
        <v/>
      </c>
      <c r="BK181" s="543"/>
      <c r="BL181" s="543"/>
      <c r="BM181" s="543"/>
    </row>
    <row r="182" spans="1:65" ht="15" customHeight="1" thickTop="1" thickBot="1" x14ac:dyDescent="0.3">
      <c r="A182" s="323" t="str">
        <f t="shared" ref="A182" si="1763">CONCATENATE(B181,RIGHT(B182,4))</f>
        <v>NO ≤ 5</v>
      </c>
      <c r="B182" s="353" t="s">
        <v>539</v>
      </c>
      <c r="C182" s="354">
        <f>+(INDEX('Spread data for option 1'!$AB$7:$AK$36,MATCH($B$181,'Spread data for option 1'!$AB$7:$AB$36,0),MATCH($B182,'Spread data for option 1'!$AB$6:$AK$6,0)))</f>
        <v>-3.2819850703955655E-3</v>
      </c>
      <c r="D182" s="355"/>
      <c r="E182" s="355"/>
      <c r="F182" s="356" t="str">
        <f t="shared" ref="F182" si="1764">+IFERROR(D182/D181,"")</f>
        <v/>
      </c>
      <c r="G182" s="354">
        <f>+(INDEX('Spread data for option 1'!$AB$7:$AK$36,MATCH($B$181,'Spread data for option 1'!$AB$7:$AB$36,0),MATCH($B182,'Spread data for option 1'!$AB$6:$AK$6,0)))</f>
        <v>-3.2819850703955655E-3</v>
      </c>
      <c r="H182" s="355"/>
      <c r="I182" s="355"/>
      <c r="J182" s="356" t="str">
        <f t="shared" ref="J182" si="1765">+IFERROR(H182/H181,"")</f>
        <v/>
      </c>
      <c r="K182" s="354">
        <f>+(INDEX('Spread data for option 1'!$AB$7:$AK$36,MATCH($B$181,'Spread data for option 1'!$AB$7:$AB$36,0),MATCH($B182,'Spread data for option 1'!$AB$6:$AK$6,0)))</f>
        <v>-3.2819850703955655E-3</v>
      </c>
      <c r="L182" s="355"/>
      <c r="M182" s="355"/>
      <c r="N182" s="356" t="str">
        <f t="shared" ref="N182" si="1766">+IFERROR(L182/L181,"")</f>
        <v/>
      </c>
      <c r="O182" s="354">
        <f>+(INDEX('Spread data for option 1'!$AB$7:$AK$36,MATCH($B$181,'Spread data for option 1'!$AB$7:$AB$36,0),MATCH($B182,'Spread data for option 1'!$AB$6:$AK$6,0)))</f>
        <v>-3.2819850703955655E-3</v>
      </c>
      <c r="P182" s="355"/>
      <c r="Q182" s="355"/>
      <c r="R182" s="356" t="str">
        <f t="shared" ref="R182" si="1767">+IFERROR(P182/P181,"")</f>
        <v/>
      </c>
      <c r="S182" s="354">
        <f>+(INDEX('Spread data for option 1'!$AB$7:$AK$36,MATCH($B$181,'Spread data for option 1'!$AB$7:$AB$36,0),MATCH($B182,'Spread data for option 1'!$AB$6:$AK$6,0)))</f>
        <v>-3.2819850703955655E-3</v>
      </c>
      <c r="T182" s="355"/>
      <c r="U182" s="355"/>
      <c r="V182" s="356" t="str">
        <f t="shared" ref="V182" si="1768">+IFERROR(T182/T181,"")</f>
        <v/>
      </c>
      <c r="W182" s="348"/>
      <c r="X182" s="354">
        <f>+(INDEX('Spread data for option 1'!$BA$7:$BJ$36,MATCH($B$181,'Spread data for option 1'!$AB$7:$AB$36,0),MATCH($B182,'Spread data for option 1'!$AB$6:$AK$6,0)))</f>
        <v>4.7026104507231041E-3</v>
      </c>
      <c r="Y182" s="355"/>
      <c r="Z182" s="355"/>
      <c r="AA182" s="356" t="str">
        <f t="shared" ref="AA182" si="1769">+IFERROR(Y182/Y181,"")</f>
        <v/>
      </c>
      <c r="AB182" s="354">
        <f>+(INDEX('Spread data for option 1'!$BA$7:$BJ$36,MATCH($B$181,'Spread data for option 1'!$AB$7:$AB$36,0),MATCH($B182,'Spread data for option 1'!$AB$6:$AK$6,0)))</f>
        <v>4.7026104507231041E-3</v>
      </c>
      <c r="AC182" s="355"/>
      <c r="AD182" s="355"/>
      <c r="AE182" s="356" t="str">
        <f t="shared" ref="AE182" si="1770">+IFERROR(AC182/AC181,"")</f>
        <v/>
      </c>
      <c r="AF182" s="354">
        <f>+(INDEX('Spread data for option 1'!$BA$7:$BJ$36,MATCH($B$181,'Spread data for option 1'!$AB$7:$AB$36,0),MATCH($B182,'Spread data for option 1'!$AB$6:$AK$6,0)))</f>
        <v>4.7026104507231041E-3</v>
      </c>
      <c r="AG182" s="355"/>
      <c r="AH182" s="355"/>
      <c r="AI182" s="356" t="str">
        <f t="shared" ref="AI182" si="1771">+IFERROR(AG182/AG181,"")</f>
        <v/>
      </c>
      <c r="AJ182" s="354">
        <f>+(INDEX('Spread data for option 1'!$BA$7:$BJ$36,MATCH($B$181,'Spread data for option 1'!$AB$7:$AB$36,0),MATCH($B182,'Spread data for option 1'!$AB$6:$AK$6,0)))</f>
        <v>4.7026104507231041E-3</v>
      </c>
      <c r="AK182" s="355"/>
      <c r="AL182" s="355"/>
      <c r="AM182" s="356" t="str">
        <f t="shared" ref="AM182" si="1772">+IFERROR(AK182/AK181,"")</f>
        <v/>
      </c>
      <c r="AN182" s="354">
        <f>+(INDEX('Spread data for option 1'!$BA$7:$BJ$36,MATCH($B$181,'Spread data for option 1'!$AB$7:$AB$36,0),MATCH($B182,'Spread data for option 1'!$AB$6:$AK$6,0)))</f>
        <v>4.7026104507231041E-3</v>
      </c>
      <c r="AO182" s="355"/>
      <c r="AP182" s="355"/>
      <c r="AQ182" s="356" t="str">
        <f t="shared" ref="AQ182" si="1773">+IFERROR(AO182/AO181,"")</f>
        <v/>
      </c>
      <c r="AR182" s="4"/>
      <c r="AS182" s="323">
        <v>0.05</v>
      </c>
      <c r="AT182" s="315" t="str">
        <f t="shared" si="1428"/>
        <v/>
      </c>
      <c r="AU182" s="535"/>
      <c r="AV182" s="536"/>
      <c r="AW182" s="537"/>
      <c r="AX182" s="315" t="str">
        <f t="shared" si="1429"/>
        <v/>
      </c>
      <c r="AY182" s="535"/>
      <c r="AZ182" s="536"/>
      <c r="BA182" s="537"/>
      <c r="BB182" s="315" t="str">
        <f t="shared" si="1430"/>
        <v/>
      </c>
      <c r="BC182" s="535"/>
      <c r="BD182" s="536"/>
      <c r="BE182" s="537"/>
      <c r="BF182" s="315" t="str">
        <f t="shared" si="1431"/>
        <v/>
      </c>
      <c r="BG182" s="535"/>
      <c r="BH182" s="536"/>
      <c r="BI182" s="537"/>
      <c r="BJ182" s="315" t="str">
        <f t="shared" si="1432"/>
        <v/>
      </c>
      <c r="BK182" s="535"/>
      <c r="BL182" s="536"/>
      <c r="BM182" s="537"/>
    </row>
    <row r="183" spans="1:65" ht="15" customHeight="1" thickTop="1" thickBot="1" x14ac:dyDescent="0.3">
      <c r="A183" s="323" t="str">
        <f t="shared" ref="A183" si="1774">CONCATENATE(B181,RIGHT(B183,4))</f>
        <v>NO≤ 10</v>
      </c>
      <c r="B183" s="353" t="s">
        <v>540</v>
      </c>
      <c r="C183" s="354">
        <f>+(INDEX('Spread data for option 1'!$AB$7:$AK$36,MATCH($B$181,'Spread data for option 1'!$AB$7:$AB$36,0),MATCH($B183,'Spread data for option 1'!$AB$6:$AK$6,0)))</f>
        <v>-2.5482829189482636E-3</v>
      </c>
      <c r="D183" s="355"/>
      <c r="E183" s="355"/>
      <c r="F183" s="356" t="str">
        <f t="shared" ref="F183" si="1775">+IFERROR(D183/D181,"")</f>
        <v/>
      </c>
      <c r="G183" s="354">
        <f>+(INDEX('Spread data for option 1'!$AB$7:$AK$36,MATCH($B$181,'Spread data for option 1'!$AB$7:$AB$36,0),MATCH($B183,'Spread data for option 1'!$AB$6:$AK$6,0)))</f>
        <v>-2.5482829189482636E-3</v>
      </c>
      <c r="H183" s="355"/>
      <c r="I183" s="355"/>
      <c r="J183" s="356" t="str">
        <f t="shared" ref="J183" si="1776">+IFERROR(H183/H181,"")</f>
        <v/>
      </c>
      <c r="K183" s="354">
        <f>+(INDEX('Spread data for option 1'!$AB$7:$AK$36,MATCH($B$181,'Spread data for option 1'!$AB$7:$AB$36,0),MATCH($B183,'Spread data for option 1'!$AB$6:$AK$6,0)))</f>
        <v>-2.5482829189482636E-3</v>
      </c>
      <c r="L183" s="355"/>
      <c r="M183" s="355"/>
      <c r="N183" s="356" t="str">
        <f t="shared" ref="N183" si="1777">+IFERROR(L183/L181,"")</f>
        <v/>
      </c>
      <c r="O183" s="354">
        <f>+(INDEX('Spread data for option 1'!$AB$7:$AK$36,MATCH($B$181,'Spread data for option 1'!$AB$7:$AB$36,0),MATCH($B183,'Spread data for option 1'!$AB$6:$AK$6,0)))</f>
        <v>-2.5482829189482636E-3</v>
      </c>
      <c r="P183" s="355"/>
      <c r="Q183" s="355"/>
      <c r="R183" s="356" t="str">
        <f t="shared" ref="R183" si="1778">+IFERROR(P183/P181,"")</f>
        <v/>
      </c>
      <c r="S183" s="354">
        <f>+(INDEX('Spread data for option 1'!$AB$7:$AK$36,MATCH($B$181,'Spread data for option 1'!$AB$7:$AB$36,0),MATCH($B183,'Spread data for option 1'!$AB$6:$AK$6,0)))</f>
        <v>-2.5482829189482636E-3</v>
      </c>
      <c r="T183" s="355"/>
      <c r="U183" s="355"/>
      <c r="V183" s="356" t="str">
        <f t="shared" ref="V183" si="1779">+IFERROR(T183/T181,"")</f>
        <v/>
      </c>
      <c r="W183" s="348"/>
      <c r="X183" s="354">
        <f>+(INDEX('Spread data for option 1'!$BA$7:$BJ$36,MATCH($B$181,'Spread data for option 1'!$AB$7:$AB$36,0),MATCH($B183,'Spread data for option 1'!$AB$6:$AK$6,0)))</f>
        <v>5.2162019567362156E-3</v>
      </c>
      <c r="Y183" s="355"/>
      <c r="Z183" s="355"/>
      <c r="AA183" s="356" t="str">
        <f t="shared" ref="AA183" si="1780">+IFERROR(Y183/Y181,"")</f>
        <v/>
      </c>
      <c r="AB183" s="354">
        <f>+(INDEX('Spread data for option 1'!$BA$7:$BJ$36,MATCH($B$181,'Spread data for option 1'!$AB$7:$AB$36,0),MATCH($B183,'Spread data for option 1'!$AB$6:$AK$6,0)))</f>
        <v>5.2162019567362156E-3</v>
      </c>
      <c r="AC183" s="355"/>
      <c r="AD183" s="355"/>
      <c r="AE183" s="356" t="str">
        <f t="shared" ref="AE183" si="1781">+IFERROR(AC183/AC181,"")</f>
        <v/>
      </c>
      <c r="AF183" s="354">
        <f>+(INDEX('Spread data for option 1'!$BA$7:$BJ$36,MATCH($B$181,'Spread data for option 1'!$AB$7:$AB$36,0),MATCH($B183,'Spread data for option 1'!$AB$6:$AK$6,0)))</f>
        <v>5.2162019567362156E-3</v>
      </c>
      <c r="AG183" s="355"/>
      <c r="AH183" s="355"/>
      <c r="AI183" s="356" t="str">
        <f t="shared" ref="AI183" si="1782">+IFERROR(AG183/AG181,"")</f>
        <v/>
      </c>
      <c r="AJ183" s="354">
        <f>+(INDEX('Spread data for option 1'!$BA$7:$BJ$36,MATCH($B$181,'Spread data for option 1'!$AB$7:$AB$36,0),MATCH($B183,'Spread data for option 1'!$AB$6:$AK$6,0)))</f>
        <v>5.2162019567362156E-3</v>
      </c>
      <c r="AK183" s="355"/>
      <c r="AL183" s="355"/>
      <c r="AM183" s="356" t="str">
        <f t="shared" ref="AM183" si="1783">+IFERROR(AK183/AK181,"")</f>
        <v/>
      </c>
      <c r="AN183" s="354">
        <f>+(INDEX('Spread data for option 1'!$BA$7:$BJ$36,MATCH($B$181,'Spread data for option 1'!$AB$7:$AB$36,0),MATCH($B183,'Spread data for option 1'!$AB$6:$AK$6,0)))</f>
        <v>5.2162019567362156E-3</v>
      </c>
      <c r="AO183" s="355"/>
      <c r="AP183" s="355"/>
      <c r="AQ183" s="356" t="str">
        <f t="shared" ref="AQ183" si="1784">+IFERROR(AO183/AO181,"")</f>
        <v/>
      </c>
      <c r="AR183" s="4"/>
      <c r="AS183" s="323">
        <v>0.1</v>
      </c>
      <c r="AT183" s="315" t="str">
        <f t="shared" si="1428"/>
        <v/>
      </c>
      <c r="AU183" s="535"/>
      <c r="AV183" s="536"/>
      <c r="AW183" s="537"/>
      <c r="AX183" s="315" t="str">
        <f t="shared" si="1429"/>
        <v/>
      </c>
      <c r="AY183" s="535"/>
      <c r="AZ183" s="536"/>
      <c r="BA183" s="537"/>
      <c r="BB183" s="315" t="str">
        <f t="shared" si="1430"/>
        <v/>
      </c>
      <c r="BC183" s="535"/>
      <c r="BD183" s="536"/>
      <c r="BE183" s="537"/>
      <c r="BF183" s="315" t="str">
        <f t="shared" si="1431"/>
        <v/>
      </c>
      <c r="BG183" s="535"/>
      <c r="BH183" s="536"/>
      <c r="BI183" s="537"/>
      <c r="BJ183" s="315" t="str">
        <f t="shared" si="1432"/>
        <v/>
      </c>
      <c r="BK183" s="535"/>
      <c r="BL183" s="536"/>
      <c r="BM183" s="537"/>
    </row>
    <row r="184" spans="1:65" ht="15" customHeight="1" thickTop="1" thickBot="1" x14ac:dyDescent="0.3">
      <c r="A184" s="323" t="str">
        <f t="shared" ref="A184" si="1785">CONCATENATE(B181,RIGHT(B184,4))</f>
        <v>NO≤ 15</v>
      </c>
      <c r="B184" s="353" t="s">
        <v>426</v>
      </c>
      <c r="C184" s="354">
        <f>+(INDEX('Spread data for option 1'!$AB$7:$AK$36,MATCH($B$181,'Spread data for option 1'!$AB$7:$AB$36,0),MATCH($B184,'Spread data for option 1'!$AB$6:$AK$6,0)))</f>
        <v>-2.5482829189482636E-3</v>
      </c>
      <c r="D184" s="355"/>
      <c r="E184" s="355"/>
      <c r="F184" s="356" t="str">
        <f t="shared" ref="F184" si="1786">+IFERROR(D184/D181,"")</f>
        <v/>
      </c>
      <c r="G184" s="354">
        <f>+(INDEX('Spread data for option 1'!$AB$7:$AK$36,MATCH($B$181,'Spread data for option 1'!$AB$7:$AB$36,0),MATCH($B184,'Spread data for option 1'!$AB$6:$AK$6,0)))</f>
        <v>-2.5482829189482636E-3</v>
      </c>
      <c r="H184" s="355"/>
      <c r="I184" s="355"/>
      <c r="J184" s="356" t="str">
        <f t="shared" ref="J184" si="1787">+IFERROR(H184/H181,"")</f>
        <v/>
      </c>
      <c r="K184" s="354">
        <f>+(INDEX('Spread data for option 1'!$AB$7:$AK$36,MATCH($B$181,'Spread data for option 1'!$AB$7:$AB$36,0),MATCH($B184,'Spread data for option 1'!$AB$6:$AK$6,0)))</f>
        <v>-2.5482829189482636E-3</v>
      </c>
      <c r="L184" s="355"/>
      <c r="M184" s="355"/>
      <c r="N184" s="356" t="str">
        <f t="shared" ref="N184" si="1788">+IFERROR(L184/L181,"")</f>
        <v/>
      </c>
      <c r="O184" s="354">
        <f>+(INDEX('Spread data for option 1'!$AB$7:$AK$36,MATCH($B$181,'Spread data for option 1'!$AB$7:$AB$36,0),MATCH($B184,'Spread data for option 1'!$AB$6:$AK$6,0)))</f>
        <v>-2.5482829189482636E-3</v>
      </c>
      <c r="P184" s="355"/>
      <c r="Q184" s="355"/>
      <c r="R184" s="356" t="str">
        <f t="shared" ref="R184" si="1789">+IFERROR(P184/P181,"")</f>
        <v/>
      </c>
      <c r="S184" s="354">
        <f>+(INDEX('Spread data for option 1'!$AB$7:$AK$36,MATCH($B$181,'Spread data for option 1'!$AB$7:$AB$36,0),MATCH($B184,'Spread data for option 1'!$AB$6:$AK$6,0)))</f>
        <v>-2.5482829189482636E-3</v>
      </c>
      <c r="T184" s="355"/>
      <c r="U184" s="355"/>
      <c r="V184" s="356" t="str">
        <f t="shared" ref="V184" si="1790">+IFERROR(T184/T181,"")</f>
        <v/>
      </c>
      <c r="W184" s="348"/>
      <c r="X184" s="354">
        <f>+(INDEX('Spread data for option 1'!$BA$7:$BJ$36,MATCH($B$181,'Spread data for option 1'!$AB$7:$AB$36,0),MATCH($B184,'Spread data for option 1'!$AB$6:$AK$6,0)))</f>
        <v>5.2162019567362156E-3</v>
      </c>
      <c r="Y184" s="355"/>
      <c r="Z184" s="355"/>
      <c r="AA184" s="356" t="str">
        <f t="shared" ref="AA184" si="1791">+IFERROR(Y184/Y181,"")</f>
        <v/>
      </c>
      <c r="AB184" s="354">
        <f>+(INDEX('Spread data for option 1'!$BA$7:$BJ$36,MATCH($B$181,'Spread data for option 1'!$AB$7:$AB$36,0),MATCH($B184,'Spread data for option 1'!$AB$6:$AK$6,0)))</f>
        <v>5.2162019567362156E-3</v>
      </c>
      <c r="AC184" s="355"/>
      <c r="AD184" s="355"/>
      <c r="AE184" s="356" t="str">
        <f t="shared" ref="AE184" si="1792">+IFERROR(AC184/AC181,"")</f>
        <v/>
      </c>
      <c r="AF184" s="354">
        <f>+(INDEX('Spread data for option 1'!$BA$7:$BJ$36,MATCH($B$181,'Spread data for option 1'!$AB$7:$AB$36,0),MATCH($B184,'Spread data for option 1'!$AB$6:$AK$6,0)))</f>
        <v>5.2162019567362156E-3</v>
      </c>
      <c r="AG184" s="355"/>
      <c r="AH184" s="355"/>
      <c r="AI184" s="356" t="str">
        <f t="shared" ref="AI184" si="1793">+IFERROR(AG184/AG181,"")</f>
        <v/>
      </c>
      <c r="AJ184" s="354">
        <f>+(INDEX('Spread data for option 1'!$BA$7:$BJ$36,MATCH($B$181,'Spread data for option 1'!$AB$7:$AB$36,0),MATCH($B184,'Spread data for option 1'!$AB$6:$AK$6,0)))</f>
        <v>5.2162019567362156E-3</v>
      </c>
      <c r="AK184" s="355"/>
      <c r="AL184" s="355"/>
      <c r="AM184" s="356" t="str">
        <f t="shared" ref="AM184" si="1794">+IFERROR(AK184/AK181,"")</f>
        <v/>
      </c>
      <c r="AN184" s="354">
        <f>+(INDEX('Spread data for option 1'!$BA$7:$BJ$36,MATCH($B$181,'Spread data for option 1'!$AB$7:$AB$36,0),MATCH($B184,'Spread data for option 1'!$AB$6:$AK$6,0)))</f>
        <v>5.2162019567362156E-3</v>
      </c>
      <c r="AO184" s="355"/>
      <c r="AP184" s="355"/>
      <c r="AQ184" s="356" t="str">
        <f t="shared" ref="AQ184" si="1795">+IFERROR(AO184/AO181,"")</f>
        <v/>
      </c>
      <c r="AR184" s="4"/>
      <c r="AS184" s="323">
        <v>0.15</v>
      </c>
      <c r="AT184" s="315" t="str">
        <f t="shared" si="1428"/>
        <v/>
      </c>
      <c r="AU184" s="535"/>
      <c r="AV184" s="536"/>
      <c r="AW184" s="537"/>
      <c r="AX184" s="315" t="str">
        <f t="shared" si="1429"/>
        <v/>
      </c>
      <c r="AY184" s="535"/>
      <c r="AZ184" s="536"/>
      <c r="BA184" s="537"/>
      <c r="BB184" s="315" t="str">
        <f t="shared" si="1430"/>
        <v/>
      </c>
      <c r="BC184" s="535"/>
      <c r="BD184" s="536"/>
      <c r="BE184" s="537"/>
      <c r="BF184" s="315" t="str">
        <f t="shared" si="1431"/>
        <v/>
      </c>
      <c r="BG184" s="535"/>
      <c r="BH184" s="536"/>
      <c r="BI184" s="537"/>
      <c r="BJ184" s="315" t="str">
        <f t="shared" si="1432"/>
        <v/>
      </c>
      <c r="BK184" s="535"/>
      <c r="BL184" s="536"/>
      <c r="BM184" s="537"/>
    </row>
    <row r="185" spans="1:65" ht="15" customHeight="1" thickTop="1" thickBot="1" x14ac:dyDescent="0.3">
      <c r="A185" s="323" t="str">
        <f t="shared" ref="A185" si="1796">CONCATENATE(B181,RIGHT(B185,4))</f>
        <v>NO≤ 20</v>
      </c>
      <c r="B185" s="353" t="s">
        <v>427</v>
      </c>
      <c r="C185" s="354">
        <f>+(INDEX('Spread data for option 1'!$AB$7:$AK$36,MATCH($B$181,'Spread data for option 1'!$AB$7:$AB$36,0),MATCH($B185,'Spread data for option 1'!$AB$6:$AK$6,0)))</f>
        <v>-2.5482829189482636E-3</v>
      </c>
      <c r="D185" s="355"/>
      <c r="E185" s="355"/>
      <c r="F185" s="356" t="str">
        <f t="shared" ref="F185" si="1797">+IFERROR(D185/D181,"")</f>
        <v/>
      </c>
      <c r="G185" s="354">
        <f>+(INDEX('Spread data for option 1'!$AB$7:$AK$36,MATCH($B$181,'Spread data for option 1'!$AB$7:$AB$36,0),MATCH($B185,'Spread data for option 1'!$AB$6:$AK$6,0)))</f>
        <v>-2.5482829189482636E-3</v>
      </c>
      <c r="H185" s="355"/>
      <c r="I185" s="355"/>
      <c r="J185" s="356" t="str">
        <f t="shared" ref="J185" si="1798">+IFERROR(H185/H181,"")</f>
        <v/>
      </c>
      <c r="K185" s="354">
        <f>+(INDEX('Spread data for option 1'!$AB$7:$AK$36,MATCH($B$181,'Spread data for option 1'!$AB$7:$AB$36,0),MATCH($B185,'Spread data for option 1'!$AB$6:$AK$6,0)))</f>
        <v>-2.5482829189482636E-3</v>
      </c>
      <c r="L185" s="355"/>
      <c r="M185" s="355"/>
      <c r="N185" s="356" t="str">
        <f t="shared" ref="N185" si="1799">+IFERROR(L185/L181,"")</f>
        <v/>
      </c>
      <c r="O185" s="354">
        <f>+(INDEX('Spread data for option 1'!$AB$7:$AK$36,MATCH($B$181,'Spread data for option 1'!$AB$7:$AB$36,0),MATCH($B185,'Spread data for option 1'!$AB$6:$AK$6,0)))</f>
        <v>-2.5482829189482636E-3</v>
      </c>
      <c r="P185" s="355"/>
      <c r="Q185" s="355"/>
      <c r="R185" s="356" t="str">
        <f t="shared" ref="R185" si="1800">+IFERROR(P185/P181,"")</f>
        <v/>
      </c>
      <c r="S185" s="354">
        <f>+(INDEX('Spread data for option 1'!$AB$7:$AK$36,MATCH($B$181,'Spread data for option 1'!$AB$7:$AB$36,0),MATCH($B185,'Spread data for option 1'!$AB$6:$AK$6,0)))</f>
        <v>-2.5482829189482636E-3</v>
      </c>
      <c r="T185" s="355"/>
      <c r="U185" s="355"/>
      <c r="V185" s="356" t="str">
        <f t="shared" ref="V185" si="1801">+IFERROR(T185/T181,"")</f>
        <v/>
      </c>
      <c r="W185" s="348"/>
      <c r="X185" s="354">
        <f>+(INDEX('Spread data for option 1'!$BA$7:$BJ$36,MATCH($B$181,'Spread data for option 1'!$AB$7:$AB$36,0),MATCH($B185,'Spread data for option 1'!$AB$6:$AK$6,0)))</f>
        <v>5.2162019567362156E-3</v>
      </c>
      <c r="Y185" s="355"/>
      <c r="Z185" s="355"/>
      <c r="AA185" s="356" t="str">
        <f t="shared" ref="AA185" si="1802">+IFERROR(Y185/Y181,"")</f>
        <v/>
      </c>
      <c r="AB185" s="354">
        <f>+(INDEX('Spread data for option 1'!$BA$7:$BJ$36,MATCH($B$181,'Spread data for option 1'!$AB$7:$AB$36,0),MATCH($B185,'Spread data for option 1'!$AB$6:$AK$6,0)))</f>
        <v>5.2162019567362156E-3</v>
      </c>
      <c r="AC185" s="355"/>
      <c r="AD185" s="355"/>
      <c r="AE185" s="356" t="str">
        <f t="shared" ref="AE185" si="1803">+IFERROR(AC185/AC181,"")</f>
        <v/>
      </c>
      <c r="AF185" s="354">
        <f>+(INDEX('Spread data for option 1'!$BA$7:$BJ$36,MATCH($B$181,'Spread data for option 1'!$AB$7:$AB$36,0),MATCH($B185,'Spread data for option 1'!$AB$6:$AK$6,0)))</f>
        <v>5.2162019567362156E-3</v>
      </c>
      <c r="AG185" s="355"/>
      <c r="AH185" s="355"/>
      <c r="AI185" s="356" t="str">
        <f t="shared" ref="AI185" si="1804">+IFERROR(AG185/AG181,"")</f>
        <v/>
      </c>
      <c r="AJ185" s="354">
        <f>+(INDEX('Spread data for option 1'!$BA$7:$BJ$36,MATCH($B$181,'Spread data for option 1'!$AB$7:$AB$36,0),MATCH($B185,'Spread data for option 1'!$AB$6:$AK$6,0)))</f>
        <v>5.2162019567362156E-3</v>
      </c>
      <c r="AK185" s="355"/>
      <c r="AL185" s="355"/>
      <c r="AM185" s="356" t="str">
        <f t="shared" ref="AM185" si="1805">+IFERROR(AK185/AK181,"")</f>
        <v/>
      </c>
      <c r="AN185" s="354">
        <f>+(INDEX('Spread data for option 1'!$BA$7:$BJ$36,MATCH($B$181,'Spread data for option 1'!$AB$7:$AB$36,0),MATCH($B185,'Spread data for option 1'!$AB$6:$AK$6,0)))</f>
        <v>5.2162019567362156E-3</v>
      </c>
      <c r="AO185" s="355"/>
      <c r="AP185" s="355"/>
      <c r="AQ185" s="356" t="str">
        <f t="shared" ref="AQ185" si="1806">+IFERROR(AO185/AO181,"")</f>
        <v/>
      </c>
      <c r="AR185" s="4"/>
      <c r="AS185" s="323">
        <v>0.2</v>
      </c>
      <c r="AT185" s="315" t="str">
        <f t="shared" si="1428"/>
        <v/>
      </c>
      <c r="AU185" s="535"/>
      <c r="AV185" s="536"/>
      <c r="AW185" s="537"/>
      <c r="AX185" s="315" t="str">
        <f t="shared" si="1429"/>
        <v/>
      </c>
      <c r="AY185" s="535"/>
      <c r="AZ185" s="536"/>
      <c r="BA185" s="537"/>
      <c r="BB185" s="315" t="str">
        <f t="shared" si="1430"/>
        <v/>
      </c>
      <c r="BC185" s="535"/>
      <c r="BD185" s="536"/>
      <c r="BE185" s="537"/>
      <c r="BF185" s="315" t="str">
        <f t="shared" si="1431"/>
        <v/>
      </c>
      <c r="BG185" s="535"/>
      <c r="BH185" s="536"/>
      <c r="BI185" s="537"/>
      <c r="BJ185" s="315" t="str">
        <f t="shared" si="1432"/>
        <v/>
      </c>
      <c r="BK185" s="535"/>
      <c r="BL185" s="536"/>
      <c r="BM185" s="537"/>
    </row>
    <row r="186" spans="1:65" ht="15" customHeight="1" thickTop="1" thickBot="1" x14ac:dyDescent="0.3">
      <c r="A186" s="323" t="str">
        <f t="shared" ref="A186" si="1807">CONCATENATE(B181,RIGHT(B186,4))</f>
        <v>NO≤ 25</v>
      </c>
      <c r="B186" s="353" t="s">
        <v>541</v>
      </c>
      <c r="C186" s="354">
        <f>+(INDEX('Spread data for option 1'!$AB$7:$AK$36,MATCH($B$181,'Spread data for option 1'!$AB$7:$AB$36,0),MATCH($B186,'Spread data for option 1'!$AB$6:$AK$6,0)))</f>
        <v>-2.5482829189482636E-3</v>
      </c>
      <c r="D186" s="355"/>
      <c r="E186" s="355"/>
      <c r="F186" s="356" t="str">
        <f t="shared" ref="F186" si="1808">+IFERROR(D186/D181,"")</f>
        <v/>
      </c>
      <c r="G186" s="354">
        <f>+(INDEX('Spread data for option 1'!$AB$7:$AK$36,MATCH($B$181,'Spread data for option 1'!$AB$7:$AB$36,0),MATCH($B186,'Spread data for option 1'!$AB$6:$AK$6,0)))</f>
        <v>-2.5482829189482636E-3</v>
      </c>
      <c r="H186" s="355"/>
      <c r="I186" s="355"/>
      <c r="J186" s="356" t="str">
        <f t="shared" ref="J186" si="1809">+IFERROR(H186/H181,"")</f>
        <v/>
      </c>
      <c r="K186" s="354">
        <f>+(INDEX('Spread data for option 1'!$AB$7:$AK$36,MATCH($B$181,'Spread data for option 1'!$AB$7:$AB$36,0),MATCH($B186,'Spread data for option 1'!$AB$6:$AK$6,0)))</f>
        <v>-2.5482829189482636E-3</v>
      </c>
      <c r="L186" s="355"/>
      <c r="M186" s="355"/>
      <c r="N186" s="356" t="str">
        <f t="shared" ref="N186" si="1810">+IFERROR(L186/L181,"")</f>
        <v/>
      </c>
      <c r="O186" s="354">
        <f>+(INDEX('Spread data for option 1'!$AB$7:$AK$36,MATCH($B$181,'Spread data for option 1'!$AB$7:$AB$36,0),MATCH($B186,'Spread data for option 1'!$AB$6:$AK$6,0)))</f>
        <v>-2.5482829189482636E-3</v>
      </c>
      <c r="P186" s="355"/>
      <c r="Q186" s="355"/>
      <c r="R186" s="356" t="str">
        <f t="shared" ref="R186" si="1811">+IFERROR(P186/P181,"")</f>
        <v/>
      </c>
      <c r="S186" s="354">
        <f>+(INDEX('Spread data for option 1'!$AB$7:$AK$36,MATCH($B$181,'Spread data for option 1'!$AB$7:$AB$36,0),MATCH($B186,'Spread data for option 1'!$AB$6:$AK$6,0)))</f>
        <v>-2.5482829189482636E-3</v>
      </c>
      <c r="T186" s="355"/>
      <c r="U186" s="355"/>
      <c r="V186" s="356" t="str">
        <f t="shared" ref="V186" si="1812">+IFERROR(T186/T181,"")</f>
        <v/>
      </c>
      <c r="W186" s="348"/>
      <c r="X186" s="354">
        <f>+(INDEX('Spread data for option 1'!$BA$7:$BJ$36,MATCH($B$181,'Spread data for option 1'!$AB$7:$AB$36,0),MATCH($B186,'Spread data for option 1'!$AB$6:$AK$6,0)))</f>
        <v>5.2162019567362156E-3</v>
      </c>
      <c r="Y186" s="355"/>
      <c r="Z186" s="355"/>
      <c r="AA186" s="356" t="str">
        <f t="shared" ref="AA186" si="1813">+IFERROR(Y186/Y181,"")</f>
        <v/>
      </c>
      <c r="AB186" s="354">
        <f>+(INDEX('Spread data for option 1'!$BA$7:$BJ$36,MATCH($B$181,'Spread data for option 1'!$AB$7:$AB$36,0),MATCH($B186,'Spread data for option 1'!$AB$6:$AK$6,0)))</f>
        <v>5.2162019567362156E-3</v>
      </c>
      <c r="AC186" s="355"/>
      <c r="AD186" s="355"/>
      <c r="AE186" s="356" t="str">
        <f t="shared" ref="AE186" si="1814">+IFERROR(AC186/AC181,"")</f>
        <v/>
      </c>
      <c r="AF186" s="354">
        <f>+(INDEX('Spread data for option 1'!$BA$7:$BJ$36,MATCH($B$181,'Spread data for option 1'!$AB$7:$AB$36,0),MATCH($B186,'Spread data for option 1'!$AB$6:$AK$6,0)))</f>
        <v>5.2162019567362156E-3</v>
      </c>
      <c r="AG186" s="355"/>
      <c r="AH186" s="355"/>
      <c r="AI186" s="356" t="str">
        <f t="shared" ref="AI186" si="1815">+IFERROR(AG186/AG181,"")</f>
        <v/>
      </c>
      <c r="AJ186" s="354">
        <f>+(INDEX('Spread data for option 1'!$BA$7:$BJ$36,MATCH($B$181,'Spread data for option 1'!$AB$7:$AB$36,0),MATCH($B186,'Spread data for option 1'!$AB$6:$AK$6,0)))</f>
        <v>5.2162019567362156E-3</v>
      </c>
      <c r="AK186" s="355"/>
      <c r="AL186" s="355"/>
      <c r="AM186" s="356" t="str">
        <f t="shared" ref="AM186" si="1816">+IFERROR(AK186/AK181,"")</f>
        <v/>
      </c>
      <c r="AN186" s="354">
        <f>+(INDEX('Spread data for option 1'!$BA$7:$BJ$36,MATCH($B$181,'Spread data for option 1'!$AB$7:$AB$36,0),MATCH($B186,'Spread data for option 1'!$AB$6:$AK$6,0)))</f>
        <v>5.2162019567362156E-3</v>
      </c>
      <c r="AO186" s="355"/>
      <c r="AP186" s="355"/>
      <c r="AQ186" s="356" t="str">
        <f t="shared" ref="AQ186" si="1817">+IFERROR(AO186/AO181,"")</f>
        <v/>
      </c>
      <c r="AR186" s="4"/>
      <c r="AS186" s="323">
        <v>0.25</v>
      </c>
      <c r="AT186" s="315" t="str">
        <f t="shared" si="1428"/>
        <v/>
      </c>
      <c r="AU186" s="535"/>
      <c r="AV186" s="536"/>
      <c r="AW186" s="537"/>
      <c r="AX186" s="315" t="str">
        <f t="shared" si="1429"/>
        <v/>
      </c>
      <c r="AY186" s="535"/>
      <c r="AZ186" s="536"/>
      <c r="BA186" s="537"/>
      <c r="BB186" s="315" t="str">
        <f t="shared" si="1430"/>
        <v/>
      </c>
      <c r="BC186" s="535"/>
      <c r="BD186" s="536"/>
      <c r="BE186" s="537"/>
      <c r="BF186" s="315" t="str">
        <f t="shared" si="1431"/>
        <v/>
      </c>
      <c r="BG186" s="535"/>
      <c r="BH186" s="536"/>
      <c r="BI186" s="537"/>
      <c r="BJ186" s="315" t="str">
        <f t="shared" si="1432"/>
        <v/>
      </c>
      <c r="BK186" s="535"/>
      <c r="BL186" s="536"/>
      <c r="BM186" s="537"/>
    </row>
    <row r="187" spans="1:65" ht="15" customHeight="1" thickTop="1" thickBot="1" x14ac:dyDescent="0.3">
      <c r="A187" s="323" t="str">
        <f t="shared" ref="A187" si="1818">CONCATENATE(B181,RIGHT(B187,4))</f>
        <v>NO≤ 30</v>
      </c>
      <c r="B187" s="353" t="s">
        <v>542</v>
      </c>
      <c r="C187" s="354">
        <f>+(INDEX('Spread data for option 1'!$AB$7:$AK$36,MATCH($B$181,'Spread data for option 1'!$AB$7:$AB$36,0),MATCH($B187,'Spread data for option 1'!$AB$6:$AK$6,0)))</f>
        <v>-2.5482829189482636E-3</v>
      </c>
      <c r="D187" s="355"/>
      <c r="E187" s="355"/>
      <c r="F187" s="356" t="str">
        <f t="shared" ref="F187" si="1819">+IFERROR(D187/D181,"")</f>
        <v/>
      </c>
      <c r="G187" s="354">
        <f>+(INDEX('Spread data for option 1'!$AB$7:$AK$36,MATCH($B$181,'Spread data for option 1'!$AB$7:$AB$36,0),MATCH($B187,'Spread data for option 1'!$AB$6:$AK$6,0)))</f>
        <v>-2.5482829189482636E-3</v>
      </c>
      <c r="H187" s="355"/>
      <c r="I187" s="355"/>
      <c r="J187" s="356" t="str">
        <f t="shared" ref="J187" si="1820">+IFERROR(H187/H181,"")</f>
        <v/>
      </c>
      <c r="K187" s="354">
        <f>+(INDEX('Spread data for option 1'!$AB$7:$AK$36,MATCH($B$181,'Spread data for option 1'!$AB$7:$AB$36,0),MATCH($B187,'Spread data for option 1'!$AB$6:$AK$6,0)))</f>
        <v>-2.5482829189482636E-3</v>
      </c>
      <c r="L187" s="355"/>
      <c r="M187" s="355"/>
      <c r="N187" s="356" t="str">
        <f t="shared" ref="N187" si="1821">+IFERROR(L187/L181,"")</f>
        <v/>
      </c>
      <c r="O187" s="354">
        <f>+(INDEX('Spread data for option 1'!$AB$7:$AK$36,MATCH($B$181,'Spread data for option 1'!$AB$7:$AB$36,0),MATCH($B187,'Spread data for option 1'!$AB$6:$AK$6,0)))</f>
        <v>-2.5482829189482636E-3</v>
      </c>
      <c r="P187" s="355"/>
      <c r="Q187" s="355"/>
      <c r="R187" s="356" t="str">
        <f t="shared" ref="R187" si="1822">+IFERROR(P187/P181,"")</f>
        <v/>
      </c>
      <c r="S187" s="354">
        <f>+(INDEX('Spread data for option 1'!$AB$7:$AK$36,MATCH($B$181,'Spread data for option 1'!$AB$7:$AB$36,0),MATCH($B187,'Spread data for option 1'!$AB$6:$AK$6,0)))</f>
        <v>-2.5482829189482636E-3</v>
      </c>
      <c r="T187" s="355"/>
      <c r="U187" s="355"/>
      <c r="V187" s="356" t="str">
        <f t="shared" ref="V187" si="1823">+IFERROR(T187/T181,"")</f>
        <v/>
      </c>
      <c r="W187" s="348"/>
      <c r="X187" s="354">
        <f>+(INDEX('Spread data for option 1'!$BA$7:$BJ$36,MATCH($B$181,'Spread data for option 1'!$AB$7:$AB$36,0),MATCH($B187,'Spread data for option 1'!$AB$6:$AK$6,0)))</f>
        <v>5.2162019567362156E-3</v>
      </c>
      <c r="Y187" s="355"/>
      <c r="Z187" s="355"/>
      <c r="AA187" s="356" t="str">
        <f t="shared" ref="AA187" si="1824">+IFERROR(Y187/Y181,"")</f>
        <v/>
      </c>
      <c r="AB187" s="354">
        <f>+(INDEX('Spread data for option 1'!$BA$7:$BJ$36,MATCH($B$181,'Spread data for option 1'!$AB$7:$AB$36,0),MATCH($B187,'Spread data for option 1'!$AB$6:$AK$6,0)))</f>
        <v>5.2162019567362156E-3</v>
      </c>
      <c r="AC187" s="355"/>
      <c r="AD187" s="355"/>
      <c r="AE187" s="356" t="str">
        <f t="shared" ref="AE187" si="1825">+IFERROR(AC187/AC181,"")</f>
        <v/>
      </c>
      <c r="AF187" s="354">
        <f>+(INDEX('Spread data for option 1'!$BA$7:$BJ$36,MATCH($B$181,'Spread data for option 1'!$AB$7:$AB$36,0),MATCH($B187,'Spread data for option 1'!$AB$6:$AK$6,0)))</f>
        <v>5.2162019567362156E-3</v>
      </c>
      <c r="AG187" s="355"/>
      <c r="AH187" s="355"/>
      <c r="AI187" s="356" t="str">
        <f t="shared" ref="AI187" si="1826">+IFERROR(AG187/AG181,"")</f>
        <v/>
      </c>
      <c r="AJ187" s="354">
        <f>+(INDEX('Spread data for option 1'!$BA$7:$BJ$36,MATCH($B$181,'Spread data for option 1'!$AB$7:$AB$36,0),MATCH($B187,'Spread data for option 1'!$AB$6:$AK$6,0)))</f>
        <v>5.2162019567362156E-3</v>
      </c>
      <c r="AK187" s="355"/>
      <c r="AL187" s="355"/>
      <c r="AM187" s="356" t="str">
        <f t="shared" ref="AM187" si="1827">+IFERROR(AK187/AK181,"")</f>
        <v/>
      </c>
      <c r="AN187" s="354">
        <f>+(INDEX('Spread data for option 1'!$BA$7:$BJ$36,MATCH($B$181,'Spread data for option 1'!$AB$7:$AB$36,0),MATCH($B187,'Spread data for option 1'!$AB$6:$AK$6,0)))</f>
        <v>5.2162019567362156E-3</v>
      </c>
      <c r="AO187" s="355"/>
      <c r="AP187" s="355"/>
      <c r="AQ187" s="356" t="str">
        <f t="shared" ref="AQ187" si="1828">+IFERROR(AO187/AO181,"")</f>
        <v/>
      </c>
      <c r="AR187" s="4"/>
      <c r="AS187" s="323">
        <v>0.3</v>
      </c>
      <c r="AT187" s="315" t="str">
        <f t="shared" si="1428"/>
        <v/>
      </c>
      <c r="AU187" s="535"/>
      <c r="AV187" s="536"/>
      <c r="AW187" s="537"/>
      <c r="AX187" s="315" t="str">
        <f t="shared" si="1429"/>
        <v/>
      </c>
      <c r="AY187" s="535"/>
      <c r="AZ187" s="536"/>
      <c r="BA187" s="537"/>
      <c r="BB187" s="315" t="str">
        <f t="shared" si="1430"/>
        <v/>
      </c>
      <c r="BC187" s="535"/>
      <c r="BD187" s="536"/>
      <c r="BE187" s="537"/>
      <c r="BF187" s="315" t="str">
        <f t="shared" si="1431"/>
        <v/>
      </c>
      <c r="BG187" s="535"/>
      <c r="BH187" s="536"/>
      <c r="BI187" s="537"/>
      <c r="BJ187" s="315" t="str">
        <f t="shared" si="1432"/>
        <v/>
      </c>
      <c r="BK187" s="535"/>
      <c r="BL187" s="536"/>
      <c r="BM187" s="537"/>
    </row>
    <row r="188" spans="1:65" ht="15" customHeight="1" thickTop="1" thickBot="1" x14ac:dyDescent="0.3">
      <c r="A188" s="323" t="str">
        <f t="shared" ref="A188" si="1829">CONCATENATE(B181,RIGHT(B188,4))</f>
        <v>NO&gt; 30</v>
      </c>
      <c r="B188" s="357" t="s">
        <v>428</v>
      </c>
      <c r="C188" s="354">
        <f>+(INDEX('Spread data for option 1'!$AB$7:$AK$36,MATCH($B$181,'Spread data for option 1'!$AB$7:$AB$36,0),MATCH($B188,'Spread data for option 1'!$AB$6:$AK$6,0)))</f>
        <v>-2.5482829189482636E-3</v>
      </c>
      <c r="D188" s="358"/>
      <c r="E188" s="358"/>
      <c r="F188" s="359" t="str">
        <f t="shared" ref="F188" si="1830">+IFERROR(D188/D181,"")</f>
        <v/>
      </c>
      <c r="G188" s="354">
        <f>+(INDEX('Spread data for option 1'!$AB$7:$AK$36,MATCH($B$181,'Spread data for option 1'!$AB$7:$AB$36,0),MATCH($B188,'Spread data for option 1'!$AB$6:$AK$6,0)))</f>
        <v>-2.5482829189482636E-3</v>
      </c>
      <c r="H188" s="358"/>
      <c r="I188" s="358"/>
      <c r="J188" s="359" t="str">
        <f t="shared" ref="J188" si="1831">+IFERROR(H188/H181,"")</f>
        <v/>
      </c>
      <c r="K188" s="354">
        <f>+(INDEX('Spread data for option 1'!$AB$7:$AK$36,MATCH($B$181,'Spread data for option 1'!$AB$7:$AB$36,0),MATCH($B188,'Spread data for option 1'!$AB$6:$AK$6,0)))</f>
        <v>-2.5482829189482636E-3</v>
      </c>
      <c r="L188" s="358"/>
      <c r="M188" s="358"/>
      <c r="N188" s="359" t="str">
        <f t="shared" ref="N188" si="1832">+IFERROR(L188/L181,"")</f>
        <v/>
      </c>
      <c r="O188" s="354">
        <f>+(INDEX('Spread data for option 1'!$AB$7:$AK$36,MATCH($B$181,'Spread data for option 1'!$AB$7:$AB$36,0),MATCH($B188,'Spread data for option 1'!$AB$6:$AK$6,0)))</f>
        <v>-2.5482829189482636E-3</v>
      </c>
      <c r="P188" s="358"/>
      <c r="Q188" s="358"/>
      <c r="R188" s="359" t="str">
        <f t="shared" ref="R188" si="1833">+IFERROR(P188/P181,"")</f>
        <v/>
      </c>
      <c r="S188" s="354">
        <f>+(INDEX('Spread data for option 1'!$AB$7:$AK$36,MATCH($B$181,'Spread data for option 1'!$AB$7:$AB$36,0),MATCH($B188,'Spread data for option 1'!$AB$6:$AK$6,0)))</f>
        <v>-2.5482829189482636E-3</v>
      </c>
      <c r="T188" s="358"/>
      <c r="U188" s="358"/>
      <c r="V188" s="359" t="str">
        <f t="shared" ref="V188" si="1834">+IFERROR(T188/T181,"")</f>
        <v/>
      </c>
      <c r="W188" s="348"/>
      <c r="X188" s="354">
        <f>+(INDEX('Spread data for option 1'!$BA$7:$BJ$36,MATCH($B$181,'Spread data for option 1'!$AB$7:$AB$36,0),MATCH($B188,'Spread data for option 1'!$AB$6:$AK$6,0)))</f>
        <v>5.2162019567362156E-3</v>
      </c>
      <c r="Y188" s="358"/>
      <c r="Z188" s="358"/>
      <c r="AA188" s="359" t="str">
        <f t="shared" ref="AA188" si="1835">+IFERROR(Y188/Y181,"")</f>
        <v/>
      </c>
      <c r="AB188" s="354">
        <f>+(INDEX('Spread data for option 1'!$BA$7:$BJ$36,MATCH($B$181,'Spread data for option 1'!$AB$7:$AB$36,0),MATCH($B188,'Spread data for option 1'!$AB$6:$AK$6,0)))</f>
        <v>5.2162019567362156E-3</v>
      </c>
      <c r="AC188" s="358"/>
      <c r="AD188" s="358"/>
      <c r="AE188" s="359" t="str">
        <f t="shared" ref="AE188" si="1836">+IFERROR(AC188/AC181,"")</f>
        <v/>
      </c>
      <c r="AF188" s="354">
        <f>+(INDEX('Spread data for option 1'!$BA$7:$BJ$36,MATCH($B$181,'Spread data for option 1'!$AB$7:$AB$36,0),MATCH($B188,'Spread data for option 1'!$AB$6:$AK$6,0)))</f>
        <v>5.2162019567362156E-3</v>
      </c>
      <c r="AG188" s="358"/>
      <c r="AH188" s="358"/>
      <c r="AI188" s="359" t="str">
        <f t="shared" ref="AI188" si="1837">+IFERROR(AG188/AG181,"")</f>
        <v/>
      </c>
      <c r="AJ188" s="354">
        <f>+(INDEX('Spread data for option 1'!$BA$7:$BJ$36,MATCH($B$181,'Spread data for option 1'!$AB$7:$AB$36,0),MATCH($B188,'Spread data for option 1'!$AB$6:$AK$6,0)))</f>
        <v>5.2162019567362156E-3</v>
      </c>
      <c r="AK188" s="358"/>
      <c r="AL188" s="358"/>
      <c r="AM188" s="359" t="str">
        <f t="shared" ref="AM188" si="1838">+IFERROR(AK188/AK181,"")</f>
        <v/>
      </c>
      <c r="AN188" s="354">
        <f>+(INDEX('Spread data for option 1'!$BA$7:$BJ$36,MATCH($B$181,'Spread data for option 1'!$AB$7:$AB$36,0),MATCH($B188,'Spread data for option 1'!$AB$6:$AK$6,0)))</f>
        <v>5.2162019567362156E-3</v>
      </c>
      <c r="AO188" s="358"/>
      <c r="AP188" s="358"/>
      <c r="AQ188" s="359" t="str">
        <f t="shared" ref="AQ188" si="1839">+IFERROR(AO188/AO181,"")</f>
        <v/>
      </c>
      <c r="AR188" s="4"/>
      <c r="AS188" s="360">
        <v>1</v>
      </c>
      <c r="AT188" s="315" t="str">
        <f t="shared" si="1428"/>
        <v/>
      </c>
      <c r="AU188" s="535"/>
      <c r="AV188" s="536"/>
      <c r="AW188" s="537"/>
      <c r="AX188" s="315" t="str">
        <f t="shared" si="1429"/>
        <v/>
      </c>
      <c r="AY188" s="535"/>
      <c r="AZ188" s="536"/>
      <c r="BA188" s="537"/>
      <c r="BB188" s="315" t="str">
        <f t="shared" si="1430"/>
        <v/>
      </c>
      <c r="BC188" s="535"/>
      <c r="BD188" s="536"/>
      <c r="BE188" s="537"/>
      <c r="BF188" s="315" t="str">
        <f t="shared" si="1431"/>
        <v/>
      </c>
      <c r="BG188" s="535"/>
      <c r="BH188" s="536"/>
      <c r="BI188" s="537"/>
      <c r="BJ188" s="315" t="str">
        <f t="shared" si="1432"/>
        <v/>
      </c>
      <c r="BK188" s="535"/>
      <c r="BL188" s="536"/>
      <c r="BM188" s="537"/>
    </row>
    <row r="189" spans="1:65" ht="15" customHeight="1" thickTop="1" thickBot="1" x14ac:dyDescent="0.3">
      <c r="A189" s="323" t="str">
        <f t="shared" ref="A189" si="1840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841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842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843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844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845">+IFERROR(T189/T$12,0)</f>
        <v>0</v>
      </c>
      <c r="W189" s="348"/>
      <c r="X189" s="350">
        <f>+SUMPRODUCT(X190:X196,AA190:AA196)</f>
        <v>0</v>
      </c>
      <c r="Y189" s="351">
        <f>SUM(Y190:Y196)</f>
        <v>0</v>
      </c>
      <c r="Z189" s="351">
        <f>SUM(Z190:Z196)</f>
        <v>0</v>
      </c>
      <c r="AA189" s="352">
        <f t="shared" ref="AA189" si="1846">+IFERROR(Y189/Y$12,0)</f>
        <v>0</v>
      </c>
      <c r="AB189" s="350">
        <f>+SUMPRODUCT(AB190:AB196,AE190:AE196)</f>
        <v>0</v>
      </c>
      <c r="AC189" s="351">
        <f>SUM(AC190:AC196)</f>
        <v>0</v>
      </c>
      <c r="AD189" s="351">
        <f>SUM(AD190:AD196)</f>
        <v>0</v>
      </c>
      <c r="AE189" s="352">
        <f t="shared" ref="AE189" si="1847">+IFERROR(AC189/AC$12,0)</f>
        <v>0</v>
      </c>
      <c r="AF189" s="350">
        <f>+SUMPRODUCT(AF190:AF196,AI190:AI196)</f>
        <v>0</v>
      </c>
      <c r="AG189" s="351">
        <f>SUM(AG190:AG196)</f>
        <v>0</v>
      </c>
      <c r="AH189" s="351">
        <f>SUM(AH190:AH196)</f>
        <v>0</v>
      </c>
      <c r="AI189" s="352">
        <f t="shared" ref="AI189" si="1848">+IFERROR(AG189/AG$12,0)</f>
        <v>0</v>
      </c>
      <c r="AJ189" s="350">
        <f>+SUMPRODUCT(AJ190:AJ196,AM190:AM196)</f>
        <v>0</v>
      </c>
      <c r="AK189" s="351">
        <f>SUM(AK190:AK196)</f>
        <v>0</v>
      </c>
      <c r="AL189" s="351">
        <f>SUM(AL190:AL196)</f>
        <v>0</v>
      </c>
      <c r="AM189" s="352">
        <f t="shared" ref="AM189" si="1849">+IFERROR(AK189/AK$12,0)</f>
        <v>0</v>
      </c>
      <c r="AN189" s="350">
        <f>+SUMPRODUCT(AN190:AN196,AQ190:AQ196)</f>
        <v>0</v>
      </c>
      <c r="AO189" s="351">
        <f>SUM(AO190:AO196)</f>
        <v>0</v>
      </c>
      <c r="AP189" s="351">
        <f>SUM(AP190:AP196)</f>
        <v>0</v>
      </c>
      <c r="AQ189" s="352">
        <f t="shared" ref="AQ189" si="1850">+IFERROR(AO189/AO$12,0)</f>
        <v>0</v>
      </c>
      <c r="AR189" s="4"/>
      <c r="AS189" s="323">
        <v>0</v>
      </c>
      <c r="AT189" s="315" t="str">
        <f t="shared" si="1428"/>
        <v/>
      </c>
      <c r="AU189" s="543"/>
      <c r="AV189" s="543"/>
      <c r="AW189" s="543"/>
      <c r="AX189" s="315" t="str">
        <f t="shared" si="1429"/>
        <v/>
      </c>
      <c r="AY189" s="543"/>
      <c r="AZ189" s="543"/>
      <c r="BA189" s="543"/>
      <c r="BB189" s="315" t="str">
        <f t="shared" si="1430"/>
        <v/>
      </c>
      <c r="BC189" s="543"/>
      <c r="BD189" s="543"/>
      <c r="BE189" s="543"/>
      <c r="BF189" s="315" t="str">
        <f t="shared" si="1431"/>
        <v/>
      </c>
      <c r="BG189" s="543"/>
      <c r="BH189" s="543"/>
      <c r="BI189" s="543"/>
      <c r="BJ189" s="315" t="str">
        <f t="shared" si="1432"/>
        <v/>
      </c>
      <c r="BK189" s="543"/>
      <c r="BL189" s="543"/>
      <c r="BM189" s="543"/>
    </row>
    <row r="190" spans="1:65" ht="15" customHeight="1" thickTop="1" thickBot="1" x14ac:dyDescent="0.3">
      <c r="A190" s="323" t="str">
        <f t="shared" ref="A190" si="1851">CONCATENATE(B189,RIGHT(B190,4))</f>
        <v>UK ≤ 5</v>
      </c>
      <c r="B190" s="353" t="s">
        <v>539</v>
      </c>
      <c r="C190" s="354">
        <f>+(INDEX('Spread data for option 1'!$AB$7:$AK$36,MATCH($B$189,'Spread data for option 1'!$AB$7:$AB$36,0),MATCH($B190,'Spread data for option 1'!$AB$6:$AK$6,0)))</f>
        <v>-3.4242214143458405E-3</v>
      </c>
      <c r="D190" s="355"/>
      <c r="E190" s="355"/>
      <c r="F190" s="356" t="str">
        <f t="shared" ref="F190" si="1852">+IFERROR(D190/D189,"")</f>
        <v/>
      </c>
      <c r="G190" s="354">
        <f>+(INDEX('Spread data for option 1'!$AB$7:$AK$36,MATCH($B$189,'Spread data for option 1'!$AB$7:$AB$36,0),MATCH($B190,'Spread data for option 1'!$AB$6:$AK$6,0)))</f>
        <v>-3.4242214143458405E-3</v>
      </c>
      <c r="H190" s="355"/>
      <c r="I190" s="355"/>
      <c r="J190" s="356" t="str">
        <f t="shared" ref="J190" si="1853">+IFERROR(H190/H189,"")</f>
        <v/>
      </c>
      <c r="K190" s="354">
        <f>+(INDEX('Spread data for option 1'!$AB$7:$AK$36,MATCH($B$189,'Spread data for option 1'!$AB$7:$AB$36,0),MATCH($B190,'Spread data for option 1'!$AB$6:$AK$6,0)))</f>
        <v>-3.4242214143458405E-3</v>
      </c>
      <c r="L190" s="355"/>
      <c r="M190" s="355"/>
      <c r="N190" s="356" t="str">
        <f t="shared" ref="N190" si="1854">+IFERROR(L190/L189,"")</f>
        <v/>
      </c>
      <c r="O190" s="354">
        <f>+(INDEX('Spread data for option 1'!$AB$7:$AK$36,MATCH($B$189,'Spread data for option 1'!$AB$7:$AB$36,0),MATCH($B190,'Spread data for option 1'!$AB$6:$AK$6,0)))</f>
        <v>-3.4242214143458405E-3</v>
      </c>
      <c r="P190" s="355"/>
      <c r="Q190" s="355"/>
      <c r="R190" s="356" t="str">
        <f t="shared" ref="R190" si="1855">+IFERROR(P190/P189,"")</f>
        <v/>
      </c>
      <c r="S190" s="354">
        <f>+(INDEX('Spread data for option 1'!$AB$7:$AK$36,MATCH($B$189,'Spread data for option 1'!$AB$7:$AB$36,0),MATCH($B190,'Spread data for option 1'!$AB$6:$AK$6,0)))</f>
        <v>-3.4242214143458405E-3</v>
      </c>
      <c r="T190" s="355"/>
      <c r="U190" s="355"/>
      <c r="V190" s="356" t="str">
        <f t="shared" ref="V190" si="1856">+IFERROR(T190/T189,"")</f>
        <v/>
      </c>
      <c r="W190" s="348"/>
      <c r="X190" s="354">
        <f>+(INDEX('Spread data for option 1'!$BA$7:$BJ$36,MATCH($B$189,'Spread data for option 1'!$AB$7:$AB$36,0),MATCH($B190,'Spread data for option 1'!$AB$6:$AK$6,0)))</f>
        <v>4.6030450099579113E-3</v>
      </c>
      <c r="Y190" s="355"/>
      <c r="Z190" s="355"/>
      <c r="AA190" s="356" t="str">
        <f t="shared" ref="AA190" si="1857">+IFERROR(Y190/Y189,"")</f>
        <v/>
      </c>
      <c r="AB190" s="354">
        <f>+(INDEX('Spread data for option 1'!$BA$7:$BJ$36,MATCH($B$189,'Spread data for option 1'!$AB$7:$AB$36,0),MATCH($B190,'Spread data for option 1'!$AB$6:$AK$6,0)))</f>
        <v>4.6030450099579113E-3</v>
      </c>
      <c r="AC190" s="355"/>
      <c r="AD190" s="355"/>
      <c r="AE190" s="356" t="str">
        <f t="shared" ref="AE190" si="1858">+IFERROR(AC190/AC189,"")</f>
        <v/>
      </c>
      <c r="AF190" s="354">
        <f>+(INDEX('Spread data for option 1'!$BA$7:$BJ$36,MATCH($B$189,'Spread data for option 1'!$AB$7:$AB$36,0),MATCH($B190,'Spread data for option 1'!$AB$6:$AK$6,0)))</f>
        <v>4.6030450099579113E-3</v>
      </c>
      <c r="AG190" s="355"/>
      <c r="AH190" s="355"/>
      <c r="AI190" s="356" t="str">
        <f t="shared" ref="AI190" si="1859">+IFERROR(AG190/AG189,"")</f>
        <v/>
      </c>
      <c r="AJ190" s="354">
        <f>+(INDEX('Spread data for option 1'!$BA$7:$BJ$36,MATCH($B$189,'Spread data for option 1'!$AB$7:$AB$36,0),MATCH($B190,'Spread data for option 1'!$AB$6:$AK$6,0)))</f>
        <v>4.6030450099579113E-3</v>
      </c>
      <c r="AK190" s="355"/>
      <c r="AL190" s="355"/>
      <c r="AM190" s="356" t="str">
        <f t="shared" ref="AM190" si="1860">+IFERROR(AK190/AK189,"")</f>
        <v/>
      </c>
      <c r="AN190" s="354">
        <f>+(INDEX('Spread data for option 1'!$BA$7:$BJ$36,MATCH($B$189,'Spread data for option 1'!$AB$7:$AB$36,0),MATCH($B190,'Spread data for option 1'!$AB$6:$AK$6,0)))</f>
        <v>4.6030450099579113E-3</v>
      </c>
      <c r="AO190" s="355"/>
      <c r="AP190" s="355"/>
      <c r="AQ190" s="356" t="str">
        <f t="shared" ref="AQ190" si="1861">+IFERROR(AO190/AO189,"")</f>
        <v/>
      </c>
      <c r="AR190" s="4"/>
      <c r="AS190" s="323">
        <v>0.05</v>
      </c>
      <c r="AT190" s="315" t="str">
        <f t="shared" si="1428"/>
        <v/>
      </c>
      <c r="AU190" s="535"/>
      <c r="AV190" s="536"/>
      <c r="AW190" s="537"/>
      <c r="AX190" s="315" t="str">
        <f t="shared" si="1429"/>
        <v/>
      </c>
      <c r="AY190" s="535"/>
      <c r="AZ190" s="536"/>
      <c r="BA190" s="537"/>
      <c r="BB190" s="315" t="str">
        <f t="shared" si="1430"/>
        <v/>
      </c>
      <c r="BC190" s="535"/>
      <c r="BD190" s="536"/>
      <c r="BE190" s="537"/>
      <c r="BF190" s="315" t="str">
        <f t="shared" si="1431"/>
        <v/>
      </c>
      <c r="BG190" s="535"/>
      <c r="BH190" s="536"/>
      <c r="BI190" s="537"/>
      <c r="BJ190" s="315" t="str">
        <f t="shared" si="1432"/>
        <v/>
      </c>
      <c r="BK190" s="535"/>
      <c r="BL190" s="536"/>
      <c r="BM190" s="537"/>
    </row>
    <row r="191" spans="1:65" ht="15" customHeight="1" thickTop="1" thickBot="1" x14ac:dyDescent="0.3">
      <c r="A191" s="323" t="str">
        <f t="shared" ref="A191" si="1862">CONCATENATE(B189,RIGHT(B191,4))</f>
        <v>UK≤ 10</v>
      </c>
      <c r="B191" s="353" t="s">
        <v>540</v>
      </c>
      <c r="C191" s="354">
        <f>+(INDEX('Spread data for option 1'!$AB$7:$AK$36,MATCH($B$189,'Spread data for option 1'!$AB$7:$AB$36,0),MATCH($B191,'Spread data for option 1'!$AB$6:$AK$6,0)))</f>
        <v>-1.9083692984852574E-3</v>
      </c>
      <c r="D191" s="355"/>
      <c r="E191" s="355"/>
      <c r="F191" s="356" t="str">
        <f t="shared" ref="F191" si="1863">+IFERROR(D191/D189,"")</f>
        <v/>
      </c>
      <c r="G191" s="354">
        <f>+(INDEX('Spread data for option 1'!$AB$7:$AK$36,MATCH($B$189,'Spread data for option 1'!$AB$7:$AB$36,0),MATCH($B191,'Spread data for option 1'!$AB$6:$AK$6,0)))</f>
        <v>-1.9083692984852574E-3</v>
      </c>
      <c r="H191" s="355"/>
      <c r="I191" s="355"/>
      <c r="J191" s="356" t="str">
        <f t="shared" ref="J191" si="1864">+IFERROR(H191/H189,"")</f>
        <v/>
      </c>
      <c r="K191" s="354">
        <f>+(INDEX('Spread data for option 1'!$AB$7:$AK$36,MATCH($B$189,'Spread data for option 1'!$AB$7:$AB$36,0),MATCH($B191,'Spread data for option 1'!$AB$6:$AK$6,0)))</f>
        <v>-1.9083692984852574E-3</v>
      </c>
      <c r="L191" s="355"/>
      <c r="M191" s="355"/>
      <c r="N191" s="356" t="str">
        <f t="shared" ref="N191" si="1865">+IFERROR(L191/L189,"")</f>
        <v/>
      </c>
      <c r="O191" s="354">
        <f>+(INDEX('Spread data for option 1'!$AB$7:$AK$36,MATCH($B$189,'Spread data for option 1'!$AB$7:$AB$36,0),MATCH($B191,'Spread data for option 1'!$AB$6:$AK$6,0)))</f>
        <v>-1.9083692984852574E-3</v>
      </c>
      <c r="P191" s="355"/>
      <c r="Q191" s="355"/>
      <c r="R191" s="356" t="str">
        <f t="shared" ref="R191" si="1866">+IFERROR(P191/P189,"")</f>
        <v/>
      </c>
      <c r="S191" s="354">
        <f>+(INDEX('Spread data for option 1'!$AB$7:$AK$36,MATCH($B$189,'Spread data for option 1'!$AB$7:$AB$36,0),MATCH($B191,'Spread data for option 1'!$AB$6:$AK$6,0)))</f>
        <v>-1.9083692984852574E-3</v>
      </c>
      <c r="T191" s="355"/>
      <c r="U191" s="355"/>
      <c r="V191" s="356" t="str">
        <f t="shared" ref="V191" si="1867">+IFERROR(T191/T189,"")</f>
        <v/>
      </c>
      <c r="W191" s="348"/>
      <c r="X191" s="354">
        <f>+(INDEX('Spread data for option 1'!$BA$7:$BJ$36,MATCH($B$189,'Spread data for option 1'!$AB$7:$AB$36,0),MATCH($B191,'Spread data for option 1'!$AB$6:$AK$6,0)))</f>
        <v>5.6641414910603193E-3</v>
      </c>
      <c r="Y191" s="355"/>
      <c r="Z191" s="355"/>
      <c r="AA191" s="356" t="str">
        <f t="shared" ref="AA191" si="1868">+IFERROR(Y191/Y189,"")</f>
        <v/>
      </c>
      <c r="AB191" s="354">
        <f>+(INDEX('Spread data for option 1'!$BA$7:$BJ$36,MATCH($B$189,'Spread data for option 1'!$AB$7:$AB$36,0),MATCH($B191,'Spread data for option 1'!$AB$6:$AK$6,0)))</f>
        <v>5.6641414910603193E-3</v>
      </c>
      <c r="AC191" s="355"/>
      <c r="AD191" s="355"/>
      <c r="AE191" s="356" t="str">
        <f t="shared" ref="AE191" si="1869">+IFERROR(AC191/AC189,"")</f>
        <v/>
      </c>
      <c r="AF191" s="354">
        <f>+(INDEX('Spread data for option 1'!$BA$7:$BJ$36,MATCH($B$189,'Spread data for option 1'!$AB$7:$AB$36,0),MATCH($B191,'Spread data for option 1'!$AB$6:$AK$6,0)))</f>
        <v>5.6641414910603193E-3</v>
      </c>
      <c r="AG191" s="355"/>
      <c r="AH191" s="355"/>
      <c r="AI191" s="356" t="str">
        <f t="shared" ref="AI191" si="1870">+IFERROR(AG191/AG189,"")</f>
        <v/>
      </c>
      <c r="AJ191" s="354">
        <f>+(INDEX('Spread data for option 1'!$BA$7:$BJ$36,MATCH($B$189,'Spread data for option 1'!$AB$7:$AB$36,0),MATCH($B191,'Spread data for option 1'!$AB$6:$AK$6,0)))</f>
        <v>5.6641414910603193E-3</v>
      </c>
      <c r="AK191" s="355"/>
      <c r="AL191" s="355"/>
      <c r="AM191" s="356" t="str">
        <f t="shared" ref="AM191" si="1871">+IFERROR(AK191/AK189,"")</f>
        <v/>
      </c>
      <c r="AN191" s="354">
        <f>+(INDEX('Spread data for option 1'!$BA$7:$BJ$36,MATCH($B$189,'Spread data for option 1'!$AB$7:$AB$36,0),MATCH($B191,'Spread data for option 1'!$AB$6:$AK$6,0)))</f>
        <v>5.6641414910603193E-3</v>
      </c>
      <c r="AO191" s="355"/>
      <c r="AP191" s="355"/>
      <c r="AQ191" s="356" t="str">
        <f t="shared" ref="AQ191" si="1872">+IFERROR(AO191/AO189,"")</f>
        <v/>
      </c>
      <c r="AR191" s="4"/>
      <c r="AS191" s="323">
        <v>0.1</v>
      </c>
      <c r="AT191" s="315" t="str">
        <f t="shared" si="1428"/>
        <v/>
      </c>
      <c r="AU191" s="535"/>
      <c r="AV191" s="536"/>
      <c r="AW191" s="537"/>
      <c r="AX191" s="315" t="str">
        <f t="shared" si="1429"/>
        <v/>
      </c>
      <c r="AY191" s="535"/>
      <c r="AZ191" s="536"/>
      <c r="BA191" s="537"/>
      <c r="BB191" s="315" t="str">
        <f t="shared" si="1430"/>
        <v/>
      </c>
      <c r="BC191" s="535"/>
      <c r="BD191" s="536"/>
      <c r="BE191" s="537"/>
      <c r="BF191" s="315" t="str">
        <f t="shared" si="1431"/>
        <v/>
      </c>
      <c r="BG191" s="535"/>
      <c r="BH191" s="536"/>
      <c r="BI191" s="537"/>
      <c r="BJ191" s="315" t="str">
        <f t="shared" si="1432"/>
        <v/>
      </c>
      <c r="BK191" s="535"/>
      <c r="BL191" s="536"/>
      <c r="BM191" s="537"/>
    </row>
    <row r="192" spans="1:65" ht="15" customHeight="1" thickTop="1" thickBot="1" x14ac:dyDescent="0.3">
      <c r="A192" s="323" t="str">
        <f t="shared" ref="A192" si="1873">CONCATENATE(B189,RIGHT(B192,4))</f>
        <v>UK≤ 15</v>
      </c>
      <c r="B192" s="353" t="s">
        <v>426</v>
      </c>
      <c r="C192" s="354">
        <f>+(INDEX('Spread data for option 1'!$AB$7:$AK$36,MATCH($B$189,'Spread data for option 1'!$AB$7:$AB$36,0),MATCH($B192,'Spread data for option 1'!$AB$6:$AK$6,0)))</f>
        <v>7.2932168959882748E-4</v>
      </c>
      <c r="D192" s="355"/>
      <c r="E192" s="355"/>
      <c r="F192" s="356" t="str">
        <f t="shared" ref="F192" si="1874">+IFERROR(D192/D189,"")</f>
        <v/>
      </c>
      <c r="G192" s="354">
        <f>+(INDEX('Spread data for option 1'!$AB$7:$AK$36,MATCH($B$189,'Spread data for option 1'!$AB$7:$AB$36,0),MATCH($B192,'Spread data for option 1'!$AB$6:$AK$6,0)))</f>
        <v>7.2932168959882748E-4</v>
      </c>
      <c r="H192" s="355"/>
      <c r="I192" s="355"/>
      <c r="J192" s="356" t="str">
        <f t="shared" ref="J192" si="1875">+IFERROR(H192/H189,"")</f>
        <v/>
      </c>
      <c r="K192" s="354">
        <f>+(INDEX('Spread data for option 1'!$AB$7:$AK$36,MATCH($B$189,'Spread data for option 1'!$AB$7:$AB$36,0),MATCH($B192,'Spread data for option 1'!$AB$6:$AK$6,0)))</f>
        <v>7.2932168959882748E-4</v>
      </c>
      <c r="L192" s="355"/>
      <c r="M192" s="355"/>
      <c r="N192" s="356" t="str">
        <f t="shared" ref="N192" si="1876">+IFERROR(L192/L189,"")</f>
        <v/>
      </c>
      <c r="O192" s="354">
        <f>+(INDEX('Spread data for option 1'!$AB$7:$AK$36,MATCH($B$189,'Spread data for option 1'!$AB$7:$AB$36,0),MATCH($B192,'Spread data for option 1'!$AB$6:$AK$6,0)))</f>
        <v>7.2932168959882748E-4</v>
      </c>
      <c r="P192" s="355"/>
      <c r="Q192" s="355"/>
      <c r="R192" s="356" t="str">
        <f t="shared" ref="R192" si="1877">+IFERROR(P192/P189,"")</f>
        <v/>
      </c>
      <c r="S192" s="354">
        <f>+(INDEX('Spread data for option 1'!$AB$7:$AK$36,MATCH($B$189,'Spread data for option 1'!$AB$7:$AB$36,0),MATCH($B192,'Spread data for option 1'!$AB$6:$AK$6,0)))</f>
        <v>7.2932168959882748E-4</v>
      </c>
      <c r="T192" s="355"/>
      <c r="U192" s="355"/>
      <c r="V192" s="356" t="str">
        <f t="shared" ref="V192" si="1878">+IFERROR(T192/T189,"")</f>
        <v/>
      </c>
      <c r="W192" s="348"/>
      <c r="X192" s="354">
        <f>+(INDEX('Spread data for option 1'!$BA$7:$BJ$36,MATCH($B$189,'Spread data for option 1'!$AB$7:$AB$36,0),MATCH($B192,'Spread data for option 1'!$AB$6:$AK$6,0)))</f>
        <v>7.7293216895988268E-3</v>
      </c>
      <c r="Y192" s="355"/>
      <c r="Z192" s="355"/>
      <c r="AA192" s="356" t="str">
        <f t="shared" ref="AA192" si="1879">+IFERROR(Y192/Y189,"")</f>
        <v/>
      </c>
      <c r="AB192" s="354">
        <f>+(INDEX('Spread data for option 1'!$BA$7:$BJ$36,MATCH($B$189,'Spread data for option 1'!$AB$7:$AB$36,0),MATCH($B192,'Spread data for option 1'!$AB$6:$AK$6,0)))</f>
        <v>7.7293216895988268E-3</v>
      </c>
      <c r="AC192" s="355"/>
      <c r="AD192" s="355"/>
      <c r="AE192" s="356" t="str">
        <f t="shared" ref="AE192" si="1880">+IFERROR(AC192/AC189,"")</f>
        <v/>
      </c>
      <c r="AF192" s="354">
        <f>+(INDEX('Spread data for option 1'!$BA$7:$BJ$36,MATCH($B$189,'Spread data for option 1'!$AB$7:$AB$36,0),MATCH($B192,'Spread data for option 1'!$AB$6:$AK$6,0)))</f>
        <v>7.7293216895988268E-3</v>
      </c>
      <c r="AG192" s="355"/>
      <c r="AH192" s="355"/>
      <c r="AI192" s="356" t="str">
        <f t="shared" ref="AI192" si="1881">+IFERROR(AG192/AG189,"")</f>
        <v/>
      </c>
      <c r="AJ192" s="354">
        <f>+(INDEX('Spread data for option 1'!$BA$7:$BJ$36,MATCH($B$189,'Spread data for option 1'!$AB$7:$AB$36,0),MATCH($B192,'Spread data for option 1'!$AB$6:$AK$6,0)))</f>
        <v>7.7293216895988268E-3</v>
      </c>
      <c r="AK192" s="355"/>
      <c r="AL192" s="355"/>
      <c r="AM192" s="356" t="str">
        <f t="shared" ref="AM192" si="1882">+IFERROR(AK192/AK189,"")</f>
        <v/>
      </c>
      <c r="AN192" s="354">
        <f>+(INDEX('Spread data for option 1'!$BA$7:$BJ$36,MATCH($B$189,'Spread data for option 1'!$AB$7:$AB$36,0),MATCH($B192,'Spread data for option 1'!$AB$6:$AK$6,0)))</f>
        <v>7.7293216895988268E-3</v>
      </c>
      <c r="AO192" s="355"/>
      <c r="AP192" s="355"/>
      <c r="AQ192" s="356" t="str">
        <f t="shared" ref="AQ192" si="1883">+IFERROR(AO192/AO189,"")</f>
        <v/>
      </c>
      <c r="AR192" s="4"/>
      <c r="AS192" s="323">
        <v>0.15</v>
      </c>
      <c r="AT192" s="315" t="str">
        <f t="shared" si="1428"/>
        <v/>
      </c>
      <c r="AU192" s="535"/>
      <c r="AV192" s="536"/>
      <c r="AW192" s="537"/>
      <c r="AX192" s="315" t="str">
        <f t="shared" si="1429"/>
        <v/>
      </c>
      <c r="AY192" s="535"/>
      <c r="AZ192" s="536"/>
      <c r="BA192" s="537"/>
      <c r="BB192" s="315" t="str">
        <f t="shared" si="1430"/>
        <v/>
      </c>
      <c r="BC192" s="535"/>
      <c r="BD192" s="536"/>
      <c r="BE192" s="537"/>
      <c r="BF192" s="315" t="str">
        <f t="shared" si="1431"/>
        <v/>
      </c>
      <c r="BG192" s="535"/>
      <c r="BH192" s="536"/>
      <c r="BI192" s="537"/>
      <c r="BJ192" s="315" t="str">
        <f t="shared" si="1432"/>
        <v/>
      </c>
      <c r="BK192" s="535"/>
      <c r="BL192" s="536"/>
      <c r="BM192" s="537"/>
    </row>
    <row r="193" spans="1:65" ht="15" customHeight="1" thickTop="1" thickBot="1" x14ac:dyDescent="0.3">
      <c r="A193" s="323" t="str">
        <f t="shared" ref="A193" si="1884">CONCATENATE(B189,RIGHT(B193,4))</f>
        <v>UK≤ 20</v>
      </c>
      <c r="B193" s="353" t="s">
        <v>427</v>
      </c>
      <c r="C193" s="354">
        <f>+(INDEX('Spread data for option 1'!$AB$7:$AK$36,MATCH($B$189,'Spread data for option 1'!$AB$7:$AB$36,0),MATCH($B193,'Spread data for option 1'!$AB$6:$AK$6,0)))</f>
        <v>2.3711484345956932E-3</v>
      </c>
      <c r="D193" s="355"/>
      <c r="E193" s="355"/>
      <c r="F193" s="356" t="str">
        <f t="shared" ref="F193" si="1885">+IFERROR(D193/D189,"")</f>
        <v/>
      </c>
      <c r="G193" s="354">
        <f>+(INDEX('Spread data for option 1'!$AB$7:$AK$36,MATCH($B$189,'Spread data for option 1'!$AB$7:$AB$36,0),MATCH($B193,'Spread data for option 1'!$AB$6:$AK$6,0)))</f>
        <v>2.3711484345956932E-3</v>
      </c>
      <c r="H193" s="355"/>
      <c r="I193" s="355"/>
      <c r="J193" s="356" t="str">
        <f t="shared" ref="J193" si="1886">+IFERROR(H193/H189,"")</f>
        <v/>
      </c>
      <c r="K193" s="354">
        <f>+(INDEX('Spread data for option 1'!$AB$7:$AK$36,MATCH($B$189,'Spread data for option 1'!$AB$7:$AB$36,0),MATCH($B193,'Spread data for option 1'!$AB$6:$AK$6,0)))</f>
        <v>2.3711484345956932E-3</v>
      </c>
      <c r="L193" s="355"/>
      <c r="M193" s="355"/>
      <c r="N193" s="356" t="str">
        <f t="shared" ref="N193" si="1887">+IFERROR(L193/L189,"")</f>
        <v/>
      </c>
      <c r="O193" s="354">
        <f>+(INDEX('Spread data for option 1'!$AB$7:$AK$36,MATCH($B$189,'Spread data for option 1'!$AB$7:$AB$36,0),MATCH($B193,'Spread data for option 1'!$AB$6:$AK$6,0)))</f>
        <v>2.3711484345956932E-3</v>
      </c>
      <c r="P193" s="355"/>
      <c r="Q193" s="355"/>
      <c r="R193" s="356" t="str">
        <f t="shared" ref="R193" si="1888">+IFERROR(P193/P189,"")</f>
        <v/>
      </c>
      <c r="S193" s="354">
        <f>+(INDEX('Spread data for option 1'!$AB$7:$AK$36,MATCH($B$189,'Spread data for option 1'!$AB$7:$AB$36,0),MATCH($B193,'Spread data for option 1'!$AB$6:$AK$6,0)))</f>
        <v>2.3711484345956932E-3</v>
      </c>
      <c r="T193" s="355"/>
      <c r="U193" s="355"/>
      <c r="V193" s="356" t="str">
        <f t="shared" ref="V193" si="1889">+IFERROR(T193/T189,"")</f>
        <v/>
      </c>
      <c r="W193" s="348"/>
      <c r="X193" s="354">
        <f>+(INDEX('Spread data for option 1'!$BA$7:$BJ$36,MATCH($B$189,'Spread data for option 1'!$AB$7:$AB$36,0),MATCH($B193,'Spread data for option 1'!$AB$6:$AK$6,0)))</f>
        <v>9.3711484345956938E-3</v>
      </c>
      <c r="Y193" s="355"/>
      <c r="Z193" s="355"/>
      <c r="AA193" s="356" t="str">
        <f t="shared" ref="AA193" si="1890">+IFERROR(Y193/Y189,"")</f>
        <v/>
      </c>
      <c r="AB193" s="354">
        <f>+(INDEX('Spread data for option 1'!$BA$7:$BJ$36,MATCH($B$189,'Spread data for option 1'!$AB$7:$AB$36,0),MATCH($B193,'Spread data for option 1'!$AB$6:$AK$6,0)))</f>
        <v>9.3711484345956938E-3</v>
      </c>
      <c r="AC193" s="355"/>
      <c r="AD193" s="355"/>
      <c r="AE193" s="356" t="str">
        <f t="shared" ref="AE193" si="1891">+IFERROR(AC193/AC189,"")</f>
        <v/>
      </c>
      <c r="AF193" s="354">
        <f>+(INDEX('Spread data for option 1'!$BA$7:$BJ$36,MATCH($B$189,'Spread data for option 1'!$AB$7:$AB$36,0),MATCH($B193,'Spread data for option 1'!$AB$6:$AK$6,0)))</f>
        <v>9.3711484345956938E-3</v>
      </c>
      <c r="AG193" s="355"/>
      <c r="AH193" s="355"/>
      <c r="AI193" s="356" t="str">
        <f t="shared" ref="AI193" si="1892">+IFERROR(AG193/AG189,"")</f>
        <v/>
      </c>
      <c r="AJ193" s="354">
        <f>+(INDEX('Spread data for option 1'!$BA$7:$BJ$36,MATCH($B$189,'Spread data for option 1'!$AB$7:$AB$36,0),MATCH($B193,'Spread data for option 1'!$AB$6:$AK$6,0)))</f>
        <v>9.3711484345956938E-3</v>
      </c>
      <c r="AK193" s="355"/>
      <c r="AL193" s="355"/>
      <c r="AM193" s="356" t="str">
        <f t="shared" ref="AM193" si="1893">+IFERROR(AK193/AK189,"")</f>
        <v/>
      </c>
      <c r="AN193" s="354">
        <f>+(INDEX('Spread data for option 1'!$BA$7:$BJ$36,MATCH($B$189,'Spread data for option 1'!$AB$7:$AB$36,0),MATCH($B193,'Spread data for option 1'!$AB$6:$AK$6,0)))</f>
        <v>9.3711484345956938E-3</v>
      </c>
      <c r="AO193" s="355"/>
      <c r="AP193" s="355"/>
      <c r="AQ193" s="356" t="str">
        <f t="shared" ref="AQ193" si="1894">+IFERROR(AO193/AO189,"")</f>
        <v/>
      </c>
      <c r="AR193" s="4"/>
      <c r="AS193" s="323">
        <v>0.2</v>
      </c>
      <c r="AT193" s="315" t="str">
        <f t="shared" si="1428"/>
        <v/>
      </c>
      <c r="AU193" s="535"/>
      <c r="AV193" s="536"/>
      <c r="AW193" s="537"/>
      <c r="AX193" s="315" t="str">
        <f t="shared" si="1429"/>
        <v/>
      </c>
      <c r="AY193" s="535"/>
      <c r="AZ193" s="536"/>
      <c r="BA193" s="537"/>
      <c r="BB193" s="315" t="str">
        <f t="shared" si="1430"/>
        <v/>
      </c>
      <c r="BC193" s="535"/>
      <c r="BD193" s="536"/>
      <c r="BE193" s="537"/>
      <c r="BF193" s="315" t="str">
        <f t="shared" si="1431"/>
        <v/>
      </c>
      <c r="BG193" s="535"/>
      <c r="BH193" s="536"/>
      <c r="BI193" s="537"/>
      <c r="BJ193" s="315" t="str">
        <f t="shared" si="1432"/>
        <v/>
      </c>
      <c r="BK193" s="535"/>
      <c r="BL193" s="536"/>
      <c r="BM193" s="537"/>
    </row>
    <row r="194" spans="1:65" ht="15" customHeight="1" thickTop="1" thickBot="1" x14ac:dyDescent="0.3">
      <c r="A194" s="323" t="str">
        <f t="shared" ref="A194" si="1895">CONCATENATE(B189,RIGHT(B194,4))</f>
        <v>UK≤ 25</v>
      </c>
      <c r="B194" s="353" t="s">
        <v>541</v>
      </c>
      <c r="C194" s="354">
        <f>+(INDEX('Spread data for option 1'!$AB$7:$AK$36,MATCH($B$189,'Spread data for option 1'!$AB$7:$AB$36,0),MATCH($B194,'Spread data for option 1'!$AB$6:$AK$6,0)))</f>
        <v>2.9442544657485746E-3</v>
      </c>
      <c r="D194" s="355"/>
      <c r="E194" s="355"/>
      <c r="F194" s="356" t="str">
        <f t="shared" ref="F194" si="1896">+IFERROR(D194/D189,"")</f>
        <v/>
      </c>
      <c r="G194" s="354">
        <f>+(INDEX('Spread data for option 1'!$AB$7:$AK$36,MATCH($B$189,'Spread data for option 1'!$AB$7:$AB$36,0),MATCH($B194,'Spread data for option 1'!$AB$6:$AK$6,0)))</f>
        <v>2.9442544657485746E-3</v>
      </c>
      <c r="H194" s="355"/>
      <c r="I194" s="355"/>
      <c r="J194" s="356" t="str">
        <f t="shared" ref="J194" si="1897">+IFERROR(H194/H189,"")</f>
        <v/>
      </c>
      <c r="K194" s="354">
        <f>+(INDEX('Spread data for option 1'!$AB$7:$AK$36,MATCH($B$189,'Spread data for option 1'!$AB$7:$AB$36,0),MATCH($B194,'Spread data for option 1'!$AB$6:$AK$6,0)))</f>
        <v>2.9442544657485746E-3</v>
      </c>
      <c r="L194" s="355"/>
      <c r="M194" s="355"/>
      <c r="N194" s="356" t="str">
        <f t="shared" ref="N194" si="1898">+IFERROR(L194/L189,"")</f>
        <v/>
      </c>
      <c r="O194" s="354">
        <f>+(INDEX('Spread data for option 1'!$AB$7:$AK$36,MATCH($B$189,'Spread data for option 1'!$AB$7:$AB$36,0),MATCH($B194,'Spread data for option 1'!$AB$6:$AK$6,0)))</f>
        <v>2.9442544657485746E-3</v>
      </c>
      <c r="P194" s="355"/>
      <c r="Q194" s="355"/>
      <c r="R194" s="356" t="str">
        <f t="shared" ref="R194" si="1899">+IFERROR(P194/P189,"")</f>
        <v/>
      </c>
      <c r="S194" s="354">
        <f>+(INDEX('Spread data for option 1'!$AB$7:$AK$36,MATCH($B$189,'Spread data for option 1'!$AB$7:$AB$36,0),MATCH($B194,'Spread data for option 1'!$AB$6:$AK$6,0)))</f>
        <v>2.9442544657485746E-3</v>
      </c>
      <c r="T194" s="355"/>
      <c r="U194" s="355"/>
      <c r="V194" s="356" t="str">
        <f t="shared" ref="V194" si="1900">+IFERROR(T194/T189,"")</f>
        <v/>
      </c>
      <c r="W194" s="348"/>
      <c r="X194" s="354">
        <f>+(INDEX('Spread data for option 1'!$BA$7:$BJ$36,MATCH($B$189,'Spread data for option 1'!$AB$7:$AB$36,0),MATCH($B194,'Spread data for option 1'!$AB$6:$AK$6,0)))</f>
        <v>9.9442544657485747E-3</v>
      </c>
      <c r="Y194" s="355"/>
      <c r="Z194" s="355"/>
      <c r="AA194" s="356" t="str">
        <f t="shared" ref="AA194" si="1901">+IFERROR(Y194/Y189,"")</f>
        <v/>
      </c>
      <c r="AB194" s="354">
        <f>+(INDEX('Spread data for option 1'!$BA$7:$BJ$36,MATCH($B$189,'Spread data for option 1'!$AB$7:$AB$36,0),MATCH($B194,'Spread data for option 1'!$AB$6:$AK$6,0)))</f>
        <v>9.9442544657485747E-3</v>
      </c>
      <c r="AC194" s="355"/>
      <c r="AD194" s="355"/>
      <c r="AE194" s="356" t="str">
        <f t="shared" ref="AE194" si="1902">+IFERROR(AC194/AC189,"")</f>
        <v/>
      </c>
      <c r="AF194" s="354">
        <f>+(INDEX('Spread data for option 1'!$BA$7:$BJ$36,MATCH($B$189,'Spread data for option 1'!$AB$7:$AB$36,0),MATCH($B194,'Spread data for option 1'!$AB$6:$AK$6,0)))</f>
        <v>9.9442544657485747E-3</v>
      </c>
      <c r="AG194" s="355"/>
      <c r="AH194" s="355"/>
      <c r="AI194" s="356" t="str">
        <f t="shared" ref="AI194" si="1903">+IFERROR(AG194/AG189,"")</f>
        <v/>
      </c>
      <c r="AJ194" s="354">
        <f>+(INDEX('Spread data for option 1'!$BA$7:$BJ$36,MATCH($B$189,'Spread data for option 1'!$AB$7:$AB$36,0),MATCH($B194,'Spread data for option 1'!$AB$6:$AK$6,0)))</f>
        <v>9.9442544657485747E-3</v>
      </c>
      <c r="AK194" s="355"/>
      <c r="AL194" s="355"/>
      <c r="AM194" s="356" t="str">
        <f t="shared" ref="AM194" si="1904">+IFERROR(AK194/AK189,"")</f>
        <v/>
      </c>
      <c r="AN194" s="354">
        <f>+(INDEX('Spread data for option 1'!$BA$7:$BJ$36,MATCH($B$189,'Spread data for option 1'!$AB$7:$AB$36,0),MATCH($B194,'Spread data for option 1'!$AB$6:$AK$6,0)))</f>
        <v>9.9442544657485747E-3</v>
      </c>
      <c r="AO194" s="355"/>
      <c r="AP194" s="355"/>
      <c r="AQ194" s="356" t="str">
        <f t="shared" ref="AQ194" si="1905">+IFERROR(AO194/AO189,"")</f>
        <v/>
      </c>
      <c r="AR194" s="4"/>
      <c r="AS194" s="323">
        <v>0.25</v>
      </c>
      <c r="AT194" s="315" t="str">
        <f t="shared" si="1428"/>
        <v/>
      </c>
      <c r="AU194" s="535"/>
      <c r="AV194" s="536"/>
      <c r="AW194" s="537"/>
      <c r="AX194" s="315" t="str">
        <f t="shared" si="1429"/>
        <v/>
      </c>
      <c r="AY194" s="535"/>
      <c r="AZ194" s="536"/>
      <c r="BA194" s="537"/>
      <c r="BB194" s="315" t="str">
        <f t="shared" si="1430"/>
        <v/>
      </c>
      <c r="BC194" s="535"/>
      <c r="BD194" s="536"/>
      <c r="BE194" s="537"/>
      <c r="BF194" s="315" t="str">
        <f t="shared" si="1431"/>
        <v/>
      </c>
      <c r="BG194" s="535"/>
      <c r="BH194" s="536"/>
      <c r="BI194" s="537"/>
      <c r="BJ194" s="315" t="str">
        <f t="shared" si="1432"/>
        <v/>
      </c>
      <c r="BK194" s="535"/>
      <c r="BL194" s="536"/>
      <c r="BM194" s="537"/>
    </row>
    <row r="195" spans="1:65" ht="15" customHeight="1" thickTop="1" thickBot="1" x14ac:dyDescent="0.3">
      <c r="A195" s="323" t="str">
        <f t="shared" ref="A195" si="1906">CONCATENATE(B189,RIGHT(B195,4))</f>
        <v>UK≤ 30</v>
      </c>
      <c r="B195" s="353" t="s">
        <v>542</v>
      </c>
      <c r="C195" s="354">
        <f>+(INDEX('Spread data for option 1'!$AB$7:$AK$36,MATCH($B$189,'Spread data for option 1'!$AB$7:$AB$36,0),MATCH($B195,'Spread data for option 1'!$AB$6:$AK$6,0)))</f>
        <v>2.9849675707519837E-3</v>
      </c>
      <c r="D195" s="355"/>
      <c r="E195" s="355"/>
      <c r="F195" s="356" t="str">
        <f t="shared" ref="F195" si="1907">+IFERROR(D195/D189,"")</f>
        <v/>
      </c>
      <c r="G195" s="354">
        <f>+(INDEX('Spread data for option 1'!$AB$7:$AK$36,MATCH($B$189,'Spread data for option 1'!$AB$7:$AB$36,0),MATCH($B195,'Spread data for option 1'!$AB$6:$AK$6,0)))</f>
        <v>2.9849675707519837E-3</v>
      </c>
      <c r="H195" s="355"/>
      <c r="I195" s="355"/>
      <c r="J195" s="356" t="str">
        <f t="shared" ref="J195" si="1908">+IFERROR(H195/H189,"")</f>
        <v/>
      </c>
      <c r="K195" s="354">
        <f>+(INDEX('Spread data for option 1'!$AB$7:$AK$36,MATCH($B$189,'Spread data for option 1'!$AB$7:$AB$36,0),MATCH($B195,'Spread data for option 1'!$AB$6:$AK$6,0)))</f>
        <v>2.9849675707519837E-3</v>
      </c>
      <c r="L195" s="355"/>
      <c r="M195" s="355"/>
      <c r="N195" s="356" t="str">
        <f t="shared" ref="N195" si="1909">+IFERROR(L195/L189,"")</f>
        <v/>
      </c>
      <c r="O195" s="354">
        <f>+(INDEX('Spread data for option 1'!$AB$7:$AK$36,MATCH($B$189,'Spread data for option 1'!$AB$7:$AB$36,0),MATCH($B195,'Spread data for option 1'!$AB$6:$AK$6,0)))</f>
        <v>2.9849675707519837E-3</v>
      </c>
      <c r="P195" s="355"/>
      <c r="Q195" s="355"/>
      <c r="R195" s="356" t="str">
        <f t="shared" ref="R195" si="1910">+IFERROR(P195/P189,"")</f>
        <v/>
      </c>
      <c r="S195" s="354">
        <f>+(INDEX('Spread data for option 1'!$AB$7:$AK$36,MATCH($B$189,'Spread data for option 1'!$AB$7:$AB$36,0),MATCH($B195,'Spread data for option 1'!$AB$6:$AK$6,0)))</f>
        <v>2.9849675707519837E-3</v>
      </c>
      <c r="T195" s="355"/>
      <c r="U195" s="355"/>
      <c r="V195" s="356" t="str">
        <f t="shared" ref="V195" si="1911">+IFERROR(T195/T189,"")</f>
        <v/>
      </c>
      <c r="W195" s="348"/>
      <c r="X195" s="354">
        <f>+(INDEX('Spread data for option 1'!$BA$7:$BJ$36,MATCH($B$189,'Spread data for option 1'!$AB$7:$AB$36,0),MATCH($B195,'Spread data for option 1'!$AB$6:$AK$6,0)))</f>
        <v>9.984967570751983E-3</v>
      </c>
      <c r="Y195" s="355"/>
      <c r="Z195" s="355"/>
      <c r="AA195" s="356" t="str">
        <f t="shared" ref="AA195" si="1912">+IFERROR(Y195/Y189,"")</f>
        <v/>
      </c>
      <c r="AB195" s="354">
        <f>+(INDEX('Spread data for option 1'!$BA$7:$BJ$36,MATCH($B$189,'Spread data for option 1'!$AB$7:$AB$36,0),MATCH($B195,'Spread data for option 1'!$AB$6:$AK$6,0)))</f>
        <v>9.984967570751983E-3</v>
      </c>
      <c r="AC195" s="355"/>
      <c r="AD195" s="355"/>
      <c r="AE195" s="356" t="str">
        <f t="shared" ref="AE195" si="1913">+IFERROR(AC195/AC189,"")</f>
        <v/>
      </c>
      <c r="AF195" s="354">
        <f>+(INDEX('Spread data for option 1'!$BA$7:$BJ$36,MATCH($B$189,'Spread data for option 1'!$AB$7:$AB$36,0),MATCH($B195,'Spread data for option 1'!$AB$6:$AK$6,0)))</f>
        <v>9.984967570751983E-3</v>
      </c>
      <c r="AG195" s="355"/>
      <c r="AH195" s="355"/>
      <c r="AI195" s="356" t="str">
        <f t="shared" ref="AI195" si="1914">+IFERROR(AG195/AG189,"")</f>
        <v/>
      </c>
      <c r="AJ195" s="354">
        <f>+(INDEX('Spread data for option 1'!$BA$7:$BJ$36,MATCH($B$189,'Spread data for option 1'!$AB$7:$AB$36,0),MATCH($B195,'Spread data for option 1'!$AB$6:$AK$6,0)))</f>
        <v>9.984967570751983E-3</v>
      </c>
      <c r="AK195" s="355"/>
      <c r="AL195" s="355"/>
      <c r="AM195" s="356" t="str">
        <f t="shared" ref="AM195" si="1915">+IFERROR(AK195/AK189,"")</f>
        <v/>
      </c>
      <c r="AN195" s="354">
        <f>+(INDEX('Spread data for option 1'!$BA$7:$BJ$36,MATCH($B$189,'Spread data for option 1'!$AB$7:$AB$36,0),MATCH($B195,'Spread data for option 1'!$AB$6:$AK$6,0)))</f>
        <v>9.984967570751983E-3</v>
      </c>
      <c r="AO195" s="355"/>
      <c r="AP195" s="355"/>
      <c r="AQ195" s="356" t="str">
        <f t="shared" ref="AQ195" si="1916">+IFERROR(AO195/AO189,"")</f>
        <v/>
      </c>
      <c r="AR195" s="4"/>
      <c r="AS195" s="323">
        <v>0.3</v>
      </c>
      <c r="AT195" s="315" t="str">
        <f t="shared" si="1428"/>
        <v/>
      </c>
      <c r="AU195" s="535"/>
      <c r="AV195" s="536"/>
      <c r="AW195" s="537"/>
      <c r="AX195" s="315" t="str">
        <f t="shared" si="1429"/>
        <v/>
      </c>
      <c r="AY195" s="535"/>
      <c r="AZ195" s="536"/>
      <c r="BA195" s="537"/>
      <c r="BB195" s="315" t="str">
        <f t="shared" si="1430"/>
        <v/>
      </c>
      <c r="BC195" s="535"/>
      <c r="BD195" s="536"/>
      <c r="BE195" s="537"/>
      <c r="BF195" s="315" t="str">
        <f t="shared" si="1431"/>
        <v/>
      </c>
      <c r="BG195" s="535"/>
      <c r="BH195" s="536"/>
      <c r="BI195" s="537"/>
      <c r="BJ195" s="315" t="str">
        <f t="shared" si="1432"/>
        <v/>
      </c>
      <c r="BK195" s="535"/>
      <c r="BL195" s="536"/>
      <c r="BM195" s="537"/>
    </row>
    <row r="196" spans="1:65" ht="15" customHeight="1" thickTop="1" thickBot="1" x14ac:dyDescent="0.3">
      <c r="A196" s="323" t="str">
        <f t="shared" ref="A196" si="1917">CONCATENATE(B189,RIGHT(B196,4))</f>
        <v>UK&gt; 30</v>
      </c>
      <c r="B196" s="357" t="s">
        <v>428</v>
      </c>
      <c r="C196" s="354">
        <f>+(INDEX('Spread data for option 1'!$AB$7:$AK$36,MATCH($B$189,'Spread data for option 1'!$AB$7:$AB$36,0),MATCH($B196,'Spread data for option 1'!$AB$6:$AK$6,0)))</f>
        <v>2.0882380472540206E-3</v>
      </c>
      <c r="D196" s="358"/>
      <c r="E196" s="358"/>
      <c r="F196" s="359" t="str">
        <f t="shared" ref="F196" si="1918">+IFERROR(D196/D189,"")</f>
        <v/>
      </c>
      <c r="G196" s="354">
        <f>+(INDEX('Spread data for option 1'!$AB$7:$AK$36,MATCH($B$189,'Spread data for option 1'!$AB$7:$AB$36,0),MATCH($B196,'Spread data for option 1'!$AB$6:$AK$6,0)))</f>
        <v>2.0882380472540206E-3</v>
      </c>
      <c r="H196" s="358"/>
      <c r="I196" s="358"/>
      <c r="J196" s="359" t="str">
        <f t="shared" ref="J196" si="1919">+IFERROR(H196/H189,"")</f>
        <v/>
      </c>
      <c r="K196" s="354">
        <f>+(INDEX('Spread data for option 1'!$AB$7:$AK$36,MATCH($B$189,'Spread data for option 1'!$AB$7:$AB$36,0),MATCH($B196,'Spread data for option 1'!$AB$6:$AK$6,0)))</f>
        <v>2.0882380472540206E-3</v>
      </c>
      <c r="L196" s="358"/>
      <c r="M196" s="358"/>
      <c r="N196" s="359" t="str">
        <f t="shared" ref="N196" si="1920">+IFERROR(L196/L189,"")</f>
        <v/>
      </c>
      <c r="O196" s="354">
        <f>+(INDEX('Spread data for option 1'!$AB$7:$AK$36,MATCH($B$189,'Spread data for option 1'!$AB$7:$AB$36,0),MATCH($B196,'Spread data for option 1'!$AB$6:$AK$6,0)))</f>
        <v>2.0882380472540206E-3</v>
      </c>
      <c r="P196" s="358"/>
      <c r="Q196" s="358"/>
      <c r="R196" s="359" t="str">
        <f t="shared" ref="R196" si="1921">+IFERROR(P196/P189,"")</f>
        <v/>
      </c>
      <c r="S196" s="354">
        <f>+(INDEX('Spread data for option 1'!$AB$7:$AK$36,MATCH($B$189,'Spread data for option 1'!$AB$7:$AB$36,0),MATCH($B196,'Spread data for option 1'!$AB$6:$AK$6,0)))</f>
        <v>2.0882380472540206E-3</v>
      </c>
      <c r="T196" s="358"/>
      <c r="U196" s="358"/>
      <c r="V196" s="359" t="str">
        <f t="shared" ref="V196" si="1922">+IFERROR(T196/T189,"")</f>
        <v/>
      </c>
      <c r="W196" s="348"/>
      <c r="X196" s="354">
        <f>+(INDEX('Spread data for option 1'!$BA$7:$BJ$36,MATCH($B$189,'Spread data for option 1'!$AB$7:$AB$36,0),MATCH($B196,'Spread data for option 1'!$AB$6:$AK$6,0)))</f>
        <v>9.0882380472540204E-3</v>
      </c>
      <c r="Y196" s="358"/>
      <c r="Z196" s="358"/>
      <c r="AA196" s="359" t="str">
        <f t="shared" ref="AA196" si="1923">+IFERROR(Y196/Y189,"")</f>
        <v/>
      </c>
      <c r="AB196" s="354">
        <f>+(INDEX('Spread data for option 1'!$BA$7:$BJ$36,MATCH($B$189,'Spread data for option 1'!$AB$7:$AB$36,0),MATCH($B196,'Spread data for option 1'!$AB$6:$AK$6,0)))</f>
        <v>9.0882380472540204E-3</v>
      </c>
      <c r="AC196" s="358"/>
      <c r="AD196" s="358"/>
      <c r="AE196" s="359" t="str">
        <f t="shared" ref="AE196" si="1924">+IFERROR(AC196/AC189,"")</f>
        <v/>
      </c>
      <c r="AF196" s="354">
        <f>+(INDEX('Spread data for option 1'!$BA$7:$BJ$36,MATCH($B$189,'Spread data for option 1'!$AB$7:$AB$36,0),MATCH($B196,'Spread data for option 1'!$AB$6:$AK$6,0)))</f>
        <v>9.0882380472540204E-3</v>
      </c>
      <c r="AG196" s="358"/>
      <c r="AH196" s="358"/>
      <c r="AI196" s="359" t="str">
        <f t="shared" ref="AI196" si="1925">+IFERROR(AG196/AG189,"")</f>
        <v/>
      </c>
      <c r="AJ196" s="354">
        <f>+(INDEX('Spread data for option 1'!$BA$7:$BJ$36,MATCH($B$189,'Spread data for option 1'!$AB$7:$AB$36,0),MATCH($B196,'Spread data for option 1'!$AB$6:$AK$6,0)))</f>
        <v>9.0882380472540204E-3</v>
      </c>
      <c r="AK196" s="358"/>
      <c r="AL196" s="358"/>
      <c r="AM196" s="359" t="str">
        <f t="shared" ref="AM196" si="1926">+IFERROR(AK196/AK189,"")</f>
        <v/>
      </c>
      <c r="AN196" s="354">
        <f>+(INDEX('Spread data for option 1'!$BA$7:$BJ$36,MATCH($B$189,'Spread data for option 1'!$AB$7:$AB$36,0),MATCH($B196,'Spread data for option 1'!$AB$6:$AK$6,0)))</f>
        <v>9.0882380472540204E-3</v>
      </c>
      <c r="AO196" s="358"/>
      <c r="AP196" s="358"/>
      <c r="AQ196" s="359" t="str">
        <f t="shared" ref="AQ196" si="1927">+IFERROR(AO196/AO189,"")</f>
        <v/>
      </c>
      <c r="AR196" s="4"/>
      <c r="AS196" s="360">
        <v>1</v>
      </c>
      <c r="AT196" s="315" t="str">
        <f t="shared" si="1428"/>
        <v/>
      </c>
      <c r="AU196" s="535"/>
      <c r="AV196" s="536"/>
      <c r="AW196" s="537"/>
      <c r="AX196" s="315" t="str">
        <f t="shared" si="1429"/>
        <v/>
      </c>
      <c r="AY196" s="535"/>
      <c r="AZ196" s="536"/>
      <c r="BA196" s="537"/>
      <c r="BB196" s="315" t="str">
        <f t="shared" si="1430"/>
        <v/>
      </c>
      <c r="BC196" s="535"/>
      <c r="BD196" s="536"/>
      <c r="BE196" s="537"/>
      <c r="BF196" s="315" t="str">
        <f t="shared" si="1431"/>
        <v/>
      </c>
      <c r="BG196" s="535"/>
      <c r="BH196" s="536"/>
      <c r="BI196" s="537"/>
      <c r="BJ196" s="315" t="str">
        <f t="shared" si="1432"/>
        <v/>
      </c>
      <c r="BK196" s="535"/>
      <c r="BL196" s="536"/>
      <c r="BM196" s="537"/>
    </row>
    <row r="197" spans="1:65" ht="15" customHeight="1" thickTop="1" thickBot="1" x14ac:dyDescent="0.3">
      <c r="A197" s="323" t="str">
        <f t="shared" ref="A197" si="1928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929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930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931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932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933">+IFERROR(T197/T$12,0)</f>
        <v>0</v>
      </c>
      <c r="W197" s="348"/>
      <c r="X197" s="350">
        <f>+SUMPRODUCT(X198:X204,AA198:AA204)</f>
        <v>0</v>
      </c>
      <c r="Y197" s="351">
        <f>SUM(Y198:Y204)</f>
        <v>0</v>
      </c>
      <c r="Z197" s="351">
        <f>SUM(Z198:Z204)</f>
        <v>0</v>
      </c>
      <c r="AA197" s="352">
        <f t="shared" ref="AA197" si="1934">+IFERROR(Y197/Y$12,0)</f>
        <v>0</v>
      </c>
      <c r="AB197" s="350">
        <f>+SUMPRODUCT(AB198:AB204,AE198:AE204)</f>
        <v>0</v>
      </c>
      <c r="AC197" s="351">
        <f>SUM(AC198:AC204)</f>
        <v>0</v>
      </c>
      <c r="AD197" s="351">
        <f>SUM(AD198:AD204)</f>
        <v>0</v>
      </c>
      <c r="AE197" s="352">
        <f t="shared" ref="AE197" si="1935">+IFERROR(AC197/AC$12,0)</f>
        <v>0</v>
      </c>
      <c r="AF197" s="350">
        <f>+SUMPRODUCT(AF198:AF204,AI198:AI204)</f>
        <v>0</v>
      </c>
      <c r="AG197" s="351">
        <f>SUM(AG198:AG204)</f>
        <v>0</v>
      </c>
      <c r="AH197" s="351">
        <f>SUM(AH198:AH204)</f>
        <v>0</v>
      </c>
      <c r="AI197" s="352">
        <f t="shared" ref="AI197" si="1936">+IFERROR(AG197/AG$12,0)</f>
        <v>0</v>
      </c>
      <c r="AJ197" s="350">
        <f>+SUMPRODUCT(AJ198:AJ204,AM198:AM204)</f>
        <v>0</v>
      </c>
      <c r="AK197" s="351">
        <f>SUM(AK198:AK204)</f>
        <v>0</v>
      </c>
      <c r="AL197" s="351">
        <f>SUM(AL198:AL204)</f>
        <v>0</v>
      </c>
      <c r="AM197" s="352">
        <f t="shared" ref="AM197" si="1937">+IFERROR(AK197/AK$12,0)</f>
        <v>0</v>
      </c>
      <c r="AN197" s="350">
        <f>+SUMPRODUCT(AN198:AN204,AQ198:AQ204)</f>
        <v>0</v>
      </c>
      <c r="AO197" s="351">
        <f>SUM(AO198:AO204)</f>
        <v>0</v>
      </c>
      <c r="AP197" s="351">
        <f>SUM(AP198:AP204)</f>
        <v>0</v>
      </c>
      <c r="AQ197" s="352">
        <f t="shared" ref="AQ197" si="1938">+IFERROR(AO197/AO$12,0)</f>
        <v>0</v>
      </c>
      <c r="AR197" s="4"/>
      <c r="AS197" s="323">
        <v>0</v>
      </c>
      <c r="AT197" s="315" t="str">
        <f t="shared" si="1428"/>
        <v/>
      </c>
      <c r="AU197" s="543"/>
      <c r="AV197" s="543"/>
      <c r="AW197" s="543"/>
      <c r="AX197" s="315" t="str">
        <f t="shared" si="1429"/>
        <v/>
      </c>
      <c r="AY197" s="543"/>
      <c r="AZ197" s="543"/>
      <c r="BA197" s="543"/>
      <c r="BB197" s="315" t="str">
        <f t="shared" si="1430"/>
        <v/>
      </c>
      <c r="BC197" s="543"/>
      <c r="BD197" s="543"/>
      <c r="BE197" s="543"/>
      <c r="BF197" s="315" t="str">
        <f t="shared" si="1431"/>
        <v/>
      </c>
      <c r="BG197" s="543"/>
      <c r="BH197" s="543"/>
      <c r="BI197" s="543"/>
      <c r="BJ197" s="315" t="str">
        <f t="shared" si="1432"/>
        <v/>
      </c>
      <c r="BK197" s="543"/>
      <c r="BL197" s="543"/>
      <c r="BM197" s="543"/>
    </row>
    <row r="198" spans="1:65" ht="15" customHeight="1" thickTop="1" thickBot="1" x14ac:dyDescent="0.3">
      <c r="A198" s="323" t="str">
        <f t="shared" ref="A198" si="1939">CONCATENATE(B197,RIGHT(B198,4))</f>
        <v>US ≤ 5</v>
      </c>
      <c r="B198" s="353" t="s">
        <v>539</v>
      </c>
      <c r="C198" s="354">
        <f>+(INDEX('Spread data for option 1'!$AB$7:$AK$36,MATCH($B$197,'Spread data for option 1'!$AB$7:$AB$36,0),MATCH($B198,'Spread data for option 1'!$AB$6:$AK$6,0)))</f>
        <v>3.9957914002777258E-4</v>
      </c>
      <c r="D198" s="355"/>
      <c r="E198" s="355"/>
      <c r="F198" s="356" t="str">
        <f t="shared" ref="F198" si="1940">+IFERROR(D198/D197,"")</f>
        <v/>
      </c>
      <c r="G198" s="354">
        <f>+(INDEX('Spread data for option 1'!$AB$7:$AK$36,MATCH($B$197,'Spread data for option 1'!$AB$7:$AB$36,0),MATCH($B198,'Spread data for option 1'!$AB$6:$AK$6,0)))</f>
        <v>3.9957914002777258E-4</v>
      </c>
      <c r="H198" s="355"/>
      <c r="I198" s="355"/>
      <c r="J198" s="356" t="str">
        <f t="shared" ref="J198" si="1941">+IFERROR(H198/H197,"")</f>
        <v/>
      </c>
      <c r="K198" s="354">
        <f>+(INDEX('Spread data for option 1'!$AB$7:$AK$36,MATCH($B$197,'Spread data for option 1'!$AB$7:$AB$36,0),MATCH($B198,'Spread data for option 1'!$AB$6:$AK$6,0)))</f>
        <v>3.9957914002777258E-4</v>
      </c>
      <c r="L198" s="355"/>
      <c r="M198" s="355"/>
      <c r="N198" s="356" t="str">
        <f t="shared" ref="N198" si="1942">+IFERROR(L198/L197,"")</f>
        <v/>
      </c>
      <c r="O198" s="354">
        <f>+(INDEX('Spread data for option 1'!$AB$7:$AK$36,MATCH($B$197,'Spread data for option 1'!$AB$7:$AB$36,0),MATCH($B198,'Spread data for option 1'!$AB$6:$AK$6,0)))</f>
        <v>3.9957914002777258E-4</v>
      </c>
      <c r="P198" s="355"/>
      <c r="Q198" s="355"/>
      <c r="R198" s="356" t="str">
        <f t="shared" ref="R198" si="1943">+IFERROR(P198/P197,"")</f>
        <v/>
      </c>
      <c r="S198" s="354">
        <f>+(INDEX('Spread data for option 1'!$AB$7:$AK$36,MATCH($B$197,'Spread data for option 1'!$AB$7:$AB$36,0),MATCH($B198,'Spread data for option 1'!$AB$6:$AK$6,0)))</f>
        <v>3.9957914002777258E-4</v>
      </c>
      <c r="T198" s="355"/>
      <c r="U198" s="355"/>
      <c r="V198" s="356" t="str">
        <f t="shared" ref="V198" si="1944">+IFERROR(T198/T197,"")</f>
        <v/>
      </c>
      <c r="W198" s="348"/>
      <c r="X198" s="354">
        <f>+(INDEX('Spread data for option 1'!$BA$7:$BJ$36,MATCH($B$197,'Spread data for option 1'!$AB$7:$AB$36,0),MATCH($B198,'Spread data for option 1'!$AB$6:$AK$6,0)))</f>
        <v>7.3995791400277722E-3</v>
      </c>
      <c r="Y198" s="355"/>
      <c r="Z198" s="355"/>
      <c r="AA198" s="356" t="str">
        <f t="shared" ref="AA198" si="1945">+IFERROR(Y198/Y197,"")</f>
        <v/>
      </c>
      <c r="AB198" s="354">
        <f>+(INDEX('Spread data for option 1'!$BA$7:$BJ$36,MATCH($B$197,'Spread data for option 1'!$AB$7:$AB$36,0),MATCH($B198,'Spread data for option 1'!$AB$6:$AK$6,0)))</f>
        <v>7.3995791400277722E-3</v>
      </c>
      <c r="AC198" s="355"/>
      <c r="AD198" s="355"/>
      <c r="AE198" s="356" t="str">
        <f t="shared" ref="AE198" si="1946">+IFERROR(AC198/AC197,"")</f>
        <v/>
      </c>
      <c r="AF198" s="354">
        <f>+(INDEX('Spread data for option 1'!$BA$7:$BJ$36,MATCH($B$197,'Spread data for option 1'!$AB$7:$AB$36,0),MATCH($B198,'Spread data for option 1'!$AB$6:$AK$6,0)))</f>
        <v>7.3995791400277722E-3</v>
      </c>
      <c r="AG198" s="355"/>
      <c r="AH198" s="355"/>
      <c r="AI198" s="356" t="str">
        <f t="shared" ref="AI198" si="1947">+IFERROR(AG198/AG197,"")</f>
        <v/>
      </c>
      <c r="AJ198" s="354">
        <f>+(INDEX('Spread data for option 1'!$BA$7:$BJ$36,MATCH($B$197,'Spread data for option 1'!$AB$7:$AB$36,0),MATCH($B198,'Spread data for option 1'!$AB$6:$AK$6,0)))</f>
        <v>7.3995791400277722E-3</v>
      </c>
      <c r="AK198" s="355"/>
      <c r="AL198" s="355"/>
      <c r="AM198" s="356" t="str">
        <f t="shared" ref="AM198" si="1948">+IFERROR(AK198/AK197,"")</f>
        <v/>
      </c>
      <c r="AN198" s="354">
        <f>+(INDEX('Spread data for option 1'!$BA$7:$BJ$36,MATCH($B$197,'Spread data for option 1'!$AB$7:$AB$36,0),MATCH($B198,'Spread data for option 1'!$AB$6:$AK$6,0)))</f>
        <v>7.3995791400277722E-3</v>
      </c>
      <c r="AO198" s="355"/>
      <c r="AP198" s="355"/>
      <c r="AQ198" s="356" t="str">
        <f t="shared" ref="AQ198" si="1949">+IFERROR(AO198/AO197,"")</f>
        <v/>
      </c>
      <c r="AR198" s="4"/>
      <c r="AS198" s="323">
        <v>0.05</v>
      </c>
      <c r="AT198" s="315" t="str">
        <f t="shared" si="1428"/>
        <v/>
      </c>
      <c r="AU198" s="535"/>
      <c r="AV198" s="536"/>
      <c r="AW198" s="537"/>
      <c r="AX198" s="315" t="str">
        <f t="shared" si="1429"/>
        <v/>
      </c>
      <c r="AY198" s="535"/>
      <c r="AZ198" s="536"/>
      <c r="BA198" s="537"/>
      <c r="BB198" s="315" t="str">
        <f t="shared" si="1430"/>
        <v/>
      </c>
      <c r="BC198" s="535"/>
      <c r="BD198" s="536"/>
      <c r="BE198" s="537"/>
      <c r="BF198" s="315" t="str">
        <f t="shared" si="1431"/>
        <v/>
      </c>
      <c r="BG198" s="535"/>
      <c r="BH198" s="536"/>
      <c r="BI198" s="537"/>
      <c r="BJ198" s="315" t="str">
        <f t="shared" si="1432"/>
        <v/>
      </c>
      <c r="BK198" s="535"/>
      <c r="BL198" s="536"/>
      <c r="BM198" s="537"/>
    </row>
    <row r="199" spans="1:65" ht="15" customHeight="1" thickTop="1" thickBot="1" x14ac:dyDescent="0.3">
      <c r="A199" s="323" t="str">
        <f t="shared" ref="A199" si="1950">CONCATENATE(B197,RIGHT(B199,4))</f>
        <v>US≤ 10</v>
      </c>
      <c r="B199" s="353" t="s">
        <v>540</v>
      </c>
      <c r="C199" s="354">
        <f>+(INDEX('Spread data for option 1'!$AB$7:$AK$36,MATCH($B$197,'Spread data for option 1'!$AB$7:$AB$36,0),MATCH($B199,'Spread data for option 1'!$AB$6:$AK$6,0)))</f>
        <v>1.1985145875066049E-3</v>
      </c>
      <c r="D199" s="355"/>
      <c r="E199" s="355"/>
      <c r="F199" s="356" t="str">
        <f t="shared" ref="F199" si="1951">+IFERROR(D199/D197,"")</f>
        <v/>
      </c>
      <c r="G199" s="354">
        <f>+(INDEX('Spread data for option 1'!$AB$7:$AK$36,MATCH($B$197,'Spread data for option 1'!$AB$7:$AB$36,0),MATCH($B199,'Spread data for option 1'!$AB$6:$AK$6,0)))</f>
        <v>1.1985145875066049E-3</v>
      </c>
      <c r="H199" s="355"/>
      <c r="I199" s="355"/>
      <c r="J199" s="356" t="str">
        <f t="shared" ref="J199" si="1952">+IFERROR(H199/H197,"")</f>
        <v/>
      </c>
      <c r="K199" s="354">
        <f>+(INDEX('Spread data for option 1'!$AB$7:$AK$36,MATCH($B$197,'Spread data for option 1'!$AB$7:$AB$36,0),MATCH($B199,'Spread data for option 1'!$AB$6:$AK$6,0)))</f>
        <v>1.1985145875066049E-3</v>
      </c>
      <c r="L199" s="355"/>
      <c r="M199" s="355"/>
      <c r="N199" s="356" t="str">
        <f t="shared" ref="N199" si="1953">+IFERROR(L199/L197,"")</f>
        <v/>
      </c>
      <c r="O199" s="354">
        <f>+(INDEX('Spread data for option 1'!$AB$7:$AK$36,MATCH($B$197,'Spread data for option 1'!$AB$7:$AB$36,0),MATCH($B199,'Spread data for option 1'!$AB$6:$AK$6,0)))</f>
        <v>1.1985145875066049E-3</v>
      </c>
      <c r="P199" s="355"/>
      <c r="Q199" s="355"/>
      <c r="R199" s="356" t="str">
        <f t="shared" ref="R199" si="1954">+IFERROR(P199/P197,"")</f>
        <v/>
      </c>
      <c r="S199" s="354">
        <f>+(INDEX('Spread data for option 1'!$AB$7:$AK$36,MATCH($B$197,'Spread data for option 1'!$AB$7:$AB$36,0),MATCH($B199,'Spread data for option 1'!$AB$6:$AK$6,0)))</f>
        <v>1.1985145875066049E-3</v>
      </c>
      <c r="T199" s="355"/>
      <c r="U199" s="355"/>
      <c r="V199" s="356" t="str">
        <f t="shared" ref="V199" si="1955">+IFERROR(T199/T197,"")</f>
        <v/>
      </c>
      <c r="W199" s="348"/>
      <c r="X199" s="354">
        <f>+(INDEX('Spread data for option 1'!$BA$7:$BJ$36,MATCH($B$197,'Spread data for option 1'!$AB$7:$AB$36,0),MATCH($B199,'Spread data for option 1'!$AB$6:$AK$6,0)))</f>
        <v>8.1985145875066046E-3</v>
      </c>
      <c r="Y199" s="355"/>
      <c r="Z199" s="355"/>
      <c r="AA199" s="356" t="str">
        <f t="shared" ref="AA199" si="1956">+IFERROR(Y199/Y197,"")</f>
        <v/>
      </c>
      <c r="AB199" s="354">
        <f>+(INDEX('Spread data for option 1'!$BA$7:$BJ$36,MATCH($B$197,'Spread data for option 1'!$AB$7:$AB$36,0),MATCH($B199,'Spread data for option 1'!$AB$6:$AK$6,0)))</f>
        <v>8.1985145875066046E-3</v>
      </c>
      <c r="AC199" s="355"/>
      <c r="AD199" s="355"/>
      <c r="AE199" s="356" t="str">
        <f t="shared" ref="AE199" si="1957">+IFERROR(AC199/AC197,"")</f>
        <v/>
      </c>
      <c r="AF199" s="354">
        <f>+(INDEX('Spread data for option 1'!$BA$7:$BJ$36,MATCH($B$197,'Spread data for option 1'!$AB$7:$AB$36,0),MATCH($B199,'Spread data for option 1'!$AB$6:$AK$6,0)))</f>
        <v>8.1985145875066046E-3</v>
      </c>
      <c r="AG199" s="355"/>
      <c r="AH199" s="355"/>
      <c r="AI199" s="356" t="str">
        <f t="shared" ref="AI199" si="1958">+IFERROR(AG199/AG197,"")</f>
        <v/>
      </c>
      <c r="AJ199" s="354">
        <f>+(INDEX('Spread data for option 1'!$BA$7:$BJ$36,MATCH($B$197,'Spread data for option 1'!$AB$7:$AB$36,0),MATCH($B199,'Spread data for option 1'!$AB$6:$AK$6,0)))</f>
        <v>8.1985145875066046E-3</v>
      </c>
      <c r="AK199" s="355"/>
      <c r="AL199" s="355"/>
      <c r="AM199" s="356" t="str">
        <f t="shared" ref="AM199" si="1959">+IFERROR(AK199/AK197,"")</f>
        <v/>
      </c>
      <c r="AN199" s="354">
        <f>+(INDEX('Spread data for option 1'!$BA$7:$BJ$36,MATCH($B$197,'Spread data for option 1'!$AB$7:$AB$36,0),MATCH($B199,'Spread data for option 1'!$AB$6:$AK$6,0)))</f>
        <v>8.1985145875066046E-3</v>
      </c>
      <c r="AO199" s="355"/>
      <c r="AP199" s="355"/>
      <c r="AQ199" s="356" t="str">
        <f t="shared" ref="AQ199" si="1960">+IFERROR(AO199/AO197,"")</f>
        <v/>
      </c>
      <c r="AR199" s="4"/>
      <c r="AS199" s="323">
        <v>0.1</v>
      </c>
      <c r="AT199" s="315" t="str">
        <f t="shared" si="1428"/>
        <v/>
      </c>
      <c r="AU199" s="535"/>
      <c r="AV199" s="536"/>
      <c r="AW199" s="537"/>
      <c r="AX199" s="315" t="str">
        <f t="shared" si="1429"/>
        <v/>
      </c>
      <c r="AY199" s="535"/>
      <c r="AZ199" s="536"/>
      <c r="BA199" s="537"/>
      <c r="BB199" s="315" t="str">
        <f t="shared" si="1430"/>
        <v/>
      </c>
      <c r="BC199" s="535"/>
      <c r="BD199" s="536"/>
      <c r="BE199" s="537"/>
      <c r="BF199" s="315" t="str">
        <f t="shared" si="1431"/>
        <v/>
      </c>
      <c r="BG199" s="535"/>
      <c r="BH199" s="536"/>
      <c r="BI199" s="537"/>
      <c r="BJ199" s="315" t="str">
        <f t="shared" si="1432"/>
        <v/>
      </c>
      <c r="BK199" s="535"/>
      <c r="BL199" s="536"/>
      <c r="BM199" s="537"/>
    </row>
    <row r="200" spans="1:65" ht="15" customHeight="1" thickTop="1" thickBot="1" x14ac:dyDescent="0.3">
      <c r="A200" s="323" t="str">
        <f t="shared" ref="A200" si="1961">CONCATENATE(B197,RIGHT(B200,4))</f>
        <v>US≤ 15</v>
      </c>
      <c r="B200" s="353" t="s">
        <v>426</v>
      </c>
      <c r="C200" s="354">
        <f>+(INDEX('Spread data for option 1'!$AB$7:$AK$36,MATCH($B$197,'Spread data for option 1'!$AB$7:$AB$36,0),MATCH($B200,'Spread data for option 1'!$AB$6:$AK$6,0)))</f>
        <v>1.0860966314144792E-3</v>
      </c>
      <c r="D200" s="355"/>
      <c r="E200" s="355"/>
      <c r="F200" s="356" t="str">
        <f t="shared" ref="F200" si="1962">+IFERROR(D200/D197,"")</f>
        <v/>
      </c>
      <c r="G200" s="354">
        <f>+(INDEX('Spread data for option 1'!$AB$7:$AK$36,MATCH($B$197,'Spread data for option 1'!$AB$7:$AB$36,0),MATCH($B200,'Spread data for option 1'!$AB$6:$AK$6,0)))</f>
        <v>1.0860966314144792E-3</v>
      </c>
      <c r="H200" s="355"/>
      <c r="I200" s="355"/>
      <c r="J200" s="356" t="str">
        <f t="shared" ref="J200" si="1963">+IFERROR(H200/H197,"")</f>
        <v/>
      </c>
      <c r="K200" s="354">
        <f>+(INDEX('Spread data for option 1'!$AB$7:$AK$36,MATCH($B$197,'Spread data for option 1'!$AB$7:$AB$36,0),MATCH($B200,'Spread data for option 1'!$AB$6:$AK$6,0)))</f>
        <v>1.0860966314144792E-3</v>
      </c>
      <c r="L200" s="355"/>
      <c r="M200" s="355"/>
      <c r="N200" s="356" t="str">
        <f t="shared" ref="N200" si="1964">+IFERROR(L200/L197,"")</f>
        <v/>
      </c>
      <c r="O200" s="354">
        <f>+(INDEX('Spread data for option 1'!$AB$7:$AK$36,MATCH($B$197,'Spread data for option 1'!$AB$7:$AB$36,0),MATCH($B200,'Spread data for option 1'!$AB$6:$AK$6,0)))</f>
        <v>1.0860966314144792E-3</v>
      </c>
      <c r="P200" s="355"/>
      <c r="Q200" s="355"/>
      <c r="R200" s="356" t="str">
        <f t="shared" ref="R200" si="1965">+IFERROR(P200/P197,"")</f>
        <v/>
      </c>
      <c r="S200" s="354">
        <f>+(INDEX('Spread data for option 1'!$AB$7:$AK$36,MATCH($B$197,'Spread data for option 1'!$AB$7:$AB$36,0),MATCH($B200,'Spread data for option 1'!$AB$6:$AK$6,0)))</f>
        <v>1.0860966314144792E-3</v>
      </c>
      <c r="T200" s="355"/>
      <c r="U200" s="355"/>
      <c r="V200" s="356" t="str">
        <f t="shared" ref="V200" si="1966">+IFERROR(T200/T197,"")</f>
        <v/>
      </c>
      <c r="W200" s="348"/>
      <c r="X200" s="354">
        <f>+(INDEX('Spread data for option 1'!$BA$7:$BJ$36,MATCH($B$197,'Spread data for option 1'!$AB$7:$AB$36,0),MATCH($B200,'Spread data for option 1'!$AB$6:$AK$6,0)))</f>
        <v>8.0860966314144789E-3</v>
      </c>
      <c r="Y200" s="355"/>
      <c r="Z200" s="355"/>
      <c r="AA200" s="356" t="str">
        <f t="shared" ref="AA200" si="1967">+IFERROR(Y200/Y197,"")</f>
        <v/>
      </c>
      <c r="AB200" s="354">
        <f>+(INDEX('Spread data for option 1'!$BA$7:$BJ$36,MATCH($B$197,'Spread data for option 1'!$AB$7:$AB$36,0),MATCH($B200,'Spread data for option 1'!$AB$6:$AK$6,0)))</f>
        <v>8.0860966314144789E-3</v>
      </c>
      <c r="AC200" s="355"/>
      <c r="AD200" s="355"/>
      <c r="AE200" s="356" t="str">
        <f t="shared" ref="AE200" si="1968">+IFERROR(AC200/AC197,"")</f>
        <v/>
      </c>
      <c r="AF200" s="354">
        <f>+(INDEX('Spread data for option 1'!$BA$7:$BJ$36,MATCH($B$197,'Spread data for option 1'!$AB$7:$AB$36,0),MATCH($B200,'Spread data for option 1'!$AB$6:$AK$6,0)))</f>
        <v>8.0860966314144789E-3</v>
      </c>
      <c r="AG200" s="355"/>
      <c r="AH200" s="355"/>
      <c r="AI200" s="356" t="str">
        <f t="shared" ref="AI200" si="1969">+IFERROR(AG200/AG197,"")</f>
        <v/>
      </c>
      <c r="AJ200" s="354">
        <f>+(INDEX('Spread data for option 1'!$BA$7:$BJ$36,MATCH($B$197,'Spread data for option 1'!$AB$7:$AB$36,0),MATCH($B200,'Spread data for option 1'!$AB$6:$AK$6,0)))</f>
        <v>8.0860966314144789E-3</v>
      </c>
      <c r="AK200" s="355"/>
      <c r="AL200" s="355"/>
      <c r="AM200" s="356" t="str">
        <f t="shared" ref="AM200" si="1970">+IFERROR(AK200/AK197,"")</f>
        <v/>
      </c>
      <c r="AN200" s="354">
        <f>+(INDEX('Spread data for option 1'!$BA$7:$BJ$36,MATCH($B$197,'Spread data for option 1'!$AB$7:$AB$36,0),MATCH($B200,'Spread data for option 1'!$AB$6:$AK$6,0)))</f>
        <v>8.0860966314144789E-3</v>
      </c>
      <c r="AO200" s="355"/>
      <c r="AP200" s="355"/>
      <c r="AQ200" s="356" t="str">
        <f t="shared" ref="AQ200" si="1971">+IFERROR(AO200/AO197,"")</f>
        <v/>
      </c>
      <c r="AR200" s="4"/>
      <c r="AS200" s="323">
        <v>0.15</v>
      </c>
      <c r="AT200" s="315" t="str">
        <f t="shared" si="1428"/>
        <v/>
      </c>
      <c r="AU200" s="535"/>
      <c r="AV200" s="536"/>
      <c r="AW200" s="537"/>
      <c r="AX200" s="315" t="str">
        <f t="shared" si="1429"/>
        <v/>
      </c>
      <c r="AY200" s="535"/>
      <c r="AZ200" s="536"/>
      <c r="BA200" s="537"/>
      <c r="BB200" s="315" t="str">
        <f t="shared" si="1430"/>
        <v/>
      </c>
      <c r="BC200" s="535"/>
      <c r="BD200" s="536"/>
      <c r="BE200" s="537"/>
      <c r="BF200" s="315" t="str">
        <f t="shared" si="1431"/>
        <v/>
      </c>
      <c r="BG200" s="535"/>
      <c r="BH200" s="536"/>
      <c r="BI200" s="537"/>
      <c r="BJ200" s="315" t="str">
        <f t="shared" si="1432"/>
        <v/>
      </c>
      <c r="BK200" s="535"/>
      <c r="BL200" s="536"/>
      <c r="BM200" s="537"/>
    </row>
    <row r="201" spans="1:65" ht="15" customHeight="1" thickTop="1" thickBot="1" x14ac:dyDescent="0.3">
      <c r="A201" s="323" t="str">
        <f t="shared" ref="A201" si="1972">CONCATENATE(B197,RIGHT(B201,4))</f>
        <v>US≤ 20</v>
      </c>
      <c r="B201" s="353" t="s">
        <v>427</v>
      </c>
      <c r="C201" s="354">
        <f>+(INDEX('Spread data for option 1'!$AB$7:$AK$36,MATCH($B$197,'Spread data for option 1'!$AB$7:$AB$36,0),MATCH($B201,'Spread data for option 1'!$AB$6:$AK$6,0)))</f>
        <v>1.4561642552673114E-3</v>
      </c>
      <c r="D201" s="355"/>
      <c r="E201" s="355"/>
      <c r="F201" s="356" t="str">
        <f t="shared" ref="F201" si="1973">+IFERROR(D201/D197,"")</f>
        <v/>
      </c>
      <c r="G201" s="354">
        <f>+(INDEX('Spread data for option 1'!$AB$7:$AK$36,MATCH($B$197,'Spread data for option 1'!$AB$7:$AB$36,0),MATCH($B201,'Spread data for option 1'!$AB$6:$AK$6,0)))</f>
        <v>1.4561642552673114E-3</v>
      </c>
      <c r="H201" s="355"/>
      <c r="I201" s="355"/>
      <c r="J201" s="356" t="str">
        <f t="shared" ref="J201" si="1974">+IFERROR(H201/H197,"")</f>
        <v/>
      </c>
      <c r="K201" s="354">
        <f>+(INDEX('Spread data for option 1'!$AB$7:$AK$36,MATCH($B$197,'Spread data for option 1'!$AB$7:$AB$36,0),MATCH($B201,'Spread data for option 1'!$AB$6:$AK$6,0)))</f>
        <v>1.4561642552673114E-3</v>
      </c>
      <c r="L201" s="355"/>
      <c r="M201" s="355"/>
      <c r="N201" s="356" t="str">
        <f t="shared" ref="N201" si="1975">+IFERROR(L201/L197,"")</f>
        <v/>
      </c>
      <c r="O201" s="354">
        <f>+(INDEX('Spread data for option 1'!$AB$7:$AK$36,MATCH($B$197,'Spread data for option 1'!$AB$7:$AB$36,0),MATCH($B201,'Spread data for option 1'!$AB$6:$AK$6,0)))</f>
        <v>1.4561642552673114E-3</v>
      </c>
      <c r="P201" s="355"/>
      <c r="Q201" s="355"/>
      <c r="R201" s="356" t="str">
        <f t="shared" ref="R201" si="1976">+IFERROR(P201/P197,"")</f>
        <v/>
      </c>
      <c r="S201" s="354">
        <f>+(INDEX('Spread data for option 1'!$AB$7:$AK$36,MATCH($B$197,'Spread data for option 1'!$AB$7:$AB$36,0),MATCH($B201,'Spread data for option 1'!$AB$6:$AK$6,0)))</f>
        <v>1.4561642552673114E-3</v>
      </c>
      <c r="T201" s="355"/>
      <c r="U201" s="355"/>
      <c r="V201" s="356" t="str">
        <f t="shared" ref="V201" si="1977">+IFERROR(T201/T197,"")</f>
        <v/>
      </c>
      <c r="W201" s="348"/>
      <c r="X201" s="354">
        <f>+(INDEX('Spread data for option 1'!$BA$7:$BJ$36,MATCH($B$197,'Spread data for option 1'!$AB$7:$AB$36,0),MATCH($B201,'Spread data for option 1'!$AB$6:$AK$6,0)))</f>
        <v>8.4561642552673112E-3</v>
      </c>
      <c r="Y201" s="355"/>
      <c r="Z201" s="355"/>
      <c r="AA201" s="356" t="str">
        <f t="shared" ref="AA201" si="1978">+IFERROR(Y201/Y197,"")</f>
        <v/>
      </c>
      <c r="AB201" s="354">
        <f>+(INDEX('Spread data for option 1'!$BA$7:$BJ$36,MATCH($B$197,'Spread data for option 1'!$AB$7:$AB$36,0),MATCH($B201,'Spread data for option 1'!$AB$6:$AK$6,0)))</f>
        <v>8.4561642552673112E-3</v>
      </c>
      <c r="AC201" s="355"/>
      <c r="AD201" s="355"/>
      <c r="AE201" s="356" t="str">
        <f t="shared" ref="AE201" si="1979">+IFERROR(AC201/AC197,"")</f>
        <v/>
      </c>
      <c r="AF201" s="354">
        <f>+(INDEX('Spread data for option 1'!$BA$7:$BJ$36,MATCH($B$197,'Spread data for option 1'!$AB$7:$AB$36,0),MATCH($B201,'Spread data for option 1'!$AB$6:$AK$6,0)))</f>
        <v>8.4561642552673112E-3</v>
      </c>
      <c r="AG201" s="355"/>
      <c r="AH201" s="355"/>
      <c r="AI201" s="356" t="str">
        <f t="shared" ref="AI201" si="1980">+IFERROR(AG201/AG197,"")</f>
        <v/>
      </c>
      <c r="AJ201" s="354">
        <f>+(INDEX('Spread data for option 1'!$BA$7:$BJ$36,MATCH($B$197,'Spread data for option 1'!$AB$7:$AB$36,0),MATCH($B201,'Spread data for option 1'!$AB$6:$AK$6,0)))</f>
        <v>8.4561642552673112E-3</v>
      </c>
      <c r="AK201" s="355"/>
      <c r="AL201" s="355"/>
      <c r="AM201" s="356" t="str">
        <f t="shared" ref="AM201" si="1981">+IFERROR(AK201/AK197,"")</f>
        <v/>
      </c>
      <c r="AN201" s="354">
        <f>+(INDEX('Spread data for option 1'!$BA$7:$BJ$36,MATCH($B$197,'Spread data for option 1'!$AB$7:$AB$36,0),MATCH($B201,'Spread data for option 1'!$AB$6:$AK$6,0)))</f>
        <v>8.4561642552673112E-3</v>
      </c>
      <c r="AO201" s="355"/>
      <c r="AP201" s="355"/>
      <c r="AQ201" s="356" t="str">
        <f t="shared" ref="AQ201" si="1982">+IFERROR(AO201/AO197,"")</f>
        <v/>
      </c>
      <c r="AR201" s="4"/>
      <c r="AS201" s="323">
        <v>0.2</v>
      </c>
      <c r="AT201" s="315" t="str">
        <f t="shared" si="1428"/>
        <v/>
      </c>
      <c r="AU201" s="535"/>
      <c r="AV201" s="536"/>
      <c r="AW201" s="537"/>
      <c r="AX201" s="315" t="str">
        <f t="shared" si="1429"/>
        <v/>
      </c>
      <c r="AY201" s="535"/>
      <c r="AZ201" s="536"/>
      <c r="BA201" s="537"/>
      <c r="BB201" s="315" t="str">
        <f t="shared" si="1430"/>
        <v/>
      </c>
      <c r="BC201" s="535"/>
      <c r="BD201" s="536"/>
      <c r="BE201" s="537"/>
      <c r="BF201" s="315" t="str">
        <f t="shared" si="1431"/>
        <v/>
      </c>
      <c r="BG201" s="535"/>
      <c r="BH201" s="536"/>
      <c r="BI201" s="537"/>
      <c r="BJ201" s="315" t="str">
        <f t="shared" si="1432"/>
        <v/>
      </c>
      <c r="BK201" s="535"/>
      <c r="BL201" s="536"/>
      <c r="BM201" s="537"/>
    </row>
    <row r="202" spans="1:65" ht="15" customHeight="1" thickTop="1" thickBot="1" x14ac:dyDescent="0.3">
      <c r="A202" s="323" t="str">
        <f t="shared" ref="A202" si="1983">CONCATENATE(B197,RIGHT(B202,4))</f>
        <v>US≤ 25</v>
      </c>
      <c r="B202" s="353" t="s">
        <v>541</v>
      </c>
      <c r="C202" s="354">
        <f>+(INDEX('Spread data for option 1'!$AB$7:$AK$36,MATCH($B$197,'Spread data for option 1'!$AB$7:$AB$36,0),MATCH($B202,'Spread data for option 1'!$AB$6:$AK$6,0)))</f>
        <v>2.4464468413091574E-3</v>
      </c>
      <c r="D202" s="355"/>
      <c r="E202" s="355"/>
      <c r="F202" s="356" t="str">
        <f t="shared" ref="F202" si="1984">+IFERROR(D202/D197,"")</f>
        <v/>
      </c>
      <c r="G202" s="354">
        <f>+(INDEX('Spread data for option 1'!$AB$7:$AK$36,MATCH($B$197,'Spread data for option 1'!$AB$7:$AB$36,0),MATCH($B202,'Spread data for option 1'!$AB$6:$AK$6,0)))</f>
        <v>2.4464468413091574E-3</v>
      </c>
      <c r="H202" s="355"/>
      <c r="I202" s="355"/>
      <c r="J202" s="356" t="str">
        <f t="shared" ref="J202" si="1985">+IFERROR(H202/H197,"")</f>
        <v/>
      </c>
      <c r="K202" s="354">
        <f>+(INDEX('Spread data for option 1'!$AB$7:$AK$36,MATCH($B$197,'Spread data for option 1'!$AB$7:$AB$36,0),MATCH($B202,'Spread data for option 1'!$AB$6:$AK$6,0)))</f>
        <v>2.4464468413091574E-3</v>
      </c>
      <c r="L202" s="355"/>
      <c r="M202" s="355"/>
      <c r="N202" s="356" t="str">
        <f t="shared" ref="N202" si="1986">+IFERROR(L202/L197,"")</f>
        <v/>
      </c>
      <c r="O202" s="354">
        <f>+(INDEX('Spread data for option 1'!$AB$7:$AK$36,MATCH($B$197,'Spread data for option 1'!$AB$7:$AB$36,0),MATCH($B202,'Spread data for option 1'!$AB$6:$AK$6,0)))</f>
        <v>2.4464468413091574E-3</v>
      </c>
      <c r="P202" s="355"/>
      <c r="Q202" s="355"/>
      <c r="R202" s="356" t="str">
        <f t="shared" ref="R202" si="1987">+IFERROR(P202/P197,"")</f>
        <v/>
      </c>
      <c r="S202" s="354">
        <f>+(INDEX('Spread data for option 1'!$AB$7:$AK$36,MATCH($B$197,'Spread data for option 1'!$AB$7:$AB$36,0),MATCH($B202,'Spread data for option 1'!$AB$6:$AK$6,0)))</f>
        <v>2.4464468413091574E-3</v>
      </c>
      <c r="T202" s="355"/>
      <c r="U202" s="355"/>
      <c r="V202" s="356" t="str">
        <f t="shared" ref="V202" si="1988">+IFERROR(T202/T197,"")</f>
        <v/>
      </c>
      <c r="W202" s="348"/>
      <c r="X202" s="354">
        <f>+(INDEX('Spread data for option 1'!$BA$7:$BJ$36,MATCH($B$197,'Spread data for option 1'!$AB$7:$AB$36,0),MATCH($B202,'Spread data for option 1'!$AB$6:$AK$6,0)))</f>
        <v>9.4464468413091567E-3</v>
      </c>
      <c r="Y202" s="355"/>
      <c r="Z202" s="355"/>
      <c r="AA202" s="356" t="str">
        <f t="shared" ref="AA202" si="1989">+IFERROR(Y202/Y197,"")</f>
        <v/>
      </c>
      <c r="AB202" s="354">
        <f>+(INDEX('Spread data for option 1'!$BA$7:$BJ$36,MATCH($B$197,'Spread data for option 1'!$AB$7:$AB$36,0),MATCH($B202,'Spread data for option 1'!$AB$6:$AK$6,0)))</f>
        <v>9.4464468413091567E-3</v>
      </c>
      <c r="AC202" s="355"/>
      <c r="AD202" s="355"/>
      <c r="AE202" s="356" t="str">
        <f t="shared" ref="AE202" si="1990">+IFERROR(AC202/AC197,"")</f>
        <v/>
      </c>
      <c r="AF202" s="354">
        <f>+(INDEX('Spread data for option 1'!$BA$7:$BJ$36,MATCH($B$197,'Spread data for option 1'!$AB$7:$AB$36,0),MATCH($B202,'Spread data for option 1'!$AB$6:$AK$6,0)))</f>
        <v>9.4464468413091567E-3</v>
      </c>
      <c r="AG202" s="355"/>
      <c r="AH202" s="355"/>
      <c r="AI202" s="356" t="str">
        <f t="shared" ref="AI202" si="1991">+IFERROR(AG202/AG197,"")</f>
        <v/>
      </c>
      <c r="AJ202" s="354">
        <f>+(INDEX('Spread data for option 1'!$BA$7:$BJ$36,MATCH($B$197,'Spread data for option 1'!$AB$7:$AB$36,0),MATCH($B202,'Spread data for option 1'!$AB$6:$AK$6,0)))</f>
        <v>9.4464468413091567E-3</v>
      </c>
      <c r="AK202" s="355"/>
      <c r="AL202" s="355"/>
      <c r="AM202" s="356" t="str">
        <f t="shared" ref="AM202" si="1992">+IFERROR(AK202/AK197,"")</f>
        <v/>
      </c>
      <c r="AN202" s="354">
        <f>+(INDEX('Spread data for option 1'!$BA$7:$BJ$36,MATCH($B$197,'Spread data for option 1'!$AB$7:$AB$36,0),MATCH($B202,'Spread data for option 1'!$AB$6:$AK$6,0)))</f>
        <v>9.4464468413091567E-3</v>
      </c>
      <c r="AO202" s="355"/>
      <c r="AP202" s="355"/>
      <c r="AQ202" s="356" t="str">
        <f t="shared" ref="AQ202" si="1993">+IFERROR(AO202/AO197,"")</f>
        <v/>
      </c>
      <c r="AR202" s="4"/>
      <c r="AS202" s="323">
        <v>0.25</v>
      </c>
      <c r="AT202" s="315" t="str">
        <f t="shared" si="1428"/>
        <v/>
      </c>
      <c r="AU202" s="535"/>
      <c r="AV202" s="536"/>
      <c r="AW202" s="537"/>
      <c r="AX202" s="315" t="str">
        <f t="shared" si="1429"/>
        <v/>
      </c>
      <c r="AY202" s="535"/>
      <c r="AZ202" s="536"/>
      <c r="BA202" s="537"/>
      <c r="BB202" s="315" t="str">
        <f t="shared" si="1430"/>
        <v/>
      </c>
      <c r="BC202" s="535"/>
      <c r="BD202" s="536"/>
      <c r="BE202" s="537"/>
      <c r="BF202" s="315" t="str">
        <f t="shared" si="1431"/>
        <v/>
      </c>
      <c r="BG202" s="535"/>
      <c r="BH202" s="536"/>
      <c r="BI202" s="537"/>
      <c r="BJ202" s="315" t="str">
        <f t="shared" si="1432"/>
        <v/>
      </c>
      <c r="BK202" s="535"/>
      <c r="BL202" s="536"/>
      <c r="BM202" s="537"/>
    </row>
    <row r="203" spans="1:65" ht="15" customHeight="1" thickTop="1" thickBot="1" x14ac:dyDescent="0.3">
      <c r="A203" s="323" t="str">
        <f t="shared" ref="A203" si="1994">CONCATENATE(B197,RIGHT(B203,4))</f>
        <v>US≤ 30</v>
      </c>
      <c r="B203" s="353" t="s">
        <v>542</v>
      </c>
      <c r="C203" s="354">
        <f>+(INDEX('Spread data for option 1'!$AB$7:$AK$36,MATCH($B$197,'Spread data for option 1'!$AB$7:$AB$36,0),MATCH($B203,'Spread data for option 1'!$AB$6:$AK$6,0)))</f>
        <v>3.0338420006259413E-3</v>
      </c>
      <c r="D203" s="355"/>
      <c r="E203" s="355"/>
      <c r="F203" s="356" t="str">
        <f t="shared" ref="F203" si="1995">+IFERROR(D203/D197,"")</f>
        <v/>
      </c>
      <c r="G203" s="354">
        <f>+(INDEX('Spread data for option 1'!$AB$7:$AK$36,MATCH($B$197,'Spread data for option 1'!$AB$7:$AB$36,0),MATCH($B203,'Spread data for option 1'!$AB$6:$AK$6,0)))</f>
        <v>3.0338420006259413E-3</v>
      </c>
      <c r="H203" s="355"/>
      <c r="I203" s="355"/>
      <c r="J203" s="356" t="str">
        <f t="shared" ref="J203" si="1996">+IFERROR(H203/H197,"")</f>
        <v/>
      </c>
      <c r="K203" s="354">
        <f>+(INDEX('Spread data for option 1'!$AB$7:$AK$36,MATCH($B$197,'Spread data for option 1'!$AB$7:$AB$36,0),MATCH($B203,'Spread data for option 1'!$AB$6:$AK$6,0)))</f>
        <v>3.0338420006259413E-3</v>
      </c>
      <c r="L203" s="355"/>
      <c r="M203" s="355"/>
      <c r="N203" s="356" t="str">
        <f t="shared" ref="N203" si="1997">+IFERROR(L203/L197,"")</f>
        <v/>
      </c>
      <c r="O203" s="354">
        <f>+(INDEX('Spread data for option 1'!$AB$7:$AK$36,MATCH($B$197,'Spread data for option 1'!$AB$7:$AB$36,0),MATCH($B203,'Spread data for option 1'!$AB$6:$AK$6,0)))</f>
        <v>3.0338420006259413E-3</v>
      </c>
      <c r="P203" s="355"/>
      <c r="Q203" s="355"/>
      <c r="R203" s="356" t="str">
        <f t="shared" ref="R203" si="1998">+IFERROR(P203/P197,"")</f>
        <v/>
      </c>
      <c r="S203" s="354">
        <f>+(INDEX('Spread data for option 1'!$AB$7:$AK$36,MATCH($B$197,'Spread data for option 1'!$AB$7:$AB$36,0),MATCH($B203,'Spread data for option 1'!$AB$6:$AK$6,0)))</f>
        <v>3.0338420006259413E-3</v>
      </c>
      <c r="T203" s="355"/>
      <c r="U203" s="355"/>
      <c r="V203" s="356" t="str">
        <f t="shared" ref="V203" si="1999">+IFERROR(T203/T197,"")</f>
        <v/>
      </c>
      <c r="W203" s="348"/>
      <c r="X203" s="354">
        <f>+(INDEX('Spread data for option 1'!$BA$7:$BJ$36,MATCH($B$197,'Spread data for option 1'!$AB$7:$AB$36,0),MATCH($B203,'Spread data for option 1'!$AB$6:$AK$6,0)))</f>
        <v>1.0033842000625941E-2</v>
      </c>
      <c r="Y203" s="355"/>
      <c r="Z203" s="355"/>
      <c r="AA203" s="356" t="str">
        <f t="shared" ref="AA203" si="2000">+IFERROR(Y203/Y197,"")</f>
        <v/>
      </c>
      <c r="AB203" s="354">
        <f>+(INDEX('Spread data for option 1'!$BA$7:$BJ$36,MATCH($B$197,'Spread data for option 1'!$AB$7:$AB$36,0),MATCH($B203,'Spread data for option 1'!$AB$6:$AK$6,0)))</f>
        <v>1.0033842000625941E-2</v>
      </c>
      <c r="AC203" s="355"/>
      <c r="AD203" s="355"/>
      <c r="AE203" s="356" t="str">
        <f t="shared" ref="AE203" si="2001">+IFERROR(AC203/AC197,"")</f>
        <v/>
      </c>
      <c r="AF203" s="354">
        <f>+(INDEX('Spread data for option 1'!$BA$7:$BJ$36,MATCH($B$197,'Spread data for option 1'!$AB$7:$AB$36,0),MATCH($B203,'Spread data for option 1'!$AB$6:$AK$6,0)))</f>
        <v>1.0033842000625941E-2</v>
      </c>
      <c r="AG203" s="355"/>
      <c r="AH203" s="355"/>
      <c r="AI203" s="356" t="str">
        <f t="shared" ref="AI203" si="2002">+IFERROR(AG203/AG197,"")</f>
        <v/>
      </c>
      <c r="AJ203" s="354">
        <f>+(INDEX('Spread data for option 1'!$BA$7:$BJ$36,MATCH($B$197,'Spread data for option 1'!$AB$7:$AB$36,0),MATCH($B203,'Spread data for option 1'!$AB$6:$AK$6,0)))</f>
        <v>1.0033842000625941E-2</v>
      </c>
      <c r="AK203" s="355"/>
      <c r="AL203" s="355"/>
      <c r="AM203" s="356" t="str">
        <f t="shared" ref="AM203" si="2003">+IFERROR(AK203/AK197,"")</f>
        <v/>
      </c>
      <c r="AN203" s="354">
        <f>+(INDEX('Spread data for option 1'!$BA$7:$BJ$36,MATCH($B$197,'Spread data for option 1'!$AB$7:$AB$36,0),MATCH($B203,'Spread data for option 1'!$AB$6:$AK$6,0)))</f>
        <v>1.0033842000625941E-2</v>
      </c>
      <c r="AO203" s="355"/>
      <c r="AP203" s="355"/>
      <c r="AQ203" s="356" t="str">
        <f t="shared" ref="AQ203" si="2004">+IFERROR(AO203/AO197,"")</f>
        <v/>
      </c>
      <c r="AR203" s="4"/>
      <c r="AS203" s="323">
        <v>0.3</v>
      </c>
      <c r="AT203" s="315" t="str">
        <f t="shared" si="1428"/>
        <v/>
      </c>
      <c r="AU203" s="535"/>
      <c r="AV203" s="536"/>
      <c r="AW203" s="537"/>
      <c r="AX203" s="315" t="str">
        <f t="shared" si="1429"/>
        <v/>
      </c>
      <c r="AY203" s="535"/>
      <c r="AZ203" s="536"/>
      <c r="BA203" s="537"/>
      <c r="BB203" s="315" t="str">
        <f t="shared" si="1430"/>
        <v/>
      </c>
      <c r="BC203" s="535"/>
      <c r="BD203" s="536"/>
      <c r="BE203" s="537"/>
      <c r="BF203" s="315" t="str">
        <f t="shared" si="1431"/>
        <v/>
      </c>
      <c r="BG203" s="535"/>
      <c r="BH203" s="536"/>
      <c r="BI203" s="537"/>
      <c r="BJ203" s="315" t="str">
        <f t="shared" si="1432"/>
        <v/>
      </c>
      <c r="BK203" s="535"/>
      <c r="BL203" s="536"/>
      <c r="BM203" s="537"/>
    </row>
    <row r="204" spans="1:65" ht="15" customHeight="1" thickTop="1" thickBot="1" x14ac:dyDescent="0.3">
      <c r="A204" s="323" t="str">
        <f t="shared" ref="A204" si="2005">CONCATENATE(B197,RIGHT(B204,4))</f>
        <v>US&gt; 30</v>
      </c>
      <c r="B204" s="357" t="s">
        <v>428</v>
      </c>
      <c r="C204" s="354">
        <f>+(INDEX('Spread data for option 1'!$AB$7:$AK$36,MATCH($B$197,'Spread data for option 1'!$AB$7:$AB$36,0),MATCH($B204,'Spread data for option 1'!$AB$6:$AK$6,0)))</f>
        <v>3.0338420006259413E-3</v>
      </c>
      <c r="D204" s="358"/>
      <c r="E204" s="358"/>
      <c r="F204" s="359" t="str">
        <f t="shared" ref="F204" si="2006">+IFERROR(D204/D197,"")</f>
        <v/>
      </c>
      <c r="G204" s="354">
        <f>+(INDEX('Spread data for option 1'!$AB$7:$AK$36,MATCH($B$197,'Spread data for option 1'!$AB$7:$AB$36,0),MATCH($B204,'Spread data for option 1'!$AB$6:$AK$6,0)))</f>
        <v>3.0338420006259413E-3</v>
      </c>
      <c r="H204" s="358"/>
      <c r="I204" s="358"/>
      <c r="J204" s="359" t="str">
        <f t="shared" ref="J204" si="2007">+IFERROR(H204/H197,"")</f>
        <v/>
      </c>
      <c r="K204" s="354">
        <f>+(INDEX('Spread data for option 1'!$AB$7:$AK$36,MATCH($B$197,'Spread data for option 1'!$AB$7:$AB$36,0),MATCH($B204,'Spread data for option 1'!$AB$6:$AK$6,0)))</f>
        <v>3.0338420006259413E-3</v>
      </c>
      <c r="L204" s="358"/>
      <c r="M204" s="358"/>
      <c r="N204" s="359" t="str">
        <f t="shared" ref="N204" si="2008">+IFERROR(L204/L197,"")</f>
        <v/>
      </c>
      <c r="O204" s="354">
        <f>+(INDEX('Spread data for option 1'!$AB$7:$AK$36,MATCH($B$197,'Spread data for option 1'!$AB$7:$AB$36,0),MATCH($B204,'Spread data for option 1'!$AB$6:$AK$6,0)))</f>
        <v>3.0338420006259413E-3</v>
      </c>
      <c r="P204" s="358"/>
      <c r="Q204" s="358"/>
      <c r="R204" s="359" t="str">
        <f t="shared" ref="R204" si="2009">+IFERROR(P204/P197,"")</f>
        <v/>
      </c>
      <c r="S204" s="354">
        <f>+(INDEX('Spread data for option 1'!$AB$7:$AK$36,MATCH($B$197,'Spread data for option 1'!$AB$7:$AB$36,0),MATCH($B204,'Spread data for option 1'!$AB$6:$AK$6,0)))</f>
        <v>3.0338420006259413E-3</v>
      </c>
      <c r="T204" s="358"/>
      <c r="U204" s="358"/>
      <c r="V204" s="359" t="str">
        <f t="shared" ref="V204" si="2010">+IFERROR(T204/T197,"")</f>
        <v/>
      </c>
      <c r="W204" s="348"/>
      <c r="X204" s="354">
        <f>+(INDEX('Spread data for option 1'!$BA$7:$BJ$36,MATCH($B$197,'Spread data for option 1'!$AB$7:$AB$36,0),MATCH($B204,'Spread data for option 1'!$AB$6:$AK$6,0)))</f>
        <v>1.0033842000625941E-2</v>
      </c>
      <c r="Y204" s="358"/>
      <c r="Z204" s="358"/>
      <c r="AA204" s="359" t="str">
        <f t="shared" ref="AA204" si="2011">+IFERROR(Y204/Y197,"")</f>
        <v/>
      </c>
      <c r="AB204" s="354">
        <f>+(INDEX('Spread data for option 1'!$BA$7:$BJ$36,MATCH($B$197,'Spread data for option 1'!$AB$7:$AB$36,0),MATCH($B204,'Spread data for option 1'!$AB$6:$AK$6,0)))</f>
        <v>1.0033842000625941E-2</v>
      </c>
      <c r="AC204" s="358"/>
      <c r="AD204" s="358"/>
      <c r="AE204" s="359" t="str">
        <f t="shared" ref="AE204" si="2012">+IFERROR(AC204/AC197,"")</f>
        <v/>
      </c>
      <c r="AF204" s="354">
        <f>+(INDEX('Spread data for option 1'!$BA$7:$BJ$36,MATCH($B$197,'Spread data for option 1'!$AB$7:$AB$36,0),MATCH($B204,'Spread data for option 1'!$AB$6:$AK$6,0)))</f>
        <v>1.0033842000625941E-2</v>
      </c>
      <c r="AG204" s="358"/>
      <c r="AH204" s="358"/>
      <c r="AI204" s="359" t="str">
        <f t="shared" ref="AI204" si="2013">+IFERROR(AG204/AG197,"")</f>
        <v/>
      </c>
      <c r="AJ204" s="354">
        <f>+(INDEX('Spread data for option 1'!$BA$7:$BJ$36,MATCH($B$197,'Spread data for option 1'!$AB$7:$AB$36,0),MATCH($B204,'Spread data for option 1'!$AB$6:$AK$6,0)))</f>
        <v>1.0033842000625941E-2</v>
      </c>
      <c r="AK204" s="358"/>
      <c r="AL204" s="358"/>
      <c r="AM204" s="359" t="str">
        <f t="shared" ref="AM204" si="2014">+IFERROR(AK204/AK197,"")</f>
        <v/>
      </c>
      <c r="AN204" s="354">
        <f>+(INDEX('Spread data for option 1'!$BA$7:$BJ$36,MATCH($B$197,'Spread data for option 1'!$AB$7:$AB$36,0),MATCH($B204,'Spread data for option 1'!$AB$6:$AK$6,0)))</f>
        <v>1.0033842000625941E-2</v>
      </c>
      <c r="AO204" s="358"/>
      <c r="AP204" s="358"/>
      <c r="AQ204" s="359" t="str">
        <f t="shared" ref="AQ204" si="2015">+IFERROR(AO204/AO197,"")</f>
        <v/>
      </c>
      <c r="AR204" s="4"/>
      <c r="AS204" s="360">
        <v>1</v>
      </c>
      <c r="AT204" s="315" t="str">
        <f t="shared" si="1428"/>
        <v/>
      </c>
      <c r="AU204" s="535"/>
      <c r="AV204" s="536"/>
      <c r="AW204" s="537"/>
      <c r="AX204" s="315" t="str">
        <f t="shared" si="1429"/>
        <v/>
      </c>
      <c r="AY204" s="535"/>
      <c r="AZ204" s="536"/>
      <c r="BA204" s="537"/>
      <c r="BB204" s="315" t="str">
        <f t="shared" si="1430"/>
        <v/>
      </c>
      <c r="BC204" s="535"/>
      <c r="BD204" s="536"/>
      <c r="BE204" s="537"/>
      <c r="BF204" s="315" t="str">
        <f t="shared" si="1431"/>
        <v/>
      </c>
      <c r="BG204" s="535"/>
      <c r="BH204" s="536"/>
      <c r="BI204" s="537"/>
      <c r="BJ204" s="315" t="str">
        <f t="shared" si="1432"/>
        <v/>
      </c>
      <c r="BK204" s="535"/>
      <c r="BL204" s="536"/>
      <c r="BM204" s="537"/>
    </row>
    <row r="205" spans="1:65" ht="15" customHeight="1" thickTop="1" thickBot="1" x14ac:dyDescent="0.3">
      <c r="A205" s="323" t="str">
        <f t="shared" ref="A205" si="2016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2017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2018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2019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2020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2021">+IFERROR(T205/T$12,0)</f>
        <v>0</v>
      </c>
      <c r="W205" s="348"/>
      <c r="X205" s="350">
        <f>+SUMPRODUCT(X206:X212,AA206:AA212)</f>
        <v>0</v>
      </c>
      <c r="Y205" s="351">
        <f>SUM(Y206:Y212)</f>
        <v>0</v>
      </c>
      <c r="Z205" s="351">
        <f>SUM(Z206:Z212)</f>
        <v>0</v>
      </c>
      <c r="AA205" s="352">
        <f t="shared" ref="AA205" si="2022">+IFERROR(Y205/Y$12,0)</f>
        <v>0</v>
      </c>
      <c r="AB205" s="350">
        <f>+SUMPRODUCT(AB206:AB212,AE206:AE212)</f>
        <v>0</v>
      </c>
      <c r="AC205" s="351">
        <f>SUM(AC206:AC212)</f>
        <v>0</v>
      </c>
      <c r="AD205" s="351">
        <f>SUM(AD206:AD212)</f>
        <v>0</v>
      </c>
      <c r="AE205" s="352">
        <f t="shared" ref="AE205" si="2023">+IFERROR(AC205/AC$12,0)</f>
        <v>0</v>
      </c>
      <c r="AF205" s="350">
        <f>+SUMPRODUCT(AF206:AF212,AI206:AI212)</f>
        <v>0</v>
      </c>
      <c r="AG205" s="351">
        <f>SUM(AG206:AG212)</f>
        <v>0</v>
      </c>
      <c r="AH205" s="351">
        <f>SUM(AH206:AH212)</f>
        <v>0</v>
      </c>
      <c r="AI205" s="352">
        <f t="shared" ref="AI205" si="2024">+IFERROR(AG205/AG$12,0)</f>
        <v>0</v>
      </c>
      <c r="AJ205" s="350">
        <f>+SUMPRODUCT(AJ206:AJ212,AM206:AM212)</f>
        <v>0</v>
      </c>
      <c r="AK205" s="351">
        <f>SUM(AK206:AK212)</f>
        <v>0</v>
      </c>
      <c r="AL205" s="351">
        <f>SUM(AL206:AL212)</f>
        <v>0</v>
      </c>
      <c r="AM205" s="352">
        <f t="shared" ref="AM205" si="2025">+IFERROR(AK205/AK$12,0)</f>
        <v>0</v>
      </c>
      <c r="AN205" s="350">
        <f>+SUMPRODUCT(AN206:AN212,AQ206:AQ212)</f>
        <v>0</v>
      </c>
      <c r="AO205" s="351">
        <f>SUM(AO206:AO212)</f>
        <v>0</v>
      </c>
      <c r="AP205" s="351">
        <f>SUM(AP206:AP212)</f>
        <v>0</v>
      </c>
      <c r="AQ205" s="352">
        <f t="shared" ref="AQ205" si="2026">+IFERROR(AO205/AO$12,0)</f>
        <v>0</v>
      </c>
      <c r="AR205" s="4"/>
      <c r="AS205" s="323">
        <v>0</v>
      </c>
      <c r="AT205" s="315" t="str">
        <f t="shared" si="1428"/>
        <v/>
      </c>
      <c r="AU205" s="543"/>
      <c r="AV205" s="543"/>
      <c r="AW205" s="543"/>
      <c r="AX205" s="315" t="str">
        <f t="shared" si="1429"/>
        <v/>
      </c>
      <c r="AY205" s="543"/>
      <c r="AZ205" s="543"/>
      <c r="BA205" s="543"/>
      <c r="BB205" s="315" t="str">
        <f t="shared" si="1430"/>
        <v/>
      </c>
      <c r="BC205" s="543"/>
      <c r="BD205" s="543"/>
      <c r="BE205" s="543"/>
      <c r="BF205" s="315" t="str">
        <f t="shared" si="1431"/>
        <v/>
      </c>
      <c r="BG205" s="543"/>
      <c r="BH205" s="543"/>
      <c r="BI205" s="543"/>
      <c r="BJ205" s="315" t="str">
        <f t="shared" si="1432"/>
        <v/>
      </c>
      <c r="BK205" s="543"/>
      <c r="BL205" s="543"/>
      <c r="BM205" s="543"/>
    </row>
    <row r="206" spans="1:65" ht="15" customHeight="1" thickTop="1" thickBot="1" x14ac:dyDescent="0.3">
      <c r="A206" s="323" t="str">
        <f t="shared" ref="A206" si="2027">CONCATENATE(B205,RIGHT(B206,4))</f>
        <v>CH ≤ 5</v>
      </c>
      <c r="B206" s="353" t="s">
        <v>539</v>
      </c>
      <c r="C206" s="354">
        <f>+(INDEX('Spread data for option 1'!$AB$7:$AK$36,MATCH($B$205,'Spread data for option 1'!$AB$7:$AB$36,0),MATCH($B206,'Spread data for option 1'!$AB$6:$AK$6,0)))</f>
        <v>-1.5944159036577199E-3</v>
      </c>
      <c r="D206" s="355"/>
      <c r="E206" s="355"/>
      <c r="F206" s="356" t="str">
        <f t="shared" ref="F206" si="2028">+IFERROR(D206/D205,"")</f>
        <v/>
      </c>
      <c r="G206" s="354">
        <f>+(INDEX('Spread data for option 1'!$AB$7:$AK$36,MATCH($B$205,'Spread data for option 1'!$AB$7:$AB$36,0),MATCH($B206,'Spread data for option 1'!$AB$6:$AK$6,0)))</f>
        <v>-1.5944159036577199E-3</v>
      </c>
      <c r="H206" s="355"/>
      <c r="I206" s="355"/>
      <c r="J206" s="356" t="str">
        <f t="shared" ref="J206" si="2029">+IFERROR(H206/H205,"")</f>
        <v/>
      </c>
      <c r="K206" s="354">
        <f>+(INDEX('Spread data for option 1'!$AB$7:$AK$36,MATCH($B$205,'Spread data for option 1'!$AB$7:$AB$36,0),MATCH($B206,'Spread data for option 1'!$AB$6:$AK$6,0)))</f>
        <v>-1.5944159036577199E-3</v>
      </c>
      <c r="L206" s="355"/>
      <c r="M206" s="355"/>
      <c r="N206" s="356" t="str">
        <f t="shared" ref="N206" si="2030">+IFERROR(L206/L205,"")</f>
        <v/>
      </c>
      <c r="O206" s="354">
        <f>+(INDEX('Spread data for option 1'!$AB$7:$AK$36,MATCH($B$205,'Spread data for option 1'!$AB$7:$AB$36,0),MATCH($B206,'Spread data for option 1'!$AB$6:$AK$6,0)))</f>
        <v>-1.5944159036577199E-3</v>
      </c>
      <c r="P206" s="355"/>
      <c r="Q206" s="355"/>
      <c r="R206" s="356" t="str">
        <f t="shared" ref="R206" si="2031">+IFERROR(P206/P205,"")</f>
        <v/>
      </c>
      <c r="S206" s="354">
        <f>+(INDEX('Spread data for option 1'!$AB$7:$AK$36,MATCH($B$205,'Spread data for option 1'!$AB$7:$AB$36,0),MATCH($B206,'Spread data for option 1'!$AB$6:$AK$6,0)))</f>
        <v>-1.5944159036577199E-3</v>
      </c>
      <c r="T206" s="355"/>
      <c r="U206" s="355"/>
      <c r="V206" s="356" t="str">
        <f t="shared" ref="V206" si="2032">+IFERROR(T206/T205,"")</f>
        <v/>
      </c>
      <c r="W206" s="348"/>
      <c r="X206" s="354">
        <f>+(INDEX('Spread data for option 1'!$BA$7:$BJ$36,MATCH($B$205,'Spread data for option 1'!$AB$7:$AB$36,0),MATCH($B206,'Spread data for option 1'!$AB$6:$AK$6,0)))</f>
        <v>5.883908867439596E-3</v>
      </c>
      <c r="Y206" s="355"/>
      <c r="Z206" s="355"/>
      <c r="AA206" s="356" t="str">
        <f t="shared" ref="AA206" si="2033">+IFERROR(Y206/Y205,"")</f>
        <v/>
      </c>
      <c r="AB206" s="354">
        <f>+(INDEX('Spread data for option 1'!$BA$7:$BJ$36,MATCH($B$205,'Spread data for option 1'!$AB$7:$AB$36,0),MATCH($B206,'Spread data for option 1'!$AB$6:$AK$6,0)))</f>
        <v>5.883908867439596E-3</v>
      </c>
      <c r="AC206" s="355"/>
      <c r="AD206" s="355"/>
      <c r="AE206" s="356" t="str">
        <f t="shared" ref="AE206" si="2034">+IFERROR(AC206/AC205,"")</f>
        <v/>
      </c>
      <c r="AF206" s="354">
        <f>+(INDEX('Spread data for option 1'!$BA$7:$BJ$36,MATCH($B$205,'Spread data for option 1'!$AB$7:$AB$36,0),MATCH($B206,'Spread data for option 1'!$AB$6:$AK$6,0)))</f>
        <v>5.883908867439596E-3</v>
      </c>
      <c r="AG206" s="355"/>
      <c r="AH206" s="355"/>
      <c r="AI206" s="356" t="str">
        <f t="shared" ref="AI206" si="2035">+IFERROR(AG206/AG205,"")</f>
        <v/>
      </c>
      <c r="AJ206" s="354">
        <f>+(INDEX('Spread data for option 1'!$BA$7:$BJ$36,MATCH($B$205,'Spread data for option 1'!$AB$7:$AB$36,0),MATCH($B206,'Spread data for option 1'!$AB$6:$AK$6,0)))</f>
        <v>5.883908867439596E-3</v>
      </c>
      <c r="AK206" s="355"/>
      <c r="AL206" s="355"/>
      <c r="AM206" s="356" t="str">
        <f t="shared" ref="AM206" si="2036">+IFERROR(AK206/AK205,"")</f>
        <v/>
      </c>
      <c r="AN206" s="354">
        <f>+(INDEX('Spread data for option 1'!$BA$7:$BJ$36,MATCH($B$205,'Spread data for option 1'!$AB$7:$AB$36,0),MATCH($B206,'Spread data for option 1'!$AB$6:$AK$6,0)))</f>
        <v>5.883908867439596E-3</v>
      </c>
      <c r="AO206" s="355"/>
      <c r="AP206" s="355"/>
      <c r="AQ206" s="356" t="str">
        <f t="shared" ref="AQ206" si="2037">+IFERROR(AO206/AO205,"")</f>
        <v/>
      </c>
      <c r="AR206" s="4"/>
      <c r="AS206" s="323">
        <v>0.05</v>
      </c>
      <c r="AT206" s="315" t="str">
        <f t="shared" si="1428"/>
        <v/>
      </c>
      <c r="AU206" s="535"/>
      <c r="AV206" s="536"/>
      <c r="AW206" s="537"/>
      <c r="AX206" s="315" t="str">
        <f t="shared" si="1429"/>
        <v/>
      </c>
      <c r="AY206" s="535"/>
      <c r="AZ206" s="536"/>
      <c r="BA206" s="537"/>
      <c r="BB206" s="315" t="str">
        <f t="shared" si="1430"/>
        <v/>
      </c>
      <c r="BC206" s="535"/>
      <c r="BD206" s="536"/>
      <c r="BE206" s="537"/>
      <c r="BF206" s="315" t="str">
        <f t="shared" si="1431"/>
        <v/>
      </c>
      <c r="BG206" s="535"/>
      <c r="BH206" s="536"/>
      <c r="BI206" s="537"/>
      <c r="BJ206" s="315" t="str">
        <f t="shared" si="1432"/>
        <v/>
      </c>
      <c r="BK206" s="535"/>
      <c r="BL206" s="536"/>
      <c r="BM206" s="537"/>
    </row>
    <row r="207" spans="1:65" ht="15" customHeight="1" thickTop="1" thickBot="1" x14ac:dyDescent="0.3">
      <c r="A207" s="323" t="str">
        <f t="shared" ref="A207" si="2038">CONCATENATE(B205,RIGHT(B207,4))</f>
        <v>CH≤ 10</v>
      </c>
      <c r="B207" s="353" t="s">
        <v>540</v>
      </c>
      <c r="C207" s="354">
        <f>+(INDEX('Spread data for option 1'!$AB$7:$AK$36,MATCH($B$205,'Spread data for option 1'!$AB$7:$AB$36,0),MATCH($B207,'Spread data for option 1'!$AB$6:$AK$6,0)))</f>
        <v>-3.3494901736859095E-3</v>
      </c>
      <c r="D207" s="355"/>
      <c r="E207" s="355"/>
      <c r="F207" s="356" t="str">
        <f t="shared" ref="F207" si="2039">+IFERROR(D207/D205,"")</f>
        <v/>
      </c>
      <c r="G207" s="354">
        <f>+(INDEX('Spread data for option 1'!$AB$7:$AK$36,MATCH($B$205,'Spread data for option 1'!$AB$7:$AB$36,0),MATCH($B207,'Spread data for option 1'!$AB$6:$AK$6,0)))</f>
        <v>-3.3494901736859095E-3</v>
      </c>
      <c r="H207" s="355"/>
      <c r="I207" s="355"/>
      <c r="J207" s="356" t="str">
        <f t="shared" ref="J207" si="2040">+IFERROR(H207/H205,"")</f>
        <v/>
      </c>
      <c r="K207" s="354">
        <f>+(INDEX('Spread data for option 1'!$AB$7:$AK$36,MATCH($B$205,'Spread data for option 1'!$AB$7:$AB$36,0),MATCH($B207,'Spread data for option 1'!$AB$6:$AK$6,0)))</f>
        <v>-3.3494901736859095E-3</v>
      </c>
      <c r="L207" s="355"/>
      <c r="M207" s="355"/>
      <c r="N207" s="356" t="str">
        <f t="shared" ref="N207" si="2041">+IFERROR(L207/L205,"")</f>
        <v/>
      </c>
      <c r="O207" s="354">
        <f>+(INDEX('Spread data for option 1'!$AB$7:$AK$36,MATCH($B$205,'Spread data for option 1'!$AB$7:$AB$36,0),MATCH($B207,'Spread data for option 1'!$AB$6:$AK$6,0)))</f>
        <v>-3.3494901736859095E-3</v>
      </c>
      <c r="P207" s="355"/>
      <c r="Q207" s="355"/>
      <c r="R207" s="356" t="str">
        <f t="shared" ref="R207" si="2042">+IFERROR(P207/P205,"")</f>
        <v/>
      </c>
      <c r="S207" s="354">
        <f>+(INDEX('Spread data for option 1'!$AB$7:$AK$36,MATCH($B$205,'Spread data for option 1'!$AB$7:$AB$36,0),MATCH($B207,'Spread data for option 1'!$AB$6:$AK$6,0)))</f>
        <v>-3.3494901736859095E-3</v>
      </c>
      <c r="T207" s="355"/>
      <c r="U207" s="355"/>
      <c r="V207" s="356" t="str">
        <f t="shared" ref="V207" si="2043">+IFERROR(T207/T205,"")</f>
        <v/>
      </c>
      <c r="W207" s="348"/>
      <c r="X207" s="354">
        <f>+(INDEX('Spread data for option 1'!$BA$7:$BJ$36,MATCH($B$205,'Spread data for option 1'!$AB$7:$AB$36,0),MATCH($B207,'Spread data for option 1'!$AB$6:$AK$6,0)))</f>
        <v>4.6553568784198631E-3</v>
      </c>
      <c r="Y207" s="355"/>
      <c r="Z207" s="355"/>
      <c r="AA207" s="356" t="str">
        <f t="shared" ref="AA207" si="2044">+IFERROR(Y207/Y205,"")</f>
        <v/>
      </c>
      <c r="AB207" s="354">
        <f>+(INDEX('Spread data for option 1'!$BA$7:$BJ$36,MATCH($B$205,'Spread data for option 1'!$AB$7:$AB$36,0),MATCH($B207,'Spread data for option 1'!$AB$6:$AK$6,0)))</f>
        <v>4.6553568784198631E-3</v>
      </c>
      <c r="AC207" s="355"/>
      <c r="AD207" s="355"/>
      <c r="AE207" s="356" t="str">
        <f t="shared" ref="AE207" si="2045">+IFERROR(AC207/AC205,"")</f>
        <v/>
      </c>
      <c r="AF207" s="354">
        <f>+(INDEX('Spread data for option 1'!$BA$7:$BJ$36,MATCH($B$205,'Spread data for option 1'!$AB$7:$AB$36,0),MATCH($B207,'Spread data for option 1'!$AB$6:$AK$6,0)))</f>
        <v>4.6553568784198631E-3</v>
      </c>
      <c r="AG207" s="355"/>
      <c r="AH207" s="355"/>
      <c r="AI207" s="356" t="str">
        <f t="shared" ref="AI207" si="2046">+IFERROR(AG207/AG205,"")</f>
        <v/>
      </c>
      <c r="AJ207" s="354">
        <f>+(INDEX('Spread data for option 1'!$BA$7:$BJ$36,MATCH($B$205,'Spread data for option 1'!$AB$7:$AB$36,0),MATCH($B207,'Spread data for option 1'!$AB$6:$AK$6,0)))</f>
        <v>4.6553568784198631E-3</v>
      </c>
      <c r="AK207" s="355"/>
      <c r="AL207" s="355"/>
      <c r="AM207" s="356" t="str">
        <f t="shared" ref="AM207" si="2047">+IFERROR(AK207/AK205,"")</f>
        <v/>
      </c>
      <c r="AN207" s="354">
        <f>+(INDEX('Spread data for option 1'!$BA$7:$BJ$36,MATCH($B$205,'Spread data for option 1'!$AB$7:$AB$36,0),MATCH($B207,'Spread data for option 1'!$AB$6:$AK$6,0)))</f>
        <v>4.6553568784198631E-3</v>
      </c>
      <c r="AO207" s="355"/>
      <c r="AP207" s="355"/>
      <c r="AQ207" s="356" t="str">
        <f t="shared" ref="AQ207" si="2048">+IFERROR(AO207/AO205,"")</f>
        <v/>
      </c>
      <c r="AR207" s="4"/>
      <c r="AS207" s="323">
        <v>0.1</v>
      </c>
      <c r="AT207" s="315" t="str">
        <f t="shared" si="1428"/>
        <v/>
      </c>
      <c r="AU207" s="535"/>
      <c r="AV207" s="536"/>
      <c r="AW207" s="537"/>
      <c r="AX207" s="315" t="str">
        <f t="shared" si="1429"/>
        <v/>
      </c>
      <c r="AY207" s="535"/>
      <c r="AZ207" s="536"/>
      <c r="BA207" s="537"/>
      <c r="BB207" s="315" t="str">
        <f t="shared" si="1430"/>
        <v/>
      </c>
      <c r="BC207" s="535"/>
      <c r="BD207" s="536"/>
      <c r="BE207" s="537"/>
      <c r="BF207" s="315" t="str">
        <f t="shared" si="1431"/>
        <v/>
      </c>
      <c r="BG207" s="535"/>
      <c r="BH207" s="536"/>
      <c r="BI207" s="537"/>
      <c r="BJ207" s="315" t="str">
        <f t="shared" si="1432"/>
        <v/>
      </c>
      <c r="BK207" s="535"/>
      <c r="BL207" s="536"/>
      <c r="BM207" s="537"/>
    </row>
    <row r="208" spans="1:65" ht="15" customHeight="1" thickTop="1" thickBot="1" x14ac:dyDescent="0.3">
      <c r="A208" s="323" t="str">
        <f t="shared" ref="A208" si="2049">CONCATENATE(B205,RIGHT(B208,4))</f>
        <v>CH≤ 15</v>
      </c>
      <c r="B208" s="353" t="s">
        <v>426</v>
      </c>
      <c r="C208" s="354">
        <f>+(INDEX('Spread data for option 1'!$AB$7:$AK$36,MATCH($B$205,'Spread data for option 1'!$AB$7:$AB$36,0),MATCH($B208,'Spread data for option 1'!$AB$6:$AK$6,0)))</f>
        <v>-3.8822346743329628E-3</v>
      </c>
      <c r="D208" s="355"/>
      <c r="E208" s="355"/>
      <c r="F208" s="356" t="str">
        <f t="shared" ref="F208" si="2050">+IFERROR(D208/D205,"")</f>
        <v/>
      </c>
      <c r="G208" s="354">
        <f>+(INDEX('Spread data for option 1'!$AB$7:$AK$36,MATCH($B$205,'Spread data for option 1'!$AB$7:$AB$36,0),MATCH($B208,'Spread data for option 1'!$AB$6:$AK$6,0)))</f>
        <v>-3.8822346743329628E-3</v>
      </c>
      <c r="H208" s="355"/>
      <c r="I208" s="355"/>
      <c r="J208" s="356" t="str">
        <f t="shared" ref="J208" si="2051">+IFERROR(H208/H205,"")</f>
        <v/>
      </c>
      <c r="K208" s="354">
        <f>+(INDEX('Spread data for option 1'!$AB$7:$AK$36,MATCH($B$205,'Spread data for option 1'!$AB$7:$AB$36,0),MATCH($B208,'Spread data for option 1'!$AB$6:$AK$6,0)))</f>
        <v>-3.8822346743329628E-3</v>
      </c>
      <c r="L208" s="355"/>
      <c r="M208" s="355"/>
      <c r="N208" s="356" t="str">
        <f t="shared" ref="N208" si="2052">+IFERROR(L208/L205,"")</f>
        <v/>
      </c>
      <c r="O208" s="354">
        <f>+(INDEX('Spread data for option 1'!$AB$7:$AK$36,MATCH($B$205,'Spread data for option 1'!$AB$7:$AB$36,0),MATCH($B208,'Spread data for option 1'!$AB$6:$AK$6,0)))</f>
        <v>-3.8822346743329628E-3</v>
      </c>
      <c r="P208" s="355"/>
      <c r="Q208" s="355"/>
      <c r="R208" s="356" t="str">
        <f t="shared" ref="R208" si="2053">+IFERROR(P208/P205,"")</f>
        <v/>
      </c>
      <c r="S208" s="354">
        <f>+(INDEX('Spread data for option 1'!$AB$7:$AK$36,MATCH($B$205,'Spread data for option 1'!$AB$7:$AB$36,0),MATCH($B208,'Spread data for option 1'!$AB$6:$AK$6,0)))</f>
        <v>-3.8822346743329628E-3</v>
      </c>
      <c r="T208" s="355"/>
      <c r="U208" s="355"/>
      <c r="V208" s="356" t="str">
        <f t="shared" ref="V208" si="2054">+IFERROR(T208/T205,"")</f>
        <v/>
      </c>
      <c r="W208" s="348"/>
      <c r="X208" s="354">
        <f>+(INDEX('Spread data for option 1'!$BA$7:$BJ$36,MATCH($B$205,'Spread data for option 1'!$AB$7:$AB$36,0),MATCH($B208,'Spread data for option 1'!$AB$6:$AK$6,0)))</f>
        <v>4.2824357279669257E-3</v>
      </c>
      <c r="Y208" s="355"/>
      <c r="Z208" s="355"/>
      <c r="AA208" s="356" t="str">
        <f t="shared" ref="AA208" si="2055">+IFERROR(Y208/Y205,"")</f>
        <v/>
      </c>
      <c r="AB208" s="354">
        <f>+(INDEX('Spread data for option 1'!$BA$7:$BJ$36,MATCH($B$205,'Spread data for option 1'!$AB$7:$AB$36,0),MATCH($B208,'Spread data for option 1'!$AB$6:$AK$6,0)))</f>
        <v>4.2824357279669257E-3</v>
      </c>
      <c r="AC208" s="355"/>
      <c r="AD208" s="355"/>
      <c r="AE208" s="356" t="str">
        <f t="shared" ref="AE208" si="2056">+IFERROR(AC208/AC205,"")</f>
        <v/>
      </c>
      <c r="AF208" s="354">
        <f>+(INDEX('Spread data for option 1'!$BA$7:$BJ$36,MATCH($B$205,'Spread data for option 1'!$AB$7:$AB$36,0),MATCH($B208,'Spread data for option 1'!$AB$6:$AK$6,0)))</f>
        <v>4.2824357279669257E-3</v>
      </c>
      <c r="AG208" s="355"/>
      <c r="AH208" s="355"/>
      <c r="AI208" s="356" t="str">
        <f t="shared" ref="AI208" si="2057">+IFERROR(AG208/AG205,"")</f>
        <v/>
      </c>
      <c r="AJ208" s="354">
        <f>+(INDEX('Spread data for option 1'!$BA$7:$BJ$36,MATCH($B$205,'Spread data for option 1'!$AB$7:$AB$36,0),MATCH($B208,'Spread data for option 1'!$AB$6:$AK$6,0)))</f>
        <v>4.2824357279669257E-3</v>
      </c>
      <c r="AK208" s="355"/>
      <c r="AL208" s="355"/>
      <c r="AM208" s="356" t="str">
        <f t="shared" ref="AM208" si="2058">+IFERROR(AK208/AK205,"")</f>
        <v/>
      </c>
      <c r="AN208" s="354">
        <f>+(INDEX('Spread data for option 1'!$BA$7:$BJ$36,MATCH($B$205,'Spread data for option 1'!$AB$7:$AB$36,0),MATCH($B208,'Spread data for option 1'!$AB$6:$AK$6,0)))</f>
        <v>4.2824357279669257E-3</v>
      </c>
      <c r="AO208" s="355"/>
      <c r="AP208" s="355"/>
      <c r="AQ208" s="356" t="str">
        <f t="shared" ref="AQ208" si="2059">+IFERROR(AO208/AO205,"")</f>
        <v/>
      </c>
      <c r="AR208" s="4"/>
      <c r="AS208" s="323">
        <v>0.15</v>
      </c>
      <c r="AT208" s="315" t="str">
        <f t="shared" si="1428"/>
        <v/>
      </c>
      <c r="AU208" s="535"/>
      <c r="AV208" s="536"/>
      <c r="AW208" s="537"/>
      <c r="AX208" s="315" t="str">
        <f t="shared" si="1429"/>
        <v/>
      </c>
      <c r="AY208" s="535"/>
      <c r="AZ208" s="536"/>
      <c r="BA208" s="537"/>
      <c r="BB208" s="315" t="str">
        <f t="shared" si="1430"/>
        <v/>
      </c>
      <c r="BC208" s="535"/>
      <c r="BD208" s="536"/>
      <c r="BE208" s="537"/>
      <c r="BF208" s="315" t="str">
        <f t="shared" si="1431"/>
        <v/>
      </c>
      <c r="BG208" s="535"/>
      <c r="BH208" s="536"/>
      <c r="BI208" s="537"/>
      <c r="BJ208" s="315" t="str">
        <f t="shared" si="1432"/>
        <v/>
      </c>
      <c r="BK208" s="535"/>
      <c r="BL208" s="536"/>
      <c r="BM208" s="537"/>
    </row>
    <row r="209" spans="1:65" ht="15" customHeight="1" thickTop="1" thickBot="1" x14ac:dyDescent="0.3">
      <c r="A209" s="323" t="str">
        <f t="shared" ref="A209" si="2060">CONCATENATE(B205,RIGHT(B209,4))</f>
        <v>CH≤ 20</v>
      </c>
      <c r="B209" s="353" t="s">
        <v>427</v>
      </c>
      <c r="C209" s="354">
        <f>+(INDEX('Spread data for option 1'!$AB$7:$AK$36,MATCH($B$205,'Spread data for option 1'!$AB$7:$AB$36,0),MATCH($B209,'Spread data for option 1'!$AB$6:$AK$6,0)))</f>
        <v>-3.8114031589799868E-3</v>
      </c>
      <c r="D209" s="355"/>
      <c r="E209" s="355"/>
      <c r="F209" s="356" t="str">
        <f t="shared" ref="F209" si="2061">+IFERROR(D209/D205,"")</f>
        <v/>
      </c>
      <c r="G209" s="354">
        <f>+(INDEX('Spread data for option 1'!$AB$7:$AK$36,MATCH($B$205,'Spread data for option 1'!$AB$7:$AB$36,0),MATCH($B209,'Spread data for option 1'!$AB$6:$AK$6,0)))</f>
        <v>-3.8114031589799868E-3</v>
      </c>
      <c r="H209" s="355"/>
      <c r="I209" s="355"/>
      <c r="J209" s="356" t="str">
        <f t="shared" ref="J209" si="2062">+IFERROR(H209/H205,"")</f>
        <v/>
      </c>
      <c r="K209" s="354">
        <f>+(INDEX('Spread data for option 1'!$AB$7:$AK$36,MATCH($B$205,'Spread data for option 1'!$AB$7:$AB$36,0),MATCH($B209,'Spread data for option 1'!$AB$6:$AK$6,0)))</f>
        <v>-3.8114031589799868E-3</v>
      </c>
      <c r="L209" s="355"/>
      <c r="M209" s="355"/>
      <c r="N209" s="356" t="str">
        <f t="shared" ref="N209" si="2063">+IFERROR(L209/L205,"")</f>
        <v/>
      </c>
      <c r="O209" s="354">
        <f>+(INDEX('Spread data for option 1'!$AB$7:$AK$36,MATCH($B$205,'Spread data for option 1'!$AB$7:$AB$36,0),MATCH($B209,'Spread data for option 1'!$AB$6:$AK$6,0)))</f>
        <v>-3.8114031589799868E-3</v>
      </c>
      <c r="P209" s="355"/>
      <c r="Q209" s="355"/>
      <c r="R209" s="356" t="str">
        <f t="shared" ref="R209" si="2064">+IFERROR(P209/P205,"")</f>
        <v/>
      </c>
      <c r="S209" s="354">
        <f>+(INDEX('Spread data for option 1'!$AB$7:$AK$36,MATCH($B$205,'Spread data for option 1'!$AB$7:$AB$36,0),MATCH($B209,'Spread data for option 1'!$AB$6:$AK$6,0)))</f>
        <v>-3.8114031589799868E-3</v>
      </c>
      <c r="T209" s="355"/>
      <c r="U209" s="355"/>
      <c r="V209" s="356" t="str">
        <f t="shared" ref="V209" si="2065">+IFERROR(T209/T205,"")</f>
        <v/>
      </c>
      <c r="W209" s="348"/>
      <c r="X209" s="354">
        <f>+(INDEX('Spread data for option 1'!$BA$7:$BJ$36,MATCH($B$205,'Spread data for option 1'!$AB$7:$AB$36,0),MATCH($B209,'Spread data for option 1'!$AB$6:$AK$6,0)))</f>
        <v>4.3320177887140087E-3</v>
      </c>
      <c r="Y209" s="355"/>
      <c r="Z209" s="355"/>
      <c r="AA209" s="356" t="str">
        <f t="shared" ref="AA209" si="2066">+IFERROR(Y209/Y205,"")</f>
        <v/>
      </c>
      <c r="AB209" s="354">
        <f>+(INDEX('Spread data for option 1'!$BA$7:$BJ$36,MATCH($B$205,'Spread data for option 1'!$AB$7:$AB$36,0),MATCH($B209,'Spread data for option 1'!$AB$6:$AK$6,0)))</f>
        <v>4.3320177887140087E-3</v>
      </c>
      <c r="AC209" s="355"/>
      <c r="AD209" s="355"/>
      <c r="AE209" s="356" t="str">
        <f t="shared" ref="AE209" si="2067">+IFERROR(AC209/AC205,"")</f>
        <v/>
      </c>
      <c r="AF209" s="354">
        <f>+(INDEX('Spread data for option 1'!$BA$7:$BJ$36,MATCH($B$205,'Spread data for option 1'!$AB$7:$AB$36,0),MATCH($B209,'Spread data for option 1'!$AB$6:$AK$6,0)))</f>
        <v>4.3320177887140087E-3</v>
      </c>
      <c r="AG209" s="355"/>
      <c r="AH209" s="355"/>
      <c r="AI209" s="356" t="str">
        <f t="shared" ref="AI209" si="2068">+IFERROR(AG209/AG205,"")</f>
        <v/>
      </c>
      <c r="AJ209" s="354">
        <f>+(INDEX('Spread data for option 1'!$BA$7:$BJ$36,MATCH($B$205,'Spread data for option 1'!$AB$7:$AB$36,0),MATCH($B209,'Spread data for option 1'!$AB$6:$AK$6,0)))</f>
        <v>4.3320177887140087E-3</v>
      </c>
      <c r="AK209" s="355"/>
      <c r="AL209" s="355"/>
      <c r="AM209" s="356" t="str">
        <f t="shared" ref="AM209" si="2069">+IFERROR(AK209/AK205,"")</f>
        <v/>
      </c>
      <c r="AN209" s="354">
        <f>+(INDEX('Spread data for option 1'!$BA$7:$BJ$36,MATCH($B$205,'Spread data for option 1'!$AB$7:$AB$36,0),MATCH($B209,'Spread data for option 1'!$AB$6:$AK$6,0)))</f>
        <v>4.3320177887140087E-3</v>
      </c>
      <c r="AO209" s="355"/>
      <c r="AP209" s="355"/>
      <c r="AQ209" s="356" t="str">
        <f t="shared" ref="AQ209" si="2070">+IFERROR(AO209/AO205,"")</f>
        <v/>
      </c>
      <c r="AR209" s="4"/>
      <c r="AS209" s="323">
        <v>0.2</v>
      </c>
      <c r="AT209" s="315" t="str">
        <f t="shared" si="1428"/>
        <v/>
      </c>
      <c r="AU209" s="535"/>
      <c r="AV209" s="536"/>
      <c r="AW209" s="537"/>
      <c r="AX209" s="315" t="str">
        <f t="shared" si="1429"/>
        <v/>
      </c>
      <c r="AY209" s="535"/>
      <c r="AZ209" s="536"/>
      <c r="BA209" s="537"/>
      <c r="BB209" s="315" t="str">
        <f t="shared" si="1430"/>
        <v/>
      </c>
      <c r="BC209" s="535"/>
      <c r="BD209" s="536"/>
      <c r="BE209" s="537"/>
      <c r="BF209" s="315" t="str">
        <f t="shared" si="1431"/>
        <v/>
      </c>
      <c r="BG209" s="535"/>
      <c r="BH209" s="536"/>
      <c r="BI209" s="537"/>
      <c r="BJ209" s="315" t="str">
        <f t="shared" si="1432"/>
        <v/>
      </c>
      <c r="BK209" s="535"/>
      <c r="BL209" s="536"/>
      <c r="BM209" s="537"/>
    </row>
    <row r="210" spans="1:65" ht="15" customHeight="1" thickTop="1" thickBot="1" x14ac:dyDescent="0.3">
      <c r="A210" s="323" t="str">
        <f t="shared" ref="A210" si="2071">CONCATENATE(B205,RIGHT(B210,4))</f>
        <v>CH≤ 25</v>
      </c>
      <c r="B210" s="353" t="s">
        <v>541</v>
      </c>
      <c r="C210" s="354">
        <f>+(INDEX('Spread data for option 1'!$AB$7:$AK$36,MATCH($B$205,'Spread data for option 1'!$AB$7:$AB$36,0),MATCH($B210,'Spread data for option 1'!$AB$6:$AK$6,0)))</f>
        <v>-3.6423971464971672E-3</v>
      </c>
      <c r="D210" s="355"/>
      <c r="E210" s="355"/>
      <c r="F210" s="356" t="str">
        <f t="shared" ref="F210" si="2072">+IFERROR(D210/D205,"")</f>
        <v/>
      </c>
      <c r="G210" s="354">
        <f>+(INDEX('Spread data for option 1'!$AB$7:$AK$36,MATCH($B$205,'Spread data for option 1'!$AB$7:$AB$36,0),MATCH($B210,'Spread data for option 1'!$AB$6:$AK$6,0)))</f>
        <v>-3.6423971464971672E-3</v>
      </c>
      <c r="H210" s="355"/>
      <c r="I210" s="355"/>
      <c r="J210" s="356" t="str">
        <f t="shared" ref="J210" si="2073">+IFERROR(H210/H205,"")</f>
        <v/>
      </c>
      <c r="K210" s="354">
        <f>+(INDEX('Spread data for option 1'!$AB$7:$AK$36,MATCH($B$205,'Spread data for option 1'!$AB$7:$AB$36,0),MATCH($B210,'Spread data for option 1'!$AB$6:$AK$6,0)))</f>
        <v>-3.6423971464971672E-3</v>
      </c>
      <c r="L210" s="355"/>
      <c r="M210" s="355"/>
      <c r="N210" s="356" t="str">
        <f t="shared" ref="N210" si="2074">+IFERROR(L210/L205,"")</f>
        <v/>
      </c>
      <c r="O210" s="354">
        <f>+(INDEX('Spread data for option 1'!$AB$7:$AK$36,MATCH($B$205,'Spread data for option 1'!$AB$7:$AB$36,0),MATCH($B210,'Spread data for option 1'!$AB$6:$AK$6,0)))</f>
        <v>-3.6423971464971672E-3</v>
      </c>
      <c r="P210" s="355"/>
      <c r="Q210" s="355"/>
      <c r="R210" s="356" t="str">
        <f t="shared" ref="R210" si="2075">+IFERROR(P210/P205,"")</f>
        <v/>
      </c>
      <c r="S210" s="354">
        <f>+(INDEX('Spread data for option 1'!$AB$7:$AK$36,MATCH($B$205,'Spread data for option 1'!$AB$7:$AB$36,0),MATCH($B210,'Spread data for option 1'!$AB$6:$AK$6,0)))</f>
        <v>-3.6423971464971672E-3</v>
      </c>
      <c r="T210" s="355"/>
      <c r="U210" s="355"/>
      <c r="V210" s="356" t="str">
        <f t="shared" ref="V210" si="2076">+IFERROR(T210/T205,"")</f>
        <v/>
      </c>
      <c r="W210" s="348"/>
      <c r="X210" s="354">
        <f>+(INDEX('Spread data for option 1'!$BA$7:$BJ$36,MATCH($B$205,'Spread data for option 1'!$AB$7:$AB$36,0),MATCH($B210,'Spread data for option 1'!$AB$6:$AK$6,0)))</f>
        <v>4.4503219974519831E-3</v>
      </c>
      <c r="Y210" s="355"/>
      <c r="Z210" s="355"/>
      <c r="AA210" s="356" t="str">
        <f t="shared" ref="AA210" si="2077">+IFERROR(Y210/Y205,"")</f>
        <v/>
      </c>
      <c r="AB210" s="354">
        <f>+(INDEX('Spread data for option 1'!$BA$7:$BJ$36,MATCH($B$205,'Spread data for option 1'!$AB$7:$AB$36,0),MATCH($B210,'Spread data for option 1'!$AB$6:$AK$6,0)))</f>
        <v>4.4503219974519831E-3</v>
      </c>
      <c r="AC210" s="355"/>
      <c r="AD210" s="355"/>
      <c r="AE210" s="356" t="str">
        <f t="shared" ref="AE210" si="2078">+IFERROR(AC210/AC205,"")</f>
        <v/>
      </c>
      <c r="AF210" s="354">
        <f>+(INDEX('Spread data for option 1'!$BA$7:$BJ$36,MATCH($B$205,'Spread data for option 1'!$AB$7:$AB$36,0),MATCH($B210,'Spread data for option 1'!$AB$6:$AK$6,0)))</f>
        <v>4.4503219974519831E-3</v>
      </c>
      <c r="AG210" s="355"/>
      <c r="AH210" s="355"/>
      <c r="AI210" s="356" t="str">
        <f t="shared" ref="AI210" si="2079">+IFERROR(AG210/AG205,"")</f>
        <v/>
      </c>
      <c r="AJ210" s="354">
        <f>+(INDEX('Spread data for option 1'!$BA$7:$BJ$36,MATCH($B$205,'Spread data for option 1'!$AB$7:$AB$36,0),MATCH($B210,'Spread data for option 1'!$AB$6:$AK$6,0)))</f>
        <v>4.4503219974519831E-3</v>
      </c>
      <c r="AK210" s="355"/>
      <c r="AL210" s="355"/>
      <c r="AM210" s="356" t="str">
        <f t="shared" ref="AM210" si="2080">+IFERROR(AK210/AK205,"")</f>
        <v/>
      </c>
      <c r="AN210" s="354">
        <f>+(INDEX('Spread data for option 1'!$BA$7:$BJ$36,MATCH($B$205,'Spread data for option 1'!$AB$7:$AB$36,0),MATCH($B210,'Spread data for option 1'!$AB$6:$AK$6,0)))</f>
        <v>4.4503219974519831E-3</v>
      </c>
      <c r="AO210" s="355"/>
      <c r="AP210" s="355"/>
      <c r="AQ210" s="356" t="str">
        <f t="shared" ref="AQ210" si="2081">+IFERROR(AO210/AO205,"")</f>
        <v/>
      </c>
      <c r="AR210" s="4"/>
      <c r="AS210" s="323">
        <v>0.25</v>
      </c>
      <c r="AT210" s="315" t="str">
        <f t="shared" si="1428"/>
        <v/>
      </c>
      <c r="AU210" s="535"/>
      <c r="AV210" s="536"/>
      <c r="AW210" s="537"/>
      <c r="AX210" s="315" t="str">
        <f t="shared" si="1429"/>
        <v/>
      </c>
      <c r="AY210" s="535"/>
      <c r="AZ210" s="536"/>
      <c r="BA210" s="537"/>
      <c r="BB210" s="315" t="str">
        <f t="shared" si="1430"/>
        <v/>
      </c>
      <c r="BC210" s="535"/>
      <c r="BD210" s="536"/>
      <c r="BE210" s="537"/>
      <c r="BF210" s="315" t="str">
        <f t="shared" si="1431"/>
        <v/>
      </c>
      <c r="BG210" s="535"/>
      <c r="BH210" s="536"/>
      <c r="BI210" s="537"/>
      <c r="BJ210" s="315" t="str">
        <f t="shared" si="1432"/>
        <v/>
      </c>
      <c r="BK210" s="535"/>
      <c r="BL210" s="536"/>
      <c r="BM210" s="537"/>
    </row>
    <row r="211" spans="1:65" ht="15" customHeight="1" thickTop="1" thickBot="1" x14ac:dyDescent="0.3">
      <c r="A211" s="323" t="str">
        <f t="shared" ref="A211" si="2082">CONCATENATE(B205,RIGHT(B211,4))</f>
        <v>CH≤ 30</v>
      </c>
      <c r="B211" s="353" t="s">
        <v>542</v>
      </c>
      <c r="C211" s="354">
        <f>+(INDEX('Spread data for option 1'!$AB$7:$AK$36,MATCH($B$205,'Spread data for option 1'!$AB$7:$AB$36,0),MATCH($B211,'Spread data for option 1'!$AB$6:$AK$6,0)))</f>
        <v>-4.4095801389594236E-3</v>
      </c>
      <c r="D211" s="355"/>
      <c r="E211" s="355"/>
      <c r="F211" s="356" t="str">
        <f t="shared" ref="F211" si="2083">+IFERROR(D211/D205,"")</f>
        <v/>
      </c>
      <c r="G211" s="354">
        <f>+(INDEX('Spread data for option 1'!$AB$7:$AK$36,MATCH($B$205,'Spread data for option 1'!$AB$7:$AB$36,0),MATCH($B211,'Spread data for option 1'!$AB$6:$AK$6,0)))</f>
        <v>-4.4095801389594236E-3</v>
      </c>
      <c r="H211" s="355"/>
      <c r="I211" s="355"/>
      <c r="J211" s="356" t="str">
        <f t="shared" ref="J211" si="2084">+IFERROR(H211/H205,"")</f>
        <v/>
      </c>
      <c r="K211" s="354">
        <f>+(INDEX('Spread data for option 1'!$AB$7:$AK$36,MATCH($B$205,'Spread data for option 1'!$AB$7:$AB$36,0),MATCH($B211,'Spread data for option 1'!$AB$6:$AK$6,0)))</f>
        <v>-4.4095801389594236E-3</v>
      </c>
      <c r="L211" s="355"/>
      <c r="M211" s="355"/>
      <c r="N211" s="356" t="str">
        <f t="shared" ref="N211" si="2085">+IFERROR(L211/L205,"")</f>
        <v/>
      </c>
      <c r="O211" s="354">
        <f>+(INDEX('Spread data for option 1'!$AB$7:$AK$36,MATCH($B$205,'Spread data for option 1'!$AB$7:$AB$36,0),MATCH($B211,'Spread data for option 1'!$AB$6:$AK$6,0)))</f>
        <v>-4.4095801389594236E-3</v>
      </c>
      <c r="P211" s="355"/>
      <c r="Q211" s="355"/>
      <c r="R211" s="356" t="str">
        <f t="shared" ref="R211" si="2086">+IFERROR(P211/P205,"")</f>
        <v/>
      </c>
      <c r="S211" s="354">
        <f>+(INDEX('Spread data for option 1'!$AB$7:$AK$36,MATCH($B$205,'Spread data for option 1'!$AB$7:$AB$36,0),MATCH($B211,'Spread data for option 1'!$AB$6:$AK$6,0)))</f>
        <v>-4.4095801389594236E-3</v>
      </c>
      <c r="T211" s="355"/>
      <c r="U211" s="355"/>
      <c r="V211" s="356" t="str">
        <f t="shared" ref="V211" si="2087">+IFERROR(T211/T205,"")</f>
        <v/>
      </c>
      <c r="W211" s="348"/>
      <c r="X211" s="354">
        <f>+(INDEX('Spread data for option 1'!$BA$7:$BJ$36,MATCH($B$205,'Spread data for option 1'!$AB$7:$AB$36,0),MATCH($B211,'Spread data for option 1'!$AB$6:$AK$6,0)))</f>
        <v>3.9132939027284033E-3</v>
      </c>
      <c r="Y211" s="355"/>
      <c r="Z211" s="355"/>
      <c r="AA211" s="356" t="str">
        <f t="shared" ref="AA211" si="2088">+IFERROR(Y211/Y205,"")</f>
        <v/>
      </c>
      <c r="AB211" s="354">
        <f>+(INDEX('Spread data for option 1'!$BA$7:$BJ$36,MATCH($B$205,'Spread data for option 1'!$AB$7:$AB$36,0),MATCH($B211,'Spread data for option 1'!$AB$6:$AK$6,0)))</f>
        <v>3.9132939027284033E-3</v>
      </c>
      <c r="AC211" s="355"/>
      <c r="AD211" s="355"/>
      <c r="AE211" s="356" t="str">
        <f t="shared" ref="AE211" si="2089">+IFERROR(AC211/AC205,"")</f>
        <v/>
      </c>
      <c r="AF211" s="354">
        <f>+(INDEX('Spread data for option 1'!$BA$7:$BJ$36,MATCH($B$205,'Spread data for option 1'!$AB$7:$AB$36,0),MATCH($B211,'Spread data for option 1'!$AB$6:$AK$6,0)))</f>
        <v>3.9132939027284033E-3</v>
      </c>
      <c r="AG211" s="355"/>
      <c r="AH211" s="355"/>
      <c r="AI211" s="356" t="str">
        <f t="shared" ref="AI211" si="2090">+IFERROR(AG211/AG205,"")</f>
        <v/>
      </c>
      <c r="AJ211" s="354">
        <f>+(INDEX('Spread data for option 1'!$BA$7:$BJ$36,MATCH($B$205,'Spread data for option 1'!$AB$7:$AB$36,0),MATCH($B211,'Spread data for option 1'!$AB$6:$AK$6,0)))</f>
        <v>3.9132939027284033E-3</v>
      </c>
      <c r="AK211" s="355"/>
      <c r="AL211" s="355"/>
      <c r="AM211" s="356" t="str">
        <f t="shared" ref="AM211" si="2091">+IFERROR(AK211/AK205,"")</f>
        <v/>
      </c>
      <c r="AN211" s="354">
        <f>+(INDEX('Spread data for option 1'!$BA$7:$BJ$36,MATCH($B$205,'Spread data for option 1'!$AB$7:$AB$36,0),MATCH($B211,'Spread data for option 1'!$AB$6:$AK$6,0)))</f>
        <v>3.9132939027284033E-3</v>
      </c>
      <c r="AO211" s="355"/>
      <c r="AP211" s="355"/>
      <c r="AQ211" s="356" t="str">
        <f t="shared" ref="AQ211" si="2092">+IFERROR(AO211/AO205,"")</f>
        <v/>
      </c>
      <c r="AR211" s="4"/>
      <c r="AS211" s="323">
        <v>0.3</v>
      </c>
      <c r="AT211" s="315" t="str">
        <f t="shared" si="1428"/>
        <v/>
      </c>
      <c r="AU211" s="535"/>
      <c r="AV211" s="536"/>
      <c r="AW211" s="537"/>
      <c r="AX211" s="315" t="str">
        <f t="shared" si="1429"/>
        <v/>
      </c>
      <c r="AY211" s="535"/>
      <c r="AZ211" s="536"/>
      <c r="BA211" s="537"/>
      <c r="BB211" s="315" t="str">
        <f t="shared" si="1430"/>
        <v/>
      </c>
      <c r="BC211" s="535"/>
      <c r="BD211" s="536"/>
      <c r="BE211" s="537"/>
      <c r="BF211" s="315" t="str">
        <f t="shared" si="1431"/>
        <v/>
      </c>
      <c r="BG211" s="535"/>
      <c r="BH211" s="536"/>
      <c r="BI211" s="537"/>
      <c r="BJ211" s="315" t="str">
        <f t="shared" si="1432"/>
        <v/>
      </c>
      <c r="BK211" s="535"/>
      <c r="BL211" s="536"/>
      <c r="BM211" s="537"/>
    </row>
    <row r="212" spans="1:65" ht="15" customHeight="1" thickTop="1" thickBot="1" x14ac:dyDescent="0.3">
      <c r="A212" s="323" t="str">
        <f t="shared" ref="A212" si="2093">CONCATENATE(B205,RIGHT(B212,4))</f>
        <v>CH&gt; 30</v>
      </c>
      <c r="B212" s="357" t="s">
        <v>428</v>
      </c>
      <c r="C212" s="354">
        <f>+(INDEX('Spread data for option 1'!$AB$7:$AK$36,MATCH($B$205,'Spread data for option 1'!$AB$7:$AB$36,0),MATCH($B212,'Spread data for option 1'!$AB$6:$AK$6,0)))</f>
        <v>-4.4095801389594236E-3</v>
      </c>
      <c r="D212" s="358"/>
      <c r="E212" s="358"/>
      <c r="F212" s="359" t="str">
        <f t="shared" ref="F212" si="2094">+IFERROR(D212/D205,"")</f>
        <v/>
      </c>
      <c r="G212" s="354">
        <f>+(INDEX('Spread data for option 1'!$AB$7:$AK$36,MATCH($B$205,'Spread data for option 1'!$AB$7:$AB$36,0),MATCH($B212,'Spread data for option 1'!$AB$6:$AK$6,0)))</f>
        <v>-4.4095801389594236E-3</v>
      </c>
      <c r="H212" s="358"/>
      <c r="I212" s="358"/>
      <c r="J212" s="359" t="str">
        <f t="shared" ref="J212" si="2095">+IFERROR(H212/H205,"")</f>
        <v/>
      </c>
      <c r="K212" s="354">
        <f>+(INDEX('Spread data for option 1'!$AB$7:$AK$36,MATCH($B$205,'Spread data for option 1'!$AB$7:$AB$36,0),MATCH($B212,'Spread data for option 1'!$AB$6:$AK$6,0)))</f>
        <v>-4.4095801389594236E-3</v>
      </c>
      <c r="L212" s="358"/>
      <c r="M212" s="358"/>
      <c r="N212" s="359" t="str">
        <f t="shared" ref="N212" si="2096">+IFERROR(L212/L205,"")</f>
        <v/>
      </c>
      <c r="O212" s="354">
        <f>+(INDEX('Spread data for option 1'!$AB$7:$AK$36,MATCH($B$205,'Spread data for option 1'!$AB$7:$AB$36,0),MATCH($B212,'Spread data for option 1'!$AB$6:$AK$6,0)))</f>
        <v>-4.4095801389594236E-3</v>
      </c>
      <c r="P212" s="358"/>
      <c r="Q212" s="358"/>
      <c r="R212" s="359" t="str">
        <f t="shared" ref="R212" si="2097">+IFERROR(P212/P205,"")</f>
        <v/>
      </c>
      <c r="S212" s="354">
        <f>+(INDEX('Spread data for option 1'!$AB$7:$AK$36,MATCH($B$205,'Spread data for option 1'!$AB$7:$AB$36,0),MATCH($B212,'Spread data for option 1'!$AB$6:$AK$6,0)))</f>
        <v>-4.4095801389594236E-3</v>
      </c>
      <c r="T212" s="358"/>
      <c r="U212" s="358"/>
      <c r="V212" s="359" t="str">
        <f t="shared" ref="V212" si="2098">+IFERROR(T212/T205,"")</f>
        <v/>
      </c>
      <c r="W212" s="348"/>
      <c r="X212" s="354">
        <f>+(INDEX('Spread data for option 1'!$BA$7:$BJ$36,MATCH($B$205,'Spread data for option 1'!$AB$7:$AB$36,0),MATCH($B212,'Spread data for option 1'!$AB$6:$AK$6,0)))</f>
        <v>3.9132939027284033E-3</v>
      </c>
      <c r="Y212" s="358"/>
      <c r="Z212" s="358"/>
      <c r="AA212" s="359" t="str">
        <f t="shared" ref="AA212" si="2099">+IFERROR(Y212/Y205,"")</f>
        <v/>
      </c>
      <c r="AB212" s="354">
        <f>+(INDEX('Spread data for option 1'!$BA$7:$BJ$36,MATCH($B$205,'Spread data for option 1'!$AB$7:$AB$36,0),MATCH($B212,'Spread data for option 1'!$AB$6:$AK$6,0)))</f>
        <v>3.9132939027284033E-3</v>
      </c>
      <c r="AC212" s="358"/>
      <c r="AD212" s="358"/>
      <c r="AE212" s="359" t="str">
        <f t="shared" ref="AE212" si="2100">+IFERROR(AC212/AC205,"")</f>
        <v/>
      </c>
      <c r="AF212" s="354">
        <f>+(INDEX('Spread data for option 1'!$BA$7:$BJ$36,MATCH($B$205,'Spread data for option 1'!$AB$7:$AB$36,0),MATCH($B212,'Spread data for option 1'!$AB$6:$AK$6,0)))</f>
        <v>3.9132939027284033E-3</v>
      </c>
      <c r="AG212" s="358"/>
      <c r="AH212" s="358"/>
      <c r="AI212" s="359" t="str">
        <f t="shared" ref="AI212" si="2101">+IFERROR(AG212/AG205,"")</f>
        <v/>
      </c>
      <c r="AJ212" s="354">
        <f>+(INDEX('Spread data for option 1'!$BA$7:$BJ$36,MATCH($B$205,'Spread data for option 1'!$AB$7:$AB$36,0),MATCH($B212,'Spread data for option 1'!$AB$6:$AK$6,0)))</f>
        <v>3.9132939027284033E-3</v>
      </c>
      <c r="AK212" s="358"/>
      <c r="AL212" s="358"/>
      <c r="AM212" s="359" t="str">
        <f t="shared" ref="AM212" si="2102">+IFERROR(AK212/AK205,"")</f>
        <v/>
      </c>
      <c r="AN212" s="354">
        <f>+(INDEX('Spread data for option 1'!$BA$7:$BJ$36,MATCH($B$205,'Spread data for option 1'!$AB$7:$AB$36,0),MATCH($B212,'Spread data for option 1'!$AB$6:$AK$6,0)))</f>
        <v>3.9132939027284033E-3</v>
      </c>
      <c r="AO212" s="358"/>
      <c r="AP212" s="358"/>
      <c r="AQ212" s="359" t="str">
        <f t="shared" ref="AQ212" si="2103">+IFERROR(AO212/AO205,"")</f>
        <v/>
      </c>
      <c r="AR212" s="4"/>
      <c r="AS212" s="360">
        <v>1</v>
      </c>
      <c r="AT212" s="315" t="str">
        <f t="shared" si="1428"/>
        <v/>
      </c>
      <c r="AU212" s="535"/>
      <c r="AV212" s="536"/>
      <c r="AW212" s="537"/>
      <c r="AX212" s="315" t="str">
        <f t="shared" si="1429"/>
        <v/>
      </c>
      <c r="AY212" s="535"/>
      <c r="AZ212" s="536"/>
      <c r="BA212" s="537"/>
      <c r="BB212" s="315" t="str">
        <f t="shared" si="1430"/>
        <v/>
      </c>
      <c r="BC212" s="535"/>
      <c r="BD212" s="536"/>
      <c r="BE212" s="537"/>
      <c r="BF212" s="315" t="str">
        <f t="shared" si="1431"/>
        <v/>
      </c>
      <c r="BG212" s="535"/>
      <c r="BH212" s="536"/>
      <c r="BI212" s="537"/>
      <c r="BJ212" s="315" t="str">
        <f t="shared" si="1432"/>
        <v/>
      </c>
      <c r="BK212" s="535"/>
      <c r="BL212" s="536"/>
      <c r="BM212" s="537"/>
    </row>
    <row r="213" spans="1:65" ht="15" customHeight="1" thickTop="1" thickBot="1" x14ac:dyDescent="0.3">
      <c r="A213" s="323" t="str">
        <f t="shared" ref="A213" si="2104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2105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2106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2107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2108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  <c r="X213" s="350">
        <f>+SUMPRODUCT(X214:X220,AA214:AA220)</f>
        <v>0</v>
      </c>
      <c r="Y213" s="351">
        <f>SUM(Y214:Y220)</f>
        <v>0</v>
      </c>
      <c r="Z213" s="351">
        <f>SUM(Z214:Z220)</f>
        <v>0</v>
      </c>
      <c r="AA213" s="352">
        <f t="shared" ref="AA213" si="2109">+IFERROR(Y213/Y$12,0)</f>
        <v>0</v>
      </c>
      <c r="AB213" s="350">
        <f>+SUMPRODUCT(AB214:AB220,AE214:AE220)</f>
        <v>0</v>
      </c>
      <c r="AC213" s="351">
        <f>SUM(AC214:AC220)</f>
        <v>0</v>
      </c>
      <c r="AD213" s="351">
        <f>SUM(AD214:AD220)</f>
        <v>0</v>
      </c>
      <c r="AE213" s="352">
        <f t="shared" ref="AE213" si="2110">+IFERROR(AC213/AC$12,0)</f>
        <v>0</v>
      </c>
      <c r="AF213" s="350">
        <f>+SUMPRODUCT(AF214:AF220,AI214:AI220)</f>
        <v>0</v>
      </c>
      <c r="AG213" s="351">
        <f>SUM(AG214:AG220)</f>
        <v>0</v>
      </c>
      <c r="AH213" s="351">
        <f>SUM(AH214:AH220)</f>
        <v>0</v>
      </c>
      <c r="AI213" s="352">
        <f t="shared" ref="AI213" si="2111">+IFERROR(AG213/AG$12,0)</f>
        <v>0</v>
      </c>
      <c r="AJ213" s="350">
        <f>+SUMPRODUCT(AJ214:AJ220,AM214:AM220)</f>
        <v>0</v>
      </c>
      <c r="AK213" s="351">
        <f>SUM(AK214:AK220)</f>
        <v>0</v>
      </c>
      <c r="AL213" s="351">
        <f>SUM(AL214:AL220)</f>
        <v>0</v>
      </c>
      <c r="AM213" s="352">
        <f t="shared" ref="AM213" si="2112">+IFERROR(AK213/AK$12,0)</f>
        <v>0</v>
      </c>
      <c r="AN213" s="350">
        <f>+SUMPRODUCT(AN214:AN220,AQ214:AQ220)</f>
        <v>0</v>
      </c>
      <c r="AO213" s="351">
        <f>SUM(AO214:AO220)</f>
        <v>0</v>
      </c>
      <c r="AP213" s="351">
        <f>SUM(AP214:AP220)</f>
        <v>0</v>
      </c>
      <c r="AQ213" s="352">
        <f t="shared" ref="AQ213" si="2113">+IFERROR(AO213/AO$12,0)</f>
        <v>0</v>
      </c>
      <c r="AR213" s="4"/>
      <c r="AS213" s="323">
        <v>0</v>
      </c>
      <c r="AT213" s="315" t="str">
        <f t="shared" si="1428"/>
        <v/>
      </c>
      <c r="AU213" s="543"/>
      <c r="AV213" s="543"/>
      <c r="AW213" s="543"/>
      <c r="AX213" s="315" t="str">
        <f t="shared" si="1429"/>
        <v/>
      </c>
      <c r="AY213" s="543"/>
      <c r="AZ213" s="543"/>
      <c r="BA213" s="543"/>
      <c r="BB213" s="315" t="str">
        <f t="shared" si="1430"/>
        <v/>
      </c>
      <c r="BC213" s="543"/>
      <c r="BD213" s="543"/>
      <c r="BE213" s="543"/>
      <c r="BF213" s="315" t="str">
        <f t="shared" si="1431"/>
        <v/>
      </c>
      <c r="BG213" s="543"/>
      <c r="BH213" s="543"/>
      <c r="BI213" s="543"/>
      <c r="BJ213" s="315" t="str">
        <f t="shared" si="1432"/>
        <v/>
      </c>
      <c r="BK213" s="543"/>
      <c r="BL213" s="543"/>
      <c r="BM213" s="543"/>
    </row>
    <row r="214" spans="1:65" ht="15" customHeight="1" thickTop="1" thickBot="1" x14ac:dyDescent="0.3">
      <c r="A214" s="323" t="str">
        <f t="shared" ref="A214" si="2114">CONCATENATE(B213,RIGHT(B214,4))</f>
        <v>CA ≤ 5</v>
      </c>
      <c r="B214" s="353" t="s">
        <v>539</v>
      </c>
      <c r="C214" s="354">
        <f>+(INDEX('Spread data for option 1'!$AB$7:$AK$36,MATCH($B$213,'Spread data for option 1'!$AB$7:$AB$36,0),MATCH($B214,'Spread data for option 1'!$AB$6:$AK$6,0)))</f>
        <v>-1.7587019782121516E-3</v>
      </c>
      <c r="D214" s="355"/>
      <c r="E214" s="355"/>
      <c r="F214" s="356" t="str">
        <f t="shared" ref="F214" si="2115">+IFERROR(D214/D213,"")</f>
        <v/>
      </c>
      <c r="G214" s="354">
        <f>+(INDEX('Spread data for option 1'!$AB$7:$AK$36,MATCH($B$213,'Spread data for option 1'!$AB$7:$AB$36,0),MATCH($B214,'Spread data for option 1'!$AB$6:$AK$6,0)))</f>
        <v>-1.7587019782121516E-3</v>
      </c>
      <c r="H214" s="355"/>
      <c r="I214" s="355"/>
      <c r="J214" s="356" t="str">
        <f t="shared" ref="J214" si="2116">+IFERROR(H214/H213,"")</f>
        <v/>
      </c>
      <c r="K214" s="354">
        <f>+(INDEX('Spread data for option 1'!$AB$7:$AK$36,MATCH($B$213,'Spread data for option 1'!$AB$7:$AB$36,0),MATCH($B214,'Spread data for option 1'!$AB$6:$AK$6,0)))</f>
        <v>-1.7587019782121516E-3</v>
      </c>
      <c r="L214" s="355"/>
      <c r="M214" s="355"/>
      <c r="N214" s="356" t="str">
        <f t="shared" ref="N214" si="2117">+IFERROR(L214/L213,"")</f>
        <v/>
      </c>
      <c r="O214" s="354">
        <f>+(INDEX('Spread data for option 1'!$AB$7:$AK$36,MATCH($B$213,'Spread data for option 1'!$AB$7:$AB$36,0),MATCH($B214,'Spread data for option 1'!$AB$6:$AK$6,0)))</f>
        <v>-1.7587019782121516E-3</v>
      </c>
      <c r="P214" s="355"/>
      <c r="Q214" s="355"/>
      <c r="R214" s="356" t="str">
        <f t="shared" ref="R214" si="2118">+IFERROR(P214/P213,"")</f>
        <v/>
      </c>
      <c r="S214" s="354">
        <f>+(INDEX('Spread data for option 1'!$AB$7:$AK$36,MATCH($B$213,'Spread data for option 1'!$AB$7:$AB$36,0),MATCH($B214,'Spread data for option 1'!$AB$6:$AK$6,0)))</f>
        <v>-1.7587019782121516E-3</v>
      </c>
      <c r="T214" s="355"/>
      <c r="U214" s="355"/>
      <c r="V214" s="356" t="str">
        <f>+IFERROR(T214/T213,"")</f>
        <v/>
      </c>
      <c r="W214" s="348"/>
      <c r="X214" s="354">
        <f>+(INDEX('Spread data for option 1'!$BA$7:$BJ$36,MATCH($B$213,'Spread data for option 1'!$AB$7:$AB$36,0),MATCH($B214,'Spread data for option 1'!$AB$6:$AK$6,0)))</f>
        <v>5.7689086152514935E-3</v>
      </c>
      <c r="Y214" s="355"/>
      <c r="Z214" s="355"/>
      <c r="AA214" s="356" t="str">
        <f t="shared" ref="AA214" si="2119">+IFERROR(Y214/Y213,"")</f>
        <v/>
      </c>
      <c r="AB214" s="354">
        <f>+(INDEX('Spread data for option 1'!$BA$7:$BJ$36,MATCH($B$213,'Spread data for option 1'!$AB$7:$AB$36,0),MATCH($B214,'Spread data for option 1'!$AB$6:$AK$6,0)))</f>
        <v>5.7689086152514935E-3</v>
      </c>
      <c r="AC214" s="355"/>
      <c r="AD214" s="355"/>
      <c r="AE214" s="356" t="str">
        <f t="shared" ref="AE214" si="2120">+IFERROR(AC214/AC213,"")</f>
        <v/>
      </c>
      <c r="AF214" s="354">
        <f>+(INDEX('Spread data for option 1'!$BA$7:$BJ$36,MATCH($B$213,'Spread data for option 1'!$AB$7:$AB$36,0),MATCH($B214,'Spread data for option 1'!$AB$6:$AK$6,0)))</f>
        <v>5.7689086152514935E-3</v>
      </c>
      <c r="AG214" s="355"/>
      <c r="AH214" s="355"/>
      <c r="AI214" s="356" t="str">
        <f t="shared" ref="AI214" si="2121">+IFERROR(AG214/AG213,"")</f>
        <v/>
      </c>
      <c r="AJ214" s="354">
        <f>+(INDEX('Spread data for option 1'!$BA$7:$BJ$36,MATCH($B$213,'Spread data for option 1'!$AB$7:$AB$36,0),MATCH($B214,'Spread data for option 1'!$AB$6:$AK$6,0)))</f>
        <v>5.7689086152514935E-3</v>
      </c>
      <c r="AK214" s="355"/>
      <c r="AL214" s="355"/>
      <c r="AM214" s="356" t="str">
        <f t="shared" ref="AM214" si="2122">+IFERROR(AK214/AK213,"")</f>
        <v/>
      </c>
      <c r="AN214" s="354">
        <f>+(INDEX('Spread data for option 1'!$BA$7:$BJ$36,MATCH($B$213,'Spread data for option 1'!$AB$7:$AB$36,0),MATCH($B214,'Spread data for option 1'!$AB$6:$AK$6,0)))</f>
        <v>5.7689086152514935E-3</v>
      </c>
      <c r="AO214" s="355"/>
      <c r="AP214" s="355"/>
      <c r="AQ214" s="356" t="str">
        <f t="shared" ref="AQ214" si="2123">+IFERROR(AO214/AO213,"")</f>
        <v/>
      </c>
      <c r="AR214" s="4"/>
      <c r="AS214" s="323">
        <v>0.05</v>
      </c>
      <c r="AT214" s="315" t="str">
        <f t="shared" si="1428"/>
        <v/>
      </c>
      <c r="AU214" s="535"/>
      <c r="AV214" s="536"/>
      <c r="AW214" s="537"/>
      <c r="AX214" s="315" t="str">
        <f t="shared" si="1429"/>
        <v/>
      </c>
      <c r="AY214" s="535"/>
      <c r="AZ214" s="536"/>
      <c r="BA214" s="537"/>
      <c r="BB214" s="315" t="str">
        <f t="shared" si="1430"/>
        <v/>
      </c>
      <c r="BC214" s="535"/>
      <c r="BD214" s="536"/>
      <c r="BE214" s="537"/>
      <c r="BF214" s="315" t="str">
        <f t="shared" si="1431"/>
        <v/>
      </c>
      <c r="BG214" s="535"/>
      <c r="BH214" s="536"/>
      <c r="BI214" s="537"/>
      <c r="BJ214" s="315" t="str">
        <f t="shared" si="1432"/>
        <v/>
      </c>
      <c r="BK214" s="535"/>
      <c r="BL214" s="536"/>
      <c r="BM214" s="537"/>
    </row>
    <row r="215" spans="1:65" ht="15" customHeight="1" thickTop="1" thickBot="1" x14ac:dyDescent="0.3">
      <c r="A215" s="323" t="str">
        <f t="shared" ref="A215" si="2124">CONCATENATE(B213,RIGHT(B215,4))</f>
        <v>CA≤ 10</v>
      </c>
      <c r="B215" s="353" t="s">
        <v>540</v>
      </c>
      <c r="C215" s="354">
        <f>+(INDEX('Spread data for option 1'!$AB$7:$AK$36,MATCH($B$213,'Spread data for option 1'!$AB$7:$AB$36,0),MATCH($B215,'Spread data for option 1'!$AB$6:$AK$6,0)))</f>
        <v>-2.6078448166321211E-3</v>
      </c>
      <c r="D215" s="355"/>
      <c r="E215" s="355"/>
      <c r="F215" s="356" t="str">
        <f t="shared" ref="F215" si="2125">+IFERROR(D215/D213,"")</f>
        <v/>
      </c>
      <c r="G215" s="354">
        <f>+(INDEX('Spread data for option 1'!$AB$7:$AK$36,MATCH($B$213,'Spread data for option 1'!$AB$7:$AB$36,0),MATCH($B215,'Spread data for option 1'!$AB$6:$AK$6,0)))</f>
        <v>-2.6078448166321211E-3</v>
      </c>
      <c r="H215" s="355"/>
      <c r="I215" s="355"/>
      <c r="J215" s="356" t="str">
        <f t="shared" ref="J215" si="2126">+IFERROR(H215/H213,"")</f>
        <v/>
      </c>
      <c r="K215" s="354">
        <f>+(INDEX('Spread data for option 1'!$AB$7:$AK$36,MATCH($B$213,'Spread data for option 1'!$AB$7:$AB$36,0),MATCH($B215,'Spread data for option 1'!$AB$6:$AK$6,0)))</f>
        <v>-2.6078448166321211E-3</v>
      </c>
      <c r="L215" s="355"/>
      <c r="M215" s="355"/>
      <c r="N215" s="356" t="str">
        <f t="shared" ref="N215" si="2127">+IFERROR(L215/L213,"")</f>
        <v/>
      </c>
      <c r="O215" s="354">
        <f>+(INDEX('Spread data for option 1'!$AB$7:$AK$36,MATCH($B$213,'Spread data for option 1'!$AB$7:$AB$36,0),MATCH($B215,'Spread data for option 1'!$AB$6:$AK$6,0)))</f>
        <v>-2.6078448166321211E-3</v>
      </c>
      <c r="P215" s="355"/>
      <c r="Q215" s="355"/>
      <c r="R215" s="356" t="str">
        <f t="shared" ref="R215" si="2128">+IFERROR(P215/P213,"")</f>
        <v/>
      </c>
      <c r="S215" s="354">
        <f>+(INDEX('Spread data for option 1'!$AB$7:$AK$36,MATCH($B$213,'Spread data for option 1'!$AB$7:$AB$36,0),MATCH($B215,'Spread data for option 1'!$AB$6:$AK$6,0)))</f>
        <v>-2.6078448166321211E-3</v>
      </c>
      <c r="T215" s="355"/>
      <c r="U215" s="355"/>
      <c r="V215" s="356" t="str">
        <f t="shared" ref="V215" si="2129">+IFERROR(T215/T213,"")</f>
        <v/>
      </c>
      <c r="W215" s="348"/>
      <c r="X215" s="354">
        <f>+(INDEX('Spread data for option 1'!$BA$7:$BJ$36,MATCH($B$213,'Spread data for option 1'!$AB$7:$AB$36,0),MATCH($B215,'Spread data for option 1'!$AB$6:$AK$6,0)))</f>
        <v>5.1745086283575149E-3</v>
      </c>
      <c r="Y215" s="355"/>
      <c r="Z215" s="355"/>
      <c r="AA215" s="356" t="str">
        <f t="shared" ref="AA215" si="2130">+IFERROR(Y215/Y213,"")</f>
        <v/>
      </c>
      <c r="AB215" s="354">
        <f>+(INDEX('Spread data for option 1'!$BA$7:$BJ$36,MATCH($B$213,'Spread data for option 1'!$AB$7:$AB$36,0),MATCH($B215,'Spread data for option 1'!$AB$6:$AK$6,0)))</f>
        <v>5.1745086283575149E-3</v>
      </c>
      <c r="AC215" s="355"/>
      <c r="AD215" s="355"/>
      <c r="AE215" s="356" t="str">
        <f t="shared" ref="AE215" si="2131">+IFERROR(AC215/AC213,"")</f>
        <v/>
      </c>
      <c r="AF215" s="354">
        <f>+(INDEX('Spread data for option 1'!$BA$7:$BJ$36,MATCH($B$213,'Spread data for option 1'!$AB$7:$AB$36,0),MATCH($B215,'Spread data for option 1'!$AB$6:$AK$6,0)))</f>
        <v>5.1745086283575149E-3</v>
      </c>
      <c r="AG215" s="355"/>
      <c r="AH215" s="355"/>
      <c r="AI215" s="356" t="str">
        <f t="shared" ref="AI215" si="2132">+IFERROR(AG215/AG213,"")</f>
        <v/>
      </c>
      <c r="AJ215" s="354">
        <f>+(INDEX('Spread data for option 1'!$BA$7:$BJ$36,MATCH($B$213,'Spread data for option 1'!$AB$7:$AB$36,0),MATCH($B215,'Spread data for option 1'!$AB$6:$AK$6,0)))</f>
        <v>5.1745086283575149E-3</v>
      </c>
      <c r="AK215" s="355"/>
      <c r="AL215" s="355"/>
      <c r="AM215" s="356" t="str">
        <f t="shared" ref="AM215" si="2133">+IFERROR(AK215/AK213,"")</f>
        <v/>
      </c>
      <c r="AN215" s="354">
        <f>+(INDEX('Spread data for option 1'!$BA$7:$BJ$36,MATCH($B$213,'Spread data for option 1'!$AB$7:$AB$36,0),MATCH($B215,'Spread data for option 1'!$AB$6:$AK$6,0)))</f>
        <v>5.1745086283575149E-3</v>
      </c>
      <c r="AO215" s="355"/>
      <c r="AP215" s="355"/>
      <c r="AQ215" s="356" t="str">
        <f t="shared" ref="AQ215" si="2134">+IFERROR(AO215/AO213,"")</f>
        <v/>
      </c>
      <c r="AR215" s="4"/>
      <c r="AS215" s="323">
        <v>0.1</v>
      </c>
      <c r="AT215" s="315" t="str">
        <f t="shared" ref="AT215:AT244" si="2135">IFERROR((D215-Y215)/D215,"")</f>
        <v/>
      </c>
      <c r="AU215" s="535"/>
      <c r="AV215" s="536"/>
      <c r="AW215" s="537"/>
      <c r="AX215" s="315" t="str">
        <f t="shared" ref="AX215:AX244" si="2136">IFERROR((H215-AC215)/H215,"")</f>
        <v/>
      </c>
      <c r="AY215" s="535"/>
      <c r="AZ215" s="536"/>
      <c r="BA215" s="537"/>
      <c r="BB215" s="315" t="str">
        <f t="shared" ref="BB215:BB244" si="2137">IFERROR((L215-AG215)/L215,"")</f>
        <v/>
      </c>
      <c r="BC215" s="535"/>
      <c r="BD215" s="536"/>
      <c r="BE215" s="537"/>
      <c r="BF215" s="315" t="str">
        <f t="shared" ref="BF215:BF244" si="2138">IFERROR((P215-AK215)/P215,"")</f>
        <v/>
      </c>
      <c r="BG215" s="535"/>
      <c r="BH215" s="536"/>
      <c r="BI215" s="537"/>
      <c r="BJ215" s="315" t="str">
        <f t="shared" ref="BJ215:BJ244" si="2139">IFERROR((T215-AO215)/T215,"")</f>
        <v/>
      </c>
      <c r="BK215" s="535"/>
      <c r="BL215" s="536"/>
      <c r="BM215" s="537"/>
    </row>
    <row r="216" spans="1:65" ht="15" customHeight="1" thickTop="1" thickBot="1" x14ac:dyDescent="0.3">
      <c r="A216" s="323" t="str">
        <f t="shared" ref="A216" si="2140">CONCATENATE(B213,RIGHT(B216,4))</f>
        <v>CA≤ 15</v>
      </c>
      <c r="B216" s="353" t="s">
        <v>426</v>
      </c>
      <c r="C216" s="354">
        <f>+(INDEX('Spread data for option 1'!$AB$7:$AK$36,MATCH($B$213,'Spread data for option 1'!$AB$7:$AB$36,0),MATCH($B216,'Spread data for option 1'!$AB$6:$AK$6,0)))</f>
        <v>-3.3753180391628002E-3</v>
      </c>
      <c r="D216" s="355"/>
      <c r="E216" s="355"/>
      <c r="F216" s="356" t="str">
        <f t="shared" ref="F216" si="2141">+IFERROR(D216/D213,"")</f>
        <v/>
      </c>
      <c r="G216" s="354">
        <f>+(INDEX('Spread data for option 1'!$AB$7:$AK$36,MATCH($B$213,'Spread data for option 1'!$AB$7:$AB$36,0),MATCH($B216,'Spread data for option 1'!$AB$6:$AK$6,0)))</f>
        <v>-3.3753180391628002E-3</v>
      </c>
      <c r="H216" s="355"/>
      <c r="I216" s="355"/>
      <c r="J216" s="356" t="str">
        <f t="shared" ref="J216" si="2142">+IFERROR(H216/H213,"")</f>
        <v/>
      </c>
      <c r="K216" s="354">
        <f>+(INDEX('Spread data for option 1'!$AB$7:$AK$36,MATCH($B$213,'Spread data for option 1'!$AB$7:$AB$36,0),MATCH($B216,'Spread data for option 1'!$AB$6:$AK$6,0)))</f>
        <v>-3.3753180391628002E-3</v>
      </c>
      <c r="L216" s="355"/>
      <c r="M216" s="355"/>
      <c r="N216" s="356" t="str">
        <f t="shared" ref="N216" si="2143">+IFERROR(L216/L213,"")</f>
        <v/>
      </c>
      <c r="O216" s="354">
        <f>+(INDEX('Spread data for option 1'!$AB$7:$AK$36,MATCH($B$213,'Spread data for option 1'!$AB$7:$AB$36,0),MATCH($B216,'Spread data for option 1'!$AB$6:$AK$6,0)))</f>
        <v>-3.3753180391628002E-3</v>
      </c>
      <c r="P216" s="355"/>
      <c r="Q216" s="355"/>
      <c r="R216" s="356" t="str">
        <f t="shared" ref="R216" si="2144">+IFERROR(P216/P213,"")</f>
        <v/>
      </c>
      <c r="S216" s="354">
        <f>+(INDEX('Spread data for option 1'!$AB$7:$AK$36,MATCH($B$213,'Spread data for option 1'!$AB$7:$AB$36,0),MATCH($B216,'Spread data for option 1'!$AB$6:$AK$6,0)))</f>
        <v>-3.3753180391628002E-3</v>
      </c>
      <c r="T216" s="355"/>
      <c r="U216" s="355"/>
      <c r="V216" s="356" t="str">
        <f t="shared" ref="V216" si="2145">+IFERROR(T216/T213,"")</f>
        <v/>
      </c>
      <c r="W216" s="348"/>
      <c r="X216" s="354">
        <f>+(INDEX('Spread data for option 1'!$BA$7:$BJ$36,MATCH($B$213,'Spread data for option 1'!$AB$7:$AB$36,0),MATCH($B216,'Spread data for option 1'!$AB$6:$AK$6,0)))</f>
        <v>4.6372773725860397E-3</v>
      </c>
      <c r="Y216" s="355"/>
      <c r="Z216" s="355"/>
      <c r="AA216" s="356" t="str">
        <f t="shared" ref="AA216" si="2146">+IFERROR(Y216/Y213,"")</f>
        <v/>
      </c>
      <c r="AB216" s="354">
        <f>+(INDEX('Spread data for option 1'!$BA$7:$BJ$36,MATCH($B$213,'Spread data for option 1'!$AB$7:$AB$36,0),MATCH($B216,'Spread data for option 1'!$AB$6:$AK$6,0)))</f>
        <v>4.6372773725860397E-3</v>
      </c>
      <c r="AC216" s="355"/>
      <c r="AD216" s="355"/>
      <c r="AE216" s="356" t="str">
        <f t="shared" ref="AE216" si="2147">+IFERROR(AC216/AC213,"")</f>
        <v/>
      </c>
      <c r="AF216" s="354">
        <f>+(INDEX('Spread data for option 1'!$BA$7:$BJ$36,MATCH($B$213,'Spread data for option 1'!$AB$7:$AB$36,0),MATCH($B216,'Spread data for option 1'!$AB$6:$AK$6,0)))</f>
        <v>4.6372773725860397E-3</v>
      </c>
      <c r="AG216" s="355"/>
      <c r="AH216" s="355"/>
      <c r="AI216" s="356" t="str">
        <f t="shared" ref="AI216" si="2148">+IFERROR(AG216/AG213,"")</f>
        <v/>
      </c>
      <c r="AJ216" s="354">
        <f>+(INDEX('Spread data for option 1'!$BA$7:$BJ$36,MATCH($B$213,'Spread data for option 1'!$AB$7:$AB$36,0),MATCH($B216,'Spread data for option 1'!$AB$6:$AK$6,0)))</f>
        <v>4.6372773725860397E-3</v>
      </c>
      <c r="AK216" s="355"/>
      <c r="AL216" s="355"/>
      <c r="AM216" s="356" t="str">
        <f t="shared" ref="AM216" si="2149">+IFERROR(AK216/AK213,"")</f>
        <v/>
      </c>
      <c r="AN216" s="354">
        <f>+(INDEX('Spread data for option 1'!$BA$7:$BJ$36,MATCH($B$213,'Spread data for option 1'!$AB$7:$AB$36,0),MATCH($B216,'Spread data for option 1'!$AB$6:$AK$6,0)))</f>
        <v>4.6372773725860397E-3</v>
      </c>
      <c r="AO216" s="355"/>
      <c r="AP216" s="355"/>
      <c r="AQ216" s="356" t="str">
        <f t="shared" ref="AQ216" si="2150">+IFERROR(AO216/AO213,"")</f>
        <v/>
      </c>
      <c r="AR216" s="4"/>
      <c r="AS216" s="323">
        <v>0.15</v>
      </c>
      <c r="AT216" s="315" t="str">
        <f t="shared" si="2135"/>
        <v/>
      </c>
      <c r="AU216" s="535"/>
      <c r="AV216" s="536"/>
      <c r="AW216" s="537"/>
      <c r="AX216" s="315" t="str">
        <f t="shared" si="2136"/>
        <v/>
      </c>
      <c r="AY216" s="535"/>
      <c r="AZ216" s="536"/>
      <c r="BA216" s="537"/>
      <c r="BB216" s="315" t="str">
        <f t="shared" si="2137"/>
        <v/>
      </c>
      <c r="BC216" s="535"/>
      <c r="BD216" s="536"/>
      <c r="BE216" s="537"/>
      <c r="BF216" s="315" t="str">
        <f t="shared" si="2138"/>
        <v/>
      </c>
      <c r="BG216" s="535"/>
      <c r="BH216" s="536"/>
      <c r="BI216" s="537"/>
      <c r="BJ216" s="315" t="str">
        <f t="shared" si="2139"/>
        <v/>
      </c>
      <c r="BK216" s="535"/>
      <c r="BL216" s="536"/>
      <c r="BM216" s="537"/>
    </row>
    <row r="217" spans="1:65" ht="15" customHeight="1" thickTop="1" thickBot="1" x14ac:dyDescent="0.3">
      <c r="A217" s="323" t="str">
        <f t="shared" ref="A217" si="2151">CONCATENATE(B213,RIGHT(B217,4))</f>
        <v>CA≤ 20</v>
      </c>
      <c r="B217" s="353" t="s">
        <v>427</v>
      </c>
      <c r="C217" s="354">
        <f>+(INDEX('Spread data for option 1'!$AB$7:$AK$36,MATCH($B$213,'Spread data for option 1'!$AB$7:$AB$36,0),MATCH($B217,'Spread data for option 1'!$AB$6:$AK$6,0)))</f>
        <v>-3.3203906358795221E-3</v>
      </c>
      <c r="D217" s="355"/>
      <c r="E217" s="355"/>
      <c r="F217" s="356" t="str">
        <f t="shared" ref="F217" si="2152">+IFERROR(D217/D213,"")</f>
        <v/>
      </c>
      <c r="G217" s="354">
        <f>+(INDEX('Spread data for option 1'!$AB$7:$AK$36,MATCH($B$213,'Spread data for option 1'!$AB$7:$AB$36,0),MATCH($B217,'Spread data for option 1'!$AB$6:$AK$6,0)))</f>
        <v>-3.3203906358795221E-3</v>
      </c>
      <c r="H217" s="355"/>
      <c r="I217" s="355"/>
      <c r="J217" s="356" t="str">
        <f t="shared" ref="J217" si="2153">+IFERROR(H217/H213,"")</f>
        <v/>
      </c>
      <c r="K217" s="354">
        <f>+(INDEX('Spread data for option 1'!$AB$7:$AK$36,MATCH($B$213,'Spread data for option 1'!$AB$7:$AB$36,0),MATCH($B217,'Spread data for option 1'!$AB$6:$AK$6,0)))</f>
        <v>-3.3203906358795221E-3</v>
      </c>
      <c r="L217" s="355"/>
      <c r="M217" s="355"/>
      <c r="N217" s="356" t="str">
        <f t="shared" ref="N217" si="2154">+IFERROR(L217/L213,"")</f>
        <v/>
      </c>
      <c r="O217" s="354">
        <f>+(INDEX('Spread data for option 1'!$AB$7:$AK$36,MATCH($B$213,'Spread data for option 1'!$AB$7:$AB$36,0),MATCH($B217,'Spread data for option 1'!$AB$6:$AK$6,0)))</f>
        <v>-3.3203906358795221E-3</v>
      </c>
      <c r="P217" s="355"/>
      <c r="Q217" s="355"/>
      <c r="R217" s="356" t="str">
        <f t="shared" ref="R217" si="2155">+IFERROR(P217/P213,"")</f>
        <v/>
      </c>
      <c r="S217" s="354">
        <f>+(INDEX('Spread data for option 1'!$AB$7:$AK$36,MATCH($B$213,'Spread data for option 1'!$AB$7:$AB$36,0),MATCH($B217,'Spread data for option 1'!$AB$6:$AK$6,0)))</f>
        <v>-3.3203906358795221E-3</v>
      </c>
      <c r="T217" s="355"/>
      <c r="U217" s="355"/>
      <c r="V217" s="356" t="str">
        <f t="shared" ref="V217" si="2156">+IFERROR(T217/T213,"")</f>
        <v/>
      </c>
      <c r="W217" s="348"/>
      <c r="X217" s="354">
        <f>+(INDEX('Spread data for option 1'!$BA$7:$BJ$36,MATCH($B$213,'Spread data for option 1'!$AB$7:$AB$36,0),MATCH($B217,'Spread data for option 1'!$AB$6:$AK$6,0)))</f>
        <v>4.6757265548843345E-3</v>
      </c>
      <c r="Y217" s="355"/>
      <c r="Z217" s="355"/>
      <c r="AA217" s="356" t="str">
        <f t="shared" ref="AA217" si="2157">+IFERROR(Y217/Y213,"")</f>
        <v/>
      </c>
      <c r="AB217" s="354">
        <f>+(INDEX('Spread data for option 1'!$BA$7:$BJ$36,MATCH($B$213,'Spread data for option 1'!$AB$7:$AB$36,0),MATCH($B217,'Spread data for option 1'!$AB$6:$AK$6,0)))</f>
        <v>4.6757265548843345E-3</v>
      </c>
      <c r="AC217" s="355"/>
      <c r="AD217" s="355"/>
      <c r="AE217" s="356" t="str">
        <f t="shared" ref="AE217" si="2158">+IFERROR(AC217/AC213,"")</f>
        <v/>
      </c>
      <c r="AF217" s="354">
        <f>+(INDEX('Spread data for option 1'!$BA$7:$BJ$36,MATCH($B$213,'Spread data for option 1'!$AB$7:$AB$36,0),MATCH($B217,'Spread data for option 1'!$AB$6:$AK$6,0)))</f>
        <v>4.6757265548843345E-3</v>
      </c>
      <c r="AG217" s="355"/>
      <c r="AH217" s="355"/>
      <c r="AI217" s="356" t="str">
        <f t="shared" ref="AI217" si="2159">+IFERROR(AG217/AG213,"")</f>
        <v/>
      </c>
      <c r="AJ217" s="354">
        <f>+(INDEX('Spread data for option 1'!$BA$7:$BJ$36,MATCH($B$213,'Spread data for option 1'!$AB$7:$AB$36,0),MATCH($B217,'Spread data for option 1'!$AB$6:$AK$6,0)))</f>
        <v>4.6757265548843345E-3</v>
      </c>
      <c r="AK217" s="355"/>
      <c r="AL217" s="355"/>
      <c r="AM217" s="356" t="str">
        <f t="shared" ref="AM217" si="2160">+IFERROR(AK217/AK213,"")</f>
        <v/>
      </c>
      <c r="AN217" s="354">
        <f>+(INDEX('Spread data for option 1'!$BA$7:$BJ$36,MATCH($B$213,'Spread data for option 1'!$AB$7:$AB$36,0),MATCH($B217,'Spread data for option 1'!$AB$6:$AK$6,0)))</f>
        <v>4.6757265548843345E-3</v>
      </c>
      <c r="AO217" s="355"/>
      <c r="AP217" s="355"/>
      <c r="AQ217" s="356" t="str">
        <f t="shared" ref="AQ217" si="2161">+IFERROR(AO217/AO213,"")</f>
        <v/>
      </c>
      <c r="AR217" s="4"/>
      <c r="AS217" s="323">
        <v>0.2</v>
      </c>
      <c r="AT217" s="315" t="str">
        <f t="shared" si="2135"/>
        <v/>
      </c>
      <c r="AU217" s="535"/>
      <c r="AV217" s="536"/>
      <c r="AW217" s="537"/>
      <c r="AX217" s="315" t="str">
        <f t="shared" si="2136"/>
        <v/>
      </c>
      <c r="AY217" s="535"/>
      <c r="AZ217" s="536"/>
      <c r="BA217" s="537"/>
      <c r="BB217" s="315" t="str">
        <f t="shared" si="2137"/>
        <v/>
      </c>
      <c r="BC217" s="535"/>
      <c r="BD217" s="536"/>
      <c r="BE217" s="537"/>
      <c r="BF217" s="315" t="str">
        <f t="shared" si="2138"/>
        <v/>
      </c>
      <c r="BG217" s="535"/>
      <c r="BH217" s="536"/>
      <c r="BI217" s="537"/>
      <c r="BJ217" s="315" t="str">
        <f t="shared" si="2139"/>
        <v/>
      </c>
      <c r="BK217" s="535"/>
      <c r="BL217" s="536"/>
      <c r="BM217" s="537"/>
    </row>
    <row r="218" spans="1:65" ht="15" customHeight="1" thickTop="1" thickBot="1" x14ac:dyDescent="0.3">
      <c r="A218" s="323" t="str">
        <f t="shared" ref="A218" si="2162">CONCATENATE(B213,RIGHT(B218,4))</f>
        <v>CA≤ 25</v>
      </c>
      <c r="B218" s="353" t="s">
        <v>541</v>
      </c>
      <c r="C218" s="354">
        <f>+(INDEX('Spread data for option 1'!$AB$7:$AK$36,MATCH($B$213,'Spread data for option 1'!$AB$7:$AB$36,0),MATCH($B218,'Spread data for option 1'!$AB$6:$AK$6,0)))</f>
        <v>-2.9332858752711966E-3</v>
      </c>
      <c r="D218" s="355"/>
      <c r="E218" s="355"/>
      <c r="F218" s="356" t="str">
        <f t="shared" ref="F218" si="2163">+IFERROR(D218/D213,"")</f>
        <v/>
      </c>
      <c r="G218" s="354">
        <f>+(INDEX('Spread data for option 1'!$AB$7:$AK$36,MATCH($B$213,'Spread data for option 1'!$AB$7:$AB$36,0),MATCH($B218,'Spread data for option 1'!$AB$6:$AK$6,0)))</f>
        <v>-2.9332858752711966E-3</v>
      </c>
      <c r="H218" s="355"/>
      <c r="I218" s="355"/>
      <c r="J218" s="356" t="str">
        <f t="shared" ref="J218" si="2164">+IFERROR(H218/H213,"")</f>
        <v/>
      </c>
      <c r="K218" s="354">
        <f>+(INDEX('Spread data for option 1'!$AB$7:$AK$36,MATCH($B$213,'Spread data for option 1'!$AB$7:$AB$36,0),MATCH($B218,'Spread data for option 1'!$AB$6:$AK$6,0)))</f>
        <v>-2.9332858752711966E-3</v>
      </c>
      <c r="L218" s="355"/>
      <c r="M218" s="355"/>
      <c r="N218" s="356" t="str">
        <f t="shared" ref="N218" si="2165">+IFERROR(L218/L213,"")</f>
        <v/>
      </c>
      <c r="O218" s="354">
        <f>+(INDEX('Spread data for option 1'!$AB$7:$AK$36,MATCH($B$213,'Spread data for option 1'!$AB$7:$AB$36,0),MATCH($B218,'Spread data for option 1'!$AB$6:$AK$6,0)))</f>
        <v>-2.9332858752711966E-3</v>
      </c>
      <c r="P218" s="355"/>
      <c r="Q218" s="355"/>
      <c r="R218" s="356" t="str">
        <f t="shared" ref="R218" si="2166">+IFERROR(P218/P213,"")</f>
        <v/>
      </c>
      <c r="S218" s="354">
        <f>+(INDEX('Spread data for option 1'!$AB$7:$AK$36,MATCH($B$213,'Spread data for option 1'!$AB$7:$AB$36,0),MATCH($B218,'Spread data for option 1'!$AB$6:$AK$6,0)))</f>
        <v>-2.9332858752711966E-3</v>
      </c>
      <c r="T218" s="355"/>
      <c r="U218" s="355"/>
      <c r="V218" s="356" t="str">
        <f t="shared" ref="V218" si="2167">+IFERROR(T218/T213,"")</f>
        <v/>
      </c>
      <c r="W218" s="348"/>
      <c r="X218" s="354">
        <f>+(INDEX('Spread data for option 1'!$BA$7:$BJ$36,MATCH($B$213,'Spread data for option 1'!$AB$7:$AB$36,0),MATCH($B218,'Spread data for option 1'!$AB$6:$AK$6,0)))</f>
        <v>4.9466998873101626E-3</v>
      </c>
      <c r="Y218" s="355"/>
      <c r="Z218" s="355"/>
      <c r="AA218" s="356" t="str">
        <f t="shared" ref="AA218" si="2168">+IFERROR(Y218/Y213,"")</f>
        <v/>
      </c>
      <c r="AB218" s="354">
        <f>+(INDEX('Spread data for option 1'!$BA$7:$BJ$36,MATCH($B$213,'Spread data for option 1'!$AB$7:$AB$36,0),MATCH($B218,'Spread data for option 1'!$AB$6:$AK$6,0)))</f>
        <v>4.9466998873101626E-3</v>
      </c>
      <c r="AC218" s="355"/>
      <c r="AD218" s="355"/>
      <c r="AE218" s="356" t="str">
        <f t="shared" ref="AE218" si="2169">+IFERROR(AC218/AC213,"")</f>
        <v/>
      </c>
      <c r="AF218" s="354">
        <f>+(INDEX('Spread data for option 1'!$BA$7:$BJ$36,MATCH($B$213,'Spread data for option 1'!$AB$7:$AB$36,0),MATCH($B218,'Spread data for option 1'!$AB$6:$AK$6,0)))</f>
        <v>4.9466998873101626E-3</v>
      </c>
      <c r="AG218" s="355"/>
      <c r="AH218" s="355"/>
      <c r="AI218" s="356" t="str">
        <f t="shared" ref="AI218" si="2170">+IFERROR(AG218/AG213,"")</f>
        <v/>
      </c>
      <c r="AJ218" s="354">
        <f>+(INDEX('Spread data for option 1'!$BA$7:$BJ$36,MATCH($B$213,'Spread data for option 1'!$AB$7:$AB$36,0),MATCH($B218,'Spread data for option 1'!$AB$6:$AK$6,0)))</f>
        <v>4.9466998873101626E-3</v>
      </c>
      <c r="AK218" s="355"/>
      <c r="AL218" s="355"/>
      <c r="AM218" s="356" t="str">
        <f t="shared" ref="AM218" si="2171">+IFERROR(AK218/AK213,"")</f>
        <v/>
      </c>
      <c r="AN218" s="354">
        <f>+(INDEX('Spread data for option 1'!$BA$7:$BJ$36,MATCH($B$213,'Spread data for option 1'!$AB$7:$AB$36,0),MATCH($B218,'Spread data for option 1'!$AB$6:$AK$6,0)))</f>
        <v>4.9466998873101626E-3</v>
      </c>
      <c r="AO218" s="355"/>
      <c r="AP218" s="355"/>
      <c r="AQ218" s="356" t="str">
        <f t="shared" ref="AQ218" si="2172">+IFERROR(AO218/AO213,"")</f>
        <v/>
      </c>
      <c r="AR218" s="4"/>
      <c r="AS218" s="323">
        <v>0.25</v>
      </c>
      <c r="AT218" s="315" t="str">
        <f t="shared" si="2135"/>
        <v/>
      </c>
      <c r="AU218" s="535"/>
      <c r="AV218" s="536"/>
      <c r="AW218" s="537"/>
      <c r="AX218" s="315" t="str">
        <f t="shared" si="2136"/>
        <v/>
      </c>
      <c r="AY218" s="535"/>
      <c r="AZ218" s="536"/>
      <c r="BA218" s="537"/>
      <c r="BB218" s="315" t="str">
        <f t="shared" si="2137"/>
        <v/>
      </c>
      <c r="BC218" s="535"/>
      <c r="BD218" s="536"/>
      <c r="BE218" s="537"/>
      <c r="BF218" s="315" t="str">
        <f t="shared" si="2138"/>
        <v/>
      </c>
      <c r="BG218" s="535"/>
      <c r="BH218" s="536"/>
      <c r="BI218" s="537"/>
      <c r="BJ218" s="315" t="str">
        <f t="shared" si="2139"/>
        <v/>
      </c>
      <c r="BK218" s="535"/>
      <c r="BL218" s="536"/>
      <c r="BM218" s="537"/>
    </row>
    <row r="219" spans="1:65" ht="15" customHeight="1" thickTop="1" thickBot="1" x14ac:dyDescent="0.3">
      <c r="A219" s="323" t="str">
        <f t="shared" ref="A219" si="2173">CONCATENATE(B213,RIGHT(B219,4))</f>
        <v>CA≤ 30</v>
      </c>
      <c r="B219" s="353" t="s">
        <v>542</v>
      </c>
      <c r="C219" s="354">
        <f>+(INDEX('Spread data for option 1'!$AB$7:$AK$36,MATCH($B$213,'Spread data for option 1'!$AB$7:$AB$36,0),MATCH($B219,'Spread data for option 1'!$AB$6:$AK$6,0)))</f>
        <v>-2.7919502253586082E-3</v>
      </c>
      <c r="D219" s="355"/>
      <c r="E219" s="355"/>
      <c r="F219" s="356" t="str">
        <f t="shared" ref="F219" si="2174">+IFERROR(D219/D213,"")</f>
        <v/>
      </c>
      <c r="G219" s="354">
        <f>+(INDEX('Spread data for option 1'!$AB$7:$AK$36,MATCH($B$213,'Spread data for option 1'!$AB$7:$AB$36,0),MATCH($B219,'Spread data for option 1'!$AB$6:$AK$6,0)))</f>
        <v>-2.7919502253586082E-3</v>
      </c>
      <c r="H219" s="355"/>
      <c r="I219" s="355"/>
      <c r="J219" s="356" t="str">
        <f t="shared" ref="J219" si="2175">+IFERROR(H219/H213,"")</f>
        <v/>
      </c>
      <c r="K219" s="354">
        <f>+(INDEX('Spread data for option 1'!$AB$7:$AK$36,MATCH($B$213,'Spread data for option 1'!$AB$7:$AB$36,0),MATCH($B219,'Spread data for option 1'!$AB$6:$AK$6,0)))</f>
        <v>-2.7919502253586082E-3</v>
      </c>
      <c r="L219" s="355"/>
      <c r="M219" s="355"/>
      <c r="N219" s="356" t="str">
        <f t="shared" ref="N219" si="2176">+IFERROR(L219/L213,"")</f>
        <v/>
      </c>
      <c r="O219" s="354">
        <f>+(INDEX('Spread data for option 1'!$AB$7:$AK$36,MATCH($B$213,'Spread data for option 1'!$AB$7:$AB$36,0),MATCH($B219,'Spread data for option 1'!$AB$6:$AK$6,0)))</f>
        <v>-2.7919502253586082E-3</v>
      </c>
      <c r="P219" s="355"/>
      <c r="Q219" s="355"/>
      <c r="R219" s="356" t="str">
        <f t="shared" ref="R219" si="2177">+IFERROR(P219/P213,"")</f>
        <v/>
      </c>
      <c r="S219" s="354">
        <f>+(INDEX('Spread data for option 1'!$AB$7:$AK$36,MATCH($B$213,'Spread data for option 1'!$AB$7:$AB$36,0),MATCH($B219,'Spread data for option 1'!$AB$6:$AK$6,0)))</f>
        <v>-2.7919502253586082E-3</v>
      </c>
      <c r="T219" s="355"/>
      <c r="U219" s="355"/>
      <c r="V219" s="356" t="str">
        <f t="shared" ref="V219" si="2178">+IFERROR(T219/T213,"")</f>
        <v/>
      </c>
      <c r="W219" s="348"/>
      <c r="X219" s="354">
        <f>+(INDEX('Spread data for option 1'!$BA$7:$BJ$36,MATCH($B$213,'Spread data for option 1'!$AB$7:$AB$36,0),MATCH($B219,'Spread data for option 1'!$AB$6:$AK$6,0)))</f>
        <v>5.0456348422489739E-3</v>
      </c>
      <c r="Y219" s="355"/>
      <c r="Z219" s="355"/>
      <c r="AA219" s="356" t="str">
        <f t="shared" ref="AA219" si="2179">+IFERROR(Y219/Y213,"")</f>
        <v/>
      </c>
      <c r="AB219" s="354">
        <f>+(INDEX('Spread data for option 1'!$BA$7:$BJ$36,MATCH($B$213,'Spread data for option 1'!$AB$7:$AB$36,0),MATCH($B219,'Spread data for option 1'!$AB$6:$AK$6,0)))</f>
        <v>5.0456348422489739E-3</v>
      </c>
      <c r="AC219" s="355"/>
      <c r="AD219" s="355"/>
      <c r="AE219" s="356" t="str">
        <f t="shared" ref="AE219" si="2180">+IFERROR(AC219/AC213,"")</f>
        <v/>
      </c>
      <c r="AF219" s="354">
        <f>+(INDEX('Spread data for option 1'!$BA$7:$BJ$36,MATCH($B$213,'Spread data for option 1'!$AB$7:$AB$36,0),MATCH($B219,'Spread data for option 1'!$AB$6:$AK$6,0)))</f>
        <v>5.0456348422489739E-3</v>
      </c>
      <c r="AG219" s="355"/>
      <c r="AH219" s="355"/>
      <c r="AI219" s="356" t="str">
        <f t="shared" ref="AI219" si="2181">+IFERROR(AG219/AG213,"")</f>
        <v/>
      </c>
      <c r="AJ219" s="354">
        <f>+(INDEX('Spread data for option 1'!$BA$7:$BJ$36,MATCH($B$213,'Spread data for option 1'!$AB$7:$AB$36,0),MATCH($B219,'Spread data for option 1'!$AB$6:$AK$6,0)))</f>
        <v>5.0456348422489739E-3</v>
      </c>
      <c r="AK219" s="355"/>
      <c r="AL219" s="355"/>
      <c r="AM219" s="356" t="str">
        <f t="shared" ref="AM219" si="2182">+IFERROR(AK219/AK213,"")</f>
        <v/>
      </c>
      <c r="AN219" s="354">
        <f>+(INDEX('Spread data for option 1'!$BA$7:$BJ$36,MATCH($B$213,'Spread data for option 1'!$AB$7:$AB$36,0),MATCH($B219,'Spread data for option 1'!$AB$6:$AK$6,0)))</f>
        <v>5.0456348422489739E-3</v>
      </c>
      <c r="AO219" s="355"/>
      <c r="AP219" s="355"/>
      <c r="AQ219" s="356" t="str">
        <f t="shared" ref="AQ219" si="2183">+IFERROR(AO219/AO213,"")</f>
        <v/>
      </c>
      <c r="AR219" s="4"/>
      <c r="AS219" s="323">
        <v>0.3</v>
      </c>
      <c r="AT219" s="315" t="str">
        <f t="shared" si="2135"/>
        <v/>
      </c>
      <c r="AU219" s="535"/>
      <c r="AV219" s="536"/>
      <c r="AW219" s="537"/>
      <c r="AX219" s="315" t="str">
        <f t="shared" si="2136"/>
        <v/>
      </c>
      <c r="AY219" s="535"/>
      <c r="AZ219" s="536"/>
      <c r="BA219" s="537"/>
      <c r="BB219" s="315" t="str">
        <f t="shared" si="2137"/>
        <v/>
      </c>
      <c r="BC219" s="535"/>
      <c r="BD219" s="536"/>
      <c r="BE219" s="537"/>
      <c r="BF219" s="315" t="str">
        <f t="shared" si="2138"/>
        <v/>
      </c>
      <c r="BG219" s="535"/>
      <c r="BH219" s="536"/>
      <c r="BI219" s="537"/>
      <c r="BJ219" s="315" t="str">
        <f t="shared" si="2139"/>
        <v/>
      </c>
      <c r="BK219" s="535"/>
      <c r="BL219" s="536"/>
      <c r="BM219" s="537"/>
    </row>
    <row r="220" spans="1:65" ht="15" customHeight="1" thickTop="1" thickBot="1" x14ac:dyDescent="0.3">
      <c r="A220" s="323" t="str">
        <f t="shared" ref="A220" si="2184">CONCATENATE(B213,RIGHT(B220,4))</f>
        <v>CA&gt; 30</v>
      </c>
      <c r="B220" s="357" t="s">
        <v>428</v>
      </c>
      <c r="C220" s="354">
        <f>+(INDEX('Spread data for option 1'!$AB$7:$AK$36,MATCH($B$213,'Spread data for option 1'!$AB$7:$AB$36,0),MATCH($B220,'Spread data for option 1'!$AB$6:$AK$6,0)))</f>
        <v>-2.7919502253586082E-3</v>
      </c>
      <c r="D220" s="358"/>
      <c r="E220" s="358"/>
      <c r="F220" s="359" t="str">
        <f t="shared" ref="F220" si="2185">+IFERROR(D220/D213,"")</f>
        <v/>
      </c>
      <c r="G220" s="354">
        <f>+(INDEX('Spread data for option 1'!$AB$7:$AK$36,MATCH($B$213,'Spread data for option 1'!$AB$7:$AB$36,0),MATCH($B220,'Spread data for option 1'!$AB$6:$AK$6,0)))</f>
        <v>-2.7919502253586082E-3</v>
      </c>
      <c r="H220" s="358"/>
      <c r="I220" s="358"/>
      <c r="J220" s="359" t="str">
        <f t="shared" ref="J220" si="2186">+IFERROR(H220/H213,"")</f>
        <v/>
      </c>
      <c r="K220" s="354">
        <f>+(INDEX('Spread data for option 1'!$AB$7:$AK$36,MATCH($B$213,'Spread data for option 1'!$AB$7:$AB$36,0),MATCH($B220,'Spread data for option 1'!$AB$6:$AK$6,0)))</f>
        <v>-2.7919502253586082E-3</v>
      </c>
      <c r="L220" s="358"/>
      <c r="M220" s="358"/>
      <c r="N220" s="359" t="str">
        <f t="shared" ref="N220" si="2187">+IFERROR(L220/L213,"")</f>
        <v/>
      </c>
      <c r="O220" s="354">
        <f>+(INDEX('Spread data for option 1'!$AB$7:$AK$36,MATCH($B$213,'Spread data for option 1'!$AB$7:$AB$36,0),MATCH($B220,'Spread data for option 1'!$AB$6:$AK$6,0)))</f>
        <v>-2.7919502253586082E-3</v>
      </c>
      <c r="P220" s="358"/>
      <c r="Q220" s="358"/>
      <c r="R220" s="359" t="str">
        <f t="shared" ref="R220" si="2188">+IFERROR(P220/P213,"")</f>
        <v/>
      </c>
      <c r="S220" s="354">
        <f>+(INDEX('Spread data for option 1'!$AB$7:$AK$36,MATCH($B$213,'Spread data for option 1'!$AB$7:$AB$36,0),MATCH($B220,'Spread data for option 1'!$AB$6:$AK$6,0)))</f>
        <v>-2.7919502253586082E-3</v>
      </c>
      <c r="T220" s="358"/>
      <c r="U220" s="358"/>
      <c r="V220" s="359" t="str">
        <f t="shared" ref="V220" si="2189">+IFERROR(T220/T213,"")</f>
        <v/>
      </c>
      <c r="W220" s="348"/>
      <c r="X220" s="354">
        <f>+(INDEX('Spread data for option 1'!$BA$7:$BJ$36,MATCH($B$213,'Spread data for option 1'!$AB$7:$AB$36,0),MATCH($B220,'Spread data for option 1'!$AB$6:$AK$6,0)))</f>
        <v>5.0456348422489739E-3</v>
      </c>
      <c r="Y220" s="358"/>
      <c r="Z220" s="358"/>
      <c r="AA220" s="359" t="str">
        <f t="shared" ref="AA220" si="2190">+IFERROR(Y220/Y213,"")</f>
        <v/>
      </c>
      <c r="AB220" s="354">
        <f>+(INDEX('Spread data for option 1'!$BA$7:$BJ$36,MATCH($B$213,'Spread data for option 1'!$AB$7:$AB$36,0),MATCH($B220,'Spread data for option 1'!$AB$6:$AK$6,0)))</f>
        <v>5.0456348422489739E-3</v>
      </c>
      <c r="AC220" s="358"/>
      <c r="AD220" s="358"/>
      <c r="AE220" s="359" t="str">
        <f t="shared" ref="AE220" si="2191">+IFERROR(AC220/AC213,"")</f>
        <v/>
      </c>
      <c r="AF220" s="354">
        <f>+(INDEX('Spread data for option 1'!$BA$7:$BJ$36,MATCH($B$213,'Spread data for option 1'!$AB$7:$AB$36,0),MATCH($B220,'Spread data for option 1'!$AB$6:$AK$6,0)))</f>
        <v>5.0456348422489739E-3</v>
      </c>
      <c r="AG220" s="358"/>
      <c r="AH220" s="358"/>
      <c r="AI220" s="359" t="str">
        <f t="shared" ref="AI220" si="2192">+IFERROR(AG220/AG213,"")</f>
        <v/>
      </c>
      <c r="AJ220" s="354">
        <f>+(INDEX('Spread data for option 1'!$BA$7:$BJ$36,MATCH($B$213,'Spread data for option 1'!$AB$7:$AB$36,0),MATCH($B220,'Spread data for option 1'!$AB$6:$AK$6,0)))</f>
        <v>5.0456348422489739E-3</v>
      </c>
      <c r="AK220" s="358"/>
      <c r="AL220" s="358"/>
      <c r="AM220" s="359" t="str">
        <f t="shared" ref="AM220" si="2193">+IFERROR(AK220/AK213,"")</f>
        <v/>
      </c>
      <c r="AN220" s="354">
        <f>+(INDEX('Spread data for option 1'!$BA$7:$BJ$36,MATCH($B$213,'Spread data for option 1'!$AB$7:$AB$36,0),MATCH($B220,'Spread data for option 1'!$AB$6:$AK$6,0)))</f>
        <v>5.0456348422489739E-3</v>
      </c>
      <c r="AO220" s="358"/>
      <c r="AP220" s="358"/>
      <c r="AQ220" s="359" t="str">
        <f t="shared" ref="AQ220" si="2194">+IFERROR(AO220/AO213,"")</f>
        <v/>
      </c>
      <c r="AR220" s="4"/>
      <c r="AS220" s="360">
        <v>1</v>
      </c>
      <c r="AT220" s="315" t="str">
        <f t="shared" si="2135"/>
        <v/>
      </c>
      <c r="AU220" s="535"/>
      <c r="AV220" s="536"/>
      <c r="AW220" s="537"/>
      <c r="AX220" s="315" t="str">
        <f t="shared" si="2136"/>
        <v/>
      </c>
      <c r="AY220" s="535"/>
      <c r="AZ220" s="536"/>
      <c r="BA220" s="537"/>
      <c r="BB220" s="315" t="str">
        <f t="shared" si="2137"/>
        <v/>
      </c>
      <c r="BC220" s="535"/>
      <c r="BD220" s="536"/>
      <c r="BE220" s="537"/>
      <c r="BF220" s="315" t="str">
        <f t="shared" si="2138"/>
        <v/>
      </c>
      <c r="BG220" s="535"/>
      <c r="BH220" s="536"/>
      <c r="BI220" s="537"/>
      <c r="BJ220" s="315" t="str">
        <f t="shared" si="2139"/>
        <v/>
      </c>
      <c r="BK220" s="535"/>
      <c r="BL220" s="536"/>
      <c r="BM220" s="537"/>
    </row>
    <row r="221" spans="1:65" ht="15" customHeight="1" thickTop="1" thickBot="1" x14ac:dyDescent="0.3">
      <c r="A221" s="323" t="str">
        <f t="shared" ref="A221" si="2195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2196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2197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2198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2199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2200">+IFERROR(T221/T$12,0)</f>
        <v>0</v>
      </c>
      <c r="W221" s="348"/>
      <c r="X221" s="350">
        <f>+SUMPRODUCT(X222:X228,AA222:AA228)</f>
        <v>0</v>
      </c>
      <c r="Y221" s="351">
        <f>SUM(Y222:Y228)</f>
        <v>0</v>
      </c>
      <c r="Z221" s="351">
        <f>SUM(Z222:Z228)</f>
        <v>0</v>
      </c>
      <c r="AA221" s="352">
        <f t="shared" ref="AA221" si="2201">+IFERROR(Y221/Y$12,0)</f>
        <v>0</v>
      </c>
      <c r="AB221" s="350">
        <f>+SUMPRODUCT(AB222:AB228,AE222:AE228)</f>
        <v>0</v>
      </c>
      <c r="AC221" s="351">
        <f>SUM(AC222:AC228)</f>
        <v>0</v>
      </c>
      <c r="AD221" s="351">
        <f>SUM(AD222:AD228)</f>
        <v>0</v>
      </c>
      <c r="AE221" s="352">
        <f t="shared" ref="AE221" si="2202">+IFERROR(AC221/AC$12,0)</f>
        <v>0</v>
      </c>
      <c r="AF221" s="350">
        <f>+SUMPRODUCT(AF222:AF228,AI222:AI228)</f>
        <v>0</v>
      </c>
      <c r="AG221" s="351">
        <f>SUM(AG222:AG228)</f>
        <v>0</v>
      </c>
      <c r="AH221" s="351">
        <f>SUM(AH222:AH228)</f>
        <v>0</v>
      </c>
      <c r="AI221" s="352">
        <f t="shared" ref="AI221" si="2203">+IFERROR(AG221/AG$12,0)</f>
        <v>0</v>
      </c>
      <c r="AJ221" s="350">
        <f>+SUMPRODUCT(AJ222:AJ228,AM222:AM228)</f>
        <v>0</v>
      </c>
      <c r="AK221" s="351">
        <f>SUM(AK222:AK228)</f>
        <v>0</v>
      </c>
      <c r="AL221" s="351">
        <f>SUM(AL222:AL228)</f>
        <v>0</v>
      </c>
      <c r="AM221" s="352">
        <f t="shared" ref="AM221" si="2204">+IFERROR(AK221/AK$12,0)</f>
        <v>0</v>
      </c>
      <c r="AN221" s="350">
        <f>+SUMPRODUCT(AN222:AN228,AQ222:AQ228)</f>
        <v>0</v>
      </c>
      <c r="AO221" s="351">
        <f>SUM(AO222:AO228)</f>
        <v>0</v>
      </c>
      <c r="AP221" s="351">
        <f>SUM(AP222:AP228)</f>
        <v>0</v>
      </c>
      <c r="AQ221" s="352">
        <f t="shared" ref="AQ221" si="2205">+IFERROR(AO221/AO$12,0)</f>
        <v>0</v>
      </c>
      <c r="AR221" s="4"/>
      <c r="AS221" s="323">
        <v>0</v>
      </c>
      <c r="AT221" s="315" t="str">
        <f t="shared" si="2135"/>
        <v/>
      </c>
      <c r="AU221" s="543"/>
      <c r="AV221" s="543"/>
      <c r="AW221" s="543"/>
      <c r="AX221" s="315" t="str">
        <f t="shared" si="2136"/>
        <v/>
      </c>
      <c r="AY221" s="543"/>
      <c r="AZ221" s="543"/>
      <c r="BA221" s="543"/>
      <c r="BB221" s="315" t="str">
        <f t="shared" si="2137"/>
        <v/>
      </c>
      <c r="BC221" s="543"/>
      <c r="BD221" s="543"/>
      <c r="BE221" s="543"/>
      <c r="BF221" s="315" t="str">
        <f t="shared" si="2138"/>
        <v/>
      </c>
      <c r="BG221" s="543"/>
      <c r="BH221" s="543"/>
      <c r="BI221" s="543"/>
      <c r="BJ221" s="315" t="str">
        <f t="shared" si="2139"/>
        <v/>
      </c>
      <c r="BK221" s="543"/>
      <c r="BL221" s="543"/>
      <c r="BM221" s="543"/>
    </row>
    <row r="222" spans="1:65" ht="15" customHeight="1" thickTop="1" thickBot="1" x14ac:dyDescent="0.3">
      <c r="A222" s="323" t="str">
        <f t="shared" ref="A222" si="2206">CONCATENATE(B221,RIGHT(B222,4))</f>
        <v>JP ≤ 5</v>
      </c>
      <c r="B222" s="353" t="s">
        <v>539</v>
      </c>
      <c r="C222" s="354">
        <f>+(INDEX('Spread data for option 1'!$AB$7:$AK$36,MATCH($B$221,'Spread data for option 1'!$AB$7:$AB$36,0),MATCH($B222,'Spread data for option 1'!$AB$6:$AK$6,0)))</f>
        <v>-5.5868123050450968E-4</v>
      </c>
      <c r="D222" s="355"/>
      <c r="E222" s="355"/>
      <c r="F222" s="356" t="str">
        <f t="shared" ref="F222" si="2207">+IFERROR(D222/D221,"")</f>
        <v/>
      </c>
      <c r="G222" s="354">
        <f>+(INDEX('Spread data for option 1'!$AB$7:$AK$36,MATCH($B$221,'Spread data for option 1'!$AB$7:$AB$36,0),MATCH($B222,'Spread data for option 1'!$AB$6:$AK$6,0)))</f>
        <v>-5.5868123050450968E-4</v>
      </c>
      <c r="H222" s="355"/>
      <c r="I222" s="355"/>
      <c r="J222" s="356" t="str">
        <f t="shared" ref="J222" si="2208">+IFERROR(H222/H221,"")</f>
        <v/>
      </c>
      <c r="K222" s="354">
        <f>+(INDEX('Spread data for option 1'!$AB$7:$AK$36,MATCH($B$221,'Spread data for option 1'!$AB$7:$AB$36,0),MATCH($B222,'Spread data for option 1'!$AB$6:$AK$6,0)))</f>
        <v>-5.5868123050450968E-4</v>
      </c>
      <c r="L222" s="355"/>
      <c r="M222" s="355"/>
      <c r="N222" s="356" t="str">
        <f t="shared" ref="N222" si="2209">+IFERROR(L222/L221,"")</f>
        <v/>
      </c>
      <c r="O222" s="354">
        <f>+(INDEX('Spread data for option 1'!$AB$7:$AK$36,MATCH($B$221,'Spread data for option 1'!$AB$7:$AB$36,0),MATCH($B222,'Spread data for option 1'!$AB$6:$AK$6,0)))</f>
        <v>-5.5868123050450968E-4</v>
      </c>
      <c r="P222" s="355"/>
      <c r="Q222" s="355"/>
      <c r="R222" s="356" t="str">
        <f t="shared" ref="R222" si="2210">+IFERROR(P222/P221,"")</f>
        <v/>
      </c>
      <c r="S222" s="354">
        <f>+(INDEX('Spread data for option 1'!$AB$7:$AK$36,MATCH($B$221,'Spread data for option 1'!$AB$7:$AB$36,0),MATCH($B222,'Spread data for option 1'!$AB$6:$AK$6,0)))</f>
        <v>-5.5868123050450968E-4</v>
      </c>
      <c r="T222" s="355"/>
      <c r="U222" s="355"/>
      <c r="V222" s="356" t="str">
        <f t="shared" ref="V222" si="2211">+IFERROR(T222/T221,"")</f>
        <v/>
      </c>
      <c r="W222" s="348"/>
      <c r="X222" s="354">
        <f>+(INDEX('Spread data for option 1'!$BA$7:$BJ$36,MATCH($B$221,'Spread data for option 1'!$AB$7:$AB$36,0),MATCH($B222,'Spread data for option 1'!$AB$6:$AK$6,0)))</f>
        <v>4.7206593847477453E-3</v>
      </c>
      <c r="Y222" s="355"/>
      <c r="Z222" s="355"/>
      <c r="AA222" s="356" t="str">
        <f t="shared" ref="AA222" si="2212">+IFERROR(Y222/Y221,"")</f>
        <v/>
      </c>
      <c r="AB222" s="354">
        <f>+(INDEX('Spread data for option 1'!$BA$7:$BJ$36,MATCH($B$221,'Spread data for option 1'!$AB$7:$AB$36,0),MATCH($B222,'Spread data for option 1'!$AB$6:$AK$6,0)))</f>
        <v>4.7206593847477453E-3</v>
      </c>
      <c r="AC222" s="355"/>
      <c r="AD222" s="355"/>
      <c r="AE222" s="356" t="str">
        <f t="shared" ref="AE222" si="2213">+IFERROR(AC222/AC221,"")</f>
        <v/>
      </c>
      <c r="AF222" s="354">
        <f>+(INDEX('Spread data for option 1'!$BA$7:$BJ$36,MATCH($B$221,'Spread data for option 1'!$AB$7:$AB$36,0),MATCH($B222,'Spread data for option 1'!$AB$6:$AK$6,0)))</f>
        <v>4.7206593847477453E-3</v>
      </c>
      <c r="AG222" s="355"/>
      <c r="AH222" s="355"/>
      <c r="AI222" s="356" t="str">
        <f t="shared" ref="AI222" si="2214">+IFERROR(AG222/AG221,"")</f>
        <v/>
      </c>
      <c r="AJ222" s="354">
        <f>+(INDEX('Spread data for option 1'!$BA$7:$BJ$36,MATCH($B$221,'Spread data for option 1'!$AB$7:$AB$36,0),MATCH($B222,'Spread data for option 1'!$AB$6:$AK$6,0)))</f>
        <v>4.7206593847477453E-3</v>
      </c>
      <c r="AK222" s="355"/>
      <c r="AL222" s="355"/>
      <c r="AM222" s="356" t="str">
        <f t="shared" ref="AM222" si="2215">+IFERROR(AK222/AK221,"")</f>
        <v/>
      </c>
      <c r="AN222" s="354">
        <f>+(INDEX('Spread data for option 1'!$BA$7:$BJ$36,MATCH($B$221,'Spread data for option 1'!$AB$7:$AB$36,0),MATCH($B222,'Spread data for option 1'!$AB$6:$AK$6,0)))</f>
        <v>4.7206593847477453E-3</v>
      </c>
      <c r="AO222" s="355"/>
      <c r="AP222" s="355"/>
      <c r="AQ222" s="356" t="str">
        <f t="shared" ref="AQ222" si="2216">+IFERROR(AO222/AO221,"")</f>
        <v/>
      </c>
      <c r="AR222" s="4"/>
      <c r="AS222" s="323">
        <v>0.05</v>
      </c>
      <c r="AT222" s="315" t="str">
        <f t="shared" si="2135"/>
        <v/>
      </c>
      <c r="AU222" s="535"/>
      <c r="AV222" s="536"/>
      <c r="AW222" s="537"/>
      <c r="AX222" s="315" t="str">
        <f t="shared" si="2136"/>
        <v/>
      </c>
      <c r="AY222" s="535"/>
      <c r="AZ222" s="536"/>
      <c r="BA222" s="537"/>
      <c r="BB222" s="315" t="str">
        <f t="shared" si="2137"/>
        <v/>
      </c>
      <c r="BC222" s="535"/>
      <c r="BD222" s="536"/>
      <c r="BE222" s="537"/>
      <c r="BF222" s="315" t="str">
        <f t="shared" si="2138"/>
        <v/>
      </c>
      <c r="BG222" s="535"/>
      <c r="BH222" s="536"/>
      <c r="BI222" s="537"/>
      <c r="BJ222" s="315" t="str">
        <f t="shared" si="2139"/>
        <v/>
      </c>
      <c r="BK222" s="535"/>
      <c r="BL222" s="536"/>
      <c r="BM222" s="537"/>
    </row>
    <row r="223" spans="1:65" ht="15" customHeight="1" thickTop="1" thickBot="1" x14ac:dyDescent="0.3">
      <c r="A223" s="323" t="str">
        <f t="shared" ref="A223" si="2217">CONCATENATE(B221,RIGHT(B223,4))</f>
        <v>JP≤ 10</v>
      </c>
      <c r="B223" s="353" t="s">
        <v>540</v>
      </c>
      <c r="C223" s="354">
        <f>+(INDEX('Spread data for option 1'!$AB$7:$AK$36,MATCH($B$221,'Spread data for option 1'!$AB$7:$AB$36,0),MATCH($B223,'Spread data for option 1'!$AB$6:$AK$6,0)))</f>
        <v>-9.67380527271966E-4</v>
      </c>
      <c r="D223" s="355"/>
      <c r="E223" s="355"/>
      <c r="F223" s="356" t="str">
        <f t="shared" ref="F223" si="2218">+IFERROR(D223/D221,"")</f>
        <v/>
      </c>
      <c r="G223" s="354">
        <f>+(INDEX('Spread data for option 1'!$AB$7:$AK$36,MATCH($B$221,'Spread data for option 1'!$AB$7:$AB$36,0),MATCH($B223,'Spread data for option 1'!$AB$6:$AK$6,0)))</f>
        <v>-9.67380527271966E-4</v>
      </c>
      <c r="H223" s="355"/>
      <c r="I223" s="355"/>
      <c r="J223" s="356" t="str">
        <f t="shared" ref="J223" si="2219">+IFERROR(H223/H221,"")</f>
        <v/>
      </c>
      <c r="K223" s="354">
        <f>+(INDEX('Spread data for option 1'!$AB$7:$AK$36,MATCH($B$221,'Spread data for option 1'!$AB$7:$AB$36,0),MATCH($B223,'Spread data for option 1'!$AB$6:$AK$6,0)))</f>
        <v>-9.67380527271966E-4</v>
      </c>
      <c r="L223" s="355"/>
      <c r="M223" s="355"/>
      <c r="N223" s="356" t="str">
        <f t="shared" ref="N223" si="2220">+IFERROR(L223/L221,"")</f>
        <v/>
      </c>
      <c r="O223" s="354">
        <f>+(INDEX('Spread data for option 1'!$AB$7:$AK$36,MATCH($B$221,'Spread data for option 1'!$AB$7:$AB$36,0),MATCH($B223,'Spread data for option 1'!$AB$6:$AK$6,0)))</f>
        <v>-9.67380527271966E-4</v>
      </c>
      <c r="P223" s="355"/>
      <c r="Q223" s="355"/>
      <c r="R223" s="356" t="str">
        <f t="shared" ref="R223" si="2221">+IFERROR(P223/P221,"")</f>
        <v/>
      </c>
      <c r="S223" s="354">
        <f>+(INDEX('Spread data for option 1'!$AB$7:$AK$36,MATCH($B$221,'Spread data for option 1'!$AB$7:$AB$36,0),MATCH($B223,'Spread data for option 1'!$AB$6:$AK$6,0)))</f>
        <v>-9.67380527271966E-4</v>
      </c>
      <c r="T223" s="355"/>
      <c r="U223" s="355"/>
      <c r="V223" s="356" t="str">
        <f t="shared" ref="V223" si="2222">+IFERROR(T223/T221,"")</f>
        <v/>
      </c>
      <c r="W223" s="348"/>
      <c r="X223" s="354">
        <f>+(INDEX('Spread data for option 1'!$BA$7:$BJ$36,MATCH($B$221,'Spread data for option 1'!$AB$7:$AB$36,0),MATCH($B223,'Spread data for option 1'!$AB$6:$AK$6,0)))</f>
        <v>4.5163097363640171E-3</v>
      </c>
      <c r="Y223" s="355"/>
      <c r="Z223" s="355"/>
      <c r="AA223" s="356" t="str">
        <f t="shared" ref="AA223" si="2223">+IFERROR(Y223/Y221,"")</f>
        <v/>
      </c>
      <c r="AB223" s="354">
        <f>+(INDEX('Spread data for option 1'!$BA$7:$BJ$36,MATCH($B$221,'Spread data for option 1'!$AB$7:$AB$36,0),MATCH($B223,'Spread data for option 1'!$AB$6:$AK$6,0)))</f>
        <v>4.5163097363640171E-3</v>
      </c>
      <c r="AC223" s="355"/>
      <c r="AD223" s="355"/>
      <c r="AE223" s="356" t="str">
        <f t="shared" ref="AE223" si="2224">+IFERROR(AC223/AC221,"")</f>
        <v/>
      </c>
      <c r="AF223" s="354">
        <f>+(INDEX('Spread data for option 1'!$BA$7:$BJ$36,MATCH($B$221,'Spread data for option 1'!$AB$7:$AB$36,0),MATCH($B223,'Spread data for option 1'!$AB$6:$AK$6,0)))</f>
        <v>4.5163097363640171E-3</v>
      </c>
      <c r="AG223" s="355"/>
      <c r="AH223" s="355"/>
      <c r="AI223" s="356" t="str">
        <f t="shared" ref="AI223" si="2225">+IFERROR(AG223/AG221,"")</f>
        <v/>
      </c>
      <c r="AJ223" s="354">
        <f>+(INDEX('Spread data for option 1'!$BA$7:$BJ$36,MATCH($B$221,'Spread data for option 1'!$AB$7:$AB$36,0),MATCH($B223,'Spread data for option 1'!$AB$6:$AK$6,0)))</f>
        <v>4.5163097363640171E-3</v>
      </c>
      <c r="AK223" s="355"/>
      <c r="AL223" s="355"/>
      <c r="AM223" s="356" t="str">
        <f t="shared" ref="AM223" si="2226">+IFERROR(AK223/AK221,"")</f>
        <v/>
      </c>
      <c r="AN223" s="354">
        <f>+(INDEX('Spread data for option 1'!$BA$7:$BJ$36,MATCH($B$221,'Spread data for option 1'!$AB$7:$AB$36,0),MATCH($B223,'Spread data for option 1'!$AB$6:$AK$6,0)))</f>
        <v>4.5163097363640171E-3</v>
      </c>
      <c r="AO223" s="355"/>
      <c r="AP223" s="355"/>
      <c r="AQ223" s="356" t="str">
        <f t="shared" ref="AQ223" si="2227">+IFERROR(AO223/AO221,"")</f>
        <v/>
      </c>
      <c r="AR223" s="4"/>
      <c r="AS223" s="323">
        <v>0.1</v>
      </c>
      <c r="AT223" s="315" t="str">
        <f t="shared" si="2135"/>
        <v/>
      </c>
      <c r="AU223" s="535"/>
      <c r="AV223" s="536"/>
      <c r="AW223" s="537"/>
      <c r="AX223" s="315" t="str">
        <f t="shared" si="2136"/>
        <v/>
      </c>
      <c r="AY223" s="535"/>
      <c r="AZ223" s="536"/>
      <c r="BA223" s="537"/>
      <c r="BB223" s="315" t="str">
        <f t="shared" si="2137"/>
        <v/>
      </c>
      <c r="BC223" s="535"/>
      <c r="BD223" s="536"/>
      <c r="BE223" s="537"/>
      <c r="BF223" s="315" t="str">
        <f t="shared" si="2138"/>
        <v/>
      </c>
      <c r="BG223" s="535"/>
      <c r="BH223" s="536"/>
      <c r="BI223" s="537"/>
      <c r="BJ223" s="315" t="str">
        <f t="shared" si="2139"/>
        <v/>
      </c>
      <c r="BK223" s="535"/>
      <c r="BL223" s="536"/>
      <c r="BM223" s="537"/>
    </row>
    <row r="224" spans="1:65" ht="15" customHeight="1" thickTop="1" thickBot="1" x14ac:dyDescent="0.3">
      <c r="A224" s="323" t="str">
        <f t="shared" ref="A224" si="2228">CONCATENATE(B221,RIGHT(B224,4))</f>
        <v>JP≤ 15</v>
      </c>
      <c r="B224" s="353" t="s">
        <v>426</v>
      </c>
      <c r="C224" s="354">
        <f>+(INDEX('Spread data for option 1'!$AB$7:$AK$36,MATCH($B$221,'Spread data for option 1'!$AB$7:$AB$36,0),MATCH($B224,'Spread data for option 1'!$AB$6:$AK$6,0)))</f>
        <v>-8.6592889211867252E-5</v>
      </c>
      <c r="D224" s="355"/>
      <c r="E224" s="355"/>
      <c r="F224" s="356" t="str">
        <f t="shared" ref="F224" si="2229">+IFERROR(D224/D221,"")</f>
        <v/>
      </c>
      <c r="G224" s="354">
        <f>+(INDEX('Spread data for option 1'!$AB$7:$AK$36,MATCH($B$221,'Spread data for option 1'!$AB$7:$AB$36,0),MATCH($B224,'Spread data for option 1'!$AB$6:$AK$6,0)))</f>
        <v>-8.6592889211867252E-5</v>
      </c>
      <c r="H224" s="355"/>
      <c r="I224" s="355"/>
      <c r="J224" s="356" t="str">
        <f t="shared" ref="J224" si="2230">+IFERROR(H224/H221,"")</f>
        <v/>
      </c>
      <c r="K224" s="354">
        <f>+(INDEX('Spread data for option 1'!$AB$7:$AK$36,MATCH($B$221,'Spread data for option 1'!$AB$7:$AB$36,0),MATCH($B224,'Spread data for option 1'!$AB$6:$AK$6,0)))</f>
        <v>-8.6592889211867252E-5</v>
      </c>
      <c r="L224" s="355"/>
      <c r="M224" s="355"/>
      <c r="N224" s="356" t="str">
        <f t="shared" ref="N224" si="2231">+IFERROR(L224/L221,"")</f>
        <v/>
      </c>
      <c r="O224" s="354">
        <f>+(INDEX('Spread data for option 1'!$AB$7:$AK$36,MATCH($B$221,'Spread data for option 1'!$AB$7:$AB$36,0),MATCH($B224,'Spread data for option 1'!$AB$6:$AK$6,0)))</f>
        <v>-8.6592889211867252E-5</v>
      </c>
      <c r="P224" s="355"/>
      <c r="Q224" s="355"/>
      <c r="R224" s="356" t="str">
        <f t="shared" ref="R224" si="2232">+IFERROR(P224/P221,"")</f>
        <v/>
      </c>
      <c r="S224" s="354">
        <f>+(INDEX('Spread data for option 1'!$AB$7:$AK$36,MATCH($B$221,'Spread data for option 1'!$AB$7:$AB$36,0),MATCH($B224,'Spread data for option 1'!$AB$6:$AK$6,0)))</f>
        <v>-8.6592889211867252E-5</v>
      </c>
      <c r="T224" s="355"/>
      <c r="U224" s="355"/>
      <c r="V224" s="356" t="str">
        <f t="shared" ref="V224" si="2233">+IFERROR(T224/T221,"")</f>
        <v/>
      </c>
      <c r="W224" s="348"/>
      <c r="X224" s="354">
        <f>+(INDEX('Spread data for option 1'!$BA$7:$BJ$36,MATCH($B$221,'Spread data for option 1'!$AB$7:$AB$36,0),MATCH($B224,'Spread data for option 1'!$AB$6:$AK$6,0)))</f>
        <v>4.9567035553940665E-3</v>
      </c>
      <c r="Y224" s="355"/>
      <c r="Z224" s="355"/>
      <c r="AA224" s="356" t="str">
        <f t="shared" ref="AA224" si="2234">+IFERROR(Y224/Y221,"")</f>
        <v/>
      </c>
      <c r="AB224" s="354">
        <f>+(INDEX('Spread data for option 1'!$BA$7:$BJ$36,MATCH($B$221,'Spread data for option 1'!$AB$7:$AB$36,0),MATCH($B224,'Spread data for option 1'!$AB$6:$AK$6,0)))</f>
        <v>4.9567035553940665E-3</v>
      </c>
      <c r="AC224" s="355"/>
      <c r="AD224" s="355"/>
      <c r="AE224" s="356" t="str">
        <f t="shared" ref="AE224" si="2235">+IFERROR(AC224/AC221,"")</f>
        <v/>
      </c>
      <c r="AF224" s="354">
        <f>+(INDEX('Spread data for option 1'!$BA$7:$BJ$36,MATCH($B$221,'Spread data for option 1'!$AB$7:$AB$36,0),MATCH($B224,'Spread data for option 1'!$AB$6:$AK$6,0)))</f>
        <v>4.9567035553940665E-3</v>
      </c>
      <c r="AG224" s="355"/>
      <c r="AH224" s="355"/>
      <c r="AI224" s="356" t="str">
        <f t="shared" ref="AI224" si="2236">+IFERROR(AG224/AG221,"")</f>
        <v/>
      </c>
      <c r="AJ224" s="354">
        <f>+(INDEX('Spread data for option 1'!$BA$7:$BJ$36,MATCH($B$221,'Spread data for option 1'!$AB$7:$AB$36,0),MATCH($B224,'Spread data for option 1'!$AB$6:$AK$6,0)))</f>
        <v>4.9567035553940665E-3</v>
      </c>
      <c r="AK224" s="355"/>
      <c r="AL224" s="355"/>
      <c r="AM224" s="356" t="str">
        <f t="shared" ref="AM224" si="2237">+IFERROR(AK224/AK221,"")</f>
        <v/>
      </c>
      <c r="AN224" s="354">
        <f>+(INDEX('Spread data for option 1'!$BA$7:$BJ$36,MATCH($B$221,'Spread data for option 1'!$AB$7:$AB$36,0),MATCH($B224,'Spread data for option 1'!$AB$6:$AK$6,0)))</f>
        <v>4.9567035553940665E-3</v>
      </c>
      <c r="AO224" s="355"/>
      <c r="AP224" s="355"/>
      <c r="AQ224" s="356" t="str">
        <f t="shared" ref="AQ224" si="2238">+IFERROR(AO224/AO221,"")</f>
        <v/>
      </c>
      <c r="AR224" s="4"/>
      <c r="AS224" s="323">
        <v>0.15</v>
      </c>
      <c r="AT224" s="315" t="str">
        <f t="shared" si="2135"/>
        <v/>
      </c>
      <c r="AU224" s="535"/>
      <c r="AV224" s="536"/>
      <c r="AW224" s="537"/>
      <c r="AX224" s="315" t="str">
        <f t="shared" si="2136"/>
        <v/>
      </c>
      <c r="AY224" s="535"/>
      <c r="AZ224" s="536"/>
      <c r="BA224" s="537"/>
      <c r="BB224" s="315" t="str">
        <f t="shared" si="2137"/>
        <v/>
      </c>
      <c r="BC224" s="535"/>
      <c r="BD224" s="536"/>
      <c r="BE224" s="537"/>
      <c r="BF224" s="315" t="str">
        <f t="shared" si="2138"/>
        <v/>
      </c>
      <c r="BG224" s="535"/>
      <c r="BH224" s="536"/>
      <c r="BI224" s="537"/>
      <c r="BJ224" s="315" t="str">
        <f t="shared" si="2139"/>
        <v/>
      </c>
      <c r="BK224" s="535"/>
      <c r="BL224" s="536"/>
      <c r="BM224" s="537"/>
    </row>
    <row r="225" spans="1:65" ht="15" customHeight="1" thickTop="1" thickBot="1" x14ac:dyDescent="0.3">
      <c r="A225" s="323" t="str">
        <f t="shared" ref="A225" si="2239">CONCATENATE(B221,RIGHT(B225,4))</f>
        <v>JP≤ 20</v>
      </c>
      <c r="B225" s="353" t="s">
        <v>427</v>
      </c>
      <c r="C225" s="354">
        <f>+(INDEX('Spread data for option 1'!$AB$7:$AK$36,MATCH($B$221,'Spread data for option 1'!$AB$7:$AB$36,0),MATCH($B225,'Spread data for option 1'!$AB$6:$AK$6,0)))</f>
        <v>3.5335632137645234E-4</v>
      </c>
      <c r="D225" s="355"/>
      <c r="E225" s="355"/>
      <c r="F225" s="356" t="str">
        <f t="shared" ref="F225" si="2240">+IFERROR(D225/D221,"")</f>
        <v/>
      </c>
      <c r="G225" s="354">
        <f>+(INDEX('Spread data for option 1'!$AB$7:$AK$36,MATCH($B$221,'Spread data for option 1'!$AB$7:$AB$36,0),MATCH($B225,'Spread data for option 1'!$AB$6:$AK$6,0)))</f>
        <v>3.5335632137645234E-4</v>
      </c>
      <c r="H225" s="355"/>
      <c r="I225" s="355"/>
      <c r="J225" s="356" t="str">
        <f t="shared" ref="J225" si="2241">+IFERROR(H225/H221,"")</f>
        <v/>
      </c>
      <c r="K225" s="354">
        <f>+(INDEX('Spread data for option 1'!$AB$7:$AK$36,MATCH($B$221,'Spread data for option 1'!$AB$7:$AB$36,0),MATCH($B225,'Spread data for option 1'!$AB$6:$AK$6,0)))</f>
        <v>3.5335632137645234E-4</v>
      </c>
      <c r="L225" s="355"/>
      <c r="M225" s="355"/>
      <c r="N225" s="356" t="str">
        <f t="shared" ref="N225" si="2242">+IFERROR(L225/L221,"")</f>
        <v/>
      </c>
      <c r="O225" s="354">
        <f>+(INDEX('Spread data for option 1'!$AB$7:$AK$36,MATCH($B$221,'Spread data for option 1'!$AB$7:$AB$36,0),MATCH($B225,'Spread data for option 1'!$AB$6:$AK$6,0)))</f>
        <v>3.5335632137645234E-4</v>
      </c>
      <c r="P225" s="355"/>
      <c r="Q225" s="355"/>
      <c r="R225" s="356" t="str">
        <f t="shared" ref="R225" si="2243">+IFERROR(P225/P221,"")</f>
        <v/>
      </c>
      <c r="S225" s="354">
        <f>+(INDEX('Spread data for option 1'!$AB$7:$AK$36,MATCH($B$221,'Spread data for option 1'!$AB$7:$AB$36,0),MATCH($B225,'Spread data for option 1'!$AB$6:$AK$6,0)))</f>
        <v>3.5335632137645234E-4</v>
      </c>
      <c r="T225" s="355"/>
      <c r="U225" s="355"/>
      <c r="V225" s="356" t="str">
        <f t="shared" ref="V225" si="2244">+IFERROR(T225/T221,"")</f>
        <v/>
      </c>
      <c r="W225" s="348"/>
      <c r="X225" s="354">
        <f>+(INDEX('Spread data for option 1'!$BA$7:$BJ$36,MATCH($B$221,'Spread data for option 1'!$AB$7:$AB$36,0),MATCH($B225,'Spread data for option 1'!$AB$6:$AK$6,0)))</f>
        <v>5.3533563213764524E-3</v>
      </c>
      <c r="Y225" s="355"/>
      <c r="Z225" s="355"/>
      <c r="AA225" s="356" t="str">
        <f t="shared" ref="AA225" si="2245">+IFERROR(Y225/Y221,"")</f>
        <v/>
      </c>
      <c r="AB225" s="354">
        <f>+(INDEX('Spread data for option 1'!$BA$7:$BJ$36,MATCH($B$221,'Spread data for option 1'!$AB$7:$AB$36,0),MATCH($B225,'Spread data for option 1'!$AB$6:$AK$6,0)))</f>
        <v>5.3533563213764524E-3</v>
      </c>
      <c r="AC225" s="355"/>
      <c r="AD225" s="355"/>
      <c r="AE225" s="356" t="str">
        <f t="shared" ref="AE225" si="2246">+IFERROR(AC225/AC221,"")</f>
        <v/>
      </c>
      <c r="AF225" s="354">
        <f>+(INDEX('Spread data for option 1'!$BA$7:$BJ$36,MATCH($B$221,'Spread data for option 1'!$AB$7:$AB$36,0),MATCH($B225,'Spread data for option 1'!$AB$6:$AK$6,0)))</f>
        <v>5.3533563213764524E-3</v>
      </c>
      <c r="AG225" s="355"/>
      <c r="AH225" s="355"/>
      <c r="AI225" s="356" t="str">
        <f t="shared" ref="AI225" si="2247">+IFERROR(AG225/AG221,"")</f>
        <v/>
      </c>
      <c r="AJ225" s="354">
        <f>+(INDEX('Spread data for option 1'!$BA$7:$BJ$36,MATCH($B$221,'Spread data for option 1'!$AB$7:$AB$36,0),MATCH($B225,'Spread data for option 1'!$AB$6:$AK$6,0)))</f>
        <v>5.3533563213764524E-3</v>
      </c>
      <c r="AK225" s="355"/>
      <c r="AL225" s="355"/>
      <c r="AM225" s="356" t="str">
        <f t="shared" ref="AM225" si="2248">+IFERROR(AK225/AK221,"")</f>
        <v/>
      </c>
      <c r="AN225" s="354">
        <f>+(INDEX('Spread data for option 1'!$BA$7:$BJ$36,MATCH($B$221,'Spread data for option 1'!$AB$7:$AB$36,0),MATCH($B225,'Spread data for option 1'!$AB$6:$AK$6,0)))</f>
        <v>5.3533563213764524E-3</v>
      </c>
      <c r="AO225" s="355"/>
      <c r="AP225" s="355"/>
      <c r="AQ225" s="356" t="str">
        <f t="shared" ref="AQ225" si="2249">+IFERROR(AO225/AO221,"")</f>
        <v/>
      </c>
      <c r="AR225" s="4"/>
      <c r="AS225" s="323">
        <v>0.2</v>
      </c>
      <c r="AT225" s="315" t="str">
        <f t="shared" si="2135"/>
        <v/>
      </c>
      <c r="AU225" s="535"/>
      <c r="AV225" s="536"/>
      <c r="AW225" s="537"/>
      <c r="AX225" s="315" t="str">
        <f t="shared" si="2136"/>
        <v/>
      </c>
      <c r="AY225" s="535"/>
      <c r="AZ225" s="536"/>
      <c r="BA225" s="537"/>
      <c r="BB225" s="315" t="str">
        <f t="shared" si="2137"/>
        <v/>
      </c>
      <c r="BC225" s="535"/>
      <c r="BD225" s="536"/>
      <c r="BE225" s="537"/>
      <c r="BF225" s="315" t="str">
        <f t="shared" si="2138"/>
        <v/>
      </c>
      <c r="BG225" s="535"/>
      <c r="BH225" s="536"/>
      <c r="BI225" s="537"/>
      <c r="BJ225" s="315" t="str">
        <f t="shared" si="2139"/>
        <v/>
      </c>
      <c r="BK225" s="535"/>
      <c r="BL225" s="536"/>
      <c r="BM225" s="537"/>
    </row>
    <row r="226" spans="1:65" ht="15" customHeight="1" thickTop="1" thickBot="1" x14ac:dyDescent="0.3">
      <c r="A226" s="323" t="str">
        <f t="shared" ref="A226" si="2250">CONCATENATE(B221,RIGHT(B226,4))</f>
        <v>JP≤ 25</v>
      </c>
      <c r="B226" s="353" t="s">
        <v>541</v>
      </c>
      <c r="C226" s="354">
        <f>+(INDEX('Spread data for option 1'!$AB$7:$AK$36,MATCH($B$221,'Spread data for option 1'!$AB$7:$AB$36,0),MATCH($B226,'Spread data for option 1'!$AB$6:$AK$6,0)))</f>
        <v>5.1391101815162488E-4</v>
      </c>
      <c r="D226" s="355"/>
      <c r="E226" s="355"/>
      <c r="F226" s="356" t="str">
        <f t="shared" ref="F226" si="2251">+IFERROR(D226/D221,"")</f>
        <v/>
      </c>
      <c r="G226" s="354">
        <f>+(INDEX('Spread data for option 1'!$AB$7:$AK$36,MATCH($B$221,'Spread data for option 1'!$AB$7:$AB$36,0),MATCH($B226,'Spread data for option 1'!$AB$6:$AK$6,0)))</f>
        <v>5.1391101815162488E-4</v>
      </c>
      <c r="H226" s="355"/>
      <c r="I226" s="355"/>
      <c r="J226" s="356" t="str">
        <f t="shared" ref="J226" si="2252">+IFERROR(H226/H221,"")</f>
        <v/>
      </c>
      <c r="K226" s="354">
        <f>+(INDEX('Spread data for option 1'!$AB$7:$AK$36,MATCH($B$221,'Spread data for option 1'!$AB$7:$AB$36,0),MATCH($B226,'Spread data for option 1'!$AB$6:$AK$6,0)))</f>
        <v>5.1391101815162488E-4</v>
      </c>
      <c r="L226" s="355"/>
      <c r="M226" s="355"/>
      <c r="N226" s="356" t="str">
        <f t="shared" ref="N226" si="2253">+IFERROR(L226/L221,"")</f>
        <v/>
      </c>
      <c r="O226" s="354">
        <f>+(INDEX('Spread data for option 1'!$AB$7:$AK$36,MATCH($B$221,'Spread data for option 1'!$AB$7:$AB$36,0),MATCH($B226,'Spread data for option 1'!$AB$6:$AK$6,0)))</f>
        <v>5.1391101815162488E-4</v>
      </c>
      <c r="P226" s="355"/>
      <c r="Q226" s="355"/>
      <c r="R226" s="356" t="str">
        <f t="shared" ref="R226" si="2254">+IFERROR(P226/P221,"")</f>
        <v/>
      </c>
      <c r="S226" s="354">
        <f>+(INDEX('Spread data for option 1'!$AB$7:$AK$36,MATCH($B$221,'Spread data for option 1'!$AB$7:$AB$36,0),MATCH($B226,'Spread data for option 1'!$AB$6:$AK$6,0)))</f>
        <v>5.1391101815162488E-4</v>
      </c>
      <c r="T226" s="355"/>
      <c r="U226" s="355"/>
      <c r="V226" s="356" t="str">
        <f t="shared" ref="V226" si="2255">+IFERROR(T226/T221,"")</f>
        <v/>
      </c>
      <c r="W226" s="348"/>
      <c r="X226" s="354">
        <f>+(INDEX('Spread data for option 1'!$BA$7:$BJ$36,MATCH($B$221,'Spread data for option 1'!$AB$7:$AB$36,0),MATCH($B226,'Spread data for option 1'!$AB$6:$AK$6,0)))</f>
        <v>5.513911018151625E-3</v>
      </c>
      <c r="Y226" s="355"/>
      <c r="Z226" s="355"/>
      <c r="AA226" s="356" t="str">
        <f t="shared" ref="AA226" si="2256">+IFERROR(Y226/Y221,"")</f>
        <v/>
      </c>
      <c r="AB226" s="354">
        <f>+(INDEX('Spread data for option 1'!$BA$7:$BJ$36,MATCH($B$221,'Spread data for option 1'!$AB$7:$AB$36,0),MATCH($B226,'Spread data for option 1'!$AB$6:$AK$6,0)))</f>
        <v>5.513911018151625E-3</v>
      </c>
      <c r="AC226" s="355"/>
      <c r="AD226" s="355"/>
      <c r="AE226" s="356" t="str">
        <f t="shared" ref="AE226" si="2257">+IFERROR(AC226/AC221,"")</f>
        <v/>
      </c>
      <c r="AF226" s="354">
        <f>+(INDEX('Spread data for option 1'!$BA$7:$BJ$36,MATCH($B$221,'Spread data for option 1'!$AB$7:$AB$36,0),MATCH($B226,'Spread data for option 1'!$AB$6:$AK$6,0)))</f>
        <v>5.513911018151625E-3</v>
      </c>
      <c r="AG226" s="355"/>
      <c r="AH226" s="355"/>
      <c r="AI226" s="356" t="str">
        <f t="shared" ref="AI226" si="2258">+IFERROR(AG226/AG221,"")</f>
        <v/>
      </c>
      <c r="AJ226" s="354">
        <f>+(INDEX('Spread data for option 1'!$BA$7:$BJ$36,MATCH($B$221,'Spread data for option 1'!$AB$7:$AB$36,0),MATCH($B226,'Spread data for option 1'!$AB$6:$AK$6,0)))</f>
        <v>5.513911018151625E-3</v>
      </c>
      <c r="AK226" s="355"/>
      <c r="AL226" s="355"/>
      <c r="AM226" s="356" t="str">
        <f t="shared" ref="AM226" si="2259">+IFERROR(AK226/AK221,"")</f>
        <v/>
      </c>
      <c r="AN226" s="354">
        <f>+(INDEX('Spread data for option 1'!$BA$7:$BJ$36,MATCH($B$221,'Spread data for option 1'!$AB$7:$AB$36,0),MATCH($B226,'Spread data for option 1'!$AB$6:$AK$6,0)))</f>
        <v>5.513911018151625E-3</v>
      </c>
      <c r="AO226" s="355"/>
      <c r="AP226" s="355"/>
      <c r="AQ226" s="356" t="str">
        <f t="shared" ref="AQ226" si="2260">+IFERROR(AO226/AO221,"")</f>
        <v/>
      </c>
      <c r="AR226" s="4"/>
      <c r="AS226" s="323">
        <v>0.25</v>
      </c>
      <c r="AT226" s="315" t="str">
        <f t="shared" si="2135"/>
        <v/>
      </c>
      <c r="AU226" s="535"/>
      <c r="AV226" s="536"/>
      <c r="AW226" s="537"/>
      <c r="AX226" s="315" t="str">
        <f t="shared" si="2136"/>
        <v/>
      </c>
      <c r="AY226" s="535"/>
      <c r="AZ226" s="536"/>
      <c r="BA226" s="537"/>
      <c r="BB226" s="315" t="str">
        <f t="shared" si="2137"/>
        <v/>
      </c>
      <c r="BC226" s="535"/>
      <c r="BD226" s="536"/>
      <c r="BE226" s="537"/>
      <c r="BF226" s="315" t="str">
        <f t="shared" si="2138"/>
        <v/>
      </c>
      <c r="BG226" s="535"/>
      <c r="BH226" s="536"/>
      <c r="BI226" s="537"/>
      <c r="BJ226" s="315" t="str">
        <f t="shared" si="2139"/>
        <v/>
      </c>
      <c r="BK226" s="535"/>
      <c r="BL226" s="536"/>
      <c r="BM226" s="537"/>
    </row>
    <row r="227" spans="1:65" ht="15" customHeight="1" thickTop="1" thickBot="1" x14ac:dyDescent="0.3">
      <c r="A227" s="323" t="str">
        <f t="shared" ref="A227" si="2261">CONCATENATE(B221,RIGHT(B227,4))</f>
        <v>JP≤ 30</v>
      </c>
      <c r="B227" s="353" t="s">
        <v>542</v>
      </c>
      <c r="C227" s="354">
        <f>+(INDEX('Spread data for option 1'!$AB$7:$AK$36,MATCH($B$221,'Spread data for option 1'!$AB$7:$AB$36,0),MATCH($B227,'Spread data for option 1'!$AB$6:$AK$6,0)))</f>
        <v>7.1242642229474296E-4</v>
      </c>
      <c r="D227" s="355"/>
      <c r="E227" s="355"/>
      <c r="F227" s="356" t="str">
        <f t="shared" ref="F227" si="2262">+IFERROR(D227/D221,"")</f>
        <v/>
      </c>
      <c r="G227" s="354">
        <f>+(INDEX('Spread data for option 1'!$AB$7:$AK$36,MATCH($B$221,'Spread data for option 1'!$AB$7:$AB$36,0),MATCH($B227,'Spread data for option 1'!$AB$6:$AK$6,0)))</f>
        <v>7.1242642229474296E-4</v>
      </c>
      <c r="H227" s="355"/>
      <c r="I227" s="355"/>
      <c r="J227" s="356" t="str">
        <f t="shared" ref="J227" si="2263">+IFERROR(H227/H221,"")</f>
        <v/>
      </c>
      <c r="K227" s="354">
        <f>+(INDEX('Spread data for option 1'!$AB$7:$AK$36,MATCH($B$221,'Spread data for option 1'!$AB$7:$AB$36,0),MATCH($B227,'Spread data for option 1'!$AB$6:$AK$6,0)))</f>
        <v>7.1242642229474296E-4</v>
      </c>
      <c r="L227" s="355"/>
      <c r="M227" s="355"/>
      <c r="N227" s="356" t="str">
        <f t="shared" ref="N227" si="2264">+IFERROR(L227/L221,"")</f>
        <v/>
      </c>
      <c r="O227" s="354">
        <f>+(INDEX('Spread data for option 1'!$AB$7:$AK$36,MATCH($B$221,'Spread data for option 1'!$AB$7:$AB$36,0),MATCH($B227,'Spread data for option 1'!$AB$6:$AK$6,0)))</f>
        <v>7.1242642229474296E-4</v>
      </c>
      <c r="P227" s="355"/>
      <c r="Q227" s="355"/>
      <c r="R227" s="356" t="str">
        <f t="shared" ref="R227" si="2265">+IFERROR(P227/P221,"")</f>
        <v/>
      </c>
      <c r="S227" s="354">
        <f>+(INDEX('Spread data for option 1'!$AB$7:$AK$36,MATCH($B$221,'Spread data for option 1'!$AB$7:$AB$36,0),MATCH($B227,'Spread data for option 1'!$AB$6:$AK$6,0)))</f>
        <v>7.1242642229474296E-4</v>
      </c>
      <c r="T227" s="355"/>
      <c r="U227" s="355"/>
      <c r="V227" s="356" t="str">
        <f t="shared" ref="V227" si="2266">+IFERROR(T227/T221,"")</f>
        <v/>
      </c>
      <c r="W227" s="348"/>
      <c r="X227" s="354">
        <f>+(INDEX('Spread data for option 1'!$BA$7:$BJ$36,MATCH($B$221,'Spread data for option 1'!$AB$7:$AB$36,0),MATCH($B227,'Spread data for option 1'!$AB$6:$AK$6,0)))</f>
        <v>5.7124264222947431E-3</v>
      </c>
      <c r="Y227" s="355"/>
      <c r="Z227" s="355"/>
      <c r="AA227" s="356" t="str">
        <f t="shared" ref="AA227" si="2267">+IFERROR(Y227/Y221,"")</f>
        <v/>
      </c>
      <c r="AB227" s="354">
        <f>+(INDEX('Spread data for option 1'!$BA$7:$BJ$36,MATCH($B$221,'Spread data for option 1'!$AB$7:$AB$36,0),MATCH($B227,'Spread data for option 1'!$AB$6:$AK$6,0)))</f>
        <v>5.7124264222947431E-3</v>
      </c>
      <c r="AC227" s="355"/>
      <c r="AD227" s="355"/>
      <c r="AE227" s="356" t="str">
        <f t="shared" ref="AE227" si="2268">+IFERROR(AC227/AC221,"")</f>
        <v/>
      </c>
      <c r="AF227" s="354">
        <f>+(INDEX('Spread data for option 1'!$BA$7:$BJ$36,MATCH($B$221,'Spread data for option 1'!$AB$7:$AB$36,0),MATCH($B227,'Spread data for option 1'!$AB$6:$AK$6,0)))</f>
        <v>5.7124264222947431E-3</v>
      </c>
      <c r="AG227" s="355"/>
      <c r="AH227" s="355"/>
      <c r="AI227" s="356" t="str">
        <f t="shared" ref="AI227" si="2269">+IFERROR(AG227/AG221,"")</f>
        <v/>
      </c>
      <c r="AJ227" s="354">
        <f>+(INDEX('Spread data for option 1'!$BA$7:$BJ$36,MATCH($B$221,'Spread data for option 1'!$AB$7:$AB$36,0),MATCH($B227,'Spread data for option 1'!$AB$6:$AK$6,0)))</f>
        <v>5.7124264222947431E-3</v>
      </c>
      <c r="AK227" s="355"/>
      <c r="AL227" s="355"/>
      <c r="AM227" s="356" t="str">
        <f t="shared" ref="AM227" si="2270">+IFERROR(AK227/AK221,"")</f>
        <v/>
      </c>
      <c r="AN227" s="354">
        <f>+(INDEX('Spread data for option 1'!$BA$7:$BJ$36,MATCH($B$221,'Spread data for option 1'!$AB$7:$AB$36,0),MATCH($B227,'Spread data for option 1'!$AB$6:$AK$6,0)))</f>
        <v>5.7124264222947431E-3</v>
      </c>
      <c r="AO227" s="355"/>
      <c r="AP227" s="355"/>
      <c r="AQ227" s="356" t="str">
        <f t="shared" ref="AQ227" si="2271">+IFERROR(AO227/AO221,"")</f>
        <v/>
      </c>
      <c r="AR227" s="4"/>
      <c r="AS227" s="323">
        <v>0.3</v>
      </c>
      <c r="AT227" s="315" t="str">
        <f t="shared" si="2135"/>
        <v/>
      </c>
      <c r="AU227" s="535"/>
      <c r="AV227" s="536"/>
      <c r="AW227" s="537"/>
      <c r="AX227" s="315" t="str">
        <f t="shared" si="2136"/>
        <v/>
      </c>
      <c r="AY227" s="535"/>
      <c r="AZ227" s="536"/>
      <c r="BA227" s="537"/>
      <c r="BB227" s="315" t="str">
        <f t="shared" si="2137"/>
        <v/>
      </c>
      <c r="BC227" s="535"/>
      <c r="BD227" s="536"/>
      <c r="BE227" s="537"/>
      <c r="BF227" s="315" t="str">
        <f t="shared" si="2138"/>
        <v/>
      </c>
      <c r="BG227" s="535"/>
      <c r="BH227" s="536"/>
      <c r="BI227" s="537"/>
      <c r="BJ227" s="315" t="str">
        <f t="shared" si="2139"/>
        <v/>
      </c>
      <c r="BK227" s="535"/>
      <c r="BL227" s="536"/>
      <c r="BM227" s="537"/>
    </row>
    <row r="228" spans="1:65" ht="15" customHeight="1" thickTop="1" thickBot="1" x14ac:dyDescent="0.3">
      <c r="A228" s="323" t="str">
        <f t="shared" ref="A228" si="2272">CONCATENATE(B221,RIGHT(B228,4))</f>
        <v>JP&gt; 30</v>
      </c>
      <c r="B228" s="357" t="s">
        <v>428</v>
      </c>
      <c r="C228" s="354">
        <f>+(INDEX('Spread data for option 1'!$AB$7:$AK$36,MATCH($B$221,'Spread data for option 1'!$AB$7:$AB$36,0),MATCH($B228,'Spread data for option 1'!$AB$6:$AK$6,0)))</f>
        <v>-1.8220526660517322E-3</v>
      </c>
      <c r="D228" s="358"/>
      <c r="E228" s="358"/>
      <c r="F228" s="359" t="str">
        <f t="shared" ref="F228" si="2273">+IFERROR(D228/D221,"")</f>
        <v/>
      </c>
      <c r="G228" s="354">
        <f>+(INDEX('Spread data for option 1'!$AB$7:$AK$36,MATCH($B$221,'Spread data for option 1'!$AB$7:$AB$36,0),MATCH($B228,'Spread data for option 1'!$AB$6:$AK$6,0)))</f>
        <v>-1.8220526660517322E-3</v>
      </c>
      <c r="H228" s="358"/>
      <c r="I228" s="358"/>
      <c r="J228" s="359" t="str">
        <f t="shared" ref="J228" si="2274">+IFERROR(H228/H221,"")</f>
        <v/>
      </c>
      <c r="K228" s="354">
        <f>+(INDEX('Spread data for option 1'!$AB$7:$AK$36,MATCH($B$221,'Spread data for option 1'!$AB$7:$AB$36,0),MATCH($B228,'Spread data for option 1'!$AB$6:$AK$6,0)))</f>
        <v>-1.8220526660517322E-3</v>
      </c>
      <c r="L228" s="358"/>
      <c r="M228" s="358"/>
      <c r="N228" s="359" t="str">
        <f t="shared" ref="N228" si="2275">+IFERROR(L228/L221,"")</f>
        <v/>
      </c>
      <c r="O228" s="354">
        <f>+(INDEX('Spread data for option 1'!$AB$7:$AK$36,MATCH($B$221,'Spread data for option 1'!$AB$7:$AB$36,0),MATCH($B228,'Spread data for option 1'!$AB$6:$AK$6,0)))</f>
        <v>-1.8220526660517322E-3</v>
      </c>
      <c r="P228" s="358"/>
      <c r="Q228" s="358"/>
      <c r="R228" s="359" t="str">
        <f t="shared" ref="R228" si="2276">+IFERROR(P228/P221,"")</f>
        <v/>
      </c>
      <c r="S228" s="354">
        <f>+(INDEX('Spread data for option 1'!$AB$7:$AK$36,MATCH($B$221,'Spread data for option 1'!$AB$7:$AB$36,0),MATCH($B228,'Spread data for option 1'!$AB$6:$AK$6,0)))</f>
        <v>-1.8220526660517322E-3</v>
      </c>
      <c r="T228" s="358"/>
      <c r="U228" s="358"/>
      <c r="V228" s="359" t="str">
        <f t="shared" ref="V228" si="2277">+IFERROR(T228/T221,"")</f>
        <v/>
      </c>
      <c r="W228" s="348"/>
      <c r="X228" s="354">
        <f>+(INDEX('Spread data for option 1'!$BA$7:$BJ$36,MATCH($B$221,'Spread data for option 1'!$AB$7:$AB$36,0),MATCH($B228,'Spread data for option 1'!$AB$6:$AK$6,0)))</f>
        <v>4.088973666974134E-3</v>
      </c>
      <c r="Y228" s="358"/>
      <c r="Z228" s="358"/>
      <c r="AA228" s="359" t="str">
        <f t="shared" ref="AA228" si="2278">+IFERROR(Y228/Y221,"")</f>
        <v/>
      </c>
      <c r="AB228" s="354">
        <f>+(INDEX('Spread data for option 1'!$BA$7:$BJ$36,MATCH($B$221,'Spread data for option 1'!$AB$7:$AB$36,0),MATCH($B228,'Spread data for option 1'!$AB$6:$AK$6,0)))</f>
        <v>4.088973666974134E-3</v>
      </c>
      <c r="AC228" s="358"/>
      <c r="AD228" s="358"/>
      <c r="AE228" s="359" t="str">
        <f t="shared" ref="AE228" si="2279">+IFERROR(AC228/AC221,"")</f>
        <v/>
      </c>
      <c r="AF228" s="354">
        <f>+(INDEX('Spread data for option 1'!$BA$7:$BJ$36,MATCH($B$221,'Spread data for option 1'!$AB$7:$AB$36,0),MATCH($B228,'Spread data for option 1'!$AB$6:$AK$6,0)))</f>
        <v>4.088973666974134E-3</v>
      </c>
      <c r="AG228" s="358"/>
      <c r="AH228" s="358"/>
      <c r="AI228" s="359" t="str">
        <f t="shared" ref="AI228" si="2280">+IFERROR(AG228/AG221,"")</f>
        <v/>
      </c>
      <c r="AJ228" s="354">
        <f>+(INDEX('Spread data for option 1'!$BA$7:$BJ$36,MATCH($B$221,'Spread data for option 1'!$AB$7:$AB$36,0),MATCH($B228,'Spread data for option 1'!$AB$6:$AK$6,0)))</f>
        <v>4.088973666974134E-3</v>
      </c>
      <c r="AK228" s="358"/>
      <c r="AL228" s="358"/>
      <c r="AM228" s="359" t="str">
        <f t="shared" ref="AM228" si="2281">+IFERROR(AK228/AK221,"")</f>
        <v/>
      </c>
      <c r="AN228" s="354">
        <f>+(INDEX('Spread data for option 1'!$BA$7:$BJ$36,MATCH($B$221,'Spread data for option 1'!$AB$7:$AB$36,0),MATCH($B228,'Spread data for option 1'!$AB$6:$AK$6,0)))</f>
        <v>4.088973666974134E-3</v>
      </c>
      <c r="AO228" s="358"/>
      <c r="AP228" s="358"/>
      <c r="AQ228" s="359" t="str">
        <f t="shared" ref="AQ228" si="2282">+IFERROR(AO228/AO221,"")</f>
        <v/>
      </c>
      <c r="AR228" s="4"/>
      <c r="AS228" s="360">
        <v>1</v>
      </c>
      <c r="AT228" s="315" t="str">
        <f t="shared" si="2135"/>
        <v/>
      </c>
      <c r="AU228" s="535"/>
      <c r="AV228" s="536"/>
      <c r="AW228" s="537"/>
      <c r="AX228" s="315" t="str">
        <f t="shared" si="2136"/>
        <v/>
      </c>
      <c r="AY228" s="535"/>
      <c r="AZ228" s="536"/>
      <c r="BA228" s="537"/>
      <c r="BB228" s="315" t="str">
        <f t="shared" si="2137"/>
        <v/>
      </c>
      <c r="BC228" s="535"/>
      <c r="BD228" s="536"/>
      <c r="BE228" s="537"/>
      <c r="BF228" s="315" t="str">
        <f t="shared" si="2138"/>
        <v/>
      </c>
      <c r="BG228" s="535"/>
      <c r="BH228" s="536"/>
      <c r="BI228" s="537"/>
      <c r="BJ228" s="315" t="str">
        <f t="shared" si="2139"/>
        <v/>
      </c>
      <c r="BK228" s="535"/>
      <c r="BL228" s="536"/>
      <c r="BM228" s="537"/>
    </row>
    <row r="229" spans="1:65" ht="15" customHeight="1" thickTop="1" thickBot="1" x14ac:dyDescent="0.3">
      <c r="A229" s="323" t="str">
        <f t="shared" ref="A229" si="2283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2284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2285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2286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2287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2288">+IFERROR(T229/T$12,0)</f>
        <v>0</v>
      </c>
      <c r="W229" s="348"/>
      <c r="X229" s="350">
        <f>+SUMPRODUCT(X230:X236,AA230:AA236)</f>
        <v>0</v>
      </c>
      <c r="Y229" s="351">
        <f>SUM(Y230:Y236)</f>
        <v>0</v>
      </c>
      <c r="Z229" s="351">
        <f>SUM(Z230:Z236)</f>
        <v>0</v>
      </c>
      <c r="AA229" s="352">
        <f t="shared" ref="AA229" si="2289">+IFERROR(Y229/Y$12,0)</f>
        <v>0</v>
      </c>
      <c r="AB229" s="350">
        <f>+SUMPRODUCT(AB230:AB236,AE230:AE236)</f>
        <v>0</v>
      </c>
      <c r="AC229" s="351">
        <f>SUM(AC230:AC236)</f>
        <v>0</v>
      </c>
      <c r="AD229" s="351">
        <f>SUM(AD230:AD236)</f>
        <v>0</v>
      </c>
      <c r="AE229" s="352">
        <f t="shared" ref="AE229" si="2290">+IFERROR(AC229/AC$12,0)</f>
        <v>0</v>
      </c>
      <c r="AF229" s="350">
        <f>+SUMPRODUCT(AF230:AF236,AI230:AI236)</f>
        <v>0</v>
      </c>
      <c r="AG229" s="351">
        <f>SUM(AG230:AG236)</f>
        <v>0</v>
      </c>
      <c r="AH229" s="351">
        <f>SUM(AH230:AH236)</f>
        <v>0</v>
      </c>
      <c r="AI229" s="352">
        <f t="shared" ref="AI229" si="2291">+IFERROR(AG229/AG$12,0)</f>
        <v>0</v>
      </c>
      <c r="AJ229" s="350">
        <f>+SUMPRODUCT(AJ230:AJ236,AM230:AM236)</f>
        <v>0</v>
      </c>
      <c r="AK229" s="351">
        <f>SUM(AK230:AK236)</f>
        <v>0</v>
      </c>
      <c r="AL229" s="351">
        <f>SUM(AL230:AL236)</f>
        <v>0</v>
      </c>
      <c r="AM229" s="352">
        <f t="shared" ref="AM229" si="2292">+IFERROR(AK229/AK$12,0)</f>
        <v>0</v>
      </c>
      <c r="AN229" s="350">
        <f>+SUMPRODUCT(AN230:AN236,AQ230:AQ236)</f>
        <v>0</v>
      </c>
      <c r="AO229" s="351">
        <f>SUM(AO230:AO236)</f>
        <v>0</v>
      </c>
      <c r="AP229" s="351">
        <f>SUM(AP230:AP236)</f>
        <v>0</v>
      </c>
      <c r="AQ229" s="352">
        <f t="shared" ref="AQ229" si="2293">+IFERROR(AO229/AO$12,0)</f>
        <v>0</v>
      </c>
      <c r="AR229" s="4"/>
      <c r="AS229" s="323">
        <v>0</v>
      </c>
      <c r="AT229" s="315" t="str">
        <f t="shared" si="2135"/>
        <v/>
      </c>
      <c r="AU229" s="543"/>
      <c r="AV229" s="543"/>
      <c r="AW229" s="543"/>
      <c r="AX229" s="315" t="str">
        <f t="shared" si="2136"/>
        <v/>
      </c>
      <c r="AY229" s="543"/>
      <c r="AZ229" s="543"/>
      <c r="BA229" s="543"/>
      <c r="BB229" s="315" t="str">
        <f t="shared" si="2137"/>
        <v/>
      </c>
      <c r="BC229" s="543"/>
      <c r="BD229" s="543"/>
      <c r="BE229" s="543"/>
      <c r="BF229" s="315" t="str">
        <f t="shared" si="2138"/>
        <v/>
      </c>
      <c r="BG229" s="543"/>
      <c r="BH229" s="543"/>
      <c r="BI229" s="543"/>
      <c r="BJ229" s="315" t="str">
        <f t="shared" si="2139"/>
        <v/>
      </c>
      <c r="BK229" s="543"/>
      <c r="BL229" s="543"/>
      <c r="BM229" s="543"/>
    </row>
    <row r="230" spans="1:65" ht="15" customHeight="1" thickTop="1" thickBot="1" x14ac:dyDescent="0.3">
      <c r="A230" s="323" t="str">
        <f t="shared" ref="A230" si="2294">CONCATENATE(B229,RIGHT(B230,4))</f>
        <v>AU ≤ 5</v>
      </c>
      <c r="B230" s="353" t="s">
        <v>539</v>
      </c>
      <c r="C230" s="354">
        <f>+(INDEX('Spread data for option 1'!$AB$7:$AK$36,MATCH($B$229,'Spread data for option 1'!$AB$7:$AB$36,0),MATCH($B230,'Spread data for option 1'!$AB$6:$AK$6,0)))</f>
        <v>4.9173673768727606E-4</v>
      </c>
      <c r="D230" s="355"/>
      <c r="E230" s="355"/>
      <c r="F230" s="356" t="str">
        <f t="shared" ref="F230" si="2295">+IFERROR(D230/D229,"")</f>
        <v/>
      </c>
      <c r="G230" s="354">
        <f>+(INDEX('Spread data for option 1'!$AB$7:$AK$36,MATCH($B$229,'Spread data for option 1'!$AB$7:$AB$36,0),MATCH($B230,'Spread data for option 1'!$AB$6:$AK$6,0)))</f>
        <v>4.9173673768727606E-4</v>
      </c>
      <c r="H230" s="355"/>
      <c r="I230" s="355"/>
      <c r="J230" s="356" t="str">
        <f t="shared" ref="J230" si="2296">+IFERROR(H230/H229,"")</f>
        <v/>
      </c>
      <c r="K230" s="354">
        <f>+(INDEX('Spread data for option 1'!$AB$7:$AK$36,MATCH($B$229,'Spread data for option 1'!$AB$7:$AB$36,0),MATCH($B230,'Spread data for option 1'!$AB$6:$AK$6,0)))</f>
        <v>4.9173673768727606E-4</v>
      </c>
      <c r="L230" s="355"/>
      <c r="M230" s="355"/>
      <c r="N230" s="356" t="str">
        <f t="shared" ref="N230" si="2297">+IFERROR(L230/L229,"")</f>
        <v/>
      </c>
      <c r="O230" s="354">
        <f>+(INDEX('Spread data for option 1'!$AB$7:$AK$36,MATCH($B$229,'Spread data for option 1'!$AB$7:$AB$36,0),MATCH($B230,'Spread data for option 1'!$AB$6:$AK$6,0)))</f>
        <v>4.9173673768727606E-4</v>
      </c>
      <c r="P230" s="355"/>
      <c r="Q230" s="355"/>
      <c r="R230" s="356" t="str">
        <f t="shared" ref="R230" si="2298">+IFERROR(P230/P229,"")</f>
        <v/>
      </c>
      <c r="S230" s="354">
        <f>+(INDEX('Spread data for option 1'!$AB$7:$AK$36,MATCH($B$229,'Spread data for option 1'!$AB$7:$AB$36,0),MATCH($B230,'Spread data for option 1'!$AB$6:$AK$6,0)))</f>
        <v>4.9173673768727606E-4</v>
      </c>
      <c r="T230" s="355"/>
      <c r="U230" s="355"/>
      <c r="V230" s="356" t="str">
        <f t="shared" ref="V230" si="2299">+IFERROR(T230/T229,"")</f>
        <v/>
      </c>
      <c r="W230" s="348"/>
      <c r="X230" s="354">
        <f>+(INDEX('Spread data for option 1'!$BA$7:$BJ$36,MATCH($B$229,'Spread data for option 1'!$AB$7:$AB$36,0),MATCH($B230,'Spread data for option 1'!$AB$6:$AK$6,0)))</f>
        <v>7.4917367376872756E-3</v>
      </c>
      <c r="Y230" s="355"/>
      <c r="Z230" s="355"/>
      <c r="AA230" s="356" t="str">
        <f t="shared" ref="AA230" si="2300">+IFERROR(Y230/Y229,"")</f>
        <v/>
      </c>
      <c r="AB230" s="354">
        <f>+(INDEX('Spread data for option 1'!$BA$7:$BJ$36,MATCH($B$229,'Spread data for option 1'!$AB$7:$AB$36,0),MATCH($B230,'Spread data for option 1'!$AB$6:$AK$6,0)))</f>
        <v>7.4917367376872756E-3</v>
      </c>
      <c r="AC230" s="355"/>
      <c r="AD230" s="355"/>
      <c r="AE230" s="356" t="str">
        <f t="shared" ref="AE230" si="2301">+IFERROR(AC230/AC229,"")</f>
        <v/>
      </c>
      <c r="AF230" s="354">
        <f>+(INDEX('Spread data for option 1'!$BA$7:$BJ$36,MATCH($B$229,'Spread data for option 1'!$AB$7:$AB$36,0),MATCH($B230,'Spread data for option 1'!$AB$6:$AK$6,0)))</f>
        <v>7.4917367376872756E-3</v>
      </c>
      <c r="AG230" s="355"/>
      <c r="AH230" s="355"/>
      <c r="AI230" s="356" t="str">
        <f t="shared" ref="AI230" si="2302">+IFERROR(AG230/AG229,"")</f>
        <v/>
      </c>
      <c r="AJ230" s="354">
        <f>+(INDEX('Spread data for option 1'!$BA$7:$BJ$36,MATCH($B$229,'Spread data for option 1'!$AB$7:$AB$36,0),MATCH($B230,'Spread data for option 1'!$AB$6:$AK$6,0)))</f>
        <v>7.4917367376872756E-3</v>
      </c>
      <c r="AK230" s="355"/>
      <c r="AL230" s="355"/>
      <c r="AM230" s="356" t="str">
        <f t="shared" ref="AM230" si="2303">+IFERROR(AK230/AK229,"")</f>
        <v/>
      </c>
      <c r="AN230" s="354">
        <f>+(INDEX('Spread data for option 1'!$BA$7:$BJ$36,MATCH($B$229,'Spread data for option 1'!$AB$7:$AB$36,0),MATCH($B230,'Spread data for option 1'!$AB$6:$AK$6,0)))</f>
        <v>7.4917367376872756E-3</v>
      </c>
      <c r="AO230" s="355"/>
      <c r="AP230" s="355"/>
      <c r="AQ230" s="356" t="str">
        <f t="shared" ref="AQ230" si="2304">+IFERROR(AO230/AO229,"")</f>
        <v/>
      </c>
      <c r="AR230" s="4"/>
      <c r="AS230" s="323">
        <v>0.05</v>
      </c>
      <c r="AT230" s="315" t="str">
        <f t="shared" si="2135"/>
        <v/>
      </c>
      <c r="AU230" s="535"/>
      <c r="AV230" s="536"/>
      <c r="AW230" s="537"/>
      <c r="AX230" s="315" t="str">
        <f t="shared" si="2136"/>
        <v/>
      </c>
      <c r="AY230" s="535"/>
      <c r="AZ230" s="536"/>
      <c r="BA230" s="537"/>
      <c r="BB230" s="315" t="str">
        <f t="shared" si="2137"/>
        <v/>
      </c>
      <c r="BC230" s="535"/>
      <c r="BD230" s="536"/>
      <c r="BE230" s="537"/>
      <c r="BF230" s="315" t="str">
        <f t="shared" si="2138"/>
        <v/>
      </c>
      <c r="BG230" s="535"/>
      <c r="BH230" s="536"/>
      <c r="BI230" s="537"/>
      <c r="BJ230" s="315" t="str">
        <f t="shared" si="2139"/>
        <v/>
      </c>
      <c r="BK230" s="535"/>
      <c r="BL230" s="536"/>
      <c r="BM230" s="537"/>
    </row>
    <row r="231" spans="1:65" ht="15" customHeight="1" thickTop="1" thickBot="1" x14ac:dyDescent="0.3">
      <c r="A231" s="323" t="str">
        <f t="shared" ref="A231" si="2305">CONCATENATE(B229,RIGHT(B231,4))</f>
        <v>AU≤ 10</v>
      </c>
      <c r="B231" s="353" t="s">
        <v>540</v>
      </c>
      <c r="C231" s="354">
        <f>+(INDEX('Spread data for option 1'!$AB$7:$AK$36,MATCH($B$229,'Spread data for option 1'!$AB$7:$AB$36,0),MATCH($B231,'Spread data for option 1'!$AB$6:$AK$6,0)))</f>
        <v>6.0358881459506844E-4</v>
      </c>
      <c r="D231" s="355"/>
      <c r="E231" s="355"/>
      <c r="F231" s="356" t="str">
        <f t="shared" ref="F231" si="2306">+IFERROR(D231/D229,"")</f>
        <v/>
      </c>
      <c r="G231" s="354">
        <f>+(INDEX('Spread data for option 1'!$AB$7:$AK$36,MATCH($B$229,'Spread data for option 1'!$AB$7:$AB$36,0),MATCH($B231,'Spread data for option 1'!$AB$6:$AK$6,0)))</f>
        <v>6.0358881459506844E-4</v>
      </c>
      <c r="H231" s="355"/>
      <c r="I231" s="355"/>
      <c r="J231" s="356" t="str">
        <f t="shared" ref="J231" si="2307">+IFERROR(H231/H229,"")</f>
        <v/>
      </c>
      <c r="K231" s="354">
        <f>+(INDEX('Spread data for option 1'!$AB$7:$AK$36,MATCH($B$229,'Spread data for option 1'!$AB$7:$AB$36,0),MATCH($B231,'Spread data for option 1'!$AB$6:$AK$6,0)))</f>
        <v>6.0358881459506844E-4</v>
      </c>
      <c r="L231" s="355"/>
      <c r="M231" s="355"/>
      <c r="N231" s="356" t="str">
        <f t="shared" ref="N231" si="2308">+IFERROR(L231/L229,"")</f>
        <v/>
      </c>
      <c r="O231" s="354">
        <f>+(INDEX('Spread data for option 1'!$AB$7:$AK$36,MATCH($B$229,'Spread data for option 1'!$AB$7:$AB$36,0),MATCH($B231,'Spread data for option 1'!$AB$6:$AK$6,0)))</f>
        <v>6.0358881459506844E-4</v>
      </c>
      <c r="P231" s="355"/>
      <c r="Q231" s="355"/>
      <c r="R231" s="356" t="str">
        <f t="shared" ref="R231" si="2309">+IFERROR(P231/P229,"")</f>
        <v/>
      </c>
      <c r="S231" s="354">
        <f>+(INDEX('Spread data for option 1'!$AB$7:$AK$36,MATCH($B$229,'Spread data for option 1'!$AB$7:$AB$36,0),MATCH($B231,'Spread data for option 1'!$AB$6:$AK$6,0)))</f>
        <v>6.0358881459506844E-4</v>
      </c>
      <c r="T231" s="355"/>
      <c r="U231" s="355"/>
      <c r="V231" s="356" t="str">
        <f t="shared" ref="V231" si="2310">+IFERROR(T231/T229,"")</f>
        <v/>
      </c>
      <c r="W231" s="348"/>
      <c r="X231" s="354">
        <f>+(INDEX('Spread data for option 1'!$BA$7:$BJ$36,MATCH($B$229,'Spread data for option 1'!$AB$7:$AB$36,0),MATCH($B231,'Spread data for option 1'!$AB$6:$AK$6,0)))</f>
        <v>7.6035888145950681E-3</v>
      </c>
      <c r="Y231" s="355"/>
      <c r="Z231" s="355"/>
      <c r="AA231" s="356" t="str">
        <f t="shared" ref="AA231" si="2311">+IFERROR(Y231/Y229,"")</f>
        <v/>
      </c>
      <c r="AB231" s="354">
        <f>+(INDEX('Spread data for option 1'!$BA$7:$BJ$36,MATCH($B$229,'Spread data for option 1'!$AB$7:$AB$36,0),MATCH($B231,'Spread data for option 1'!$AB$6:$AK$6,0)))</f>
        <v>7.6035888145950681E-3</v>
      </c>
      <c r="AC231" s="355"/>
      <c r="AD231" s="355"/>
      <c r="AE231" s="356" t="str">
        <f t="shared" ref="AE231" si="2312">+IFERROR(AC231/AC229,"")</f>
        <v/>
      </c>
      <c r="AF231" s="354">
        <f>+(INDEX('Spread data for option 1'!$BA$7:$BJ$36,MATCH($B$229,'Spread data for option 1'!$AB$7:$AB$36,0),MATCH($B231,'Spread data for option 1'!$AB$6:$AK$6,0)))</f>
        <v>7.6035888145950681E-3</v>
      </c>
      <c r="AG231" s="355"/>
      <c r="AH231" s="355"/>
      <c r="AI231" s="356" t="str">
        <f t="shared" ref="AI231" si="2313">+IFERROR(AG231/AG229,"")</f>
        <v/>
      </c>
      <c r="AJ231" s="354">
        <f>+(INDEX('Spread data for option 1'!$BA$7:$BJ$36,MATCH($B$229,'Spread data for option 1'!$AB$7:$AB$36,0),MATCH($B231,'Spread data for option 1'!$AB$6:$AK$6,0)))</f>
        <v>7.6035888145950681E-3</v>
      </c>
      <c r="AK231" s="355"/>
      <c r="AL231" s="355"/>
      <c r="AM231" s="356" t="str">
        <f t="shared" ref="AM231" si="2314">+IFERROR(AK231/AK229,"")</f>
        <v/>
      </c>
      <c r="AN231" s="354">
        <f>+(INDEX('Spread data for option 1'!$BA$7:$BJ$36,MATCH($B$229,'Spread data for option 1'!$AB$7:$AB$36,0),MATCH($B231,'Spread data for option 1'!$AB$6:$AK$6,0)))</f>
        <v>7.6035888145950681E-3</v>
      </c>
      <c r="AO231" s="355"/>
      <c r="AP231" s="355"/>
      <c r="AQ231" s="356" t="str">
        <f t="shared" ref="AQ231" si="2315">+IFERROR(AO231/AO229,"")</f>
        <v/>
      </c>
      <c r="AR231" s="4"/>
      <c r="AS231" s="323">
        <v>0.1</v>
      </c>
      <c r="AT231" s="315" t="str">
        <f t="shared" si="2135"/>
        <v/>
      </c>
      <c r="AU231" s="535"/>
      <c r="AV231" s="536"/>
      <c r="AW231" s="537"/>
      <c r="AX231" s="315" t="str">
        <f t="shared" si="2136"/>
        <v/>
      </c>
      <c r="AY231" s="535"/>
      <c r="AZ231" s="536"/>
      <c r="BA231" s="537"/>
      <c r="BB231" s="315" t="str">
        <f t="shared" si="2137"/>
        <v/>
      </c>
      <c r="BC231" s="535"/>
      <c r="BD231" s="536"/>
      <c r="BE231" s="537"/>
      <c r="BF231" s="315" t="str">
        <f t="shared" si="2138"/>
        <v/>
      </c>
      <c r="BG231" s="535"/>
      <c r="BH231" s="536"/>
      <c r="BI231" s="537"/>
      <c r="BJ231" s="315" t="str">
        <f t="shared" si="2139"/>
        <v/>
      </c>
      <c r="BK231" s="535"/>
      <c r="BL231" s="536"/>
      <c r="BM231" s="537"/>
    </row>
    <row r="232" spans="1:65" ht="15" customHeight="1" thickTop="1" thickBot="1" x14ac:dyDescent="0.3">
      <c r="A232" s="323" t="str">
        <f t="shared" ref="A232" si="2316">CONCATENATE(B229,RIGHT(B232,4))</f>
        <v>AU≤ 15</v>
      </c>
      <c r="B232" s="353" t="s">
        <v>426</v>
      </c>
      <c r="C232" s="354">
        <f>+(INDEX('Spread data for option 1'!$AB$7:$AK$36,MATCH($B$229,'Spread data for option 1'!$AB$7:$AB$36,0),MATCH($B232,'Spread data for option 1'!$AB$6:$AK$6,0)))</f>
        <v>4.2035472825053817E-4</v>
      </c>
      <c r="D232" s="355"/>
      <c r="E232" s="355"/>
      <c r="F232" s="356" t="str">
        <f t="shared" ref="F232" si="2317">+IFERROR(D232/D229,"")</f>
        <v/>
      </c>
      <c r="G232" s="354">
        <f>+(INDEX('Spread data for option 1'!$AB$7:$AK$36,MATCH($B$229,'Spread data for option 1'!$AB$7:$AB$36,0),MATCH($B232,'Spread data for option 1'!$AB$6:$AK$6,0)))</f>
        <v>4.2035472825053817E-4</v>
      </c>
      <c r="H232" s="355"/>
      <c r="I232" s="355"/>
      <c r="J232" s="356" t="str">
        <f t="shared" ref="J232" si="2318">+IFERROR(H232/H229,"")</f>
        <v/>
      </c>
      <c r="K232" s="354">
        <f>+(INDEX('Spread data for option 1'!$AB$7:$AK$36,MATCH($B$229,'Spread data for option 1'!$AB$7:$AB$36,0),MATCH($B232,'Spread data for option 1'!$AB$6:$AK$6,0)))</f>
        <v>4.2035472825053817E-4</v>
      </c>
      <c r="L232" s="355"/>
      <c r="M232" s="355"/>
      <c r="N232" s="356" t="str">
        <f t="shared" ref="N232" si="2319">+IFERROR(L232/L229,"")</f>
        <v/>
      </c>
      <c r="O232" s="354">
        <f>+(INDEX('Spread data for option 1'!$AB$7:$AK$36,MATCH($B$229,'Spread data for option 1'!$AB$7:$AB$36,0),MATCH($B232,'Spread data for option 1'!$AB$6:$AK$6,0)))</f>
        <v>4.2035472825053817E-4</v>
      </c>
      <c r="P232" s="355"/>
      <c r="Q232" s="355"/>
      <c r="R232" s="356" t="str">
        <f t="shared" ref="R232" si="2320">+IFERROR(P232/P229,"")</f>
        <v/>
      </c>
      <c r="S232" s="354">
        <f>+(INDEX('Spread data for option 1'!$AB$7:$AK$36,MATCH($B$229,'Spread data for option 1'!$AB$7:$AB$36,0),MATCH($B232,'Spread data for option 1'!$AB$6:$AK$6,0)))</f>
        <v>4.2035472825053817E-4</v>
      </c>
      <c r="T232" s="355"/>
      <c r="U232" s="355"/>
      <c r="V232" s="356" t="str">
        <f t="shared" ref="V232" si="2321">+IFERROR(T232/T229,"")</f>
        <v/>
      </c>
      <c r="W232" s="348"/>
      <c r="X232" s="354">
        <f>+(INDEX('Spread data for option 1'!$BA$7:$BJ$36,MATCH($B$229,'Spread data for option 1'!$AB$7:$AB$36,0),MATCH($B232,'Spread data for option 1'!$AB$6:$AK$6,0)))</f>
        <v>7.4203547282505377E-3</v>
      </c>
      <c r="Y232" s="355"/>
      <c r="Z232" s="355"/>
      <c r="AA232" s="356" t="str">
        <f t="shared" ref="AA232" si="2322">+IFERROR(Y232/Y229,"")</f>
        <v/>
      </c>
      <c r="AB232" s="354">
        <f>+(INDEX('Spread data for option 1'!$BA$7:$BJ$36,MATCH($B$229,'Spread data for option 1'!$AB$7:$AB$36,0),MATCH($B232,'Spread data for option 1'!$AB$6:$AK$6,0)))</f>
        <v>7.4203547282505377E-3</v>
      </c>
      <c r="AC232" s="355"/>
      <c r="AD232" s="355"/>
      <c r="AE232" s="356" t="str">
        <f t="shared" ref="AE232" si="2323">+IFERROR(AC232/AC229,"")</f>
        <v/>
      </c>
      <c r="AF232" s="354">
        <f>+(INDEX('Spread data for option 1'!$BA$7:$BJ$36,MATCH($B$229,'Spread data for option 1'!$AB$7:$AB$36,0),MATCH($B232,'Spread data for option 1'!$AB$6:$AK$6,0)))</f>
        <v>7.4203547282505377E-3</v>
      </c>
      <c r="AG232" s="355"/>
      <c r="AH232" s="355"/>
      <c r="AI232" s="356" t="str">
        <f t="shared" ref="AI232" si="2324">+IFERROR(AG232/AG229,"")</f>
        <v/>
      </c>
      <c r="AJ232" s="354">
        <f>+(INDEX('Spread data for option 1'!$BA$7:$BJ$36,MATCH($B$229,'Spread data for option 1'!$AB$7:$AB$36,0),MATCH($B232,'Spread data for option 1'!$AB$6:$AK$6,0)))</f>
        <v>7.4203547282505377E-3</v>
      </c>
      <c r="AK232" s="355"/>
      <c r="AL232" s="355"/>
      <c r="AM232" s="356" t="str">
        <f t="shared" ref="AM232" si="2325">+IFERROR(AK232/AK229,"")</f>
        <v/>
      </c>
      <c r="AN232" s="354">
        <f>+(INDEX('Spread data for option 1'!$BA$7:$BJ$36,MATCH($B$229,'Spread data for option 1'!$AB$7:$AB$36,0),MATCH($B232,'Spread data for option 1'!$AB$6:$AK$6,0)))</f>
        <v>7.4203547282505377E-3</v>
      </c>
      <c r="AO232" s="355"/>
      <c r="AP232" s="355"/>
      <c r="AQ232" s="356" t="str">
        <f t="shared" ref="AQ232" si="2326">+IFERROR(AO232/AO229,"")</f>
        <v/>
      </c>
      <c r="AR232" s="4"/>
      <c r="AS232" s="323">
        <v>0.15</v>
      </c>
      <c r="AT232" s="315" t="str">
        <f t="shared" si="2135"/>
        <v/>
      </c>
      <c r="AU232" s="535"/>
      <c r="AV232" s="536"/>
      <c r="AW232" s="537"/>
      <c r="AX232" s="315" t="str">
        <f t="shared" si="2136"/>
        <v/>
      </c>
      <c r="AY232" s="535"/>
      <c r="AZ232" s="536"/>
      <c r="BA232" s="537"/>
      <c r="BB232" s="315" t="str">
        <f t="shared" si="2137"/>
        <v/>
      </c>
      <c r="BC232" s="535"/>
      <c r="BD232" s="536"/>
      <c r="BE232" s="537"/>
      <c r="BF232" s="315" t="str">
        <f t="shared" si="2138"/>
        <v/>
      </c>
      <c r="BG232" s="535"/>
      <c r="BH232" s="536"/>
      <c r="BI232" s="537"/>
      <c r="BJ232" s="315" t="str">
        <f t="shared" si="2139"/>
        <v/>
      </c>
      <c r="BK232" s="535"/>
      <c r="BL232" s="536"/>
      <c r="BM232" s="537"/>
    </row>
    <row r="233" spans="1:65" ht="15" customHeight="1" thickTop="1" thickBot="1" x14ac:dyDescent="0.3">
      <c r="A233" s="323" t="str">
        <f t="shared" ref="A233" si="2327">CONCATENATE(B229,RIGHT(B233,4))</f>
        <v>AU≤ 20</v>
      </c>
      <c r="B233" s="353" t="s">
        <v>427</v>
      </c>
      <c r="C233" s="354">
        <f>+(INDEX('Spread data for option 1'!$AB$7:$AK$36,MATCH($B$229,'Spread data for option 1'!$AB$7:$AB$36,0),MATCH($B233,'Spread data for option 1'!$AB$6:$AK$6,0)))</f>
        <v>1.0367261564833696E-3</v>
      </c>
      <c r="D233" s="355"/>
      <c r="E233" s="355"/>
      <c r="F233" s="356" t="str">
        <f t="shared" ref="F233" si="2328">+IFERROR(D233/D229,"")</f>
        <v/>
      </c>
      <c r="G233" s="354">
        <f>+(INDEX('Spread data for option 1'!$AB$7:$AK$36,MATCH($B$229,'Spread data for option 1'!$AB$7:$AB$36,0),MATCH($B233,'Spread data for option 1'!$AB$6:$AK$6,0)))</f>
        <v>1.0367261564833696E-3</v>
      </c>
      <c r="H233" s="355"/>
      <c r="I233" s="355"/>
      <c r="J233" s="356" t="str">
        <f t="shared" ref="J233" si="2329">+IFERROR(H233/H229,"")</f>
        <v/>
      </c>
      <c r="K233" s="354">
        <f>+(INDEX('Spread data for option 1'!$AB$7:$AK$36,MATCH($B$229,'Spread data for option 1'!$AB$7:$AB$36,0),MATCH($B233,'Spread data for option 1'!$AB$6:$AK$6,0)))</f>
        <v>1.0367261564833696E-3</v>
      </c>
      <c r="L233" s="355"/>
      <c r="M233" s="355"/>
      <c r="N233" s="356" t="str">
        <f t="shared" ref="N233" si="2330">+IFERROR(L233/L229,"")</f>
        <v/>
      </c>
      <c r="O233" s="354">
        <f>+(INDEX('Spread data for option 1'!$AB$7:$AK$36,MATCH($B$229,'Spread data for option 1'!$AB$7:$AB$36,0),MATCH($B233,'Spread data for option 1'!$AB$6:$AK$6,0)))</f>
        <v>1.0367261564833696E-3</v>
      </c>
      <c r="P233" s="355"/>
      <c r="Q233" s="355"/>
      <c r="R233" s="356" t="str">
        <f t="shared" ref="R233" si="2331">+IFERROR(P233/P229,"")</f>
        <v/>
      </c>
      <c r="S233" s="354">
        <f>+(INDEX('Spread data for option 1'!$AB$7:$AK$36,MATCH($B$229,'Spread data for option 1'!$AB$7:$AB$36,0),MATCH($B233,'Spread data for option 1'!$AB$6:$AK$6,0)))</f>
        <v>1.0367261564833696E-3</v>
      </c>
      <c r="T233" s="355"/>
      <c r="U233" s="355"/>
      <c r="V233" s="356" t="str">
        <f t="shared" ref="V233" si="2332">+IFERROR(T233/T229,"")</f>
        <v/>
      </c>
      <c r="W233" s="348"/>
      <c r="X233" s="354">
        <f>+(INDEX('Spread data for option 1'!$BA$7:$BJ$36,MATCH($B$229,'Spread data for option 1'!$AB$7:$AB$36,0),MATCH($B233,'Spread data for option 1'!$AB$6:$AK$6,0)))</f>
        <v>8.0367261564833689E-3</v>
      </c>
      <c r="Y233" s="355"/>
      <c r="Z233" s="355"/>
      <c r="AA233" s="356" t="str">
        <f t="shared" ref="AA233" si="2333">+IFERROR(Y233/Y229,"")</f>
        <v/>
      </c>
      <c r="AB233" s="354">
        <f>+(INDEX('Spread data for option 1'!$BA$7:$BJ$36,MATCH($B$229,'Spread data for option 1'!$AB$7:$AB$36,0),MATCH($B233,'Spread data for option 1'!$AB$6:$AK$6,0)))</f>
        <v>8.0367261564833689E-3</v>
      </c>
      <c r="AC233" s="355"/>
      <c r="AD233" s="355"/>
      <c r="AE233" s="356" t="str">
        <f t="shared" ref="AE233" si="2334">+IFERROR(AC233/AC229,"")</f>
        <v/>
      </c>
      <c r="AF233" s="354">
        <f>+(INDEX('Spread data for option 1'!$BA$7:$BJ$36,MATCH($B$229,'Spread data for option 1'!$AB$7:$AB$36,0),MATCH($B233,'Spread data for option 1'!$AB$6:$AK$6,0)))</f>
        <v>8.0367261564833689E-3</v>
      </c>
      <c r="AG233" s="355"/>
      <c r="AH233" s="355"/>
      <c r="AI233" s="356" t="str">
        <f t="shared" ref="AI233" si="2335">+IFERROR(AG233/AG229,"")</f>
        <v/>
      </c>
      <c r="AJ233" s="354">
        <f>+(INDEX('Spread data for option 1'!$BA$7:$BJ$36,MATCH($B$229,'Spread data for option 1'!$AB$7:$AB$36,0),MATCH($B233,'Spread data for option 1'!$AB$6:$AK$6,0)))</f>
        <v>8.0367261564833689E-3</v>
      </c>
      <c r="AK233" s="355"/>
      <c r="AL233" s="355"/>
      <c r="AM233" s="356" t="str">
        <f t="shared" ref="AM233" si="2336">+IFERROR(AK233/AK229,"")</f>
        <v/>
      </c>
      <c r="AN233" s="354">
        <f>+(INDEX('Spread data for option 1'!$BA$7:$BJ$36,MATCH($B$229,'Spread data for option 1'!$AB$7:$AB$36,0),MATCH($B233,'Spread data for option 1'!$AB$6:$AK$6,0)))</f>
        <v>8.0367261564833689E-3</v>
      </c>
      <c r="AO233" s="355"/>
      <c r="AP233" s="355"/>
      <c r="AQ233" s="356" t="str">
        <f t="shared" ref="AQ233" si="2337">+IFERROR(AO233/AO229,"")</f>
        <v/>
      </c>
      <c r="AR233" s="4"/>
      <c r="AS233" s="323">
        <v>0.2</v>
      </c>
      <c r="AT233" s="315" t="str">
        <f t="shared" si="2135"/>
        <v/>
      </c>
      <c r="AU233" s="535"/>
      <c r="AV233" s="536"/>
      <c r="AW233" s="537"/>
      <c r="AX233" s="315" t="str">
        <f t="shared" si="2136"/>
        <v/>
      </c>
      <c r="AY233" s="535"/>
      <c r="AZ233" s="536"/>
      <c r="BA233" s="537"/>
      <c r="BB233" s="315" t="str">
        <f t="shared" si="2137"/>
        <v/>
      </c>
      <c r="BC233" s="535"/>
      <c r="BD233" s="536"/>
      <c r="BE233" s="537"/>
      <c r="BF233" s="315" t="str">
        <f t="shared" si="2138"/>
        <v/>
      </c>
      <c r="BG233" s="535"/>
      <c r="BH233" s="536"/>
      <c r="BI233" s="537"/>
      <c r="BJ233" s="315" t="str">
        <f t="shared" si="2139"/>
        <v/>
      </c>
      <c r="BK233" s="535"/>
      <c r="BL233" s="536"/>
      <c r="BM233" s="537"/>
    </row>
    <row r="234" spans="1:65" ht="15" customHeight="1" thickTop="1" thickBot="1" x14ac:dyDescent="0.3">
      <c r="A234" s="323" t="str">
        <f t="shared" ref="A234" si="2338">CONCATENATE(B229,RIGHT(B234,4))</f>
        <v>AU≤ 25</v>
      </c>
      <c r="B234" s="353" t="s">
        <v>541</v>
      </c>
      <c r="C234" s="354">
        <f>+(INDEX('Spread data for option 1'!$AB$7:$AK$36,MATCH($B$229,'Spread data for option 1'!$AB$7:$AB$36,0),MATCH($B234,'Spread data for option 1'!$AB$6:$AK$6,0)))</f>
        <v>1.7888571807916031E-3</v>
      </c>
      <c r="D234" s="355"/>
      <c r="E234" s="355"/>
      <c r="F234" s="356" t="str">
        <f t="shared" ref="F234" si="2339">+IFERROR(D234/D229,"")</f>
        <v/>
      </c>
      <c r="G234" s="354">
        <f>+(INDEX('Spread data for option 1'!$AB$7:$AK$36,MATCH($B$229,'Spread data for option 1'!$AB$7:$AB$36,0),MATCH($B234,'Spread data for option 1'!$AB$6:$AK$6,0)))</f>
        <v>1.7888571807916031E-3</v>
      </c>
      <c r="H234" s="355"/>
      <c r="I234" s="355"/>
      <c r="J234" s="356" t="str">
        <f t="shared" ref="J234" si="2340">+IFERROR(H234/H229,"")</f>
        <v/>
      </c>
      <c r="K234" s="354">
        <f>+(INDEX('Spread data for option 1'!$AB$7:$AK$36,MATCH($B$229,'Spread data for option 1'!$AB$7:$AB$36,0),MATCH($B234,'Spread data for option 1'!$AB$6:$AK$6,0)))</f>
        <v>1.7888571807916031E-3</v>
      </c>
      <c r="L234" s="355"/>
      <c r="M234" s="355"/>
      <c r="N234" s="356" t="str">
        <f t="shared" ref="N234" si="2341">+IFERROR(L234/L229,"")</f>
        <v/>
      </c>
      <c r="O234" s="354">
        <f>+(INDEX('Spread data for option 1'!$AB$7:$AK$36,MATCH($B$229,'Spread data for option 1'!$AB$7:$AB$36,0),MATCH($B234,'Spread data for option 1'!$AB$6:$AK$6,0)))</f>
        <v>1.7888571807916031E-3</v>
      </c>
      <c r="P234" s="355"/>
      <c r="Q234" s="355"/>
      <c r="R234" s="356" t="str">
        <f t="shared" ref="R234" si="2342">+IFERROR(P234/P229,"")</f>
        <v/>
      </c>
      <c r="S234" s="354">
        <f>+(INDEX('Spread data for option 1'!$AB$7:$AK$36,MATCH($B$229,'Spread data for option 1'!$AB$7:$AB$36,0),MATCH($B234,'Spread data for option 1'!$AB$6:$AK$6,0)))</f>
        <v>1.7888571807916031E-3</v>
      </c>
      <c r="T234" s="355"/>
      <c r="U234" s="355"/>
      <c r="V234" s="356" t="str">
        <f t="shared" ref="V234" si="2343">+IFERROR(T234/T229,"")</f>
        <v/>
      </c>
      <c r="W234" s="348"/>
      <c r="X234" s="354">
        <f>+(INDEX('Spread data for option 1'!$BA$7:$BJ$36,MATCH($B$229,'Spread data for option 1'!$AB$7:$AB$36,0),MATCH($B234,'Spread data for option 1'!$AB$6:$AK$6,0)))</f>
        <v>8.7888571807916028E-3</v>
      </c>
      <c r="Y234" s="355"/>
      <c r="Z234" s="355"/>
      <c r="AA234" s="356" t="str">
        <f t="shared" ref="AA234" si="2344">+IFERROR(Y234/Y229,"")</f>
        <v/>
      </c>
      <c r="AB234" s="354">
        <f>+(INDEX('Spread data for option 1'!$BA$7:$BJ$36,MATCH($B$229,'Spread data for option 1'!$AB$7:$AB$36,0),MATCH($B234,'Spread data for option 1'!$AB$6:$AK$6,0)))</f>
        <v>8.7888571807916028E-3</v>
      </c>
      <c r="AC234" s="355"/>
      <c r="AD234" s="355"/>
      <c r="AE234" s="356" t="str">
        <f t="shared" ref="AE234" si="2345">+IFERROR(AC234/AC229,"")</f>
        <v/>
      </c>
      <c r="AF234" s="354">
        <f>+(INDEX('Spread data for option 1'!$BA$7:$BJ$36,MATCH($B$229,'Spread data for option 1'!$AB$7:$AB$36,0),MATCH($B234,'Spread data for option 1'!$AB$6:$AK$6,0)))</f>
        <v>8.7888571807916028E-3</v>
      </c>
      <c r="AG234" s="355"/>
      <c r="AH234" s="355"/>
      <c r="AI234" s="356" t="str">
        <f t="shared" ref="AI234" si="2346">+IFERROR(AG234/AG229,"")</f>
        <v/>
      </c>
      <c r="AJ234" s="354">
        <f>+(INDEX('Spread data for option 1'!$BA$7:$BJ$36,MATCH($B$229,'Spread data for option 1'!$AB$7:$AB$36,0),MATCH($B234,'Spread data for option 1'!$AB$6:$AK$6,0)))</f>
        <v>8.7888571807916028E-3</v>
      </c>
      <c r="AK234" s="355"/>
      <c r="AL234" s="355"/>
      <c r="AM234" s="356" t="str">
        <f t="shared" ref="AM234" si="2347">+IFERROR(AK234/AK229,"")</f>
        <v/>
      </c>
      <c r="AN234" s="354">
        <f>+(INDEX('Spread data for option 1'!$BA$7:$BJ$36,MATCH($B$229,'Spread data for option 1'!$AB$7:$AB$36,0),MATCH($B234,'Spread data for option 1'!$AB$6:$AK$6,0)))</f>
        <v>8.7888571807916028E-3</v>
      </c>
      <c r="AO234" s="355"/>
      <c r="AP234" s="355"/>
      <c r="AQ234" s="356" t="str">
        <f t="shared" ref="AQ234" si="2348">+IFERROR(AO234/AO229,"")</f>
        <v/>
      </c>
      <c r="AR234" s="4"/>
      <c r="AS234" s="323">
        <v>0.25</v>
      </c>
      <c r="AT234" s="315" t="str">
        <f t="shared" si="2135"/>
        <v/>
      </c>
      <c r="AU234" s="535"/>
      <c r="AV234" s="536"/>
      <c r="AW234" s="537"/>
      <c r="AX234" s="315" t="str">
        <f t="shared" si="2136"/>
        <v/>
      </c>
      <c r="AY234" s="535"/>
      <c r="AZ234" s="536"/>
      <c r="BA234" s="537"/>
      <c r="BB234" s="315" t="str">
        <f t="shared" si="2137"/>
        <v/>
      </c>
      <c r="BC234" s="535"/>
      <c r="BD234" s="536"/>
      <c r="BE234" s="537"/>
      <c r="BF234" s="315" t="str">
        <f t="shared" si="2138"/>
        <v/>
      </c>
      <c r="BG234" s="535"/>
      <c r="BH234" s="536"/>
      <c r="BI234" s="537"/>
      <c r="BJ234" s="315" t="str">
        <f t="shared" si="2139"/>
        <v/>
      </c>
      <c r="BK234" s="535"/>
      <c r="BL234" s="536"/>
      <c r="BM234" s="537"/>
    </row>
    <row r="235" spans="1:65" ht="15" customHeight="1" thickTop="1" thickBot="1" x14ac:dyDescent="0.3">
      <c r="A235" s="323" t="str">
        <f t="shared" ref="A235" si="2349">CONCATENATE(B229,RIGHT(B235,4))</f>
        <v>AU≤ 30</v>
      </c>
      <c r="B235" s="353" t="s">
        <v>542</v>
      </c>
      <c r="C235" s="354">
        <f>+(INDEX('Spread data for option 1'!$AB$7:$AK$36,MATCH($B$229,'Spread data for option 1'!$AB$7:$AB$36,0),MATCH($B235,'Spread data for option 1'!$AB$6:$AK$6,0)))</f>
        <v>2.7287294649481985E-3</v>
      </c>
      <c r="D235" s="355"/>
      <c r="E235" s="355"/>
      <c r="F235" s="356" t="str">
        <f t="shared" ref="F235" si="2350">+IFERROR(D235/D229,"")</f>
        <v/>
      </c>
      <c r="G235" s="354">
        <f>+(INDEX('Spread data for option 1'!$AB$7:$AK$36,MATCH($B$229,'Spread data for option 1'!$AB$7:$AB$36,0),MATCH($B235,'Spread data for option 1'!$AB$6:$AK$6,0)))</f>
        <v>2.7287294649481985E-3</v>
      </c>
      <c r="H235" s="355"/>
      <c r="I235" s="355"/>
      <c r="J235" s="356" t="str">
        <f t="shared" ref="J235" si="2351">+IFERROR(H235/H229,"")</f>
        <v/>
      </c>
      <c r="K235" s="354">
        <f>+(INDEX('Spread data for option 1'!$AB$7:$AK$36,MATCH($B$229,'Spread data for option 1'!$AB$7:$AB$36,0),MATCH($B235,'Spread data for option 1'!$AB$6:$AK$6,0)))</f>
        <v>2.7287294649481985E-3</v>
      </c>
      <c r="L235" s="355"/>
      <c r="M235" s="355"/>
      <c r="N235" s="356" t="str">
        <f t="shared" ref="N235" si="2352">+IFERROR(L235/L229,"")</f>
        <v/>
      </c>
      <c r="O235" s="354">
        <f>+(INDEX('Spread data for option 1'!$AB$7:$AK$36,MATCH($B$229,'Spread data for option 1'!$AB$7:$AB$36,0),MATCH($B235,'Spread data for option 1'!$AB$6:$AK$6,0)))</f>
        <v>2.7287294649481985E-3</v>
      </c>
      <c r="P235" s="355"/>
      <c r="Q235" s="355"/>
      <c r="R235" s="356" t="str">
        <f t="shared" ref="R235" si="2353">+IFERROR(P235/P229,"")</f>
        <v/>
      </c>
      <c r="S235" s="354">
        <f>+(INDEX('Spread data for option 1'!$AB$7:$AK$36,MATCH($B$229,'Spread data for option 1'!$AB$7:$AB$36,0),MATCH($B235,'Spread data for option 1'!$AB$6:$AK$6,0)))</f>
        <v>2.7287294649481985E-3</v>
      </c>
      <c r="T235" s="355"/>
      <c r="U235" s="355"/>
      <c r="V235" s="356" t="str">
        <f t="shared" ref="V235" si="2354">+IFERROR(T235/T229,"")</f>
        <v/>
      </c>
      <c r="W235" s="348"/>
      <c r="X235" s="354">
        <f>+(INDEX('Spread data for option 1'!$BA$7:$BJ$36,MATCH($B$229,'Spread data for option 1'!$AB$7:$AB$36,0),MATCH($B235,'Spread data for option 1'!$AB$6:$AK$6,0)))</f>
        <v>9.7287294649481982E-3</v>
      </c>
      <c r="Y235" s="355"/>
      <c r="Z235" s="355"/>
      <c r="AA235" s="356" t="str">
        <f t="shared" ref="AA235" si="2355">+IFERROR(Y235/Y229,"")</f>
        <v/>
      </c>
      <c r="AB235" s="354">
        <f>+(INDEX('Spread data for option 1'!$BA$7:$BJ$36,MATCH($B$229,'Spread data for option 1'!$AB$7:$AB$36,0),MATCH($B235,'Spread data for option 1'!$AB$6:$AK$6,0)))</f>
        <v>9.7287294649481982E-3</v>
      </c>
      <c r="AC235" s="355"/>
      <c r="AD235" s="355"/>
      <c r="AE235" s="356" t="str">
        <f t="shared" ref="AE235" si="2356">+IFERROR(AC235/AC229,"")</f>
        <v/>
      </c>
      <c r="AF235" s="354">
        <f>+(INDEX('Spread data for option 1'!$BA$7:$BJ$36,MATCH($B$229,'Spread data for option 1'!$AB$7:$AB$36,0),MATCH($B235,'Spread data for option 1'!$AB$6:$AK$6,0)))</f>
        <v>9.7287294649481982E-3</v>
      </c>
      <c r="AG235" s="355"/>
      <c r="AH235" s="355"/>
      <c r="AI235" s="356" t="str">
        <f t="shared" ref="AI235" si="2357">+IFERROR(AG235/AG229,"")</f>
        <v/>
      </c>
      <c r="AJ235" s="354">
        <f>+(INDEX('Spread data for option 1'!$BA$7:$BJ$36,MATCH($B$229,'Spread data for option 1'!$AB$7:$AB$36,0),MATCH($B235,'Spread data for option 1'!$AB$6:$AK$6,0)))</f>
        <v>9.7287294649481982E-3</v>
      </c>
      <c r="AK235" s="355"/>
      <c r="AL235" s="355"/>
      <c r="AM235" s="356" t="str">
        <f t="shared" ref="AM235" si="2358">+IFERROR(AK235/AK229,"")</f>
        <v/>
      </c>
      <c r="AN235" s="354">
        <f>+(INDEX('Spread data for option 1'!$BA$7:$BJ$36,MATCH($B$229,'Spread data for option 1'!$AB$7:$AB$36,0),MATCH($B235,'Spread data for option 1'!$AB$6:$AK$6,0)))</f>
        <v>9.7287294649481982E-3</v>
      </c>
      <c r="AO235" s="355"/>
      <c r="AP235" s="355"/>
      <c r="AQ235" s="356" t="str">
        <f t="shared" ref="AQ235" si="2359">+IFERROR(AO235/AO229,"")</f>
        <v/>
      </c>
      <c r="AR235" s="4"/>
      <c r="AS235" s="323">
        <v>0.3</v>
      </c>
      <c r="AT235" s="315" t="str">
        <f t="shared" si="2135"/>
        <v/>
      </c>
      <c r="AU235" s="535"/>
      <c r="AV235" s="536"/>
      <c r="AW235" s="537"/>
      <c r="AX235" s="315" t="str">
        <f t="shared" si="2136"/>
        <v/>
      </c>
      <c r="AY235" s="535"/>
      <c r="AZ235" s="536"/>
      <c r="BA235" s="537"/>
      <c r="BB235" s="315" t="str">
        <f t="shared" si="2137"/>
        <v/>
      </c>
      <c r="BC235" s="535"/>
      <c r="BD235" s="536"/>
      <c r="BE235" s="537"/>
      <c r="BF235" s="315" t="str">
        <f t="shared" si="2138"/>
        <v/>
      </c>
      <c r="BG235" s="535"/>
      <c r="BH235" s="536"/>
      <c r="BI235" s="537"/>
      <c r="BJ235" s="315" t="str">
        <f t="shared" si="2139"/>
        <v/>
      </c>
      <c r="BK235" s="535"/>
      <c r="BL235" s="536"/>
      <c r="BM235" s="537"/>
    </row>
    <row r="236" spans="1:65" ht="15" customHeight="1" thickTop="1" thickBot="1" x14ac:dyDescent="0.3">
      <c r="A236" s="323" t="str">
        <f t="shared" ref="A236" si="2360">CONCATENATE(B229,RIGHT(B236,4))</f>
        <v>AU&gt; 30</v>
      </c>
      <c r="B236" s="357" t="s">
        <v>428</v>
      </c>
      <c r="C236" s="354">
        <f>+(INDEX('Spread data for option 1'!$AB$7:$AK$36,MATCH($B$229,'Spread data for option 1'!$AB$7:$AB$36,0),MATCH($B236,'Spread data for option 1'!$AB$6:$AK$6,0)))</f>
        <v>2.7287294649481985E-3</v>
      </c>
      <c r="D236" s="358"/>
      <c r="E236" s="358"/>
      <c r="F236" s="359" t="str">
        <f t="shared" ref="F236" si="2361">+IFERROR(D236/D229,"")</f>
        <v/>
      </c>
      <c r="G236" s="354">
        <f>+(INDEX('Spread data for option 1'!$AB$7:$AK$36,MATCH($B$229,'Spread data for option 1'!$AB$7:$AB$36,0),MATCH($B236,'Spread data for option 1'!$AB$6:$AK$6,0)))</f>
        <v>2.7287294649481985E-3</v>
      </c>
      <c r="H236" s="358"/>
      <c r="I236" s="358"/>
      <c r="J236" s="359" t="str">
        <f t="shared" ref="J236" si="2362">+IFERROR(H236/H229,"")</f>
        <v/>
      </c>
      <c r="K236" s="354">
        <f>+(INDEX('Spread data for option 1'!$AB$7:$AK$36,MATCH($B$229,'Spread data for option 1'!$AB$7:$AB$36,0),MATCH($B236,'Spread data for option 1'!$AB$6:$AK$6,0)))</f>
        <v>2.7287294649481985E-3</v>
      </c>
      <c r="L236" s="358"/>
      <c r="M236" s="358"/>
      <c r="N236" s="359" t="str">
        <f t="shared" ref="N236" si="2363">+IFERROR(L236/L229,"")</f>
        <v/>
      </c>
      <c r="O236" s="354">
        <f>+(INDEX('Spread data for option 1'!$AB$7:$AK$36,MATCH($B$229,'Spread data for option 1'!$AB$7:$AB$36,0),MATCH($B236,'Spread data for option 1'!$AB$6:$AK$6,0)))</f>
        <v>2.7287294649481985E-3</v>
      </c>
      <c r="P236" s="358"/>
      <c r="Q236" s="358"/>
      <c r="R236" s="359" t="str">
        <f t="shared" ref="R236" si="2364">+IFERROR(P236/P229,"")</f>
        <v/>
      </c>
      <c r="S236" s="354">
        <f>+(INDEX('Spread data for option 1'!$AB$7:$AK$36,MATCH($B$229,'Spread data for option 1'!$AB$7:$AB$36,0),MATCH($B236,'Spread data for option 1'!$AB$6:$AK$6,0)))</f>
        <v>2.7287294649481985E-3</v>
      </c>
      <c r="T236" s="358"/>
      <c r="U236" s="358"/>
      <c r="V236" s="359" t="str">
        <f t="shared" ref="V236" si="2365">+IFERROR(T236/T229,"")</f>
        <v/>
      </c>
      <c r="W236" s="348"/>
      <c r="X236" s="354">
        <f>+(INDEX('Spread data for option 1'!$BA$7:$BJ$36,MATCH($B$229,'Spread data for option 1'!$AB$7:$AB$36,0),MATCH($B236,'Spread data for option 1'!$AB$6:$AK$6,0)))</f>
        <v>9.7287294649481982E-3</v>
      </c>
      <c r="Y236" s="358"/>
      <c r="Z236" s="358"/>
      <c r="AA236" s="359" t="str">
        <f t="shared" ref="AA236" si="2366">+IFERROR(Y236/Y229,"")</f>
        <v/>
      </c>
      <c r="AB236" s="354">
        <f>+(INDEX('Spread data for option 1'!$BA$7:$BJ$36,MATCH($B$229,'Spread data for option 1'!$AB$7:$AB$36,0),MATCH($B236,'Spread data for option 1'!$AB$6:$AK$6,0)))</f>
        <v>9.7287294649481982E-3</v>
      </c>
      <c r="AC236" s="358"/>
      <c r="AD236" s="358"/>
      <c r="AE236" s="359" t="str">
        <f t="shared" ref="AE236" si="2367">+IFERROR(AC236/AC229,"")</f>
        <v/>
      </c>
      <c r="AF236" s="354">
        <f>+(INDEX('Spread data for option 1'!$BA$7:$BJ$36,MATCH($B$229,'Spread data for option 1'!$AB$7:$AB$36,0),MATCH($B236,'Spread data for option 1'!$AB$6:$AK$6,0)))</f>
        <v>9.7287294649481982E-3</v>
      </c>
      <c r="AG236" s="358"/>
      <c r="AH236" s="358"/>
      <c r="AI236" s="359" t="str">
        <f t="shared" ref="AI236" si="2368">+IFERROR(AG236/AG229,"")</f>
        <v/>
      </c>
      <c r="AJ236" s="354">
        <f>+(INDEX('Spread data for option 1'!$BA$7:$BJ$36,MATCH($B$229,'Spread data for option 1'!$AB$7:$AB$36,0),MATCH($B236,'Spread data for option 1'!$AB$6:$AK$6,0)))</f>
        <v>9.7287294649481982E-3</v>
      </c>
      <c r="AK236" s="358"/>
      <c r="AL236" s="358"/>
      <c r="AM236" s="359" t="str">
        <f t="shared" ref="AM236" si="2369">+IFERROR(AK236/AK229,"")</f>
        <v/>
      </c>
      <c r="AN236" s="354">
        <f>+(INDEX('Spread data for option 1'!$BA$7:$BJ$36,MATCH($B$229,'Spread data for option 1'!$AB$7:$AB$36,0),MATCH($B236,'Spread data for option 1'!$AB$6:$AK$6,0)))</f>
        <v>9.7287294649481982E-3</v>
      </c>
      <c r="AO236" s="358"/>
      <c r="AP236" s="358"/>
      <c r="AQ236" s="359" t="str">
        <f t="shared" ref="AQ236" si="2370">+IFERROR(AO236/AO229,"")</f>
        <v/>
      </c>
      <c r="AR236" s="4"/>
      <c r="AS236" s="360">
        <v>1</v>
      </c>
      <c r="AT236" s="315" t="str">
        <f t="shared" si="2135"/>
        <v/>
      </c>
      <c r="AU236" s="535"/>
      <c r="AV236" s="536"/>
      <c r="AW236" s="537"/>
      <c r="AX236" s="315" t="str">
        <f t="shared" si="2136"/>
        <v/>
      </c>
      <c r="AY236" s="535"/>
      <c r="AZ236" s="536"/>
      <c r="BA236" s="537"/>
      <c r="BB236" s="315" t="str">
        <f t="shared" si="2137"/>
        <v/>
      </c>
      <c r="BC236" s="535"/>
      <c r="BD236" s="536"/>
      <c r="BE236" s="537"/>
      <c r="BF236" s="315" t="str">
        <f t="shared" si="2138"/>
        <v/>
      </c>
      <c r="BG236" s="535"/>
      <c r="BH236" s="536"/>
      <c r="BI236" s="537"/>
      <c r="BJ236" s="315" t="str">
        <f t="shared" si="2139"/>
        <v/>
      </c>
      <c r="BK236" s="535"/>
      <c r="BL236" s="536"/>
      <c r="BM236" s="537"/>
    </row>
    <row r="237" spans="1:65" ht="15" customHeight="1" thickTop="1" thickBot="1" x14ac:dyDescent="0.3">
      <c r="A237" s="323" t="str">
        <f t="shared" ref="A237" si="2371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  <c r="X237" s="350"/>
      <c r="Y237" s="351">
        <f>SUM(Y238:Y244)</f>
        <v>0</v>
      </c>
      <c r="Z237" s="351">
        <f>SUM(Z238:Z244)</f>
        <v>0</v>
      </c>
      <c r="AA237" s="352"/>
      <c r="AB237" s="350"/>
      <c r="AC237" s="351">
        <f>SUM(AC238:AC244)</f>
        <v>0</v>
      </c>
      <c r="AD237" s="351">
        <f>SUM(AD238:AD244)</f>
        <v>0</v>
      </c>
      <c r="AE237" s="352"/>
      <c r="AF237" s="350"/>
      <c r="AG237" s="351">
        <f>SUM(AG238:AG244)</f>
        <v>0</v>
      </c>
      <c r="AH237" s="351">
        <f>SUM(AH238:AH244)</f>
        <v>0</v>
      </c>
      <c r="AI237" s="352"/>
      <c r="AJ237" s="350"/>
      <c r="AK237" s="351">
        <f>SUM(AK238:AK244)</f>
        <v>0</v>
      </c>
      <c r="AL237" s="351">
        <f>SUM(AL238:AL244)</f>
        <v>0</v>
      </c>
      <c r="AM237" s="352"/>
      <c r="AN237" s="350"/>
      <c r="AO237" s="351">
        <f>SUM(AO238:AO244)</f>
        <v>0</v>
      </c>
      <c r="AP237" s="351">
        <f>SUM(AP238:AP244)</f>
        <v>0</v>
      </c>
      <c r="AQ237" s="352"/>
      <c r="AR237" s="4"/>
      <c r="AS237" s="323">
        <v>0</v>
      </c>
      <c r="AT237" s="315" t="str">
        <f t="shared" si="2135"/>
        <v/>
      </c>
      <c r="AU237" s="543"/>
      <c r="AV237" s="543"/>
      <c r="AW237" s="543"/>
      <c r="AX237" s="315" t="str">
        <f t="shared" si="2136"/>
        <v/>
      </c>
      <c r="AY237" s="543"/>
      <c r="AZ237" s="543"/>
      <c r="BA237" s="543"/>
      <c r="BB237" s="315" t="str">
        <f t="shared" si="2137"/>
        <v/>
      </c>
      <c r="BC237" s="543"/>
      <c r="BD237" s="543"/>
      <c r="BE237" s="543"/>
      <c r="BF237" s="315" t="str">
        <f t="shared" si="2138"/>
        <v/>
      </c>
      <c r="BG237" s="543"/>
      <c r="BH237" s="543"/>
      <c r="BI237" s="543"/>
      <c r="BJ237" s="315" t="str">
        <f t="shared" si="2139"/>
        <v/>
      </c>
      <c r="BK237" s="543"/>
      <c r="BL237" s="543"/>
      <c r="BM237" s="543"/>
    </row>
    <row r="238" spans="1:65" ht="15" customHeight="1" thickTop="1" thickBot="1" x14ac:dyDescent="0.3">
      <c r="A238" s="323" t="str">
        <f t="shared" ref="A238" si="2372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2373">+IFERROR(D238/D237,"")</f>
        <v/>
      </c>
      <c r="G238" s="354"/>
      <c r="H238" s="355"/>
      <c r="I238" s="355"/>
      <c r="J238" s="356" t="str">
        <f t="shared" ref="J238" si="2374">+IFERROR(H238/H237,"")</f>
        <v/>
      </c>
      <c r="K238" s="354"/>
      <c r="L238" s="355"/>
      <c r="M238" s="355"/>
      <c r="N238" s="356" t="str">
        <f t="shared" ref="N238" si="2375">+IFERROR(L238/L237,"")</f>
        <v/>
      </c>
      <c r="O238" s="354"/>
      <c r="P238" s="355"/>
      <c r="Q238" s="355"/>
      <c r="R238" s="356" t="str">
        <f t="shared" ref="R238" si="2376">+IFERROR(P238/P237,"")</f>
        <v/>
      </c>
      <c r="S238" s="354"/>
      <c r="T238" s="355"/>
      <c r="U238" s="355"/>
      <c r="V238" s="356" t="str">
        <f t="shared" ref="V238" si="2377">+IFERROR(T238/T237,"")</f>
        <v/>
      </c>
      <c r="W238" s="348"/>
      <c r="X238" s="354"/>
      <c r="Y238" s="355"/>
      <c r="Z238" s="355"/>
      <c r="AA238" s="356" t="str">
        <f t="shared" ref="AA238" si="2378">+IFERROR(Y238/Y237,"")</f>
        <v/>
      </c>
      <c r="AB238" s="354"/>
      <c r="AC238" s="355"/>
      <c r="AD238" s="355"/>
      <c r="AE238" s="356" t="str">
        <f t="shared" ref="AE238" si="2379">+IFERROR(AC238/AC237,"")</f>
        <v/>
      </c>
      <c r="AF238" s="354"/>
      <c r="AG238" s="355"/>
      <c r="AH238" s="355"/>
      <c r="AI238" s="356" t="str">
        <f t="shared" ref="AI238" si="2380">+IFERROR(AG238/AG237,"")</f>
        <v/>
      </c>
      <c r="AJ238" s="354"/>
      <c r="AK238" s="355"/>
      <c r="AL238" s="355"/>
      <c r="AM238" s="356" t="str">
        <f t="shared" ref="AM238" si="2381">+IFERROR(AK238/AK237,"")</f>
        <v/>
      </c>
      <c r="AN238" s="354"/>
      <c r="AO238" s="355"/>
      <c r="AP238" s="355"/>
      <c r="AQ238" s="356" t="str">
        <f t="shared" ref="AQ238" si="2382">+IFERROR(AO238/AO237,"")</f>
        <v/>
      </c>
      <c r="AR238" s="4"/>
      <c r="AS238" s="323">
        <v>0.05</v>
      </c>
      <c r="AT238" s="315" t="str">
        <f t="shared" si="2135"/>
        <v/>
      </c>
      <c r="AU238" s="535"/>
      <c r="AV238" s="536"/>
      <c r="AW238" s="537"/>
      <c r="AX238" s="315" t="str">
        <f t="shared" si="2136"/>
        <v/>
      </c>
      <c r="AY238" s="535"/>
      <c r="AZ238" s="536"/>
      <c r="BA238" s="537"/>
      <c r="BB238" s="315" t="str">
        <f t="shared" si="2137"/>
        <v/>
      </c>
      <c r="BC238" s="535"/>
      <c r="BD238" s="536"/>
      <c r="BE238" s="537"/>
      <c r="BF238" s="315" t="str">
        <f t="shared" si="2138"/>
        <v/>
      </c>
      <c r="BG238" s="535"/>
      <c r="BH238" s="536"/>
      <c r="BI238" s="537"/>
      <c r="BJ238" s="315" t="str">
        <f t="shared" si="2139"/>
        <v/>
      </c>
      <c r="BK238" s="535"/>
      <c r="BL238" s="536"/>
      <c r="BM238" s="537"/>
    </row>
    <row r="239" spans="1:65" ht="15" customHeight="1" thickTop="1" thickBot="1" x14ac:dyDescent="0.3">
      <c r="A239" s="323" t="str">
        <f t="shared" ref="A239" si="2383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2384">+IFERROR(D239/D237,"")</f>
        <v/>
      </c>
      <c r="G239" s="354"/>
      <c r="H239" s="355"/>
      <c r="I239" s="355"/>
      <c r="J239" s="356" t="str">
        <f t="shared" ref="J239" si="2385">+IFERROR(H239/H237,"")</f>
        <v/>
      </c>
      <c r="K239" s="354"/>
      <c r="L239" s="355"/>
      <c r="M239" s="355"/>
      <c r="N239" s="356" t="str">
        <f t="shared" ref="N239" si="2386">+IFERROR(L239/L237,"")</f>
        <v/>
      </c>
      <c r="O239" s="354"/>
      <c r="P239" s="355"/>
      <c r="Q239" s="355"/>
      <c r="R239" s="356" t="str">
        <f t="shared" ref="R239" si="2387">+IFERROR(P239/P237,"")</f>
        <v/>
      </c>
      <c r="S239" s="354"/>
      <c r="T239" s="355"/>
      <c r="U239" s="355"/>
      <c r="V239" s="356" t="str">
        <f t="shared" ref="V239" si="2388">+IFERROR(T239/T237,"")</f>
        <v/>
      </c>
      <c r="W239" s="348"/>
      <c r="X239" s="354"/>
      <c r="Y239" s="355"/>
      <c r="Z239" s="355"/>
      <c r="AA239" s="356" t="str">
        <f t="shared" ref="AA239" si="2389">+IFERROR(Y239/Y237,"")</f>
        <v/>
      </c>
      <c r="AB239" s="354"/>
      <c r="AC239" s="355"/>
      <c r="AD239" s="355"/>
      <c r="AE239" s="356" t="str">
        <f t="shared" ref="AE239" si="2390">+IFERROR(AC239/AC237,"")</f>
        <v/>
      </c>
      <c r="AF239" s="354"/>
      <c r="AG239" s="355"/>
      <c r="AH239" s="355"/>
      <c r="AI239" s="356" t="str">
        <f t="shared" ref="AI239" si="2391">+IFERROR(AG239/AG237,"")</f>
        <v/>
      </c>
      <c r="AJ239" s="354"/>
      <c r="AK239" s="355"/>
      <c r="AL239" s="355"/>
      <c r="AM239" s="356" t="str">
        <f t="shared" ref="AM239" si="2392">+IFERROR(AK239/AK237,"")</f>
        <v/>
      </c>
      <c r="AN239" s="354"/>
      <c r="AO239" s="355"/>
      <c r="AP239" s="355"/>
      <c r="AQ239" s="356" t="str">
        <f t="shared" ref="AQ239" si="2393">+IFERROR(AO239/AO237,"")</f>
        <v/>
      </c>
      <c r="AR239" s="4"/>
      <c r="AS239" s="323">
        <v>0.1</v>
      </c>
      <c r="AT239" s="315" t="str">
        <f t="shared" si="2135"/>
        <v/>
      </c>
      <c r="AU239" s="535"/>
      <c r="AV239" s="536"/>
      <c r="AW239" s="537"/>
      <c r="AX239" s="315" t="str">
        <f t="shared" si="2136"/>
        <v/>
      </c>
      <c r="AY239" s="535"/>
      <c r="AZ239" s="536"/>
      <c r="BA239" s="537"/>
      <c r="BB239" s="315" t="str">
        <f t="shared" si="2137"/>
        <v/>
      </c>
      <c r="BC239" s="535"/>
      <c r="BD239" s="536"/>
      <c r="BE239" s="537"/>
      <c r="BF239" s="315" t="str">
        <f t="shared" si="2138"/>
        <v/>
      </c>
      <c r="BG239" s="535"/>
      <c r="BH239" s="536"/>
      <c r="BI239" s="537"/>
      <c r="BJ239" s="315" t="str">
        <f t="shared" si="2139"/>
        <v/>
      </c>
      <c r="BK239" s="535"/>
      <c r="BL239" s="536"/>
      <c r="BM239" s="537"/>
    </row>
    <row r="240" spans="1:65" ht="15" customHeight="1" thickTop="1" thickBot="1" x14ac:dyDescent="0.3">
      <c r="A240" s="323" t="str">
        <f t="shared" ref="A240" si="2394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2395">+IFERROR(D240/D237,"")</f>
        <v/>
      </c>
      <c r="G240" s="354"/>
      <c r="H240" s="355"/>
      <c r="I240" s="355"/>
      <c r="J240" s="356" t="str">
        <f t="shared" ref="J240" si="2396">+IFERROR(H240/H237,"")</f>
        <v/>
      </c>
      <c r="K240" s="354"/>
      <c r="L240" s="355"/>
      <c r="M240" s="355"/>
      <c r="N240" s="356" t="str">
        <f t="shared" ref="N240" si="2397">+IFERROR(L240/L237,"")</f>
        <v/>
      </c>
      <c r="O240" s="354"/>
      <c r="P240" s="355"/>
      <c r="Q240" s="355"/>
      <c r="R240" s="356" t="str">
        <f t="shared" ref="R240" si="2398">+IFERROR(P240/P237,"")</f>
        <v/>
      </c>
      <c r="S240" s="354"/>
      <c r="T240" s="355"/>
      <c r="U240" s="355"/>
      <c r="V240" s="356" t="str">
        <f t="shared" ref="V240" si="2399">+IFERROR(T240/T237,"")</f>
        <v/>
      </c>
      <c r="W240" s="348"/>
      <c r="X240" s="354"/>
      <c r="Y240" s="355"/>
      <c r="Z240" s="355"/>
      <c r="AA240" s="356" t="str">
        <f t="shared" ref="AA240" si="2400">+IFERROR(Y240/Y237,"")</f>
        <v/>
      </c>
      <c r="AB240" s="354"/>
      <c r="AC240" s="355"/>
      <c r="AD240" s="355"/>
      <c r="AE240" s="356" t="str">
        <f t="shared" ref="AE240" si="2401">+IFERROR(AC240/AC237,"")</f>
        <v/>
      </c>
      <c r="AF240" s="354"/>
      <c r="AG240" s="355"/>
      <c r="AH240" s="355"/>
      <c r="AI240" s="356" t="str">
        <f t="shared" ref="AI240" si="2402">+IFERROR(AG240/AG237,"")</f>
        <v/>
      </c>
      <c r="AJ240" s="354"/>
      <c r="AK240" s="355"/>
      <c r="AL240" s="355"/>
      <c r="AM240" s="356" t="str">
        <f t="shared" ref="AM240" si="2403">+IFERROR(AK240/AK237,"")</f>
        <v/>
      </c>
      <c r="AN240" s="354"/>
      <c r="AO240" s="355"/>
      <c r="AP240" s="355"/>
      <c r="AQ240" s="356" t="str">
        <f t="shared" ref="AQ240" si="2404">+IFERROR(AO240/AO237,"")</f>
        <v/>
      </c>
      <c r="AR240" s="4"/>
      <c r="AS240" s="323">
        <v>0.15</v>
      </c>
      <c r="AT240" s="315" t="str">
        <f t="shared" si="2135"/>
        <v/>
      </c>
      <c r="AU240" s="535"/>
      <c r="AV240" s="536"/>
      <c r="AW240" s="537"/>
      <c r="AX240" s="315" t="str">
        <f t="shared" si="2136"/>
        <v/>
      </c>
      <c r="AY240" s="535"/>
      <c r="AZ240" s="536"/>
      <c r="BA240" s="537"/>
      <c r="BB240" s="315" t="str">
        <f t="shared" si="2137"/>
        <v/>
      </c>
      <c r="BC240" s="535"/>
      <c r="BD240" s="536"/>
      <c r="BE240" s="537"/>
      <c r="BF240" s="315" t="str">
        <f t="shared" si="2138"/>
        <v/>
      </c>
      <c r="BG240" s="535"/>
      <c r="BH240" s="536"/>
      <c r="BI240" s="537"/>
      <c r="BJ240" s="315" t="str">
        <f t="shared" si="2139"/>
        <v/>
      </c>
      <c r="BK240" s="535"/>
      <c r="BL240" s="536"/>
      <c r="BM240" s="537"/>
    </row>
    <row r="241" spans="1:65" ht="15" customHeight="1" thickTop="1" thickBot="1" x14ac:dyDescent="0.3">
      <c r="A241" s="323" t="str">
        <f t="shared" ref="A241" si="2405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2406">+IFERROR(D241/D237,"")</f>
        <v/>
      </c>
      <c r="G241" s="354"/>
      <c r="H241" s="355"/>
      <c r="I241" s="355"/>
      <c r="J241" s="356" t="str">
        <f t="shared" ref="J241" si="2407">+IFERROR(H241/H237,"")</f>
        <v/>
      </c>
      <c r="K241" s="354"/>
      <c r="L241" s="355"/>
      <c r="M241" s="355"/>
      <c r="N241" s="356" t="str">
        <f t="shared" ref="N241" si="2408">+IFERROR(L241/L237,"")</f>
        <v/>
      </c>
      <c r="O241" s="354"/>
      <c r="P241" s="355"/>
      <c r="Q241" s="355"/>
      <c r="R241" s="356" t="str">
        <f t="shared" ref="R241" si="2409">+IFERROR(P241/P237,"")</f>
        <v/>
      </c>
      <c r="S241" s="354"/>
      <c r="T241" s="355"/>
      <c r="U241" s="355"/>
      <c r="V241" s="356" t="str">
        <f t="shared" ref="V241" si="2410">+IFERROR(T241/T237,"")</f>
        <v/>
      </c>
      <c r="W241" s="348"/>
      <c r="X241" s="354"/>
      <c r="Y241" s="355"/>
      <c r="Z241" s="355"/>
      <c r="AA241" s="356" t="str">
        <f t="shared" ref="AA241" si="2411">+IFERROR(Y241/Y237,"")</f>
        <v/>
      </c>
      <c r="AB241" s="354"/>
      <c r="AC241" s="355"/>
      <c r="AD241" s="355"/>
      <c r="AE241" s="356" t="str">
        <f t="shared" ref="AE241" si="2412">+IFERROR(AC241/AC237,"")</f>
        <v/>
      </c>
      <c r="AF241" s="354"/>
      <c r="AG241" s="355"/>
      <c r="AH241" s="355"/>
      <c r="AI241" s="356" t="str">
        <f t="shared" ref="AI241" si="2413">+IFERROR(AG241/AG237,"")</f>
        <v/>
      </c>
      <c r="AJ241" s="354"/>
      <c r="AK241" s="355"/>
      <c r="AL241" s="355"/>
      <c r="AM241" s="356" t="str">
        <f t="shared" ref="AM241" si="2414">+IFERROR(AK241/AK237,"")</f>
        <v/>
      </c>
      <c r="AN241" s="354"/>
      <c r="AO241" s="355"/>
      <c r="AP241" s="355"/>
      <c r="AQ241" s="356" t="str">
        <f t="shared" ref="AQ241" si="2415">+IFERROR(AO241/AO237,"")</f>
        <v/>
      </c>
      <c r="AR241" s="4"/>
      <c r="AS241" s="323">
        <v>0.2</v>
      </c>
      <c r="AT241" s="315" t="str">
        <f t="shared" si="2135"/>
        <v/>
      </c>
      <c r="AU241" s="535"/>
      <c r="AV241" s="536"/>
      <c r="AW241" s="537"/>
      <c r="AX241" s="315" t="str">
        <f t="shared" si="2136"/>
        <v/>
      </c>
      <c r="AY241" s="535"/>
      <c r="AZ241" s="536"/>
      <c r="BA241" s="537"/>
      <c r="BB241" s="315" t="str">
        <f t="shared" si="2137"/>
        <v/>
      </c>
      <c r="BC241" s="535"/>
      <c r="BD241" s="536"/>
      <c r="BE241" s="537"/>
      <c r="BF241" s="315" t="str">
        <f t="shared" si="2138"/>
        <v/>
      </c>
      <c r="BG241" s="535"/>
      <c r="BH241" s="536"/>
      <c r="BI241" s="537"/>
      <c r="BJ241" s="315" t="str">
        <f t="shared" si="2139"/>
        <v/>
      </c>
      <c r="BK241" s="535"/>
      <c r="BL241" s="536"/>
      <c r="BM241" s="537"/>
    </row>
    <row r="242" spans="1:65" ht="15" customHeight="1" thickTop="1" thickBot="1" x14ac:dyDescent="0.3">
      <c r="A242" s="323" t="str">
        <f t="shared" ref="A242" si="2416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2417">+IFERROR(D242/D237,"")</f>
        <v/>
      </c>
      <c r="G242" s="354"/>
      <c r="H242" s="355"/>
      <c r="I242" s="355"/>
      <c r="J242" s="356" t="str">
        <f t="shared" ref="J242" si="2418">+IFERROR(H242/H237,"")</f>
        <v/>
      </c>
      <c r="K242" s="354"/>
      <c r="L242" s="355"/>
      <c r="M242" s="355"/>
      <c r="N242" s="356" t="str">
        <f t="shared" ref="N242" si="2419">+IFERROR(L242/L237,"")</f>
        <v/>
      </c>
      <c r="O242" s="354"/>
      <c r="P242" s="355"/>
      <c r="Q242" s="355"/>
      <c r="R242" s="356" t="str">
        <f t="shared" ref="R242" si="2420">+IFERROR(P242/P237,"")</f>
        <v/>
      </c>
      <c r="S242" s="354"/>
      <c r="T242" s="355"/>
      <c r="U242" s="355"/>
      <c r="V242" s="356" t="str">
        <f t="shared" ref="V242" si="2421">+IFERROR(T242/T237,"")</f>
        <v/>
      </c>
      <c r="W242" s="348"/>
      <c r="X242" s="354"/>
      <c r="Y242" s="355"/>
      <c r="Z242" s="355"/>
      <c r="AA242" s="356" t="str">
        <f t="shared" ref="AA242" si="2422">+IFERROR(Y242/Y237,"")</f>
        <v/>
      </c>
      <c r="AB242" s="354"/>
      <c r="AC242" s="355"/>
      <c r="AD242" s="355"/>
      <c r="AE242" s="356" t="str">
        <f t="shared" ref="AE242" si="2423">+IFERROR(AC242/AC237,"")</f>
        <v/>
      </c>
      <c r="AF242" s="354"/>
      <c r="AG242" s="355"/>
      <c r="AH242" s="355"/>
      <c r="AI242" s="356" t="str">
        <f t="shared" ref="AI242" si="2424">+IFERROR(AG242/AG237,"")</f>
        <v/>
      </c>
      <c r="AJ242" s="354"/>
      <c r="AK242" s="355"/>
      <c r="AL242" s="355"/>
      <c r="AM242" s="356" t="str">
        <f t="shared" ref="AM242" si="2425">+IFERROR(AK242/AK237,"")</f>
        <v/>
      </c>
      <c r="AN242" s="354"/>
      <c r="AO242" s="355"/>
      <c r="AP242" s="355"/>
      <c r="AQ242" s="356" t="str">
        <f t="shared" ref="AQ242" si="2426">+IFERROR(AO242/AO237,"")</f>
        <v/>
      </c>
      <c r="AR242" s="4"/>
      <c r="AS242" s="323">
        <v>0.25</v>
      </c>
      <c r="AT242" s="315" t="str">
        <f t="shared" si="2135"/>
        <v/>
      </c>
      <c r="AU242" s="535"/>
      <c r="AV242" s="536"/>
      <c r="AW242" s="537"/>
      <c r="AX242" s="315" t="str">
        <f t="shared" si="2136"/>
        <v/>
      </c>
      <c r="AY242" s="535"/>
      <c r="AZ242" s="536"/>
      <c r="BA242" s="537"/>
      <c r="BB242" s="315" t="str">
        <f t="shared" si="2137"/>
        <v/>
      </c>
      <c r="BC242" s="535"/>
      <c r="BD242" s="536"/>
      <c r="BE242" s="537"/>
      <c r="BF242" s="315" t="str">
        <f t="shared" si="2138"/>
        <v/>
      </c>
      <c r="BG242" s="535"/>
      <c r="BH242" s="536"/>
      <c r="BI242" s="537"/>
      <c r="BJ242" s="315" t="str">
        <f t="shared" si="2139"/>
        <v/>
      </c>
      <c r="BK242" s="535"/>
      <c r="BL242" s="536"/>
      <c r="BM242" s="537"/>
    </row>
    <row r="243" spans="1:65" ht="15" customHeight="1" thickTop="1" thickBot="1" x14ac:dyDescent="0.3">
      <c r="A243" s="323" t="str">
        <f t="shared" ref="A243" si="2427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2428">+IFERROR(D243/D237,"")</f>
        <v/>
      </c>
      <c r="G243" s="354"/>
      <c r="H243" s="355"/>
      <c r="I243" s="355"/>
      <c r="J243" s="356" t="str">
        <f t="shared" ref="J243" si="2429">+IFERROR(H243/H237,"")</f>
        <v/>
      </c>
      <c r="K243" s="354"/>
      <c r="L243" s="355"/>
      <c r="M243" s="355"/>
      <c r="N243" s="356" t="str">
        <f t="shared" ref="N243" si="2430">+IFERROR(L243/L237,"")</f>
        <v/>
      </c>
      <c r="O243" s="354"/>
      <c r="P243" s="355"/>
      <c r="Q243" s="355"/>
      <c r="R243" s="356" t="str">
        <f t="shared" ref="R243" si="2431">+IFERROR(P243/P237,"")</f>
        <v/>
      </c>
      <c r="S243" s="354"/>
      <c r="T243" s="355"/>
      <c r="U243" s="355"/>
      <c r="V243" s="356" t="str">
        <f t="shared" ref="V243" si="2432">+IFERROR(T243/T237,"")</f>
        <v/>
      </c>
      <c r="W243" s="348"/>
      <c r="X243" s="354"/>
      <c r="Y243" s="355"/>
      <c r="Z243" s="355"/>
      <c r="AA243" s="356" t="str">
        <f t="shared" ref="AA243" si="2433">+IFERROR(Y243/Y237,"")</f>
        <v/>
      </c>
      <c r="AB243" s="354"/>
      <c r="AC243" s="355"/>
      <c r="AD243" s="355"/>
      <c r="AE243" s="356" t="str">
        <f t="shared" ref="AE243" si="2434">+IFERROR(AC243/AC237,"")</f>
        <v/>
      </c>
      <c r="AF243" s="354"/>
      <c r="AG243" s="355"/>
      <c r="AH243" s="355"/>
      <c r="AI243" s="356" t="str">
        <f t="shared" ref="AI243" si="2435">+IFERROR(AG243/AG237,"")</f>
        <v/>
      </c>
      <c r="AJ243" s="354"/>
      <c r="AK243" s="355"/>
      <c r="AL243" s="355"/>
      <c r="AM243" s="356" t="str">
        <f t="shared" ref="AM243" si="2436">+IFERROR(AK243/AK237,"")</f>
        <v/>
      </c>
      <c r="AN243" s="354"/>
      <c r="AO243" s="355"/>
      <c r="AP243" s="355"/>
      <c r="AQ243" s="356" t="str">
        <f t="shared" ref="AQ243" si="2437">+IFERROR(AO243/AO237,"")</f>
        <v/>
      </c>
      <c r="AR243" s="4"/>
      <c r="AS243" s="323">
        <v>0.3</v>
      </c>
      <c r="AT243" s="315" t="str">
        <f t="shared" si="2135"/>
        <v/>
      </c>
      <c r="AU243" s="535"/>
      <c r="AV243" s="536"/>
      <c r="AW243" s="537"/>
      <c r="AX243" s="315" t="str">
        <f t="shared" si="2136"/>
        <v/>
      </c>
      <c r="AY243" s="535"/>
      <c r="AZ243" s="536"/>
      <c r="BA243" s="537"/>
      <c r="BB243" s="315" t="str">
        <f t="shared" si="2137"/>
        <v/>
      </c>
      <c r="BC243" s="535"/>
      <c r="BD243" s="536"/>
      <c r="BE243" s="537"/>
      <c r="BF243" s="315" t="str">
        <f t="shared" si="2138"/>
        <v/>
      </c>
      <c r="BG243" s="535"/>
      <c r="BH243" s="536"/>
      <c r="BI243" s="537"/>
      <c r="BJ243" s="315" t="str">
        <f t="shared" si="2139"/>
        <v/>
      </c>
      <c r="BK243" s="535"/>
      <c r="BL243" s="536"/>
      <c r="BM243" s="537"/>
    </row>
    <row r="244" spans="1:65" ht="15" customHeight="1" thickTop="1" thickBot="1" x14ac:dyDescent="0.3">
      <c r="A244" s="323" t="str">
        <f t="shared" ref="A244" si="2438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2439">+IFERROR(D244/D237,"")</f>
        <v/>
      </c>
      <c r="G244" s="361"/>
      <c r="H244" s="358"/>
      <c r="I244" s="358"/>
      <c r="J244" s="359" t="str">
        <f t="shared" ref="J244" si="2440">+IFERROR(H244/H237,"")</f>
        <v/>
      </c>
      <c r="K244" s="361"/>
      <c r="L244" s="358"/>
      <c r="M244" s="358"/>
      <c r="N244" s="359" t="str">
        <f t="shared" ref="N244" si="2441">+IFERROR(L244/L237,"")</f>
        <v/>
      </c>
      <c r="O244" s="361"/>
      <c r="P244" s="358"/>
      <c r="Q244" s="358"/>
      <c r="R244" s="359" t="str">
        <f t="shared" ref="R244" si="2442">+IFERROR(P244/P237,"")</f>
        <v/>
      </c>
      <c r="S244" s="361"/>
      <c r="T244" s="358"/>
      <c r="U244" s="358"/>
      <c r="V244" s="359" t="str">
        <f t="shared" ref="V244" si="2443">+IFERROR(T244/T237,"")</f>
        <v/>
      </c>
      <c r="W244" s="348"/>
      <c r="X244" s="361"/>
      <c r="Y244" s="358"/>
      <c r="Z244" s="358"/>
      <c r="AA244" s="359" t="str">
        <f t="shared" ref="AA244" si="2444">+IFERROR(Y244/Y237,"")</f>
        <v/>
      </c>
      <c r="AB244" s="361"/>
      <c r="AC244" s="358"/>
      <c r="AD244" s="358"/>
      <c r="AE244" s="359" t="str">
        <f t="shared" ref="AE244" si="2445">+IFERROR(AC244/AC237,"")</f>
        <v/>
      </c>
      <c r="AF244" s="361"/>
      <c r="AG244" s="358"/>
      <c r="AH244" s="358"/>
      <c r="AI244" s="359" t="str">
        <f t="shared" ref="AI244" si="2446">+IFERROR(AG244/AG237,"")</f>
        <v/>
      </c>
      <c r="AJ244" s="361"/>
      <c r="AK244" s="358"/>
      <c r="AL244" s="358"/>
      <c r="AM244" s="359" t="str">
        <f t="shared" ref="AM244" si="2447">+IFERROR(AK244/AK237,"")</f>
        <v/>
      </c>
      <c r="AN244" s="361"/>
      <c r="AO244" s="358"/>
      <c r="AP244" s="358"/>
      <c r="AQ244" s="359" t="str">
        <f t="shared" ref="AQ244" si="2448">+IFERROR(AO244/AO237,"")</f>
        <v/>
      </c>
      <c r="AR244" s="4"/>
      <c r="AS244" s="360">
        <v>1</v>
      </c>
      <c r="AT244" s="315" t="str">
        <f t="shared" si="2135"/>
        <v/>
      </c>
      <c r="AU244" s="535"/>
      <c r="AV244" s="536"/>
      <c r="AW244" s="537"/>
      <c r="AX244" s="315" t="str">
        <f t="shared" si="2136"/>
        <v/>
      </c>
      <c r="AY244" s="535"/>
      <c r="AZ244" s="536"/>
      <c r="BA244" s="537"/>
      <c r="BB244" s="315" t="str">
        <f t="shared" si="2137"/>
        <v/>
      </c>
      <c r="BC244" s="535"/>
      <c r="BD244" s="536"/>
      <c r="BE244" s="537"/>
      <c r="BF244" s="315" t="str">
        <f t="shared" si="2138"/>
        <v/>
      </c>
      <c r="BG244" s="535"/>
      <c r="BH244" s="536"/>
      <c r="BI244" s="537"/>
      <c r="BJ244" s="315" t="str">
        <f t="shared" si="2139"/>
        <v/>
      </c>
      <c r="BK244" s="535"/>
      <c r="BL244" s="536"/>
      <c r="BM244" s="537"/>
    </row>
    <row r="245" spans="1:65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  <c r="AG245" s="4"/>
      <c r="AH245" s="4"/>
      <c r="AI245" s="4"/>
      <c r="AJ245" s="4"/>
      <c r="AK245" s="4"/>
      <c r="AL245" s="4"/>
      <c r="AM245" s="4"/>
      <c r="AN245" s="4"/>
      <c r="AO245" s="4"/>
      <c r="AP245" s="4"/>
      <c r="AQ245" s="4"/>
      <c r="AR245" s="4"/>
      <c r="AS245" s="323"/>
      <c r="AU245" s="490"/>
      <c r="AV245" s="490"/>
      <c r="AW245" s="490"/>
      <c r="AY245" s="490"/>
      <c r="AZ245" s="490"/>
      <c r="BA245" s="490"/>
      <c r="BC245" s="490"/>
      <c r="BD245" s="490"/>
      <c r="BE245" s="490"/>
      <c r="BG245" s="490"/>
      <c r="BH245" s="490"/>
      <c r="BI245" s="490"/>
      <c r="BK245" s="490"/>
      <c r="BL245" s="490"/>
      <c r="BM245" s="490"/>
    </row>
    <row r="246" spans="1:65" ht="15" customHeight="1" thickTop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2449">+G247*J247+G296*J296</f>
        <v>0</v>
      </c>
      <c r="H246" s="346">
        <f t="shared" ref="H246:I246" si="2450">+H247+H296</f>
        <v>0</v>
      </c>
      <c r="I246" s="346">
        <f t="shared" si="2450"/>
        <v>0</v>
      </c>
      <c r="J246" s="363">
        <f>+IFERROR(H246/H$346,0)</f>
        <v>0</v>
      </c>
      <c r="K246" s="345">
        <f t="shared" ref="K246" si="2451">+K247*N247+K296*N296</f>
        <v>0</v>
      </c>
      <c r="L246" s="346">
        <f t="shared" ref="L246:M246" si="2452">+L247+L296</f>
        <v>0</v>
      </c>
      <c r="M246" s="346">
        <f t="shared" si="2452"/>
        <v>0</v>
      </c>
      <c r="N246" s="363">
        <f>+IFERROR(L246/L$346,0)</f>
        <v>0</v>
      </c>
      <c r="O246" s="345">
        <f t="shared" ref="O246" si="2453">+O247*R247+O296*R296</f>
        <v>0</v>
      </c>
      <c r="P246" s="346">
        <f t="shared" ref="P246:Q246" si="2454">+P247+P296</f>
        <v>0</v>
      </c>
      <c r="Q246" s="346">
        <f t="shared" si="2454"/>
        <v>0</v>
      </c>
      <c r="R246" s="363">
        <f>+IFERROR(P246/P$346,0)</f>
        <v>0</v>
      </c>
      <c r="S246" s="345">
        <f t="shared" ref="S246" si="2455">+S247*V247+S296*V296</f>
        <v>0</v>
      </c>
      <c r="T246" s="346">
        <f t="shared" ref="T246:U246" si="2456">+T247+T296</f>
        <v>0</v>
      </c>
      <c r="U246" s="346">
        <f t="shared" si="2456"/>
        <v>0</v>
      </c>
      <c r="V246" s="363">
        <f>+IFERROR(T246/T$346,0)</f>
        <v>0</v>
      </c>
      <c r="W246" s="348"/>
      <c r="X246" s="345">
        <f>+X247*AA247+X296*AA296</f>
        <v>0</v>
      </c>
      <c r="Y246" s="346">
        <f>+Y247+Y296</f>
        <v>0</v>
      </c>
      <c r="Z246" s="346">
        <f>+Z247+Z296</f>
        <v>0</v>
      </c>
      <c r="AA246" s="363">
        <f>+IFERROR(Y246/Y$346,0)</f>
        <v>0</v>
      </c>
      <c r="AB246" s="345">
        <f t="shared" ref="AB246" si="2457">+AB247*AE247+AB296*AE296</f>
        <v>0</v>
      </c>
      <c r="AC246" s="346">
        <f t="shared" ref="AC246:AD246" si="2458">+AC247+AC296</f>
        <v>0</v>
      </c>
      <c r="AD246" s="346">
        <f t="shared" si="2458"/>
        <v>0</v>
      </c>
      <c r="AE246" s="363">
        <f>+IFERROR(AC246/AC$346,0)</f>
        <v>0</v>
      </c>
      <c r="AF246" s="345">
        <f t="shared" ref="AF246" si="2459">+AF247*AI247+AF296*AI296</f>
        <v>0</v>
      </c>
      <c r="AG246" s="346">
        <f t="shared" ref="AG246:AH246" si="2460">+AG247+AG296</f>
        <v>0</v>
      </c>
      <c r="AH246" s="346">
        <f t="shared" si="2460"/>
        <v>0</v>
      </c>
      <c r="AI246" s="363">
        <f>+IFERROR(AG246/AG$346,0)</f>
        <v>0</v>
      </c>
      <c r="AJ246" s="345">
        <f t="shared" ref="AJ246" si="2461">+AJ247*AM247+AJ296*AM296</f>
        <v>0</v>
      </c>
      <c r="AK246" s="346">
        <f t="shared" ref="AK246:AL246" si="2462">+AK247+AK296</f>
        <v>0</v>
      </c>
      <c r="AL246" s="346">
        <f t="shared" si="2462"/>
        <v>0</v>
      </c>
      <c r="AM246" s="363">
        <f>+IFERROR(AK246/AK$346,0)</f>
        <v>0</v>
      </c>
      <c r="AN246" s="345">
        <f t="shared" ref="AN246" si="2463">+AN247*AQ247+AN296*AQ296</f>
        <v>0</v>
      </c>
      <c r="AO246" s="346">
        <f t="shared" ref="AO246:AP246" si="2464">+AO247+AO296</f>
        <v>0</v>
      </c>
      <c r="AP246" s="346">
        <f t="shared" si="2464"/>
        <v>0</v>
      </c>
      <c r="AQ246" s="363">
        <f>+IFERROR(AO246/AO$346,0)</f>
        <v>0</v>
      </c>
      <c r="AR246" s="4"/>
      <c r="AS246" s="323"/>
      <c r="AT246" s="315" t="str">
        <f t="shared" ref="AT246" si="2465">IFERROR((D246-Y246)/D246,"")</f>
        <v/>
      </c>
      <c r="AU246" s="543"/>
      <c r="AV246" s="543"/>
      <c r="AW246" s="543"/>
      <c r="AX246" s="315" t="str">
        <f t="shared" ref="AX246" si="2466">IFERROR((H246-AC246)/H246,"")</f>
        <v/>
      </c>
      <c r="AY246" s="543"/>
      <c r="AZ246" s="543"/>
      <c r="BA246" s="543"/>
      <c r="BB246" s="315" t="str">
        <f t="shared" ref="BB246" si="2467">IFERROR((L246-AG246)/L246,"")</f>
        <v/>
      </c>
      <c r="BC246" s="543"/>
      <c r="BD246" s="543"/>
      <c r="BE246" s="543"/>
      <c r="BF246" s="315" t="str">
        <f t="shared" ref="BF246" si="2468">IFERROR((P246-AK246)/P246,"")</f>
        <v/>
      </c>
      <c r="BG246" s="543"/>
      <c r="BH246" s="543"/>
      <c r="BI246" s="543"/>
      <c r="BJ246" s="315" t="str">
        <f t="shared" ref="BJ246" si="2469">IFERROR((T246-AO246)/T246,"")</f>
        <v/>
      </c>
      <c r="BK246" s="543"/>
      <c r="BL246" s="543"/>
      <c r="BM246" s="543"/>
    </row>
    <row r="247" spans="1:65" ht="15" customHeight="1" thickTop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  <c r="X247" s="345">
        <f>+X248*AA248+X254*AA254+X260*AA260+X266*AA266+X272*AA272+X278*AA278+X284*AA284+X290*AA290</f>
        <v>0</v>
      </c>
      <c r="Y247" s="346">
        <f>+Y248+Y254+Y260+Y266+Y272+Y278+Y284+Y290</f>
        <v>0</v>
      </c>
      <c r="Z247" s="346">
        <f>+Z248+Z254+Z260+Z266+Z272+Z278+Z284+Z290</f>
        <v>0</v>
      </c>
      <c r="AA247" s="347">
        <f>+IFERROR(Y247/Y$246,0)</f>
        <v>0</v>
      </c>
      <c r="AB247" s="345">
        <f>+AB248*AE248+AB254*AE254+AB260*AE260+AB266*AE266+AB272*AE272+AB278*AE278+AB284*AE284+AB290*AE290</f>
        <v>0</v>
      </c>
      <c r="AC247" s="346">
        <f>+AC248+AC254+AC260+AC266+AC272+AC278+AC284+AC290</f>
        <v>0</v>
      </c>
      <c r="AD247" s="346">
        <f>+AD248+AD254+AD260+AD266+AD272+AD278+AD284+AD290</f>
        <v>0</v>
      </c>
      <c r="AE247" s="347">
        <f>+IFERROR(AC247/AC$246,0)</f>
        <v>0</v>
      </c>
      <c r="AF247" s="345">
        <f>+AF248*AI248+AF254*AI254+AF260*AI260+AF266*AI266+AF272*AI272+AF278*AI278+AF284*AI284+AF290*AI290</f>
        <v>0</v>
      </c>
      <c r="AG247" s="346">
        <f>+AG248+AG254+AG260+AG266+AG272+AG278+AG284+AG290</f>
        <v>0</v>
      </c>
      <c r="AH247" s="346">
        <f>+AH248+AH254+AH260+AH266+AH272+AH278+AH284+AH290</f>
        <v>0</v>
      </c>
      <c r="AI247" s="347">
        <f>+IFERROR(AG247/AG$246,0)</f>
        <v>0</v>
      </c>
      <c r="AJ247" s="345">
        <f>+AJ248*AM248+AJ254*AM254+AJ260*AM260+AJ266*AM266+AJ272*AM272+AJ278*AM278+AJ284*AM284+AJ290*AM290</f>
        <v>0</v>
      </c>
      <c r="AK247" s="346">
        <f>+AK248+AK254+AK260+AK266+AK272+AK278+AK284+AK290</f>
        <v>0</v>
      </c>
      <c r="AL247" s="346">
        <f>+AL248+AL254+AL260+AL266+AL272+AL278+AL284+AL290</f>
        <v>0</v>
      </c>
      <c r="AM247" s="347">
        <f>+IFERROR(AK247/AK$246,0)</f>
        <v>0</v>
      </c>
      <c r="AN247" s="345">
        <f>+AN248*AQ248+AN254*AQ254+AN260*AQ260+AN266*AQ266+AN272*AQ272+AN278*AQ278+AN284*AQ284+AN290*AQ290</f>
        <v>0</v>
      </c>
      <c r="AO247" s="346">
        <f>+AO248+AO254+AO260+AO266+AO272+AO278+AO284+AO290</f>
        <v>0</v>
      </c>
      <c r="AP247" s="346">
        <f>+AP248+AP254+AP260+AP266+AP272+AP278+AP284+AP290</f>
        <v>0</v>
      </c>
      <c r="AQ247" s="347">
        <f>+IFERROR(AO247/AO$246,0)</f>
        <v>0</v>
      </c>
      <c r="AR247" s="4"/>
      <c r="AS247" s="323"/>
      <c r="AT247" s="315" t="str">
        <f t="shared" ref="AT247:AT248" si="2470">IFERROR((D247-Y247)/D247,"")</f>
        <v/>
      </c>
      <c r="AU247" s="543"/>
      <c r="AV247" s="543"/>
      <c r="AW247" s="543"/>
      <c r="AX247" s="315" t="str">
        <f t="shared" ref="AX247:AX248" si="2471">IFERROR((H247-AC247)/H247,"")</f>
        <v/>
      </c>
      <c r="AY247" s="543"/>
      <c r="AZ247" s="543"/>
      <c r="BA247" s="543"/>
      <c r="BB247" s="315" t="str">
        <f t="shared" ref="BB247:BB248" si="2472">IFERROR((L247-AG247)/L247,"")</f>
        <v/>
      </c>
      <c r="BC247" s="543"/>
      <c r="BD247" s="543"/>
      <c r="BE247" s="543"/>
      <c r="BF247" s="315" t="str">
        <f t="shared" ref="BF247:BF248" si="2473">IFERROR((P247-AK247)/P247,"")</f>
        <v/>
      </c>
      <c r="BG247" s="543"/>
      <c r="BH247" s="543"/>
      <c r="BI247" s="543"/>
      <c r="BJ247" s="315" t="str">
        <f t="shared" ref="BJ247:BJ248" si="2474">IFERROR((T247-AO247)/T247,"")</f>
        <v/>
      </c>
      <c r="BK247" s="543"/>
      <c r="BL247" s="543"/>
      <c r="BM247" s="543"/>
    </row>
    <row r="248" spans="1:65" ht="15" customHeight="1" thickTop="1" thickBot="1" x14ac:dyDescent="0.3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  <c r="X248" s="350">
        <f>+SUMPRODUCT(X249:X253,AA249:AA253)</f>
        <v>0</v>
      </c>
      <c r="Y248" s="351">
        <f>+SUM(Y249:Y253)</f>
        <v>0</v>
      </c>
      <c r="Z248" s="351">
        <f>+SUM(Z249:Z253)</f>
        <v>0</v>
      </c>
      <c r="AA248" s="352">
        <f>+IFERROR(Y248/Y$247,0)</f>
        <v>0</v>
      </c>
      <c r="AB248" s="350">
        <f>+SUMPRODUCT(AB249:AB253,AE249:AE253)</f>
        <v>0</v>
      </c>
      <c r="AC248" s="351">
        <f>+SUM(AC249:AC253)</f>
        <v>0</v>
      </c>
      <c r="AD248" s="351">
        <f>+SUM(AD249:AD253)</f>
        <v>0</v>
      </c>
      <c r="AE248" s="352">
        <f>+IFERROR(AC248/AC$247,0)</f>
        <v>0</v>
      </c>
      <c r="AF248" s="350">
        <f>+SUMPRODUCT(AF249:AF253,AI249:AI253)</f>
        <v>0</v>
      </c>
      <c r="AG248" s="351">
        <f>+SUM(AG249:AG253)</f>
        <v>0</v>
      </c>
      <c r="AH248" s="351">
        <f>+SUM(AH249:AH253)</f>
        <v>0</v>
      </c>
      <c r="AI248" s="352">
        <f>+IFERROR(AG248/AG$247,0)</f>
        <v>0</v>
      </c>
      <c r="AJ248" s="350">
        <f>+SUMPRODUCT(AJ249:AJ253,AM249:AM253)</f>
        <v>0</v>
      </c>
      <c r="AK248" s="351">
        <f>+SUM(AK249:AK253)</f>
        <v>0</v>
      </c>
      <c r="AL248" s="351">
        <f>+SUM(AL249:AL253)</f>
        <v>0</v>
      </c>
      <c r="AM248" s="352">
        <f>+IFERROR(AK248/AK$247,0)</f>
        <v>0</v>
      </c>
      <c r="AN248" s="350">
        <f>+SUMPRODUCT(AN249:AN253,AQ249:AQ253)</f>
        <v>0</v>
      </c>
      <c r="AO248" s="351">
        <f>+SUM(AO249:AO253)</f>
        <v>0</v>
      </c>
      <c r="AP248" s="351">
        <f>+SUM(AP249:AP253)</f>
        <v>0</v>
      </c>
      <c r="AQ248" s="352">
        <f>+IFERROR(AO248/AO$247,0)</f>
        <v>0</v>
      </c>
      <c r="AR248" s="4"/>
      <c r="AS248" s="323">
        <v>0</v>
      </c>
      <c r="AT248" s="315" t="str">
        <f t="shared" si="2470"/>
        <v/>
      </c>
      <c r="AU248" s="543"/>
      <c r="AV248" s="543"/>
      <c r="AW248" s="543"/>
      <c r="AX248" s="315" t="str">
        <f t="shared" si="2471"/>
        <v/>
      </c>
      <c r="AY248" s="543"/>
      <c r="AZ248" s="543"/>
      <c r="BA248" s="543"/>
      <c r="BB248" s="315" t="str">
        <f t="shared" si="2472"/>
        <v/>
      </c>
      <c r="BC248" s="543"/>
      <c r="BD248" s="543"/>
      <c r="BE248" s="543"/>
      <c r="BF248" s="315" t="str">
        <f t="shared" si="2473"/>
        <v/>
      </c>
      <c r="BG248" s="543"/>
      <c r="BH248" s="543"/>
      <c r="BI248" s="543"/>
      <c r="BJ248" s="315" t="str">
        <f t="shared" si="2474"/>
        <v/>
      </c>
      <c r="BK248" s="543"/>
      <c r="BL248" s="543"/>
      <c r="BM248" s="543"/>
    </row>
    <row r="249" spans="1:65" ht="15" customHeight="1" thickTop="1" thickBot="1" x14ac:dyDescent="0.3">
      <c r="A249" s="323" t="str">
        <f t="shared" ref="A249" si="2475">CONCATENATE(B248,RIGHT(B249,4))</f>
        <v>Financials CQS 0 ≤ 3</v>
      </c>
      <c r="B249" s="353" t="s">
        <v>297</v>
      </c>
      <c r="C249" s="354" t="str">
        <f>+IFERROR(INDEX('Spread data for option 1'!$AN$7:$AX$134,MATCH(CONCATENATE(C$10," ",$B$248),'Spread data for option 1'!$AQ$7:$AQ$134,0),MATCH($B249,'Spread data for option 1'!$AN$6:$AX$6,0)),"")</f>
        <v/>
      </c>
      <c r="D249" s="355"/>
      <c r="E249" s="355"/>
      <c r="F249" s="356" t="str">
        <f>+IFERROR(D249/D248,"")</f>
        <v/>
      </c>
      <c r="G249" s="354" t="str">
        <f>+IFERROR(INDEX('Spread data for option 1'!$AN$7:$AX$134,MATCH(CONCATENATE(G$10," ",$B$248),'Spread data for option 1'!$AQ$7:$AQ$134,0),MATCH($B249,'Spread data for option 1'!$AN$6:$AX$6,0)),"")</f>
        <v/>
      </c>
      <c r="H249" s="355"/>
      <c r="I249" s="355"/>
      <c r="J249" s="356" t="str">
        <f>+IFERROR(H249/H248,"")</f>
        <v/>
      </c>
      <c r="K249" s="354" t="str">
        <f>+IFERROR(INDEX('Spread data for option 1'!$AN$7:$AX$134,MATCH(CONCATENATE(K$10," ",$B$248),'Spread data for option 1'!$AQ$7:$AQ$134,0),MATCH($B249,'Spread data for option 1'!$AN$6:$AX$6,0)),"")</f>
        <v/>
      </c>
      <c r="L249" s="355"/>
      <c r="M249" s="355"/>
      <c r="N249" s="356" t="str">
        <f>+IFERROR(L249/L248,"")</f>
        <v/>
      </c>
      <c r="O249" s="354" t="str">
        <f>+IFERROR(INDEX('Spread data for option 1'!$AN$7:$AX$134,MATCH(CONCATENATE(O$10," ",$B$248),'Spread data for option 1'!$AQ$7:$AQ$134,0),MATCH($B249,'Spread data for option 1'!$AN$6:$AX$6,0)),"")</f>
        <v/>
      </c>
      <c r="P249" s="355"/>
      <c r="Q249" s="355"/>
      <c r="R249" s="356" t="str">
        <f>+IFERROR(P249/P248,"")</f>
        <v/>
      </c>
      <c r="S249" s="354" t="str">
        <f>+IFERROR(INDEX('Spread data for option 1'!$AN$7:$AX$134,MATCH(CONCATENATE(S$10," ",$B$248),'Spread data for option 1'!$AQ$7:$AQ$134,0),MATCH($B249,'Spread data for option 1'!$AN$6:$AX$6,0)),"")</f>
        <v/>
      </c>
      <c r="T249" s="355"/>
      <c r="U249" s="355"/>
      <c r="V249" s="356" t="str">
        <f>+IFERROR(T249/T248,"")</f>
        <v/>
      </c>
      <c r="W249" s="348"/>
      <c r="X249" s="354" t="str">
        <f>+IFERROR(INDEX('Spread data for option 1'!$BM$7:$BW$134,MATCH(CONCATENATE(X$10," ",$B$248),'Spread data for option 1'!$AQ$7:$AQ$134,0),MATCH($B249,'Spread data for option 1'!$AN$6:$AX$6,0)),"")</f>
        <v/>
      </c>
      <c r="Y249" s="355"/>
      <c r="Z249" s="355"/>
      <c r="AA249" s="356" t="str">
        <f>+IFERROR(Y249/Y248,"")</f>
        <v/>
      </c>
      <c r="AB249" s="354" t="str">
        <f>+IFERROR(INDEX('Spread data for option 1'!$BM$7:$BW$134,MATCH(CONCATENATE(AB$10," ",$B$248),'Spread data for option 1'!$AQ$7:$AQ$134,0),MATCH($B249,'Spread data for option 1'!$AN$6:$AX$6,0)),"")</f>
        <v/>
      </c>
      <c r="AC249" s="355"/>
      <c r="AD249" s="355"/>
      <c r="AE249" s="356" t="str">
        <f>+IFERROR(AC249/AC248,"")</f>
        <v/>
      </c>
      <c r="AF249" s="354" t="str">
        <f>+IFERROR(INDEX('Spread data for option 1'!$BM$7:$BW$134,MATCH(CONCATENATE(AF$10," ",$B$248),'Spread data for option 1'!$AQ$7:$AQ$134,0),MATCH($B249,'Spread data for option 1'!$AN$6:$AX$6,0)),"")</f>
        <v/>
      </c>
      <c r="AG249" s="355"/>
      <c r="AH249" s="355"/>
      <c r="AI249" s="356" t="str">
        <f>+IFERROR(AG249/AG248,"")</f>
        <v/>
      </c>
      <c r="AJ249" s="354" t="str">
        <f>+IFERROR(INDEX('Spread data for option 1'!$BM$7:$BW$134,MATCH(CONCATENATE(AJ$10," ",$B$248),'Spread data for option 1'!$AQ$7:$AQ$134,0),MATCH($B249,'Spread data for option 1'!$AN$6:$AX$6,0)),"")</f>
        <v/>
      </c>
      <c r="AK249" s="355"/>
      <c r="AL249" s="355"/>
      <c r="AM249" s="356" t="str">
        <f>+IFERROR(AK249/AK248,"")</f>
        <v/>
      </c>
      <c r="AN249" s="354" t="str">
        <f>+IFERROR(INDEX('Spread data for option 1'!$BM$7:$BW$134,MATCH(CONCATENATE(AN$10," ",$B$248),'Spread data for option 1'!$AQ$7:$AQ$134,0),MATCH($B249,'Spread data for option 1'!$AN$6:$AX$6,0)),"")</f>
        <v/>
      </c>
      <c r="AO249" s="355"/>
      <c r="AP249" s="355"/>
      <c r="AQ249" s="356" t="str">
        <f>+IFERROR(AO249/AO248,"")</f>
        <v/>
      </c>
      <c r="AR249" s="4"/>
      <c r="AS249" s="323">
        <v>0.03</v>
      </c>
      <c r="AT249" s="315" t="str">
        <f>IFERROR((D249-Y249)/D249,"")</f>
        <v/>
      </c>
      <c r="AU249" s="535"/>
      <c r="AV249" s="536"/>
      <c r="AW249" s="537"/>
      <c r="AX249" s="315" t="str">
        <f>IFERROR((H249-AC249)/H249,"")</f>
        <v/>
      </c>
      <c r="AY249" s="535"/>
      <c r="AZ249" s="536"/>
      <c r="BA249" s="537"/>
      <c r="BB249" s="315" t="str">
        <f>IFERROR((L249-AG249)/L249,"")</f>
        <v/>
      </c>
      <c r="BC249" s="535"/>
      <c r="BD249" s="536"/>
      <c r="BE249" s="537"/>
      <c r="BF249" s="315" t="str">
        <f>IFERROR((P249-AK249)/P249,"")</f>
        <v/>
      </c>
      <c r="BG249" s="535"/>
      <c r="BH249" s="536"/>
      <c r="BI249" s="537"/>
      <c r="BJ249" s="315" t="str">
        <f>IFERROR((T249-AO249)/T249,"")</f>
        <v/>
      </c>
      <c r="BK249" s="535"/>
      <c r="BL249" s="536"/>
      <c r="BM249" s="537"/>
    </row>
    <row r="250" spans="1:65" ht="15" customHeight="1" thickTop="1" thickBot="1" x14ac:dyDescent="0.3">
      <c r="A250" s="323" t="str">
        <f t="shared" ref="A250" si="2476">CONCATENATE(B248,RIGHT(B250,4))</f>
        <v>Financials CQS 0 ≤ 5</v>
      </c>
      <c r="B250" s="353" t="s">
        <v>298</v>
      </c>
      <c r="C250" s="354" t="str">
        <f>+IFERROR(INDEX('Spread data for option 1'!$AN$7:$AX$134,MATCH(CONCATENATE(C$10," ",$B$248),'Spread data for option 1'!$AQ$7:$AQ$134,0),MATCH($B250,'Spread data for option 1'!$AN$6:$AX$6,0)),"")</f>
        <v/>
      </c>
      <c r="D250" s="355"/>
      <c r="E250" s="355"/>
      <c r="F250" s="356" t="str">
        <f>+IFERROR(D250/D248,"")</f>
        <v/>
      </c>
      <c r="G250" s="354" t="str">
        <f>+IFERROR(INDEX('Spread data for option 1'!$AN$7:$AX$134,MATCH(CONCATENATE(G$10," ",$B$248),'Spread data for option 1'!$AQ$7:$AQ$134,0),MATCH($B250,'Spread data for option 1'!$AN$6:$AX$6,0)),"")</f>
        <v/>
      </c>
      <c r="H250" s="355"/>
      <c r="I250" s="355"/>
      <c r="J250" s="356" t="str">
        <f>+IFERROR(H250/H248,"")</f>
        <v/>
      </c>
      <c r="K250" s="354" t="str">
        <f>+IFERROR(INDEX('Spread data for option 1'!$AN$7:$AX$134,MATCH(CONCATENATE(K$10," ",$B$248),'Spread data for option 1'!$AQ$7:$AQ$134,0),MATCH($B250,'Spread data for option 1'!$AN$6:$AX$6,0)),"")</f>
        <v/>
      </c>
      <c r="L250" s="355"/>
      <c r="M250" s="355"/>
      <c r="N250" s="356" t="str">
        <f>+IFERROR(L250/L248,"")</f>
        <v/>
      </c>
      <c r="O250" s="354" t="str">
        <f>+IFERROR(INDEX('Spread data for option 1'!$AN$7:$AX$134,MATCH(CONCATENATE(O$10," ",$B$248),'Spread data for option 1'!$AQ$7:$AQ$134,0),MATCH($B250,'Spread data for option 1'!$AN$6:$AX$6,0)),"")</f>
        <v/>
      </c>
      <c r="P250" s="355"/>
      <c r="Q250" s="355"/>
      <c r="R250" s="356" t="str">
        <f>+IFERROR(P250/P248,"")</f>
        <v/>
      </c>
      <c r="S250" s="354" t="str">
        <f>+IFERROR(INDEX('Spread data for option 1'!$AN$7:$AX$134,MATCH(CONCATENATE(S$10," ",$B$248),'Spread data for option 1'!$AQ$7:$AQ$134,0),MATCH($B250,'Spread data for option 1'!$AN$6:$AX$6,0)),"")</f>
        <v/>
      </c>
      <c r="T250" s="355"/>
      <c r="U250" s="355"/>
      <c r="V250" s="356" t="str">
        <f>+IFERROR(T250/T248,"")</f>
        <v/>
      </c>
      <c r="W250" s="348"/>
      <c r="X250" s="354" t="str">
        <f>+IFERROR(INDEX('Spread data for option 1'!$BM$7:$BW$134,MATCH(CONCATENATE(X$10," ",$B$248),'Spread data for option 1'!$AQ$7:$AQ$134,0),MATCH($B250,'Spread data for option 1'!$AN$6:$AX$6,0)),"")</f>
        <v/>
      </c>
      <c r="Y250" s="355"/>
      <c r="Z250" s="355"/>
      <c r="AA250" s="356" t="str">
        <f>+IFERROR(Y250/Y248,"")</f>
        <v/>
      </c>
      <c r="AB250" s="354" t="str">
        <f>+IFERROR(INDEX('Spread data for option 1'!$BM$7:$BW$134,MATCH(CONCATENATE(AB$10," ",$B$248),'Spread data for option 1'!$AQ$7:$AQ$134,0),MATCH($B250,'Spread data for option 1'!$AN$6:$AX$6,0)),"")</f>
        <v/>
      </c>
      <c r="AC250" s="355"/>
      <c r="AD250" s="355"/>
      <c r="AE250" s="356" t="str">
        <f>+IFERROR(AC250/AC248,"")</f>
        <v/>
      </c>
      <c r="AF250" s="354" t="str">
        <f>+IFERROR(INDEX('Spread data for option 1'!$BM$7:$BW$134,MATCH(CONCATENATE(AF$10," ",$B$248),'Spread data for option 1'!$AQ$7:$AQ$134,0),MATCH($B250,'Spread data for option 1'!$AN$6:$AX$6,0)),"")</f>
        <v/>
      </c>
      <c r="AG250" s="355"/>
      <c r="AH250" s="355"/>
      <c r="AI250" s="356" t="str">
        <f>+IFERROR(AG250/AG248,"")</f>
        <v/>
      </c>
      <c r="AJ250" s="354" t="str">
        <f>+IFERROR(INDEX('Spread data for option 1'!$BM$7:$BW$134,MATCH(CONCATENATE(AJ$10," ",$B$248),'Spread data for option 1'!$AQ$7:$AQ$134,0),MATCH($B250,'Spread data for option 1'!$AN$6:$AX$6,0)),"")</f>
        <v/>
      </c>
      <c r="AK250" s="355"/>
      <c r="AL250" s="355"/>
      <c r="AM250" s="356" t="str">
        <f>+IFERROR(AK250/AK248,"")</f>
        <v/>
      </c>
      <c r="AN250" s="354" t="str">
        <f>+IFERROR(INDEX('Spread data for option 1'!$BM$7:$BW$134,MATCH(CONCATENATE(AN$10," ",$B$248),'Spread data for option 1'!$AQ$7:$AQ$134,0),MATCH($B250,'Spread data for option 1'!$AN$6:$AX$6,0)),"")</f>
        <v/>
      </c>
      <c r="AO250" s="355"/>
      <c r="AP250" s="355"/>
      <c r="AQ250" s="356" t="str">
        <f>+IFERROR(AO250/AO248,"")</f>
        <v/>
      </c>
      <c r="AR250" s="4"/>
      <c r="AS250" s="323">
        <v>0.05</v>
      </c>
      <c r="AT250" s="315" t="str">
        <f t="shared" ref="AT250:AT254" si="2477">IFERROR((D250-Y250)/D250,"")</f>
        <v/>
      </c>
      <c r="AU250" s="535"/>
      <c r="AV250" s="536"/>
      <c r="AW250" s="537"/>
      <c r="AX250" s="315" t="str">
        <f t="shared" ref="AX250:AX254" si="2478">IFERROR((H250-AC250)/H250,"")</f>
        <v/>
      </c>
      <c r="AY250" s="535"/>
      <c r="AZ250" s="536"/>
      <c r="BA250" s="537"/>
      <c r="BB250" s="315" t="str">
        <f t="shared" ref="BB250:BB254" si="2479">IFERROR((L250-AG250)/L250,"")</f>
        <v/>
      </c>
      <c r="BC250" s="535"/>
      <c r="BD250" s="536"/>
      <c r="BE250" s="537"/>
      <c r="BF250" s="315" t="str">
        <f t="shared" ref="BF250:BF254" si="2480">IFERROR((P250-AK250)/P250,"")</f>
        <v/>
      </c>
      <c r="BG250" s="535"/>
      <c r="BH250" s="536"/>
      <c r="BI250" s="537"/>
      <c r="BJ250" s="315" t="str">
        <f t="shared" ref="BJ250:BJ254" si="2481">IFERROR((T250-AO250)/T250,"")</f>
        <v/>
      </c>
      <c r="BK250" s="535"/>
      <c r="BL250" s="536"/>
      <c r="BM250" s="537"/>
    </row>
    <row r="251" spans="1:65" ht="15" customHeight="1" thickTop="1" thickBot="1" x14ac:dyDescent="0.3">
      <c r="A251" s="323" t="str">
        <f t="shared" ref="A251" si="2482">CONCATENATE(B248,RIGHT(B251,4))</f>
        <v>Financials CQS 0 ≤ 7</v>
      </c>
      <c r="B251" s="353" t="s">
        <v>299</v>
      </c>
      <c r="C251" s="354" t="str">
        <f>+IFERROR(INDEX('Spread data for option 1'!$AN$7:$AX$134,MATCH(CONCATENATE(C$10," ",$B$248),'Spread data for option 1'!$AQ$7:$AQ$134,0),MATCH($B251,'Spread data for option 1'!$AN$6:$AX$6,0)),"")</f>
        <v/>
      </c>
      <c r="D251" s="355"/>
      <c r="E251" s="355"/>
      <c r="F251" s="356" t="str">
        <f>+IFERROR(D251/D248,"")</f>
        <v/>
      </c>
      <c r="G251" s="354" t="str">
        <f>+IFERROR(INDEX('Spread data for option 1'!$AN$7:$AX$134,MATCH(CONCATENATE(G$10," ",$B$248),'Spread data for option 1'!$AQ$7:$AQ$134,0),MATCH($B251,'Spread data for option 1'!$AN$6:$AX$6,0)),"")</f>
        <v/>
      </c>
      <c r="H251" s="355"/>
      <c r="I251" s="355"/>
      <c r="J251" s="356" t="str">
        <f>+IFERROR(H251/H248,"")</f>
        <v/>
      </c>
      <c r="K251" s="354" t="str">
        <f>+IFERROR(INDEX('Spread data for option 1'!$AN$7:$AX$134,MATCH(CONCATENATE(K$10," ",$B$248),'Spread data for option 1'!$AQ$7:$AQ$134,0),MATCH($B251,'Spread data for option 1'!$AN$6:$AX$6,0)),"")</f>
        <v/>
      </c>
      <c r="L251" s="355"/>
      <c r="M251" s="355"/>
      <c r="N251" s="356" t="str">
        <f>+IFERROR(L251/L248,"")</f>
        <v/>
      </c>
      <c r="O251" s="354" t="str">
        <f>+IFERROR(INDEX('Spread data for option 1'!$AN$7:$AX$134,MATCH(CONCATENATE(O$10," ",$B$248),'Spread data for option 1'!$AQ$7:$AQ$134,0),MATCH($B251,'Spread data for option 1'!$AN$6:$AX$6,0)),"")</f>
        <v/>
      </c>
      <c r="P251" s="355"/>
      <c r="Q251" s="355"/>
      <c r="R251" s="356" t="str">
        <f>+IFERROR(P251/P248,"")</f>
        <v/>
      </c>
      <c r="S251" s="354" t="str">
        <f>+IFERROR(INDEX('Spread data for option 1'!$AN$7:$AX$134,MATCH(CONCATENATE(S$10," ",$B$248),'Spread data for option 1'!$AQ$7:$AQ$134,0),MATCH($B251,'Spread data for option 1'!$AN$6:$AX$6,0)),"")</f>
        <v/>
      </c>
      <c r="T251" s="355"/>
      <c r="U251" s="355"/>
      <c r="V251" s="356" t="str">
        <f>+IFERROR(T251/T248,"")</f>
        <v/>
      </c>
      <c r="W251" s="348"/>
      <c r="X251" s="354" t="str">
        <f>+IFERROR(INDEX('Spread data for option 1'!$BM$7:$BW$134,MATCH(CONCATENATE(X$10," ",$B$248),'Spread data for option 1'!$AQ$7:$AQ$134,0),MATCH($B251,'Spread data for option 1'!$AN$6:$AX$6,0)),"")</f>
        <v/>
      </c>
      <c r="Y251" s="355"/>
      <c r="Z251" s="355"/>
      <c r="AA251" s="356" t="str">
        <f>+IFERROR(Y251/Y248,"")</f>
        <v/>
      </c>
      <c r="AB251" s="354" t="str">
        <f>+IFERROR(INDEX('Spread data for option 1'!$BM$7:$BW$134,MATCH(CONCATENATE(AB$10," ",$B$248),'Spread data for option 1'!$AQ$7:$AQ$134,0),MATCH($B251,'Spread data for option 1'!$AN$6:$AX$6,0)),"")</f>
        <v/>
      </c>
      <c r="AC251" s="355"/>
      <c r="AD251" s="355"/>
      <c r="AE251" s="356" t="str">
        <f>+IFERROR(AC251/AC248,"")</f>
        <v/>
      </c>
      <c r="AF251" s="354" t="str">
        <f>+IFERROR(INDEX('Spread data for option 1'!$BM$7:$BW$134,MATCH(CONCATENATE(AF$10," ",$B$248),'Spread data for option 1'!$AQ$7:$AQ$134,0),MATCH($B251,'Spread data for option 1'!$AN$6:$AX$6,0)),"")</f>
        <v/>
      </c>
      <c r="AG251" s="355"/>
      <c r="AH251" s="355"/>
      <c r="AI251" s="356" t="str">
        <f>+IFERROR(AG251/AG248,"")</f>
        <v/>
      </c>
      <c r="AJ251" s="354" t="str">
        <f>+IFERROR(INDEX('Spread data for option 1'!$BM$7:$BW$134,MATCH(CONCATENATE(AJ$10," ",$B$248),'Spread data for option 1'!$AQ$7:$AQ$134,0),MATCH($B251,'Spread data for option 1'!$AN$6:$AX$6,0)),"")</f>
        <v/>
      </c>
      <c r="AK251" s="355"/>
      <c r="AL251" s="355"/>
      <c r="AM251" s="356" t="str">
        <f>+IFERROR(AK251/AK248,"")</f>
        <v/>
      </c>
      <c r="AN251" s="354" t="str">
        <f>+IFERROR(INDEX('Spread data for option 1'!$BM$7:$BW$134,MATCH(CONCATENATE(AN$10," ",$B$248),'Spread data for option 1'!$AQ$7:$AQ$134,0),MATCH($B251,'Spread data for option 1'!$AN$6:$AX$6,0)),"")</f>
        <v/>
      </c>
      <c r="AO251" s="355"/>
      <c r="AP251" s="355"/>
      <c r="AQ251" s="356" t="str">
        <f>+IFERROR(AO251/AO248,"")</f>
        <v/>
      </c>
      <c r="AR251" s="4"/>
      <c r="AS251" s="323">
        <v>7.0000000000000007E-2</v>
      </c>
      <c r="AT251" s="315" t="str">
        <f t="shared" si="2477"/>
        <v/>
      </c>
      <c r="AU251" s="535"/>
      <c r="AV251" s="536"/>
      <c r="AW251" s="537"/>
      <c r="AX251" s="315" t="str">
        <f t="shared" si="2478"/>
        <v/>
      </c>
      <c r="AY251" s="535"/>
      <c r="AZ251" s="536"/>
      <c r="BA251" s="537"/>
      <c r="BB251" s="315" t="str">
        <f t="shared" si="2479"/>
        <v/>
      </c>
      <c r="BC251" s="535"/>
      <c r="BD251" s="536"/>
      <c r="BE251" s="537"/>
      <c r="BF251" s="315" t="str">
        <f t="shared" si="2480"/>
        <v/>
      </c>
      <c r="BG251" s="535"/>
      <c r="BH251" s="536"/>
      <c r="BI251" s="537"/>
      <c r="BJ251" s="315" t="str">
        <f t="shared" si="2481"/>
        <v/>
      </c>
      <c r="BK251" s="535"/>
      <c r="BL251" s="536"/>
      <c r="BM251" s="537"/>
    </row>
    <row r="252" spans="1:65" ht="15" customHeight="1" thickTop="1" thickBot="1" x14ac:dyDescent="0.3">
      <c r="A252" s="323" t="str">
        <f t="shared" ref="A252" si="2483">CONCATENATE(B248,RIGHT(B252,4))</f>
        <v>Financials CQS 0≤ 10</v>
      </c>
      <c r="B252" s="353" t="s">
        <v>300</v>
      </c>
      <c r="C252" s="354" t="str">
        <f>+IFERROR(INDEX('Spread data for option 1'!$AN$7:$AX$134,MATCH(CONCATENATE(C$10," ",$B$248),'Spread data for option 1'!$AQ$7:$AQ$134,0),MATCH($B252,'Spread data for option 1'!$AN$6:$AX$6,0)),"")</f>
        <v/>
      </c>
      <c r="D252" s="355"/>
      <c r="E252" s="355"/>
      <c r="F252" s="356" t="str">
        <f>+IFERROR(D252/D248,"")</f>
        <v/>
      </c>
      <c r="G252" s="354" t="str">
        <f>+IFERROR(INDEX('Spread data for option 1'!$AN$7:$AX$134,MATCH(CONCATENATE(G$10," ",$B$248),'Spread data for option 1'!$AQ$7:$AQ$134,0),MATCH($B252,'Spread data for option 1'!$AN$6:$AX$6,0)),"")</f>
        <v/>
      </c>
      <c r="H252" s="355"/>
      <c r="I252" s="355"/>
      <c r="J252" s="356" t="str">
        <f>+IFERROR(H252/H248,"")</f>
        <v/>
      </c>
      <c r="K252" s="354" t="str">
        <f>+IFERROR(INDEX('Spread data for option 1'!$AN$7:$AX$134,MATCH(CONCATENATE(K$10," ",$B$248),'Spread data for option 1'!$AQ$7:$AQ$134,0),MATCH($B252,'Spread data for option 1'!$AN$6:$AX$6,0)),"")</f>
        <v/>
      </c>
      <c r="L252" s="355"/>
      <c r="M252" s="355"/>
      <c r="N252" s="356" t="str">
        <f>+IFERROR(L252/L248,"")</f>
        <v/>
      </c>
      <c r="O252" s="354" t="str">
        <f>+IFERROR(INDEX('Spread data for option 1'!$AN$7:$AX$134,MATCH(CONCATENATE(O$10," ",$B$248),'Spread data for option 1'!$AQ$7:$AQ$134,0),MATCH($B252,'Spread data for option 1'!$AN$6:$AX$6,0)),"")</f>
        <v/>
      </c>
      <c r="P252" s="355"/>
      <c r="Q252" s="355"/>
      <c r="R252" s="356" t="str">
        <f>+IFERROR(P252/P248,"")</f>
        <v/>
      </c>
      <c r="S252" s="354" t="str">
        <f>+IFERROR(INDEX('Spread data for option 1'!$AN$7:$AX$134,MATCH(CONCATENATE(S$10," ",$B$248),'Spread data for option 1'!$AQ$7:$AQ$134,0),MATCH($B252,'Spread data for option 1'!$AN$6:$AX$6,0)),"")</f>
        <v/>
      </c>
      <c r="T252" s="355"/>
      <c r="U252" s="355"/>
      <c r="V252" s="356" t="str">
        <f>+IFERROR(T252/T248,"")</f>
        <v/>
      </c>
      <c r="W252" s="348"/>
      <c r="X252" s="354" t="str">
        <f>+IFERROR(INDEX('Spread data for option 1'!$BM$7:$BW$134,MATCH(CONCATENATE(X$10," ",$B$248),'Spread data for option 1'!$AQ$7:$AQ$134,0),MATCH($B252,'Spread data for option 1'!$AN$6:$AX$6,0)),"")</f>
        <v/>
      </c>
      <c r="Y252" s="355"/>
      <c r="Z252" s="355"/>
      <c r="AA252" s="356" t="str">
        <f>+IFERROR(Y252/Y248,"")</f>
        <v/>
      </c>
      <c r="AB252" s="354" t="str">
        <f>+IFERROR(INDEX('Spread data for option 1'!$BM$7:$BW$134,MATCH(CONCATENATE(AB$10," ",$B$248),'Spread data for option 1'!$AQ$7:$AQ$134,0),MATCH($B252,'Spread data for option 1'!$AN$6:$AX$6,0)),"")</f>
        <v/>
      </c>
      <c r="AC252" s="355"/>
      <c r="AD252" s="355"/>
      <c r="AE252" s="356" t="str">
        <f>+IFERROR(AC252/AC248,"")</f>
        <v/>
      </c>
      <c r="AF252" s="354" t="str">
        <f>+IFERROR(INDEX('Spread data for option 1'!$BM$7:$BW$134,MATCH(CONCATENATE(AF$10," ",$B$248),'Spread data for option 1'!$AQ$7:$AQ$134,0),MATCH($B252,'Spread data for option 1'!$AN$6:$AX$6,0)),"")</f>
        <v/>
      </c>
      <c r="AG252" s="355"/>
      <c r="AH252" s="355"/>
      <c r="AI252" s="356" t="str">
        <f>+IFERROR(AG252/AG248,"")</f>
        <v/>
      </c>
      <c r="AJ252" s="354" t="str">
        <f>+IFERROR(INDEX('Spread data for option 1'!$BM$7:$BW$134,MATCH(CONCATENATE(AJ$10," ",$B$248),'Spread data for option 1'!$AQ$7:$AQ$134,0),MATCH($B252,'Spread data for option 1'!$AN$6:$AX$6,0)),"")</f>
        <v/>
      </c>
      <c r="AK252" s="355"/>
      <c r="AL252" s="355"/>
      <c r="AM252" s="356" t="str">
        <f>+IFERROR(AK252/AK248,"")</f>
        <v/>
      </c>
      <c r="AN252" s="354" t="str">
        <f>+IFERROR(INDEX('Spread data for option 1'!$BM$7:$BW$134,MATCH(CONCATENATE(AN$10," ",$B$248),'Spread data for option 1'!$AQ$7:$AQ$134,0),MATCH($B252,'Spread data for option 1'!$AN$6:$AX$6,0)),"")</f>
        <v/>
      </c>
      <c r="AO252" s="355"/>
      <c r="AP252" s="355"/>
      <c r="AQ252" s="356" t="str">
        <f>+IFERROR(AO252/AO248,"")</f>
        <v/>
      </c>
      <c r="AR252" s="4"/>
      <c r="AS252" s="323">
        <v>0.1</v>
      </c>
      <c r="AT252" s="315" t="str">
        <f t="shared" si="2477"/>
        <v/>
      </c>
      <c r="AU252" s="535"/>
      <c r="AV252" s="536"/>
      <c r="AW252" s="537"/>
      <c r="AX252" s="315" t="str">
        <f t="shared" si="2478"/>
        <v/>
      </c>
      <c r="AY252" s="535"/>
      <c r="AZ252" s="536"/>
      <c r="BA252" s="537"/>
      <c r="BB252" s="315" t="str">
        <f t="shared" si="2479"/>
        <v/>
      </c>
      <c r="BC252" s="535"/>
      <c r="BD252" s="536"/>
      <c r="BE252" s="537"/>
      <c r="BF252" s="315" t="str">
        <f t="shared" si="2480"/>
        <v/>
      </c>
      <c r="BG252" s="535"/>
      <c r="BH252" s="536"/>
      <c r="BI252" s="537"/>
      <c r="BJ252" s="315" t="str">
        <f t="shared" si="2481"/>
        <v/>
      </c>
      <c r="BK252" s="535"/>
      <c r="BL252" s="536"/>
      <c r="BM252" s="537"/>
    </row>
    <row r="253" spans="1:65" ht="15" customHeight="1" thickTop="1" thickBot="1" x14ac:dyDescent="0.3">
      <c r="A253" s="323" t="str">
        <f t="shared" ref="A253" si="2484">CONCATENATE(B248,RIGHT(B253,4))</f>
        <v>Financials CQS 0&gt; 10</v>
      </c>
      <c r="B253" s="357" t="s">
        <v>301</v>
      </c>
      <c r="C253" s="354" t="str">
        <f>+IFERROR(INDEX('Spread data for option 1'!$AN$7:$AX$134,MATCH(CONCATENATE(C$10," ",$B$248),'Spread data for option 1'!$AQ$7:$AQ$134,0),MATCH($B253,'Spread data for option 1'!$AN$6:$AX$6,0)),"")</f>
        <v/>
      </c>
      <c r="D253" s="358"/>
      <c r="E253" s="358"/>
      <c r="F253" s="359" t="str">
        <f>+IFERROR(D253/D248,"")</f>
        <v/>
      </c>
      <c r="G253" s="354" t="str">
        <f>+IFERROR(INDEX('Spread data for option 1'!$AN$7:$AX$134,MATCH(CONCATENATE(G$10," ",$B$248),'Spread data for option 1'!$AQ$7:$AQ$134,0),MATCH($B253,'Spread data for option 1'!$AN$6:$AX$6,0)),"")</f>
        <v/>
      </c>
      <c r="H253" s="358"/>
      <c r="I253" s="358"/>
      <c r="J253" s="359" t="str">
        <f>+IFERROR(H253/H248,"")</f>
        <v/>
      </c>
      <c r="K253" s="354" t="str">
        <f>+IFERROR(INDEX('Spread data for option 1'!$AN$7:$AX$134,MATCH(CONCATENATE(K$10," ",$B$248),'Spread data for option 1'!$AQ$7:$AQ$134,0),MATCH($B253,'Spread data for option 1'!$AN$6:$AX$6,0)),"")</f>
        <v/>
      </c>
      <c r="L253" s="358"/>
      <c r="M253" s="358"/>
      <c r="N253" s="359" t="str">
        <f>+IFERROR(L253/L248,"")</f>
        <v/>
      </c>
      <c r="O253" s="354" t="str">
        <f>+IFERROR(INDEX('Spread data for option 1'!$AN$7:$AX$134,MATCH(CONCATENATE(O$10," ",$B$248),'Spread data for option 1'!$AQ$7:$AQ$134,0),MATCH($B253,'Spread data for option 1'!$AN$6:$AX$6,0)),"")</f>
        <v/>
      </c>
      <c r="P253" s="358"/>
      <c r="Q253" s="358"/>
      <c r="R253" s="359" t="str">
        <f>+IFERROR(P253/P248,"")</f>
        <v/>
      </c>
      <c r="S253" s="354" t="str">
        <f>+IFERROR(INDEX('Spread data for option 1'!$AN$7:$AX$134,MATCH(CONCATENATE(S$10," ",$B$248),'Spread data for option 1'!$AQ$7:$AQ$134,0),MATCH($B253,'Spread data for option 1'!$AN$6:$AX$6,0)),"")</f>
        <v/>
      </c>
      <c r="T253" s="358"/>
      <c r="U253" s="358"/>
      <c r="V253" s="359" t="str">
        <f>+IFERROR(T253/T248,"")</f>
        <v/>
      </c>
      <c r="W253" s="348"/>
      <c r="X253" s="354" t="str">
        <f>+IFERROR(INDEX('Spread data for option 1'!$BM$7:$BW$134,MATCH(CONCATENATE(X$10," ",$B$248),'Spread data for option 1'!$AQ$7:$AQ$134,0),MATCH($B253,'Spread data for option 1'!$AN$6:$AX$6,0)),"")</f>
        <v/>
      </c>
      <c r="Y253" s="358"/>
      <c r="Z253" s="358"/>
      <c r="AA253" s="359" t="str">
        <f>+IFERROR(Y253/Y248,"")</f>
        <v/>
      </c>
      <c r="AB253" s="354" t="str">
        <f>+IFERROR(INDEX('Spread data for option 1'!$BM$7:$BW$134,MATCH(CONCATENATE(AB$10," ",$B$248),'Spread data for option 1'!$AQ$7:$AQ$134,0),MATCH($B253,'Spread data for option 1'!$AN$6:$AX$6,0)),"")</f>
        <v/>
      </c>
      <c r="AC253" s="358"/>
      <c r="AD253" s="358"/>
      <c r="AE253" s="359" t="str">
        <f>+IFERROR(AC253/AC248,"")</f>
        <v/>
      </c>
      <c r="AF253" s="354" t="str">
        <f>+IFERROR(INDEX('Spread data for option 1'!$BM$7:$BW$134,MATCH(CONCATENATE(AF$10," ",$B$248),'Spread data for option 1'!$AQ$7:$AQ$134,0),MATCH($B253,'Spread data for option 1'!$AN$6:$AX$6,0)),"")</f>
        <v/>
      </c>
      <c r="AG253" s="358"/>
      <c r="AH253" s="358"/>
      <c r="AI253" s="359" t="str">
        <f>+IFERROR(AG253/AG248,"")</f>
        <v/>
      </c>
      <c r="AJ253" s="354" t="str">
        <f>+IFERROR(INDEX('Spread data for option 1'!$BM$7:$BW$134,MATCH(CONCATENATE(AJ$10," ",$B$248),'Spread data for option 1'!$AQ$7:$AQ$134,0),MATCH($B253,'Spread data for option 1'!$AN$6:$AX$6,0)),"")</f>
        <v/>
      </c>
      <c r="AK253" s="358"/>
      <c r="AL253" s="358"/>
      <c r="AM253" s="359" t="str">
        <f>+IFERROR(AK253/AK248,"")</f>
        <v/>
      </c>
      <c r="AN253" s="354" t="str">
        <f>+IFERROR(INDEX('Spread data for option 1'!$BM$7:$BW$134,MATCH(CONCATENATE(AN$10," ",$B$248),'Spread data for option 1'!$AQ$7:$AQ$134,0),MATCH($B253,'Spread data for option 1'!$AN$6:$AX$6,0)),"")</f>
        <v/>
      </c>
      <c r="AO253" s="358"/>
      <c r="AP253" s="358"/>
      <c r="AQ253" s="359" t="str">
        <f>+IFERROR(AO253/AO248,"")</f>
        <v/>
      </c>
      <c r="AR253" s="4"/>
      <c r="AS253" s="323">
        <v>1</v>
      </c>
      <c r="AT253" s="315" t="str">
        <f t="shared" si="2477"/>
        <v/>
      </c>
      <c r="AU253" s="535"/>
      <c r="AV253" s="536"/>
      <c r="AW253" s="537"/>
      <c r="AX253" s="315" t="str">
        <f t="shared" si="2478"/>
        <v/>
      </c>
      <c r="AY253" s="535"/>
      <c r="AZ253" s="536"/>
      <c r="BA253" s="537"/>
      <c r="BB253" s="315" t="str">
        <f t="shared" si="2479"/>
        <v/>
      </c>
      <c r="BC253" s="535"/>
      <c r="BD253" s="536"/>
      <c r="BE253" s="537"/>
      <c r="BF253" s="315" t="str">
        <f t="shared" si="2480"/>
        <v/>
      </c>
      <c r="BG253" s="535"/>
      <c r="BH253" s="536"/>
      <c r="BI253" s="537"/>
      <c r="BJ253" s="315" t="str">
        <f t="shared" si="2481"/>
        <v/>
      </c>
      <c r="BK253" s="535"/>
      <c r="BL253" s="536"/>
      <c r="BM253" s="537"/>
    </row>
    <row r="254" spans="1:65" ht="15" customHeight="1" thickTop="1" thickBot="1" x14ac:dyDescent="0.3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2485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2486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2487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2488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2489">+IFERROR(T254/T$247,0)</f>
        <v>0</v>
      </c>
      <c r="W254" s="348"/>
      <c r="X254" s="350">
        <f>+SUMPRODUCT(X255:X259,AA255:AA259)</f>
        <v>0</v>
      </c>
      <c r="Y254" s="351">
        <f>+SUM(Y255:Y259)</f>
        <v>0</v>
      </c>
      <c r="Z254" s="351">
        <f>+SUM(Z255:Z259)</f>
        <v>0</v>
      </c>
      <c r="AA254" s="352">
        <f t="shared" ref="AA254" si="2490">+IFERROR(Y254/Y$247,0)</f>
        <v>0</v>
      </c>
      <c r="AB254" s="350">
        <f>+SUMPRODUCT(AB255:AB259,AE255:AE259)</f>
        <v>0</v>
      </c>
      <c r="AC254" s="351">
        <f>+SUM(AC255:AC259)</f>
        <v>0</v>
      </c>
      <c r="AD254" s="351">
        <f>+SUM(AD255:AD259)</f>
        <v>0</v>
      </c>
      <c r="AE254" s="352">
        <f t="shared" ref="AE254" si="2491">+IFERROR(AC254/AC$247,0)</f>
        <v>0</v>
      </c>
      <c r="AF254" s="350">
        <f>+SUMPRODUCT(AF255:AF259,AI255:AI259)</f>
        <v>0</v>
      </c>
      <c r="AG254" s="351">
        <f>+SUM(AG255:AG259)</f>
        <v>0</v>
      </c>
      <c r="AH254" s="351">
        <f>+SUM(AH255:AH259)</f>
        <v>0</v>
      </c>
      <c r="AI254" s="352">
        <f t="shared" ref="AI254" si="2492">+IFERROR(AG254/AG$247,0)</f>
        <v>0</v>
      </c>
      <c r="AJ254" s="350">
        <f>+SUMPRODUCT(AJ255:AJ259,AM255:AM259)</f>
        <v>0</v>
      </c>
      <c r="AK254" s="351">
        <f>+SUM(AK255:AK259)</f>
        <v>0</v>
      </c>
      <c r="AL254" s="351">
        <f>+SUM(AL255:AL259)</f>
        <v>0</v>
      </c>
      <c r="AM254" s="352">
        <f t="shared" ref="AM254" si="2493">+IFERROR(AK254/AK$247,0)</f>
        <v>0</v>
      </c>
      <c r="AN254" s="350">
        <f>+SUMPRODUCT(AN255:AN259,AQ255:AQ259)</f>
        <v>0</v>
      </c>
      <c r="AO254" s="351">
        <f>+SUM(AO255:AO259)</f>
        <v>0</v>
      </c>
      <c r="AP254" s="351">
        <f>+SUM(AP255:AP259)</f>
        <v>0</v>
      </c>
      <c r="AQ254" s="352">
        <f t="shared" ref="AQ254" si="2494">+IFERROR(AO254/AO$247,0)</f>
        <v>0</v>
      </c>
      <c r="AR254" s="4"/>
      <c r="AS254" s="323">
        <v>0</v>
      </c>
      <c r="AT254" s="315" t="str">
        <f t="shared" si="2477"/>
        <v/>
      </c>
      <c r="AU254" s="543"/>
      <c r="AV254" s="543"/>
      <c r="AW254" s="543"/>
      <c r="AX254" s="315" t="str">
        <f t="shared" si="2478"/>
        <v/>
      </c>
      <c r="AY254" s="543"/>
      <c r="AZ254" s="543"/>
      <c r="BA254" s="543"/>
      <c r="BB254" s="315" t="str">
        <f t="shared" si="2479"/>
        <v/>
      </c>
      <c r="BC254" s="543"/>
      <c r="BD254" s="543"/>
      <c r="BE254" s="543"/>
      <c r="BF254" s="315" t="str">
        <f t="shared" si="2480"/>
        <v/>
      </c>
      <c r="BG254" s="543"/>
      <c r="BH254" s="543"/>
      <c r="BI254" s="543"/>
      <c r="BJ254" s="315" t="str">
        <f t="shared" si="2481"/>
        <v/>
      </c>
      <c r="BK254" s="543"/>
      <c r="BL254" s="543"/>
      <c r="BM254" s="543"/>
    </row>
    <row r="255" spans="1:65" ht="15" customHeight="1" thickTop="1" thickBot="1" x14ac:dyDescent="0.3">
      <c r="A255" s="323" t="str">
        <f t="shared" ref="A255" si="2495">CONCATENATE(B254,RIGHT(B255,4))</f>
        <v>Financials CQS 1 ≤ 3</v>
      </c>
      <c r="B255" s="353" t="s">
        <v>297</v>
      </c>
      <c r="C255" s="354" t="str">
        <f>+IFERROR(INDEX('Spread data for option 1'!$AN$7:$AX$134,MATCH(CONCATENATE(C$10," ",$B$254),'Spread data for option 1'!$AQ$7:$AQ$134,0),MATCH($B255,'Spread data for option 1'!$AN$6:$AX$6,0)),"")</f>
        <v/>
      </c>
      <c r="D255" s="355"/>
      <c r="E255" s="355"/>
      <c r="F255" s="356" t="str">
        <f t="shared" ref="F255" si="2496">+IFERROR(D255/D254,"")</f>
        <v/>
      </c>
      <c r="G255" s="354" t="str">
        <f>+IFERROR(INDEX('Spread data for option 1'!$AN$7:$AX$134,MATCH(CONCATENATE(G$10," ",$B$254),'Spread data for option 1'!$AQ$7:$AQ$134,0),MATCH($B255,'Spread data for option 1'!$AN$6:$AX$6,0)),"")</f>
        <v/>
      </c>
      <c r="H255" s="355"/>
      <c r="I255" s="355"/>
      <c r="J255" s="356" t="str">
        <f t="shared" ref="J255" si="2497">+IFERROR(H255/H254,"")</f>
        <v/>
      </c>
      <c r="K255" s="354" t="str">
        <f>+IFERROR(INDEX('Spread data for option 1'!$AN$7:$AX$134,MATCH(CONCATENATE(K$10," ",$B$254),'Spread data for option 1'!$AQ$7:$AQ$134,0),MATCH($B255,'Spread data for option 1'!$AN$6:$AX$6,0)),"")</f>
        <v/>
      </c>
      <c r="L255" s="355"/>
      <c r="M255" s="355"/>
      <c r="N255" s="356" t="str">
        <f t="shared" ref="N255" si="2498">+IFERROR(L255/L254,"")</f>
        <v/>
      </c>
      <c r="O255" s="354" t="str">
        <f>+IFERROR(INDEX('Spread data for option 1'!$AN$7:$AX$134,MATCH(CONCATENATE(O$10," ",$B$254),'Spread data for option 1'!$AQ$7:$AQ$134,0),MATCH($B255,'Spread data for option 1'!$AN$6:$AX$6,0)),"")</f>
        <v/>
      </c>
      <c r="P255" s="355"/>
      <c r="Q255" s="355"/>
      <c r="R255" s="356" t="str">
        <f t="shared" ref="R255" si="2499">+IFERROR(P255/P254,"")</f>
        <v/>
      </c>
      <c r="S255" s="354" t="str">
        <f>+IFERROR(INDEX('Spread data for option 1'!$AN$7:$AX$134,MATCH(CONCATENATE(S$10," ",$B$254),'Spread data for option 1'!$AQ$7:$AQ$134,0),MATCH($B255,'Spread data for option 1'!$AN$6:$AX$6,0)),"")</f>
        <v/>
      </c>
      <c r="T255" s="355"/>
      <c r="U255" s="355"/>
      <c r="V255" s="356" t="str">
        <f t="shared" ref="V255" si="2500">+IFERROR(T255/T254,"")</f>
        <v/>
      </c>
      <c r="W255" s="348"/>
      <c r="X255" s="354" t="str">
        <f>+IFERROR(INDEX('Spread data for option 1'!$BM$7:$BW$134,MATCH(CONCATENATE(X$10," ",$B$254),'Spread data for option 1'!$AQ$7:$AQ$134,0),MATCH($B255,'Spread data for option 1'!$AN$6:$AX$6,0)),"")</f>
        <v/>
      </c>
      <c r="Y255" s="355"/>
      <c r="Z255" s="355"/>
      <c r="AA255" s="356" t="str">
        <f t="shared" ref="AA255" si="2501">+IFERROR(Y255/Y254,"")</f>
        <v/>
      </c>
      <c r="AB255" s="354" t="str">
        <f>+IFERROR(INDEX('Spread data for option 1'!$BM$7:$BW$134,MATCH(CONCATENATE(AB$10," ",$B$254),'Spread data for option 1'!$AQ$7:$AQ$134,0),MATCH($B255,'Spread data for option 1'!$AN$6:$AX$6,0)),"")</f>
        <v/>
      </c>
      <c r="AC255" s="355"/>
      <c r="AD255" s="355"/>
      <c r="AE255" s="356" t="str">
        <f t="shared" ref="AE255" si="2502">+IFERROR(AC255/AC254,"")</f>
        <v/>
      </c>
      <c r="AF255" s="354" t="str">
        <f>+IFERROR(INDEX('Spread data for option 1'!$BM$7:$BW$134,MATCH(CONCATENATE(AF$10," ",$B$254),'Spread data for option 1'!$AQ$7:$AQ$134,0),MATCH($B255,'Spread data for option 1'!$AN$6:$AX$6,0)),"")</f>
        <v/>
      </c>
      <c r="AG255" s="355"/>
      <c r="AH255" s="355"/>
      <c r="AI255" s="356" t="str">
        <f t="shared" ref="AI255" si="2503">+IFERROR(AG255/AG254,"")</f>
        <v/>
      </c>
      <c r="AJ255" s="354" t="str">
        <f>+IFERROR(INDEX('Spread data for option 1'!$BM$7:$BW$134,MATCH(CONCATENATE(AJ$10," ",$B$254),'Spread data for option 1'!$AQ$7:$AQ$134,0),MATCH($B255,'Spread data for option 1'!$AN$6:$AX$6,0)),"")</f>
        <v/>
      </c>
      <c r="AK255" s="355"/>
      <c r="AL255" s="355"/>
      <c r="AM255" s="356" t="str">
        <f t="shared" ref="AM255" si="2504">+IFERROR(AK255/AK254,"")</f>
        <v/>
      </c>
      <c r="AN255" s="354" t="str">
        <f>+IFERROR(INDEX('Spread data for option 1'!$BM$7:$BW$134,MATCH(CONCATENATE(AN$10," ",$B$254),'Spread data for option 1'!$AQ$7:$AQ$134,0),MATCH($B255,'Spread data for option 1'!$AN$6:$AX$6,0)),"")</f>
        <v/>
      </c>
      <c r="AO255" s="355"/>
      <c r="AP255" s="355"/>
      <c r="AQ255" s="356" t="str">
        <f t="shared" ref="AQ255" si="2505">+IFERROR(AO255/AO254,"")</f>
        <v/>
      </c>
      <c r="AR255" s="4"/>
      <c r="AS255" s="323">
        <v>0.03</v>
      </c>
      <c r="AT255" s="315" t="str">
        <f>IFERROR((D255-Y255)/D255,"")</f>
        <v/>
      </c>
      <c r="AU255" s="535"/>
      <c r="AV255" s="536"/>
      <c r="AW255" s="537"/>
      <c r="AX255" s="315" t="str">
        <f>IFERROR((H255-AC255)/H255,"")</f>
        <v/>
      </c>
      <c r="AY255" s="535"/>
      <c r="AZ255" s="536"/>
      <c r="BA255" s="537"/>
      <c r="BB255" s="315" t="str">
        <f>IFERROR((L255-AG255)/L255,"")</f>
        <v/>
      </c>
      <c r="BC255" s="535"/>
      <c r="BD255" s="536"/>
      <c r="BE255" s="537"/>
      <c r="BF255" s="315" t="str">
        <f>IFERROR((P255-AK255)/P255,"")</f>
        <v/>
      </c>
      <c r="BG255" s="535"/>
      <c r="BH255" s="536"/>
      <c r="BI255" s="537"/>
      <c r="BJ255" s="315" t="str">
        <f>IFERROR((T255-AO255)/T255,"")</f>
        <v/>
      </c>
      <c r="BK255" s="535"/>
      <c r="BL255" s="536"/>
      <c r="BM255" s="537"/>
    </row>
    <row r="256" spans="1:65" ht="15" customHeight="1" thickTop="1" thickBot="1" x14ac:dyDescent="0.3">
      <c r="A256" s="323" t="str">
        <f t="shared" ref="A256" si="2506">CONCATENATE(B254,RIGHT(B256,4))</f>
        <v>Financials CQS 1 ≤ 5</v>
      </c>
      <c r="B256" s="353" t="s">
        <v>298</v>
      </c>
      <c r="C256" s="354" t="str">
        <f>+IFERROR(INDEX('Spread data for option 1'!$AN$7:$AX$134,MATCH(CONCATENATE(C$10," ",$B$254),'Spread data for option 1'!$AQ$7:$AQ$134,0),MATCH($B256,'Spread data for option 1'!$AN$6:$AX$6,0)),"")</f>
        <v/>
      </c>
      <c r="D256" s="355"/>
      <c r="E256" s="355"/>
      <c r="F256" s="356" t="str">
        <f t="shared" ref="F256" si="2507">+IFERROR(D256/D254,"")</f>
        <v/>
      </c>
      <c r="G256" s="354" t="str">
        <f>+IFERROR(INDEX('Spread data for option 1'!$AN$7:$AX$134,MATCH(CONCATENATE(G$10," ",$B$254),'Spread data for option 1'!$AQ$7:$AQ$134,0),MATCH($B256,'Spread data for option 1'!$AN$6:$AX$6,0)),"")</f>
        <v/>
      </c>
      <c r="H256" s="355"/>
      <c r="I256" s="355"/>
      <c r="J256" s="356" t="str">
        <f t="shared" ref="J256" si="2508">+IFERROR(H256/H254,"")</f>
        <v/>
      </c>
      <c r="K256" s="354" t="str">
        <f>+IFERROR(INDEX('Spread data for option 1'!$AN$7:$AX$134,MATCH(CONCATENATE(K$10," ",$B$254),'Spread data for option 1'!$AQ$7:$AQ$134,0),MATCH($B256,'Spread data for option 1'!$AN$6:$AX$6,0)),"")</f>
        <v/>
      </c>
      <c r="L256" s="355"/>
      <c r="M256" s="355"/>
      <c r="N256" s="356" t="str">
        <f t="shared" ref="N256" si="2509">+IFERROR(L256/L254,"")</f>
        <v/>
      </c>
      <c r="O256" s="354" t="str">
        <f>+IFERROR(INDEX('Spread data for option 1'!$AN$7:$AX$134,MATCH(CONCATENATE(O$10," ",$B$254),'Spread data for option 1'!$AQ$7:$AQ$134,0),MATCH($B256,'Spread data for option 1'!$AN$6:$AX$6,0)),"")</f>
        <v/>
      </c>
      <c r="P256" s="355"/>
      <c r="Q256" s="355"/>
      <c r="R256" s="356" t="str">
        <f t="shared" ref="R256" si="2510">+IFERROR(P256/P254,"")</f>
        <v/>
      </c>
      <c r="S256" s="354" t="str">
        <f>+IFERROR(INDEX('Spread data for option 1'!$AN$7:$AX$134,MATCH(CONCATENATE(S$10," ",$B$254),'Spread data for option 1'!$AQ$7:$AQ$134,0),MATCH($B256,'Spread data for option 1'!$AN$6:$AX$6,0)),"")</f>
        <v/>
      </c>
      <c r="T256" s="355"/>
      <c r="U256" s="355"/>
      <c r="V256" s="356" t="str">
        <f t="shared" ref="V256" si="2511">+IFERROR(T256/T254,"")</f>
        <v/>
      </c>
      <c r="W256" s="348"/>
      <c r="X256" s="354" t="str">
        <f>+IFERROR(INDEX('Spread data for option 1'!$BM$7:$BW$134,MATCH(CONCATENATE(X$10," ",$B$254),'Spread data for option 1'!$AQ$7:$AQ$134,0),MATCH($B256,'Spread data for option 1'!$AN$6:$AX$6,0)),"")</f>
        <v/>
      </c>
      <c r="Y256" s="355"/>
      <c r="Z256" s="355"/>
      <c r="AA256" s="356" t="str">
        <f t="shared" ref="AA256" si="2512">+IFERROR(Y256/Y254,"")</f>
        <v/>
      </c>
      <c r="AB256" s="354" t="str">
        <f>+IFERROR(INDEX('Spread data for option 1'!$BM$7:$BW$134,MATCH(CONCATENATE(AB$10," ",$B$254),'Spread data for option 1'!$AQ$7:$AQ$134,0),MATCH($B256,'Spread data for option 1'!$AN$6:$AX$6,0)),"")</f>
        <v/>
      </c>
      <c r="AC256" s="355"/>
      <c r="AD256" s="355"/>
      <c r="AE256" s="356" t="str">
        <f t="shared" ref="AE256" si="2513">+IFERROR(AC256/AC254,"")</f>
        <v/>
      </c>
      <c r="AF256" s="354" t="str">
        <f>+IFERROR(INDEX('Spread data for option 1'!$BM$7:$BW$134,MATCH(CONCATENATE(AF$10," ",$B$254),'Spread data for option 1'!$AQ$7:$AQ$134,0),MATCH($B256,'Spread data for option 1'!$AN$6:$AX$6,0)),"")</f>
        <v/>
      </c>
      <c r="AG256" s="355"/>
      <c r="AH256" s="355"/>
      <c r="AI256" s="356" t="str">
        <f t="shared" ref="AI256" si="2514">+IFERROR(AG256/AG254,"")</f>
        <v/>
      </c>
      <c r="AJ256" s="354" t="str">
        <f>+IFERROR(INDEX('Spread data for option 1'!$BM$7:$BW$134,MATCH(CONCATENATE(AJ$10," ",$B$254),'Spread data for option 1'!$AQ$7:$AQ$134,0),MATCH($B256,'Spread data for option 1'!$AN$6:$AX$6,0)),"")</f>
        <v/>
      </c>
      <c r="AK256" s="355"/>
      <c r="AL256" s="355"/>
      <c r="AM256" s="356" t="str">
        <f t="shared" ref="AM256" si="2515">+IFERROR(AK256/AK254,"")</f>
        <v/>
      </c>
      <c r="AN256" s="354" t="str">
        <f>+IFERROR(INDEX('Spread data for option 1'!$BM$7:$BW$134,MATCH(CONCATENATE(AN$10," ",$B$254),'Spread data for option 1'!$AQ$7:$AQ$134,0),MATCH($B256,'Spread data for option 1'!$AN$6:$AX$6,0)),"")</f>
        <v/>
      </c>
      <c r="AO256" s="355"/>
      <c r="AP256" s="355"/>
      <c r="AQ256" s="356" t="str">
        <f t="shared" ref="AQ256" si="2516">+IFERROR(AO256/AO254,"")</f>
        <v/>
      </c>
      <c r="AR256" s="4"/>
      <c r="AS256" s="323">
        <v>0.05</v>
      </c>
      <c r="AT256" s="315" t="str">
        <f t="shared" ref="AT256:AT260" si="2517">IFERROR((D256-Y256)/D256,"")</f>
        <v/>
      </c>
      <c r="AU256" s="535"/>
      <c r="AV256" s="536"/>
      <c r="AW256" s="537"/>
      <c r="AX256" s="315" t="str">
        <f t="shared" ref="AX256:AX260" si="2518">IFERROR((H256-AC256)/H256,"")</f>
        <v/>
      </c>
      <c r="AY256" s="535"/>
      <c r="AZ256" s="536"/>
      <c r="BA256" s="537"/>
      <c r="BB256" s="315" t="str">
        <f t="shared" ref="BB256:BB260" si="2519">IFERROR((L256-AG256)/L256,"")</f>
        <v/>
      </c>
      <c r="BC256" s="535"/>
      <c r="BD256" s="536"/>
      <c r="BE256" s="537"/>
      <c r="BF256" s="315" t="str">
        <f t="shared" ref="BF256:BF260" si="2520">IFERROR((P256-AK256)/P256,"")</f>
        <v/>
      </c>
      <c r="BG256" s="535"/>
      <c r="BH256" s="536"/>
      <c r="BI256" s="537"/>
      <c r="BJ256" s="315" t="str">
        <f t="shared" ref="BJ256:BJ260" si="2521">IFERROR((T256-AO256)/T256,"")</f>
        <v/>
      </c>
      <c r="BK256" s="535"/>
      <c r="BL256" s="536"/>
      <c r="BM256" s="537"/>
    </row>
    <row r="257" spans="1:65" ht="15" customHeight="1" thickTop="1" thickBot="1" x14ac:dyDescent="0.3">
      <c r="A257" s="323" t="str">
        <f t="shared" ref="A257" si="2522">CONCATENATE(B254,RIGHT(B257,4))</f>
        <v>Financials CQS 1 ≤ 7</v>
      </c>
      <c r="B257" s="353" t="s">
        <v>299</v>
      </c>
      <c r="C257" s="354" t="str">
        <f>+IFERROR(INDEX('Spread data for option 1'!$AN$7:$AX$134,MATCH(CONCATENATE(C$10," ",$B$254),'Spread data for option 1'!$AQ$7:$AQ$134,0),MATCH($B257,'Spread data for option 1'!$AN$6:$AX$6,0)),"")</f>
        <v/>
      </c>
      <c r="D257" s="355"/>
      <c r="E257" s="355"/>
      <c r="F257" s="356" t="str">
        <f t="shared" ref="F257" si="2523">+IFERROR(D257/D254,"")</f>
        <v/>
      </c>
      <c r="G257" s="354" t="str">
        <f>+IFERROR(INDEX('Spread data for option 1'!$AN$7:$AX$134,MATCH(CONCATENATE(G$10," ",$B$254),'Spread data for option 1'!$AQ$7:$AQ$134,0),MATCH($B257,'Spread data for option 1'!$AN$6:$AX$6,0)),"")</f>
        <v/>
      </c>
      <c r="H257" s="355"/>
      <c r="I257" s="355"/>
      <c r="J257" s="356" t="str">
        <f t="shared" ref="J257" si="2524">+IFERROR(H257/H254,"")</f>
        <v/>
      </c>
      <c r="K257" s="354" t="str">
        <f>+IFERROR(INDEX('Spread data for option 1'!$AN$7:$AX$134,MATCH(CONCATENATE(K$10," ",$B$254),'Spread data for option 1'!$AQ$7:$AQ$134,0),MATCH($B257,'Spread data for option 1'!$AN$6:$AX$6,0)),"")</f>
        <v/>
      </c>
      <c r="L257" s="198"/>
      <c r="M257" s="355"/>
      <c r="N257" s="356" t="str">
        <f t="shared" ref="N257" si="2525">+IFERROR(L257/L254,"")</f>
        <v/>
      </c>
      <c r="O257" s="354" t="str">
        <f>+IFERROR(INDEX('Spread data for option 1'!$AN$7:$AX$134,MATCH(CONCATENATE(O$10," ",$B$254),'Spread data for option 1'!$AQ$7:$AQ$134,0),MATCH($B257,'Spread data for option 1'!$AN$6:$AX$6,0)),"")</f>
        <v/>
      </c>
      <c r="P257" s="355"/>
      <c r="Q257" s="355"/>
      <c r="R257" s="356" t="str">
        <f t="shared" ref="R257" si="2526">+IFERROR(P257/P254,"")</f>
        <v/>
      </c>
      <c r="S257" s="354" t="str">
        <f>+IFERROR(INDEX('Spread data for option 1'!$AN$7:$AX$134,MATCH(CONCATENATE(S$10," ",$B$254),'Spread data for option 1'!$AQ$7:$AQ$134,0),MATCH($B257,'Spread data for option 1'!$AN$6:$AX$6,0)),"")</f>
        <v/>
      </c>
      <c r="T257" s="355"/>
      <c r="U257" s="355"/>
      <c r="V257" s="356" t="str">
        <f t="shared" ref="V257" si="2527">+IFERROR(T257/T254,"")</f>
        <v/>
      </c>
      <c r="W257" s="348"/>
      <c r="X257" s="354" t="str">
        <f>+IFERROR(INDEX('Spread data for option 1'!$BM$7:$BW$134,MATCH(CONCATENATE(X$10," ",$B$254),'Spread data for option 1'!$AQ$7:$AQ$134,0),MATCH($B257,'Spread data for option 1'!$AN$6:$AX$6,0)),"")</f>
        <v/>
      </c>
      <c r="Y257" s="355"/>
      <c r="Z257" s="355"/>
      <c r="AA257" s="356" t="str">
        <f t="shared" ref="AA257" si="2528">+IFERROR(Y257/Y254,"")</f>
        <v/>
      </c>
      <c r="AB257" s="354" t="str">
        <f>+IFERROR(INDEX('Spread data for option 1'!$BM$7:$BW$134,MATCH(CONCATENATE(AB$10," ",$B$254),'Spread data for option 1'!$AQ$7:$AQ$134,0),MATCH($B257,'Spread data for option 1'!$AN$6:$AX$6,0)),"")</f>
        <v/>
      </c>
      <c r="AC257" s="355"/>
      <c r="AD257" s="355"/>
      <c r="AE257" s="356" t="str">
        <f t="shared" ref="AE257" si="2529">+IFERROR(AC257/AC254,"")</f>
        <v/>
      </c>
      <c r="AF257" s="354" t="str">
        <f>+IFERROR(INDEX('Spread data for option 1'!$BM$7:$BW$134,MATCH(CONCATENATE(AF$10," ",$B$254),'Spread data for option 1'!$AQ$7:$AQ$134,0),MATCH($B257,'Spread data for option 1'!$AN$6:$AX$6,0)),"")</f>
        <v/>
      </c>
      <c r="AG257" s="355"/>
      <c r="AH257" s="355"/>
      <c r="AI257" s="356" t="str">
        <f t="shared" ref="AI257" si="2530">+IFERROR(AG257/AG254,"")</f>
        <v/>
      </c>
      <c r="AJ257" s="354" t="str">
        <f>+IFERROR(INDEX('Spread data for option 1'!$BM$7:$BW$134,MATCH(CONCATENATE(AJ$10," ",$B$254),'Spread data for option 1'!$AQ$7:$AQ$134,0),MATCH($B257,'Spread data for option 1'!$AN$6:$AX$6,0)),"")</f>
        <v/>
      </c>
      <c r="AK257" s="355"/>
      <c r="AL257" s="355"/>
      <c r="AM257" s="356" t="str">
        <f t="shared" ref="AM257" si="2531">+IFERROR(AK257/AK254,"")</f>
        <v/>
      </c>
      <c r="AN257" s="354" t="str">
        <f>+IFERROR(INDEX('Spread data for option 1'!$BM$7:$BW$134,MATCH(CONCATENATE(AN$10," ",$B$254),'Spread data for option 1'!$AQ$7:$AQ$134,0),MATCH($B257,'Spread data for option 1'!$AN$6:$AX$6,0)),"")</f>
        <v/>
      </c>
      <c r="AO257" s="355"/>
      <c r="AP257" s="355"/>
      <c r="AQ257" s="356" t="str">
        <f t="shared" ref="AQ257" si="2532">+IFERROR(AO257/AO254,"")</f>
        <v/>
      </c>
      <c r="AR257" s="4"/>
      <c r="AS257" s="323">
        <v>7.0000000000000007E-2</v>
      </c>
      <c r="AT257" s="315" t="str">
        <f t="shared" si="2517"/>
        <v/>
      </c>
      <c r="AU257" s="535"/>
      <c r="AV257" s="536"/>
      <c r="AW257" s="537"/>
      <c r="AX257" s="315" t="str">
        <f t="shared" si="2518"/>
        <v/>
      </c>
      <c r="AY257" s="535"/>
      <c r="AZ257" s="536"/>
      <c r="BA257" s="537"/>
      <c r="BB257" s="315" t="str">
        <f t="shared" si="2519"/>
        <v/>
      </c>
      <c r="BC257" s="535"/>
      <c r="BD257" s="536"/>
      <c r="BE257" s="537"/>
      <c r="BF257" s="315" t="str">
        <f t="shared" si="2520"/>
        <v/>
      </c>
      <c r="BG257" s="535"/>
      <c r="BH257" s="536"/>
      <c r="BI257" s="537"/>
      <c r="BJ257" s="315" t="str">
        <f t="shared" si="2521"/>
        <v/>
      </c>
      <c r="BK257" s="535"/>
      <c r="BL257" s="536"/>
      <c r="BM257" s="537"/>
    </row>
    <row r="258" spans="1:65" ht="15" customHeight="1" thickTop="1" thickBot="1" x14ac:dyDescent="0.3">
      <c r="A258" s="323" t="str">
        <f t="shared" ref="A258" si="2533">CONCATENATE(B254,RIGHT(B258,4))</f>
        <v>Financials CQS 1≤ 10</v>
      </c>
      <c r="B258" s="353" t="s">
        <v>300</v>
      </c>
      <c r="C258" s="354" t="str">
        <f>+IFERROR(INDEX('Spread data for option 1'!$AN$7:$AX$134,MATCH(CONCATENATE(C$10," ",$B$254),'Spread data for option 1'!$AQ$7:$AQ$134,0),MATCH($B258,'Spread data for option 1'!$AN$6:$AX$6,0)),"")</f>
        <v/>
      </c>
      <c r="D258" s="355"/>
      <c r="E258" s="355"/>
      <c r="F258" s="356" t="str">
        <f t="shared" ref="F258" si="2534">+IFERROR(D258/D254,"")</f>
        <v/>
      </c>
      <c r="G258" s="354" t="str">
        <f>+IFERROR(INDEX('Spread data for option 1'!$AN$7:$AX$134,MATCH(CONCATENATE(G$10," ",$B$254),'Spread data for option 1'!$AQ$7:$AQ$134,0),MATCH($B258,'Spread data for option 1'!$AN$6:$AX$6,0)),"")</f>
        <v/>
      </c>
      <c r="H258" s="355"/>
      <c r="I258" s="355"/>
      <c r="J258" s="356" t="str">
        <f t="shared" ref="J258" si="2535">+IFERROR(H258/H254,"")</f>
        <v/>
      </c>
      <c r="K258" s="354" t="str">
        <f>+IFERROR(INDEX('Spread data for option 1'!$AN$7:$AX$134,MATCH(CONCATENATE(K$10," ",$B$254),'Spread data for option 1'!$AQ$7:$AQ$134,0),MATCH($B258,'Spread data for option 1'!$AN$6:$AX$6,0)),"")</f>
        <v/>
      </c>
      <c r="L258" s="355"/>
      <c r="M258" s="355"/>
      <c r="N258" s="356" t="str">
        <f t="shared" ref="N258" si="2536">+IFERROR(L258/L254,"")</f>
        <v/>
      </c>
      <c r="O258" s="354" t="str">
        <f>+IFERROR(INDEX('Spread data for option 1'!$AN$7:$AX$134,MATCH(CONCATENATE(O$10," ",$B$254),'Spread data for option 1'!$AQ$7:$AQ$134,0),MATCH($B258,'Spread data for option 1'!$AN$6:$AX$6,0)),"")</f>
        <v/>
      </c>
      <c r="P258" s="355"/>
      <c r="Q258" s="355"/>
      <c r="R258" s="356" t="str">
        <f t="shared" ref="R258" si="2537">+IFERROR(P258/P254,"")</f>
        <v/>
      </c>
      <c r="S258" s="354" t="str">
        <f>+IFERROR(INDEX('Spread data for option 1'!$AN$7:$AX$134,MATCH(CONCATENATE(S$10," ",$B$254),'Spread data for option 1'!$AQ$7:$AQ$134,0),MATCH($B258,'Spread data for option 1'!$AN$6:$AX$6,0)),"")</f>
        <v/>
      </c>
      <c r="T258" s="355"/>
      <c r="U258" s="355"/>
      <c r="V258" s="356" t="str">
        <f t="shared" ref="V258" si="2538">+IFERROR(T258/T254,"")</f>
        <v/>
      </c>
      <c r="W258" s="348"/>
      <c r="X258" s="354" t="str">
        <f>+IFERROR(INDEX('Spread data for option 1'!$BM$7:$BW$134,MATCH(CONCATENATE(X$10," ",$B$254),'Spread data for option 1'!$AQ$7:$AQ$134,0),MATCH($B258,'Spread data for option 1'!$AN$6:$AX$6,0)),"")</f>
        <v/>
      </c>
      <c r="Y258" s="355"/>
      <c r="Z258" s="355"/>
      <c r="AA258" s="356" t="str">
        <f t="shared" ref="AA258" si="2539">+IFERROR(Y258/Y254,"")</f>
        <v/>
      </c>
      <c r="AB258" s="354" t="str">
        <f>+IFERROR(INDEX('Spread data for option 1'!$BM$7:$BW$134,MATCH(CONCATENATE(AB$10," ",$B$254),'Spread data for option 1'!$AQ$7:$AQ$134,0),MATCH($B258,'Spread data for option 1'!$AN$6:$AX$6,0)),"")</f>
        <v/>
      </c>
      <c r="AC258" s="355"/>
      <c r="AD258" s="355"/>
      <c r="AE258" s="356" t="str">
        <f t="shared" ref="AE258" si="2540">+IFERROR(AC258/AC254,"")</f>
        <v/>
      </c>
      <c r="AF258" s="354" t="str">
        <f>+IFERROR(INDEX('Spread data for option 1'!$BM$7:$BW$134,MATCH(CONCATENATE(AF$10," ",$B$254),'Spread data for option 1'!$AQ$7:$AQ$134,0),MATCH($B258,'Spread data for option 1'!$AN$6:$AX$6,0)),"")</f>
        <v/>
      </c>
      <c r="AG258" s="355"/>
      <c r="AH258" s="355"/>
      <c r="AI258" s="356" t="str">
        <f t="shared" ref="AI258" si="2541">+IFERROR(AG258/AG254,"")</f>
        <v/>
      </c>
      <c r="AJ258" s="354" t="str">
        <f>+IFERROR(INDEX('Spread data for option 1'!$BM$7:$BW$134,MATCH(CONCATENATE(AJ$10," ",$B$254),'Spread data for option 1'!$AQ$7:$AQ$134,0),MATCH($B258,'Spread data for option 1'!$AN$6:$AX$6,0)),"")</f>
        <v/>
      </c>
      <c r="AK258" s="355"/>
      <c r="AL258" s="355"/>
      <c r="AM258" s="356" t="str">
        <f t="shared" ref="AM258" si="2542">+IFERROR(AK258/AK254,"")</f>
        <v/>
      </c>
      <c r="AN258" s="354" t="str">
        <f>+IFERROR(INDEX('Spread data for option 1'!$BM$7:$BW$134,MATCH(CONCATENATE(AN$10," ",$B$254),'Spread data for option 1'!$AQ$7:$AQ$134,0),MATCH($B258,'Spread data for option 1'!$AN$6:$AX$6,0)),"")</f>
        <v/>
      </c>
      <c r="AO258" s="355"/>
      <c r="AP258" s="355"/>
      <c r="AQ258" s="356" t="str">
        <f t="shared" ref="AQ258" si="2543">+IFERROR(AO258/AO254,"")</f>
        <v/>
      </c>
      <c r="AR258" s="4"/>
      <c r="AS258" s="323">
        <v>0.1</v>
      </c>
      <c r="AT258" s="315" t="str">
        <f t="shared" si="2517"/>
        <v/>
      </c>
      <c r="AU258" s="535"/>
      <c r="AV258" s="536"/>
      <c r="AW258" s="537"/>
      <c r="AX258" s="315" t="str">
        <f t="shared" si="2518"/>
        <v/>
      </c>
      <c r="AY258" s="535"/>
      <c r="AZ258" s="536"/>
      <c r="BA258" s="537"/>
      <c r="BB258" s="315" t="str">
        <f t="shared" si="2519"/>
        <v/>
      </c>
      <c r="BC258" s="535"/>
      <c r="BD258" s="536"/>
      <c r="BE258" s="537"/>
      <c r="BF258" s="315" t="str">
        <f t="shared" si="2520"/>
        <v/>
      </c>
      <c r="BG258" s="535"/>
      <c r="BH258" s="536"/>
      <c r="BI258" s="537"/>
      <c r="BJ258" s="315" t="str">
        <f t="shared" si="2521"/>
        <v/>
      </c>
      <c r="BK258" s="535"/>
      <c r="BL258" s="536"/>
      <c r="BM258" s="537"/>
    </row>
    <row r="259" spans="1:65" ht="15" customHeight="1" thickTop="1" thickBot="1" x14ac:dyDescent="0.3">
      <c r="A259" s="323" t="str">
        <f t="shared" ref="A259" si="2544">CONCATENATE(B254,RIGHT(B259,4))</f>
        <v>Financials CQS 1&gt; 10</v>
      </c>
      <c r="B259" s="357" t="s">
        <v>301</v>
      </c>
      <c r="C259" s="354" t="str">
        <f>+IFERROR(INDEX('Spread data for option 1'!$AN$7:$AX$134,MATCH(CONCATENATE(C$10," ",$B$254),'Spread data for option 1'!$AQ$7:$AQ$134,0),MATCH($B259,'Spread data for option 1'!$AN$6:$AX$6,0)),"")</f>
        <v/>
      </c>
      <c r="D259" s="358"/>
      <c r="E259" s="358"/>
      <c r="F259" s="359" t="str">
        <f t="shared" ref="F259" si="2545">+IFERROR(D259/D254,"")</f>
        <v/>
      </c>
      <c r="G259" s="354" t="str">
        <f>+IFERROR(INDEX('Spread data for option 1'!$AN$7:$AX$134,MATCH(CONCATENATE(G$10," ",$B$254),'Spread data for option 1'!$AQ$7:$AQ$134,0),MATCH($B259,'Spread data for option 1'!$AN$6:$AX$6,0)),"")</f>
        <v/>
      </c>
      <c r="H259" s="358"/>
      <c r="I259" s="358"/>
      <c r="J259" s="359" t="str">
        <f t="shared" ref="J259" si="2546">+IFERROR(H259/H254,"")</f>
        <v/>
      </c>
      <c r="K259" s="354" t="str">
        <f>+IFERROR(INDEX('Spread data for option 1'!$AN$7:$AX$134,MATCH(CONCATENATE(K$10," ",$B$254),'Spread data for option 1'!$AQ$7:$AQ$134,0),MATCH($B259,'Spread data for option 1'!$AN$6:$AX$6,0)),"")</f>
        <v/>
      </c>
      <c r="L259" s="358"/>
      <c r="M259" s="358"/>
      <c r="N259" s="359" t="str">
        <f t="shared" ref="N259" si="2547">+IFERROR(L259/L254,"")</f>
        <v/>
      </c>
      <c r="O259" s="354" t="str">
        <f>+IFERROR(INDEX('Spread data for option 1'!$AN$7:$AX$134,MATCH(CONCATENATE(O$10," ",$B$254),'Spread data for option 1'!$AQ$7:$AQ$134,0),MATCH($B259,'Spread data for option 1'!$AN$6:$AX$6,0)),"")</f>
        <v/>
      </c>
      <c r="P259" s="358"/>
      <c r="Q259" s="358"/>
      <c r="R259" s="359" t="str">
        <f t="shared" ref="R259" si="2548">+IFERROR(P259/P254,"")</f>
        <v/>
      </c>
      <c r="S259" s="354" t="str">
        <f>+IFERROR(INDEX('Spread data for option 1'!$AN$7:$AX$134,MATCH(CONCATENATE(S$10," ",$B$254),'Spread data for option 1'!$AQ$7:$AQ$134,0),MATCH($B259,'Spread data for option 1'!$AN$6:$AX$6,0)),"")</f>
        <v/>
      </c>
      <c r="T259" s="358"/>
      <c r="U259" s="358"/>
      <c r="V259" s="359" t="str">
        <f t="shared" ref="V259" si="2549">+IFERROR(T259/T254,"")</f>
        <v/>
      </c>
      <c r="W259" s="348"/>
      <c r="X259" s="354" t="str">
        <f>+IFERROR(INDEX('Spread data for option 1'!$BM$7:$BW$134,MATCH(CONCATENATE(X$10," ",$B$254),'Spread data for option 1'!$AQ$7:$AQ$134,0),MATCH($B259,'Spread data for option 1'!$AN$6:$AX$6,0)),"")</f>
        <v/>
      </c>
      <c r="Y259" s="358"/>
      <c r="Z259" s="358"/>
      <c r="AA259" s="359" t="str">
        <f t="shared" ref="AA259" si="2550">+IFERROR(Y259/Y254,"")</f>
        <v/>
      </c>
      <c r="AB259" s="354" t="str">
        <f>+IFERROR(INDEX('Spread data for option 1'!$BM$7:$BW$134,MATCH(CONCATENATE(AB$10," ",$B$254),'Spread data for option 1'!$AQ$7:$AQ$134,0),MATCH($B259,'Spread data for option 1'!$AN$6:$AX$6,0)),"")</f>
        <v/>
      </c>
      <c r="AC259" s="358"/>
      <c r="AD259" s="358"/>
      <c r="AE259" s="359" t="str">
        <f t="shared" ref="AE259" si="2551">+IFERROR(AC259/AC254,"")</f>
        <v/>
      </c>
      <c r="AF259" s="354" t="str">
        <f>+IFERROR(INDEX('Spread data for option 1'!$BM$7:$BW$134,MATCH(CONCATENATE(AF$10," ",$B$254),'Spread data for option 1'!$AQ$7:$AQ$134,0),MATCH($B259,'Spread data for option 1'!$AN$6:$AX$6,0)),"")</f>
        <v/>
      </c>
      <c r="AG259" s="358"/>
      <c r="AH259" s="358"/>
      <c r="AI259" s="359" t="str">
        <f t="shared" ref="AI259" si="2552">+IFERROR(AG259/AG254,"")</f>
        <v/>
      </c>
      <c r="AJ259" s="354" t="str">
        <f>+IFERROR(INDEX('Spread data for option 1'!$BM$7:$BW$134,MATCH(CONCATENATE(AJ$10," ",$B$254),'Spread data for option 1'!$AQ$7:$AQ$134,0),MATCH($B259,'Spread data for option 1'!$AN$6:$AX$6,0)),"")</f>
        <v/>
      </c>
      <c r="AK259" s="358"/>
      <c r="AL259" s="358"/>
      <c r="AM259" s="359" t="str">
        <f t="shared" ref="AM259" si="2553">+IFERROR(AK259/AK254,"")</f>
        <v/>
      </c>
      <c r="AN259" s="354" t="str">
        <f>+IFERROR(INDEX('Spread data for option 1'!$BM$7:$BW$134,MATCH(CONCATENATE(AN$10," ",$B$254),'Spread data for option 1'!$AQ$7:$AQ$134,0),MATCH($B259,'Spread data for option 1'!$AN$6:$AX$6,0)),"")</f>
        <v/>
      </c>
      <c r="AO259" s="358"/>
      <c r="AP259" s="358"/>
      <c r="AQ259" s="359" t="str">
        <f t="shared" ref="AQ259" si="2554">+IFERROR(AO259/AO254,"")</f>
        <v/>
      </c>
      <c r="AR259" s="4"/>
      <c r="AS259" s="323">
        <v>1</v>
      </c>
      <c r="AT259" s="315" t="str">
        <f t="shared" si="2517"/>
        <v/>
      </c>
      <c r="AU259" s="535"/>
      <c r="AV259" s="536"/>
      <c r="AW259" s="537"/>
      <c r="AX259" s="315" t="str">
        <f t="shared" si="2518"/>
        <v/>
      </c>
      <c r="AY259" s="535"/>
      <c r="AZ259" s="536"/>
      <c r="BA259" s="537"/>
      <c r="BB259" s="315" t="str">
        <f t="shared" si="2519"/>
        <v/>
      </c>
      <c r="BC259" s="535"/>
      <c r="BD259" s="536"/>
      <c r="BE259" s="537"/>
      <c r="BF259" s="315" t="str">
        <f t="shared" si="2520"/>
        <v/>
      </c>
      <c r="BG259" s="535"/>
      <c r="BH259" s="536"/>
      <c r="BI259" s="537"/>
      <c r="BJ259" s="315" t="str">
        <f t="shared" si="2521"/>
        <v/>
      </c>
      <c r="BK259" s="535"/>
      <c r="BL259" s="536"/>
      <c r="BM259" s="537"/>
    </row>
    <row r="260" spans="1:65" ht="15" customHeight="1" thickTop="1" thickBot="1" x14ac:dyDescent="0.3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2555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2556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2557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2558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2559">+IFERROR(T260/T$247,0)</f>
        <v>0</v>
      </c>
      <c r="W260" s="348"/>
      <c r="X260" s="350">
        <f>+SUMPRODUCT(X261:X265,AA261:AA265)</f>
        <v>0</v>
      </c>
      <c r="Y260" s="351">
        <f>+SUM(Y261:Y265)</f>
        <v>0</v>
      </c>
      <c r="Z260" s="351">
        <f>+SUM(Z261:Z265)</f>
        <v>0</v>
      </c>
      <c r="AA260" s="352">
        <f t="shared" ref="AA260" si="2560">+IFERROR(Y260/Y$247,0)</f>
        <v>0</v>
      </c>
      <c r="AB260" s="350">
        <f>+SUMPRODUCT(AB261:AB265,AE261:AE265)</f>
        <v>0</v>
      </c>
      <c r="AC260" s="351">
        <f>+SUM(AC261:AC265)</f>
        <v>0</v>
      </c>
      <c r="AD260" s="351">
        <f>+SUM(AD261:AD265)</f>
        <v>0</v>
      </c>
      <c r="AE260" s="352">
        <f t="shared" ref="AE260" si="2561">+IFERROR(AC260/AC$247,0)</f>
        <v>0</v>
      </c>
      <c r="AF260" s="350">
        <f>+SUMPRODUCT(AF261:AF265,AI261:AI265)</f>
        <v>0</v>
      </c>
      <c r="AG260" s="351">
        <f>+SUM(AG261:AG265)</f>
        <v>0</v>
      </c>
      <c r="AH260" s="351">
        <f>+SUM(AH261:AH265)</f>
        <v>0</v>
      </c>
      <c r="AI260" s="352">
        <f t="shared" ref="AI260" si="2562">+IFERROR(AG260/AG$247,0)</f>
        <v>0</v>
      </c>
      <c r="AJ260" s="350">
        <f>+SUMPRODUCT(AJ261:AJ265,AM261:AM265)</f>
        <v>0</v>
      </c>
      <c r="AK260" s="351">
        <f>+SUM(AK261:AK265)</f>
        <v>0</v>
      </c>
      <c r="AL260" s="351">
        <f>+SUM(AL261:AL265)</f>
        <v>0</v>
      </c>
      <c r="AM260" s="352">
        <f t="shared" ref="AM260" si="2563">+IFERROR(AK260/AK$247,0)</f>
        <v>0</v>
      </c>
      <c r="AN260" s="350">
        <f>+SUMPRODUCT(AN261:AN265,AQ261:AQ265)</f>
        <v>0</v>
      </c>
      <c r="AO260" s="351">
        <f>+SUM(AO261:AO265)</f>
        <v>0</v>
      </c>
      <c r="AP260" s="351">
        <f>+SUM(AP261:AP265)</f>
        <v>0</v>
      </c>
      <c r="AQ260" s="352">
        <f t="shared" ref="AQ260" si="2564">+IFERROR(AO260/AO$247,0)</f>
        <v>0</v>
      </c>
      <c r="AR260" s="4"/>
      <c r="AS260" s="323">
        <v>0</v>
      </c>
      <c r="AT260" s="315" t="str">
        <f t="shared" si="2517"/>
        <v/>
      </c>
      <c r="AU260" s="543"/>
      <c r="AV260" s="543"/>
      <c r="AW260" s="543"/>
      <c r="AX260" s="315" t="str">
        <f t="shared" si="2518"/>
        <v/>
      </c>
      <c r="AY260" s="543"/>
      <c r="AZ260" s="543"/>
      <c r="BA260" s="543"/>
      <c r="BB260" s="315" t="str">
        <f t="shared" si="2519"/>
        <v/>
      </c>
      <c r="BC260" s="543"/>
      <c r="BD260" s="543"/>
      <c r="BE260" s="543"/>
      <c r="BF260" s="315" t="str">
        <f t="shared" si="2520"/>
        <v/>
      </c>
      <c r="BG260" s="543"/>
      <c r="BH260" s="543"/>
      <c r="BI260" s="543"/>
      <c r="BJ260" s="315" t="str">
        <f t="shared" si="2521"/>
        <v/>
      </c>
      <c r="BK260" s="543"/>
      <c r="BL260" s="543"/>
      <c r="BM260" s="543"/>
    </row>
    <row r="261" spans="1:65" ht="15" customHeight="1" thickTop="1" thickBot="1" x14ac:dyDescent="0.3">
      <c r="A261" s="323" t="str">
        <f t="shared" ref="A261" si="2565">CONCATENATE(B260,RIGHT(B261,4))</f>
        <v>Financials CQS 2 ≤ 3</v>
      </c>
      <c r="B261" s="353" t="s">
        <v>297</v>
      </c>
      <c r="C261" s="354" t="str">
        <f>+IFERROR(INDEX('Spread data for option 1'!$AN$7:$AX$134,MATCH(CONCATENATE(C$10," ",$B$260),'Spread data for option 1'!$AQ$7:$AQ$134,0),MATCH($B261,'Spread data for option 1'!$AN$6:$AX$6,0)),"")</f>
        <v/>
      </c>
      <c r="D261" s="355"/>
      <c r="E261" s="355"/>
      <c r="F261" s="356" t="str">
        <f t="shared" ref="F261" si="2566">+IFERROR(D261/D260,"")</f>
        <v/>
      </c>
      <c r="G261" s="354" t="str">
        <f>+IFERROR(INDEX('Spread data for option 1'!$AN$7:$AX$134,MATCH(CONCATENATE(G$10," ",$B$260),'Spread data for option 1'!$AQ$7:$AQ$134,0),MATCH($B261,'Spread data for option 1'!$AN$6:$AX$6,0)),"")</f>
        <v/>
      </c>
      <c r="H261" s="355"/>
      <c r="I261" s="355"/>
      <c r="J261" s="356" t="str">
        <f t="shared" ref="J261" si="2567">+IFERROR(H261/H260,"")</f>
        <v/>
      </c>
      <c r="K261" s="354" t="str">
        <f>+IFERROR(INDEX('Spread data for option 1'!$AN$7:$AX$134,MATCH(CONCATENATE(K$10," ",$B$260),'Spread data for option 1'!$AQ$7:$AQ$134,0),MATCH($B261,'Spread data for option 1'!$AN$6:$AX$6,0)),"")</f>
        <v/>
      </c>
      <c r="L261" s="355"/>
      <c r="M261" s="355"/>
      <c r="N261" s="356" t="str">
        <f t="shared" ref="N261" si="2568">+IFERROR(L261/L260,"")</f>
        <v/>
      </c>
      <c r="O261" s="354" t="str">
        <f>+IFERROR(INDEX('Spread data for option 1'!$AN$7:$AX$134,MATCH(CONCATENATE(O$10," ",$B$260),'Spread data for option 1'!$AQ$7:$AQ$134,0),MATCH($B261,'Spread data for option 1'!$AN$6:$AX$6,0)),"")</f>
        <v/>
      </c>
      <c r="P261" s="355"/>
      <c r="Q261" s="355"/>
      <c r="R261" s="356" t="str">
        <f t="shared" ref="R261" si="2569">+IFERROR(P261/P260,"")</f>
        <v/>
      </c>
      <c r="S261" s="354" t="str">
        <f>+IFERROR(INDEX('Spread data for option 1'!$AN$7:$AX$134,MATCH(CONCATENATE(S$10," ",$B$260),'Spread data for option 1'!$AQ$7:$AQ$134,0),MATCH($B261,'Spread data for option 1'!$AN$6:$AX$6,0)),"")</f>
        <v/>
      </c>
      <c r="T261" s="355"/>
      <c r="U261" s="355"/>
      <c r="V261" s="356" t="str">
        <f t="shared" ref="V261" si="2570">+IFERROR(T261/T260,"")</f>
        <v/>
      </c>
      <c r="W261" s="348"/>
      <c r="X261" s="354" t="str">
        <f>+IFERROR(INDEX('Spread data for option 1'!$BM$7:$BW$134,MATCH(CONCATENATE(X$10," ",$B$260),'Spread data for option 1'!$AQ$7:$AQ$134,0),MATCH($B261,'Spread data for option 1'!$AN$6:$AX$6,0)),"")</f>
        <v/>
      </c>
      <c r="Y261" s="355"/>
      <c r="Z261" s="355"/>
      <c r="AA261" s="356" t="str">
        <f t="shared" ref="AA261" si="2571">+IFERROR(Y261/Y260,"")</f>
        <v/>
      </c>
      <c r="AB261" s="354" t="str">
        <f>+IFERROR(INDEX('Spread data for option 1'!$BM$7:$BW$134,MATCH(CONCATENATE(AB$10," ",$B$260),'Spread data for option 1'!$AQ$7:$AQ$134,0),MATCH($B261,'Spread data for option 1'!$AN$6:$AX$6,0)),"")</f>
        <v/>
      </c>
      <c r="AC261" s="355"/>
      <c r="AD261" s="355"/>
      <c r="AE261" s="356" t="str">
        <f t="shared" ref="AE261" si="2572">+IFERROR(AC261/AC260,"")</f>
        <v/>
      </c>
      <c r="AF261" s="354" t="str">
        <f>+IFERROR(INDEX('Spread data for option 1'!$BM$7:$BW$134,MATCH(CONCATENATE(AF$10," ",$B$260),'Spread data for option 1'!$AQ$7:$AQ$134,0),MATCH($B261,'Spread data for option 1'!$AN$6:$AX$6,0)),"")</f>
        <v/>
      </c>
      <c r="AG261" s="355"/>
      <c r="AH261" s="355"/>
      <c r="AI261" s="356" t="str">
        <f t="shared" ref="AI261" si="2573">+IFERROR(AG261/AG260,"")</f>
        <v/>
      </c>
      <c r="AJ261" s="354" t="str">
        <f>+IFERROR(INDEX('Spread data for option 1'!$BM$7:$BW$134,MATCH(CONCATENATE(AJ$10," ",$B$260),'Spread data for option 1'!$AQ$7:$AQ$134,0),MATCH($B261,'Spread data for option 1'!$AN$6:$AX$6,0)),"")</f>
        <v/>
      </c>
      <c r="AK261" s="355"/>
      <c r="AL261" s="355"/>
      <c r="AM261" s="356" t="str">
        <f t="shared" ref="AM261" si="2574">+IFERROR(AK261/AK260,"")</f>
        <v/>
      </c>
      <c r="AN261" s="354" t="str">
        <f>+IFERROR(INDEX('Spread data for option 1'!$BM$7:$BW$134,MATCH(CONCATENATE(AN$10," ",$B$260),'Spread data for option 1'!$AQ$7:$AQ$134,0),MATCH($B261,'Spread data for option 1'!$AN$6:$AX$6,0)),"")</f>
        <v/>
      </c>
      <c r="AO261" s="355"/>
      <c r="AP261" s="355"/>
      <c r="AQ261" s="356" t="str">
        <f t="shared" ref="AQ261" si="2575">+IFERROR(AO261/AO260,"")</f>
        <v/>
      </c>
      <c r="AR261" s="4"/>
      <c r="AS261" s="323">
        <v>0.03</v>
      </c>
      <c r="AT261" s="315" t="str">
        <f>IFERROR((D261-Y261)/D261,"")</f>
        <v/>
      </c>
      <c r="AU261" s="535"/>
      <c r="AV261" s="536"/>
      <c r="AW261" s="537"/>
      <c r="AX261" s="315" t="str">
        <f>IFERROR((H261-AC261)/H261,"")</f>
        <v/>
      </c>
      <c r="AY261" s="535"/>
      <c r="AZ261" s="536"/>
      <c r="BA261" s="537"/>
      <c r="BB261" s="315" t="str">
        <f>IFERROR((L261-AG261)/L261,"")</f>
        <v/>
      </c>
      <c r="BC261" s="535"/>
      <c r="BD261" s="536"/>
      <c r="BE261" s="537"/>
      <c r="BF261" s="315" t="str">
        <f>IFERROR((P261-AK261)/P261,"")</f>
        <v/>
      </c>
      <c r="BG261" s="535"/>
      <c r="BH261" s="536"/>
      <c r="BI261" s="537"/>
      <c r="BJ261" s="315" t="str">
        <f>IFERROR((T261-AO261)/T261,"")</f>
        <v/>
      </c>
      <c r="BK261" s="535"/>
      <c r="BL261" s="536"/>
      <c r="BM261" s="537"/>
    </row>
    <row r="262" spans="1:65" ht="15" customHeight="1" thickTop="1" thickBot="1" x14ac:dyDescent="0.3">
      <c r="A262" s="323" t="str">
        <f t="shared" ref="A262" si="2576">CONCATENATE(B260,RIGHT(B262,4))</f>
        <v>Financials CQS 2 ≤ 5</v>
      </c>
      <c r="B262" s="353" t="s">
        <v>298</v>
      </c>
      <c r="C262" s="354" t="str">
        <f>+IFERROR(INDEX('Spread data for option 1'!$AN$7:$AX$134,MATCH(CONCATENATE(C$10," ",$B$260),'Spread data for option 1'!$AQ$7:$AQ$134,0),MATCH($B262,'Spread data for option 1'!$AN$6:$AX$6,0)),"")</f>
        <v/>
      </c>
      <c r="D262" s="355"/>
      <c r="E262" s="355"/>
      <c r="F262" s="356" t="str">
        <f t="shared" ref="F262" si="2577">+IFERROR(D262/D260,"")</f>
        <v/>
      </c>
      <c r="G262" s="354" t="str">
        <f>+IFERROR(INDEX('Spread data for option 1'!$AN$7:$AX$134,MATCH(CONCATENATE(G$10," ",$B$260),'Spread data for option 1'!$AQ$7:$AQ$134,0),MATCH($B262,'Spread data for option 1'!$AN$6:$AX$6,0)),"")</f>
        <v/>
      </c>
      <c r="H262" s="355"/>
      <c r="I262" s="355"/>
      <c r="J262" s="356" t="str">
        <f t="shared" ref="J262" si="2578">+IFERROR(H262/H260,"")</f>
        <v/>
      </c>
      <c r="K262" s="354" t="str">
        <f>+IFERROR(INDEX('Spread data for option 1'!$AN$7:$AX$134,MATCH(CONCATENATE(K$10," ",$B$260),'Spread data for option 1'!$AQ$7:$AQ$134,0),MATCH($B262,'Spread data for option 1'!$AN$6:$AX$6,0)),"")</f>
        <v/>
      </c>
      <c r="L262" s="355"/>
      <c r="M262" s="355"/>
      <c r="N262" s="356" t="str">
        <f t="shared" ref="N262" si="2579">+IFERROR(L262/L260,"")</f>
        <v/>
      </c>
      <c r="O262" s="354" t="str">
        <f>+IFERROR(INDEX('Spread data for option 1'!$AN$7:$AX$134,MATCH(CONCATENATE(O$10," ",$B$260),'Spread data for option 1'!$AQ$7:$AQ$134,0),MATCH($B262,'Spread data for option 1'!$AN$6:$AX$6,0)),"")</f>
        <v/>
      </c>
      <c r="P262" s="355"/>
      <c r="Q262" s="355"/>
      <c r="R262" s="356" t="str">
        <f t="shared" ref="R262" si="2580">+IFERROR(P262/P260,"")</f>
        <v/>
      </c>
      <c r="S262" s="354" t="str">
        <f>+IFERROR(INDEX('Spread data for option 1'!$AN$7:$AX$134,MATCH(CONCATENATE(S$10," ",$B$260),'Spread data for option 1'!$AQ$7:$AQ$134,0),MATCH($B262,'Spread data for option 1'!$AN$6:$AX$6,0)),"")</f>
        <v/>
      </c>
      <c r="T262" s="355"/>
      <c r="U262" s="355"/>
      <c r="V262" s="356" t="str">
        <f t="shared" ref="V262" si="2581">+IFERROR(T262/T260,"")</f>
        <v/>
      </c>
      <c r="W262" s="348"/>
      <c r="X262" s="354" t="str">
        <f>+IFERROR(INDEX('Spread data for option 1'!$BM$7:$BW$134,MATCH(CONCATENATE(X$10," ",$B$260),'Spread data for option 1'!$AQ$7:$AQ$134,0),MATCH($B262,'Spread data for option 1'!$AN$6:$AX$6,0)),"")</f>
        <v/>
      </c>
      <c r="Y262" s="355"/>
      <c r="Z262" s="355"/>
      <c r="AA262" s="356" t="str">
        <f t="shared" ref="AA262" si="2582">+IFERROR(Y262/Y260,"")</f>
        <v/>
      </c>
      <c r="AB262" s="354" t="str">
        <f>+IFERROR(INDEX('Spread data for option 1'!$BM$7:$BW$134,MATCH(CONCATENATE(AB$10," ",$B$260),'Spread data for option 1'!$AQ$7:$AQ$134,0),MATCH($B262,'Spread data for option 1'!$AN$6:$AX$6,0)),"")</f>
        <v/>
      </c>
      <c r="AC262" s="355"/>
      <c r="AD262" s="355"/>
      <c r="AE262" s="356" t="str">
        <f t="shared" ref="AE262" si="2583">+IFERROR(AC262/AC260,"")</f>
        <v/>
      </c>
      <c r="AF262" s="354" t="str">
        <f>+IFERROR(INDEX('Spread data for option 1'!$BM$7:$BW$134,MATCH(CONCATENATE(AF$10," ",$B$260),'Spread data for option 1'!$AQ$7:$AQ$134,0),MATCH($B262,'Spread data for option 1'!$AN$6:$AX$6,0)),"")</f>
        <v/>
      </c>
      <c r="AG262" s="355"/>
      <c r="AH262" s="355"/>
      <c r="AI262" s="356" t="str">
        <f t="shared" ref="AI262" si="2584">+IFERROR(AG262/AG260,"")</f>
        <v/>
      </c>
      <c r="AJ262" s="354" t="str">
        <f>+IFERROR(INDEX('Spread data for option 1'!$BM$7:$BW$134,MATCH(CONCATENATE(AJ$10," ",$B$260),'Spread data for option 1'!$AQ$7:$AQ$134,0),MATCH($B262,'Spread data for option 1'!$AN$6:$AX$6,0)),"")</f>
        <v/>
      </c>
      <c r="AK262" s="355"/>
      <c r="AL262" s="355"/>
      <c r="AM262" s="356" t="str">
        <f t="shared" ref="AM262" si="2585">+IFERROR(AK262/AK260,"")</f>
        <v/>
      </c>
      <c r="AN262" s="354" t="str">
        <f>+IFERROR(INDEX('Spread data for option 1'!$BM$7:$BW$134,MATCH(CONCATENATE(AN$10," ",$B$260),'Spread data for option 1'!$AQ$7:$AQ$134,0),MATCH($B262,'Spread data for option 1'!$AN$6:$AX$6,0)),"")</f>
        <v/>
      </c>
      <c r="AO262" s="355"/>
      <c r="AP262" s="355"/>
      <c r="AQ262" s="356" t="str">
        <f t="shared" ref="AQ262" si="2586">+IFERROR(AO262/AO260,"")</f>
        <v/>
      </c>
      <c r="AR262" s="4"/>
      <c r="AS262" s="323">
        <v>0.05</v>
      </c>
      <c r="AT262" s="315" t="str">
        <f t="shared" ref="AT262:AT266" si="2587">IFERROR((D262-Y262)/D262,"")</f>
        <v/>
      </c>
      <c r="AU262" s="535"/>
      <c r="AV262" s="536"/>
      <c r="AW262" s="537"/>
      <c r="AX262" s="315" t="str">
        <f t="shared" ref="AX262:AX266" si="2588">IFERROR((H262-AC262)/H262,"")</f>
        <v/>
      </c>
      <c r="AY262" s="535"/>
      <c r="AZ262" s="536"/>
      <c r="BA262" s="537"/>
      <c r="BB262" s="315" t="str">
        <f t="shared" ref="BB262:BB266" si="2589">IFERROR((L262-AG262)/L262,"")</f>
        <v/>
      </c>
      <c r="BC262" s="535"/>
      <c r="BD262" s="536"/>
      <c r="BE262" s="537"/>
      <c r="BF262" s="315" t="str">
        <f t="shared" ref="BF262:BF266" si="2590">IFERROR((P262-AK262)/P262,"")</f>
        <v/>
      </c>
      <c r="BG262" s="535"/>
      <c r="BH262" s="536"/>
      <c r="BI262" s="537"/>
      <c r="BJ262" s="315" t="str">
        <f t="shared" ref="BJ262:BJ266" si="2591">IFERROR((T262-AO262)/T262,"")</f>
        <v/>
      </c>
      <c r="BK262" s="535"/>
      <c r="BL262" s="536"/>
      <c r="BM262" s="537"/>
    </row>
    <row r="263" spans="1:65" ht="15" customHeight="1" thickTop="1" thickBot="1" x14ac:dyDescent="0.3">
      <c r="A263" s="323" t="str">
        <f t="shared" ref="A263" si="2592">CONCATENATE(B260,RIGHT(B263,4))</f>
        <v>Financials CQS 2 ≤ 7</v>
      </c>
      <c r="B263" s="353" t="s">
        <v>299</v>
      </c>
      <c r="C263" s="354" t="str">
        <f>+IFERROR(INDEX('Spread data for option 1'!$AN$7:$AX$134,MATCH(CONCATENATE(C$10," ",$B$260),'Spread data for option 1'!$AQ$7:$AQ$134,0),MATCH($B263,'Spread data for option 1'!$AN$6:$AX$6,0)),"")</f>
        <v/>
      </c>
      <c r="D263" s="355"/>
      <c r="E263" s="355"/>
      <c r="F263" s="356" t="str">
        <f t="shared" ref="F263" si="2593">+IFERROR(D263/D260,"")</f>
        <v/>
      </c>
      <c r="G263" s="354" t="str">
        <f>+IFERROR(INDEX('Spread data for option 1'!$AN$7:$AX$134,MATCH(CONCATENATE(G$10," ",$B$260),'Spread data for option 1'!$AQ$7:$AQ$134,0),MATCH($B263,'Spread data for option 1'!$AN$6:$AX$6,0)),"")</f>
        <v/>
      </c>
      <c r="H263" s="355"/>
      <c r="I263" s="355"/>
      <c r="J263" s="356" t="str">
        <f t="shared" ref="J263" si="2594">+IFERROR(H263/H260,"")</f>
        <v/>
      </c>
      <c r="K263" s="354" t="str">
        <f>+IFERROR(INDEX('Spread data for option 1'!$AN$7:$AX$134,MATCH(CONCATENATE(K$10," ",$B$260),'Spread data for option 1'!$AQ$7:$AQ$134,0),MATCH($B263,'Spread data for option 1'!$AN$6:$AX$6,0)),"")</f>
        <v/>
      </c>
      <c r="L263" s="355"/>
      <c r="M263" s="355"/>
      <c r="N263" s="356" t="str">
        <f t="shared" ref="N263" si="2595">+IFERROR(L263/L260,"")</f>
        <v/>
      </c>
      <c r="O263" s="354" t="str">
        <f>+IFERROR(INDEX('Spread data for option 1'!$AN$7:$AX$134,MATCH(CONCATENATE(O$10," ",$B$260),'Spread data for option 1'!$AQ$7:$AQ$134,0),MATCH($B263,'Spread data for option 1'!$AN$6:$AX$6,0)),"")</f>
        <v/>
      </c>
      <c r="P263" s="355"/>
      <c r="Q263" s="355"/>
      <c r="R263" s="356" t="str">
        <f t="shared" ref="R263" si="2596">+IFERROR(P263/P260,"")</f>
        <v/>
      </c>
      <c r="S263" s="354" t="str">
        <f>+IFERROR(INDEX('Spread data for option 1'!$AN$7:$AX$134,MATCH(CONCATENATE(S$10," ",$B$260),'Spread data for option 1'!$AQ$7:$AQ$134,0),MATCH($B263,'Spread data for option 1'!$AN$6:$AX$6,0)),"")</f>
        <v/>
      </c>
      <c r="T263" s="355"/>
      <c r="U263" s="355"/>
      <c r="V263" s="356" t="str">
        <f t="shared" ref="V263" si="2597">+IFERROR(T263/T260,"")</f>
        <v/>
      </c>
      <c r="W263" s="348"/>
      <c r="X263" s="354" t="str">
        <f>+IFERROR(INDEX('Spread data for option 1'!$BM$7:$BW$134,MATCH(CONCATENATE(X$10," ",$B$260),'Spread data for option 1'!$AQ$7:$AQ$134,0),MATCH($B263,'Spread data for option 1'!$AN$6:$AX$6,0)),"")</f>
        <v/>
      </c>
      <c r="Y263" s="355"/>
      <c r="Z263" s="355"/>
      <c r="AA263" s="356" t="str">
        <f t="shared" ref="AA263" si="2598">+IFERROR(Y263/Y260,"")</f>
        <v/>
      </c>
      <c r="AB263" s="354" t="str">
        <f>+IFERROR(INDEX('Spread data for option 1'!$BM$7:$BW$134,MATCH(CONCATENATE(AB$10," ",$B$260),'Spread data for option 1'!$AQ$7:$AQ$134,0),MATCH($B263,'Spread data for option 1'!$AN$6:$AX$6,0)),"")</f>
        <v/>
      </c>
      <c r="AC263" s="355"/>
      <c r="AD263" s="355"/>
      <c r="AE263" s="356" t="str">
        <f t="shared" ref="AE263" si="2599">+IFERROR(AC263/AC260,"")</f>
        <v/>
      </c>
      <c r="AF263" s="354" t="str">
        <f>+IFERROR(INDEX('Spread data for option 1'!$BM$7:$BW$134,MATCH(CONCATENATE(AF$10," ",$B$260),'Spread data for option 1'!$AQ$7:$AQ$134,0),MATCH($B263,'Spread data for option 1'!$AN$6:$AX$6,0)),"")</f>
        <v/>
      </c>
      <c r="AG263" s="355"/>
      <c r="AH263" s="355"/>
      <c r="AI263" s="356" t="str">
        <f t="shared" ref="AI263" si="2600">+IFERROR(AG263/AG260,"")</f>
        <v/>
      </c>
      <c r="AJ263" s="354" t="str">
        <f>+IFERROR(INDEX('Spread data for option 1'!$BM$7:$BW$134,MATCH(CONCATENATE(AJ$10," ",$B$260),'Spread data for option 1'!$AQ$7:$AQ$134,0),MATCH($B263,'Spread data for option 1'!$AN$6:$AX$6,0)),"")</f>
        <v/>
      </c>
      <c r="AK263" s="355"/>
      <c r="AL263" s="355"/>
      <c r="AM263" s="356" t="str">
        <f t="shared" ref="AM263" si="2601">+IFERROR(AK263/AK260,"")</f>
        <v/>
      </c>
      <c r="AN263" s="354" t="str">
        <f>+IFERROR(INDEX('Spread data for option 1'!$BM$7:$BW$134,MATCH(CONCATENATE(AN$10," ",$B$260),'Spread data for option 1'!$AQ$7:$AQ$134,0),MATCH($B263,'Spread data for option 1'!$AN$6:$AX$6,0)),"")</f>
        <v/>
      </c>
      <c r="AO263" s="355"/>
      <c r="AP263" s="355"/>
      <c r="AQ263" s="356" t="str">
        <f t="shared" ref="AQ263" si="2602">+IFERROR(AO263/AO260,"")</f>
        <v/>
      </c>
      <c r="AR263" s="4"/>
      <c r="AS263" s="323">
        <v>7.0000000000000007E-2</v>
      </c>
      <c r="AT263" s="315" t="str">
        <f t="shared" si="2587"/>
        <v/>
      </c>
      <c r="AU263" s="535"/>
      <c r="AV263" s="536"/>
      <c r="AW263" s="537"/>
      <c r="AX263" s="315" t="str">
        <f t="shared" si="2588"/>
        <v/>
      </c>
      <c r="AY263" s="535"/>
      <c r="AZ263" s="536"/>
      <c r="BA263" s="537"/>
      <c r="BB263" s="315" t="str">
        <f t="shared" si="2589"/>
        <v/>
      </c>
      <c r="BC263" s="535"/>
      <c r="BD263" s="536"/>
      <c r="BE263" s="537"/>
      <c r="BF263" s="315" t="str">
        <f t="shared" si="2590"/>
        <v/>
      </c>
      <c r="BG263" s="535"/>
      <c r="BH263" s="536"/>
      <c r="BI263" s="537"/>
      <c r="BJ263" s="315" t="str">
        <f t="shared" si="2591"/>
        <v/>
      </c>
      <c r="BK263" s="535"/>
      <c r="BL263" s="536"/>
      <c r="BM263" s="537"/>
    </row>
    <row r="264" spans="1:65" ht="15" customHeight="1" thickTop="1" thickBot="1" x14ac:dyDescent="0.3">
      <c r="A264" s="323" t="str">
        <f t="shared" ref="A264" si="2603">CONCATENATE(B260,RIGHT(B264,4))</f>
        <v>Financials CQS 2≤ 10</v>
      </c>
      <c r="B264" s="353" t="s">
        <v>300</v>
      </c>
      <c r="C264" s="354" t="str">
        <f>+IFERROR(INDEX('Spread data for option 1'!$AN$7:$AX$134,MATCH(CONCATENATE(C$10," ",$B$260),'Spread data for option 1'!$AQ$7:$AQ$134,0),MATCH($B264,'Spread data for option 1'!$AN$6:$AX$6,0)),"")</f>
        <v/>
      </c>
      <c r="D264" s="355"/>
      <c r="E264" s="355"/>
      <c r="F264" s="356" t="str">
        <f t="shared" ref="F264" si="2604">+IFERROR(D264/D260,"")</f>
        <v/>
      </c>
      <c r="G264" s="354" t="str">
        <f>+IFERROR(INDEX('Spread data for option 1'!$AN$7:$AX$134,MATCH(CONCATENATE(G$10," ",$B$260),'Spread data for option 1'!$AQ$7:$AQ$134,0),MATCH($B264,'Spread data for option 1'!$AN$6:$AX$6,0)),"")</f>
        <v/>
      </c>
      <c r="H264" s="355"/>
      <c r="I264" s="355"/>
      <c r="J264" s="356" t="str">
        <f t="shared" ref="J264" si="2605">+IFERROR(H264/H260,"")</f>
        <v/>
      </c>
      <c r="K264" s="354" t="str">
        <f>+IFERROR(INDEX('Spread data for option 1'!$AN$7:$AX$134,MATCH(CONCATENATE(K$10," ",$B$260),'Spread data for option 1'!$AQ$7:$AQ$134,0),MATCH($B264,'Spread data for option 1'!$AN$6:$AX$6,0)),"")</f>
        <v/>
      </c>
      <c r="L264" s="355"/>
      <c r="M264" s="355"/>
      <c r="N264" s="356" t="str">
        <f t="shared" ref="N264" si="2606">+IFERROR(L264/L260,"")</f>
        <v/>
      </c>
      <c r="O264" s="354" t="str">
        <f>+IFERROR(INDEX('Spread data for option 1'!$AN$7:$AX$134,MATCH(CONCATENATE(O$10," ",$B$260),'Spread data for option 1'!$AQ$7:$AQ$134,0),MATCH($B264,'Spread data for option 1'!$AN$6:$AX$6,0)),"")</f>
        <v/>
      </c>
      <c r="P264" s="355"/>
      <c r="Q264" s="355"/>
      <c r="R264" s="356" t="str">
        <f t="shared" ref="R264" si="2607">+IFERROR(P264/P260,"")</f>
        <v/>
      </c>
      <c r="S264" s="354" t="str">
        <f>+IFERROR(INDEX('Spread data for option 1'!$AN$7:$AX$134,MATCH(CONCATENATE(S$10," ",$B$260),'Spread data for option 1'!$AQ$7:$AQ$134,0),MATCH($B264,'Spread data for option 1'!$AN$6:$AX$6,0)),"")</f>
        <v/>
      </c>
      <c r="T264" s="355"/>
      <c r="U264" s="355"/>
      <c r="V264" s="356" t="str">
        <f t="shared" ref="V264" si="2608">+IFERROR(T264/T260,"")</f>
        <v/>
      </c>
      <c r="W264" s="348"/>
      <c r="X264" s="354" t="str">
        <f>+IFERROR(INDEX('Spread data for option 1'!$BM$7:$BW$134,MATCH(CONCATENATE(X$10," ",$B$260),'Spread data for option 1'!$AQ$7:$AQ$134,0),MATCH($B264,'Spread data for option 1'!$AN$6:$AX$6,0)),"")</f>
        <v/>
      </c>
      <c r="Y264" s="355"/>
      <c r="Z264" s="355"/>
      <c r="AA264" s="356" t="str">
        <f t="shared" ref="AA264" si="2609">+IFERROR(Y264/Y260,"")</f>
        <v/>
      </c>
      <c r="AB264" s="354" t="str">
        <f>+IFERROR(INDEX('Spread data for option 1'!$BM$7:$BW$134,MATCH(CONCATENATE(AB$10," ",$B$260),'Spread data for option 1'!$AQ$7:$AQ$134,0),MATCH($B264,'Spread data for option 1'!$AN$6:$AX$6,0)),"")</f>
        <v/>
      </c>
      <c r="AC264" s="355"/>
      <c r="AD264" s="355"/>
      <c r="AE264" s="356" t="str">
        <f t="shared" ref="AE264" si="2610">+IFERROR(AC264/AC260,"")</f>
        <v/>
      </c>
      <c r="AF264" s="354" t="str">
        <f>+IFERROR(INDEX('Spread data for option 1'!$BM$7:$BW$134,MATCH(CONCATENATE(AF$10," ",$B$260),'Spread data for option 1'!$AQ$7:$AQ$134,0),MATCH($B264,'Spread data for option 1'!$AN$6:$AX$6,0)),"")</f>
        <v/>
      </c>
      <c r="AG264" s="355"/>
      <c r="AH264" s="355"/>
      <c r="AI264" s="356" t="str">
        <f t="shared" ref="AI264" si="2611">+IFERROR(AG264/AG260,"")</f>
        <v/>
      </c>
      <c r="AJ264" s="354" t="str">
        <f>+IFERROR(INDEX('Spread data for option 1'!$BM$7:$BW$134,MATCH(CONCATENATE(AJ$10," ",$B$260),'Spread data for option 1'!$AQ$7:$AQ$134,0),MATCH($B264,'Spread data for option 1'!$AN$6:$AX$6,0)),"")</f>
        <v/>
      </c>
      <c r="AK264" s="355"/>
      <c r="AL264" s="355"/>
      <c r="AM264" s="356" t="str">
        <f t="shared" ref="AM264" si="2612">+IFERROR(AK264/AK260,"")</f>
        <v/>
      </c>
      <c r="AN264" s="354" t="str">
        <f>+IFERROR(INDEX('Spread data for option 1'!$BM$7:$BW$134,MATCH(CONCATENATE(AN$10," ",$B$260),'Spread data for option 1'!$AQ$7:$AQ$134,0),MATCH($B264,'Spread data for option 1'!$AN$6:$AX$6,0)),"")</f>
        <v/>
      </c>
      <c r="AO264" s="355"/>
      <c r="AP264" s="355"/>
      <c r="AQ264" s="356" t="str">
        <f t="shared" ref="AQ264" si="2613">+IFERROR(AO264/AO260,"")</f>
        <v/>
      </c>
      <c r="AR264" s="4"/>
      <c r="AS264" s="323">
        <v>0.1</v>
      </c>
      <c r="AT264" s="315" t="str">
        <f t="shared" si="2587"/>
        <v/>
      </c>
      <c r="AU264" s="535"/>
      <c r="AV264" s="536"/>
      <c r="AW264" s="537"/>
      <c r="AX264" s="315" t="str">
        <f t="shared" si="2588"/>
        <v/>
      </c>
      <c r="AY264" s="535"/>
      <c r="AZ264" s="536"/>
      <c r="BA264" s="537"/>
      <c r="BB264" s="315" t="str">
        <f t="shared" si="2589"/>
        <v/>
      </c>
      <c r="BC264" s="535"/>
      <c r="BD264" s="536"/>
      <c r="BE264" s="537"/>
      <c r="BF264" s="315" t="str">
        <f t="shared" si="2590"/>
        <v/>
      </c>
      <c r="BG264" s="535"/>
      <c r="BH264" s="536"/>
      <c r="BI264" s="537"/>
      <c r="BJ264" s="315" t="str">
        <f t="shared" si="2591"/>
        <v/>
      </c>
      <c r="BK264" s="535"/>
      <c r="BL264" s="536"/>
      <c r="BM264" s="537"/>
    </row>
    <row r="265" spans="1:65" ht="15" customHeight="1" thickTop="1" thickBot="1" x14ac:dyDescent="0.3">
      <c r="A265" s="323" t="str">
        <f t="shared" ref="A265" si="2614">CONCATENATE(B260,RIGHT(B265,4))</f>
        <v>Financials CQS 2&gt; 10</v>
      </c>
      <c r="B265" s="357" t="s">
        <v>301</v>
      </c>
      <c r="C265" s="354" t="str">
        <f>+IFERROR(INDEX('Spread data for option 1'!$AN$7:$AX$134,MATCH(CONCATENATE(C$10," ",$B$260),'Spread data for option 1'!$AQ$7:$AQ$134,0),MATCH($B265,'Spread data for option 1'!$AN$6:$AX$6,0)),"")</f>
        <v/>
      </c>
      <c r="D265" s="358"/>
      <c r="E265" s="358"/>
      <c r="F265" s="359" t="str">
        <f t="shared" ref="F265" si="2615">+IFERROR(D265/D260,"")</f>
        <v/>
      </c>
      <c r="G265" s="354" t="str">
        <f>+IFERROR(INDEX('Spread data for option 1'!$AN$7:$AX$134,MATCH(CONCATENATE(G$10," ",$B$260),'Spread data for option 1'!$AQ$7:$AQ$134,0),MATCH($B265,'Spread data for option 1'!$AN$6:$AX$6,0)),"")</f>
        <v/>
      </c>
      <c r="H265" s="358"/>
      <c r="I265" s="358"/>
      <c r="J265" s="359" t="str">
        <f t="shared" ref="J265" si="2616">+IFERROR(H265/H260,"")</f>
        <v/>
      </c>
      <c r="K265" s="354" t="str">
        <f>+IFERROR(INDEX('Spread data for option 1'!$AN$7:$AX$134,MATCH(CONCATENATE(K$10," ",$B$260),'Spread data for option 1'!$AQ$7:$AQ$134,0),MATCH($B265,'Spread data for option 1'!$AN$6:$AX$6,0)),"")</f>
        <v/>
      </c>
      <c r="L265" s="358"/>
      <c r="M265" s="358"/>
      <c r="N265" s="359" t="str">
        <f t="shared" ref="N265" si="2617">+IFERROR(L265/L260,"")</f>
        <v/>
      </c>
      <c r="O265" s="354" t="str">
        <f>+IFERROR(INDEX('Spread data for option 1'!$AN$7:$AX$134,MATCH(CONCATENATE(O$10," ",$B$260),'Spread data for option 1'!$AQ$7:$AQ$134,0),MATCH($B265,'Spread data for option 1'!$AN$6:$AX$6,0)),"")</f>
        <v/>
      </c>
      <c r="P265" s="358"/>
      <c r="Q265" s="358"/>
      <c r="R265" s="359" t="str">
        <f t="shared" ref="R265" si="2618">+IFERROR(P265/P260,"")</f>
        <v/>
      </c>
      <c r="S265" s="354" t="str">
        <f>+IFERROR(INDEX('Spread data for option 1'!$AN$7:$AX$134,MATCH(CONCATENATE(S$10," ",$B$260),'Spread data for option 1'!$AQ$7:$AQ$134,0),MATCH($B265,'Spread data for option 1'!$AN$6:$AX$6,0)),"")</f>
        <v/>
      </c>
      <c r="T265" s="358"/>
      <c r="U265" s="358"/>
      <c r="V265" s="359" t="str">
        <f t="shared" ref="V265" si="2619">+IFERROR(T265/T260,"")</f>
        <v/>
      </c>
      <c r="W265" s="348"/>
      <c r="X265" s="354" t="str">
        <f>+IFERROR(INDEX('Spread data for option 1'!$BM$7:$BW$134,MATCH(CONCATENATE(X$10," ",$B$260),'Spread data for option 1'!$AQ$7:$AQ$134,0),MATCH($B265,'Spread data for option 1'!$AN$6:$AX$6,0)),"")</f>
        <v/>
      </c>
      <c r="Y265" s="358"/>
      <c r="Z265" s="358"/>
      <c r="AA265" s="359" t="str">
        <f t="shared" ref="AA265" si="2620">+IFERROR(Y265/Y260,"")</f>
        <v/>
      </c>
      <c r="AB265" s="354" t="str">
        <f>+IFERROR(INDEX('Spread data for option 1'!$BM$7:$BW$134,MATCH(CONCATENATE(AB$10," ",$B$260),'Spread data for option 1'!$AQ$7:$AQ$134,0),MATCH($B265,'Spread data for option 1'!$AN$6:$AX$6,0)),"")</f>
        <v/>
      </c>
      <c r="AC265" s="358"/>
      <c r="AD265" s="358"/>
      <c r="AE265" s="359" t="str">
        <f t="shared" ref="AE265" si="2621">+IFERROR(AC265/AC260,"")</f>
        <v/>
      </c>
      <c r="AF265" s="354" t="str">
        <f>+IFERROR(INDEX('Spread data for option 1'!$BM$7:$BW$134,MATCH(CONCATENATE(AF$10," ",$B$260),'Spread data for option 1'!$AQ$7:$AQ$134,0),MATCH($B265,'Spread data for option 1'!$AN$6:$AX$6,0)),"")</f>
        <v/>
      </c>
      <c r="AG265" s="358"/>
      <c r="AH265" s="358"/>
      <c r="AI265" s="359" t="str">
        <f t="shared" ref="AI265" si="2622">+IFERROR(AG265/AG260,"")</f>
        <v/>
      </c>
      <c r="AJ265" s="354" t="str">
        <f>+IFERROR(INDEX('Spread data for option 1'!$BM$7:$BW$134,MATCH(CONCATENATE(AJ$10," ",$B$260),'Spread data for option 1'!$AQ$7:$AQ$134,0),MATCH($B265,'Spread data for option 1'!$AN$6:$AX$6,0)),"")</f>
        <v/>
      </c>
      <c r="AK265" s="358"/>
      <c r="AL265" s="358"/>
      <c r="AM265" s="359" t="str">
        <f t="shared" ref="AM265" si="2623">+IFERROR(AK265/AK260,"")</f>
        <v/>
      </c>
      <c r="AN265" s="354" t="str">
        <f>+IFERROR(INDEX('Spread data for option 1'!$BM$7:$BW$134,MATCH(CONCATENATE(AN$10," ",$B$260),'Spread data for option 1'!$AQ$7:$AQ$134,0),MATCH($B265,'Spread data for option 1'!$AN$6:$AX$6,0)),"")</f>
        <v/>
      </c>
      <c r="AO265" s="358"/>
      <c r="AP265" s="358"/>
      <c r="AQ265" s="359" t="str">
        <f t="shared" ref="AQ265" si="2624">+IFERROR(AO265/AO260,"")</f>
        <v/>
      </c>
      <c r="AR265" s="4"/>
      <c r="AS265" s="323">
        <v>1</v>
      </c>
      <c r="AT265" s="315" t="str">
        <f t="shared" si="2587"/>
        <v/>
      </c>
      <c r="AU265" s="535"/>
      <c r="AV265" s="536"/>
      <c r="AW265" s="537"/>
      <c r="AX265" s="315" t="str">
        <f t="shared" si="2588"/>
        <v/>
      </c>
      <c r="AY265" s="535"/>
      <c r="AZ265" s="536"/>
      <c r="BA265" s="537"/>
      <c r="BB265" s="315" t="str">
        <f t="shared" si="2589"/>
        <v/>
      </c>
      <c r="BC265" s="535"/>
      <c r="BD265" s="536"/>
      <c r="BE265" s="537"/>
      <c r="BF265" s="315" t="str">
        <f t="shared" si="2590"/>
        <v/>
      </c>
      <c r="BG265" s="535"/>
      <c r="BH265" s="536"/>
      <c r="BI265" s="537"/>
      <c r="BJ265" s="315" t="str">
        <f t="shared" si="2591"/>
        <v/>
      </c>
      <c r="BK265" s="535"/>
      <c r="BL265" s="536"/>
      <c r="BM265" s="537"/>
    </row>
    <row r="266" spans="1:65" ht="15" customHeight="1" thickTop="1" thickBot="1" x14ac:dyDescent="0.3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2625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2626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2627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2628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2629">+IFERROR(T266/T$247,0)</f>
        <v>0</v>
      </c>
      <c r="W266" s="348"/>
      <c r="X266" s="350">
        <f>+SUMPRODUCT(X267:X271,AA267:AA271)</f>
        <v>0</v>
      </c>
      <c r="Y266" s="351">
        <f>+SUM(Y267:Y271)</f>
        <v>0</v>
      </c>
      <c r="Z266" s="351">
        <f>+SUM(Z267:Z271)</f>
        <v>0</v>
      </c>
      <c r="AA266" s="352">
        <f t="shared" ref="AA266" si="2630">+IFERROR(Y266/Y$247,0)</f>
        <v>0</v>
      </c>
      <c r="AB266" s="350">
        <f>+SUMPRODUCT(AB267:AB271,AE267:AE271)</f>
        <v>0</v>
      </c>
      <c r="AC266" s="351">
        <f>+SUM(AC267:AC271)</f>
        <v>0</v>
      </c>
      <c r="AD266" s="351">
        <f>+SUM(AD267:AD271)</f>
        <v>0</v>
      </c>
      <c r="AE266" s="352">
        <f t="shared" ref="AE266" si="2631">+IFERROR(AC266/AC$247,0)</f>
        <v>0</v>
      </c>
      <c r="AF266" s="350">
        <f>+SUMPRODUCT(AF267:AF271,AI267:AI271)</f>
        <v>0</v>
      </c>
      <c r="AG266" s="351">
        <f>+SUM(AG267:AG271)</f>
        <v>0</v>
      </c>
      <c r="AH266" s="351">
        <f>+SUM(AH267:AH271)</f>
        <v>0</v>
      </c>
      <c r="AI266" s="352">
        <f t="shared" ref="AI266" si="2632">+IFERROR(AG266/AG$247,0)</f>
        <v>0</v>
      </c>
      <c r="AJ266" s="350">
        <f>+SUMPRODUCT(AJ267:AJ271,AM267:AM271)</f>
        <v>0</v>
      </c>
      <c r="AK266" s="351">
        <f>+SUM(AK267:AK271)</f>
        <v>0</v>
      </c>
      <c r="AL266" s="351">
        <f>+SUM(AL267:AL271)</f>
        <v>0</v>
      </c>
      <c r="AM266" s="352">
        <f t="shared" ref="AM266" si="2633">+IFERROR(AK266/AK$247,0)</f>
        <v>0</v>
      </c>
      <c r="AN266" s="350">
        <f>+SUMPRODUCT(AN267:AN271,AQ267:AQ271)</f>
        <v>0</v>
      </c>
      <c r="AO266" s="351">
        <f>+SUM(AO267:AO271)</f>
        <v>0</v>
      </c>
      <c r="AP266" s="351">
        <f>+SUM(AP267:AP271)</f>
        <v>0</v>
      </c>
      <c r="AQ266" s="352">
        <f t="shared" ref="AQ266" si="2634">+IFERROR(AO266/AO$247,0)</f>
        <v>0</v>
      </c>
      <c r="AR266" s="4"/>
      <c r="AS266" s="323">
        <v>0</v>
      </c>
      <c r="AT266" s="315" t="str">
        <f t="shared" si="2587"/>
        <v/>
      </c>
      <c r="AU266" s="543"/>
      <c r="AV266" s="543"/>
      <c r="AW266" s="543"/>
      <c r="AX266" s="315" t="str">
        <f t="shared" si="2588"/>
        <v/>
      </c>
      <c r="AY266" s="543"/>
      <c r="AZ266" s="543"/>
      <c r="BA266" s="543"/>
      <c r="BB266" s="315" t="str">
        <f t="shared" si="2589"/>
        <v/>
      </c>
      <c r="BC266" s="543"/>
      <c r="BD266" s="543"/>
      <c r="BE266" s="543"/>
      <c r="BF266" s="315" t="str">
        <f t="shared" si="2590"/>
        <v/>
      </c>
      <c r="BG266" s="543"/>
      <c r="BH266" s="543"/>
      <c r="BI266" s="543"/>
      <c r="BJ266" s="315" t="str">
        <f t="shared" si="2591"/>
        <v/>
      </c>
      <c r="BK266" s="543"/>
      <c r="BL266" s="543"/>
      <c r="BM266" s="543"/>
    </row>
    <row r="267" spans="1:65" ht="15" customHeight="1" thickTop="1" thickBot="1" x14ac:dyDescent="0.3">
      <c r="A267" s="323" t="str">
        <f t="shared" ref="A267" si="2635">CONCATENATE(B266,RIGHT(B267,4))</f>
        <v>Financials CQS 3 ≤ 3</v>
      </c>
      <c r="B267" s="353" t="s">
        <v>297</v>
      </c>
      <c r="C267" s="354" t="str">
        <f>+IFERROR(INDEX('Spread data for option 1'!$AN$7:$AX$134,MATCH(CONCATENATE(C$10," ",$B$266),'Spread data for option 1'!$AQ$7:$AQ$134,0),MATCH($B267,'Spread data for option 1'!$AN$6:$AX$6,0)),"")</f>
        <v/>
      </c>
      <c r="D267" s="355"/>
      <c r="E267" s="355"/>
      <c r="F267" s="356" t="str">
        <f t="shared" ref="F267" si="2636">+IFERROR(D267/D266,"")</f>
        <v/>
      </c>
      <c r="G267" s="354" t="str">
        <f>+IFERROR(INDEX('Spread data for option 1'!$AN$7:$AX$134,MATCH(CONCATENATE(G$10," ",$B$266),'Spread data for option 1'!$AQ$7:$AQ$134,0),MATCH($B267,'Spread data for option 1'!$AN$6:$AX$6,0)),"")</f>
        <v/>
      </c>
      <c r="H267" s="355"/>
      <c r="I267" s="355"/>
      <c r="J267" s="356" t="str">
        <f t="shared" ref="J267" si="2637">+IFERROR(H267/H266,"")</f>
        <v/>
      </c>
      <c r="K267" s="354" t="str">
        <f>+IFERROR(INDEX('Spread data for option 1'!$AN$7:$AX$134,MATCH(CONCATENATE(K$10," ",$B$266),'Spread data for option 1'!$AQ$7:$AQ$134,0),MATCH($B267,'Spread data for option 1'!$AN$6:$AX$6,0)),"")</f>
        <v/>
      </c>
      <c r="L267" s="355"/>
      <c r="M267" s="355"/>
      <c r="N267" s="356" t="str">
        <f t="shared" ref="N267" si="2638">+IFERROR(L267/L266,"")</f>
        <v/>
      </c>
      <c r="O267" s="354" t="str">
        <f>+IFERROR(INDEX('Spread data for option 1'!$AN$7:$AX$134,MATCH(CONCATENATE(O$10," ",$B$266),'Spread data for option 1'!$AQ$7:$AQ$134,0),MATCH($B267,'Spread data for option 1'!$AN$6:$AX$6,0)),"")</f>
        <v/>
      </c>
      <c r="P267" s="355"/>
      <c r="Q267" s="355"/>
      <c r="R267" s="356" t="str">
        <f t="shared" ref="R267" si="2639">+IFERROR(P267/P266,"")</f>
        <v/>
      </c>
      <c r="S267" s="354" t="str">
        <f>+IFERROR(INDEX('Spread data for option 1'!$AN$7:$AX$134,MATCH(CONCATENATE(S$10," ",$B$266),'Spread data for option 1'!$AQ$7:$AQ$134,0),MATCH($B267,'Spread data for option 1'!$AN$6:$AX$6,0)),"")</f>
        <v/>
      </c>
      <c r="T267" s="355"/>
      <c r="U267" s="355"/>
      <c r="V267" s="356" t="str">
        <f t="shared" ref="V267" si="2640">+IFERROR(T267/T266,"")</f>
        <v/>
      </c>
      <c r="W267" s="348"/>
      <c r="X267" s="354" t="str">
        <f>+IFERROR(INDEX('Spread data for option 1'!$BM$7:$BW$134,MATCH(CONCATENATE(X$10," ",$B$266),'Spread data for option 1'!$AQ$7:$AQ$134,0),MATCH($B267,'Spread data for option 1'!$AN$6:$AX$6,0)),"")</f>
        <v/>
      </c>
      <c r="Y267" s="355"/>
      <c r="Z267" s="355"/>
      <c r="AA267" s="356" t="str">
        <f t="shared" ref="AA267" si="2641">+IFERROR(Y267/Y266,"")</f>
        <v/>
      </c>
      <c r="AB267" s="354" t="str">
        <f>+IFERROR(INDEX('Spread data for option 1'!$BM$7:$BW$134,MATCH(CONCATENATE(AB$10," ",$B$266),'Spread data for option 1'!$AQ$7:$AQ$134,0),MATCH($B267,'Spread data for option 1'!$AN$6:$AX$6,0)),"")</f>
        <v/>
      </c>
      <c r="AC267" s="355"/>
      <c r="AD267" s="355"/>
      <c r="AE267" s="356" t="str">
        <f t="shared" ref="AE267" si="2642">+IFERROR(AC267/AC266,"")</f>
        <v/>
      </c>
      <c r="AF267" s="354" t="str">
        <f>+IFERROR(INDEX('Spread data for option 1'!$BM$7:$BW$134,MATCH(CONCATENATE(AF$10," ",$B$266),'Spread data for option 1'!$AQ$7:$AQ$134,0),MATCH($B267,'Spread data for option 1'!$AN$6:$AX$6,0)),"")</f>
        <v/>
      </c>
      <c r="AG267" s="355"/>
      <c r="AH267" s="355"/>
      <c r="AI267" s="356" t="str">
        <f t="shared" ref="AI267" si="2643">+IFERROR(AG267/AG266,"")</f>
        <v/>
      </c>
      <c r="AJ267" s="354" t="str">
        <f>+IFERROR(INDEX('Spread data for option 1'!$BM$7:$BW$134,MATCH(CONCATENATE(AJ$10," ",$B$266),'Spread data for option 1'!$AQ$7:$AQ$134,0),MATCH($B267,'Spread data for option 1'!$AN$6:$AX$6,0)),"")</f>
        <v/>
      </c>
      <c r="AK267" s="355"/>
      <c r="AL267" s="355"/>
      <c r="AM267" s="356" t="str">
        <f t="shared" ref="AM267" si="2644">+IFERROR(AK267/AK266,"")</f>
        <v/>
      </c>
      <c r="AN267" s="354" t="str">
        <f>+IFERROR(INDEX('Spread data for option 1'!$BM$7:$BW$134,MATCH(CONCATENATE(AN$10," ",$B$266),'Spread data for option 1'!$AQ$7:$AQ$134,0),MATCH($B267,'Spread data for option 1'!$AN$6:$AX$6,0)),"")</f>
        <v/>
      </c>
      <c r="AO267" s="355"/>
      <c r="AP267" s="355"/>
      <c r="AQ267" s="356" t="str">
        <f t="shared" ref="AQ267" si="2645">+IFERROR(AO267/AO266,"")</f>
        <v/>
      </c>
      <c r="AR267" s="4"/>
      <c r="AS267" s="323">
        <v>0.03</v>
      </c>
      <c r="AT267" s="315" t="str">
        <f>IFERROR((D267-Y267)/D267,"")</f>
        <v/>
      </c>
      <c r="AU267" s="535"/>
      <c r="AV267" s="536"/>
      <c r="AW267" s="537"/>
      <c r="AX267" s="315" t="str">
        <f>IFERROR((H267-AC267)/H267,"")</f>
        <v/>
      </c>
      <c r="AY267" s="535"/>
      <c r="AZ267" s="536"/>
      <c r="BA267" s="537"/>
      <c r="BB267" s="315" t="str">
        <f>IFERROR((L267-AG267)/L267,"")</f>
        <v/>
      </c>
      <c r="BC267" s="535"/>
      <c r="BD267" s="536"/>
      <c r="BE267" s="537"/>
      <c r="BF267" s="315" t="str">
        <f>IFERROR((P267-AK267)/P267,"")</f>
        <v/>
      </c>
      <c r="BG267" s="535"/>
      <c r="BH267" s="536"/>
      <c r="BI267" s="537"/>
      <c r="BJ267" s="315" t="str">
        <f>IFERROR((T267-AO267)/T267,"")</f>
        <v/>
      </c>
      <c r="BK267" s="535"/>
      <c r="BL267" s="536"/>
      <c r="BM267" s="537"/>
    </row>
    <row r="268" spans="1:65" ht="15" customHeight="1" thickTop="1" thickBot="1" x14ac:dyDescent="0.3">
      <c r="A268" s="323" t="str">
        <f t="shared" ref="A268" si="2646">CONCATENATE(B266,RIGHT(B268,4))</f>
        <v>Financials CQS 3 ≤ 5</v>
      </c>
      <c r="B268" s="353" t="s">
        <v>298</v>
      </c>
      <c r="C268" s="354" t="str">
        <f>+IFERROR(INDEX('Spread data for option 1'!$AN$7:$AX$134,MATCH(CONCATENATE(C$10," ",$B$266),'Spread data for option 1'!$AQ$7:$AQ$134,0),MATCH($B268,'Spread data for option 1'!$AN$6:$AX$6,0)),"")</f>
        <v/>
      </c>
      <c r="D268" s="355"/>
      <c r="E268" s="355"/>
      <c r="F268" s="356" t="str">
        <f t="shared" ref="F268" si="2647">+IFERROR(D268/D266,"")</f>
        <v/>
      </c>
      <c r="G268" s="354" t="str">
        <f>+IFERROR(INDEX('Spread data for option 1'!$AN$7:$AX$134,MATCH(CONCATENATE(G$10," ",$B$266),'Spread data for option 1'!$AQ$7:$AQ$134,0),MATCH($B268,'Spread data for option 1'!$AN$6:$AX$6,0)),"")</f>
        <v/>
      </c>
      <c r="H268" s="355"/>
      <c r="I268" s="355"/>
      <c r="J268" s="356" t="str">
        <f t="shared" ref="J268" si="2648">+IFERROR(H268/H266,"")</f>
        <v/>
      </c>
      <c r="K268" s="354" t="str">
        <f>+IFERROR(INDEX('Spread data for option 1'!$AN$7:$AX$134,MATCH(CONCATENATE(K$10," ",$B$266),'Spread data for option 1'!$AQ$7:$AQ$134,0),MATCH($B268,'Spread data for option 1'!$AN$6:$AX$6,0)),"")</f>
        <v/>
      </c>
      <c r="L268" s="355"/>
      <c r="M268" s="355"/>
      <c r="N268" s="356" t="str">
        <f t="shared" ref="N268" si="2649">+IFERROR(L268/L266,"")</f>
        <v/>
      </c>
      <c r="O268" s="354" t="str">
        <f>+IFERROR(INDEX('Spread data for option 1'!$AN$7:$AX$134,MATCH(CONCATENATE(O$10," ",$B$266),'Spread data for option 1'!$AQ$7:$AQ$134,0),MATCH($B268,'Spread data for option 1'!$AN$6:$AX$6,0)),"")</f>
        <v/>
      </c>
      <c r="P268" s="355"/>
      <c r="Q268" s="355"/>
      <c r="R268" s="356" t="str">
        <f t="shared" ref="R268" si="2650">+IFERROR(P268/P266,"")</f>
        <v/>
      </c>
      <c r="S268" s="354" t="str">
        <f>+IFERROR(INDEX('Spread data for option 1'!$AN$7:$AX$134,MATCH(CONCATENATE(S$10," ",$B$266),'Spread data for option 1'!$AQ$7:$AQ$134,0),MATCH($B268,'Spread data for option 1'!$AN$6:$AX$6,0)),"")</f>
        <v/>
      </c>
      <c r="T268" s="355"/>
      <c r="U268" s="355"/>
      <c r="V268" s="356" t="str">
        <f t="shared" ref="V268" si="2651">+IFERROR(T268/T266,"")</f>
        <v/>
      </c>
      <c r="W268" s="348"/>
      <c r="X268" s="354" t="str">
        <f>+IFERROR(INDEX('Spread data for option 1'!$BM$7:$BW$134,MATCH(CONCATENATE(X$10," ",$B$266),'Spread data for option 1'!$AQ$7:$AQ$134,0),MATCH($B268,'Spread data for option 1'!$AN$6:$AX$6,0)),"")</f>
        <v/>
      </c>
      <c r="Y268" s="355"/>
      <c r="Z268" s="355"/>
      <c r="AA268" s="356" t="str">
        <f t="shared" ref="AA268" si="2652">+IFERROR(Y268/Y266,"")</f>
        <v/>
      </c>
      <c r="AB268" s="354" t="str">
        <f>+IFERROR(INDEX('Spread data for option 1'!$BM$7:$BW$134,MATCH(CONCATENATE(AB$10," ",$B$266),'Spread data for option 1'!$AQ$7:$AQ$134,0),MATCH($B268,'Spread data for option 1'!$AN$6:$AX$6,0)),"")</f>
        <v/>
      </c>
      <c r="AC268" s="355"/>
      <c r="AD268" s="355"/>
      <c r="AE268" s="356" t="str">
        <f t="shared" ref="AE268" si="2653">+IFERROR(AC268/AC266,"")</f>
        <v/>
      </c>
      <c r="AF268" s="354" t="str">
        <f>+IFERROR(INDEX('Spread data for option 1'!$BM$7:$BW$134,MATCH(CONCATENATE(AF$10," ",$B$266),'Spread data for option 1'!$AQ$7:$AQ$134,0),MATCH($B268,'Spread data for option 1'!$AN$6:$AX$6,0)),"")</f>
        <v/>
      </c>
      <c r="AG268" s="355"/>
      <c r="AH268" s="355"/>
      <c r="AI268" s="356" t="str">
        <f t="shared" ref="AI268" si="2654">+IFERROR(AG268/AG266,"")</f>
        <v/>
      </c>
      <c r="AJ268" s="354" t="str">
        <f>+IFERROR(INDEX('Spread data for option 1'!$BM$7:$BW$134,MATCH(CONCATENATE(AJ$10," ",$B$266),'Spread data for option 1'!$AQ$7:$AQ$134,0),MATCH($B268,'Spread data for option 1'!$AN$6:$AX$6,0)),"")</f>
        <v/>
      </c>
      <c r="AK268" s="355"/>
      <c r="AL268" s="355"/>
      <c r="AM268" s="356" t="str">
        <f t="shared" ref="AM268" si="2655">+IFERROR(AK268/AK266,"")</f>
        <v/>
      </c>
      <c r="AN268" s="354" t="str">
        <f>+IFERROR(INDEX('Spread data for option 1'!$BM$7:$BW$134,MATCH(CONCATENATE(AN$10," ",$B$266),'Spread data for option 1'!$AQ$7:$AQ$134,0),MATCH($B268,'Spread data for option 1'!$AN$6:$AX$6,0)),"")</f>
        <v/>
      </c>
      <c r="AO268" s="355"/>
      <c r="AP268" s="355"/>
      <c r="AQ268" s="356" t="str">
        <f t="shared" ref="AQ268" si="2656">+IFERROR(AO268/AO266,"")</f>
        <v/>
      </c>
      <c r="AR268" s="4"/>
      <c r="AS268" s="323">
        <v>0.05</v>
      </c>
      <c r="AT268" s="315" t="str">
        <f t="shared" ref="AT268:AT272" si="2657">IFERROR((D268-Y268)/D268,"")</f>
        <v/>
      </c>
      <c r="AU268" s="535"/>
      <c r="AV268" s="536"/>
      <c r="AW268" s="537"/>
      <c r="AX268" s="315" t="str">
        <f t="shared" ref="AX268:AX272" si="2658">IFERROR((H268-AC268)/H268,"")</f>
        <v/>
      </c>
      <c r="AY268" s="535"/>
      <c r="AZ268" s="536"/>
      <c r="BA268" s="537"/>
      <c r="BB268" s="315" t="str">
        <f t="shared" ref="BB268:BB272" si="2659">IFERROR((L268-AG268)/L268,"")</f>
        <v/>
      </c>
      <c r="BC268" s="535"/>
      <c r="BD268" s="536"/>
      <c r="BE268" s="537"/>
      <c r="BF268" s="315" t="str">
        <f t="shared" ref="BF268:BF272" si="2660">IFERROR((P268-AK268)/P268,"")</f>
        <v/>
      </c>
      <c r="BG268" s="535"/>
      <c r="BH268" s="536"/>
      <c r="BI268" s="537"/>
      <c r="BJ268" s="315" t="str">
        <f t="shared" ref="BJ268:BJ272" si="2661">IFERROR((T268-AO268)/T268,"")</f>
        <v/>
      </c>
      <c r="BK268" s="535"/>
      <c r="BL268" s="536"/>
      <c r="BM268" s="537"/>
    </row>
    <row r="269" spans="1:65" ht="15" customHeight="1" thickTop="1" thickBot="1" x14ac:dyDescent="0.3">
      <c r="A269" s="323" t="str">
        <f t="shared" ref="A269" si="2662">CONCATENATE(B266,RIGHT(B269,4))</f>
        <v>Financials CQS 3 ≤ 7</v>
      </c>
      <c r="B269" s="353" t="s">
        <v>299</v>
      </c>
      <c r="C269" s="354" t="str">
        <f>+IFERROR(INDEX('Spread data for option 1'!$AN$7:$AX$134,MATCH(CONCATENATE(C$10," ",$B$266),'Spread data for option 1'!$AQ$7:$AQ$134,0),MATCH($B269,'Spread data for option 1'!$AN$6:$AX$6,0)),"")</f>
        <v/>
      </c>
      <c r="D269" s="355"/>
      <c r="E269" s="355"/>
      <c r="F269" s="356" t="str">
        <f t="shared" ref="F269" si="2663">+IFERROR(D269/D266,"")</f>
        <v/>
      </c>
      <c r="G269" s="354" t="str">
        <f>+IFERROR(INDEX('Spread data for option 1'!$AN$7:$AX$134,MATCH(CONCATENATE(G$10," ",$B$266),'Spread data for option 1'!$AQ$7:$AQ$134,0),MATCH($B269,'Spread data for option 1'!$AN$6:$AX$6,0)),"")</f>
        <v/>
      </c>
      <c r="H269" s="355"/>
      <c r="I269" s="355"/>
      <c r="J269" s="356" t="str">
        <f t="shared" ref="J269" si="2664">+IFERROR(H269/H266,"")</f>
        <v/>
      </c>
      <c r="K269" s="354" t="str">
        <f>+IFERROR(INDEX('Spread data for option 1'!$AN$7:$AX$134,MATCH(CONCATENATE(K$10," ",$B$266),'Spread data for option 1'!$AQ$7:$AQ$134,0),MATCH($B269,'Spread data for option 1'!$AN$6:$AX$6,0)),"")</f>
        <v/>
      </c>
      <c r="L269" s="355"/>
      <c r="M269" s="355"/>
      <c r="N269" s="356" t="str">
        <f t="shared" ref="N269" si="2665">+IFERROR(L269/L266,"")</f>
        <v/>
      </c>
      <c r="O269" s="354" t="str">
        <f>+IFERROR(INDEX('Spread data for option 1'!$AN$7:$AX$134,MATCH(CONCATENATE(O$10," ",$B$266),'Spread data for option 1'!$AQ$7:$AQ$134,0),MATCH($B269,'Spread data for option 1'!$AN$6:$AX$6,0)),"")</f>
        <v/>
      </c>
      <c r="P269" s="355"/>
      <c r="Q269" s="355"/>
      <c r="R269" s="356" t="str">
        <f t="shared" ref="R269" si="2666">+IFERROR(P269/P266,"")</f>
        <v/>
      </c>
      <c r="S269" s="354" t="str">
        <f>+IFERROR(INDEX('Spread data for option 1'!$AN$7:$AX$134,MATCH(CONCATENATE(S$10," ",$B$266),'Spread data for option 1'!$AQ$7:$AQ$134,0),MATCH($B269,'Spread data for option 1'!$AN$6:$AX$6,0)),"")</f>
        <v/>
      </c>
      <c r="T269" s="355"/>
      <c r="U269" s="355"/>
      <c r="V269" s="356" t="str">
        <f t="shared" ref="V269" si="2667">+IFERROR(T269/T266,"")</f>
        <v/>
      </c>
      <c r="W269" s="348"/>
      <c r="X269" s="354" t="str">
        <f>+IFERROR(INDEX('Spread data for option 1'!$BM$7:$BW$134,MATCH(CONCATENATE(X$10," ",$B$266),'Spread data for option 1'!$AQ$7:$AQ$134,0),MATCH($B269,'Spread data for option 1'!$AN$6:$AX$6,0)),"")</f>
        <v/>
      </c>
      <c r="Y269" s="355"/>
      <c r="Z269" s="355"/>
      <c r="AA269" s="356" t="str">
        <f t="shared" ref="AA269" si="2668">+IFERROR(Y269/Y266,"")</f>
        <v/>
      </c>
      <c r="AB269" s="354" t="str">
        <f>+IFERROR(INDEX('Spread data for option 1'!$BM$7:$BW$134,MATCH(CONCATENATE(AB$10," ",$B$266),'Spread data for option 1'!$AQ$7:$AQ$134,0),MATCH($B269,'Spread data for option 1'!$AN$6:$AX$6,0)),"")</f>
        <v/>
      </c>
      <c r="AC269" s="355"/>
      <c r="AD269" s="355"/>
      <c r="AE269" s="356" t="str">
        <f t="shared" ref="AE269" si="2669">+IFERROR(AC269/AC266,"")</f>
        <v/>
      </c>
      <c r="AF269" s="354" t="str">
        <f>+IFERROR(INDEX('Spread data for option 1'!$BM$7:$BW$134,MATCH(CONCATENATE(AF$10," ",$B$266),'Spread data for option 1'!$AQ$7:$AQ$134,0),MATCH($B269,'Spread data for option 1'!$AN$6:$AX$6,0)),"")</f>
        <v/>
      </c>
      <c r="AG269" s="355"/>
      <c r="AH269" s="355"/>
      <c r="AI269" s="356" t="str">
        <f t="shared" ref="AI269" si="2670">+IFERROR(AG269/AG266,"")</f>
        <v/>
      </c>
      <c r="AJ269" s="354" t="str">
        <f>+IFERROR(INDEX('Spread data for option 1'!$BM$7:$BW$134,MATCH(CONCATENATE(AJ$10," ",$B$266),'Spread data for option 1'!$AQ$7:$AQ$134,0),MATCH($B269,'Spread data for option 1'!$AN$6:$AX$6,0)),"")</f>
        <v/>
      </c>
      <c r="AK269" s="355"/>
      <c r="AL269" s="355"/>
      <c r="AM269" s="356" t="str">
        <f t="shared" ref="AM269" si="2671">+IFERROR(AK269/AK266,"")</f>
        <v/>
      </c>
      <c r="AN269" s="354" t="str">
        <f>+IFERROR(INDEX('Spread data for option 1'!$BM$7:$BW$134,MATCH(CONCATENATE(AN$10," ",$B$266),'Spread data for option 1'!$AQ$7:$AQ$134,0),MATCH($B269,'Spread data for option 1'!$AN$6:$AX$6,0)),"")</f>
        <v/>
      </c>
      <c r="AO269" s="355"/>
      <c r="AP269" s="355"/>
      <c r="AQ269" s="356" t="str">
        <f t="shared" ref="AQ269" si="2672">+IFERROR(AO269/AO266,"")</f>
        <v/>
      </c>
      <c r="AR269" s="4"/>
      <c r="AS269" s="323">
        <v>7.0000000000000007E-2</v>
      </c>
      <c r="AT269" s="315" t="str">
        <f t="shared" si="2657"/>
        <v/>
      </c>
      <c r="AU269" s="535"/>
      <c r="AV269" s="536"/>
      <c r="AW269" s="537"/>
      <c r="AX269" s="315" t="str">
        <f t="shared" si="2658"/>
        <v/>
      </c>
      <c r="AY269" s="535"/>
      <c r="AZ269" s="536"/>
      <c r="BA269" s="537"/>
      <c r="BB269" s="315" t="str">
        <f t="shared" si="2659"/>
        <v/>
      </c>
      <c r="BC269" s="535"/>
      <c r="BD269" s="536"/>
      <c r="BE269" s="537"/>
      <c r="BF269" s="315" t="str">
        <f t="shared" si="2660"/>
        <v/>
      </c>
      <c r="BG269" s="535"/>
      <c r="BH269" s="536"/>
      <c r="BI269" s="537"/>
      <c r="BJ269" s="315" t="str">
        <f t="shared" si="2661"/>
        <v/>
      </c>
      <c r="BK269" s="535"/>
      <c r="BL269" s="536"/>
      <c r="BM269" s="537"/>
    </row>
    <row r="270" spans="1:65" ht="15" customHeight="1" thickTop="1" thickBot="1" x14ac:dyDescent="0.3">
      <c r="A270" s="323" t="str">
        <f t="shared" ref="A270" si="2673">CONCATENATE(B266,RIGHT(B270,4))</f>
        <v>Financials CQS 3≤ 10</v>
      </c>
      <c r="B270" s="353" t="s">
        <v>300</v>
      </c>
      <c r="C270" s="354" t="str">
        <f>+IFERROR(INDEX('Spread data for option 1'!$AN$7:$AX$134,MATCH(CONCATENATE(C$10," ",$B$266),'Spread data for option 1'!$AQ$7:$AQ$134,0),MATCH($B270,'Spread data for option 1'!$AN$6:$AX$6,0)),"")</f>
        <v/>
      </c>
      <c r="D270" s="355"/>
      <c r="E270" s="355"/>
      <c r="F270" s="356" t="str">
        <f t="shared" ref="F270" si="2674">+IFERROR(D270/D266,"")</f>
        <v/>
      </c>
      <c r="G270" s="354" t="str">
        <f>+IFERROR(INDEX('Spread data for option 1'!$AN$7:$AX$134,MATCH(CONCATENATE(G$10," ",$B$266),'Spread data for option 1'!$AQ$7:$AQ$134,0),MATCH($B270,'Spread data for option 1'!$AN$6:$AX$6,0)),"")</f>
        <v/>
      </c>
      <c r="H270" s="355"/>
      <c r="I270" s="355"/>
      <c r="J270" s="356" t="str">
        <f t="shared" ref="J270" si="2675">+IFERROR(H270/H266,"")</f>
        <v/>
      </c>
      <c r="K270" s="354" t="str">
        <f>+IFERROR(INDEX('Spread data for option 1'!$AN$7:$AX$134,MATCH(CONCATENATE(K$10," ",$B$266),'Spread data for option 1'!$AQ$7:$AQ$134,0),MATCH($B270,'Spread data for option 1'!$AN$6:$AX$6,0)),"")</f>
        <v/>
      </c>
      <c r="L270" s="355"/>
      <c r="M270" s="355"/>
      <c r="N270" s="356" t="str">
        <f t="shared" ref="N270" si="2676">+IFERROR(L270/L266,"")</f>
        <v/>
      </c>
      <c r="O270" s="354" t="str">
        <f>+IFERROR(INDEX('Spread data for option 1'!$AN$7:$AX$134,MATCH(CONCATENATE(O$10," ",$B$266),'Spread data for option 1'!$AQ$7:$AQ$134,0),MATCH($B270,'Spread data for option 1'!$AN$6:$AX$6,0)),"")</f>
        <v/>
      </c>
      <c r="P270" s="355"/>
      <c r="Q270" s="355"/>
      <c r="R270" s="356" t="str">
        <f t="shared" ref="R270" si="2677">+IFERROR(P270/P266,"")</f>
        <v/>
      </c>
      <c r="S270" s="354" t="str">
        <f>+IFERROR(INDEX('Spread data for option 1'!$AN$7:$AX$134,MATCH(CONCATENATE(S$10," ",$B$266),'Spread data for option 1'!$AQ$7:$AQ$134,0),MATCH($B270,'Spread data for option 1'!$AN$6:$AX$6,0)),"")</f>
        <v/>
      </c>
      <c r="T270" s="355"/>
      <c r="U270" s="355"/>
      <c r="V270" s="356" t="str">
        <f t="shared" ref="V270" si="2678">+IFERROR(T270/T266,"")</f>
        <v/>
      </c>
      <c r="W270" s="348"/>
      <c r="X270" s="354" t="str">
        <f>+IFERROR(INDEX('Spread data for option 1'!$BM$7:$BW$134,MATCH(CONCATENATE(X$10," ",$B$266),'Spread data for option 1'!$AQ$7:$AQ$134,0),MATCH($B270,'Spread data for option 1'!$AN$6:$AX$6,0)),"")</f>
        <v/>
      </c>
      <c r="Y270" s="355"/>
      <c r="Z270" s="355"/>
      <c r="AA270" s="356" t="str">
        <f t="shared" ref="AA270" si="2679">+IFERROR(Y270/Y266,"")</f>
        <v/>
      </c>
      <c r="AB270" s="354" t="str">
        <f>+IFERROR(INDEX('Spread data for option 1'!$BM$7:$BW$134,MATCH(CONCATENATE(AB$10," ",$B$266),'Spread data for option 1'!$AQ$7:$AQ$134,0),MATCH($B270,'Spread data for option 1'!$AN$6:$AX$6,0)),"")</f>
        <v/>
      </c>
      <c r="AC270" s="355"/>
      <c r="AD270" s="355"/>
      <c r="AE270" s="356" t="str">
        <f t="shared" ref="AE270" si="2680">+IFERROR(AC270/AC266,"")</f>
        <v/>
      </c>
      <c r="AF270" s="354" t="str">
        <f>+IFERROR(INDEX('Spread data for option 1'!$BM$7:$BW$134,MATCH(CONCATENATE(AF$10," ",$B$266),'Spread data for option 1'!$AQ$7:$AQ$134,0),MATCH($B270,'Spread data for option 1'!$AN$6:$AX$6,0)),"")</f>
        <v/>
      </c>
      <c r="AG270" s="355"/>
      <c r="AH270" s="355"/>
      <c r="AI270" s="356" t="str">
        <f t="shared" ref="AI270" si="2681">+IFERROR(AG270/AG266,"")</f>
        <v/>
      </c>
      <c r="AJ270" s="354" t="str">
        <f>+IFERROR(INDEX('Spread data for option 1'!$BM$7:$BW$134,MATCH(CONCATENATE(AJ$10," ",$B$266),'Spread data for option 1'!$AQ$7:$AQ$134,0),MATCH($B270,'Spread data for option 1'!$AN$6:$AX$6,0)),"")</f>
        <v/>
      </c>
      <c r="AK270" s="355"/>
      <c r="AL270" s="355"/>
      <c r="AM270" s="356" t="str">
        <f t="shared" ref="AM270" si="2682">+IFERROR(AK270/AK266,"")</f>
        <v/>
      </c>
      <c r="AN270" s="354" t="str">
        <f>+IFERROR(INDEX('Spread data for option 1'!$BM$7:$BW$134,MATCH(CONCATENATE(AN$10," ",$B$266),'Spread data for option 1'!$AQ$7:$AQ$134,0),MATCH($B270,'Spread data for option 1'!$AN$6:$AX$6,0)),"")</f>
        <v/>
      </c>
      <c r="AO270" s="355"/>
      <c r="AP270" s="355"/>
      <c r="AQ270" s="356" t="str">
        <f t="shared" ref="AQ270" si="2683">+IFERROR(AO270/AO266,"")</f>
        <v/>
      </c>
      <c r="AR270" s="4"/>
      <c r="AS270" s="323">
        <v>0.1</v>
      </c>
      <c r="AT270" s="315" t="str">
        <f t="shared" si="2657"/>
        <v/>
      </c>
      <c r="AU270" s="535"/>
      <c r="AV270" s="536"/>
      <c r="AW270" s="537"/>
      <c r="AX270" s="315" t="str">
        <f t="shared" si="2658"/>
        <v/>
      </c>
      <c r="AY270" s="535"/>
      <c r="AZ270" s="536"/>
      <c r="BA270" s="537"/>
      <c r="BB270" s="315" t="str">
        <f t="shared" si="2659"/>
        <v/>
      </c>
      <c r="BC270" s="535"/>
      <c r="BD270" s="536"/>
      <c r="BE270" s="537"/>
      <c r="BF270" s="315" t="str">
        <f t="shared" si="2660"/>
        <v/>
      </c>
      <c r="BG270" s="535"/>
      <c r="BH270" s="536"/>
      <c r="BI270" s="537"/>
      <c r="BJ270" s="315" t="str">
        <f t="shared" si="2661"/>
        <v/>
      </c>
      <c r="BK270" s="535"/>
      <c r="BL270" s="536"/>
      <c r="BM270" s="537"/>
    </row>
    <row r="271" spans="1:65" ht="15" customHeight="1" thickTop="1" thickBot="1" x14ac:dyDescent="0.3">
      <c r="A271" s="323" t="str">
        <f t="shared" ref="A271" si="2684">CONCATENATE(B266,RIGHT(B271,4))</f>
        <v>Financials CQS 3&gt; 10</v>
      </c>
      <c r="B271" s="357" t="s">
        <v>301</v>
      </c>
      <c r="C271" s="354" t="str">
        <f>+IFERROR(INDEX('Spread data for option 1'!$AN$7:$AX$134,MATCH(CONCATENATE(C$10," ",$B$266),'Spread data for option 1'!$AQ$7:$AQ$134,0),MATCH($B271,'Spread data for option 1'!$AN$6:$AX$6,0)),"")</f>
        <v/>
      </c>
      <c r="D271" s="358"/>
      <c r="E271" s="358"/>
      <c r="F271" s="359" t="str">
        <f t="shared" ref="F271" si="2685">+IFERROR(D271/D266,"")</f>
        <v/>
      </c>
      <c r="G271" s="354" t="str">
        <f>+IFERROR(INDEX('Spread data for option 1'!$AN$7:$AX$134,MATCH(CONCATENATE(G$10," ",$B$266),'Spread data for option 1'!$AQ$7:$AQ$134,0),MATCH($B271,'Spread data for option 1'!$AN$6:$AX$6,0)),"")</f>
        <v/>
      </c>
      <c r="H271" s="358"/>
      <c r="I271" s="358"/>
      <c r="J271" s="359" t="str">
        <f t="shared" ref="J271" si="2686">+IFERROR(H271/H266,"")</f>
        <v/>
      </c>
      <c r="K271" s="354" t="str">
        <f>+IFERROR(INDEX('Spread data for option 1'!$AN$7:$AX$134,MATCH(CONCATENATE(K$10," ",$B$266),'Spread data for option 1'!$AQ$7:$AQ$134,0),MATCH($B271,'Spread data for option 1'!$AN$6:$AX$6,0)),"")</f>
        <v/>
      </c>
      <c r="L271" s="358"/>
      <c r="M271" s="358"/>
      <c r="N271" s="359" t="str">
        <f t="shared" ref="N271" si="2687">+IFERROR(L271/L266,"")</f>
        <v/>
      </c>
      <c r="O271" s="354" t="str">
        <f>+IFERROR(INDEX('Spread data for option 1'!$AN$7:$AX$134,MATCH(CONCATENATE(O$10," ",$B$266),'Spread data for option 1'!$AQ$7:$AQ$134,0),MATCH($B271,'Spread data for option 1'!$AN$6:$AX$6,0)),"")</f>
        <v/>
      </c>
      <c r="P271" s="358"/>
      <c r="Q271" s="358"/>
      <c r="R271" s="359" t="str">
        <f t="shared" ref="R271" si="2688">+IFERROR(P271/P266,"")</f>
        <v/>
      </c>
      <c r="S271" s="354" t="str">
        <f>+IFERROR(INDEX('Spread data for option 1'!$AN$7:$AX$134,MATCH(CONCATENATE(S$10," ",$B$266),'Spread data for option 1'!$AQ$7:$AQ$134,0),MATCH($B271,'Spread data for option 1'!$AN$6:$AX$6,0)),"")</f>
        <v/>
      </c>
      <c r="T271" s="358"/>
      <c r="U271" s="358"/>
      <c r="V271" s="359" t="str">
        <f t="shared" ref="V271" si="2689">+IFERROR(T271/T266,"")</f>
        <v/>
      </c>
      <c r="W271" s="348"/>
      <c r="X271" s="354" t="str">
        <f>+IFERROR(INDEX('Spread data for option 1'!$BM$7:$BW$134,MATCH(CONCATENATE(X$10," ",$B$266),'Spread data for option 1'!$AQ$7:$AQ$134,0),MATCH($B271,'Spread data for option 1'!$AN$6:$AX$6,0)),"")</f>
        <v/>
      </c>
      <c r="Y271" s="358"/>
      <c r="Z271" s="358"/>
      <c r="AA271" s="359" t="str">
        <f t="shared" ref="AA271" si="2690">+IFERROR(Y271/Y266,"")</f>
        <v/>
      </c>
      <c r="AB271" s="354" t="str">
        <f>+IFERROR(INDEX('Spread data for option 1'!$BM$7:$BW$134,MATCH(CONCATENATE(AB$10," ",$B$266),'Spread data for option 1'!$AQ$7:$AQ$134,0),MATCH($B271,'Spread data for option 1'!$AN$6:$AX$6,0)),"")</f>
        <v/>
      </c>
      <c r="AC271" s="358"/>
      <c r="AD271" s="358"/>
      <c r="AE271" s="359" t="str">
        <f t="shared" ref="AE271" si="2691">+IFERROR(AC271/AC266,"")</f>
        <v/>
      </c>
      <c r="AF271" s="354" t="str">
        <f>+IFERROR(INDEX('Spread data for option 1'!$BM$7:$BW$134,MATCH(CONCATENATE(AF$10," ",$B$266),'Spread data for option 1'!$AQ$7:$AQ$134,0),MATCH($B271,'Spread data for option 1'!$AN$6:$AX$6,0)),"")</f>
        <v/>
      </c>
      <c r="AG271" s="358"/>
      <c r="AH271" s="358"/>
      <c r="AI271" s="359" t="str">
        <f t="shared" ref="AI271" si="2692">+IFERROR(AG271/AG266,"")</f>
        <v/>
      </c>
      <c r="AJ271" s="354" t="str">
        <f>+IFERROR(INDEX('Spread data for option 1'!$BM$7:$BW$134,MATCH(CONCATENATE(AJ$10," ",$B$266),'Spread data for option 1'!$AQ$7:$AQ$134,0),MATCH($B271,'Spread data for option 1'!$AN$6:$AX$6,0)),"")</f>
        <v/>
      </c>
      <c r="AK271" s="358"/>
      <c r="AL271" s="358"/>
      <c r="AM271" s="359" t="str">
        <f t="shared" ref="AM271" si="2693">+IFERROR(AK271/AK266,"")</f>
        <v/>
      </c>
      <c r="AN271" s="354" t="str">
        <f>+IFERROR(INDEX('Spread data for option 1'!$BM$7:$BW$134,MATCH(CONCATENATE(AN$10," ",$B$266),'Spread data for option 1'!$AQ$7:$AQ$134,0),MATCH($B271,'Spread data for option 1'!$AN$6:$AX$6,0)),"")</f>
        <v/>
      </c>
      <c r="AO271" s="358"/>
      <c r="AP271" s="358"/>
      <c r="AQ271" s="359" t="str">
        <f t="shared" ref="AQ271" si="2694">+IFERROR(AO271/AO266,"")</f>
        <v/>
      </c>
      <c r="AR271" s="4"/>
      <c r="AS271" s="323">
        <v>1</v>
      </c>
      <c r="AT271" s="315" t="str">
        <f t="shared" si="2657"/>
        <v/>
      </c>
      <c r="AU271" s="535"/>
      <c r="AV271" s="536"/>
      <c r="AW271" s="537"/>
      <c r="AX271" s="315" t="str">
        <f t="shared" si="2658"/>
        <v/>
      </c>
      <c r="AY271" s="535"/>
      <c r="AZ271" s="536"/>
      <c r="BA271" s="537"/>
      <c r="BB271" s="315" t="str">
        <f t="shared" si="2659"/>
        <v/>
      </c>
      <c r="BC271" s="535"/>
      <c r="BD271" s="536"/>
      <c r="BE271" s="537"/>
      <c r="BF271" s="315" t="str">
        <f t="shared" si="2660"/>
        <v/>
      </c>
      <c r="BG271" s="535"/>
      <c r="BH271" s="536"/>
      <c r="BI271" s="537"/>
      <c r="BJ271" s="315" t="str">
        <f t="shared" si="2661"/>
        <v/>
      </c>
      <c r="BK271" s="535"/>
      <c r="BL271" s="536"/>
      <c r="BM271" s="537"/>
    </row>
    <row r="272" spans="1:65" ht="15" customHeight="1" thickTop="1" thickBot="1" x14ac:dyDescent="0.3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2695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2696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2697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2698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2699">+IFERROR(T272/T$247,0)</f>
        <v>0</v>
      </c>
      <c r="W272" s="348"/>
      <c r="X272" s="350">
        <f>+SUMPRODUCT(X273:X277,AA273:AA277)</f>
        <v>0</v>
      </c>
      <c r="Y272" s="351">
        <f>+SUM(Y273:Y277)</f>
        <v>0</v>
      </c>
      <c r="Z272" s="351">
        <f>+SUM(Z273:Z277)</f>
        <v>0</v>
      </c>
      <c r="AA272" s="352">
        <f t="shared" ref="AA272" si="2700">+IFERROR(Y272/Y$247,0)</f>
        <v>0</v>
      </c>
      <c r="AB272" s="350">
        <f>+SUMPRODUCT(AB273:AB277,AE273:AE277)</f>
        <v>0</v>
      </c>
      <c r="AC272" s="351">
        <f>+SUM(AC273:AC277)</f>
        <v>0</v>
      </c>
      <c r="AD272" s="351">
        <f>+SUM(AD273:AD277)</f>
        <v>0</v>
      </c>
      <c r="AE272" s="352">
        <f t="shared" ref="AE272" si="2701">+IFERROR(AC272/AC$247,0)</f>
        <v>0</v>
      </c>
      <c r="AF272" s="350">
        <f>+SUMPRODUCT(AF273:AF277,AI273:AI277)</f>
        <v>0</v>
      </c>
      <c r="AG272" s="351">
        <f>+SUM(AG273:AG277)</f>
        <v>0</v>
      </c>
      <c r="AH272" s="351">
        <f>+SUM(AH273:AH277)</f>
        <v>0</v>
      </c>
      <c r="AI272" s="352">
        <f t="shared" ref="AI272" si="2702">+IFERROR(AG272/AG$247,0)</f>
        <v>0</v>
      </c>
      <c r="AJ272" s="350">
        <f>+SUMPRODUCT(AJ273:AJ277,AM273:AM277)</f>
        <v>0</v>
      </c>
      <c r="AK272" s="351">
        <f>+SUM(AK273:AK277)</f>
        <v>0</v>
      </c>
      <c r="AL272" s="351">
        <f>+SUM(AL273:AL277)</f>
        <v>0</v>
      </c>
      <c r="AM272" s="352">
        <f t="shared" ref="AM272" si="2703">+IFERROR(AK272/AK$247,0)</f>
        <v>0</v>
      </c>
      <c r="AN272" s="350">
        <f>+SUMPRODUCT(AN273:AN277,AQ273:AQ277)</f>
        <v>0</v>
      </c>
      <c r="AO272" s="351">
        <f>+SUM(AO273:AO277)</f>
        <v>0</v>
      </c>
      <c r="AP272" s="351">
        <f>+SUM(AP273:AP277)</f>
        <v>0</v>
      </c>
      <c r="AQ272" s="352">
        <f t="shared" ref="AQ272" si="2704">+IFERROR(AO272/AO$247,0)</f>
        <v>0</v>
      </c>
      <c r="AR272" s="4"/>
      <c r="AS272" s="323">
        <v>0</v>
      </c>
      <c r="AT272" s="315" t="str">
        <f t="shared" si="2657"/>
        <v/>
      </c>
      <c r="AU272" s="543"/>
      <c r="AV272" s="543"/>
      <c r="AW272" s="543"/>
      <c r="AX272" s="315" t="str">
        <f t="shared" si="2658"/>
        <v/>
      </c>
      <c r="AY272" s="543"/>
      <c r="AZ272" s="543"/>
      <c r="BA272" s="543"/>
      <c r="BB272" s="315" t="str">
        <f t="shared" si="2659"/>
        <v/>
      </c>
      <c r="BC272" s="543"/>
      <c r="BD272" s="543"/>
      <c r="BE272" s="543"/>
      <c r="BF272" s="315" t="str">
        <f t="shared" si="2660"/>
        <v/>
      </c>
      <c r="BG272" s="543"/>
      <c r="BH272" s="543"/>
      <c r="BI272" s="543"/>
      <c r="BJ272" s="315" t="str">
        <f t="shared" si="2661"/>
        <v/>
      </c>
      <c r="BK272" s="543"/>
      <c r="BL272" s="543"/>
      <c r="BM272" s="543"/>
    </row>
    <row r="273" spans="1:65" ht="15" customHeight="1" thickTop="1" thickBot="1" x14ac:dyDescent="0.3">
      <c r="A273" s="323" t="str">
        <f t="shared" ref="A273" si="2705">CONCATENATE(B272,RIGHT(B273,4))</f>
        <v>Financials CQS 4 ≤ 3</v>
      </c>
      <c r="B273" s="353" t="s">
        <v>297</v>
      </c>
      <c r="C273" s="354" t="str">
        <f>+IFERROR(INDEX('Spread data for option 1'!$AN$7:$AX$134,MATCH(CONCATENATE(C$10," ",$B$266),'Spread data for option 1'!$AQ$7:$AQ$134,0),MATCH($B273,'Spread data for option 1'!$AN$6:$AX$6,0)),"")</f>
        <v/>
      </c>
      <c r="D273" s="355"/>
      <c r="E273" s="355"/>
      <c r="F273" s="356" t="str">
        <f t="shared" ref="F273" si="2706">+IFERROR(D273/D272,"")</f>
        <v/>
      </c>
      <c r="G273" s="354" t="str">
        <f>+IFERROR(INDEX('Spread data for option 1'!$AN$7:$AX$134,MATCH(CONCATENATE(G$10," ",$B$266),'Spread data for option 1'!$AQ$7:$AQ$134,0),MATCH($B273,'Spread data for option 1'!$AN$6:$AX$6,0)),"")</f>
        <v/>
      </c>
      <c r="H273" s="355"/>
      <c r="I273" s="355"/>
      <c r="J273" s="356" t="str">
        <f t="shared" ref="J273" si="2707">+IFERROR(H273/H272,"")</f>
        <v/>
      </c>
      <c r="K273" s="354" t="str">
        <f>+IFERROR(INDEX('Spread data for option 1'!$AN$7:$AX$134,MATCH(CONCATENATE(K$10," ",$B$266),'Spread data for option 1'!$AQ$7:$AQ$134,0),MATCH($B273,'Spread data for option 1'!$AN$6:$AX$6,0)),"")</f>
        <v/>
      </c>
      <c r="L273" s="355"/>
      <c r="M273" s="355"/>
      <c r="N273" s="356" t="str">
        <f t="shared" ref="N273" si="2708">+IFERROR(L273/L272,"")</f>
        <v/>
      </c>
      <c r="O273" s="354" t="str">
        <f>+IFERROR(INDEX('Spread data for option 1'!$AN$7:$AX$134,MATCH(CONCATENATE(O$10," ",$B$266),'Spread data for option 1'!$AQ$7:$AQ$134,0),MATCH($B273,'Spread data for option 1'!$AN$6:$AX$6,0)),"")</f>
        <v/>
      </c>
      <c r="P273" s="355"/>
      <c r="Q273" s="355"/>
      <c r="R273" s="356" t="str">
        <f t="shared" ref="R273" si="2709">+IFERROR(P273/P272,"")</f>
        <v/>
      </c>
      <c r="S273" s="354" t="str">
        <f>+IFERROR(INDEX('Spread data for option 1'!$AN$7:$AX$134,MATCH(CONCATENATE(S$10," ",$B$266),'Spread data for option 1'!$AQ$7:$AQ$134,0),MATCH($B273,'Spread data for option 1'!$AN$6:$AX$6,0)),"")</f>
        <v/>
      </c>
      <c r="T273" s="355"/>
      <c r="U273" s="355"/>
      <c r="V273" s="356" t="str">
        <f t="shared" ref="V273" si="2710">+IFERROR(T273/T272,"")</f>
        <v/>
      </c>
      <c r="W273" s="348"/>
      <c r="X273" s="354" t="str">
        <f>+IFERROR(INDEX('Spread data for option 1'!$BM$7:$BW$134,MATCH(CONCATENATE(X$10," ",$B$266),'Spread data for option 1'!$AQ$7:$AQ$134,0),MATCH($B273,'Spread data for option 1'!$AN$6:$AX$6,0)),"")</f>
        <v/>
      </c>
      <c r="Y273" s="355"/>
      <c r="Z273" s="355"/>
      <c r="AA273" s="356" t="str">
        <f t="shared" ref="AA273" si="2711">+IFERROR(Y273/Y272,"")</f>
        <v/>
      </c>
      <c r="AB273" s="354" t="str">
        <f>+IFERROR(INDEX('Spread data for option 1'!$BM$7:$BW$134,MATCH(CONCATENATE(AB$10," ",$B$266),'Spread data for option 1'!$AQ$7:$AQ$134,0),MATCH($B273,'Spread data for option 1'!$AN$6:$AX$6,0)),"")</f>
        <v/>
      </c>
      <c r="AC273" s="355"/>
      <c r="AD273" s="355"/>
      <c r="AE273" s="356" t="str">
        <f t="shared" ref="AE273" si="2712">+IFERROR(AC273/AC272,"")</f>
        <v/>
      </c>
      <c r="AF273" s="354" t="str">
        <f>+IFERROR(INDEX('Spread data for option 1'!$BM$7:$BW$134,MATCH(CONCATENATE(AF$10," ",$B$266),'Spread data for option 1'!$AQ$7:$AQ$134,0),MATCH($B273,'Spread data for option 1'!$AN$6:$AX$6,0)),"")</f>
        <v/>
      </c>
      <c r="AG273" s="355"/>
      <c r="AH273" s="355"/>
      <c r="AI273" s="356" t="str">
        <f t="shared" ref="AI273" si="2713">+IFERROR(AG273/AG272,"")</f>
        <v/>
      </c>
      <c r="AJ273" s="354" t="str">
        <f>+IFERROR(INDEX('Spread data for option 1'!$BM$7:$BW$134,MATCH(CONCATENATE(AJ$10," ",$B$266),'Spread data for option 1'!$AQ$7:$AQ$134,0),MATCH($B273,'Spread data for option 1'!$AN$6:$AX$6,0)),"")</f>
        <v/>
      </c>
      <c r="AK273" s="355"/>
      <c r="AL273" s="355"/>
      <c r="AM273" s="356" t="str">
        <f t="shared" ref="AM273" si="2714">+IFERROR(AK273/AK272,"")</f>
        <v/>
      </c>
      <c r="AN273" s="354" t="str">
        <f>+IFERROR(INDEX('Spread data for option 1'!$BM$7:$BW$134,MATCH(CONCATENATE(AN$10," ",$B$266),'Spread data for option 1'!$AQ$7:$AQ$134,0),MATCH($B273,'Spread data for option 1'!$AN$6:$AX$6,0)),"")</f>
        <v/>
      </c>
      <c r="AO273" s="355"/>
      <c r="AP273" s="355"/>
      <c r="AQ273" s="356" t="str">
        <f t="shared" ref="AQ273" si="2715">+IFERROR(AO273/AO272,"")</f>
        <v/>
      </c>
      <c r="AR273" s="4"/>
      <c r="AS273" s="323">
        <v>0.03</v>
      </c>
      <c r="AT273" s="315" t="str">
        <f>IFERROR((D273-Y273)/D273,"")</f>
        <v/>
      </c>
      <c r="AU273" s="535"/>
      <c r="AV273" s="536"/>
      <c r="AW273" s="537"/>
      <c r="AX273" s="315" t="str">
        <f>IFERROR((H273-AC273)/H273,"")</f>
        <v/>
      </c>
      <c r="AY273" s="535"/>
      <c r="AZ273" s="536"/>
      <c r="BA273" s="537"/>
      <c r="BB273" s="315" t="str">
        <f>IFERROR((L273-AG273)/L273,"")</f>
        <v/>
      </c>
      <c r="BC273" s="535"/>
      <c r="BD273" s="536"/>
      <c r="BE273" s="537"/>
      <c r="BF273" s="315" t="str">
        <f>IFERROR((P273-AK273)/P273,"")</f>
        <v/>
      </c>
      <c r="BG273" s="535"/>
      <c r="BH273" s="536"/>
      <c r="BI273" s="537"/>
      <c r="BJ273" s="315" t="str">
        <f>IFERROR((T273-AO273)/T273,"")</f>
        <v/>
      </c>
      <c r="BK273" s="535"/>
      <c r="BL273" s="536"/>
      <c r="BM273" s="537"/>
    </row>
    <row r="274" spans="1:65" ht="15" customHeight="1" thickTop="1" thickBot="1" x14ac:dyDescent="0.3">
      <c r="A274" s="323" t="str">
        <f t="shared" ref="A274" si="2716">CONCATENATE(B272,RIGHT(B274,4))</f>
        <v>Financials CQS 4 ≤ 5</v>
      </c>
      <c r="B274" s="353" t="s">
        <v>298</v>
      </c>
      <c r="C274" s="354" t="str">
        <f>+IFERROR(INDEX('Spread data for option 1'!$AN$7:$AX$134,MATCH(CONCATENATE(C$10," ",$B$266),'Spread data for option 1'!$AQ$7:$AQ$134,0),MATCH($B274,'Spread data for option 1'!$AN$6:$AX$6,0)),"")</f>
        <v/>
      </c>
      <c r="D274" s="355"/>
      <c r="E274" s="355"/>
      <c r="F274" s="356" t="str">
        <f t="shared" ref="F274" si="2717">+IFERROR(D274/D272,"")</f>
        <v/>
      </c>
      <c r="G274" s="354" t="str">
        <f>+IFERROR(INDEX('Spread data for option 1'!$AN$7:$AX$134,MATCH(CONCATENATE(G$10," ",$B$266),'Spread data for option 1'!$AQ$7:$AQ$134,0),MATCH($B274,'Spread data for option 1'!$AN$6:$AX$6,0)),"")</f>
        <v/>
      </c>
      <c r="H274" s="355"/>
      <c r="I274" s="355"/>
      <c r="J274" s="356" t="str">
        <f t="shared" ref="J274" si="2718">+IFERROR(H274/H272,"")</f>
        <v/>
      </c>
      <c r="K274" s="354" t="str">
        <f>+IFERROR(INDEX('Spread data for option 1'!$AN$7:$AX$134,MATCH(CONCATENATE(K$10," ",$B$266),'Spread data for option 1'!$AQ$7:$AQ$134,0),MATCH($B274,'Spread data for option 1'!$AN$6:$AX$6,0)),"")</f>
        <v/>
      </c>
      <c r="L274" s="355"/>
      <c r="M274" s="355"/>
      <c r="N274" s="356" t="str">
        <f t="shared" ref="N274" si="2719">+IFERROR(L274/L272,"")</f>
        <v/>
      </c>
      <c r="O274" s="354" t="str">
        <f>+IFERROR(INDEX('Spread data for option 1'!$AN$7:$AX$134,MATCH(CONCATENATE(O$10," ",$B$266),'Spread data for option 1'!$AQ$7:$AQ$134,0),MATCH($B274,'Spread data for option 1'!$AN$6:$AX$6,0)),"")</f>
        <v/>
      </c>
      <c r="P274" s="355"/>
      <c r="Q274" s="355"/>
      <c r="R274" s="356" t="str">
        <f t="shared" ref="R274" si="2720">+IFERROR(P274/P272,"")</f>
        <v/>
      </c>
      <c r="S274" s="354" t="str">
        <f>+IFERROR(INDEX('Spread data for option 1'!$AN$7:$AX$134,MATCH(CONCATENATE(S$10," ",$B$266),'Spread data for option 1'!$AQ$7:$AQ$134,0),MATCH($B274,'Spread data for option 1'!$AN$6:$AX$6,0)),"")</f>
        <v/>
      </c>
      <c r="T274" s="355"/>
      <c r="U274" s="355"/>
      <c r="V274" s="356" t="str">
        <f t="shared" ref="V274" si="2721">+IFERROR(T274/T272,"")</f>
        <v/>
      </c>
      <c r="W274" s="348"/>
      <c r="X274" s="354" t="str">
        <f>+IFERROR(INDEX('Spread data for option 1'!$BM$7:$BW$134,MATCH(CONCATENATE(X$10," ",$B$266),'Spread data for option 1'!$AQ$7:$AQ$134,0),MATCH($B274,'Spread data for option 1'!$AN$6:$AX$6,0)),"")</f>
        <v/>
      </c>
      <c r="Y274" s="355"/>
      <c r="Z274" s="355"/>
      <c r="AA274" s="356" t="str">
        <f t="shared" ref="AA274" si="2722">+IFERROR(Y274/Y272,"")</f>
        <v/>
      </c>
      <c r="AB274" s="354" t="str">
        <f>+IFERROR(INDEX('Spread data for option 1'!$BM$7:$BW$134,MATCH(CONCATENATE(AB$10," ",$B$266),'Spread data for option 1'!$AQ$7:$AQ$134,0),MATCH($B274,'Spread data for option 1'!$AN$6:$AX$6,0)),"")</f>
        <v/>
      </c>
      <c r="AC274" s="355"/>
      <c r="AD274" s="355"/>
      <c r="AE274" s="356" t="str">
        <f t="shared" ref="AE274" si="2723">+IFERROR(AC274/AC272,"")</f>
        <v/>
      </c>
      <c r="AF274" s="354" t="str">
        <f>+IFERROR(INDEX('Spread data for option 1'!$BM$7:$BW$134,MATCH(CONCATENATE(AF$10," ",$B$266),'Spread data for option 1'!$AQ$7:$AQ$134,0),MATCH($B274,'Spread data for option 1'!$AN$6:$AX$6,0)),"")</f>
        <v/>
      </c>
      <c r="AG274" s="355"/>
      <c r="AH274" s="355"/>
      <c r="AI274" s="356" t="str">
        <f t="shared" ref="AI274" si="2724">+IFERROR(AG274/AG272,"")</f>
        <v/>
      </c>
      <c r="AJ274" s="354" t="str">
        <f>+IFERROR(INDEX('Spread data for option 1'!$BM$7:$BW$134,MATCH(CONCATENATE(AJ$10," ",$B$266),'Spread data for option 1'!$AQ$7:$AQ$134,0),MATCH($B274,'Spread data for option 1'!$AN$6:$AX$6,0)),"")</f>
        <v/>
      </c>
      <c r="AK274" s="355"/>
      <c r="AL274" s="355"/>
      <c r="AM274" s="356" t="str">
        <f t="shared" ref="AM274" si="2725">+IFERROR(AK274/AK272,"")</f>
        <v/>
      </c>
      <c r="AN274" s="354" t="str">
        <f>+IFERROR(INDEX('Spread data for option 1'!$BM$7:$BW$134,MATCH(CONCATENATE(AN$10," ",$B$266),'Spread data for option 1'!$AQ$7:$AQ$134,0),MATCH($B274,'Spread data for option 1'!$AN$6:$AX$6,0)),"")</f>
        <v/>
      </c>
      <c r="AO274" s="355"/>
      <c r="AP274" s="355"/>
      <c r="AQ274" s="356" t="str">
        <f t="shared" ref="AQ274" si="2726">+IFERROR(AO274/AO272,"")</f>
        <v/>
      </c>
      <c r="AR274" s="4"/>
      <c r="AS274" s="323">
        <v>0.05</v>
      </c>
      <c r="AT274" s="315" t="str">
        <f t="shared" ref="AT274:AT278" si="2727">IFERROR((D274-Y274)/D274,"")</f>
        <v/>
      </c>
      <c r="AU274" s="535"/>
      <c r="AV274" s="536"/>
      <c r="AW274" s="537"/>
      <c r="AX274" s="315" t="str">
        <f t="shared" ref="AX274:AX278" si="2728">IFERROR((H274-AC274)/H274,"")</f>
        <v/>
      </c>
      <c r="AY274" s="535"/>
      <c r="AZ274" s="536"/>
      <c r="BA274" s="537"/>
      <c r="BB274" s="315" t="str">
        <f t="shared" ref="BB274:BB278" si="2729">IFERROR((L274-AG274)/L274,"")</f>
        <v/>
      </c>
      <c r="BC274" s="535"/>
      <c r="BD274" s="536"/>
      <c r="BE274" s="537"/>
      <c r="BF274" s="315" t="str">
        <f t="shared" ref="BF274:BF278" si="2730">IFERROR((P274-AK274)/P274,"")</f>
        <v/>
      </c>
      <c r="BG274" s="535"/>
      <c r="BH274" s="536"/>
      <c r="BI274" s="537"/>
      <c r="BJ274" s="315" t="str">
        <f t="shared" ref="BJ274:BJ278" si="2731">IFERROR((T274-AO274)/T274,"")</f>
        <v/>
      </c>
      <c r="BK274" s="535"/>
      <c r="BL274" s="536"/>
      <c r="BM274" s="537"/>
    </row>
    <row r="275" spans="1:65" ht="15" customHeight="1" thickTop="1" thickBot="1" x14ac:dyDescent="0.3">
      <c r="A275" s="323" t="str">
        <f t="shared" ref="A275" si="2732">CONCATENATE(B272,RIGHT(B275,4))</f>
        <v>Financials CQS 4 ≤ 7</v>
      </c>
      <c r="B275" s="353" t="s">
        <v>299</v>
      </c>
      <c r="C275" s="354" t="str">
        <f>+IFERROR(INDEX('Spread data for option 1'!$AN$7:$AX$134,MATCH(CONCATENATE(C$10," ",$B$266),'Spread data for option 1'!$AQ$7:$AQ$134,0),MATCH($B275,'Spread data for option 1'!$AN$6:$AX$6,0)),"")</f>
        <v/>
      </c>
      <c r="D275" s="355"/>
      <c r="E275" s="355"/>
      <c r="F275" s="356" t="str">
        <f t="shared" ref="F275" si="2733">+IFERROR(D275/D272,"")</f>
        <v/>
      </c>
      <c r="G275" s="354" t="str">
        <f>+IFERROR(INDEX('Spread data for option 1'!$AN$7:$AX$134,MATCH(CONCATENATE(G$10," ",$B$266),'Spread data for option 1'!$AQ$7:$AQ$134,0),MATCH($B275,'Spread data for option 1'!$AN$6:$AX$6,0)),"")</f>
        <v/>
      </c>
      <c r="H275" s="355"/>
      <c r="I275" s="355"/>
      <c r="J275" s="356" t="str">
        <f t="shared" ref="J275" si="2734">+IFERROR(H275/H272,"")</f>
        <v/>
      </c>
      <c r="K275" s="354" t="str">
        <f>+IFERROR(INDEX('Spread data for option 1'!$AN$7:$AX$134,MATCH(CONCATENATE(K$10," ",$B$266),'Spread data for option 1'!$AQ$7:$AQ$134,0),MATCH($B275,'Spread data for option 1'!$AN$6:$AX$6,0)),"")</f>
        <v/>
      </c>
      <c r="L275" s="355"/>
      <c r="M275" s="355"/>
      <c r="N275" s="356" t="str">
        <f t="shared" ref="N275" si="2735">+IFERROR(L275/L272,"")</f>
        <v/>
      </c>
      <c r="O275" s="354" t="str">
        <f>+IFERROR(INDEX('Spread data for option 1'!$AN$7:$AX$134,MATCH(CONCATENATE(O$10," ",$B$266),'Spread data for option 1'!$AQ$7:$AQ$134,0),MATCH($B275,'Spread data for option 1'!$AN$6:$AX$6,0)),"")</f>
        <v/>
      </c>
      <c r="P275" s="355"/>
      <c r="Q275" s="355"/>
      <c r="R275" s="356" t="str">
        <f t="shared" ref="R275" si="2736">+IFERROR(P275/P272,"")</f>
        <v/>
      </c>
      <c r="S275" s="354" t="str">
        <f>+IFERROR(INDEX('Spread data for option 1'!$AN$7:$AX$134,MATCH(CONCATENATE(S$10," ",$B$266),'Spread data for option 1'!$AQ$7:$AQ$134,0),MATCH($B275,'Spread data for option 1'!$AN$6:$AX$6,0)),"")</f>
        <v/>
      </c>
      <c r="T275" s="355"/>
      <c r="U275" s="355"/>
      <c r="V275" s="356" t="str">
        <f t="shared" ref="V275" si="2737">+IFERROR(T275/T272,"")</f>
        <v/>
      </c>
      <c r="W275" s="348"/>
      <c r="X275" s="354" t="str">
        <f>+IFERROR(INDEX('Spread data for option 1'!$BM$7:$BW$134,MATCH(CONCATENATE(X$10," ",$B$266),'Spread data for option 1'!$AQ$7:$AQ$134,0),MATCH($B275,'Spread data for option 1'!$AN$6:$AX$6,0)),"")</f>
        <v/>
      </c>
      <c r="Y275" s="355"/>
      <c r="Z275" s="355"/>
      <c r="AA275" s="356" t="str">
        <f t="shared" ref="AA275" si="2738">+IFERROR(Y275/Y272,"")</f>
        <v/>
      </c>
      <c r="AB275" s="354" t="str">
        <f>+IFERROR(INDEX('Spread data for option 1'!$BM$7:$BW$134,MATCH(CONCATENATE(AB$10," ",$B$266),'Spread data for option 1'!$AQ$7:$AQ$134,0),MATCH($B275,'Spread data for option 1'!$AN$6:$AX$6,0)),"")</f>
        <v/>
      </c>
      <c r="AC275" s="355"/>
      <c r="AD275" s="355"/>
      <c r="AE275" s="356" t="str">
        <f t="shared" ref="AE275" si="2739">+IFERROR(AC275/AC272,"")</f>
        <v/>
      </c>
      <c r="AF275" s="354" t="str">
        <f>+IFERROR(INDEX('Spread data for option 1'!$BM$7:$BW$134,MATCH(CONCATENATE(AF$10," ",$B$266),'Spread data for option 1'!$AQ$7:$AQ$134,0),MATCH($B275,'Spread data for option 1'!$AN$6:$AX$6,0)),"")</f>
        <v/>
      </c>
      <c r="AG275" s="355"/>
      <c r="AH275" s="355"/>
      <c r="AI275" s="356" t="str">
        <f t="shared" ref="AI275" si="2740">+IFERROR(AG275/AG272,"")</f>
        <v/>
      </c>
      <c r="AJ275" s="354" t="str">
        <f>+IFERROR(INDEX('Spread data for option 1'!$BM$7:$BW$134,MATCH(CONCATENATE(AJ$10," ",$B$266),'Spread data for option 1'!$AQ$7:$AQ$134,0),MATCH($B275,'Spread data for option 1'!$AN$6:$AX$6,0)),"")</f>
        <v/>
      </c>
      <c r="AK275" s="355"/>
      <c r="AL275" s="355"/>
      <c r="AM275" s="356" t="str">
        <f t="shared" ref="AM275" si="2741">+IFERROR(AK275/AK272,"")</f>
        <v/>
      </c>
      <c r="AN275" s="354" t="str">
        <f>+IFERROR(INDEX('Spread data for option 1'!$BM$7:$BW$134,MATCH(CONCATENATE(AN$10," ",$B$266),'Spread data for option 1'!$AQ$7:$AQ$134,0),MATCH($B275,'Spread data for option 1'!$AN$6:$AX$6,0)),"")</f>
        <v/>
      </c>
      <c r="AO275" s="355"/>
      <c r="AP275" s="355"/>
      <c r="AQ275" s="356" t="str">
        <f t="shared" ref="AQ275" si="2742">+IFERROR(AO275/AO272,"")</f>
        <v/>
      </c>
      <c r="AR275" s="4"/>
      <c r="AS275" s="323">
        <v>7.0000000000000007E-2</v>
      </c>
      <c r="AT275" s="315" t="str">
        <f t="shared" si="2727"/>
        <v/>
      </c>
      <c r="AU275" s="535"/>
      <c r="AV275" s="536"/>
      <c r="AW275" s="537"/>
      <c r="AX275" s="315" t="str">
        <f t="shared" si="2728"/>
        <v/>
      </c>
      <c r="AY275" s="535"/>
      <c r="AZ275" s="536"/>
      <c r="BA275" s="537"/>
      <c r="BB275" s="315" t="str">
        <f t="shared" si="2729"/>
        <v/>
      </c>
      <c r="BC275" s="535"/>
      <c r="BD275" s="536"/>
      <c r="BE275" s="537"/>
      <c r="BF275" s="315" t="str">
        <f t="shared" si="2730"/>
        <v/>
      </c>
      <c r="BG275" s="535"/>
      <c r="BH275" s="536"/>
      <c r="BI275" s="537"/>
      <c r="BJ275" s="315" t="str">
        <f t="shared" si="2731"/>
        <v/>
      </c>
      <c r="BK275" s="535"/>
      <c r="BL275" s="536"/>
      <c r="BM275" s="537"/>
    </row>
    <row r="276" spans="1:65" ht="15" customHeight="1" thickTop="1" thickBot="1" x14ac:dyDescent="0.3">
      <c r="A276" s="323" t="str">
        <f t="shared" ref="A276" si="2743">CONCATENATE(B272,RIGHT(B276,4))</f>
        <v>Financials CQS 4≤ 10</v>
      </c>
      <c r="B276" s="353" t="s">
        <v>300</v>
      </c>
      <c r="C276" s="354" t="str">
        <f>+IFERROR(INDEX('Spread data for option 1'!$AN$7:$AX$134,MATCH(CONCATENATE(C$10," ",$B$266),'Spread data for option 1'!$AQ$7:$AQ$134,0),MATCH($B276,'Spread data for option 1'!$AN$6:$AX$6,0)),"")</f>
        <v/>
      </c>
      <c r="D276" s="355"/>
      <c r="E276" s="355"/>
      <c r="F276" s="356" t="str">
        <f t="shared" ref="F276" si="2744">+IFERROR(D276/D272,"")</f>
        <v/>
      </c>
      <c r="G276" s="354" t="str">
        <f>+IFERROR(INDEX('Spread data for option 1'!$AN$7:$AX$134,MATCH(CONCATENATE(G$10," ",$B$266),'Spread data for option 1'!$AQ$7:$AQ$134,0),MATCH($B276,'Spread data for option 1'!$AN$6:$AX$6,0)),"")</f>
        <v/>
      </c>
      <c r="H276" s="355"/>
      <c r="I276" s="355"/>
      <c r="J276" s="356" t="str">
        <f t="shared" ref="J276" si="2745">+IFERROR(H276/H272,"")</f>
        <v/>
      </c>
      <c r="K276" s="354" t="str">
        <f>+IFERROR(INDEX('Spread data for option 1'!$AN$7:$AX$134,MATCH(CONCATENATE(K$10," ",$B$266),'Spread data for option 1'!$AQ$7:$AQ$134,0),MATCH($B276,'Spread data for option 1'!$AN$6:$AX$6,0)),"")</f>
        <v/>
      </c>
      <c r="L276" s="355"/>
      <c r="M276" s="355"/>
      <c r="N276" s="356" t="str">
        <f t="shared" ref="N276" si="2746">+IFERROR(L276/L272,"")</f>
        <v/>
      </c>
      <c r="O276" s="354" t="str">
        <f>+IFERROR(INDEX('Spread data for option 1'!$AN$7:$AX$134,MATCH(CONCATENATE(O$10," ",$B$266),'Spread data for option 1'!$AQ$7:$AQ$134,0),MATCH($B276,'Spread data for option 1'!$AN$6:$AX$6,0)),"")</f>
        <v/>
      </c>
      <c r="P276" s="355"/>
      <c r="Q276" s="355"/>
      <c r="R276" s="356" t="str">
        <f t="shared" ref="R276" si="2747">+IFERROR(P276/P272,"")</f>
        <v/>
      </c>
      <c r="S276" s="354" t="str">
        <f>+IFERROR(INDEX('Spread data for option 1'!$AN$7:$AX$134,MATCH(CONCATENATE(S$10," ",$B$266),'Spread data for option 1'!$AQ$7:$AQ$134,0),MATCH($B276,'Spread data for option 1'!$AN$6:$AX$6,0)),"")</f>
        <v/>
      </c>
      <c r="T276" s="355"/>
      <c r="U276" s="355"/>
      <c r="V276" s="356" t="str">
        <f t="shared" ref="V276" si="2748">+IFERROR(T276/T272,"")</f>
        <v/>
      </c>
      <c r="W276" s="348"/>
      <c r="X276" s="354" t="str">
        <f>+IFERROR(INDEX('Spread data for option 1'!$BM$7:$BW$134,MATCH(CONCATENATE(X$10," ",$B$266),'Spread data for option 1'!$AQ$7:$AQ$134,0),MATCH($B276,'Spread data for option 1'!$AN$6:$AX$6,0)),"")</f>
        <v/>
      </c>
      <c r="Y276" s="355"/>
      <c r="Z276" s="355"/>
      <c r="AA276" s="356" t="str">
        <f t="shared" ref="AA276" si="2749">+IFERROR(Y276/Y272,"")</f>
        <v/>
      </c>
      <c r="AB276" s="354" t="str">
        <f>+IFERROR(INDEX('Spread data for option 1'!$BM$7:$BW$134,MATCH(CONCATENATE(AB$10," ",$B$266),'Spread data for option 1'!$AQ$7:$AQ$134,0),MATCH($B276,'Spread data for option 1'!$AN$6:$AX$6,0)),"")</f>
        <v/>
      </c>
      <c r="AC276" s="355"/>
      <c r="AD276" s="355"/>
      <c r="AE276" s="356" t="str">
        <f t="shared" ref="AE276" si="2750">+IFERROR(AC276/AC272,"")</f>
        <v/>
      </c>
      <c r="AF276" s="354" t="str">
        <f>+IFERROR(INDEX('Spread data for option 1'!$BM$7:$BW$134,MATCH(CONCATENATE(AF$10," ",$B$266),'Spread data for option 1'!$AQ$7:$AQ$134,0),MATCH($B276,'Spread data for option 1'!$AN$6:$AX$6,0)),"")</f>
        <v/>
      </c>
      <c r="AG276" s="355"/>
      <c r="AH276" s="355"/>
      <c r="AI276" s="356" t="str">
        <f t="shared" ref="AI276" si="2751">+IFERROR(AG276/AG272,"")</f>
        <v/>
      </c>
      <c r="AJ276" s="354" t="str">
        <f>+IFERROR(INDEX('Spread data for option 1'!$BM$7:$BW$134,MATCH(CONCATENATE(AJ$10," ",$B$266),'Spread data for option 1'!$AQ$7:$AQ$134,0),MATCH($B276,'Spread data for option 1'!$AN$6:$AX$6,0)),"")</f>
        <v/>
      </c>
      <c r="AK276" s="355"/>
      <c r="AL276" s="355"/>
      <c r="AM276" s="356" t="str">
        <f t="shared" ref="AM276" si="2752">+IFERROR(AK276/AK272,"")</f>
        <v/>
      </c>
      <c r="AN276" s="354" t="str">
        <f>+IFERROR(INDEX('Spread data for option 1'!$BM$7:$BW$134,MATCH(CONCATENATE(AN$10," ",$B$266),'Spread data for option 1'!$AQ$7:$AQ$134,0),MATCH($B276,'Spread data for option 1'!$AN$6:$AX$6,0)),"")</f>
        <v/>
      </c>
      <c r="AO276" s="355"/>
      <c r="AP276" s="355"/>
      <c r="AQ276" s="356" t="str">
        <f t="shared" ref="AQ276" si="2753">+IFERROR(AO276/AO272,"")</f>
        <v/>
      </c>
      <c r="AR276" s="4"/>
      <c r="AS276" s="323">
        <v>0.1</v>
      </c>
      <c r="AT276" s="315" t="str">
        <f t="shared" si="2727"/>
        <v/>
      </c>
      <c r="AU276" s="535"/>
      <c r="AV276" s="536"/>
      <c r="AW276" s="537"/>
      <c r="AX276" s="315" t="str">
        <f t="shared" si="2728"/>
        <v/>
      </c>
      <c r="AY276" s="535"/>
      <c r="AZ276" s="536"/>
      <c r="BA276" s="537"/>
      <c r="BB276" s="315" t="str">
        <f t="shared" si="2729"/>
        <v/>
      </c>
      <c r="BC276" s="535"/>
      <c r="BD276" s="536"/>
      <c r="BE276" s="537"/>
      <c r="BF276" s="315" t="str">
        <f t="shared" si="2730"/>
        <v/>
      </c>
      <c r="BG276" s="535"/>
      <c r="BH276" s="536"/>
      <c r="BI276" s="537"/>
      <c r="BJ276" s="315" t="str">
        <f t="shared" si="2731"/>
        <v/>
      </c>
      <c r="BK276" s="535"/>
      <c r="BL276" s="536"/>
      <c r="BM276" s="537"/>
    </row>
    <row r="277" spans="1:65" ht="15" customHeight="1" thickTop="1" thickBot="1" x14ac:dyDescent="0.3">
      <c r="A277" s="323" t="str">
        <f t="shared" ref="A277" si="2754">CONCATENATE(B272,RIGHT(B277,4))</f>
        <v>Financials CQS 4&gt; 10</v>
      </c>
      <c r="B277" s="357" t="s">
        <v>301</v>
      </c>
      <c r="C277" s="354" t="str">
        <f>+IFERROR(INDEX('Spread data for option 1'!$AN$7:$AX$134,MATCH(CONCATENATE(C$10," ",$B$266),'Spread data for option 1'!$AQ$7:$AQ$134,0),MATCH($B277,'Spread data for option 1'!$AN$6:$AX$6,0)),"")</f>
        <v/>
      </c>
      <c r="D277" s="358"/>
      <c r="E277" s="358"/>
      <c r="F277" s="359" t="str">
        <f t="shared" ref="F277" si="2755">+IFERROR(D277/D272,"")</f>
        <v/>
      </c>
      <c r="G277" s="354" t="str">
        <f>+IFERROR(INDEX('Spread data for option 1'!$AN$7:$AX$134,MATCH(CONCATENATE(G$10," ",$B$266),'Spread data for option 1'!$AQ$7:$AQ$134,0),MATCH($B277,'Spread data for option 1'!$AN$6:$AX$6,0)),"")</f>
        <v/>
      </c>
      <c r="H277" s="358"/>
      <c r="I277" s="358"/>
      <c r="J277" s="359" t="str">
        <f t="shared" ref="J277" si="2756">+IFERROR(H277/H272,"")</f>
        <v/>
      </c>
      <c r="K277" s="354" t="str">
        <f>+IFERROR(INDEX('Spread data for option 1'!$AN$7:$AX$134,MATCH(CONCATENATE(K$10," ",$B$266),'Spread data for option 1'!$AQ$7:$AQ$134,0),MATCH($B277,'Spread data for option 1'!$AN$6:$AX$6,0)),"")</f>
        <v/>
      </c>
      <c r="L277" s="358"/>
      <c r="M277" s="358"/>
      <c r="N277" s="359" t="str">
        <f t="shared" ref="N277" si="2757">+IFERROR(L277/L272,"")</f>
        <v/>
      </c>
      <c r="O277" s="354" t="str">
        <f>+IFERROR(INDEX('Spread data for option 1'!$AN$7:$AX$134,MATCH(CONCATENATE(O$10," ",$B$266),'Spread data for option 1'!$AQ$7:$AQ$134,0),MATCH($B277,'Spread data for option 1'!$AN$6:$AX$6,0)),"")</f>
        <v/>
      </c>
      <c r="P277" s="358"/>
      <c r="Q277" s="358"/>
      <c r="R277" s="359" t="str">
        <f t="shared" ref="R277" si="2758">+IFERROR(P277/P272,"")</f>
        <v/>
      </c>
      <c r="S277" s="354" t="str">
        <f>+IFERROR(INDEX('Spread data for option 1'!$AN$7:$AX$134,MATCH(CONCATENATE(S$10," ",$B$266),'Spread data for option 1'!$AQ$7:$AQ$134,0),MATCH($B277,'Spread data for option 1'!$AN$6:$AX$6,0)),"")</f>
        <v/>
      </c>
      <c r="T277" s="358"/>
      <c r="U277" s="358"/>
      <c r="V277" s="359" t="str">
        <f t="shared" ref="V277" si="2759">+IFERROR(T277/T272,"")</f>
        <v/>
      </c>
      <c r="W277" s="348"/>
      <c r="X277" s="354" t="str">
        <f>+IFERROR(INDEX('Spread data for option 1'!$BM$7:$BW$134,MATCH(CONCATENATE(X$10," ",$B$266),'Spread data for option 1'!$AQ$7:$AQ$134,0),MATCH($B277,'Spread data for option 1'!$AN$6:$AX$6,0)),"")</f>
        <v/>
      </c>
      <c r="Y277" s="358"/>
      <c r="Z277" s="358"/>
      <c r="AA277" s="359" t="str">
        <f t="shared" ref="AA277" si="2760">+IFERROR(Y277/Y272,"")</f>
        <v/>
      </c>
      <c r="AB277" s="354" t="str">
        <f>+IFERROR(INDEX('Spread data for option 1'!$BM$7:$BW$134,MATCH(CONCATENATE(AB$10," ",$B$266),'Spread data for option 1'!$AQ$7:$AQ$134,0),MATCH($B277,'Spread data for option 1'!$AN$6:$AX$6,0)),"")</f>
        <v/>
      </c>
      <c r="AC277" s="358"/>
      <c r="AD277" s="358"/>
      <c r="AE277" s="359" t="str">
        <f t="shared" ref="AE277" si="2761">+IFERROR(AC277/AC272,"")</f>
        <v/>
      </c>
      <c r="AF277" s="354" t="str">
        <f>+IFERROR(INDEX('Spread data for option 1'!$BM$7:$BW$134,MATCH(CONCATENATE(AF$10," ",$B$266),'Spread data for option 1'!$AQ$7:$AQ$134,0),MATCH($B277,'Spread data for option 1'!$AN$6:$AX$6,0)),"")</f>
        <v/>
      </c>
      <c r="AG277" s="358"/>
      <c r="AH277" s="358"/>
      <c r="AI277" s="359" t="str">
        <f t="shared" ref="AI277" si="2762">+IFERROR(AG277/AG272,"")</f>
        <v/>
      </c>
      <c r="AJ277" s="354" t="str">
        <f>+IFERROR(INDEX('Spread data for option 1'!$BM$7:$BW$134,MATCH(CONCATENATE(AJ$10," ",$B$266),'Spread data for option 1'!$AQ$7:$AQ$134,0),MATCH($B277,'Spread data for option 1'!$AN$6:$AX$6,0)),"")</f>
        <v/>
      </c>
      <c r="AK277" s="358"/>
      <c r="AL277" s="358"/>
      <c r="AM277" s="359" t="str">
        <f t="shared" ref="AM277" si="2763">+IFERROR(AK277/AK272,"")</f>
        <v/>
      </c>
      <c r="AN277" s="354" t="str">
        <f>+IFERROR(INDEX('Spread data for option 1'!$BM$7:$BW$134,MATCH(CONCATENATE(AN$10," ",$B$266),'Spread data for option 1'!$AQ$7:$AQ$134,0),MATCH($B277,'Spread data for option 1'!$AN$6:$AX$6,0)),"")</f>
        <v/>
      </c>
      <c r="AO277" s="358"/>
      <c r="AP277" s="358"/>
      <c r="AQ277" s="359" t="str">
        <f t="shared" ref="AQ277" si="2764">+IFERROR(AO277/AO272,"")</f>
        <v/>
      </c>
      <c r="AR277" s="4"/>
      <c r="AS277" s="323">
        <v>1</v>
      </c>
      <c r="AT277" s="315" t="str">
        <f t="shared" si="2727"/>
        <v/>
      </c>
      <c r="AU277" s="535"/>
      <c r="AV277" s="536"/>
      <c r="AW277" s="537"/>
      <c r="AX277" s="315" t="str">
        <f t="shared" si="2728"/>
        <v/>
      </c>
      <c r="AY277" s="535"/>
      <c r="AZ277" s="536"/>
      <c r="BA277" s="537"/>
      <c r="BB277" s="315" t="str">
        <f t="shared" si="2729"/>
        <v/>
      </c>
      <c r="BC277" s="535"/>
      <c r="BD277" s="536"/>
      <c r="BE277" s="537"/>
      <c r="BF277" s="315" t="str">
        <f t="shared" si="2730"/>
        <v/>
      </c>
      <c r="BG277" s="535"/>
      <c r="BH277" s="536"/>
      <c r="BI277" s="537"/>
      <c r="BJ277" s="315" t="str">
        <f t="shared" si="2731"/>
        <v/>
      </c>
      <c r="BK277" s="535"/>
      <c r="BL277" s="536"/>
      <c r="BM277" s="537"/>
    </row>
    <row r="278" spans="1:65" ht="15" customHeight="1" thickTop="1" thickBot="1" x14ac:dyDescent="0.3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2765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2766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2767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2768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2769">+IFERROR(T278/T$247,0)</f>
        <v>0</v>
      </c>
      <c r="W278" s="348"/>
      <c r="X278" s="350">
        <f>+SUMPRODUCT(X279:X283,AA279:AA283)</f>
        <v>0</v>
      </c>
      <c r="Y278" s="351">
        <f>+SUM(Y279:Y283)</f>
        <v>0</v>
      </c>
      <c r="Z278" s="351">
        <f>+SUM(Z279:Z283)</f>
        <v>0</v>
      </c>
      <c r="AA278" s="352">
        <f t="shared" ref="AA278" si="2770">+IFERROR(Y278/Y$247,0)</f>
        <v>0</v>
      </c>
      <c r="AB278" s="350">
        <f>+SUMPRODUCT(AB279:AB283,AE279:AE283)</f>
        <v>0</v>
      </c>
      <c r="AC278" s="351">
        <f>+SUM(AC279:AC283)</f>
        <v>0</v>
      </c>
      <c r="AD278" s="351">
        <f>+SUM(AD279:AD283)</f>
        <v>0</v>
      </c>
      <c r="AE278" s="352">
        <f t="shared" ref="AE278" si="2771">+IFERROR(AC278/AC$247,0)</f>
        <v>0</v>
      </c>
      <c r="AF278" s="350">
        <f>+SUMPRODUCT(AF279:AF283,AI279:AI283)</f>
        <v>0</v>
      </c>
      <c r="AG278" s="351">
        <f>+SUM(AG279:AG283)</f>
        <v>0</v>
      </c>
      <c r="AH278" s="351">
        <f>+SUM(AH279:AH283)</f>
        <v>0</v>
      </c>
      <c r="AI278" s="352">
        <f t="shared" ref="AI278" si="2772">+IFERROR(AG278/AG$247,0)</f>
        <v>0</v>
      </c>
      <c r="AJ278" s="350">
        <f>+SUMPRODUCT(AJ279:AJ283,AM279:AM283)</f>
        <v>0</v>
      </c>
      <c r="AK278" s="351">
        <f>+SUM(AK279:AK283)</f>
        <v>0</v>
      </c>
      <c r="AL278" s="351">
        <f>+SUM(AL279:AL283)</f>
        <v>0</v>
      </c>
      <c r="AM278" s="352">
        <f t="shared" ref="AM278" si="2773">+IFERROR(AK278/AK$247,0)</f>
        <v>0</v>
      </c>
      <c r="AN278" s="350">
        <f>+SUMPRODUCT(AN279:AN283,AQ279:AQ283)</f>
        <v>0</v>
      </c>
      <c r="AO278" s="351">
        <f>+SUM(AO279:AO283)</f>
        <v>0</v>
      </c>
      <c r="AP278" s="351">
        <f>+SUM(AP279:AP283)</f>
        <v>0</v>
      </c>
      <c r="AQ278" s="352">
        <f t="shared" ref="AQ278" si="2774">+IFERROR(AO278/AO$247,0)</f>
        <v>0</v>
      </c>
      <c r="AR278" s="4"/>
      <c r="AS278" s="323">
        <v>0</v>
      </c>
      <c r="AT278" s="315" t="str">
        <f t="shared" si="2727"/>
        <v/>
      </c>
      <c r="AU278" s="543"/>
      <c r="AV278" s="543"/>
      <c r="AW278" s="543"/>
      <c r="AX278" s="315" t="str">
        <f t="shared" si="2728"/>
        <v/>
      </c>
      <c r="AY278" s="543"/>
      <c r="AZ278" s="543"/>
      <c r="BA278" s="543"/>
      <c r="BB278" s="315" t="str">
        <f t="shared" si="2729"/>
        <v/>
      </c>
      <c r="BC278" s="543"/>
      <c r="BD278" s="543"/>
      <c r="BE278" s="543"/>
      <c r="BF278" s="315" t="str">
        <f t="shared" si="2730"/>
        <v/>
      </c>
      <c r="BG278" s="543"/>
      <c r="BH278" s="543"/>
      <c r="BI278" s="543"/>
      <c r="BJ278" s="315" t="str">
        <f t="shared" si="2731"/>
        <v/>
      </c>
      <c r="BK278" s="543"/>
      <c r="BL278" s="543"/>
      <c r="BM278" s="543"/>
    </row>
    <row r="279" spans="1:65" ht="15" customHeight="1" thickTop="1" thickBot="1" x14ac:dyDescent="0.3">
      <c r="A279" s="323" t="str">
        <f t="shared" ref="A279" si="2775">CONCATENATE(B278,RIGHT(B279,4))</f>
        <v>Financials CQS 5 ≤ 3</v>
      </c>
      <c r="B279" s="353" t="s">
        <v>297</v>
      </c>
      <c r="C279" s="354" t="str">
        <f>+IFERROR(INDEX('Spread data for option 1'!$AN$7:$AX$134,MATCH(CONCATENATE(C$10," ",$B$266),'Spread data for option 1'!$AQ$7:$AQ$134,0),MATCH($B279,'Spread data for option 1'!$AN$6:$AX$6,0)),"")</f>
        <v/>
      </c>
      <c r="D279" s="355"/>
      <c r="E279" s="355"/>
      <c r="F279" s="356" t="str">
        <f t="shared" ref="F279" si="2776">+IFERROR(D279/D278,"")</f>
        <v/>
      </c>
      <c r="G279" s="354" t="str">
        <f>+IFERROR(INDEX('Spread data for option 1'!$AN$7:$AX$134,MATCH(CONCATENATE(G$10," ",$B$266),'Spread data for option 1'!$AQ$7:$AQ$134,0),MATCH($B279,'Spread data for option 1'!$AN$6:$AX$6,0)),"")</f>
        <v/>
      </c>
      <c r="H279" s="355"/>
      <c r="I279" s="355"/>
      <c r="J279" s="356" t="str">
        <f t="shared" ref="J279" si="2777">+IFERROR(H279/H278,"")</f>
        <v/>
      </c>
      <c r="K279" s="354" t="str">
        <f>+IFERROR(INDEX('Spread data for option 1'!$AN$7:$AX$134,MATCH(CONCATENATE(K$10," ",$B$266),'Spread data for option 1'!$AQ$7:$AQ$134,0),MATCH($B279,'Spread data for option 1'!$AN$6:$AX$6,0)),"")</f>
        <v/>
      </c>
      <c r="L279" s="355"/>
      <c r="M279" s="355"/>
      <c r="N279" s="356" t="str">
        <f t="shared" ref="N279" si="2778">+IFERROR(L279/L278,"")</f>
        <v/>
      </c>
      <c r="O279" s="354" t="str">
        <f>+IFERROR(INDEX('Spread data for option 1'!$AN$7:$AX$134,MATCH(CONCATENATE(O$10," ",$B$266),'Spread data for option 1'!$AQ$7:$AQ$134,0),MATCH($B279,'Spread data for option 1'!$AN$6:$AX$6,0)),"")</f>
        <v/>
      </c>
      <c r="P279" s="355"/>
      <c r="Q279" s="355"/>
      <c r="R279" s="356" t="str">
        <f t="shared" ref="R279" si="2779">+IFERROR(P279/P278,"")</f>
        <v/>
      </c>
      <c r="S279" s="354" t="str">
        <f>+IFERROR(INDEX('Spread data for option 1'!$AN$7:$AX$134,MATCH(CONCATENATE(S$10," ",$B$266),'Spread data for option 1'!$AQ$7:$AQ$134,0),MATCH($B279,'Spread data for option 1'!$AN$6:$AX$6,0)),"")</f>
        <v/>
      </c>
      <c r="T279" s="355"/>
      <c r="U279" s="355"/>
      <c r="V279" s="356" t="str">
        <f t="shared" ref="V279" si="2780">+IFERROR(T279/T278,"")</f>
        <v/>
      </c>
      <c r="W279" s="348"/>
      <c r="X279" s="354" t="str">
        <f>+IFERROR(INDEX('Spread data for option 1'!$BM$7:$BW$134,MATCH(CONCATENATE(X$10," ",$B$266),'Spread data for option 1'!$AQ$7:$AQ$134,0),MATCH($B279,'Spread data for option 1'!$AN$6:$AX$6,0)),"")</f>
        <v/>
      </c>
      <c r="Y279" s="355"/>
      <c r="Z279" s="355"/>
      <c r="AA279" s="356" t="str">
        <f t="shared" ref="AA279" si="2781">+IFERROR(Y279/Y278,"")</f>
        <v/>
      </c>
      <c r="AB279" s="354" t="str">
        <f>+IFERROR(INDEX('Spread data for option 1'!$BM$7:$BW$134,MATCH(CONCATENATE(AB$10," ",$B$266),'Spread data for option 1'!$AQ$7:$AQ$134,0),MATCH($B279,'Spread data for option 1'!$AN$6:$AX$6,0)),"")</f>
        <v/>
      </c>
      <c r="AC279" s="355"/>
      <c r="AD279" s="355"/>
      <c r="AE279" s="356" t="str">
        <f t="shared" ref="AE279" si="2782">+IFERROR(AC279/AC278,"")</f>
        <v/>
      </c>
      <c r="AF279" s="354" t="str">
        <f>+IFERROR(INDEX('Spread data for option 1'!$BM$7:$BW$134,MATCH(CONCATENATE(AF$10," ",$B$266),'Spread data for option 1'!$AQ$7:$AQ$134,0),MATCH($B279,'Spread data for option 1'!$AN$6:$AX$6,0)),"")</f>
        <v/>
      </c>
      <c r="AG279" s="355"/>
      <c r="AH279" s="355"/>
      <c r="AI279" s="356" t="str">
        <f t="shared" ref="AI279" si="2783">+IFERROR(AG279/AG278,"")</f>
        <v/>
      </c>
      <c r="AJ279" s="354" t="str">
        <f>+IFERROR(INDEX('Spread data for option 1'!$BM$7:$BW$134,MATCH(CONCATENATE(AJ$10," ",$B$266),'Spread data for option 1'!$AQ$7:$AQ$134,0),MATCH($B279,'Spread data for option 1'!$AN$6:$AX$6,0)),"")</f>
        <v/>
      </c>
      <c r="AK279" s="355"/>
      <c r="AL279" s="355"/>
      <c r="AM279" s="356" t="str">
        <f t="shared" ref="AM279" si="2784">+IFERROR(AK279/AK278,"")</f>
        <v/>
      </c>
      <c r="AN279" s="354" t="str">
        <f>+IFERROR(INDEX('Spread data for option 1'!$BM$7:$BW$134,MATCH(CONCATENATE(AN$10," ",$B$266),'Spread data for option 1'!$AQ$7:$AQ$134,0),MATCH($B279,'Spread data for option 1'!$AN$6:$AX$6,0)),"")</f>
        <v/>
      </c>
      <c r="AO279" s="355"/>
      <c r="AP279" s="355"/>
      <c r="AQ279" s="356" t="str">
        <f t="shared" ref="AQ279" si="2785">+IFERROR(AO279/AO278,"")</f>
        <v/>
      </c>
      <c r="AR279" s="4"/>
      <c r="AS279" s="323">
        <v>0.03</v>
      </c>
      <c r="AT279" s="315" t="str">
        <f>IFERROR((D279-Y279)/D279,"")</f>
        <v/>
      </c>
      <c r="AU279" s="535"/>
      <c r="AV279" s="536"/>
      <c r="AW279" s="537"/>
      <c r="AX279" s="315" t="str">
        <f>IFERROR((H279-AC279)/H279,"")</f>
        <v/>
      </c>
      <c r="AY279" s="535"/>
      <c r="AZ279" s="536"/>
      <c r="BA279" s="537"/>
      <c r="BB279" s="315" t="str">
        <f>IFERROR((L279-AG279)/L279,"")</f>
        <v/>
      </c>
      <c r="BC279" s="535"/>
      <c r="BD279" s="536"/>
      <c r="BE279" s="537"/>
      <c r="BF279" s="315" t="str">
        <f>IFERROR((P279-AK279)/P279,"")</f>
        <v/>
      </c>
      <c r="BG279" s="535"/>
      <c r="BH279" s="536"/>
      <c r="BI279" s="537"/>
      <c r="BJ279" s="315" t="str">
        <f>IFERROR((T279-AO279)/T279,"")</f>
        <v/>
      </c>
      <c r="BK279" s="535"/>
      <c r="BL279" s="536"/>
      <c r="BM279" s="537"/>
    </row>
    <row r="280" spans="1:65" ht="15" customHeight="1" thickTop="1" thickBot="1" x14ac:dyDescent="0.3">
      <c r="A280" s="323" t="str">
        <f t="shared" ref="A280" si="2786">CONCATENATE(B278,RIGHT(B280,4))</f>
        <v>Financials CQS 5 ≤ 5</v>
      </c>
      <c r="B280" s="353" t="s">
        <v>298</v>
      </c>
      <c r="C280" s="354" t="str">
        <f>+IFERROR(INDEX('Spread data for option 1'!$AN$7:$AX$134,MATCH(CONCATENATE(C$10," ",$B$266),'Spread data for option 1'!$AQ$7:$AQ$134,0),MATCH($B280,'Spread data for option 1'!$AN$6:$AX$6,0)),"")</f>
        <v/>
      </c>
      <c r="D280" s="355"/>
      <c r="E280" s="355"/>
      <c r="F280" s="356" t="str">
        <f t="shared" ref="F280" si="2787">+IFERROR(D280/D278,"")</f>
        <v/>
      </c>
      <c r="G280" s="354" t="str">
        <f>+IFERROR(INDEX('Spread data for option 1'!$AN$7:$AX$134,MATCH(CONCATENATE(G$10," ",$B$266),'Spread data for option 1'!$AQ$7:$AQ$134,0),MATCH($B280,'Spread data for option 1'!$AN$6:$AX$6,0)),"")</f>
        <v/>
      </c>
      <c r="H280" s="355"/>
      <c r="I280" s="355"/>
      <c r="J280" s="356" t="str">
        <f t="shared" ref="J280" si="2788">+IFERROR(H280/H278,"")</f>
        <v/>
      </c>
      <c r="K280" s="354" t="str">
        <f>+IFERROR(INDEX('Spread data for option 1'!$AN$7:$AX$134,MATCH(CONCATENATE(K$10," ",$B$266),'Spread data for option 1'!$AQ$7:$AQ$134,0),MATCH($B280,'Spread data for option 1'!$AN$6:$AX$6,0)),"")</f>
        <v/>
      </c>
      <c r="L280" s="355"/>
      <c r="M280" s="355"/>
      <c r="N280" s="356" t="str">
        <f t="shared" ref="N280" si="2789">+IFERROR(L280/L278,"")</f>
        <v/>
      </c>
      <c r="O280" s="354" t="str">
        <f>+IFERROR(INDEX('Spread data for option 1'!$AN$7:$AX$134,MATCH(CONCATENATE(O$10," ",$B$266),'Spread data for option 1'!$AQ$7:$AQ$134,0),MATCH($B280,'Spread data for option 1'!$AN$6:$AX$6,0)),"")</f>
        <v/>
      </c>
      <c r="P280" s="355"/>
      <c r="Q280" s="355"/>
      <c r="R280" s="356" t="str">
        <f t="shared" ref="R280" si="2790">+IFERROR(P280/P278,"")</f>
        <v/>
      </c>
      <c r="S280" s="354" t="str">
        <f>+IFERROR(INDEX('Spread data for option 1'!$AN$7:$AX$134,MATCH(CONCATENATE(S$10," ",$B$266),'Spread data for option 1'!$AQ$7:$AQ$134,0),MATCH($B280,'Spread data for option 1'!$AN$6:$AX$6,0)),"")</f>
        <v/>
      </c>
      <c r="T280" s="355"/>
      <c r="U280" s="355"/>
      <c r="V280" s="356" t="str">
        <f t="shared" ref="V280" si="2791">+IFERROR(T280/T278,"")</f>
        <v/>
      </c>
      <c r="W280" s="348"/>
      <c r="X280" s="354" t="str">
        <f>+IFERROR(INDEX('Spread data for option 1'!$BM$7:$BW$134,MATCH(CONCATENATE(X$10," ",$B$266),'Spread data for option 1'!$AQ$7:$AQ$134,0),MATCH($B280,'Spread data for option 1'!$AN$6:$AX$6,0)),"")</f>
        <v/>
      </c>
      <c r="Y280" s="355"/>
      <c r="Z280" s="355"/>
      <c r="AA280" s="356" t="str">
        <f t="shared" ref="AA280" si="2792">+IFERROR(Y280/Y278,"")</f>
        <v/>
      </c>
      <c r="AB280" s="354" t="str">
        <f>+IFERROR(INDEX('Spread data for option 1'!$BM$7:$BW$134,MATCH(CONCATENATE(AB$10," ",$B$266),'Spread data for option 1'!$AQ$7:$AQ$134,0),MATCH($B280,'Spread data for option 1'!$AN$6:$AX$6,0)),"")</f>
        <v/>
      </c>
      <c r="AC280" s="355"/>
      <c r="AD280" s="355"/>
      <c r="AE280" s="356" t="str">
        <f t="shared" ref="AE280" si="2793">+IFERROR(AC280/AC278,"")</f>
        <v/>
      </c>
      <c r="AF280" s="354" t="str">
        <f>+IFERROR(INDEX('Spread data for option 1'!$BM$7:$BW$134,MATCH(CONCATENATE(AF$10," ",$B$266),'Spread data for option 1'!$AQ$7:$AQ$134,0),MATCH($B280,'Spread data for option 1'!$AN$6:$AX$6,0)),"")</f>
        <v/>
      </c>
      <c r="AG280" s="355"/>
      <c r="AH280" s="355"/>
      <c r="AI280" s="356" t="str">
        <f t="shared" ref="AI280" si="2794">+IFERROR(AG280/AG278,"")</f>
        <v/>
      </c>
      <c r="AJ280" s="354" t="str">
        <f>+IFERROR(INDEX('Spread data for option 1'!$BM$7:$BW$134,MATCH(CONCATENATE(AJ$10," ",$B$266),'Spread data for option 1'!$AQ$7:$AQ$134,0),MATCH($B280,'Spread data for option 1'!$AN$6:$AX$6,0)),"")</f>
        <v/>
      </c>
      <c r="AK280" s="355"/>
      <c r="AL280" s="355"/>
      <c r="AM280" s="356" t="str">
        <f t="shared" ref="AM280" si="2795">+IFERROR(AK280/AK278,"")</f>
        <v/>
      </c>
      <c r="AN280" s="354" t="str">
        <f>+IFERROR(INDEX('Spread data for option 1'!$BM$7:$BW$134,MATCH(CONCATENATE(AN$10," ",$B$266),'Spread data for option 1'!$AQ$7:$AQ$134,0),MATCH($B280,'Spread data for option 1'!$AN$6:$AX$6,0)),"")</f>
        <v/>
      </c>
      <c r="AO280" s="355"/>
      <c r="AP280" s="355"/>
      <c r="AQ280" s="356" t="str">
        <f t="shared" ref="AQ280" si="2796">+IFERROR(AO280/AO278,"")</f>
        <v/>
      </c>
      <c r="AR280" s="4"/>
      <c r="AS280" s="323">
        <v>0.05</v>
      </c>
      <c r="AT280" s="315" t="str">
        <f t="shared" ref="AT280:AT284" si="2797">IFERROR((D280-Y280)/D280,"")</f>
        <v/>
      </c>
      <c r="AU280" s="535"/>
      <c r="AV280" s="536"/>
      <c r="AW280" s="537"/>
      <c r="AX280" s="315" t="str">
        <f t="shared" ref="AX280:AX284" si="2798">IFERROR((H280-AC280)/H280,"")</f>
        <v/>
      </c>
      <c r="AY280" s="535"/>
      <c r="AZ280" s="536"/>
      <c r="BA280" s="537"/>
      <c r="BB280" s="315" t="str">
        <f t="shared" ref="BB280:BB284" si="2799">IFERROR((L280-AG280)/L280,"")</f>
        <v/>
      </c>
      <c r="BC280" s="535"/>
      <c r="BD280" s="536"/>
      <c r="BE280" s="537"/>
      <c r="BF280" s="315" t="str">
        <f t="shared" ref="BF280:BF284" si="2800">IFERROR((P280-AK280)/P280,"")</f>
        <v/>
      </c>
      <c r="BG280" s="535"/>
      <c r="BH280" s="536"/>
      <c r="BI280" s="537"/>
      <c r="BJ280" s="315" t="str">
        <f t="shared" ref="BJ280:BJ284" si="2801">IFERROR((T280-AO280)/T280,"")</f>
        <v/>
      </c>
      <c r="BK280" s="535"/>
      <c r="BL280" s="536"/>
      <c r="BM280" s="537"/>
    </row>
    <row r="281" spans="1:65" ht="15" customHeight="1" thickTop="1" thickBot="1" x14ac:dyDescent="0.3">
      <c r="A281" s="323" t="str">
        <f t="shared" ref="A281" si="2802">CONCATENATE(B278,RIGHT(B281,4))</f>
        <v>Financials CQS 5 ≤ 7</v>
      </c>
      <c r="B281" s="353" t="s">
        <v>299</v>
      </c>
      <c r="C281" s="354" t="str">
        <f>+IFERROR(INDEX('Spread data for option 1'!$AN$7:$AX$134,MATCH(CONCATENATE(C$10," ",$B$266),'Spread data for option 1'!$AQ$7:$AQ$134,0),MATCH($B281,'Spread data for option 1'!$AN$6:$AX$6,0)),"")</f>
        <v/>
      </c>
      <c r="D281" s="355"/>
      <c r="E281" s="355"/>
      <c r="F281" s="356" t="str">
        <f t="shared" ref="F281" si="2803">+IFERROR(D281/D278,"")</f>
        <v/>
      </c>
      <c r="G281" s="354" t="str">
        <f>+IFERROR(INDEX('Spread data for option 1'!$AN$7:$AX$134,MATCH(CONCATENATE(G$10," ",$B$266),'Spread data for option 1'!$AQ$7:$AQ$134,0),MATCH($B281,'Spread data for option 1'!$AN$6:$AX$6,0)),"")</f>
        <v/>
      </c>
      <c r="H281" s="355"/>
      <c r="I281" s="355"/>
      <c r="J281" s="356" t="str">
        <f t="shared" ref="J281" si="2804">+IFERROR(H281/H278,"")</f>
        <v/>
      </c>
      <c r="K281" s="354" t="str">
        <f>+IFERROR(INDEX('Spread data for option 1'!$AN$7:$AX$134,MATCH(CONCATENATE(K$10," ",$B$266),'Spread data for option 1'!$AQ$7:$AQ$134,0),MATCH($B281,'Spread data for option 1'!$AN$6:$AX$6,0)),"")</f>
        <v/>
      </c>
      <c r="L281" s="355"/>
      <c r="M281" s="355"/>
      <c r="N281" s="356" t="str">
        <f t="shared" ref="N281" si="2805">+IFERROR(L281/L278,"")</f>
        <v/>
      </c>
      <c r="O281" s="354" t="str">
        <f>+IFERROR(INDEX('Spread data for option 1'!$AN$7:$AX$134,MATCH(CONCATENATE(O$10," ",$B$266),'Spread data for option 1'!$AQ$7:$AQ$134,0),MATCH($B281,'Spread data for option 1'!$AN$6:$AX$6,0)),"")</f>
        <v/>
      </c>
      <c r="P281" s="355"/>
      <c r="Q281" s="355"/>
      <c r="R281" s="356" t="str">
        <f t="shared" ref="R281" si="2806">+IFERROR(P281/P278,"")</f>
        <v/>
      </c>
      <c r="S281" s="354" t="str">
        <f>+IFERROR(INDEX('Spread data for option 1'!$AN$7:$AX$134,MATCH(CONCATENATE(S$10," ",$B$266),'Spread data for option 1'!$AQ$7:$AQ$134,0),MATCH($B281,'Spread data for option 1'!$AN$6:$AX$6,0)),"")</f>
        <v/>
      </c>
      <c r="T281" s="355"/>
      <c r="U281" s="355"/>
      <c r="V281" s="356" t="str">
        <f t="shared" ref="V281" si="2807">+IFERROR(T281/T278,"")</f>
        <v/>
      </c>
      <c r="W281" s="348"/>
      <c r="X281" s="354" t="str">
        <f>+IFERROR(INDEX('Spread data for option 1'!$BM$7:$BW$134,MATCH(CONCATENATE(X$10," ",$B$266),'Spread data for option 1'!$AQ$7:$AQ$134,0),MATCH($B281,'Spread data for option 1'!$AN$6:$AX$6,0)),"")</f>
        <v/>
      </c>
      <c r="Y281" s="355"/>
      <c r="Z281" s="355"/>
      <c r="AA281" s="356" t="str">
        <f t="shared" ref="AA281" si="2808">+IFERROR(Y281/Y278,"")</f>
        <v/>
      </c>
      <c r="AB281" s="354" t="str">
        <f>+IFERROR(INDEX('Spread data for option 1'!$BM$7:$BW$134,MATCH(CONCATENATE(AB$10," ",$B$266),'Spread data for option 1'!$AQ$7:$AQ$134,0),MATCH($B281,'Spread data for option 1'!$AN$6:$AX$6,0)),"")</f>
        <v/>
      </c>
      <c r="AC281" s="355"/>
      <c r="AD281" s="355"/>
      <c r="AE281" s="356" t="str">
        <f t="shared" ref="AE281" si="2809">+IFERROR(AC281/AC278,"")</f>
        <v/>
      </c>
      <c r="AF281" s="354" t="str">
        <f>+IFERROR(INDEX('Spread data for option 1'!$BM$7:$BW$134,MATCH(CONCATENATE(AF$10," ",$B$266),'Spread data for option 1'!$AQ$7:$AQ$134,0),MATCH($B281,'Spread data for option 1'!$AN$6:$AX$6,0)),"")</f>
        <v/>
      </c>
      <c r="AG281" s="355"/>
      <c r="AH281" s="355"/>
      <c r="AI281" s="356" t="str">
        <f t="shared" ref="AI281" si="2810">+IFERROR(AG281/AG278,"")</f>
        <v/>
      </c>
      <c r="AJ281" s="354" t="str">
        <f>+IFERROR(INDEX('Spread data for option 1'!$BM$7:$BW$134,MATCH(CONCATENATE(AJ$10," ",$B$266),'Spread data for option 1'!$AQ$7:$AQ$134,0),MATCH($B281,'Spread data for option 1'!$AN$6:$AX$6,0)),"")</f>
        <v/>
      </c>
      <c r="AK281" s="355"/>
      <c r="AL281" s="355"/>
      <c r="AM281" s="356" t="str">
        <f t="shared" ref="AM281" si="2811">+IFERROR(AK281/AK278,"")</f>
        <v/>
      </c>
      <c r="AN281" s="354" t="str">
        <f>+IFERROR(INDEX('Spread data for option 1'!$BM$7:$BW$134,MATCH(CONCATENATE(AN$10," ",$B$266),'Spread data for option 1'!$AQ$7:$AQ$134,0),MATCH($B281,'Spread data for option 1'!$AN$6:$AX$6,0)),"")</f>
        <v/>
      </c>
      <c r="AO281" s="355"/>
      <c r="AP281" s="355"/>
      <c r="AQ281" s="356" t="str">
        <f t="shared" ref="AQ281" si="2812">+IFERROR(AO281/AO278,"")</f>
        <v/>
      </c>
      <c r="AR281" s="4"/>
      <c r="AS281" s="323">
        <v>7.0000000000000007E-2</v>
      </c>
      <c r="AT281" s="315" t="str">
        <f t="shared" si="2797"/>
        <v/>
      </c>
      <c r="AU281" s="535"/>
      <c r="AV281" s="536"/>
      <c r="AW281" s="537"/>
      <c r="AX281" s="315" t="str">
        <f t="shared" si="2798"/>
        <v/>
      </c>
      <c r="AY281" s="535"/>
      <c r="AZ281" s="536"/>
      <c r="BA281" s="537"/>
      <c r="BB281" s="315" t="str">
        <f t="shared" si="2799"/>
        <v/>
      </c>
      <c r="BC281" s="535"/>
      <c r="BD281" s="536"/>
      <c r="BE281" s="537"/>
      <c r="BF281" s="315" t="str">
        <f t="shared" si="2800"/>
        <v/>
      </c>
      <c r="BG281" s="535"/>
      <c r="BH281" s="536"/>
      <c r="BI281" s="537"/>
      <c r="BJ281" s="315" t="str">
        <f t="shared" si="2801"/>
        <v/>
      </c>
      <c r="BK281" s="535"/>
      <c r="BL281" s="536"/>
      <c r="BM281" s="537"/>
    </row>
    <row r="282" spans="1:65" ht="15" customHeight="1" thickTop="1" thickBot="1" x14ac:dyDescent="0.3">
      <c r="A282" s="323" t="str">
        <f t="shared" ref="A282" si="2813">CONCATENATE(B278,RIGHT(B282,4))</f>
        <v>Financials CQS 5≤ 10</v>
      </c>
      <c r="B282" s="353" t="s">
        <v>300</v>
      </c>
      <c r="C282" s="354" t="str">
        <f>+IFERROR(INDEX('Spread data for option 1'!$AN$7:$AX$134,MATCH(CONCATENATE(C$10," ",$B$266),'Spread data for option 1'!$AQ$7:$AQ$134,0),MATCH($B282,'Spread data for option 1'!$AN$6:$AX$6,0)),"")</f>
        <v/>
      </c>
      <c r="D282" s="355"/>
      <c r="E282" s="355"/>
      <c r="F282" s="356" t="str">
        <f t="shared" ref="F282" si="2814">+IFERROR(D282/D278,"")</f>
        <v/>
      </c>
      <c r="G282" s="354" t="str">
        <f>+IFERROR(INDEX('Spread data for option 1'!$AN$7:$AX$134,MATCH(CONCATENATE(G$10," ",$B$266),'Spread data for option 1'!$AQ$7:$AQ$134,0),MATCH($B282,'Spread data for option 1'!$AN$6:$AX$6,0)),"")</f>
        <v/>
      </c>
      <c r="H282" s="355"/>
      <c r="I282" s="355"/>
      <c r="J282" s="356" t="str">
        <f t="shared" ref="J282" si="2815">+IFERROR(H282/H278,"")</f>
        <v/>
      </c>
      <c r="K282" s="354" t="str">
        <f>+IFERROR(INDEX('Spread data for option 1'!$AN$7:$AX$134,MATCH(CONCATENATE(K$10," ",$B$266),'Spread data for option 1'!$AQ$7:$AQ$134,0),MATCH($B282,'Spread data for option 1'!$AN$6:$AX$6,0)),"")</f>
        <v/>
      </c>
      <c r="L282" s="355"/>
      <c r="M282" s="355"/>
      <c r="N282" s="356" t="str">
        <f t="shared" ref="N282" si="2816">+IFERROR(L282/L278,"")</f>
        <v/>
      </c>
      <c r="O282" s="354" t="str">
        <f>+IFERROR(INDEX('Spread data for option 1'!$AN$7:$AX$134,MATCH(CONCATENATE(O$10," ",$B$266),'Spread data for option 1'!$AQ$7:$AQ$134,0),MATCH($B282,'Spread data for option 1'!$AN$6:$AX$6,0)),"")</f>
        <v/>
      </c>
      <c r="P282" s="355"/>
      <c r="Q282" s="355"/>
      <c r="R282" s="356" t="str">
        <f t="shared" ref="R282" si="2817">+IFERROR(P282/P278,"")</f>
        <v/>
      </c>
      <c r="S282" s="354" t="str">
        <f>+IFERROR(INDEX('Spread data for option 1'!$AN$7:$AX$134,MATCH(CONCATENATE(S$10," ",$B$266),'Spread data for option 1'!$AQ$7:$AQ$134,0),MATCH($B282,'Spread data for option 1'!$AN$6:$AX$6,0)),"")</f>
        <v/>
      </c>
      <c r="T282" s="355"/>
      <c r="U282" s="355"/>
      <c r="V282" s="356" t="str">
        <f t="shared" ref="V282" si="2818">+IFERROR(T282/T278,"")</f>
        <v/>
      </c>
      <c r="W282" s="348"/>
      <c r="X282" s="354" t="str">
        <f>+IFERROR(INDEX('Spread data for option 1'!$BM$7:$BW$134,MATCH(CONCATENATE(X$10," ",$B$266),'Spread data for option 1'!$AQ$7:$AQ$134,0),MATCH($B282,'Spread data for option 1'!$AN$6:$AX$6,0)),"")</f>
        <v/>
      </c>
      <c r="Y282" s="355"/>
      <c r="Z282" s="355"/>
      <c r="AA282" s="356" t="str">
        <f t="shared" ref="AA282" si="2819">+IFERROR(Y282/Y278,"")</f>
        <v/>
      </c>
      <c r="AB282" s="354" t="str">
        <f>+IFERROR(INDEX('Spread data for option 1'!$BM$7:$BW$134,MATCH(CONCATENATE(AB$10," ",$B$266),'Spread data for option 1'!$AQ$7:$AQ$134,0),MATCH($B282,'Spread data for option 1'!$AN$6:$AX$6,0)),"")</f>
        <v/>
      </c>
      <c r="AC282" s="355"/>
      <c r="AD282" s="355"/>
      <c r="AE282" s="356" t="str">
        <f t="shared" ref="AE282" si="2820">+IFERROR(AC282/AC278,"")</f>
        <v/>
      </c>
      <c r="AF282" s="354" t="str">
        <f>+IFERROR(INDEX('Spread data for option 1'!$BM$7:$BW$134,MATCH(CONCATENATE(AF$10," ",$B$266),'Spread data for option 1'!$AQ$7:$AQ$134,0),MATCH($B282,'Spread data for option 1'!$AN$6:$AX$6,0)),"")</f>
        <v/>
      </c>
      <c r="AG282" s="355"/>
      <c r="AH282" s="355"/>
      <c r="AI282" s="356" t="str">
        <f t="shared" ref="AI282" si="2821">+IFERROR(AG282/AG278,"")</f>
        <v/>
      </c>
      <c r="AJ282" s="354" t="str">
        <f>+IFERROR(INDEX('Spread data for option 1'!$BM$7:$BW$134,MATCH(CONCATENATE(AJ$10," ",$B$266),'Spread data for option 1'!$AQ$7:$AQ$134,0),MATCH($B282,'Spread data for option 1'!$AN$6:$AX$6,0)),"")</f>
        <v/>
      </c>
      <c r="AK282" s="355"/>
      <c r="AL282" s="355"/>
      <c r="AM282" s="356" t="str">
        <f t="shared" ref="AM282" si="2822">+IFERROR(AK282/AK278,"")</f>
        <v/>
      </c>
      <c r="AN282" s="354" t="str">
        <f>+IFERROR(INDEX('Spread data for option 1'!$BM$7:$BW$134,MATCH(CONCATENATE(AN$10," ",$B$266),'Spread data for option 1'!$AQ$7:$AQ$134,0),MATCH($B282,'Spread data for option 1'!$AN$6:$AX$6,0)),"")</f>
        <v/>
      </c>
      <c r="AO282" s="355"/>
      <c r="AP282" s="355"/>
      <c r="AQ282" s="356" t="str">
        <f t="shared" ref="AQ282" si="2823">+IFERROR(AO282/AO278,"")</f>
        <v/>
      </c>
      <c r="AR282" s="4"/>
      <c r="AS282" s="323">
        <v>0.1</v>
      </c>
      <c r="AT282" s="315" t="str">
        <f t="shared" si="2797"/>
        <v/>
      </c>
      <c r="AU282" s="535"/>
      <c r="AV282" s="536"/>
      <c r="AW282" s="537"/>
      <c r="AX282" s="315" t="str">
        <f t="shared" si="2798"/>
        <v/>
      </c>
      <c r="AY282" s="535"/>
      <c r="AZ282" s="536"/>
      <c r="BA282" s="537"/>
      <c r="BB282" s="315" t="str">
        <f t="shared" si="2799"/>
        <v/>
      </c>
      <c r="BC282" s="535"/>
      <c r="BD282" s="536"/>
      <c r="BE282" s="537"/>
      <c r="BF282" s="315" t="str">
        <f t="shared" si="2800"/>
        <v/>
      </c>
      <c r="BG282" s="535"/>
      <c r="BH282" s="536"/>
      <c r="BI282" s="537"/>
      <c r="BJ282" s="315" t="str">
        <f t="shared" si="2801"/>
        <v/>
      </c>
      <c r="BK282" s="535"/>
      <c r="BL282" s="536"/>
      <c r="BM282" s="537"/>
    </row>
    <row r="283" spans="1:65" ht="15" customHeight="1" thickTop="1" thickBot="1" x14ac:dyDescent="0.3">
      <c r="A283" s="323" t="str">
        <f t="shared" ref="A283" si="2824">CONCATENATE(B278,RIGHT(B283,4))</f>
        <v>Financials CQS 5&gt; 10</v>
      </c>
      <c r="B283" s="357" t="s">
        <v>301</v>
      </c>
      <c r="C283" s="354" t="str">
        <f>+IFERROR(INDEX('Spread data for option 1'!$AN$7:$AX$134,MATCH(CONCATENATE(C$10," ",$B$266),'Spread data for option 1'!$AQ$7:$AQ$134,0),MATCH($B283,'Spread data for option 1'!$AN$6:$AX$6,0)),"")</f>
        <v/>
      </c>
      <c r="D283" s="358"/>
      <c r="E283" s="358"/>
      <c r="F283" s="359" t="str">
        <f t="shared" ref="F283" si="2825">+IFERROR(D283/D278,"")</f>
        <v/>
      </c>
      <c r="G283" s="354" t="str">
        <f>+IFERROR(INDEX('Spread data for option 1'!$AN$7:$AX$134,MATCH(CONCATENATE(G$10," ",$B$266),'Spread data for option 1'!$AQ$7:$AQ$134,0),MATCH($B283,'Spread data for option 1'!$AN$6:$AX$6,0)),"")</f>
        <v/>
      </c>
      <c r="H283" s="358"/>
      <c r="I283" s="358"/>
      <c r="J283" s="359" t="str">
        <f t="shared" ref="J283" si="2826">+IFERROR(H283/H278,"")</f>
        <v/>
      </c>
      <c r="K283" s="354" t="str">
        <f>+IFERROR(INDEX('Spread data for option 1'!$AN$7:$AX$134,MATCH(CONCATENATE(K$10," ",$B$266),'Spread data for option 1'!$AQ$7:$AQ$134,0),MATCH($B283,'Spread data for option 1'!$AN$6:$AX$6,0)),"")</f>
        <v/>
      </c>
      <c r="L283" s="358"/>
      <c r="M283" s="358"/>
      <c r="N283" s="359" t="str">
        <f t="shared" ref="N283" si="2827">+IFERROR(L283/L278,"")</f>
        <v/>
      </c>
      <c r="O283" s="354" t="str">
        <f>+IFERROR(INDEX('Spread data for option 1'!$AN$7:$AX$134,MATCH(CONCATENATE(O$10," ",$B$266),'Spread data for option 1'!$AQ$7:$AQ$134,0),MATCH($B283,'Spread data for option 1'!$AN$6:$AX$6,0)),"")</f>
        <v/>
      </c>
      <c r="P283" s="358"/>
      <c r="Q283" s="358"/>
      <c r="R283" s="359" t="str">
        <f t="shared" ref="R283" si="2828">+IFERROR(P283/P278,"")</f>
        <v/>
      </c>
      <c r="S283" s="354" t="str">
        <f>+IFERROR(INDEX('Spread data for option 1'!$AN$7:$AX$134,MATCH(CONCATENATE(S$10," ",$B$266),'Spread data for option 1'!$AQ$7:$AQ$134,0),MATCH($B283,'Spread data for option 1'!$AN$6:$AX$6,0)),"")</f>
        <v/>
      </c>
      <c r="T283" s="358"/>
      <c r="U283" s="358"/>
      <c r="V283" s="359" t="str">
        <f t="shared" ref="V283" si="2829">+IFERROR(T283/T278,"")</f>
        <v/>
      </c>
      <c r="W283" s="348"/>
      <c r="X283" s="354" t="str">
        <f>+IFERROR(INDEX('Spread data for option 1'!$BM$7:$BW$134,MATCH(CONCATENATE(X$10," ",$B$266),'Spread data for option 1'!$AQ$7:$AQ$134,0),MATCH($B283,'Spread data for option 1'!$AN$6:$AX$6,0)),"")</f>
        <v/>
      </c>
      <c r="Y283" s="358"/>
      <c r="Z283" s="358"/>
      <c r="AA283" s="359" t="str">
        <f t="shared" ref="AA283" si="2830">+IFERROR(Y283/Y278,"")</f>
        <v/>
      </c>
      <c r="AB283" s="354" t="str">
        <f>+IFERROR(INDEX('Spread data for option 1'!$BM$7:$BW$134,MATCH(CONCATENATE(AB$10," ",$B$266),'Spread data for option 1'!$AQ$7:$AQ$134,0),MATCH($B283,'Spread data for option 1'!$AN$6:$AX$6,0)),"")</f>
        <v/>
      </c>
      <c r="AC283" s="358"/>
      <c r="AD283" s="358"/>
      <c r="AE283" s="359" t="str">
        <f t="shared" ref="AE283" si="2831">+IFERROR(AC283/AC278,"")</f>
        <v/>
      </c>
      <c r="AF283" s="354" t="str">
        <f>+IFERROR(INDEX('Spread data for option 1'!$BM$7:$BW$134,MATCH(CONCATENATE(AF$10," ",$B$266),'Spread data for option 1'!$AQ$7:$AQ$134,0),MATCH($B283,'Spread data for option 1'!$AN$6:$AX$6,0)),"")</f>
        <v/>
      </c>
      <c r="AG283" s="358"/>
      <c r="AH283" s="358"/>
      <c r="AI283" s="359" t="str">
        <f t="shared" ref="AI283" si="2832">+IFERROR(AG283/AG278,"")</f>
        <v/>
      </c>
      <c r="AJ283" s="354" t="str">
        <f>+IFERROR(INDEX('Spread data for option 1'!$BM$7:$BW$134,MATCH(CONCATENATE(AJ$10," ",$B$266),'Spread data for option 1'!$AQ$7:$AQ$134,0),MATCH($B283,'Spread data for option 1'!$AN$6:$AX$6,0)),"")</f>
        <v/>
      </c>
      <c r="AK283" s="358"/>
      <c r="AL283" s="358"/>
      <c r="AM283" s="359" t="str">
        <f t="shared" ref="AM283" si="2833">+IFERROR(AK283/AK278,"")</f>
        <v/>
      </c>
      <c r="AN283" s="354" t="str">
        <f>+IFERROR(INDEX('Spread data for option 1'!$BM$7:$BW$134,MATCH(CONCATENATE(AN$10," ",$B$266),'Spread data for option 1'!$AQ$7:$AQ$134,0),MATCH($B283,'Spread data for option 1'!$AN$6:$AX$6,0)),"")</f>
        <v/>
      </c>
      <c r="AO283" s="358"/>
      <c r="AP283" s="358"/>
      <c r="AQ283" s="359" t="str">
        <f t="shared" ref="AQ283" si="2834">+IFERROR(AO283/AO278,"")</f>
        <v/>
      </c>
      <c r="AR283" s="4"/>
      <c r="AS283" s="323">
        <v>1</v>
      </c>
      <c r="AT283" s="315" t="str">
        <f t="shared" si="2797"/>
        <v/>
      </c>
      <c r="AU283" s="535"/>
      <c r="AV283" s="536"/>
      <c r="AW283" s="537"/>
      <c r="AX283" s="315" t="str">
        <f t="shared" si="2798"/>
        <v/>
      </c>
      <c r="AY283" s="535"/>
      <c r="AZ283" s="536"/>
      <c r="BA283" s="537"/>
      <c r="BB283" s="315" t="str">
        <f t="shared" si="2799"/>
        <v/>
      </c>
      <c r="BC283" s="535"/>
      <c r="BD283" s="536"/>
      <c r="BE283" s="537"/>
      <c r="BF283" s="315" t="str">
        <f t="shared" si="2800"/>
        <v/>
      </c>
      <c r="BG283" s="535"/>
      <c r="BH283" s="536"/>
      <c r="BI283" s="537"/>
      <c r="BJ283" s="315" t="str">
        <f t="shared" si="2801"/>
        <v/>
      </c>
      <c r="BK283" s="535"/>
      <c r="BL283" s="536"/>
      <c r="BM283" s="537"/>
    </row>
    <row r="284" spans="1:65" ht="15" customHeight="1" thickTop="1" thickBot="1" x14ac:dyDescent="0.3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2835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2836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2837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2838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2839">+IFERROR(T284/T$247,0)</f>
        <v>0</v>
      </c>
      <c r="W284" s="348"/>
      <c r="X284" s="350">
        <f>+SUMPRODUCT(X285:X289,AA285:AA289)</f>
        <v>0</v>
      </c>
      <c r="Y284" s="351">
        <f>+SUM(Y285:Y289)</f>
        <v>0</v>
      </c>
      <c r="Z284" s="351">
        <f>+SUM(Z285:Z289)</f>
        <v>0</v>
      </c>
      <c r="AA284" s="352">
        <f t="shared" ref="AA284" si="2840">+IFERROR(Y284/Y$247,0)</f>
        <v>0</v>
      </c>
      <c r="AB284" s="350">
        <f>+SUMPRODUCT(AB285:AB289,AE285:AE289)</f>
        <v>0</v>
      </c>
      <c r="AC284" s="351">
        <f>+SUM(AC285:AC289)</f>
        <v>0</v>
      </c>
      <c r="AD284" s="351">
        <f>+SUM(AD285:AD289)</f>
        <v>0</v>
      </c>
      <c r="AE284" s="352">
        <f t="shared" ref="AE284" si="2841">+IFERROR(AC284/AC$247,0)</f>
        <v>0</v>
      </c>
      <c r="AF284" s="350">
        <f>+SUMPRODUCT(AF285:AF289,AI285:AI289)</f>
        <v>0</v>
      </c>
      <c r="AG284" s="351">
        <f>+SUM(AG285:AG289)</f>
        <v>0</v>
      </c>
      <c r="AH284" s="351">
        <f>+SUM(AH285:AH289)</f>
        <v>0</v>
      </c>
      <c r="AI284" s="352">
        <f t="shared" ref="AI284" si="2842">+IFERROR(AG284/AG$247,0)</f>
        <v>0</v>
      </c>
      <c r="AJ284" s="350">
        <f>+SUMPRODUCT(AJ285:AJ289,AM285:AM289)</f>
        <v>0</v>
      </c>
      <c r="AK284" s="351">
        <f>+SUM(AK285:AK289)</f>
        <v>0</v>
      </c>
      <c r="AL284" s="351">
        <f>+SUM(AL285:AL289)</f>
        <v>0</v>
      </c>
      <c r="AM284" s="352">
        <f t="shared" ref="AM284" si="2843">+IFERROR(AK284/AK$247,0)</f>
        <v>0</v>
      </c>
      <c r="AN284" s="350">
        <f>+SUMPRODUCT(AN285:AN289,AQ285:AQ289)</f>
        <v>0</v>
      </c>
      <c r="AO284" s="351">
        <f>+SUM(AO285:AO289)</f>
        <v>0</v>
      </c>
      <c r="AP284" s="351">
        <f>+SUM(AP285:AP289)</f>
        <v>0</v>
      </c>
      <c r="AQ284" s="352">
        <f t="shared" ref="AQ284" si="2844">+IFERROR(AO284/AO$247,0)</f>
        <v>0</v>
      </c>
      <c r="AR284" s="4"/>
      <c r="AS284" s="323">
        <v>0</v>
      </c>
      <c r="AT284" s="315" t="str">
        <f t="shared" si="2797"/>
        <v/>
      </c>
      <c r="AU284" s="543"/>
      <c r="AV284" s="543"/>
      <c r="AW284" s="543"/>
      <c r="AX284" s="315" t="str">
        <f t="shared" si="2798"/>
        <v/>
      </c>
      <c r="AY284" s="543"/>
      <c r="AZ284" s="543"/>
      <c r="BA284" s="543"/>
      <c r="BB284" s="315" t="str">
        <f t="shared" si="2799"/>
        <v/>
      </c>
      <c r="BC284" s="543"/>
      <c r="BD284" s="543"/>
      <c r="BE284" s="543"/>
      <c r="BF284" s="315" t="str">
        <f t="shared" si="2800"/>
        <v/>
      </c>
      <c r="BG284" s="543"/>
      <c r="BH284" s="543"/>
      <c r="BI284" s="543"/>
      <c r="BJ284" s="315" t="str">
        <f t="shared" si="2801"/>
        <v/>
      </c>
      <c r="BK284" s="543"/>
      <c r="BL284" s="543"/>
      <c r="BM284" s="543"/>
    </row>
    <row r="285" spans="1:65" ht="15" customHeight="1" thickTop="1" thickBot="1" x14ac:dyDescent="0.3">
      <c r="A285" s="323" t="str">
        <f t="shared" ref="A285" si="2845">CONCATENATE(B284,RIGHT(B285,4))</f>
        <v>Financials CQS 6 ≤ 3</v>
      </c>
      <c r="B285" s="353" t="s">
        <v>297</v>
      </c>
      <c r="C285" s="354" t="str">
        <f>+IFERROR(INDEX('Spread data for option 1'!$AN$7:$AX$134,MATCH(CONCATENATE(C$10," ",$B$266),'Spread data for option 1'!$AQ$7:$AQ$134,0),MATCH($B285,'Spread data for option 1'!$AN$6:$AX$6,0)),"")</f>
        <v/>
      </c>
      <c r="D285" s="355"/>
      <c r="E285" s="355"/>
      <c r="F285" s="356" t="str">
        <f t="shared" ref="F285" si="2846">+IFERROR(D285/D284,"")</f>
        <v/>
      </c>
      <c r="G285" s="354" t="str">
        <f>+IFERROR(INDEX('Spread data for option 1'!$AN$7:$AX$134,MATCH(CONCATENATE(G$10," ",$B$266),'Spread data for option 1'!$AQ$7:$AQ$134,0),MATCH($B285,'Spread data for option 1'!$AN$6:$AX$6,0)),"")</f>
        <v/>
      </c>
      <c r="H285" s="355"/>
      <c r="I285" s="355"/>
      <c r="J285" s="356" t="str">
        <f t="shared" ref="J285" si="2847">+IFERROR(H285/H284,"")</f>
        <v/>
      </c>
      <c r="K285" s="354" t="str">
        <f>+IFERROR(INDEX('Spread data for option 1'!$AN$7:$AX$134,MATCH(CONCATENATE(K$10," ",$B$266),'Spread data for option 1'!$AQ$7:$AQ$134,0),MATCH($B285,'Spread data for option 1'!$AN$6:$AX$6,0)),"")</f>
        <v/>
      </c>
      <c r="L285" s="355"/>
      <c r="M285" s="355"/>
      <c r="N285" s="356" t="str">
        <f t="shared" ref="N285" si="2848">+IFERROR(L285/L284,"")</f>
        <v/>
      </c>
      <c r="O285" s="354" t="str">
        <f>+IFERROR(INDEX('Spread data for option 1'!$AN$7:$AX$134,MATCH(CONCATENATE(O$10," ",$B$266),'Spread data for option 1'!$AQ$7:$AQ$134,0),MATCH($B285,'Spread data for option 1'!$AN$6:$AX$6,0)),"")</f>
        <v/>
      </c>
      <c r="P285" s="355"/>
      <c r="Q285" s="355"/>
      <c r="R285" s="356" t="str">
        <f t="shared" ref="R285" si="2849">+IFERROR(P285/P284,"")</f>
        <v/>
      </c>
      <c r="S285" s="354" t="str">
        <f>+IFERROR(INDEX('Spread data for option 1'!$AN$7:$AX$134,MATCH(CONCATENATE(S$10," ",$B$266),'Spread data for option 1'!$AQ$7:$AQ$134,0),MATCH($B285,'Spread data for option 1'!$AN$6:$AX$6,0)),"")</f>
        <v/>
      </c>
      <c r="T285" s="355"/>
      <c r="U285" s="355"/>
      <c r="V285" s="356" t="str">
        <f t="shared" ref="V285" si="2850">+IFERROR(T285/T284,"")</f>
        <v/>
      </c>
      <c r="W285" s="348"/>
      <c r="X285" s="354" t="str">
        <f>+IFERROR(INDEX('Spread data for option 1'!$BM$7:$BW$134,MATCH(CONCATENATE(X$10," ",$B$266),'Spread data for option 1'!$AQ$7:$AQ$134,0),MATCH($B285,'Spread data for option 1'!$AN$6:$AX$6,0)),"")</f>
        <v/>
      </c>
      <c r="Y285" s="355"/>
      <c r="Z285" s="355"/>
      <c r="AA285" s="356" t="str">
        <f t="shared" ref="AA285" si="2851">+IFERROR(Y285/Y284,"")</f>
        <v/>
      </c>
      <c r="AB285" s="354" t="str">
        <f>+IFERROR(INDEX('Spread data for option 1'!$BM$7:$BW$134,MATCH(CONCATENATE(AB$10," ",$B$266),'Spread data for option 1'!$AQ$7:$AQ$134,0),MATCH($B285,'Spread data for option 1'!$AN$6:$AX$6,0)),"")</f>
        <v/>
      </c>
      <c r="AC285" s="355"/>
      <c r="AD285" s="355"/>
      <c r="AE285" s="356" t="str">
        <f t="shared" ref="AE285" si="2852">+IFERROR(AC285/AC284,"")</f>
        <v/>
      </c>
      <c r="AF285" s="354" t="str">
        <f>+IFERROR(INDEX('Spread data for option 1'!$BM$7:$BW$134,MATCH(CONCATENATE(AF$10," ",$B$266),'Spread data for option 1'!$AQ$7:$AQ$134,0),MATCH($B285,'Spread data for option 1'!$AN$6:$AX$6,0)),"")</f>
        <v/>
      </c>
      <c r="AG285" s="355"/>
      <c r="AH285" s="355"/>
      <c r="AI285" s="356" t="str">
        <f t="shared" ref="AI285" si="2853">+IFERROR(AG285/AG284,"")</f>
        <v/>
      </c>
      <c r="AJ285" s="354" t="str">
        <f>+IFERROR(INDEX('Spread data for option 1'!$BM$7:$BW$134,MATCH(CONCATENATE(AJ$10," ",$B$266),'Spread data for option 1'!$AQ$7:$AQ$134,0),MATCH($B285,'Spread data for option 1'!$AN$6:$AX$6,0)),"")</f>
        <v/>
      </c>
      <c r="AK285" s="355"/>
      <c r="AL285" s="355"/>
      <c r="AM285" s="356" t="str">
        <f t="shared" ref="AM285" si="2854">+IFERROR(AK285/AK284,"")</f>
        <v/>
      </c>
      <c r="AN285" s="354" t="str">
        <f>+IFERROR(INDEX('Spread data for option 1'!$BM$7:$BW$134,MATCH(CONCATENATE(AN$10," ",$B$266),'Spread data for option 1'!$AQ$7:$AQ$134,0),MATCH($B285,'Spread data for option 1'!$AN$6:$AX$6,0)),"")</f>
        <v/>
      </c>
      <c r="AO285" s="355"/>
      <c r="AP285" s="355"/>
      <c r="AQ285" s="356" t="str">
        <f t="shared" ref="AQ285" si="2855">+IFERROR(AO285/AO284,"")</f>
        <v/>
      </c>
      <c r="AR285" s="4"/>
      <c r="AS285" s="323">
        <v>0.03</v>
      </c>
      <c r="AT285" s="315" t="str">
        <f>IFERROR((D285-Y285)/D285,"")</f>
        <v/>
      </c>
      <c r="AU285" s="535"/>
      <c r="AV285" s="536"/>
      <c r="AW285" s="537"/>
      <c r="AX285" s="315" t="str">
        <f>IFERROR((H285-AC285)/H285,"")</f>
        <v/>
      </c>
      <c r="AY285" s="535"/>
      <c r="AZ285" s="536"/>
      <c r="BA285" s="537"/>
      <c r="BB285" s="315" t="str">
        <f>IFERROR((L285-AG285)/L285,"")</f>
        <v/>
      </c>
      <c r="BC285" s="535"/>
      <c r="BD285" s="536"/>
      <c r="BE285" s="537"/>
      <c r="BF285" s="315" t="str">
        <f>IFERROR((P285-AK285)/P285,"")</f>
        <v/>
      </c>
      <c r="BG285" s="535"/>
      <c r="BH285" s="536"/>
      <c r="BI285" s="537"/>
      <c r="BJ285" s="315" t="str">
        <f>IFERROR((T285-AO285)/T285,"")</f>
        <v/>
      </c>
      <c r="BK285" s="535"/>
      <c r="BL285" s="536"/>
      <c r="BM285" s="537"/>
    </row>
    <row r="286" spans="1:65" ht="15" customHeight="1" thickTop="1" thickBot="1" x14ac:dyDescent="0.3">
      <c r="A286" s="323" t="str">
        <f t="shared" ref="A286" si="2856">CONCATENATE(B284,RIGHT(B286,4))</f>
        <v>Financials CQS 6 ≤ 5</v>
      </c>
      <c r="B286" s="353" t="s">
        <v>298</v>
      </c>
      <c r="C286" s="354" t="str">
        <f>+IFERROR(INDEX('Spread data for option 1'!$AN$7:$AX$134,MATCH(CONCATENATE(C$10," ",$B$266),'Spread data for option 1'!$AQ$7:$AQ$134,0),MATCH($B286,'Spread data for option 1'!$AN$6:$AX$6,0)),"")</f>
        <v/>
      </c>
      <c r="D286" s="355"/>
      <c r="E286" s="355"/>
      <c r="F286" s="356" t="str">
        <f t="shared" ref="F286" si="2857">+IFERROR(D286/D284,"")</f>
        <v/>
      </c>
      <c r="G286" s="354" t="str">
        <f>+IFERROR(INDEX('Spread data for option 1'!$AN$7:$AX$134,MATCH(CONCATENATE(G$10," ",$B$266),'Spread data for option 1'!$AQ$7:$AQ$134,0),MATCH($B286,'Spread data for option 1'!$AN$6:$AX$6,0)),"")</f>
        <v/>
      </c>
      <c r="H286" s="355"/>
      <c r="I286" s="355"/>
      <c r="J286" s="356" t="str">
        <f t="shared" ref="J286" si="2858">+IFERROR(H286/H284,"")</f>
        <v/>
      </c>
      <c r="K286" s="354" t="str">
        <f>+IFERROR(INDEX('Spread data for option 1'!$AN$7:$AX$134,MATCH(CONCATENATE(K$10," ",$B$266),'Spread data for option 1'!$AQ$7:$AQ$134,0),MATCH($B286,'Spread data for option 1'!$AN$6:$AX$6,0)),"")</f>
        <v/>
      </c>
      <c r="L286" s="355"/>
      <c r="M286" s="355"/>
      <c r="N286" s="356" t="str">
        <f t="shared" ref="N286" si="2859">+IFERROR(L286/L284,"")</f>
        <v/>
      </c>
      <c r="O286" s="354" t="str">
        <f>+IFERROR(INDEX('Spread data for option 1'!$AN$7:$AX$134,MATCH(CONCATENATE(O$10," ",$B$266),'Spread data for option 1'!$AQ$7:$AQ$134,0),MATCH($B286,'Spread data for option 1'!$AN$6:$AX$6,0)),"")</f>
        <v/>
      </c>
      <c r="P286" s="355"/>
      <c r="Q286" s="355"/>
      <c r="R286" s="356" t="str">
        <f t="shared" ref="R286" si="2860">+IFERROR(P286/P284,"")</f>
        <v/>
      </c>
      <c r="S286" s="354" t="str">
        <f>+IFERROR(INDEX('Spread data for option 1'!$AN$7:$AX$134,MATCH(CONCATENATE(S$10," ",$B$266),'Spread data for option 1'!$AQ$7:$AQ$134,0),MATCH($B286,'Spread data for option 1'!$AN$6:$AX$6,0)),"")</f>
        <v/>
      </c>
      <c r="T286" s="355"/>
      <c r="U286" s="355"/>
      <c r="V286" s="356" t="str">
        <f t="shared" ref="V286" si="2861">+IFERROR(T286/T284,"")</f>
        <v/>
      </c>
      <c r="W286" s="348"/>
      <c r="X286" s="354" t="str">
        <f>+IFERROR(INDEX('Spread data for option 1'!$BM$7:$BW$134,MATCH(CONCATENATE(X$10," ",$B$266),'Spread data for option 1'!$AQ$7:$AQ$134,0),MATCH($B286,'Spread data for option 1'!$AN$6:$AX$6,0)),"")</f>
        <v/>
      </c>
      <c r="Y286" s="355"/>
      <c r="Z286" s="355"/>
      <c r="AA286" s="356" t="str">
        <f t="shared" ref="AA286" si="2862">+IFERROR(Y286/Y284,"")</f>
        <v/>
      </c>
      <c r="AB286" s="354" t="str">
        <f>+IFERROR(INDEX('Spread data for option 1'!$BM$7:$BW$134,MATCH(CONCATENATE(AB$10," ",$B$266),'Spread data for option 1'!$AQ$7:$AQ$134,0),MATCH($B286,'Spread data for option 1'!$AN$6:$AX$6,0)),"")</f>
        <v/>
      </c>
      <c r="AC286" s="355"/>
      <c r="AD286" s="355"/>
      <c r="AE286" s="356" t="str">
        <f t="shared" ref="AE286" si="2863">+IFERROR(AC286/AC284,"")</f>
        <v/>
      </c>
      <c r="AF286" s="354" t="str">
        <f>+IFERROR(INDEX('Spread data for option 1'!$BM$7:$BW$134,MATCH(CONCATENATE(AF$10," ",$B$266),'Spread data for option 1'!$AQ$7:$AQ$134,0),MATCH($B286,'Spread data for option 1'!$AN$6:$AX$6,0)),"")</f>
        <v/>
      </c>
      <c r="AG286" s="355"/>
      <c r="AH286" s="355"/>
      <c r="AI286" s="356" t="str">
        <f t="shared" ref="AI286" si="2864">+IFERROR(AG286/AG284,"")</f>
        <v/>
      </c>
      <c r="AJ286" s="354" t="str">
        <f>+IFERROR(INDEX('Spread data for option 1'!$BM$7:$BW$134,MATCH(CONCATENATE(AJ$10," ",$B$266),'Spread data for option 1'!$AQ$7:$AQ$134,0),MATCH($B286,'Spread data for option 1'!$AN$6:$AX$6,0)),"")</f>
        <v/>
      </c>
      <c r="AK286" s="355"/>
      <c r="AL286" s="355"/>
      <c r="AM286" s="356" t="str">
        <f t="shared" ref="AM286" si="2865">+IFERROR(AK286/AK284,"")</f>
        <v/>
      </c>
      <c r="AN286" s="354" t="str">
        <f>+IFERROR(INDEX('Spread data for option 1'!$BM$7:$BW$134,MATCH(CONCATENATE(AN$10," ",$B$266),'Spread data for option 1'!$AQ$7:$AQ$134,0),MATCH($B286,'Spread data for option 1'!$AN$6:$AX$6,0)),"")</f>
        <v/>
      </c>
      <c r="AO286" s="355"/>
      <c r="AP286" s="355"/>
      <c r="AQ286" s="356" t="str">
        <f t="shared" ref="AQ286" si="2866">+IFERROR(AO286/AO284,"")</f>
        <v/>
      </c>
      <c r="AR286" s="4"/>
      <c r="AS286" s="323">
        <v>0.05</v>
      </c>
      <c r="AT286" s="315" t="str">
        <f t="shared" ref="AT286:AT290" si="2867">IFERROR((D286-Y286)/D286,"")</f>
        <v/>
      </c>
      <c r="AU286" s="535"/>
      <c r="AV286" s="536"/>
      <c r="AW286" s="537"/>
      <c r="AX286" s="315" t="str">
        <f t="shared" ref="AX286:AX290" si="2868">IFERROR((H286-AC286)/H286,"")</f>
        <v/>
      </c>
      <c r="AY286" s="535"/>
      <c r="AZ286" s="536"/>
      <c r="BA286" s="537"/>
      <c r="BB286" s="315" t="str">
        <f t="shared" ref="BB286:BB290" si="2869">IFERROR((L286-AG286)/L286,"")</f>
        <v/>
      </c>
      <c r="BC286" s="535"/>
      <c r="BD286" s="536"/>
      <c r="BE286" s="537"/>
      <c r="BF286" s="315" t="str">
        <f t="shared" ref="BF286:BF290" si="2870">IFERROR((P286-AK286)/P286,"")</f>
        <v/>
      </c>
      <c r="BG286" s="535"/>
      <c r="BH286" s="536"/>
      <c r="BI286" s="537"/>
      <c r="BJ286" s="315" t="str">
        <f t="shared" ref="BJ286:BJ290" si="2871">IFERROR((T286-AO286)/T286,"")</f>
        <v/>
      </c>
      <c r="BK286" s="535"/>
      <c r="BL286" s="536"/>
      <c r="BM286" s="537"/>
    </row>
    <row r="287" spans="1:65" ht="15" customHeight="1" thickTop="1" thickBot="1" x14ac:dyDescent="0.3">
      <c r="A287" s="323" t="str">
        <f t="shared" ref="A287" si="2872">CONCATENATE(B284,RIGHT(B287,4))</f>
        <v>Financials CQS 6 ≤ 7</v>
      </c>
      <c r="B287" s="353" t="s">
        <v>299</v>
      </c>
      <c r="C287" s="354" t="str">
        <f>+IFERROR(INDEX('Spread data for option 1'!$AN$7:$AX$134,MATCH(CONCATENATE(C$10," ",$B$266),'Spread data for option 1'!$AQ$7:$AQ$134,0),MATCH($B287,'Spread data for option 1'!$AN$6:$AX$6,0)),"")</f>
        <v/>
      </c>
      <c r="D287" s="355"/>
      <c r="E287" s="355"/>
      <c r="F287" s="356" t="str">
        <f t="shared" ref="F287" si="2873">+IFERROR(D287/D284,"")</f>
        <v/>
      </c>
      <c r="G287" s="354" t="str">
        <f>+IFERROR(INDEX('Spread data for option 1'!$AN$7:$AX$134,MATCH(CONCATENATE(G$10," ",$B$266),'Spread data for option 1'!$AQ$7:$AQ$134,0),MATCH($B287,'Spread data for option 1'!$AN$6:$AX$6,0)),"")</f>
        <v/>
      </c>
      <c r="H287" s="355"/>
      <c r="I287" s="355"/>
      <c r="J287" s="356" t="str">
        <f t="shared" ref="J287" si="2874">+IFERROR(H287/H284,"")</f>
        <v/>
      </c>
      <c r="K287" s="354" t="str">
        <f>+IFERROR(INDEX('Spread data for option 1'!$AN$7:$AX$134,MATCH(CONCATENATE(K$10," ",$B$266),'Spread data for option 1'!$AQ$7:$AQ$134,0),MATCH($B287,'Spread data for option 1'!$AN$6:$AX$6,0)),"")</f>
        <v/>
      </c>
      <c r="L287" s="355"/>
      <c r="M287" s="355"/>
      <c r="N287" s="356" t="str">
        <f t="shared" ref="N287" si="2875">+IFERROR(L287/L284,"")</f>
        <v/>
      </c>
      <c r="O287" s="354" t="str">
        <f>+IFERROR(INDEX('Spread data for option 1'!$AN$7:$AX$134,MATCH(CONCATENATE(O$10," ",$B$266),'Spread data for option 1'!$AQ$7:$AQ$134,0),MATCH($B287,'Spread data for option 1'!$AN$6:$AX$6,0)),"")</f>
        <v/>
      </c>
      <c r="P287" s="355"/>
      <c r="Q287" s="355"/>
      <c r="R287" s="356" t="str">
        <f t="shared" ref="R287" si="2876">+IFERROR(P287/P284,"")</f>
        <v/>
      </c>
      <c r="S287" s="354" t="str">
        <f>+IFERROR(INDEX('Spread data for option 1'!$AN$7:$AX$134,MATCH(CONCATENATE(S$10," ",$B$266),'Spread data for option 1'!$AQ$7:$AQ$134,0),MATCH($B287,'Spread data for option 1'!$AN$6:$AX$6,0)),"")</f>
        <v/>
      </c>
      <c r="T287" s="355"/>
      <c r="U287" s="355"/>
      <c r="V287" s="356" t="str">
        <f t="shared" ref="V287" si="2877">+IFERROR(T287/T284,"")</f>
        <v/>
      </c>
      <c r="W287" s="348"/>
      <c r="X287" s="354" t="str">
        <f>+IFERROR(INDEX('Spread data for option 1'!$BM$7:$BW$134,MATCH(CONCATENATE(X$10," ",$B$266),'Spread data for option 1'!$AQ$7:$AQ$134,0),MATCH($B287,'Spread data for option 1'!$AN$6:$AX$6,0)),"")</f>
        <v/>
      </c>
      <c r="Y287" s="355"/>
      <c r="Z287" s="355"/>
      <c r="AA287" s="356" t="str">
        <f t="shared" ref="AA287" si="2878">+IFERROR(Y287/Y284,"")</f>
        <v/>
      </c>
      <c r="AB287" s="354" t="str">
        <f>+IFERROR(INDEX('Spread data for option 1'!$BM$7:$BW$134,MATCH(CONCATENATE(AB$10," ",$B$266),'Spread data for option 1'!$AQ$7:$AQ$134,0),MATCH($B287,'Spread data for option 1'!$AN$6:$AX$6,0)),"")</f>
        <v/>
      </c>
      <c r="AC287" s="355"/>
      <c r="AD287" s="355"/>
      <c r="AE287" s="356" t="str">
        <f t="shared" ref="AE287" si="2879">+IFERROR(AC287/AC284,"")</f>
        <v/>
      </c>
      <c r="AF287" s="354" t="str">
        <f>+IFERROR(INDEX('Spread data for option 1'!$BM$7:$BW$134,MATCH(CONCATENATE(AF$10," ",$B$266),'Spread data for option 1'!$AQ$7:$AQ$134,0),MATCH($B287,'Spread data for option 1'!$AN$6:$AX$6,0)),"")</f>
        <v/>
      </c>
      <c r="AG287" s="355"/>
      <c r="AH287" s="355"/>
      <c r="AI287" s="356" t="str">
        <f t="shared" ref="AI287" si="2880">+IFERROR(AG287/AG284,"")</f>
        <v/>
      </c>
      <c r="AJ287" s="354" t="str">
        <f>+IFERROR(INDEX('Spread data for option 1'!$BM$7:$BW$134,MATCH(CONCATENATE(AJ$10," ",$B$266),'Spread data for option 1'!$AQ$7:$AQ$134,0),MATCH($B287,'Spread data for option 1'!$AN$6:$AX$6,0)),"")</f>
        <v/>
      </c>
      <c r="AK287" s="355"/>
      <c r="AL287" s="355"/>
      <c r="AM287" s="356" t="str">
        <f t="shared" ref="AM287" si="2881">+IFERROR(AK287/AK284,"")</f>
        <v/>
      </c>
      <c r="AN287" s="354" t="str">
        <f>+IFERROR(INDEX('Spread data for option 1'!$BM$7:$BW$134,MATCH(CONCATENATE(AN$10," ",$B$266),'Spread data for option 1'!$AQ$7:$AQ$134,0),MATCH($B287,'Spread data for option 1'!$AN$6:$AX$6,0)),"")</f>
        <v/>
      </c>
      <c r="AO287" s="355"/>
      <c r="AP287" s="355"/>
      <c r="AQ287" s="356" t="str">
        <f t="shared" ref="AQ287" si="2882">+IFERROR(AO287/AO284,"")</f>
        <v/>
      </c>
      <c r="AR287" s="4"/>
      <c r="AS287" s="323">
        <v>7.0000000000000007E-2</v>
      </c>
      <c r="AT287" s="315" t="str">
        <f t="shared" si="2867"/>
        <v/>
      </c>
      <c r="AU287" s="535"/>
      <c r="AV287" s="536"/>
      <c r="AW287" s="537"/>
      <c r="AX287" s="315" t="str">
        <f t="shared" si="2868"/>
        <v/>
      </c>
      <c r="AY287" s="535"/>
      <c r="AZ287" s="536"/>
      <c r="BA287" s="537"/>
      <c r="BB287" s="315" t="str">
        <f t="shared" si="2869"/>
        <v/>
      </c>
      <c r="BC287" s="535"/>
      <c r="BD287" s="536"/>
      <c r="BE287" s="537"/>
      <c r="BF287" s="315" t="str">
        <f t="shared" si="2870"/>
        <v/>
      </c>
      <c r="BG287" s="535"/>
      <c r="BH287" s="536"/>
      <c r="BI287" s="537"/>
      <c r="BJ287" s="315" t="str">
        <f t="shared" si="2871"/>
        <v/>
      </c>
      <c r="BK287" s="535"/>
      <c r="BL287" s="536"/>
      <c r="BM287" s="537"/>
    </row>
    <row r="288" spans="1:65" ht="15" customHeight="1" thickTop="1" thickBot="1" x14ac:dyDescent="0.3">
      <c r="A288" s="323" t="str">
        <f t="shared" ref="A288" si="2883">CONCATENATE(B284,RIGHT(B288,4))</f>
        <v>Financials CQS 6≤ 10</v>
      </c>
      <c r="B288" s="353" t="s">
        <v>300</v>
      </c>
      <c r="C288" s="354" t="str">
        <f>+IFERROR(INDEX('Spread data for option 1'!$AN$7:$AX$134,MATCH(CONCATENATE(C$10," ",$B$266),'Spread data for option 1'!$AQ$7:$AQ$134,0),MATCH($B288,'Spread data for option 1'!$AN$6:$AX$6,0)),"")</f>
        <v/>
      </c>
      <c r="D288" s="355"/>
      <c r="E288" s="355"/>
      <c r="F288" s="356" t="str">
        <f t="shared" ref="F288" si="2884">+IFERROR(D288/D284,"")</f>
        <v/>
      </c>
      <c r="G288" s="354" t="str">
        <f>+IFERROR(INDEX('Spread data for option 1'!$AN$7:$AX$134,MATCH(CONCATENATE(G$10," ",$B$266),'Spread data for option 1'!$AQ$7:$AQ$134,0),MATCH($B288,'Spread data for option 1'!$AN$6:$AX$6,0)),"")</f>
        <v/>
      </c>
      <c r="H288" s="355"/>
      <c r="I288" s="355"/>
      <c r="J288" s="356" t="str">
        <f t="shared" ref="J288" si="2885">+IFERROR(H288/H284,"")</f>
        <v/>
      </c>
      <c r="K288" s="354" t="str">
        <f>+IFERROR(INDEX('Spread data for option 1'!$AN$7:$AX$134,MATCH(CONCATENATE(K$10," ",$B$266),'Spread data for option 1'!$AQ$7:$AQ$134,0),MATCH($B288,'Spread data for option 1'!$AN$6:$AX$6,0)),"")</f>
        <v/>
      </c>
      <c r="L288" s="355"/>
      <c r="M288" s="355"/>
      <c r="N288" s="356" t="str">
        <f t="shared" ref="N288" si="2886">+IFERROR(L288/L284,"")</f>
        <v/>
      </c>
      <c r="O288" s="354" t="str">
        <f>+IFERROR(INDEX('Spread data for option 1'!$AN$7:$AX$134,MATCH(CONCATENATE(O$10," ",$B$266),'Spread data for option 1'!$AQ$7:$AQ$134,0),MATCH($B288,'Spread data for option 1'!$AN$6:$AX$6,0)),"")</f>
        <v/>
      </c>
      <c r="P288" s="355"/>
      <c r="Q288" s="355"/>
      <c r="R288" s="356" t="str">
        <f t="shared" ref="R288" si="2887">+IFERROR(P288/P284,"")</f>
        <v/>
      </c>
      <c r="S288" s="354" t="str">
        <f>+IFERROR(INDEX('Spread data for option 1'!$AN$7:$AX$134,MATCH(CONCATENATE(S$10," ",$B$266),'Spread data for option 1'!$AQ$7:$AQ$134,0),MATCH($B288,'Spread data for option 1'!$AN$6:$AX$6,0)),"")</f>
        <v/>
      </c>
      <c r="T288" s="355"/>
      <c r="U288" s="355"/>
      <c r="V288" s="356" t="str">
        <f t="shared" ref="V288" si="2888">+IFERROR(T288/T284,"")</f>
        <v/>
      </c>
      <c r="W288" s="348"/>
      <c r="X288" s="354" t="str">
        <f>+IFERROR(INDEX('Spread data for option 1'!$BM$7:$BW$134,MATCH(CONCATENATE(X$10," ",$B$266),'Spread data for option 1'!$AQ$7:$AQ$134,0),MATCH($B288,'Spread data for option 1'!$AN$6:$AX$6,0)),"")</f>
        <v/>
      </c>
      <c r="Y288" s="355"/>
      <c r="Z288" s="355"/>
      <c r="AA288" s="356" t="str">
        <f t="shared" ref="AA288" si="2889">+IFERROR(Y288/Y284,"")</f>
        <v/>
      </c>
      <c r="AB288" s="354" t="str">
        <f>+IFERROR(INDEX('Spread data for option 1'!$BM$7:$BW$134,MATCH(CONCATENATE(AB$10," ",$B$266),'Spread data for option 1'!$AQ$7:$AQ$134,0),MATCH($B288,'Spread data for option 1'!$AN$6:$AX$6,0)),"")</f>
        <v/>
      </c>
      <c r="AC288" s="355"/>
      <c r="AD288" s="355"/>
      <c r="AE288" s="356" t="str">
        <f t="shared" ref="AE288" si="2890">+IFERROR(AC288/AC284,"")</f>
        <v/>
      </c>
      <c r="AF288" s="354" t="str">
        <f>+IFERROR(INDEX('Spread data for option 1'!$BM$7:$BW$134,MATCH(CONCATENATE(AF$10," ",$B$266),'Spread data for option 1'!$AQ$7:$AQ$134,0),MATCH($B288,'Spread data for option 1'!$AN$6:$AX$6,0)),"")</f>
        <v/>
      </c>
      <c r="AG288" s="355"/>
      <c r="AH288" s="355"/>
      <c r="AI288" s="356" t="str">
        <f t="shared" ref="AI288" si="2891">+IFERROR(AG288/AG284,"")</f>
        <v/>
      </c>
      <c r="AJ288" s="354" t="str">
        <f>+IFERROR(INDEX('Spread data for option 1'!$BM$7:$BW$134,MATCH(CONCATENATE(AJ$10," ",$B$266),'Spread data for option 1'!$AQ$7:$AQ$134,0),MATCH($B288,'Spread data for option 1'!$AN$6:$AX$6,0)),"")</f>
        <v/>
      </c>
      <c r="AK288" s="355"/>
      <c r="AL288" s="355"/>
      <c r="AM288" s="356" t="str">
        <f t="shared" ref="AM288" si="2892">+IFERROR(AK288/AK284,"")</f>
        <v/>
      </c>
      <c r="AN288" s="354" t="str">
        <f>+IFERROR(INDEX('Spread data for option 1'!$BM$7:$BW$134,MATCH(CONCATENATE(AN$10," ",$B$266),'Spread data for option 1'!$AQ$7:$AQ$134,0),MATCH($B288,'Spread data for option 1'!$AN$6:$AX$6,0)),"")</f>
        <v/>
      </c>
      <c r="AO288" s="355"/>
      <c r="AP288" s="355"/>
      <c r="AQ288" s="356" t="str">
        <f t="shared" ref="AQ288" si="2893">+IFERROR(AO288/AO284,"")</f>
        <v/>
      </c>
      <c r="AR288" s="4"/>
      <c r="AS288" s="323">
        <v>0.1</v>
      </c>
      <c r="AT288" s="315" t="str">
        <f t="shared" si="2867"/>
        <v/>
      </c>
      <c r="AU288" s="535"/>
      <c r="AV288" s="536"/>
      <c r="AW288" s="537"/>
      <c r="AX288" s="315" t="str">
        <f t="shared" si="2868"/>
        <v/>
      </c>
      <c r="AY288" s="535"/>
      <c r="AZ288" s="536"/>
      <c r="BA288" s="537"/>
      <c r="BB288" s="315" t="str">
        <f t="shared" si="2869"/>
        <v/>
      </c>
      <c r="BC288" s="535"/>
      <c r="BD288" s="536"/>
      <c r="BE288" s="537"/>
      <c r="BF288" s="315" t="str">
        <f t="shared" si="2870"/>
        <v/>
      </c>
      <c r="BG288" s="535"/>
      <c r="BH288" s="536"/>
      <c r="BI288" s="537"/>
      <c r="BJ288" s="315" t="str">
        <f t="shared" si="2871"/>
        <v/>
      </c>
      <c r="BK288" s="535"/>
      <c r="BL288" s="536"/>
      <c r="BM288" s="537"/>
    </row>
    <row r="289" spans="1:65" ht="15" customHeight="1" thickTop="1" thickBot="1" x14ac:dyDescent="0.3">
      <c r="A289" s="323" t="str">
        <f t="shared" ref="A289" si="2894">CONCATENATE(B284,RIGHT(B289,4))</f>
        <v>Financials CQS 6&gt; 10</v>
      </c>
      <c r="B289" s="357" t="s">
        <v>301</v>
      </c>
      <c r="C289" s="354" t="str">
        <f>+IFERROR(INDEX('Spread data for option 1'!$AN$7:$AX$134,MATCH(CONCATENATE(C$10," ",$B$266),'Spread data for option 1'!$AQ$7:$AQ$134,0),MATCH($B289,'Spread data for option 1'!$AN$6:$AX$6,0)),"")</f>
        <v/>
      </c>
      <c r="D289" s="358"/>
      <c r="E289" s="358"/>
      <c r="F289" s="359" t="str">
        <f t="shared" ref="F289" si="2895">+IFERROR(D289/D284,"")</f>
        <v/>
      </c>
      <c r="G289" s="354" t="str">
        <f>+IFERROR(INDEX('Spread data for option 1'!$AN$7:$AX$134,MATCH(CONCATENATE(G$10," ",$B$266),'Spread data for option 1'!$AQ$7:$AQ$134,0),MATCH($B289,'Spread data for option 1'!$AN$6:$AX$6,0)),"")</f>
        <v/>
      </c>
      <c r="H289" s="358"/>
      <c r="I289" s="358"/>
      <c r="J289" s="359" t="str">
        <f t="shared" ref="J289" si="2896">+IFERROR(H289/H284,"")</f>
        <v/>
      </c>
      <c r="K289" s="354" t="str">
        <f>+IFERROR(INDEX('Spread data for option 1'!$AN$7:$AX$134,MATCH(CONCATENATE(K$10," ",$B$266),'Spread data for option 1'!$AQ$7:$AQ$134,0),MATCH($B289,'Spread data for option 1'!$AN$6:$AX$6,0)),"")</f>
        <v/>
      </c>
      <c r="L289" s="358"/>
      <c r="M289" s="358"/>
      <c r="N289" s="359" t="str">
        <f t="shared" ref="N289" si="2897">+IFERROR(L289/L284,"")</f>
        <v/>
      </c>
      <c r="O289" s="354" t="str">
        <f>+IFERROR(INDEX('Spread data for option 1'!$AN$7:$AX$134,MATCH(CONCATENATE(O$10," ",$B$266),'Spread data for option 1'!$AQ$7:$AQ$134,0),MATCH($B289,'Spread data for option 1'!$AN$6:$AX$6,0)),"")</f>
        <v/>
      </c>
      <c r="P289" s="358"/>
      <c r="Q289" s="358"/>
      <c r="R289" s="359" t="str">
        <f t="shared" ref="R289" si="2898">+IFERROR(P289/P284,"")</f>
        <v/>
      </c>
      <c r="S289" s="354" t="str">
        <f>+IFERROR(INDEX('Spread data for option 1'!$AN$7:$AX$134,MATCH(CONCATENATE(S$10," ",$B$266),'Spread data for option 1'!$AQ$7:$AQ$134,0),MATCH($B289,'Spread data for option 1'!$AN$6:$AX$6,0)),"")</f>
        <v/>
      </c>
      <c r="T289" s="358"/>
      <c r="U289" s="358"/>
      <c r="V289" s="359" t="str">
        <f t="shared" ref="V289" si="2899">+IFERROR(T289/T284,"")</f>
        <v/>
      </c>
      <c r="W289" s="348"/>
      <c r="X289" s="354" t="str">
        <f>+IFERROR(INDEX('Spread data for option 1'!$BM$7:$BW$134,MATCH(CONCATENATE(X$10," ",$B$266),'Spread data for option 1'!$AQ$7:$AQ$134,0),MATCH($B289,'Spread data for option 1'!$AN$6:$AX$6,0)),"")</f>
        <v/>
      </c>
      <c r="Y289" s="358"/>
      <c r="Z289" s="358"/>
      <c r="AA289" s="359" t="str">
        <f t="shared" ref="AA289" si="2900">+IFERROR(Y289/Y284,"")</f>
        <v/>
      </c>
      <c r="AB289" s="354" t="str">
        <f>+IFERROR(INDEX('Spread data for option 1'!$BM$7:$BW$134,MATCH(CONCATENATE(AB$10," ",$B$266),'Spread data for option 1'!$AQ$7:$AQ$134,0),MATCH($B289,'Spread data for option 1'!$AN$6:$AX$6,0)),"")</f>
        <v/>
      </c>
      <c r="AC289" s="358"/>
      <c r="AD289" s="358"/>
      <c r="AE289" s="359" t="str">
        <f t="shared" ref="AE289" si="2901">+IFERROR(AC289/AC284,"")</f>
        <v/>
      </c>
      <c r="AF289" s="354" t="str">
        <f>+IFERROR(INDEX('Spread data for option 1'!$BM$7:$BW$134,MATCH(CONCATENATE(AF$10," ",$B$266),'Spread data for option 1'!$AQ$7:$AQ$134,0),MATCH($B289,'Spread data for option 1'!$AN$6:$AX$6,0)),"")</f>
        <v/>
      </c>
      <c r="AG289" s="358"/>
      <c r="AH289" s="358"/>
      <c r="AI289" s="359" t="str">
        <f t="shared" ref="AI289" si="2902">+IFERROR(AG289/AG284,"")</f>
        <v/>
      </c>
      <c r="AJ289" s="354" t="str">
        <f>+IFERROR(INDEX('Spread data for option 1'!$BM$7:$BW$134,MATCH(CONCATENATE(AJ$10," ",$B$266),'Spread data for option 1'!$AQ$7:$AQ$134,0),MATCH($B289,'Spread data for option 1'!$AN$6:$AX$6,0)),"")</f>
        <v/>
      </c>
      <c r="AK289" s="358"/>
      <c r="AL289" s="358"/>
      <c r="AM289" s="359" t="str">
        <f t="shared" ref="AM289" si="2903">+IFERROR(AK289/AK284,"")</f>
        <v/>
      </c>
      <c r="AN289" s="354" t="str">
        <f>+IFERROR(INDEX('Spread data for option 1'!$BM$7:$BW$134,MATCH(CONCATENATE(AN$10," ",$B$266),'Spread data for option 1'!$AQ$7:$AQ$134,0),MATCH($B289,'Spread data for option 1'!$AN$6:$AX$6,0)),"")</f>
        <v/>
      </c>
      <c r="AO289" s="358"/>
      <c r="AP289" s="358"/>
      <c r="AQ289" s="359" t="str">
        <f t="shared" ref="AQ289" si="2904">+IFERROR(AO289/AO284,"")</f>
        <v/>
      </c>
      <c r="AR289" s="4"/>
      <c r="AS289" s="323">
        <v>1</v>
      </c>
      <c r="AT289" s="315" t="str">
        <f t="shared" si="2867"/>
        <v/>
      </c>
      <c r="AU289" s="535"/>
      <c r="AV289" s="536"/>
      <c r="AW289" s="537"/>
      <c r="AX289" s="315" t="str">
        <f t="shared" si="2868"/>
        <v/>
      </c>
      <c r="AY289" s="535"/>
      <c r="AZ289" s="536"/>
      <c r="BA289" s="537"/>
      <c r="BB289" s="315" t="str">
        <f t="shared" si="2869"/>
        <v/>
      </c>
      <c r="BC289" s="535"/>
      <c r="BD289" s="536"/>
      <c r="BE289" s="537"/>
      <c r="BF289" s="315" t="str">
        <f t="shared" si="2870"/>
        <v/>
      </c>
      <c r="BG289" s="535"/>
      <c r="BH289" s="536"/>
      <c r="BI289" s="537"/>
      <c r="BJ289" s="315" t="str">
        <f t="shared" si="2871"/>
        <v/>
      </c>
      <c r="BK289" s="535"/>
      <c r="BL289" s="536"/>
      <c r="BM289" s="537"/>
    </row>
    <row r="290" spans="1:65" ht="15" customHeight="1" thickTop="1" thickBot="1" x14ac:dyDescent="0.3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2905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2906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2907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2908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2909">+IFERROR(T290/T$247,0)</f>
        <v>0</v>
      </c>
      <c r="W290" s="348"/>
      <c r="X290" s="350">
        <f>+SUMPRODUCT(X291:X295,AA291:AA295)</f>
        <v>0</v>
      </c>
      <c r="Y290" s="351">
        <f>+SUM(Y291:Y295)</f>
        <v>0</v>
      </c>
      <c r="Z290" s="351">
        <f>+SUM(Z291:Z295)</f>
        <v>0</v>
      </c>
      <c r="AA290" s="352">
        <f t="shared" ref="AA290" si="2910">+IFERROR(Y290/Y$247,0)</f>
        <v>0</v>
      </c>
      <c r="AB290" s="350">
        <f>+SUMPRODUCT(AB291:AB295,AE291:AE295)</f>
        <v>0</v>
      </c>
      <c r="AC290" s="351">
        <f>+SUM(AC291:AC295)</f>
        <v>0</v>
      </c>
      <c r="AD290" s="351">
        <f>+SUM(AD291:AD295)</f>
        <v>0</v>
      </c>
      <c r="AE290" s="352">
        <f t="shared" ref="AE290" si="2911">+IFERROR(AC290/AC$247,0)</f>
        <v>0</v>
      </c>
      <c r="AF290" s="350">
        <f>+SUMPRODUCT(AF291:AF295,AI291:AI295)</f>
        <v>0</v>
      </c>
      <c r="AG290" s="351">
        <f>+SUM(AG291:AG295)</f>
        <v>0</v>
      </c>
      <c r="AH290" s="351">
        <f>+SUM(AH291:AH295)</f>
        <v>0</v>
      </c>
      <c r="AI290" s="352">
        <f t="shared" ref="AI290" si="2912">+IFERROR(AG290/AG$247,0)</f>
        <v>0</v>
      </c>
      <c r="AJ290" s="350">
        <f>+SUMPRODUCT(AJ291:AJ295,AM291:AM295)</f>
        <v>0</v>
      </c>
      <c r="AK290" s="351">
        <f>+SUM(AK291:AK295)</f>
        <v>0</v>
      </c>
      <c r="AL290" s="351">
        <f>+SUM(AL291:AL295)</f>
        <v>0</v>
      </c>
      <c r="AM290" s="352">
        <f t="shared" ref="AM290" si="2913">+IFERROR(AK290/AK$247,0)</f>
        <v>0</v>
      </c>
      <c r="AN290" s="350">
        <f>+SUMPRODUCT(AN291:AN295,AQ291:AQ295)</f>
        <v>0</v>
      </c>
      <c r="AO290" s="351">
        <f>+SUM(AO291:AO295)</f>
        <v>0</v>
      </c>
      <c r="AP290" s="351">
        <f>+SUM(AP291:AP295)</f>
        <v>0</v>
      </c>
      <c r="AQ290" s="352">
        <f t="shared" ref="AQ290" si="2914">+IFERROR(AO290/AO$247,0)</f>
        <v>0</v>
      </c>
      <c r="AR290" s="4"/>
      <c r="AS290" s="323">
        <v>0</v>
      </c>
      <c r="AT290" s="315" t="str">
        <f t="shared" si="2867"/>
        <v/>
      </c>
      <c r="AU290" s="543"/>
      <c r="AV290" s="543"/>
      <c r="AW290" s="543"/>
      <c r="AX290" s="315" t="str">
        <f t="shared" si="2868"/>
        <v/>
      </c>
      <c r="AY290" s="543"/>
      <c r="AZ290" s="543"/>
      <c r="BA290" s="543"/>
      <c r="BB290" s="315" t="str">
        <f t="shared" si="2869"/>
        <v/>
      </c>
      <c r="BC290" s="543"/>
      <c r="BD290" s="543"/>
      <c r="BE290" s="543"/>
      <c r="BF290" s="315" t="str">
        <f t="shared" si="2870"/>
        <v/>
      </c>
      <c r="BG290" s="543"/>
      <c r="BH290" s="543"/>
      <c r="BI290" s="543"/>
      <c r="BJ290" s="315" t="str">
        <f t="shared" si="2871"/>
        <v/>
      </c>
      <c r="BK290" s="543"/>
      <c r="BL290" s="543"/>
      <c r="BM290" s="543"/>
    </row>
    <row r="291" spans="1:65" ht="15" customHeight="1" thickTop="1" thickBot="1" x14ac:dyDescent="0.3">
      <c r="A291" s="323" t="str">
        <f t="shared" ref="A291" si="2915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2916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2917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2918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2919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2920">+IFERROR(T291/T290,"")</f>
        <v/>
      </c>
      <c r="W291" s="348"/>
      <c r="X291" s="354" t="str">
        <f>+IFERROR((X249*Y249+X255*Y255+X261*Y261+X267*Y267+X273*Y273+X279*Y279+X285*Y285)/(Y249+Y255+Y261+Y267++Y273+Y279+Y285),"")</f>
        <v/>
      </c>
      <c r="Y291" s="355"/>
      <c r="Z291" s="355"/>
      <c r="AA291" s="356" t="str">
        <f t="shared" ref="AA291" si="2921">+IFERROR(Y291/Y290,"")</f>
        <v/>
      </c>
      <c r="AB291" s="354" t="str">
        <f>+IFERROR((AB249*AC249+AB255*AC255+AB261*AC261+AB267*AC267+AB273*AC273+AB279*AC279+AB285*AC285)/(AC249+AC255+AC261+AC267++AC273+AC279+AC285),"")</f>
        <v/>
      </c>
      <c r="AC291" s="355"/>
      <c r="AD291" s="355"/>
      <c r="AE291" s="356" t="str">
        <f t="shared" ref="AE291" si="2922">+IFERROR(AC291/AC290,"")</f>
        <v/>
      </c>
      <c r="AF291" s="354" t="str">
        <f>+IFERROR((AF249*AG249+AF255*AG255+AF261*AG261+AF267*AG267+AF273*AG273+AF279*AG279+AF285*AG285)/(AG249+AG255+AG261+AG267++AG273+AG279+AG285),"")</f>
        <v/>
      </c>
      <c r="AG291" s="355"/>
      <c r="AH291" s="355"/>
      <c r="AI291" s="356" t="str">
        <f t="shared" ref="AI291" si="2923">+IFERROR(AG291/AG290,"")</f>
        <v/>
      </c>
      <c r="AJ291" s="354" t="str">
        <f>+IFERROR((AJ249*AK249+AJ255*AK255+AJ261*AK261+AJ267*AK267+AJ273*AK273+AJ279*AK279+AJ285*AK285)/(AK249+AK255+AK261+AK267++AK273+AK279+AK285),"")</f>
        <v/>
      </c>
      <c r="AK291" s="355"/>
      <c r="AL291" s="355"/>
      <c r="AM291" s="356" t="str">
        <f t="shared" ref="AM291" si="2924">+IFERROR(AK291/AK290,"")</f>
        <v/>
      </c>
      <c r="AN291" s="354" t="str">
        <f>+IFERROR((AN249*AO249+AN255*AO255+AN261*AO261+AN267*AO267+AN273*AO273+AN279*AO279+AN285*AO285)/(AO249+AO255+AO261+AO267++AO273+AO279+AO285),"")</f>
        <v/>
      </c>
      <c r="AO291" s="355"/>
      <c r="AP291" s="355"/>
      <c r="AQ291" s="356" t="str">
        <f t="shared" ref="AQ291" si="2925">+IFERROR(AO291/AO290,"")</f>
        <v/>
      </c>
      <c r="AR291" s="4"/>
      <c r="AS291" s="323">
        <v>0.03</v>
      </c>
      <c r="AT291" s="315" t="str">
        <f>IFERROR((D291-Y291)/D291,"")</f>
        <v/>
      </c>
      <c r="AU291" s="535"/>
      <c r="AV291" s="536"/>
      <c r="AW291" s="537"/>
      <c r="AX291" s="315" t="str">
        <f>IFERROR((H291-AC291)/H291,"")</f>
        <v/>
      </c>
      <c r="AY291" s="535"/>
      <c r="AZ291" s="536"/>
      <c r="BA291" s="537"/>
      <c r="BB291" s="315" t="str">
        <f>IFERROR((L291-AG291)/L291,"")</f>
        <v/>
      </c>
      <c r="BC291" s="535"/>
      <c r="BD291" s="536"/>
      <c r="BE291" s="537"/>
      <c r="BF291" s="315" t="str">
        <f>IFERROR((P291-AK291)/P291,"")</f>
        <v/>
      </c>
      <c r="BG291" s="535"/>
      <c r="BH291" s="536"/>
      <c r="BI291" s="537"/>
      <c r="BJ291" s="315" t="str">
        <f>IFERROR((T291-AO291)/T291,"")</f>
        <v/>
      </c>
      <c r="BK291" s="535"/>
      <c r="BL291" s="536"/>
      <c r="BM291" s="537"/>
    </row>
    <row r="292" spans="1:65" ht="15" customHeight="1" thickTop="1" thickBot="1" x14ac:dyDescent="0.3">
      <c r="A292" s="323" t="str">
        <f t="shared" ref="A292" si="2926">CONCATENATE(B290,RIGHT(B292,4))</f>
        <v>Unrated financial corporate investments ≤ 5</v>
      </c>
      <c r="B292" s="353" t="s">
        <v>298</v>
      </c>
      <c r="C292" s="354" t="str">
        <f t="shared" ref="C292:C295" si="2927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2928">+IFERROR(D292/D290,"")</f>
        <v/>
      </c>
      <c r="G292" s="354" t="str">
        <f t="shared" ref="G292:G295" si="2929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2930">+IFERROR(H292/H290,"")</f>
        <v/>
      </c>
      <c r="K292" s="354" t="str">
        <f t="shared" ref="K292:K295" si="2931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2932">+IFERROR(L292/L290,"")</f>
        <v/>
      </c>
      <c r="O292" s="354" t="str">
        <f t="shared" ref="O292:O295" si="2933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2934">+IFERROR(P292/P290,"")</f>
        <v/>
      </c>
      <c r="S292" s="354" t="str">
        <f t="shared" ref="S292:S295" si="2935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2936">+IFERROR(T292/T290,"")</f>
        <v/>
      </c>
      <c r="W292" s="348"/>
      <c r="X292" s="354" t="str">
        <f t="shared" ref="X292:X295" si="2937">+IFERROR((X250*Y250+X256*Y256+X262*Y262+X268*Y268+X274*Y274+X280*Y280+X286*Y286)/(Y250+Y256+Y262+Y268++Y274+Y280+Y286),"")</f>
        <v/>
      </c>
      <c r="Y292" s="355"/>
      <c r="Z292" s="355"/>
      <c r="AA292" s="356" t="str">
        <f t="shared" ref="AA292" si="2938">+IFERROR(Y292/Y290,"")</f>
        <v/>
      </c>
      <c r="AB292" s="354" t="str">
        <f t="shared" ref="AB292:AB295" si="2939">+IFERROR((AB250*AC250+AB256*AC256+AB262*AC262+AB268*AC268+AB274*AC274+AB280*AC280+AB286*AC286)/(AC250+AC256+AC262+AC268++AC274+AC280+AC286),"")</f>
        <v/>
      </c>
      <c r="AC292" s="355"/>
      <c r="AD292" s="355"/>
      <c r="AE292" s="356" t="str">
        <f t="shared" ref="AE292" si="2940">+IFERROR(AC292/AC290,"")</f>
        <v/>
      </c>
      <c r="AF292" s="354" t="str">
        <f t="shared" ref="AF292:AF295" si="2941">+IFERROR((AF250*AG250+AF256*AG256+AF262*AG262+AF268*AG268+AF274*AG274+AF280*AG280+AF286*AG286)/(AG250+AG256+AG262+AG268++AG274+AG280+AG286),"")</f>
        <v/>
      </c>
      <c r="AG292" s="355"/>
      <c r="AH292" s="355"/>
      <c r="AI292" s="356" t="str">
        <f t="shared" ref="AI292" si="2942">+IFERROR(AG292/AG290,"")</f>
        <v/>
      </c>
      <c r="AJ292" s="354" t="str">
        <f t="shared" ref="AJ292:AJ295" si="2943">+IFERROR((AJ250*AK250+AJ256*AK256+AJ262*AK262+AJ268*AK268+AJ274*AK274+AJ280*AK280+AJ286*AK286)/(AK250+AK256+AK262+AK268++AK274+AK280+AK286),"")</f>
        <v/>
      </c>
      <c r="AK292" s="355"/>
      <c r="AL292" s="355"/>
      <c r="AM292" s="356" t="str">
        <f t="shared" ref="AM292" si="2944">+IFERROR(AK292/AK290,"")</f>
        <v/>
      </c>
      <c r="AN292" s="354" t="str">
        <f t="shared" ref="AN292:AN295" si="2945">+IFERROR((AN250*AO250+AN256*AO256+AN262*AO262+AN268*AO268+AN274*AO274+AN280*AO280+AN286*AO286)/(AO250+AO256+AO262+AO268++AO274+AO280+AO286),"")</f>
        <v/>
      </c>
      <c r="AO292" s="355"/>
      <c r="AP292" s="355"/>
      <c r="AQ292" s="356" t="str">
        <f t="shared" ref="AQ292" si="2946">+IFERROR(AO292/AO290,"")</f>
        <v/>
      </c>
      <c r="AR292" s="4"/>
      <c r="AS292" s="323">
        <v>0.05</v>
      </c>
      <c r="AT292" s="315" t="str">
        <f t="shared" ref="AT292:AT297" si="2947">IFERROR((D292-Y292)/D292,"")</f>
        <v/>
      </c>
      <c r="AU292" s="535"/>
      <c r="AV292" s="536"/>
      <c r="AW292" s="537"/>
      <c r="AX292" s="315" t="str">
        <f t="shared" ref="AX292:AX297" si="2948">IFERROR((H292-AC292)/H292,"")</f>
        <v/>
      </c>
      <c r="AY292" s="535"/>
      <c r="AZ292" s="536"/>
      <c r="BA292" s="537"/>
      <c r="BB292" s="315" t="str">
        <f t="shared" ref="BB292:BB297" si="2949">IFERROR((L292-AG292)/L292,"")</f>
        <v/>
      </c>
      <c r="BC292" s="535"/>
      <c r="BD292" s="536"/>
      <c r="BE292" s="537"/>
      <c r="BF292" s="315" t="str">
        <f t="shared" ref="BF292:BF297" si="2950">IFERROR((P292-AK292)/P292,"")</f>
        <v/>
      </c>
      <c r="BG292" s="535"/>
      <c r="BH292" s="536"/>
      <c r="BI292" s="537"/>
      <c r="BJ292" s="315" t="str">
        <f t="shared" ref="BJ292:BJ297" si="2951">IFERROR((T292-AO292)/T292,"")</f>
        <v/>
      </c>
      <c r="BK292" s="535"/>
      <c r="BL292" s="536"/>
      <c r="BM292" s="537"/>
    </row>
    <row r="293" spans="1:65" ht="15" customHeight="1" thickTop="1" thickBot="1" x14ac:dyDescent="0.3">
      <c r="A293" s="323" t="str">
        <f t="shared" ref="A293" si="2952">CONCATENATE(B290,RIGHT(B293,4))</f>
        <v>Unrated financial corporate investments ≤ 7</v>
      </c>
      <c r="B293" s="353" t="s">
        <v>299</v>
      </c>
      <c r="C293" s="354" t="str">
        <f t="shared" si="2927"/>
        <v/>
      </c>
      <c r="D293" s="355"/>
      <c r="E293" s="355"/>
      <c r="F293" s="356" t="str">
        <f t="shared" ref="F293" si="2953">+IFERROR(D293/D290,"")</f>
        <v/>
      </c>
      <c r="G293" s="354" t="str">
        <f t="shared" si="2929"/>
        <v/>
      </c>
      <c r="H293" s="355"/>
      <c r="I293" s="355"/>
      <c r="J293" s="356" t="str">
        <f t="shared" ref="J293" si="2954">+IFERROR(H293/H290,"")</f>
        <v/>
      </c>
      <c r="K293" s="354" t="str">
        <f t="shared" si="2931"/>
        <v/>
      </c>
      <c r="L293" s="355"/>
      <c r="M293" s="355"/>
      <c r="N293" s="356" t="str">
        <f t="shared" ref="N293" si="2955">+IFERROR(L293/L290,"")</f>
        <v/>
      </c>
      <c r="O293" s="354" t="str">
        <f t="shared" si="2933"/>
        <v/>
      </c>
      <c r="P293" s="355"/>
      <c r="Q293" s="355"/>
      <c r="R293" s="356" t="str">
        <f t="shared" ref="R293" si="2956">+IFERROR(P293/P290,"")</f>
        <v/>
      </c>
      <c r="S293" s="354" t="str">
        <f t="shared" si="2935"/>
        <v/>
      </c>
      <c r="T293" s="355"/>
      <c r="U293" s="355"/>
      <c r="V293" s="356" t="str">
        <f t="shared" ref="V293" si="2957">+IFERROR(T293/T290,"")</f>
        <v/>
      </c>
      <c r="W293" s="348"/>
      <c r="X293" s="354" t="str">
        <f t="shared" si="2937"/>
        <v/>
      </c>
      <c r="Y293" s="355"/>
      <c r="Z293" s="355"/>
      <c r="AA293" s="356" t="str">
        <f t="shared" ref="AA293" si="2958">+IFERROR(Y293/Y290,"")</f>
        <v/>
      </c>
      <c r="AB293" s="354" t="str">
        <f t="shared" si="2939"/>
        <v/>
      </c>
      <c r="AC293" s="355"/>
      <c r="AD293" s="355"/>
      <c r="AE293" s="356" t="str">
        <f t="shared" ref="AE293" si="2959">+IFERROR(AC293/AC290,"")</f>
        <v/>
      </c>
      <c r="AF293" s="354" t="str">
        <f t="shared" si="2941"/>
        <v/>
      </c>
      <c r="AG293" s="355"/>
      <c r="AH293" s="355"/>
      <c r="AI293" s="356" t="str">
        <f t="shared" ref="AI293" si="2960">+IFERROR(AG293/AG290,"")</f>
        <v/>
      </c>
      <c r="AJ293" s="354" t="str">
        <f t="shared" si="2943"/>
        <v/>
      </c>
      <c r="AK293" s="355"/>
      <c r="AL293" s="355"/>
      <c r="AM293" s="356" t="str">
        <f t="shared" ref="AM293" si="2961">+IFERROR(AK293/AK290,"")</f>
        <v/>
      </c>
      <c r="AN293" s="354" t="str">
        <f t="shared" si="2945"/>
        <v/>
      </c>
      <c r="AO293" s="355"/>
      <c r="AP293" s="355"/>
      <c r="AQ293" s="356" t="str">
        <f t="shared" ref="AQ293" si="2962">+IFERROR(AO293/AO290,"")</f>
        <v/>
      </c>
      <c r="AR293" s="4"/>
      <c r="AS293" s="323">
        <v>7.0000000000000007E-2</v>
      </c>
      <c r="AT293" s="315" t="str">
        <f t="shared" si="2947"/>
        <v/>
      </c>
      <c r="AU293" s="535"/>
      <c r="AV293" s="536"/>
      <c r="AW293" s="537"/>
      <c r="AX293" s="315" t="str">
        <f t="shared" si="2948"/>
        <v/>
      </c>
      <c r="AY293" s="535"/>
      <c r="AZ293" s="536"/>
      <c r="BA293" s="537"/>
      <c r="BB293" s="315" t="str">
        <f t="shared" si="2949"/>
        <v/>
      </c>
      <c r="BC293" s="535"/>
      <c r="BD293" s="536"/>
      <c r="BE293" s="537"/>
      <c r="BF293" s="315" t="str">
        <f t="shared" si="2950"/>
        <v/>
      </c>
      <c r="BG293" s="535"/>
      <c r="BH293" s="536"/>
      <c r="BI293" s="537"/>
      <c r="BJ293" s="315" t="str">
        <f t="shared" si="2951"/>
        <v/>
      </c>
      <c r="BK293" s="535"/>
      <c r="BL293" s="536"/>
      <c r="BM293" s="537"/>
    </row>
    <row r="294" spans="1:65" ht="15" customHeight="1" thickTop="1" thickBot="1" x14ac:dyDescent="0.3">
      <c r="A294" s="323" t="str">
        <f t="shared" ref="A294" si="2963">CONCATENATE(B290,RIGHT(B294,4))</f>
        <v>Unrated financial corporate investments≤ 10</v>
      </c>
      <c r="B294" s="353" t="s">
        <v>300</v>
      </c>
      <c r="C294" s="354" t="str">
        <f t="shared" si="2927"/>
        <v/>
      </c>
      <c r="D294" s="355"/>
      <c r="E294" s="355"/>
      <c r="F294" s="356" t="str">
        <f t="shared" ref="F294" si="2964">+IFERROR(D294/D290,"")</f>
        <v/>
      </c>
      <c r="G294" s="354" t="str">
        <f t="shared" si="2929"/>
        <v/>
      </c>
      <c r="H294" s="355"/>
      <c r="I294" s="355"/>
      <c r="J294" s="356" t="str">
        <f t="shared" ref="J294" si="2965">+IFERROR(H294/H290,"")</f>
        <v/>
      </c>
      <c r="K294" s="354" t="str">
        <f t="shared" si="2931"/>
        <v/>
      </c>
      <c r="L294" s="355"/>
      <c r="M294" s="355"/>
      <c r="N294" s="356" t="str">
        <f t="shared" ref="N294" si="2966">+IFERROR(L294/L290,"")</f>
        <v/>
      </c>
      <c r="O294" s="354" t="str">
        <f t="shared" si="2933"/>
        <v/>
      </c>
      <c r="P294" s="355"/>
      <c r="Q294" s="355"/>
      <c r="R294" s="356" t="str">
        <f t="shared" ref="R294" si="2967">+IFERROR(P294/P290,"")</f>
        <v/>
      </c>
      <c r="S294" s="354" t="str">
        <f t="shared" si="2935"/>
        <v/>
      </c>
      <c r="T294" s="355"/>
      <c r="U294" s="355"/>
      <c r="V294" s="356" t="str">
        <f t="shared" ref="V294" si="2968">+IFERROR(T294/T290,"")</f>
        <v/>
      </c>
      <c r="W294" s="348"/>
      <c r="X294" s="354" t="str">
        <f t="shared" si="2937"/>
        <v/>
      </c>
      <c r="Y294" s="355"/>
      <c r="Z294" s="355"/>
      <c r="AA294" s="356" t="str">
        <f t="shared" ref="AA294" si="2969">+IFERROR(Y294/Y290,"")</f>
        <v/>
      </c>
      <c r="AB294" s="354" t="str">
        <f t="shared" si="2939"/>
        <v/>
      </c>
      <c r="AC294" s="355"/>
      <c r="AD294" s="355"/>
      <c r="AE294" s="356" t="str">
        <f t="shared" ref="AE294" si="2970">+IFERROR(AC294/AC290,"")</f>
        <v/>
      </c>
      <c r="AF294" s="354" t="str">
        <f t="shared" si="2941"/>
        <v/>
      </c>
      <c r="AG294" s="355"/>
      <c r="AH294" s="355"/>
      <c r="AI294" s="356" t="str">
        <f t="shared" ref="AI294" si="2971">+IFERROR(AG294/AG290,"")</f>
        <v/>
      </c>
      <c r="AJ294" s="354" t="str">
        <f t="shared" si="2943"/>
        <v/>
      </c>
      <c r="AK294" s="355"/>
      <c r="AL294" s="355"/>
      <c r="AM294" s="356" t="str">
        <f t="shared" ref="AM294" si="2972">+IFERROR(AK294/AK290,"")</f>
        <v/>
      </c>
      <c r="AN294" s="354" t="str">
        <f t="shared" si="2945"/>
        <v/>
      </c>
      <c r="AO294" s="355"/>
      <c r="AP294" s="355"/>
      <c r="AQ294" s="356" t="str">
        <f t="shared" ref="AQ294" si="2973">+IFERROR(AO294/AO290,"")</f>
        <v/>
      </c>
      <c r="AR294" s="4"/>
      <c r="AS294" s="323">
        <v>0.1</v>
      </c>
      <c r="AT294" s="315" t="str">
        <f t="shared" si="2947"/>
        <v/>
      </c>
      <c r="AU294" s="535"/>
      <c r="AV294" s="536"/>
      <c r="AW294" s="537"/>
      <c r="AX294" s="315" t="str">
        <f t="shared" si="2948"/>
        <v/>
      </c>
      <c r="AY294" s="535"/>
      <c r="AZ294" s="536"/>
      <c r="BA294" s="537"/>
      <c r="BB294" s="315" t="str">
        <f t="shared" si="2949"/>
        <v/>
      </c>
      <c r="BC294" s="535"/>
      <c r="BD294" s="536"/>
      <c r="BE294" s="537"/>
      <c r="BF294" s="315" t="str">
        <f t="shared" si="2950"/>
        <v/>
      </c>
      <c r="BG294" s="535"/>
      <c r="BH294" s="536"/>
      <c r="BI294" s="537"/>
      <c r="BJ294" s="315" t="str">
        <f t="shared" si="2951"/>
        <v/>
      </c>
      <c r="BK294" s="535"/>
      <c r="BL294" s="536"/>
      <c r="BM294" s="537"/>
    </row>
    <row r="295" spans="1:65" ht="15" customHeight="1" thickTop="1" thickBot="1" x14ac:dyDescent="0.3">
      <c r="A295" s="323" t="str">
        <f t="shared" ref="A295" si="2974">CONCATENATE(B290,RIGHT(B295,4))</f>
        <v>Unrated financial corporate investments&gt; 10</v>
      </c>
      <c r="B295" s="357" t="s">
        <v>301</v>
      </c>
      <c r="C295" s="354" t="str">
        <f t="shared" si="2927"/>
        <v/>
      </c>
      <c r="D295" s="358"/>
      <c r="E295" s="358"/>
      <c r="F295" s="359" t="str">
        <f t="shared" ref="F295" si="2975">+IFERROR(D295/D290,"")</f>
        <v/>
      </c>
      <c r="G295" s="354" t="str">
        <f t="shared" si="2929"/>
        <v/>
      </c>
      <c r="H295" s="358"/>
      <c r="I295" s="358"/>
      <c r="J295" s="359" t="str">
        <f t="shared" ref="J295" si="2976">+IFERROR(H295/H290,"")</f>
        <v/>
      </c>
      <c r="K295" s="354" t="str">
        <f t="shared" si="2931"/>
        <v/>
      </c>
      <c r="L295" s="358"/>
      <c r="M295" s="358"/>
      <c r="N295" s="359" t="str">
        <f t="shared" ref="N295" si="2977">+IFERROR(L295/L290,"")</f>
        <v/>
      </c>
      <c r="O295" s="354" t="str">
        <f t="shared" si="2933"/>
        <v/>
      </c>
      <c r="P295" s="358"/>
      <c r="Q295" s="358"/>
      <c r="R295" s="359" t="str">
        <f t="shared" ref="R295" si="2978">+IFERROR(P295/P290,"")</f>
        <v/>
      </c>
      <c r="S295" s="354" t="str">
        <f t="shared" si="2935"/>
        <v/>
      </c>
      <c r="T295" s="358"/>
      <c r="U295" s="358"/>
      <c r="V295" s="359" t="str">
        <f t="shared" ref="V295" si="2979">+IFERROR(T295/T290,"")</f>
        <v/>
      </c>
      <c r="W295" s="348"/>
      <c r="X295" s="354" t="str">
        <f t="shared" si="2937"/>
        <v/>
      </c>
      <c r="Y295" s="358"/>
      <c r="Z295" s="358"/>
      <c r="AA295" s="359" t="str">
        <f t="shared" ref="AA295" si="2980">+IFERROR(Y295/Y290,"")</f>
        <v/>
      </c>
      <c r="AB295" s="354" t="str">
        <f t="shared" si="2939"/>
        <v/>
      </c>
      <c r="AC295" s="358"/>
      <c r="AD295" s="358"/>
      <c r="AE295" s="359" t="str">
        <f t="shared" ref="AE295" si="2981">+IFERROR(AC295/AC290,"")</f>
        <v/>
      </c>
      <c r="AF295" s="354" t="str">
        <f t="shared" si="2941"/>
        <v/>
      </c>
      <c r="AG295" s="358"/>
      <c r="AH295" s="358"/>
      <c r="AI295" s="359" t="str">
        <f t="shared" ref="AI295" si="2982">+IFERROR(AG295/AG290,"")</f>
        <v/>
      </c>
      <c r="AJ295" s="354" t="str">
        <f t="shared" si="2943"/>
        <v/>
      </c>
      <c r="AK295" s="358"/>
      <c r="AL295" s="358"/>
      <c r="AM295" s="359" t="str">
        <f t="shared" ref="AM295" si="2983">+IFERROR(AK295/AK290,"")</f>
        <v/>
      </c>
      <c r="AN295" s="354" t="str">
        <f t="shared" si="2945"/>
        <v/>
      </c>
      <c r="AO295" s="358"/>
      <c r="AP295" s="358"/>
      <c r="AQ295" s="359" t="str">
        <f t="shared" ref="AQ295" si="2984">+IFERROR(AO295/AO290,"")</f>
        <v/>
      </c>
      <c r="AR295" s="4"/>
      <c r="AS295" s="323">
        <v>1</v>
      </c>
      <c r="AT295" s="315" t="str">
        <f t="shared" si="2947"/>
        <v/>
      </c>
      <c r="AU295" s="535"/>
      <c r="AV295" s="536"/>
      <c r="AW295" s="537"/>
      <c r="AX295" s="315" t="str">
        <f t="shared" si="2948"/>
        <v/>
      </c>
      <c r="AY295" s="535"/>
      <c r="AZ295" s="536"/>
      <c r="BA295" s="537"/>
      <c r="BB295" s="315" t="str">
        <f t="shared" si="2949"/>
        <v/>
      </c>
      <c r="BC295" s="535"/>
      <c r="BD295" s="536"/>
      <c r="BE295" s="537"/>
      <c r="BF295" s="315" t="str">
        <f t="shared" si="2950"/>
        <v/>
      </c>
      <c r="BG295" s="535"/>
      <c r="BH295" s="536"/>
      <c r="BI295" s="537"/>
      <c r="BJ295" s="315" t="str">
        <f t="shared" si="2951"/>
        <v/>
      </c>
      <c r="BK295" s="535"/>
      <c r="BL295" s="536"/>
      <c r="BM295" s="537"/>
    </row>
    <row r="296" spans="1:65" ht="15" customHeight="1" thickTop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  <c r="X296" s="345">
        <f>+X297*AA297+X303*AA303+X309*AA309+X315*AA315+X321*AA321+X327*AA327+X333*AA333+X339*AA339</f>
        <v>0</v>
      </c>
      <c r="Y296" s="346">
        <f>+Y297+Y303+Y309+Y315+Y321+Y327+Y333+Y339</f>
        <v>0</v>
      </c>
      <c r="Z296" s="346">
        <f>+Z297+Z303+Z309+Z315+Z321+Z327+Z333+Z339</f>
        <v>0</v>
      </c>
      <c r="AA296" s="347">
        <f>+IFERROR(Y296/Y$246,0)</f>
        <v>0</v>
      </c>
      <c r="AB296" s="345">
        <f>+AB297*AE297+AB303*AE303+AB309*AE309+AB315*AE315+AB321*AE321+AB327*AE327+AB333*AE333+AB339*AE339</f>
        <v>0</v>
      </c>
      <c r="AC296" s="346">
        <f>+AC297+AC303+AC309+AC315+AC321+AC327+AC333+AC339</f>
        <v>0</v>
      </c>
      <c r="AD296" s="346">
        <f>+AD297+AD303+AD309+AD315+AD321+AD327+AD333+AD339</f>
        <v>0</v>
      </c>
      <c r="AE296" s="347">
        <f>+IFERROR(AC296/AC$246,0)</f>
        <v>0</v>
      </c>
      <c r="AF296" s="345">
        <f>+AF297*AI297+AF303*AI303+AF309*AI309+AF315*AI315+AF321*AI321+AF327*AI327+AF333*AI333+AF339*AI339</f>
        <v>0</v>
      </c>
      <c r="AG296" s="346">
        <f>+AG297+AG303+AG309+AG315+AG321+AG327+AG333+AG339</f>
        <v>0</v>
      </c>
      <c r="AH296" s="346">
        <f>+AH297+AH303+AH309+AH315+AH321+AH327+AH333+AH339</f>
        <v>0</v>
      </c>
      <c r="AI296" s="347">
        <f>+IFERROR(AG296/AG$246,0)</f>
        <v>0</v>
      </c>
      <c r="AJ296" s="345">
        <f>+AJ297*AM297+AJ303*AM303+AJ309*AM309+AJ315*AM315+AJ321*AM321+AJ327*AM327+AJ333*AM333+AJ339*AM339</f>
        <v>0</v>
      </c>
      <c r="AK296" s="346">
        <f>+AK297+AK303+AK309+AK315+AK321+AK327+AK333+AK339</f>
        <v>0</v>
      </c>
      <c r="AL296" s="346">
        <f>+AL297+AL303+AL309+AL315+AL321+AL327+AL333+AL339</f>
        <v>0</v>
      </c>
      <c r="AM296" s="347">
        <f>+IFERROR(AK296/AK$246,0)</f>
        <v>0</v>
      </c>
      <c r="AN296" s="345">
        <f>+AN297*AQ297+AN303*AQ303+AN309*AQ309+AN315*AQ315+AN321*AQ321+AN327*AQ327+AN333*AQ333+AN339*AQ339</f>
        <v>0</v>
      </c>
      <c r="AO296" s="346">
        <f>+AO297+AO303+AO309+AO315+AO321+AO327+AO333+AO339</f>
        <v>0</v>
      </c>
      <c r="AP296" s="346">
        <f>+AP297+AP303+AP309+AP315+AP321+AP327+AP333+AP339</f>
        <v>0</v>
      </c>
      <c r="AQ296" s="347">
        <f>+IFERROR(AO296/AO$246,0)</f>
        <v>0</v>
      </c>
      <c r="AR296" s="4"/>
      <c r="AS296" s="323"/>
      <c r="AT296" s="315" t="str">
        <f t="shared" si="2947"/>
        <v/>
      </c>
      <c r="AU296" s="543"/>
      <c r="AV296" s="543"/>
      <c r="AW296" s="543"/>
      <c r="AX296" s="315" t="str">
        <f t="shared" si="2948"/>
        <v/>
      </c>
      <c r="AY296" s="543"/>
      <c r="AZ296" s="543"/>
      <c r="BA296" s="543"/>
      <c r="BB296" s="315" t="str">
        <f t="shared" si="2949"/>
        <v/>
      </c>
      <c r="BC296" s="543"/>
      <c r="BD296" s="543"/>
      <c r="BE296" s="543"/>
      <c r="BF296" s="315" t="str">
        <f t="shared" si="2950"/>
        <v/>
      </c>
      <c r="BG296" s="543"/>
      <c r="BH296" s="543"/>
      <c r="BI296" s="543"/>
      <c r="BJ296" s="315" t="str">
        <f t="shared" si="2951"/>
        <v/>
      </c>
      <c r="BK296" s="543"/>
      <c r="BL296" s="543"/>
      <c r="BM296" s="543"/>
    </row>
    <row r="297" spans="1:65" ht="15" customHeight="1" thickTop="1" thickBot="1" x14ac:dyDescent="0.3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  <c r="X297" s="350">
        <f>+SUMPRODUCT(X298:X302,AA298:AA302)</f>
        <v>0</v>
      </c>
      <c r="Y297" s="351">
        <f>+SUM(Y298:Y302)</f>
        <v>0</v>
      </c>
      <c r="Z297" s="351">
        <f>+SUM(Z298:Z302)</f>
        <v>0</v>
      </c>
      <c r="AA297" s="352">
        <f>+IFERROR(Y297/Y$296,0)</f>
        <v>0</v>
      </c>
      <c r="AB297" s="350">
        <f>+SUMPRODUCT(AB298:AB302,AE298:AE302)</f>
        <v>0</v>
      </c>
      <c r="AC297" s="351">
        <f>+SUM(AC298:AC302)</f>
        <v>0</v>
      </c>
      <c r="AD297" s="351">
        <f>+SUM(AD298:AD302)</f>
        <v>0</v>
      </c>
      <c r="AE297" s="352">
        <f>+IFERROR(AC297/AC$296,0)</f>
        <v>0</v>
      </c>
      <c r="AF297" s="350">
        <f>+SUMPRODUCT(AF298:AF302,AI298:AI302)</f>
        <v>0</v>
      </c>
      <c r="AG297" s="351">
        <f>+SUM(AG298:AG302)</f>
        <v>0</v>
      </c>
      <c r="AH297" s="351">
        <f>+SUM(AH298:AH302)</f>
        <v>0</v>
      </c>
      <c r="AI297" s="352">
        <f>+IFERROR(AG297/AG$296,0)</f>
        <v>0</v>
      </c>
      <c r="AJ297" s="350">
        <f>+SUMPRODUCT(AJ298:AJ302,AM298:AM302)</f>
        <v>0</v>
      </c>
      <c r="AK297" s="351">
        <f>+SUM(AK298:AK302)</f>
        <v>0</v>
      </c>
      <c r="AL297" s="351">
        <f>+SUM(AL298:AL302)</f>
        <v>0</v>
      </c>
      <c r="AM297" s="352">
        <f>+IFERROR(AK297/AK$296,0)</f>
        <v>0</v>
      </c>
      <c r="AN297" s="350">
        <f>+SUMPRODUCT(AN298:AN302,AQ298:AQ302)</f>
        <v>0</v>
      </c>
      <c r="AO297" s="351">
        <f>+SUM(AO298:AO302)</f>
        <v>0</v>
      </c>
      <c r="AP297" s="351">
        <f>+SUM(AP298:AP302)</f>
        <v>0</v>
      </c>
      <c r="AQ297" s="352">
        <f>+IFERROR(AO297/AO$296,0)</f>
        <v>0</v>
      </c>
      <c r="AR297" s="4"/>
      <c r="AS297" s="323">
        <v>0</v>
      </c>
      <c r="AT297" s="315" t="str">
        <f t="shared" si="2947"/>
        <v/>
      </c>
      <c r="AU297" s="543"/>
      <c r="AV297" s="543"/>
      <c r="AW297" s="543"/>
      <c r="AX297" s="315" t="str">
        <f t="shared" si="2948"/>
        <v/>
      </c>
      <c r="AY297" s="543"/>
      <c r="AZ297" s="543"/>
      <c r="BA297" s="543"/>
      <c r="BB297" s="315" t="str">
        <f t="shared" si="2949"/>
        <v/>
      </c>
      <c r="BC297" s="543"/>
      <c r="BD297" s="543"/>
      <c r="BE297" s="543"/>
      <c r="BF297" s="315" t="str">
        <f t="shared" si="2950"/>
        <v/>
      </c>
      <c r="BG297" s="543"/>
      <c r="BH297" s="543"/>
      <c r="BI297" s="543"/>
      <c r="BJ297" s="315" t="str">
        <f t="shared" si="2951"/>
        <v/>
      </c>
      <c r="BK297" s="543"/>
      <c r="BL297" s="543"/>
      <c r="BM297" s="543"/>
    </row>
    <row r="298" spans="1:65" ht="15" customHeight="1" thickTop="1" thickBot="1" x14ac:dyDescent="0.3">
      <c r="A298" s="323" t="str">
        <f t="shared" ref="A298" si="2985">CONCATENATE(B297,RIGHT(B298,4))</f>
        <v>Non-Financials CQS 0 ≤ 3</v>
      </c>
      <c r="B298" s="367" t="s">
        <v>297</v>
      </c>
      <c r="C298" s="354" t="str">
        <f>+IFERROR(INDEX('Spread data for option 1'!$AN$7:$AX$134,MATCH(CONCATENATE(C$10," ",$B$297),'Spread data for option 1'!$AQ$7:$AQ$134,0),MATCH($B298,'Spread data for option 1'!$AN$6:$AX$6,0)),"")</f>
        <v/>
      </c>
      <c r="D298" s="355"/>
      <c r="E298" s="355"/>
      <c r="F298" s="356" t="str">
        <f>+IFERROR(D298/D297,"")</f>
        <v/>
      </c>
      <c r="G298" s="354" t="str">
        <f>+IFERROR(INDEX('Spread data for option 1'!$AN$7:$AX$134,MATCH(CONCATENATE(G$10," ",$B$297),'Spread data for option 1'!$AQ$7:$AQ$134,0),MATCH($B298,'Spread data for option 1'!$AN$6:$AX$6,0)),"")</f>
        <v/>
      </c>
      <c r="H298" s="355"/>
      <c r="I298" s="355"/>
      <c r="J298" s="356" t="str">
        <f>+IFERROR(H298/H297,"")</f>
        <v/>
      </c>
      <c r="K298" s="354" t="str">
        <f>+IFERROR(INDEX('Spread data for option 1'!$AN$7:$AX$134,MATCH(CONCATENATE(K$10," ",$B$297),'Spread data for option 1'!$AQ$7:$AQ$134,0),MATCH($B298,'Spread data for option 1'!$AN$6:$AX$6,0)),"")</f>
        <v/>
      </c>
      <c r="L298" s="355"/>
      <c r="M298" s="355"/>
      <c r="N298" s="356" t="str">
        <f>+IFERROR(L298/L297,"")</f>
        <v/>
      </c>
      <c r="O298" s="354" t="str">
        <f>+IFERROR(INDEX('Spread data for option 1'!$AN$7:$AX$134,MATCH(CONCATENATE(O$10," ",$B$297),'Spread data for option 1'!$AQ$7:$AQ$134,0),MATCH($B298,'Spread data for option 1'!$AN$6:$AX$6,0)),"")</f>
        <v/>
      </c>
      <c r="P298" s="355"/>
      <c r="Q298" s="355"/>
      <c r="R298" s="356" t="str">
        <f>+IFERROR(P298/P297,"")</f>
        <v/>
      </c>
      <c r="S298" s="354" t="str">
        <f>+IFERROR(INDEX('Spread data for option 1'!$AN$7:$AX$134,MATCH(CONCATENATE(S$10," ",$B$297),'Spread data for option 1'!$AQ$7:$AQ$134,0),MATCH($B298,'Spread data for option 1'!$AN$6:$AX$6,0)),"")</f>
        <v/>
      </c>
      <c r="T298" s="355"/>
      <c r="U298" s="355"/>
      <c r="V298" s="356" t="str">
        <f>+IFERROR(T298/T297,"")</f>
        <v/>
      </c>
      <c r="W298" s="348"/>
      <c r="X298" s="354" t="str">
        <f>+IFERROR(INDEX('Spread data for option 1'!$BM$7:$BW$134,MATCH(CONCATENATE(X$10," ",$B$297),'Spread data for option 1'!$AQ$7:$AQ$134,0),MATCH($B298,'Spread data for option 1'!$AN$6:$AX$6,0)),"")</f>
        <v/>
      </c>
      <c r="Y298" s="355"/>
      <c r="Z298" s="355"/>
      <c r="AA298" s="356" t="str">
        <f>+IFERROR(Y298/Y297,"")</f>
        <v/>
      </c>
      <c r="AB298" s="354" t="str">
        <f>+IFERROR(INDEX('Spread data for option 1'!$BM$7:$BW$134,MATCH(CONCATENATE(AB$10," ",$B$297),'Spread data for option 1'!$AQ$7:$AQ$134,0),MATCH($B298,'Spread data for option 1'!$AN$6:$AX$6,0)),"")</f>
        <v/>
      </c>
      <c r="AC298" s="355"/>
      <c r="AD298" s="355"/>
      <c r="AE298" s="356" t="str">
        <f>+IFERROR(AC298/AC297,"")</f>
        <v/>
      </c>
      <c r="AF298" s="354" t="str">
        <f>+IFERROR(INDEX('Spread data for option 1'!$BM$7:$BW$134,MATCH(CONCATENATE(AF$10," ",$B$297),'Spread data for option 1'!$AQ$7:$AQ$134,0),MATCH($B298,'Spread data for option 1'!$AN$6:$AX$6,0)),"")</f>
        <v/>
      </c>
      <c r="AG298" s="355"/>
      <c r="AH298" s="355"/>
      <c r="AI298" s="356" t="str">
        <f>+IFERROR(AG298/AG297,"")</f>
        <v/>
      </c>
      <c r="AJ298" s="354" t="str">
        <f>+IFERROR(INDEX('Spread data for option 1'!$BM$7:$BW$134,MATCH(CONCATENATE(AJ$10," ",$B$297),'Spread data for option 1'!$AQ$7:$AQ$134,0),MATCH($B298,'Spread data for option 1'!$AN$6:$AX$6,0)),"")</f>
        <v/>
      </c>
      <c r="AK298" s="355"/>
      <c r="AL298" s="355"/>
      <c r="AM298" s="356" t="str">
        <f>+IFERROR(AK298/AK297,"")</f>
        <v/>
      </c>
      <c r="AN298" s="354" t="str">
        <f>+IFERROR(INDEX('Spread data for option 1'!$BM$7:$BW$134,MATCH(CONCATENATE(AN$10," ",$B$297),'Spread data for option 1'!$AQ$7:$AQ$134,0),MATCH($B298,'Spread data for option 1'!$AN$6:$AX$6,0)),"")</f>
        <v/>
      </c>
      <c r="AO298" s="355"/>
      <c r="AP298" s="355"/>
      <c r="AQ298" s="356" t="str">
        <f>+IFERROR(AO298/AO297,"")</f>
        <v/>
      </c>
      <c r="AR298" s="4"/>
      <c r="AS298" s="323">
        <v>0.03</v>
      </c>
      <c r="AT298" s="315" t="str">
        <f>IFERROR((D298-Y298)/D298,"")</f>
        <v/>
      </c>
      <c r="AU298" s="535"/>
      <c r="AV298" s="536"/>
      <c r="AW298" s="537"/>
      <c r="AX298" s="315" t="str">
        <f>IFERROR((H298-AC298)/H298,"")</f>
        <v/>
      </c>
      <c r="AY298" s="535"/>
      <c r="AZ298" s="536"/>
      <c r="BA298" s="537"/>
      <c r="BB298" s="315" t="str">
        <f>IFERROR((L298-AG298)/L298,"")</f>
        <v/>
      </c>
      <c r="BC298" s="535"/>
      <c r="BD298" s="536"/>
      <c r="BE298" s="537"/>
      <c r="BF298" s="315" t="str">
        <f>IFERROR((P298-AK298)/P298,"")</f>
        <v/>
      </c>
      <c r="BG298" s="535"/>
      <c r="BH298" s="536"/>
      <c r="BI298" s="537"/>
      <c r="BJ298" s="315" t="str">
        <f>IFERROR((T298-AO298)/T298,"")</f>
        <v/>
      </c>
      <c r="BK298" s="535"/>
      <c r="BL298" s="536"/>
      <c r="BM298" s="537"/>
    </row>
    <row r="299" spans="1:65" ht="15" customHeight="1" thickTop="1" thickBot="1" x14ac:dyDescent="0.3">
      <c r="A299" s="323" t="str">
        <f t="shared" ref="A299" si="2986">CONCATENATE(B297,RIGHT(B299,4))</f>
        <v>Non-Financials CQS 0 ≤ 5</v>
      </c>
      <c r="B299" s="367" t="s">
        <v>298</v>
      </c>
      <c r="C299" s="354" t="str">
        <f>+IFERROR(INDEX('Spread data for option 1'!$AN$7:$AX$134,MATCH(CONCATENATE(C$10," ",$B$297),'Spread data for option 1'!$AQ$7:$AQ$134,0),MATCH($B299,'Spread data for option 1'!$AN$6:$AX$6,0)),"")</f>
        <v/>
      </c>
      <c r="D299" s="355"/>
      <c r="E299" s="355"/>
      <c r="F299" s="356" t="str">
        <f>+IFERROR(D299/D297,"")</f>
        <v/>
      </c>
      <c r="G299" s="354" t="str">
        <f>+IFERROR(INDEX('Spread data for option 1'!$AN$7:$AX$134,MATCH(CONCATENATE(G$10," ",$B$297),'Spread data for option 1'!$AQ$7:$AQ$134,0),MATCH($B299,'Spread data for option 1'!$AN$6:$AX$6,0)),"")</f>
        <v/>
      </c>
      <c r="H299" s="355"/>
      <c r="I299" s="355"/>
      <c r="J299" s="356" t="str">
        <f>+IFERROR(H299/H297,"")</f>
        <v/>
      </c>
      <c r="K299" s="354" t="str">
        <f>+IFERROR(INDEX('Spread data for option 1'!$AN$7:$AX$134,MATCH(CONCATENATE(K$10," ",$B$297),'Spread data for option 1'!$AQ$7:$AQ$134,0),MATCH($B299,'Spread data for option 1'!$AN$6:$AX$6,0)),"")</f>
        <v/>
      </c>
      <c r="L299" s="355"/>
      <c r="M299" s="355"/>
      <c r="N299" s="356" t="str">
        <f>+IFERROR(L299/L297,"")</f>
        <v/>
      </c>
      <c r="O299" s="354" t="str">
        <f>+IFERROR(INDEX('Spread data for option 1'!$AN$7:$AX$134,MATCH(CONCATENATE(O$10," ",$B$297),'Spread data for option 1'!$AQ$7:$AQ$134,0),MATCH($B299,'Spread data for option 1'!$AN$6:$AX$6,0)),"")</f>
        <v/>
      </c>
      <c r="P299" s="355"/>
      <c r="Q299" s="355"/>
      <c r="R299" s="356" t="str">
        <f>+IFERROR(P299/P297,"")</f>
        <v/>
      </c>
      <c r="S299" s="354" t="str">
        <f>+IFERROR(INDEX('Spread data for option 1'!$AN$7:$AX$134,MATCH(CONCATENATE(S$10," ",$B$297),'Spread data for option 1'!$AQ$7:$AQ$134,0),MATCH($B299,'Spread data for option 1'!$AN$6:$AX$6,0)),"")</f>
        <v/>
      </c>
      <c r="T299" s="355"/>
      <c r="U299" s="355"/>
      <c r="V299" s="356" t="str">
        <f>+IFERROR(T299/T297,"")</f>
        <v/>
      </c>
      <c r="W299" s="348"/>
      <c r="X299" s="354" t="str">
        <f>+IFERROR(INDEX('Spread data for option 1'!$BM$7:$BW$134,MATCH(CONCATENATE(X$10," ",$B$297),'Spread data for option 1'!$AQ$7:$AQ$134,0),MATCH($B299,'Spread data for option 1'!$AN$6:$AX$6,0)),"")</f>
        <v/>
      </c>
      <c r="Y299" s="355"/>
      <c r="Z299" s="355"/>
      <c r="AA299" s="356" t="str">
        <f>+IFERROR(Y299/Y297,"")</f>
        <v/>
      </c>
      <c r="AB299" s="354" t="str">
        <f>+IFERROR(INDEX('Spread data for option 1'!$BM$7:$BW$134,MATCH(CONCATENATE(AB$10," ",$B$297),'Spread data for option 1'!$AQ$7:$AQ$134,0),MATCH($B299,'Spread data for option 1'!$AN$6:$AX$6,0)),"")</f>
        <v/>
      </c>
      <c r="AC299" s="355"/>
      <c r="AD299" s="355"/>
      <c r="AE299" s="356" t="str">
        <f>+IFERROR(AC299/AC297,"")</f>
        <v/>
      </c>
      <c r="AF299" s="354" t="str">
        <f>+IFERROR(INDEX('Spread data for option 1'!$BM$7:$BW$134,MATCH(CONCATENATE(AF$10," ",$B$297),'Spread data for option 1'!$AQ$7:$AQ$134,0),MATCH($B299,'Spread data for option 1'!$AN$6:$AX$6,0)),"")</f>
        <v/>
      </c>
      <c r="AG299" s="355"/>
      <c r="AH299" s="355"/>
      <c r="AI299" s="356" t="str">
        <f>+IFERROR(AG299/AG297,"")</f>
        <v/>
      </c>
      <c r="AJ299" s="354" t="str">
        <f>+IFERROR(INDEX('Spread data for option 1'!$BM$7:$BW$134,MATCH(CONCATENATE(AJ$10," ",$B$297),'Spread data for option 1'!$AQ$7:$AQ$134,0),MATCH($B299,'Spread data for option 1'!$AN$6:$AX$6,0)),"")</f>
        <v/>
      </c>
      <c r="AK299" s="355"/>
      <c r="AL299" s="355"/>
      <c r="AM299" s="356" t="str">
        <f>+IFERROR(AK299/AK297,"")</f>
        <v/>
      </c>
      <c r="AN299" s="354" t="str">
        <f>+IFERROR(INDEX('Spread data for option 1'!$BM$7:$BW$134,MATCH(CONCATENATE(AN$10," ",$B$297),'Spread data for option 1'!$AQ$7:$AQ$134,0),MATCH($B299,'Spread data for option 1'!$AN$6:$AX$6,0)),"")</f>
        <v/>
      </c>
      <c r="AO299" s="355"/>
      <c r="AP299" s="355"/>
      <c r="AQ299" s="356" t="str">
        <f>+IFERROR(AO299/AO297,"")</f>
        <v/>
      </c>
      <c r="AR299" s="4"/>
      <c r="AS299" s="323">
        <v>0.05</v>
      </c>
      <c r="AT299" s="315" t="str">
        <f t="shared" ref="AT299:AT303" si="2987">IFERROR((D299-Y299)/D299,"")</f>
        <v/>
      </c>
      <c r="AU299" s="535"/>
      <c r="AV299" s="536"/>
      <c r="AW299" s="537"/>
      <c r="AX299" s="315" t="str">
        <f t="shared" ref="AX299:AX303" si="2988">IFERROR((H299-AC299)/H299,"")</f>
        <v/>
      </c>
      <c r="AY299" s="535"/>
      <c r="AZ299" s="536"/>
      <c r="BA299" s="537"/>
      <c r="BB299" s="315" t="str">
        <f t="shared" ref="BB299:BB303" si="2989">IFERROR((L299-AG299)/L299,"")</f>
        <v/>
      </c>
      <c r="BC299" s="535"/>
      <c r="BD299" s="536"/>
      <c r="BE299" s="537"/>
      <c r="BF299" s="315" t="str">
        <f t="shared" ref="BF299:BF303" si="2990">IFERROR((P299-AK299)/P299,"")</f>
        <v/>
      </c>
      <c r="BG299" s="535"/>
      <c r="BH299" s="536"/>
      <c r="BI299" s="537"/>
      <c r="BJ299" s="315" t="str">
        <f t="shared" ref="BJ299:BJ303" si="2991">IFERROR((T299-AO299)/T299,"")</f>
        <v/>
      </c>
      <c r="BK299" s="535"/>
      <c r="BL299" s="536"/>
      <c r="BM299" s="537"/>
    </row>
    <row r="300" spans="1:65" ht="15" customHeight="1" thickTop="1" thickBot="1" x14ac:dyDescent="0.3">
      <c r="A300" s="323" t="str">
        <f t="shared" ref="A300" si="2992">CONCATENATE(B297,RIGHT(B300,4))</f>
        <v>Non-Financials CQS 0 ≤ 7</v>
      </c>
      <c r="B300" s="367" t="s">
        <v>299</v>
      </c>
      <c r="C300" s="354" t="str">
        <f>+IFERROR(INDEX('Spread data for option 1'!$AN$7:$AX$134,MATCH(CONCATENATE(C$10," ",$B$297),'Spread data for option 1'!$AQ$7:$AQ$134,0),MATCH($B300,'Spread data for option 1'!$AN$6:$AX$6,0)),"")</f>
        <v/>
      </c>
      <c r="D300" s="355"/>
      <c r="E300" s="355"/>
      <c r="F300" s="356" t="str">
        <f>+IFERROR(D300/D297,"")</f>
        <v/>
      </c>
      <c r="G300" s="354" t="str">
        <f>+IFERROR(INDEX('Spread data for option 1'!$AN$7:$AX$134,MATCH(CONCATENATE(G$10," ",$B$297),'Spread data for option 1'!$AQ$7:$AQ$134,0),MATCH($B300,'Spread data for option 1'!$AN$6:$AX$6,0)),"")</f>
        <v/>
      </c>
      <c r="H300" s="355"/>
      <c r="I300" s="355"/>
      <c r="J300" s="356" t="str">
        <f>+IFERROR(H300/H297,"")</f>
        <v/>
      </c>
      <c r="K300" s="354" t="str">
        <f>+IFERROR(INDEX('Spread data for option 1'!$AN$7:$AX$134,MATCH(CONCATENATE(K$10," ",$B$297),'Spread data for option 1'!$AQ$7:$AQ$134,0),MATCH($B300,'Spread data for option 1'!$AN$6:$AX$6,0)),"")</f>
        <v/>
      </c>
      <c r="L300" s="355"/>
      <c r="M300" s="355"/>
      <c r="N300" s="356" t="str">
        <f>+IFERROR(L300/L297,"")</f>
        <v/>
      </c>
      <c r="O300" s="354" t="str">
        <f>+IFERROR(INDEX('Spread data for option 1'!$AN$7:$AX$134,MATCH(CONCATENATE(O$10," ",$B$297),'Spread data for option 1'!$AQ$7:$AQ$134,0),MATCH($B300,'Spread data for option 1'!$AN$6:$AX$6,0)),"")</f>
        <v/>
      </c>
      <c r="P300" s="355"/>
      <c r="Q300" s="355"/>
      <c r="R300" s="356" t="str">
        <f>+IFERROR(P300/P297,"")</f>
        <v/>
      </c>
      <c r="S300" s="354" t="str">
        <f>+IFERROR(INDEX('Spread data for option 1'!$AN$7:$AX$134,MATCH(CONCATENATE(S$10," ",$B$297),'Spread data for option 1'!$AQ$7:$AQ$134,0),MATCH($B300,'Spread data for option 1'!$AN$6:$AX$6,0)),"")</f>
        <v/>
      </c>
      <c r="T300" s="355"/>
      <c r="U300" s="355"/>
      <c r="V300" s="356" t="str">
        <f>+IFERROR(T300/T297,"")</f>
        <v/>
      </c>
      <c r="W300" s="348"/>
      <c r="X300" s="354" t="str">
        <f>+IFERROR(INDEX('Spread data for option 1'!$BM$7:$BW$134,MATCH(CONCATENATE(X$10," ",$B$297),'Spread data for option 1'!$AQ$7:$AQ$134,0),MATCH($B300,'Spread data for option 1'!$AN$6:$AX$6,0)),"")</f>
        <v/>
      </c>
      <c r="Y300" s="355"/>
      <c r="Z300" s="355"/>
      <c r="AA300" s="356" t="str">
        <f>+IFERROR(Y300/Y297,"")</f>
        <v/>
      </c>
      <c r="AB300" s="354" t="str">
        <f>+IFERROR(INDEX('Spread data for option 1'!$BM$7:$BW$134,MATCH(CONCATENATE(AB$10," ",$B$297),'Spread data for option 1'!$AQ$7:$AQ$134,0),MATCH($B300,'Spread data for option 1'!$AN$6:$AX$6,0)),"")</f>
        <v/>
      </c>
      <c r="AC300" s="355"/>
      <c r="AD300" s="355"/>
      <c r="AE300" s="356" t="str">
        <f>+IFERROR(AC300/AC297,"")</f>
        <v/>
      </c>
      <c r="AF300" s="354" t="str">
        <f>+IFERROR(INDEX('Spread data for option 1'!$BM$7:$BW$134,MATCH(CONCATENATE(AF$10," ",$B$297),'Spread data for option 1'!$AQ$7:$AQ$134,0),MATCH($B300,'Spread data for option 1'!$AN$6:$AX$6,0)),"")</f>
        <v/>
      </c>
      <c r="AG300" s="355"/>
      <c r="AH300" s="355"/>
      <c r="AI300" s="356" t="str">
        <f>+IFERROR(AG300/AG297,"")</f>
        <v/>
      </c>
      <c r="AJ300" s="354" t="str">
        <f>+IFERROR(INDEX('Spread data for option 1'!$BM$7:$BW$134,MATCH(CONCATENATE(AJ$10," ",$B$297),'Spread data for option 1'!$AQ$7:$AQ$134,0),MATCH($B300,'Spread data for option 1'!$AN$6:$AX$6,0)),"")</f>
        <v/>
      </c>
      <c r="AK300" s="355"/>
      <c r="AL300" s="355"/>
      <c r="AM300" s="356" t="str">
        <f>+IFERROR(AK300/AK297,"")</f>
        <v/>
      </c>
      <c r="AN300" s="354" t="str">
        <f>+IFERROR(INDEX('Spread data for option 1'!$BM$7:$BW$134,MATCH(CONCATENATE(AN$10," ",$B$297),'Spread data for option 1'!$AQ$7:$AQ$134,0),MATCH($B300,'Spread data for option 1'!$AN$6:$AX$6,0)),"")</f>
        <v/>
      </c>
      <c r="AO300" s="355"/>
      <c r="AP300" s="355"/>
      <c r="AQ300" s="356" t="str">
        <f>+IFERROR(AO300/AO297,"")</f>
        <v/>
      </c>
      <c r="AR300" s="4"/>
      <c r="AS300" s="323">
        <v>7.0000000000000007E-2</v>
      </c>
      <c r="AT300" s="315" t="str">
        <f t="shared" si="2987"/>
        <v/>
      </c>
      <c r="AU300" s="535"/>
      <c r="AV300" s="536"/>
      <c r="AW300" s="537"/>
      <c r="AX300" s="315" t="str">
        <f t="shared" si="2988"/>
        <v/>
      </c>
      <c r="AY300" s="535"/>
      <c r="AZ300" s="536"/>
      <c r="BA300" s="537"/>
      <c r="BB300" s="315" t="str">
        <f t="shared" si="2989"/>
        <v/>
      </c>
      <c r="BC300" s="535"/>
      <c r="BD300" s="536"/>
      <c r="BE300" s="537"/>
      <c r="BF300" s="315" t="str">
        <f t="shared" si="2990"/>
        <v/>
      </c>
      <c r="BG300" s="535"/>
      <c r="BH300" s="536"/>
      <c r="BI300" s="537"/>
      <c r="BJ300" s="315" t="str">
        <f t="shared" si="2991"/>
        <v/>
      </c>
      <c r="BK300" s="535"/>
      <c r="BL300" s="536"/>
      <c r="BM300" s="537"/>
    </row>
    <row r="301" spans="1:65" ht="15" customHeight="1" thickTop="1" thickBot="1" x14ac:dyDescent="0.3">
      <c r="A301" s="323" t="str">
        <f t="shared" ref="A301" si="2993">CONCATENATE(B297,RIGHT(B301,4))</f>
        <v>Non-Financials CQS 0≤ 10</v>
      </c>
      <c r="B301" s="367" t="s">
        <v>300</v>
      </c>
      <c r="C301" s="354" t="str">
        <f>+IFERROR(INDEX('Spread data for option 1'!$AN$7:$AX$134,MATCH(CONCATENATE(C$10," ",$B$297),'Spread data for option 1'!$AQ$7:$AQ$134,0),MATCH($B301,'Spread data for option 1'!$AN$6:$AX$6,0)),"")</f>
        <v/>
      </c>
      <c r="D301" s="355"/>
      <c r="E301" s="355"/>
      <c r="F301" s="356" t="str">
        <f>+IFERROR(D301/D297,"")</f>
        <v/>
      </c>
      <c r="G301" s="354" t="str">
        <f>+IFERROR(INDEX('Spread data for option 1'!$AN$7:$AX$134,MATCH(CONCATENATE(G$10," ",$B$297),'Spread data for option 1'!$AQ$7:$AQ$134,0),MATCH($B301,'Spread data for option 1'!$AN$6:$AX$6,0)),"")</f>
        <v/>
      </c>
      <c r="H301" s="355"/>
      <c r="I301" s="355"/>
      <c r="J301" s="356" t="str">
        <f>+IFERROR(H301/H297,"")</f>
        <v/>
      </c>
      <c r="K301" s="354" t="str">
        <f>+IFERROR(INDEX('Spread data for option 1'!$AN$7:$AX$134,MATCH(CONCATENATE(K$10," ",$B$297),'Spread data for option 1'!$AQ$7:$AQ$134,0),MATCH($B301,'Spread data for option 1'!$AN$6:$AX$6,0)),"")</f>
        <v/>
      </c>
      <c r="L301" s="355"/>
      <c r="M301" s="355"/>
      <c r="N301" s="356" t="str">
        <f>+IFERROR(L301/L297,"")</f>
        <v/>
      </c>
      <c r="O301" s="354" t="str">
        <f>+IFERROR(INDEX('Spread data for option 1'!$AN$7:$AX$134,MATCH(CONCATENATE(O$10," ",$B$297),'Spread data for option 1'!$AQ$7:$AQ$134,0),MATCH($B301,'Spread data for option 1'!$AN$6:$AX$6,0)),"")</f>
        <v/>
      </c>
      <c r="P301" s="355"/>
      <c r="Q301" s="355"/>
      <c r="R301" s="356" t="str">
        <f>+IFERROR(P301/P297,"")</f>
        <v/>
      </c>
      <c r="S301" s="354" t="str">
        <f>+IFERROR(INDEX('Spread data for option 1'!$AN$7:$AX$134,MATCH(CONCATENATE(S$10," ",$B$297),'Spread data for option 1'!$AQ$7:$AQ$134,0),MATCH($B301,'Spread data for option 1'!$AN$6:$AX$6,0)),"")</f>
        <v/>
      </c>
      <c r="T301" s="355"/>
      <c r="U301" s="355"/>
      <c r="V301" s="356" t="str">
        <f>+IFERROR(T301/T297,"")</f>
        <v/>
      </c>
      <c r="W301" s="348"/>
      <c r="X301" s="354" t="str">
        <f>+IFERROR(INDEX('Spread data for option 1'!$BM$7:$BW$134,MATCH(CONCATENATE(X$10," ",$B$297),'Spread data for option 1'!$AQ$7:$AQ$134,0),MATCH($B301,'Spread data for option 1'!$AN$6:$AX$6,0)),"")</f>
        <v/>
      </c>
      <c r="Y301" s="355"/>
      <c r="Z301" s="355"/>
      <c r="AA301" s="356" t="str">
        <f>+IFERROR(Y301/Y297,"")</f>
        <v/>
      </c>
      <c r="AB301" s="354" t="str">
        <f>+IFERROR(INDEX('Spread data for option 1'!$BM$7:$BW$134,MATCH(CONCATENATE(AB$10," ",$B$297),'Spread data for option 1'!$AQ$7:$AQ$134,0),MATCH($B301,'Spread data for option 1'!$AN$6:$AX$6,0)),"")</f>
        <v/>
      </c>
      <c r="AC301" s="355"/>
      <c r="AD301" s="355"/>
      <c r="AE301" s="356" t="str">
        <f>+IFERROR(AC301/AC297,"")</f>
        <v/>
      </c>
      <c r="AF301" s="354" t="str">
        <f>+IFERROR(INDEX('Spread data for option 1'!$BM$7:$BW$134,MATCH(CONCATENATE(AF$10," ",$B$297),'Spread data for option 1'!$AQ$7:$AQ$134,0),MATCH($B301,'Spread data for option 1'!$AN$6:$AX$6,0)),"")</f>
        <v/>
      </c>
      <c r="AG301" s="355"/>
      <c r="AH301" s="355"/>
      <c r="AI301" s="356" t="str">
        <f>+IFERROR(AG301/AG297,"")</f>
        <v/>
      </c>
      <c r="AJ301" s="354" t="str">
        <f>+IFERROR(INDEX('Spread data for option 1'!$BM$7:$BW$134,MATCH(CONCATENATE(AJ$10," ",$B$297),'Spread data for option 1'!$AQ$7:$AQ$134,0),MATCH($B301,'Spread data for option 1'!$AN$6:$AX$6,0)),"")</f>
        <v/>
      </c>
      <c r="AK301" s="355"/>
      <c r="AL301" s="355"/>
      <c r="AM301" s="356" t="str">
        <f>+IFERROR(AK301/AK297,"")</f>
        <v/>
      </c>
      <c r="AN301" s="354" t="str">
        <f>+IFERROR(INDEX('Spread data for option 1'!$BM$7:$BW$134,MATCH(CONCATENATE(AN$10," ",$B$297),'Spread data for option 1'!$AQ$7:$AQ$134,0),MATCH($B301,'Spread data for option 1'!$AN$6:$AX$6,0)),"")</f>
        <v/>
      </c>
      <c r="AO301" s="355"/>
      <c r="AP301" s="355"/>
      <c r="AQ301" s="356" t="str">
        <f>+IFERROR(AO301/AO297,"")</f>
        <v/>
      </c>
      <c r="AR301" s="4"/>
      <c r="AS301" s="323">
        <v>0.1</v>
      </c>
      <c r="AT301" s="315" t="str">
        <f t="shared" si="2987"/>
        <v/>
      </c>
      <c r="AU301" s="535"/>
      <c r="AV301" s="536"/>
      <c r="AW301" s="537"/>
      <c r="AX301" s="315" t="str">
        <f t="shared" si="2988"/>
        <v/>
      </c>
      <c r="AY301" s="535"/>
      <c r="AZ301" s="536"/>
      <c r="BA301" s="537"/>
      <c r="BB301" s="315" t="str">
        <f t="shared" si="2989"/>
        <v/>
      </c>
      <c r="BC301" s="535"/>
      <c r="BD301" s="536"/>
      <c r="BE301" s="537"/>
      <c r="BF301" s="315" t="str">
        <f t="shared" si="2990"/>
        <v/>
      </c>
      <c r="BG301" s="535"/>
      <c r="BH301" s="536"/>
      <c r="BI301" s="537"/>
      <c r="BJ301" s="315" t="str">
        <f t="shared" si="2991"/>
        <v/>
      </c>
      <c r="BK301" s="535"/>
      <c r="BL301" s="536"/>
      <c r="BM301" s="537"/>
    </row>
    <row r="302" spans="1:65" ht="15" customHeight="1" thickTop="1" thickBot="1" x14ac:dyDescent="0.3">
      <c r="A302" s="323" t="str">
        <f t="shared" ref="A302" si="2994">CONCATENATE(B297,RIGHT(B302,4))</f>
        <v>Non-Financials CQS 0&gt; 10</v>
      </c>
      <c r="B302" s="368" t="s">
        <v>301</v>
      </c>
      <c r="C302" s="354" t="str">
        <f>+IFERROR(INDEX('Spread data for option 1'!$AN$7:$AX$134,MATCH(CONCATENATE(C$10," ",$B$297),'Spread data for option 1'!$AQ$7:$AQ$134,0),MATCH($B302,'Spread data for option 1'!$AN$6:$AX$6,0)),"")</f>
        <v/>
      </c>
      <c r="D302" s="358"/>
      <c r="E302" s="358"/>
      <c r="F302" s="359" t="str">
        <f>+IFERROR(D302/D297,"")</f>
        <v/>
      </c>
      <c r="G302" s="354" t="str">
        <f>+IFERROR(INDEX('Spread data for option 1'!$AN$7:$AX$134,MATCH(CONCATENATE(G$10," ",$B$297),'Spread data for option 1'!$AQ$7:$AQ$134,0),MATCH($B302,'Spread data for option 1'!$AN$6:$AX$6,0)),"")</f>
        <v/>
      </c>
      <c r="H302" s="358"/>
      <c r="I302" s="358"/>
      <c r="J302" s="359" t="str">
        <f>+IFERROR(H302/H297,"")</f>
        <v/>
      </c>
      <c r="K302" s="354" t="str">
        <f>+IFERROR(INDEX('Spread data for option 1'!$AN$7:$AX$134,MATCH(CONCATENATE(K$10," ",$B$297),'Spread data for option 1'!$AQ$7:$AQ$134,0),MATCH($B302,'Spread data for option 1'!$AN$6:$AX$6,0)),"")</f>
        <v/>
      </c>
      <c r="L302" s="358"/>
      <c r="M302" s="358"/>
      <c r="N302" s="359" t="str">
        <f>+IFERROR(L302/L297,"")</f>
        <v/>
      </c>
      <c r="O302" s="354" t="str">
        <f>+IFERROR(INDEX('Spread data for option 1'!$AN$7:$AX$134,MATCH(CONCATENATE(O$10," ",$B$297),'Spread data for option 1'!$AQ$7:$AQ$134,0),MATCH($B302,'Spread data for option 1'!$AN$6:$AX$6,0)),"")</f>
        <v/>
      </c>
      <c r="P302" s="358"/>
      <c r="Q302" s="358"/>
      <c r="R302" s="359" t="str">
        <f>+IFERROR(P302/P297,"")</f>
        <v/>
      </c>
      <c r="S302" s="354" t="str">
        <f>+IFERROR(INDEX('Spread data for option 1'!$AN$7:$AX$134,MATCH(CONCATENATE(S$10," ",$B$297),'Spread data for option 1'!$AQ$7:$AQ$134,0),MATCH($B302,'Spread data for option 1'!$AN$6:$AX$6,0)),"")</f>
        <v/>
      </c>
      <c r="T302" s="358"/>
      <c r="U302" s="358"/>
      <c r="V302" s="359" t="str">
        <f>+IFERROR(T302/T297,"")</f>
        <v/>
      </c>
      <c r="W302" s="348"/>
      <c r="X302" s="354" t="str">
        <f>+IFERROR(INDEX('Spread data for option 1'!$BM$7:$BW$134,MATCH(CONCATENATE(X$10," ",$B$297),'Spread data for option 1'!$AQ$7:$AQ$134,0),MATCH($B302,'Spread data for option 1'!$AN$6:$AX$6,0)),"")</f>
        <v/>
      </c>
      <c r="Y302" s="358"/>
      <c r="Z302" s="358"/>
      <c r="AA302" s="359" t="str">
        <f>+IFERROR(Y302/Y297,"")</f>
        <v/>
      </c>
      <c r="AB302" s="354" t="str">
        <f>+IFERROR(INDEX('Spread data for option 1'!$BM$7:$BW$134,MATCH(CONCATENATE(AB$10," ",$B$297),'Spread data for option 1'!$AQ$7:$AQ$134,0),MATCH($B302,'Spread data for option 1'!$AN$6:$AX$6,0)),"")</f>
        <v/>
      </c>
      <c r="AC302" s="358"/>
      <c r="AD302" s="358"/>
      <c r="AE302" s="359" t="str">
        <f>+IFERROR(AC302/AC297,"")</f>
        <v/>
      </c>
      <c r="AF302" s="354" t="str">
        <f>+IFERROR(INDEX('Spread data for option 1'!$BM$7:$BW$134,MATCH(CONCATENATE(AF$10," ",$B$297),'Spread data for option 1'!$AQ$7:$AQ$134,0),MATCH($B302,'Spread data for option 1'!$AN$6:$AX$6,0)),"")</f>
        <v/>
      </c>
      <c r="AG302" s="358"/>
      <c r="AH302" s="358"/>
      <c r="AI302" s="359" t="str">
        <f>+IFERROR(AG302/AG297,"")</f>
        <v/>
      </c>
      <c r="AJ302" s="354" t="str">
        <f>+IFERROR(INDEX('Spread data for option 1'!$BM$7:$BW$134,MATCH(CONCATENATE(AJ$10," ",$B$297),'Spread data for option 1'!$AQ$7:$AQ$134,0),MATCH($B302,'Spread data for option 1'!$AN$6:$AX$6,0)),"")</f>
        <v/>
      </c>
      <c r="AK302" s="358"/>
      <c r="AL302" s="358"/>
      <c r="AM302" s="359" t="str">
        <f>+IFERROR(AK302/AK297,"")</f>
        <v/>
      </c>
      <c r="AN302" s="354" t="str">
        <f>+IFERROR(INDEX('Spread data for option 1'!$BM$7:$BW$134,MATCH(CONCATENATE(AN$10," ",$B$297),'Spread data for option 1'!$AQ$7:$AQ$134,0),MATCH($B302,'Spread data for option 1'!$AN$6:$AX$6,0)),"")</f>
        <v/>
      </c>
      <c r="AO302" s="358"/>
      <c r="AP302" s="358"/>
      <c r="AQ302" s="359" t="str">
        <f>+IFERROR(AO302/AO297,"")</f>
        <v/>
      </c>
      <c r="AR302" s="4"/>
      <c r="AS302" s="323">
        <v>1</v>
      </c>
      <c r="AT302" s="315" t="str">
        <f t="shared" si="2987"/>
        <v/>
      </c>
      <c r="AU302" s="535"/>
      <c r="AV302" s="536"/>
      <c r="AW302" s="537"/>
      <c r="AX302" s="315" t="str">
        <f t="shared" si="2988"/>
        <v/>
      </c>
      <c r="AY302" s="535"/>
      <c r="AZ302" s="536"/>
      <c r="BA302" s="537"/>
      <c r="BB302" s="315" t="str">
        <f t="shared" si="2989"/>
        <v/>
      </c>
      <c r="BC302" s="535"/>
      <c r="BD302" s="536"/>
      <c r="BE302" s="537"/>
      <c r="BF302" s="315" t="str">
        <f t="shared" si="2990"/>
        <v/>
      </c>
      <c r="BG302" s="535"/>
      <c r="BH302" s="536"/>
      <c r="BI302" s="537"/>
      <c r="BJ302" s="315" t="str">
        <f t="shared" si="2991"/>
        <v/>
      </c>
      <c r="BK302" s="535"/>
      <c r="BL302" s="536"/>
      <c r="BM302" s="537"/>
    </row>
    <row r="303" spans="1:65" ht="15" customHeight="1" thickTop="1" thickBot="1" x14ac:dyDescent="0.3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2995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2996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2997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2998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2999">+IFERROR(T303/T$296,0)</f>
        <v>0</v>
      </c>
      <c r="W303" s="348"/>
      <c r="X303" s="350">
        <f>+SUMPRODUCT(X304:X308,AA304:AA308)</f>
        <v>0</v>
      </c>
      <c r="Y303" s="351">
        <f>+SUM(Y304:Y308)</f>
        <v>0</v>
      </c>
      <c r="Z303" s="351">
        <f>+SUM(Z304:Z308)</f>
        <v>0</v>
      </c>
      <c r="AA303" s="352">
        <f t="shared" ref="AA303" si="3000">+IFERROR(Y303/Y$296,0)</f>
        <v>0</v>
      </c>
      <c r="AB303" s="350">
        <f>+SUMPRODUCT(AB304:AB308,AE304:AE308)</f>
        <v>0</v>
      </c>
      <c r="AC303" s="351">
        <f>+SUM(AC304:AC308)</f>
        <v>0</v>
      </c>
      <c r="AD303" s="351">
        <f>+SUM(AD304:AD308)</f>
        <v>0</v>
      </c>
      <c r="AE303" s="352">
        <f t="shared" ref="AE303" si="3001">+IFERROR(AC303/AC$296,0)</f>
        <v>0</v>
      </c>
      <c r="AF303" s="350">
        <f>+SUMPRODUCT(AF304:AF308,AI304:AI308)</f>
        <v>0</v>
      </c>
      <c r="AG303" s="351">
        <f>+SUM(AG304:AG308)</f>
        <v>0</v>
      </c>
      <c r="AH303" s="351">
        <f>+SUM(AH304:AH308)</f>
        <v>0</v>
      </c>
      <c r="AI303" s="352">
        <f t="shared" ref="AI303" si="3002">+IFERROR(AG303/AG$296,0)</f>
        <v>0</v>
      </c>
      <c r="AJ303" s="350">
        <f>+SUMPRODUCT(AJ304:AJ308,AM304:AM308)</f>
        <v>0</v>
      </c>
      <c r="AK303" s="351">
        <f>+SUM(AK304:AK308)</f>
        <v>0</v>
      </c>
      <c r="AL303" s="351">
        <f>+SUM(AL304:AL308)</f>
        <v>0</v>
      </c>
      <c r="AM303" s="352">
        <f t="shared" ref="AM303" si="3003">+IFERROR(AK303/AK$296,0)</f>
        <v>0</v>
      </c>
      <c r="AN303" s="350">
        <f>+SUMPRODUCT(AN304:AN308,AQ304:AQ308)</f>
        <v>0</v>
      </c>
      <c r="AO303" s="351">
        <f>+SUM(AO304:AO308)</f>
        <v>0</v>
      </c>
      <c r="AP303" s="351">
        <f>+SUM(AP304:AP308)</f>
        <v>0</v>
      </c>
      <c r="AQ303" s="352">
        <f t="shared" ref="AQ303" si="3004">+IFERROR(AO303/AO$296,0)</f>
        <v>0</v>
      </c>
      <c r="AR303" s="4"/>
      <c r="AS303" s="323">
        <v>0</v>
      </c>
      <c r="AT303" s="315" t="str">
        <f t="shared" si="2987"/>
        <v/>
      </c>
      <c r="AU303" s="543"/>
      <c r="AV303" s="543"/>
      <c r="AW303" s="543"/>
      <c r="AX303" s="315" t="str">
        <f t="shared" si="2988"/>
        <v/>
      </c>
      <c r="AY303" s="543"/>
      <c r="AZ303" s="543"/>
      <c r="BA303" s="543"/>
      <c r="BB303" s="315" t="str">
        <f t="shared" si="2989"/>
        <v/>
      </c>
      <c r="BC303" s="543"/>
      <c r="BD303" s="543"/>
      <c r="BE303" s="543"/>
      <c r="BF303" s="315" t="str">
        <f t="shared" si="2990"/>
        <v/>
      </c>
      <c r="BG303" s="543"/>
      <c r="BH303" s="543"/>
      <c r="BI303" s="543"/>
      <c r="BJ303" s="315" t="str">
        <f t="shared" si="2991"/>
        <v/>
      </c>
      <c r="BK303" s="543"/>
      <c r="BL303" s="543"/>
      <c r="BM303" s="543"/>
    </row>
    <row r="304" spans="1:65" ht="15" customHeight="1" thickTop="1" thickBot="1" x14ac:dyDescent="0.3">
      <c r="A304" s="323" t="str">
        <f t="shared" ref="A304" si="3005">CONCATENATE(B303,RIGHT(B304,4))</f>
        <v>Non-Financials CQS 1 ≤ 3</v>
      </c>
      <c r="B304" s="367" t="s">
        <v>297</v>
      </c>
      <c r="C304" s="354" t="str">
        <f>+IFERROR(INDEX('Spread data for option 1'!$AN$7:$AX$134,MATCH(CONCATENATE(C$10," ",$B$303),'Spread data for option 1'!$AQ$7:$AQ$134,0),MATCH($B304,'Spread data for option 1'!$AN$6:$AX$6,0)),"")</f>
        <v/>
      </c>
      <c r="D304" s="355"/>
      <c r="E304" s="355"/>
      <c r="F304" s="356" t="str">
        <f t="shared" ref="F304" si="3006">+IFERROR(D304/D303,"")</f>
        <v/>
      </c>
      <c r="G304" s="354" t="str">
        <f>+IFERROR(INDEX('Spread data for option 1'!$AN$7:$AX$134,MATCH(CONCATENATE(G$10," ",$B$303),'Spread data for option 1'!$AQ$7:$AQ$134,0),MATCH($B304,'Spread data for option 1'!$AN$6:$AX$6,0)),"")</f>
        <v/>
      </c>
      <c r="H304" s="355"/>
      <c r="I304" s="355"/>
      <c r="J304" s="356" t="str">
        <f t="shared" ref="J304" si="3007">+IFERROR(H304/H303,"")</f>
        <v/>
      </c>
      <c r="K304" s="354" t="str">
        <f>+IFERROR(INDEX('Spread data for option 1'!$AN$7:$AX$134,MATCH(CONCATENATE(K$10," ",$B$303),'Spread data for option 1'!$AQ$7:$AQ$134,0),MATCH($B304,'Spread data for option 1'!$AN$6:$AX$6,0)),"")</f>
        <v/>
      </c>
      <c r="L304" s="355"/>
      <c r="M304" s="355"/>
      <c r="N304" s="356" t="str">
        <f t="shared" ref="N304" si="3008">+IFERROR(L304/L303,"")</f>
        <v/>
      </c>
      <c r="O304" s="354" t="str">
        <f>+IFERROR(INDEX('Spread data for option 1'!$AN$7:$AX$134,MATCH(CONCATENATE(O$10," ",$B$303),'Spread data for option 1'!$AQ$7:$AQ$134,0),MATCH($B304,'Spread data for option 1'!$AN$6:$AX$6,0)),"")</f>
        <v/>
      </c>
      <c r="P304" s="355"/>
      <c r="Q304" s="355"/>
      <c r="R304" s="356" t="str">
        <f t="shared" ref="R304" si="3009">+IFERROR(P304/P303,"")</f>
        <v/>
      </c>
      <c r="S304" s="354" t="str">
        <f>+IFERROR(INDEX('Spread data for option 1'!$AN$7:$AX$134,MATCH(CONCATENATE(S$10," ",$B$303),'Spread data for option 1'!$AQ$7:$AQ$134,0),MATCH($B304,'Spread data for option 1'!$AN$6:$AX$6,0)),"")</f>
        <v/>
      </c>
      <c r="T304" s="355"/>
      <c r="U304" s="355"/>
      <c r="V304" s="356" t="str">
        <f t="shared" ref="V304" si="3010">+IFERROR(T304/T303,"")</f>
        <v/>
      </c>
      <c r="W304" s="348"/>
      <c r="X304" s="354" t="str">
        <f>+IFERROR(INDEX('Spread data for option 1'!$BM$7:$BW$134,MATCH(CONCATENATE(X$10," ",$B$303),'Spread data for option 1'!$AQ$7:$AQ$134,0),MATCH($B304,'Spread data for option 1'!$AN$6:$AX$6,0)),"")</f>
        <v/>
      </c>
      <c r="Y304" s="355"/>
      <c r="Z304" s="355"/>
      <c r="AA304" s="356" t="str">
        <f t="shared" ref="AA304" si="3011">+IFERROR(Y304/Y303,"")</f>
        <v/>
      </c>
      <c r="AB304" s="354" t="str">
        <f>+IFERROR(INDEX('Spread data for option 1'!$BM$7:$BW$134,MATCH(CONCATENATE(AB$10," ",$B$303),'Spread data for option 1'!$AQ$7:$AQ$134,0),MATCH($B304,'Spread data for option 1'!$AN$6:$AX$6,0)),"")</f>
        <v/>
      </c>
      <c r="AC304" s="355"/>
      <c r="AD304" s="355"/>
      <c r="AE304" s="356" t="str">
        <f t="shared" ref="AE304" si="3012">+IFERROR(AC304/AC303,"")</f>
        <v/>
      </c>
      <c r="AF304" s="354" t="str">
        <f>+IFERROR(INDEX('Spread data for option 1'!$BM$7:$BW$134,MATCH(CONCATENATE(AF$10," ",$B$303),'Spread data for option 1'!$AQ$7:$AQ$134,0),MATCH($B304,'Spread data for option 1'!$AN$6:$AX$6,0)),"")</f>
        <v/>
      </c>
      <c r="AG304" s="355"/>
      <c r="AH304" s="355"/>
      <c r="AI304" s="356" t="str">
        <f t="shared" ref="AI304" si="3013">+IFERROR(AG304/AG303,"")</f>
        <v/>
      </c>
      <c r="AJ304" s="354" t="str">
        <f>+IFERROR(INDEX('Spread data for option 1'!$BM$7:$BW$134,MATCH(CONCATENATE(AJ$10," ",$B$303),'Spread data for option 1'!$AQ$7:$AQ$134,0),MATCH($B304,'Spread data for option 1'!$AN$6:$AX$6,0)),"")</f>
        <v/>
      </c>
      <c r="AK304" s="355"/>
      <c r="AL304" s="355"/>
      <c r="AM304" s="356" t="str">
        <f t="shared" ref="AM304" si="3014">+IFERROR(AK304/AK303,"")</f>
        <v/>
      </c>
      <c r="AN304" s="354" t="str">
        <f>+IFERROR(INDEX('Spread data for option 1'!$BM$7:$BW$134,MATCH(CONCATENATE(AN$10," ",$B$303),'Spread data for option 1'!$AQ$7:$AQ$134,0),MATCH($B304,'Spread data for option 1'!$AN$6:$AX$6,0)),"")</f>
        <v/>
      </c>
      <c r="AO304" s="355"/>
      <c r="AP304" s="355"/>
      <c r="AQ304" s="356" t="str">
        <f t="shared" ref="AQ304" si="3015">+IFERROR(AO304/AO303,"")</f>
        <v/>
      </c>
      <c r="AR304" s="4"/>
      <c r="AS304" s="323">
        <v>0.03</v>
      </c>
      <c r="AT304" s="315" t="str">
        <f>IFERROR((D304-Y304)/D304,"")</f>
        <v/>
      </c>
      <c r="AU304" s="535"/>
      <c r="AV304" s="536"/>
      <c r="AW304" s="537"/>
      <c r="AX304" s="315" t="str">
        <f>IFERROR((H304-AC304)/H304,"")</f>
        <v/>
      </c>
      <c r="AY304" s="535"/>
      <c r="AZ304" s="536"/>
      <c r="BA304" s="537"/>
      <c r="BB304" s="315" t="str">
        <f>IFERROR((L304-AG304)/L304,"")</f>
        <v/>
      </c>
      <c r="BC304" s="535"/>
      <c r="BD304" s="536"/>
      <c r="BE304" s="537"/>
      <c r="BF304" s="315" t="str">
        <f>IFERROR((P304-AK304)/P304,"")</f>
        <v/>
      </c>
      <c r="BG304" s="535"/>
      <c r="BH304" s="536"/>
      <c r="BI304" s="537"/>
      <c r="BJ304" s="315" t="str">
        <f>IFERROR((T304-AO304)/T304,"")</f>
        <v/>
      </c>
      <c r="BK304" s="535"/>
      <c r="BL304" s="536"/>
      <c r="BM304" s="537"/>
    </row>
    <row r="305" spans="1:65" ht="15" customHeight="1" thickTop="1" thickBot="1" x14ac:dyDescent="0.3">
      <c r="A305" s="323" t="str">
        <f t="shared" ref="A305" si="3016">CONCATENATE(B303,RIGHT(B305,4))</f>
        <v>Non-Financials CQS 1 ≤ 5</v>
      </c>
      <c r="B305" s="367" t="s">
        <v>298</v>
      </c>
      <c r="C305" s="354" t="str">
        <f>+IFERROR(INDEX('Spread data for option 1'!$AN$7:$AX$134,MATCH(CONCATENATE(C$10," ",$B$303),'Spread data for option 1'!$AQ$7:$AQ$134,0),MATCH($B305,'Spread data for option 1'!$AN$6:$AX$6,0)),"")</f>
        <v/>
      </c>
      <c r="D305" s="355"/>
      <c r="E305" s="355"/>
      <c r="F305" s="356" t="str">
        <f t="shared" ref="F305" si="3017">+IFERROR(D305/D303,"")</f>
        <v/>
      </c>
      <c r="G305" s="354" t="str">
        <f>+IFERROR(INDEX('Spread data for option 1'!$AN$7:$AX$134,MATCH(CONCATENATE(G$10," ",$B$303),'Spread data for option 1'!$AQ$7:$AQ$134,0),MATCH($B305,'Spread data for option 1'!$AN$6:$AX$6,0)),"")</f>
        <v/>
      </c>
      <c r="H305" s="355"/>
      <c r="I305" s="355"/>
      <c r="J305" s="356" t="str">
        <f t="shared" ref="J305" si="3018">+IFERROR(H305/H303,"")</f>
        <v/>
      </c>
      <c r="K305" s="354" t="str">
        <f>+IFERROR(INDEX('Spread data for option 1'!$AN$7:$AX$134,MATCH(CONCATENATE(K$10," ",$B$303),'Spread data for option 1'!$AQ$7:$AQ$134,0),MATCH($B305,'Spread data for option 1'!$AN$6:$AX$6,0)),"")</f>
        <v/>
      </c>
      <c r="L305" s="355"/>
      <c r="M305" s="355"/>
      <c r="N305" s="356" t="str">
        <f t="shared" ref="N305" si="3019">+IFERROR(L305/L303,"")</f>
        <v/>
      </c>
      <c r="O305" s="354" t="str">
        <f>+IFERROR(INDEX('Spread data for option 1'!$AN$7:$AX$134,MATCH(CONCATENATE(O$10," ",$B$303),'Spread data for option 1'!$AQ$7:$AQ$134,0),MATCH($B305,'Spread data for option 1'!$AN$6:$AX$6,0)),"")</f>
        <v/>
      </c>
      <c r="P305" s="355"/>
      <c r="Q305" s="355"/>
      <c r="R305" s="356" t="str">
        <f t="shared" ref="R305" si="3020">+IFERROR(P305/P303,"")</f>
        <v/>
      </c>
      <c r="S305" s="354" t="str">
        <f>+IFERROR(INDEX('Spread data for option 1'!$AN$7:$AX$134,MATCH(CONCATENATE(S$10," ",$B$303),'Spread data for option 1'!$AQ$7:$AQ$134,0),MATCH($B305,'Spread data for option 1'!$AN$6:$AX$6,0)),"")</f>
        <v/>
      </c>
      <c r="T305" s="355"/>
      <c r="U305" s="355"/>
      <c r="V305" s="356" t="str">
        <f t="shared" ref="V305" si="3021">+IFERROR(T305/T303,"")</f>
        <v/>
      </c>
      <c r="W305" s="348"/>
      <c r="X305" s="354" t="str">
        <f>+IFERROR(INDEX('Spread data for option 1'!$BM$7:$BW$134,MATCH(CONCATENATE(X$10," ",$B$303),'Spread data for option 1'!$AQ$7:$AQ$134,0),MATCH($B305,'Spread data for option 1'!$AN$6:$AX$6,0)),"")</f>
        <v/>
      </c>
      <c r="Y305" s="355"/>
      <c r="Z305" s="355"/>
      <c r="AA305" s="356" t="str">
        <f t="shared" ref="AA305" si="3022">+IFERROR(Y305/Y303,"")</f>
        <v/>
      </c>
      <c r="AB305" s="354" t="str">
        <f>+IFERROR(INDEX('Spread data for option 1'!$BM$7:$BW$134,MATCH(CONCATENATE(AB$10," ",$B$303),'Spread data for option 1'!$AQ$7:$AQ$134,0),MATCH($B305,'Spread data for option 1'!$AN$6:$AX$6,0)),"")</f>
        <v/>
      </c>
      <c r="AC305" s="355"/>
      <c r="AD305" s="355"/>
      <c r="AE305" s="356" t="str">
        <f t="shared" ref="AE305" si="3023">+IFERROR(AC305/AC303,"")</f>
        <v/>
      </c>
      <c r="AF305" s="354" t="str">
        <f>+IFERROR(INDEX('Spread data for option 1'!$BM$7:$BW$134,MATCH(CONCATENATE(AF$10," ",$B$303),'Spread data for option 1'!$AQ$7:$AQ$134,0),MATCH($B305,'Spread data for option 1'!$AN$6:$AX$6,0)),"")</f>
        <v/>
      </c>
      <c r="AG305" s="355"/>
      <c r="AH305" s="355"/>
      <c r="AI305" s="356" t="str">
        <f t="shared" ref="AI305" si="3024">+IFERROR(AG305/AG303,"")</f>
        <v/>
      </c>
      <c r="AJ305" s="354" t="str">
        <f>+IFERROR(INDEX('Spread data for option 1'!$BM$7:$BW$134,MATCH(CONCATENATE(AJ$10," ",$B$303),'Spread data for option 1'!$AQ$7:$AQ$134,0),MATCH($B305,'Spread data for option 1'!$AN$6:$AX$6,0)),"")</f>
        <v/>
      </c>
      <c r="AK305" s="355"/>
      <c r="AL305" s="355"/>
      <c r="AM305" s="356" t="str">
        <f t="shared" ref="AM305" si="3025">+IFERROR(AK305/AK303,"")</f>
        <v/>
      </c>
      <c r="AN305" s="354" t="str">
        <f>+IFERROR(INDEX('Spread data for option 1'!$BM$7:$BW$134,MATCH(CONCATENATE(AN$10," ",$B$303),'Spread data for option 1'!$AQ$7:$AQ$134,0),MATCH($B305,'Spread data for option 1'!$AN$6:$AX$6,0)),"")</f>
        <v/>
      </c>
      <c r="AO305" s="355"/>
      <c r="AP305" s="355"/>
      <c r="AQ305" s="356" t="str">
        <f t="shared" ref="AQ305" si="3026">+IFERROR(AO305/AO303,"")</f>
        <v/>
      </c>
      <c r="AR305" s="4"/>
      <c r="AS305" s="323">
        <v>0.05</v>
      </c>
      <c r="AT305" s="315" t="str">
        <f t="shared" ref="AT305:AT309" si="3027">IFERROR((D305-Y305)/D305,"")</f>
        <v/>
      </c>
      <c r="AU305" s="535"/>
      <c r="AV305" s="536"/>
      <c r="AW305" s="537"/>
      <c r="AX305" s="315" t="str">
        <f t="shared" ref="AX305:AX309" si="3028">IFERROR((H305-AC305)/H305,"")</f>
        <v/>
      </c>
      <c r="AY305" s="535"/>
      <c r="AZ305" s="536"/>
      <c r="BA305" s="537"/>
      <c r="BB305" s="315" t="str">
        <f t="shared" ref="BB305:BB309" si="3029">IFERROR((L305-AG305)/L305,"")</f>
        <v/>
      </c>
      <c r="BC305" s="535"/>
      <c r="BD305" s="536"/>
      <c r="BE305" s="537"/>
      <c r="BF305" s="315" t="str">
        <f t="shared" ref="BF305:BF309" si="3030">IFERROR((P305-AK305)/P305,"")</f>
        <v/>
      </c>
      <c r="BG305" s="535"/>
      <c r="BH305" s="536"/>
      <c r="BI305" s="537"/>
      <c r="BJ305" s="315" t="str">
        <f t="shared" ref="BJ305:BJ309" si="3031">IFERROR((T305-AO305)/T305,"")</f>
        <v/>
      </c>
      <c r="BK305" s="535"/>
      <c r="BL305" s="536"/>
      <c r="BM305" s="537"/>
    </row>
    <row r="306" spans="1:65" ht="15" customHeight="1" thickTop="1" thickBot="1" x14ac:dyDescent="0.3">
      <c r="A306" s="323" t="str">
        <f t="shared" ref="A306" si="3032">CONCATENATE(B303,RIGHT(B306,4))</f>
        <v>Non-Financials CQS 1 ≤ 7</v>
      </c>
      <c r="B306" s="367" t="s">
        <v>299</v>
      </c>
      <c r="C306" s="354" t="str">
        <f>+IFERROR(INDEX('Spread data for option 1'!$AN$7:$AX$134,MATCH(CONCATENATE(C$10," ",$B$303),'Spread data for option 1'!$AQ$7:$AQ$134,0),MATCH($B306,'Spread data for option 1'!$AN$6:$AX$6,0)),"")</f>
        <v/>
      </c>
      <c r="D306" s="355"/>
      <c r="E306" s="355"/>
      <c r="F306" s="356" t="str">
        <f t="shared" ref="F306" si="3033">+IFERROR(D306/D303,"")</f>
        <v/>
      </c>
      <c r="G306" s="354" t="str">
        <f>+IFERROR(INDEX('Spread data for option 1'!$AN$7:$AX$134,MATCH(CONCATENATE(G$10," ",$B$303),'Spread data for option 1'!$AQ$7:$AQ$134,0),MATCH($B306,'Spread data for option 1'!$AN$6:$AX$6,0)),"")</f>
        <v/>
      </c>
      <c r="H306" s="355"/>
      <c r="I306" s="355"/>
      <c r="J306" s="356" t="str">
        <f t="shared" ref="J306" si="3034">+IFERROR(H306/H303,"")</f>
        <v/>
      </c>
      <c r="K306" s="354" t="str">
        <f>+IFERROR(INDEX('Spread data for option 1'!$AN$7:$AX$134,MATCH(CONCATENATE(K$10," ",$B$303),'Spread data for option 1'!$AQ$7:$AQ$134,0),MATCH($B306,'Spread data for option 1'!$AN$6:$AX$6,0)),"")</f>
        <v/>
      </c>
      <c r="L306" s="355"/>
      <c r="M306" s="355"/>
      <c r="N306" s="356" t="str">
        <f t="shared" ref="N306" si="3035">+IFERROR(L306/L303,"")</f>
        <v/>
      </c>
      <c r="O306" s="354" t="str">
        <f>+IFERROR(INDEX('Spread data for option 1'!$AN$7:$AX$134,MATCH(CONCATENATE(O$10," ",$B$303),'Spread data for option 1'!$AQ$7:$AQ$134,0),MATCH($B306,'Spread data for option 1'!$AN$6:$AX$6,0)),"")</f>
        <v/>
      </c>
      <c r="P306" s="355"/>
      <c r="Q306" s="355"/>
      <c r="R306" s="356" t="str">
        <f t="shared" ref="R306" si="3036">+IFERROR(P306/P303,"")</f>
        <v/>
      </c>
      <c r="S306" s="354" t="str">
        <f>+IFERROR(INDEX('Spread data for option 1'!$AN$7:$AX$134,MATCH(CONCATENATE(S$10," ",$B$303),'Spread data for option 1'!$AQ$7:$AQ$134,0),MATCH($B306,'Spread data for option 1'!$AN$6:$AX$6,0)),"")</f>
        <v/>
      </c>
      <c r="T306" s="355"/>
      <c r="U306" s="355"/>
      <c r="V306" s="356" t="str">
        <f t="shared" ref="V306" si="3037">+IFERROR(T306/T303,"")</f>
        <v/>
      </c>
      <c r="W306" s="348"/>
      <c r="X306" s="354" t="str">
        <f>+IFERROR(INDEX('Spread data for option 1'!$BM$7:$BW$134,MATCH(CONCATENATE(X$10," ",$B$303),'Spread data for option 1'!$AQ$7:$AQ$134,0),MATCH($B306,'Spread data for option 1'!$AN$6:$AX$6,0)),"")</f>
        <v/>
      </c>
      <c r="Y306" s="355"/>
      <c r="Z306" s="355"/>
      <c r="AA306" s="356" t="str">
        <f t="shared" ref="AA306" si="3038">+IFERROR(Y306/Y303,"")</f>
        <v/>
      </c>
      <c r="AB306" s="354" t="str">
        <f>+IFERROR(INDEX('Spread data for option 1'!$BM$7:$BW$134,MATCH(CONCATENATE(AB$10," ",$B$303),'Spread data for option 1'!$AQ$7:$AQ$134,0),MATCH($B306,'Spread data for option 1'!$AN$6:$AX$6,0)),"")</f>
        <v/>
      </c>
      <c r="AC306" s="355"/>
      <c r="AD306" s="355"/>
      <c r="AE306" s="356" t="str">
        <f t="shared" ref="AE306" si="3039">+IFERROR(AC306/AC303,"")</f>
        <v/>
      </c>
      <c r="AF306" s="354" t="str">
        <f>+IFERROR(INDEX('Spread data for option 1'!$BM$7:$BW$134,MATCH(CONCATENATE(AF$10," ",$B$303),'Spread data for option 1'!$AQ$7:$AQ$134,0),MATCH($B306,'Spread data for option 1'!$AN$6:$AX$6,0)),"")</f>
        <v/>
      </c>
      <c r="AG306" s="355"/>
      <c r="AH306" s="355"/>
      <c r="AI306" s="356" t="str">
        <f t="shared" ref="AI306" si="3040">+IFERROR(AG306/AG303,"")</f>
        <v/>
      </c>
      <c r="AJ306" s="354" t="str">
        <f>+IFERROR(INDEX('Spread data for option 1'!$BM$7:$BW$134,MATCH(CONCATENATE(AJ$10," ",$B$303),'Spread data for option 1'!$AQ$7:$AQ$134,0),MATCH($B306,'Spread data for option 1'!$AN$6:$AX$6,0)),"")</f>
        <v/>
      </c>
      <c r="AK306" s="355"/>
      <c r="AL306" s="355"/>
      <c r="AM306" s="356" t="str">
        <f t="shared" ref="AM306" si="3041">+IFERROR(AK306/AK303,"")</f>
        <v/>
      </c>
      <c r="AN306" s="354" t="str">
        <f>+IFERROR(INDEX('Spread data for option 1'!$BM$7:$BW$134,MATCH(CONCATENATE(AN$10," ",$B$303),'Spread data for option 1'!$AQ$7:$AQ$134,0),MATCH($B306,'Spread data for option 1'!$AN$6:$AX$6,0)),"")</f>
        <v/>
      </c>
      <c r="AO306" s="355"/>
      <c r="AP306" s="355"/>
      <c r="AQ306" s="356" t="str">
        <f t="shared" ref="AQ306" si="3042">+IFERROR(AO306/AO303,"")</f>
        <v/>
      </c>
      <c r="AR306" s="4"/>
      <c r="AS306" s="323">
        <v>7.0000000000000007E-2</v>
      </c>
      <c r="AT306" s="315" t="str">
        <f t="shared" si="3027"/>
        <v/>
      </c>
      <c r="AU306" s="535"/>
      <c r="AV306" s="536"/>
      <c r="AW306" s="537"/>
      <c r="AX306" s="315" t="str">
        <f t="shared" si="3028"/>
        <v/>
      </c>
      <c r="AY306" s="535"/>
      <c r="AZ306" s="536"/>
      <c r="BA306" s="537"/>
      <c r="BB306" s="315" t="str">
        <f t="shared" si="3029"/>
        <v/>
      </c>
      <c r="BC306" s="535"/>
      <c r="BD306" s="536"/>
      <c r="BE306" s="537"/>
      <c r="BF306" s="315" t="str">
        <f t="shared" si="3030"/>
        <v/>
      </c>
      <c r="BG306" s="535"/>
      <c r="BH306" s="536"/>
      <c r="BI306" s="537"/>
      <c r="BJ306" s="315" t="str">
        <f t="shared" si="3031"/>
        <v/>
      </c>
      <c r="BK306" s="535"/>
      <c r="BL306" s="536"/>
      <c r="BM306" s="537"/>
    </row>
    <row r="307" spans="1:65" ht="15" customHeight="1" thickTop="1" thickBot="1" x14ac:dyDescent="0.3">
      <c r="A307" s="323" t="str">
        <f t="shared" ref="A307" si="3043">CONCATENATE(B303,RIGHT(B307,4))</f>
        <v>Non-Financials CQS 1≤ 10</v>
      </c>
      <c r="B307" s="367" t="s">
        <v>300</v>
      </c>
      <c r="C307" s="354" t="str">
        <f>+IFERROR(INDEX('Spread data for option 1'!$AN$7:$AX$134,MATCH(CONCATENATE(C$10," ",$B$303),'Spread data for option 1'!$AQ$7:$AQ$134,0),MATCH($B307,'Spread data for option 1'!$AN$6:$AX$6,0)),"")</f>
        <v/>
      </c>
      <c r="D307" s="355"/>
      <c r="E307" s="355"/>
      <c r="F307" s="356" t="str">
        <f t="shared" ref="F307" si="3044">+IFERROR(D307/D303,"")</f>
        <v/>
      </c>
      <c r="G307" s="354" t="str">
        <f>+IFERROR(INDEX('Spread data for option 1'!$AN$7:$AX$134,MATCH(CONCATENATE(G$10," ",$B$303),'Spread data for option 1'!$AQ$7:$AQ$134,0),MATCH($B307,'Spread data for option 1'!$AN$6:$AX$6,0)),"")</f>
        <v/>
      </c>
      <c r="H307" s="355"/>
      <c r="I307" s="355"/>
      <c r="J307" s="356" t="str">
        <f t="shared" ref="J307" si="3045">+IFERROR(H307/H303,"")</f>
        <v/>
      </c>
      <c r="K307" s="354" t="str">
        <f>+IFERROR(INDEX('Spread data for option 1'!$AN$7:$AX$134,MATCH(CONCATENATE(K$10," ",$B$303),'Spread data for option 1'!$AQ$7:$AQ$134,0),MATCH($B307,'Spread data for option 1'!$AN$6:$AX$6,0)),"")</f>
        <v/>
      </c>
      <c r="L307" s="355"/>
      <c r="M307" s="355"/>
      <c r="N307" s="356" t="str">
        <f t="shared" ref="N307" si="3046">+IFERROR(L307/L303,"")</f>
        <v/>
      </c>
      <c r="O307" s="354" t="str">
        <f>+IFERROR(INDEX('Spread data for option 1'!$AN$7:$AX$134,MATCH(CONCATENATE(O$10," ",$B$303),'Spread data for option 1'!$AQ$7:$AQ$134,0),MATCH($B307,'Spread data for option 1'!$AN$6:$AX$6,0)),"")</f>
        <v/>
      </c>
      <c r="P307" s="355"/>
      <c r="Q307" s="355"/>
      <c r="R307" s="356" t="str">
        <f t="shared" ref="R307" si="3047">+IFERROR(P307/P303,"")</f>
        <v/>
      </c>
      <c r="S307" s="354" t="str">
        <f>+IFERROR(INDEX('Spread data for option 1'!$AN$7:$AX$134,MATCH(CONCATENATE(S$10," ",$B$303),'Spread data for option 1'!$AQ$7:$AQ$134,0),MATCH($B307,'Spread data for option 1'!$AN$6:$AX$6,0)),"")</f>
        <v/>
      </c>
      <c r="T307" s="355"/>
      <c r="U307" s="355"/>
      <c r="V307" s="356" t="str">
        <f t="shared" ref="V307" si="3048">+IFERROR(T307/T303,"")</f>
        <v/>
      </c>
      <c r="W307" s="348"/>
      <c r="X307" s="354" t="str">
        <f>+IFERROR(INDEX('Spread data for option 1'!$BM$7:$BW$134,MATCH(CONCATENATE(X$10," ",$B$303),'Spread data for option 1'!$AQ$7:$AQ$134,0),MATCH($B307,'Spread data for option 1'!$AN$6:$AX$6,0)),"")</f>
        <v/>
      </c>
      <c r="Y307" s="355"/>
      <c r="Z307" s="355"/>
      <c r="AA307" s="356" t="str">
        <f t="shared" ref="AA307" si="3049">+IFERROR(Y307/Y303,"")</f>
        <v/>
      </c>
      <c r="AB307" s="354" t="str">
        <f>+IFERROR(INDEX('Spread data for option 1'!$BM$7:$BW$134,MATCH(CONCATENATE(AB$10," ",$B$303),'Spread data for option 1'!$AQ$7:$AQ$134,0),MATCH($B307,'Spread data for option 1'!$AN$6:$AX$6,0)),"")</f>
        <v/>
      </c>
      <c r="AC307" s="355"/>
      <c r="AD307" s="355"/>
      <c r="AE307" s="356" t="str">
        <f t="shared" ref="AE307" si="3050">+IFERROR(AC307/AC303,"")</f>
        <v/>
      </c>
      <c r="AF307" s="354" t="str">
        <f>+IFERROR(INDEX('Spread data for option 1'!$BM$7:$BW$134,MATCH(CONCATENATE(AF$10," ",$B$303),'Spread data for option 1'!$AQ$7:$AQ$134,0),MATCH($B307,'Spread data for option 1'!$AN$6:$AX$6,0)),"")</f>
        <v/>
      </c>
      <c r="AG307" s="355"/>
      <c r="AH307" s="355"/>
      <c r="AI307" s="356" t="str">
        <f t="shared" ref="AI307" si="3051">+IFERROR(AG307/AG303,"")</f>
        <v/>
      </c>
      <c r="AJ307" s="354" t="str">
        <f>+IFERROR(INDEX('Spread data for option 1'!$BM$7:$BW$134,MATCH(CONCATENATE(AJ$10," ",$B$303),'Spread data for option 1'!$AQ$7:$AQ$134,0),MATCH($B307,'Spread data for option 1'!$AN$6:$AX$6,0)),"")</f>
        <v/>
      </c>
      <c r="AK307" s="355"/>
      <c r="AL307" s="355"/>
      <c r="AM307" s="356" t="str">
        <f t="shared" ref="AM307" si="3052">+IFERROR(AK307/AK303,"")</f>
        <v/>
      </c>
      <c r="AN307" s="354" t="str">
        <f>+IFERROR(INDEX('Spread data for option 1'!$BM$7:$BW$134,MATCH(CONCATENATE(AN$10," ",$B$303),'Spread data for option 1'!$AQ$7:$AQ$134,0),MATCH($B307,'Spread data for option 1'!$AN$6:$AX$6,0)),"")</f>
        <v/>
      </c>
      <c r="AO307" s="355"/>
      <c r="AP307" s="355"/>
      <c r="AQ307" s="356" t="str">
        <f t="shared" ref="AQ307" si="3053">+IFERROR(AO307/AO303,"")</f>
        <v/>
      </c>
      <c r="AR307" s="4"/>
      <c r="AS307" s="323">
        <v>0.1</v>
      </c>
      <c r="AT307" s="315" t="str">
        <f t="shared" si="3027"/>
        <v/>
      </c>
      <c r="AU307" s="535"/>
      <c r="AV307" s="536"/>
      <c r="AW307" s="537"/>
      <c r="AX307" s="315" t="str">
        <f t="shared" si="3028"/>
        <v/>
      </c>
      <c r="AY307" s="535"/>
      <c r="AZ307" s="536"/>
      <c r="BA307" s="537"/>
      <c r="BB307" s="315" t="str">
        <f t="shared" si="3029"/>
        <v/>
      </c>
      <c r="BC307" s="535"/>
      <c r="BD307" s="536"/>
      <c r="BE307" s="537"/>
      <c r="BF307" s="315" t="str">
        <f t="shared" si="3030"/>
        <v/>
      </c>
      <c r="BG307" s="535"/>
      <c r="BH307" s="536"/>
      <c r="BI307" s="537"/>
      <c r="BJ307" s="315" t="str">
        <f t="shared" si="3031"/>
        <v/>
      </c>
      <c r="BK307" s="535"/>
      <c r="BL307" s="536"/>
      <c r="BM307" s="537"/>
    </row>
    <row r="308" spans="1:65" ht="15" customHeight="1" thickTop="1" thickBot="1" x14ac:dyDescent="0.3">
      <c r="A308" s="323" t="str">
        <f t="shared" ref="A308" si="3054">CONCATENATE(B303,RIGHT(B308,4))</f>
        <v>Non-Financials CQS 1&gt; 10</v>
      </c>
      <c r="B308" s="368" t="s">
        <v>301</v>
      </c>
      <c r="C308" s="354" t="str">
        <f>+IFERROR(INDEX('Spread data for option 1'!$AN$7:$AX$134,MATCH(CONCATENATE(C$10," ",$B$303),'Spread data for option 1'!$AQ$7:$AQ$134,0),MATCH($B308,'Spread data for option 1'!$AN$6:$AX$6,0)),"")</f>
        <v/>
      </c>
      <c r="D308" s="358"/>
      <c r="E308" s="358"/>
      <c r="F308" s="359" t="str">
        <f t="shared" ref="F308" si="3055">+IFERROR(D308/D303,"")</f>
        <v/>
      </c>
      <c r="G308" s="354" t="str">
        <f>+IFERROR(INDEX('Spread data for option 1'!$AN$7:$AX$134,MATCH(CONCATENATE(G$10," ",$B$303),'Spread data for option 1'!$AQ$7:$AQ$134,0),MATCH($B308,'Spread data for option 1'!$AN$6:$AX$6,0)),"")</f>
        <v/>
      </c>
      <c r="H308" s="358"/>
      <c r="I308" s="358"/>
      <c r="J308" s="359" t="str">
        <f t="shared" ref="J308" si="3056">+IFERROR(H308/H303,"")</f>
        <v/>
      </c>
      <c r="K308" s="354" t="str">
        <f>+IFERROR(INDEX('Spread data for option 1'!$AN$7:$AX$134,MATCH(CONCATENATE(K$10," ",$B$303),'Spread data for option 1'!$AQ$7:$AQ$134,0),MATCH($B308,'Spread data for option 1'!$AN$6:$AX$6,0)),"")</f>
        <v/>
      </c>
      <c r="L308" s="358"/>
      <c r="M308" s="358"/>
      <c r="N308" s="359" t="str">
        <f t="shared" ref="N308" si="3057">+IFERROR(L308/L303,"")</f>
        <v/>
      </c>
      <c r="O308" s="354" t="str">
        <f>+IFERROR(INDEX('Spread data for option 1'!$AN$7:$AX$134,MATCH(CONCATENATE(O$10," ",$B$303),'Spread data for option 1'!$AQ$7:$AQ$134,0),MATCH($B308,'Spread data for option 1'!$AN$6:$AX$6,0)),"")</f>
        <v/>
      </c>
      <c r="P308" s="358"/>
      <c r="Q308" s="358"/>
      <c r="R308" s="359" t="str">
        <f t="shared" ref="R308" si="3058">+IFERROR(P308/P303,"")</f>
        <v/>
      </c>
      <c r="S308" s="354" t="str">
        <f>+IFERROR(INDEX('Spread data for option 1'!$AN$7:$AX$134,MATCH(CONCATENATE(S$10," ",$B$303),'Spread data for option 1'!$AQ$7:$AQ$134,0),MATCH($B308,'Spread data for option 1'!$AN$6:$AX$6,0)),"")</f>
        <v/>
      </c>
      <c r="T308" s="358"/>
      <c r="U308" s="358"/>
      <c r="V308" s="359" t="str">
        <f t="shared" ref="V308" si="3059">+IFERROR(T308/T303,"")</f>
        <v/>
      </c>
      <c r="W308" s="348"/>
      <c r="X308" s="354" t="str">
        <f>+IFERROR(INDEX('Spread data for option 1'!$BM$7:$BW$134,MATCH(CONCATENATE(X$10," ",$B$303),'Spread data for option 1'!$AQ$7:$AQ$134,0),MATCH($B308,'Spread data for option 1'!$AN$6:$AX$6,0)),"")</f>
        <v/>
      </c>
      <c r="Y308" s="358"/>
      <c r="Z308" s="358"/>
      <c r="AA308" s="359" t="str">
        <f t="shared" ref="AA308" si="3060">+IFERROR(Y308/Y303,"")</f>
        <v/>
      </c>
      <c r="AB308" s="354" t="str">
        <f>+IFERROR(INDEX('Spread data for option 1'!$BM$7:$BW$134,MATCH(CONCATENATE(AB$10," ",$B$303),'Spread data for option 1'!$AQ$7:$AQ$134,0),MATCH($B308,'Spread data for option 1'!$AN$6:$AX$6,0)),"")</f>
        <v/>
      </c>
      <c r="AC308" s="358"/>
      <c r="AD308" s="358"/>
      <c r="AE308" s="359" t="str">
        <f t="shared" ref="AE308" si="3061">+IFERROR(AC308/AC303,"")</f>
        <v/>
      </c>
      <c r="AF308" s="354" t="str">
        <f>+IFERROR(INDEX('Spread data for option 1'!$BM$7:$BW$134,MATCH(CONCATENATE(AF$10," ",$B$303),'Spread data for option 1'!$AQ$7:$AQ$134,0),MATCH($B308,'Spread data for option 1'!$AN$6:$AX$6,0)),"")</f>
        <v/>
      </c>
      <c r="AG308" s="358"/>
      <c r="AH308" s="358"/>
      <c r="AI308" s="359" t="str">
        <f t="shared" ref="AI308" si="3062">+IFERROR(AG308/AG303,"")</f>
        <v/>
      </c>
      <c r="AJ308" s="354" t="str">
        <f>+IFERROR(INDEX('Spread data for option 1'!$BM$7:$BW$134,MATCH(CONCATENATE(AJ$10," ",$B$303),'Spread data for option 1'!$AQ$7:$AQ$134,0),MATCH($B308,'Spread data for option 1'!$AN$6:$AX$6,0)),"")</f>
        <v/>
      </c>
      <c r="AK308" s="358"/>
      <c r="AL308" s="358"/>
      <c r="AM308" s="359" t="str">
        <f t="shared" ref="AM308" si="3063">+IFERROR(AK308/AK303,"")</f>
        <v/>
      </c>
      <c r="AN308" s="354" t="str">
        <f>+IFERROR(INDEX('Spread data for option 1'!$BM$7:$BW$134,MATCH(CONCATENATE(AN$10," ",$B$303),'Spread data for option 1'!$AQ$7:$AQ$134,0),MATCH($B308,'Spread data for option 1'!$AN$6:$AX$6,0)),"")</f>
        <v/>
      </c>
      <c r="AO308" s="358"/>
      <c r="AP308" s="358"/>
      <c r="AQ308" s="359" t="str">
        <f t="shared" ref="AQ308" si="3064">+IFERROR(AO308/AO303,"")</f>
        <v/>
      </c>
      <c r="AR308" s="4"/>
      <c r="AS308" s="323">
        <v>1</v>
      </c>
      <c r="AT308" s="315" t="str">
        <f t="shared" si="3027"/>
        <v/>
      </c>
      <c r="AU308" s="535"/>
      <c r="AV308" s="536"/>
      <c r="AW308" s="537"/>
      <c r="AX308" s="315" t="str">
        <f t="shared" si="3028"/>
        <v/>
      </c>
      <c r="AY308" s="535"/>
      <c r="AZ308" s="536"/>
      <c r="BA308" s="537"/>
      <c r="BB308" s="315" t="str">
        <f t="shared" si="3029"/>
        <v/>
      </c>
      <c r="BC308" s="535"/>
      <c r="BD308" s="536"/>
      <c r="BE308" s="537"/>
      <c r="BF308" s="315" t="str">
        <f t="shared" si="3030"/>
        <v/>
      </c>
      <c r="BG308" s="535"/>
      <c r="BH308" s="536"/>
      <c r="BI308" s="537"/>
      <c r="BJ308" s="315" t="str">
        <f t="shared" si="3031"/>
        <v/>
      </c>
      <c r="BK308" s="535"/>
      <c r="BL308" s="536"/>
      <c r="BM308" s="537"/>
    </row>
    <row r="309" spans="1:65" ht="15" customHeight="1" thickTop="1" thickBot="1" x14ac:dyDescent="0.3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3065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3066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3067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3068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3069">+IFERROR(T309/T$296,0)</f>
        <v>0</v>
      </c>
      <c r="W309" s="348"/>
      <c r="X309" s="350">
        <f>+SUMPRODUCT(X310:X314,AA310:AA314)</f>
        <v>0</v>
      </c>
      <c r="Y309" s="351">
        <f>+SUM(Y310:Y314)</f>
        <v>0</v>
      </c>
      <c r="Z309" s="351">
        <f>+SUM(Z310:Z314)</f>
        <v>0</v>
      </c>
      <c r="AA309" s="352">
        <f t="shared" ref="AA309" si="3070">+IFERROR(Y309/Y$296,0)</f>
        <v>0</v>
      </c>
      <c r="AB309" s="350">
        <f>+SUMPRODUCT(AB310:AB314,AE310:AE314)</f>
        <v>0</v>
      </c>
      <c r="AC309" s="351">
        <f>+SUM(AC310:AC314)</f>
        <v>0</v>
      </c>
      <c r="AD309" s="351">
        <f>+SUM(AD310:AD314)</f>
        <v>0</v>
      </c>
      <c r="AE309" s="352">
        <f t="shared" ref="AE309" si="3071">+IFERROR(AC309/AC$296,0)</f>
        <v>0</v>
      </c>
      <c r="AF309" s="350">
        <f>+SUMPRODUCT(AF310:AF314,AI310:AI314)</f>
        <v>0</v>
      </c>
      <c r="AG309" s="351">
        <f>+SUM(AG310:AG314)</f>
        <v>0</v>
      </c>
      <c r="AH309" s="351">
        <f>+SUM(AH310:AH314)</f>
        <v>0</v>
      </c>
      <c r="AI309" s="352">
        <f t="shared" ref="AI309" si="3072">+IFERROR(AG309/AG$296,0)</f>
        <v>0</v>
      </c>
      <c r="AJ309" s="350">
        <f>+SUMPRODUCT(AJ310:AJ314,AM310:AM314)</f>
        <v>0</v>
      </c>
      <c r="AK309" s="351">
        <f>+SUM(AK310:AK314)</f>
        <v>0</v>
      </c>
      <c r="AL309" s="351">
        <f>+SUM(AL310:AL314)</f>
        <v>0</v>
      </c>
      <c r="AM309" s="352">
        <f t="shared" ref="AM309" si="3073">+IFERROR(AK309/AK$296,0)</f>
        <v>0</v>
      </c>
      <c r="AN309" s="350">
        <f>+SUMPRODUCT(AN310:AN314,AQ310:AQ314)</f>
        <v>0</v>
      </c>
      <c r="AO309" s="351">
        <f>+SUM(AO310:AO314)</f>
        <v>0</v>
      </c>
      <c r="AP309" s="351">
        <f>+SUM(AP310:AP314)</f>
        <v>0</v>
      </c>
      <c r="AQ309" s="352">
        <f t="shared" ref="AQ309" si="3074">+IFERROR(AO309/AO$296,0)</f>
        <v>0</v>
      </c>
      <c r="AR309" s="4"/>
      <c r="AS309" s="323">
        <v>0</v>
      </c>
      <c r="AT309" s="315" t="str">
        <f t="shared" si="3027"/>
        <v/>
      </c>
      <c r="AU309" s="543"/>
      <c r="AV309" s="543"/>
      <c r="AW309" s="543"/>
      <c r="AX309" s="315" t="str">
        <f t="shared" si="3028"/>
        <v/>
      </c>
      <c r="AY309" s="543"/>
      <c r="AZ309" s="543"/>
      <c r="BA309" s="543"/>
      <c r="BB309" s="315" t="str">
        <f t="shared" si="3029"/>
        <v/>
      </c>
      <c r="BC309" s="543"/>
      <c r="BD309" s="543"/>
      <c r="BE309" s="543"/>
      <c r="BF309" s="315" t="str">
        <f t="shared" si="3030"/>
        <v/>
      </c>
      <c r="BG309" s="543"/>
      <c r="BH309" s="543"/>
      <c r="BI309" s="543"/>
      <c r="BJ309" s="315" t="str">
        <f t="shared" si="3031"/>
        <v/>
      </c>
      <c r="BK309" s="543"/>
      <c r="BL309" s="543"/>
      <c r="BM309" s="543"/>
    </row>
    <row r="310" spans="1:65" ht="15" customHeight="1" thickTop="1" thickBot="1" x14ac:dyDescent="0.3">
      <c r="A310" s="323" t="str">
        <f t="shared" ref="A310" si="3075">CONCATENATE(B309,RIGHT(B310,4))</f>
        <v>Non-Financials CQS 2 ≤ 3</v>
      </c>
      <c r="B310" s="367" t="s">
        <v>297</v>
      </c>
      <c r="C310" s="354" t="str">
        <f>+IFERROR(INDEX('Spread data for option 1'!$AN$7:$AX$134,MATCH(CONCATENATE(C$10," ",$B$309),'Spread data for option 1'!$AQ$7:$AQ$134,0),MATCH($B310,'Spread data for option 1'!$AN$6:$AX$6,0)),"")</f>
        <v/>
      </c>
      <c r="D310" s="355"/>
      <c r="E310" s="355"/>
      <c r="F310" s="356" t="str">
        <f t="shared" ref="F310" si="3076">+IFERROR(D310/D309,"")</f>
        <v/>
      </c>
      <c r="G310" s="354" t="str">
        <f>+IFERROR(INDEX('Spread data for option 1'!$AN$7:$AX$134,MATCH(CONCATENATE(G$10," ",$B$309),'Spread data for option 1'!$AQ$7:$AQ$134,0),MATCH($B310,'Spread data for option 1'!$AN$6:$AX$6,0)),"")</f>
        <v/>
      </c>
      <c r="H310" s="355"/>
      <c r="I310" s="355"/>
      <c r="J310" s="356" t="str">
        <f t="shared" ref="J310" si="3077">+IFERROR(H310/H309,"")</f>
        <v/>
      </c>
      <c r="K310" s="354" t="str">
        <f>+IFERROR(INDEX('Spread data for option 1'!$AN$7:$AX$134,MATCH(CONCATENATE(K$10," ",$B$309),'Spread data for option 1'!$AQ$7:$AQ$134,0),MATCH($B310,'Spread data for option 1'!$AN$6:$AX$6,0)),"")</f>
        <v/>
      </c>
      <c r="L310" s="355"/>
      <c r="M310" s="355"/>
      <c r="N310" s="356" t="str">
        <f t="shared" ref="N310" si="3078">+IFERROR(L310/L309,"")</f>
        <v/>
      </c>
      <c r="O310" s="354" t="str">
        <f>+IFERROR(INDEX('Spread data for option 1'!$AN$7:$AX$134,MATCH(CONCATENATE(O$10," ",$B$309),'Spread data for option 1'!$AQ$7:$AQ$134,0),MATCH($B310,'Spread data for option 1'!$AN$6:$AX$6,0)),"")</f>
        <v/>
      </c>
      <c r="P310" s="355"/>
      <c r="Q310" s="355"/>
      <c r="R310" s="356" t="str">
        <f t="shared" ref="R310" si="3079">+IFERROR(P310/P309,"")</f>
        <v/>
      </c>
      <c r="S310" s="354" t="str">
        <f>+IFERROR(INDEX('Spread data for option 1'!$AN$7:$AX$134,MATCH(CONCATENATE(S$10," ",$B$309),'Spread data for option 1'!$AQ$7:$AQ$134,0),MATCH($B310,'Spread data for option 1'!$AN$6:$AX$6,0)),"")</f>
        <v/>
      </c>
      <c r="T310" s="355"/>
      <c r="U310" s="355"/>
      <c r="V310" s="356" t="str">
        <f t="shared" ref="V310" si="3080">+IFERROR(T310/T309,"")</f>
        <v/>
      </c>
      <c r="W310" s="348"/>
      <c r="X310" s="354" t="str">
        <f>+IFERROR(INDEX('Spread data for option 1'!$BM$7:$BW$134,MATCH(CONCATENATE(X$10," ",$B$309),'Spread data for option 1'!$AQ$7:$AQ$134,0),MATCH($B310,'Spread data for option 1'!$AN$6:$AX$6,0)),"")</f>
        <v/>
      </c>
      <c r="Y310" s="355"/>
      <c r="Z310" s="355"/>
      <c r="AA310" s="356" t="str">
        <f t="shared" ref="AA310" si="3081">+IFERROR(Y310/Y309,"")</f>
        <v/>
      </c>
      <c r="AB310" s="354" t="str">
        <f>+IFERROR(INDEX('Spread data for option 1'!$BM$7:$BW$134,MATCH(CONCATENATE(AB$10," ",$B$309),'Spread data for option 1'!$AQ$7:$AQ$134,0),MATCH($B310,'Spread data for option 1'!$AN$6:$AX$6,0)),"")</f>
        <v/>
      </c>
      <c r="AC310" s="355"/>
      <c r="AD310" s="355"/>
      <c r="AE310" s="356" t="str">
        <f t="shared" ref="AE310" si="3082">+IFERROR(AC310/AC309,"")</f>
        <v/>
      </c>
      <c r="AF310" s="354" t="str">
        <f>+IFERROR(INDEX('Spread data for option 1'!$BM$7:$BW$134,MATCH(CONCATENATE(AF$10," ",$B$309),'Spread data for option 1'!$AQ$7:$AQ$134,0),MATCH($B310,'Spread data for option 1'!$AN$6:$AX$6,0)),"")</f>
        <v/>
      </c>
      <c r="AG310" s="355"/>
      <c r="AH310" s="355"/>
      <c r="AI310" s="356" t="str">
        <f t="shared" ref="AI310" si="3083">+IFERROR(AG310/AG309,"")</f>
        <v/>
      </c>
      <c r="AJ310" s="354" t="str">
        <f>+IFERROR(INDEX('Spread data for option 1'!$BM$7:$BW$134,MATCH(CONCATENATE(AJ$10," ",$B$309),'Spread data for option 1'!$AQ$7:$AQ$134,0),MATCH($B310,'Spread data for option 1'!$AN$6:$AX$6,0)),"")</f>
        <v/>
      </c>
      <c r="AK310" s="355"/>
      <c r="AL310" s="355"/>
      <c r="AM310" s="356" t="str">
        <f t="shared" ref="AM310" si="3084">+IFERROR(AK310/AK309,"")</f>
        <v/>
      </c>
      <c r="AN310" s="354" t="str">
        <f>+IFERROR(INDEX('Spread data for option 1'!$BM$7:$BW$134,MATCH(CONCATENATE(AN$10," ",$B$309),'Spread data for option 1'!$AQ$7:$AQ$134,0),MATCH($B310,'Spread data for option 1'!$AN$6:$AX$6,0)),"")</f>
        <v/>
      </c>
      <c r="AO310" s="355"/>
      <c r="AP310" s="355"/>
      <c r="AQ310" s="356" t="str">
        <f t="shared" ref="AQ310" si="3085">+IFERROR(AO310/AO309,"")</f>
        <v/>
      </c>
      <c r="AR310" s="4"/>
      <c r="AS310" s="323">
        <v>0.03</v>
      </c>
      <c r="AT310" s="315" t="str">
        <f>IFERROR((D310-Y310)/D310,"")</f>
        <v/>
      </c>
      <c r="AU310" s="535"/>
      <c r="AV310" s="536"/>
      <c r="AW310" s="537"/>
      <c r="AX310" s="315" t="str">
        <f>IFERROR((H310-AC310)/H310,"")</f>
        <v/>
      </c>
      <c r="AY310" s="535"/>
      <c r="AZ310" s="536"/>
      <c r="BA310" s="537"/>
      <c r="BB310" s="315" t="str">
        <f>IFERROR((L310-AG310)/L310,"")</f>
        <v/>
      </c>
      <c r="BC310" s="535"/>
      <c r="BD310" s="536"/>
      <c r="BE310" s="537"/>
      <c r="BF310" s="315" t="str">
        <f>IFERROR((P310-AK310)/P310,"")</f>
        <v/>
      </c>
      <c r="BG310" s="535"/>
      <c r="BH310" s="536"/>
      <c r="BI310" s="537"/>
      <c r="BJ310" s="315" t="str">
        <f>IFERROR((T310-AO310)/T310,"")</f>
        <v/>
      </c>
      <c r="BK310" s="535"/>
      <c r="BL310" s="536"/>
      <c r="BM310" s="537"/>
    </row>
    <row r="311" spans="1:65" ht="15" customHeight="1" thickTop="1" thickBot="1" x14ac:dyDescent="0.3">
      <c r="A311" s="323" t="str">
        <f t="shared" ref="A311" si="3086">CONCATENATE(B309,RIGHT(B311,4))</f>
        <v>Non-Financials CQS 2 ≤ 5</v>
      </c>
      <c r="B311" s="367" t="s">
        <v>298</v>
      </c>
      <c r="C311" s="354" t="str">
        <f>+IFERROR(INDEX('Spread data for option 1'!$AN$7:$AX$134,MATCH(CONCATENATE(C$10," ",$B$309),'Spread data for option 1'!$AQ$7:$AQ$134,0),MATCH($B311,'Spread data for option 1'!$AN$6:$AX$6,0)),"")</f>
        <v/>
      </c>
      <c r="D311" s="355"/>
      <c r="E311" s="355"/>
      <c r="F311" s="356" t="str">
        <f t="shared" ref="F311" si="3087">+IFERROR(D311/D309,"")</f>
        <v/>
      </c>
      <c r="G311" s="354" t="str">
        <f>+IFERROR(INDEX('Spread data for option 1'!$AN$7:$AX$134,MATCH(CONCATENATE(G$10," ",$B$309),'Spread data for option 1'!$AQ$7:$AQ$134,0),MATCH($B311,'Spread data for option 1'!$AN$6:$AX$6,0)),"")</f>
        <v/>
      </c>
      <c r="H311" s="355"/>
      <c r="I311" s="355"/>
      <c r="J311" s="356" t="str">
        <f t="shared" ref="J311" si="3088">+IFERROR(H311/H309,"")</f>
        <v/>
      </c>
      <c r="K311" s="354" t="str">
        <f>+IFERROR(INDEX('Spread data for option 1'!$AN$7:$AX$134,MATCH(CONCATENATE(K$10," ",$B$309),'Spread data for option 1'!$AQ$7:$AQ$134,0),MATCH($B311,'Spread data for option 1'!$AN$6:$AX$6,0)),"")</f>
        <v/>
      </c>
      <c r="L311" s="355"/>
      <c r="M311" s="355"/>
      <c r="N311" s="356" t="str">
        <f t="shared" ref="N311" si="3089">+IFERROR(L311/L309,"")</f>
        <v/>
      </c>
      <c r="O311" s="354" t="str">
        <f>+IFERROR(INDEX('Spread data for option 1'!$AN$7:$AX$134,MATCH(CONCATENATE(O$10," ",$B$309),'Spread data for option 1'!$AQ$7:$AQ$134,0),MATCH($B311,'Spread data for option 1'!$AN$6:$AX$6,0)),"")</f>
        <v/>
      </c>
      <c r="P311" s="355"/>
      <c r="Q311" s="355"/>
      <c r="R311" s="356" t="str">
        <f t="shared" ref="R311" si="3090">+IFERROR(P311/P309,"")</f>
        <v/>
      </c>
      <c r="S311" s="354" t="str">
        <f>+IFERROR(INDEX('Spread data for option 1'!$AN$7:$AX$134,MATCH(CONCATENATE(S$10," ",$B$309),'Spread data for option 1'!$AQ$7:$AQ$134,0),MATCH($B311,'Spread data for option 1'!$AN$6:$AX$6,0)),"")</f>
        <v/>
      </c>
      <c r="T311" s="355"/>
      <c r="U311" s="355"/>
      <c r="V311" s="356" t="str">
        <f t="shared" ref="V311" si="3091">+IFERROR(T311/T309,"")</f>
        <v/>
      </c>
      <c r="W311" s="348"/>
      <c r="X311" s="354" t="str">
        <f>+IFERROR(INDEX('Spread data for option 1'!$BM$7:$BW$134,MATCH(CONCATENATE(X$10," ",$B$309),'Spread data for option 1'!$AQ$7:$AQ$134,0),MATCH($B311,'Spread data for option 1'!$AN$6:$AX$6,0)),"")</f>
        <v/>
      </c>
      <c r="Y311" s="355"/>
      <c r="Z311" s="355"/>
      <c r="AA311" s="356" t="str">
        <f t="shared" ref="AA311" si="3092">+IFERROR(Y311/Y309,"")</f>
        <v/>
      </c>
      <c r="AB311" s="354" t="str">
        <f>+IFERROR(INDEX('Spread data for option 1'!$BM$7:$BW$134,MATCH(CONCATENATE(AB$10," ",$B$309),'Spread data for option 1'!$AQ$7:$AQ$134,0),MATCH($B311,'Spread data for option 1'!$AN$6:$AX$6,0)),"")</f>
        <v/>
      </c>
      <c r="AC311" s="355"/>
      <c r="AD311" s="355"/>
      <c r="AE311" s="356" t="str">
        <f t="shared" ref="AE311" si="3093">+IFERROR(AC311/AC309,"")</f>
        <v/>
      </c>
      <c r="AF311" s="354" t="str">
        <f>+IFERROR(INDEX('Spread data for option 1'!$BM$7:$BW$134,MATCH(CONCATENATE(AF$10," ",$B$309),'Spread data for option 1'!$AQ$7:$AQ$134,0),MATCH($B311,'Spread data for option 1'!$AN$6:$AX$6,0)),"")</f>
        <v/>
      </c>
      <c r="AG311" s="355"/>
      <c r="AH311" s="355"/>
      <c r="AI311" s="356" t="str">
        <f t="shared" ref="AI311" si="3094">+IFERROR(AG311/AG309,"")</f>
        <v/>
      </c>
      <c r="AJ311" s="354" t="str">
        <f>+IFERROR(INDEX('Spread data for option 1'!$BM$7:$BW$134,MATCH(CONCATENATE(AJ$10," ",$B$309),'Spread data for option 1'!$AQ$7:$AQ$134,0),MATCH($B311,'Spread data for option 1'!$AN$6:$AX$6,0)),"")</f>
        <v/>
      </c>
      <c r="AK311" s="355"/>
      <c r="AL311" s="355"/>
      <c r="AM311" s="356" t="str">
        <f t="shared" ref="AM311" si="3095">+IFERROR(AK311/AK309,"")</f>
        <v/>
      </c>
      <c r="AN311" s="354" t="str">
        <f>+IFERROR(INDEX('Spread data for option 1'!$BM$7:$BW$134,MATCH(CONCATENATE(AN$10," ",$B$309),'Spread data for option 1'!$AQ$7:$AQ$134,0),MATCH($B311,'Spread data for option 1'!$AN$6:$AX$6,0)),"")</f>
        <v/>
      </c>
      <c r="AO311" s="355"/>
      <c r="AP311" s="355"/>
      <c r="AQ311" s="356" t="str">
        <f t="shared" ref="AQ311" si="3096">+IFERROR(AO311/AO309,"")</f>
        <v/>
      </c>
      <c r="AR311" s="4"/>
      <c r="AS311" s="323">
        <v>0.05</v>
      </c>
      <c r="AT311" s="315" t="str">
        <f t="shared" ref="AT311:AT315" si="3097">IFERROR((D311-Y311)/D311,"")</f>
        <v/>
      </c>
      <c r="AU311" s="535"/>
      <c r="AV311" s="536"/>
      <c r="AW311" s="537"/>
      <c r="AX311" s="315" t="str">
        <f t="shared" ref="AX311:AX315" si="3098">IFERROR((H311-AC311)/H311,"")</f>
        <v/>
      </c>
      <c r="AY311" s="535"/>
      <c r="AZ311" s="536"/>
      <c r="BA311" s="537"/>
      <c r="BB311" s="315" t="str">
        <f t="shared" ref="BB311:BB315" si="3099">IFERROR((L311-AG311)/L311,"")</f>
        <v/>
      </c>
      <c r="BC311" s="535"/>
      <c r="BD311" s="536"/>
      <c r="BE311" s="537"/>
      <c r="BF311" s="315" t="str">
        <f t="shared" ref="BF311:BF315" si="3100">IFERROR((P311-AK311)/P311,"")</f>
        <v/>
      </c>
      <c r="BG311" s="535"/>
      <c r="BH311" s="536"/>
      <c r="BI311" s="537"/>
      <c r="BJ311" s="315" t="str">
        <f t="shared" ref="BJ311:BJ315" si="3101">IFERROR((T311-AO311)/T311,"")</f>
        <v/>
      </c>
      <c r="BK311" s="535"/>
      <c r="BL311" s="536"/>
      <c r="BM311" s="537"/>
    </row>
    <row r="312" spans="1:65" ht="15" customHeight="1" thickTop="1" thickBot="1" x14ac:dyDescent="0.3">
      <c r="A312" s="323" t="str">
        <f t="shared" ref="A312" si="3102">CONCATENATE(B309,RIGHT(B312,4))</f>
        <v>Non-Financials CQS 2 ≤ 7</v>
      </c>
      <c r="B312" s="367" t="s">
        <v>299</v>
      </c>
      <c r="C312" s="354" t="str">
        <f>+IFERROR(INDEX('Spread data for option 1'!$AN$7:$AX$134,MATCH(CONCATENATE(C$10," ",$B$309),'Spread data for option 1'!$AQ$7:$AQ$134,0),MATCH($B312,'Spread data for option 1'!$AN$6:$AX$6,0)),"")</f>
        <v/>
      </c>
      <c r="D312" s="355"/>
      <c r="E312" s="355"/>
      <c r="F312" s="356" t="str">
        <f t="shared" ref="F312" si="3103">+IFERROR(D312/D309,"")</f>
        <v/>
      </c>
      <c r="G312" s="354" t="str">
        <f>+IFERROR(INDEX('Spread data for option 1'!$AN$7:$AX$134,MATCH(CONCATENATE(G$10," ",$B$309),'Spread data for option 1'!$AQ$7:$AQ$134,0),MATCH($B312,'Spread data for option 1'!$AN$6:$AX$6,0)),"")</f>
        <v/>
      </c>
      <c r="H312" s="355"/>
      <c r="I312" s="355"/>
      <c r="J312" s="356" t="str">
        <f t="shared" ref="J312" si="3104">+IFERROR(H312/H309,"")</f>
        <v/>
      </c>
      <c r="K312" s="354" t="str">
        <f>+IFERROR(INDEX('Spread data for option 1'!$AN$7:$AX$134,MATCH(CONCATENATE(K$10," ",$B$309),'Spread data for option 1'!$AQ$7:$AQ$134,0),MATCH($B312,'Spread data for option 1'!$AN$6:$AX$6,0)),"")</f>
        <v/>
      </c>
      <c r="L312" s="355"/>
      <c r="M312" s="355"/>
      <c r="N312" s="356" t="str">
        <f t="shared" ref="N312" si="3105">+IFERROR(L312/L309,"")</f>
        <v/>
      </c>
      <c r="O312" s="354" t="str">
        <f>+IFERROR(INDEX('Spread data for option 1'!$AN$7:$AX$134,MATCH(CONCATENATE(O$10," ",$B$309),'Spread data for option 1'!$AQ$7:$AQ$134,0),MATCH($B312,'Spread data for option 1'!$AN$6:$AX$6,0)),"")</f>
        <v/>
      </c>
      <c r="P312" s="355"/>
      <c r="Q312" s="355"/>
      <c r="R312" s="356" t="str">
        <f t="shared" ref="R312" si="3106">+IFERROR(P312/P309,"")</f>
        <v/>
      </c>
      <c r="S312" s="354" t="str">
        <f>+IFERROR(INDEX('Spread data for option 1'!$AN$7:$AX$134,MATCH(CONCATENATE(S$10," ",$B$309),'Spread data for option 1'!$AQ$7:$AQ$134,0),MATCH($B312,'Spread data for option 1'!$AN$6:$AX$6,0)),"")</f>
        <v/>
      </c>
      <c r="T312" s="355"/>
      <c r="U312" s="355"/>
      <c r="V312" s="356" t="str">
        <f t="shared" ref="V312" si="3107">+IFERROR(T312/T309,"")</f>
        <v/>
      </c>
      <c r="W312" s="348"/>
      <c r="X312" s="354" t="str">
        <f>+IFERROR(INDEX('Spread data for option 1'!$BM$7:$BW$134,MATCH(CONCATENATE(X$10," ",$B$309),'Spread data for option 1'!$AQ$7:$AQ$134,0),MATCH($B312,'Spread data for option 1'!$AN$6:$AX$6,0)),"")</f>
        <v/>
      </c>
      <c r="Y312" s="355"/>
      <c r="Z312" s="355"/>
      <c r="AA312" s="356" t="str">
        <f t="shared" ref="AA312" si="3108">+IFERROR(Y312/Y309,"")</f>
        <v/>
      </c>
      <c r="AB312" s="354" t="str">
        <f>+IFERROR(INDEX('Spread data for option 1'!$BM$7:$BW$134,MATCH(CONCATENATE(AB$10," ",$B$309),'Spread data for option 1'!$AQ$7:$AQ$134,0),MATCH($B312,'Spread data for option 1'!$AN$6:$AX$6,0)),"")</f>
        <v/>
      </c>
      <c r="AC312" s="355"/>
      <c r="AD312" s="355"/>
      <c r="AE312" s="356" t="str">
        <f t="shared" ref="AE312" si="3109">+IFERROR(AC312/AC309,"")</f>
        <v/>
      </c>
      <c r="AF312" s="354" t="str">
        <f>+IFERROR(INDEX('Spread data for option 1'!$BM$7:$BW$134,MATCH(CONCATENATE(AF$10," ",$B$309),'Spread data for option 1'!$AQ$7:$AQ$134,0),MATCH($B312,'Spread data for option 1'!$AN$6:$AX$6,0)),"")</f>
        <v/>
      </c>
      <c r="AG312" s="355"/>
      <c r="AH312" s="355"/>
      <c r="AI312" s="356" t="str">
        <f t="shared" ref="AI312" si="3110">+IFERROR(AG312/AG309,"")</f>
        <v/>
      </c>
      <c r="AJ312" s="354" t="str">
        <f>+IFERROR(INDEX('Spread data for option 1'!$BM$7:$BW$134,MATCH(CONCATENATE(AJ$10," ",$B$309),'Spread data for option 1'!$AQ$7:$AQ$134,0),MATCH($B312,'Spread data for option 1'!$AN$6:$AX$6,0)),"")</f>
        <v/>
      </c>
      <c r="AK312" s="355"/>
      <c r="AL312" s="355"/>
      <c r="AM312" s="356" t="str">
        <f t="shared" ref="AM312" si="3111">+IFERROR(AK312/AK309,"")</f>
        <v/>
      </c>
      <c r="AN312" s="354" t="str">
        <f>+IFERROR(INDEX('Spread data for option 1'!$BM$7:$BW$134,MATCH(CONCATENATE(AN$10," ",$B$309),'Spread data for option 1'!$AQ$7:$AQ$134,0),MATCH($B312,'Spread data for option 1'!$AN$6:$AX$6,0)),"")</f>
        <v/>
      </c>
      <c r="AO312" s="355"/>
      <c r="AP312" s="355"/>
      <c r="AQ312" s="356" t="str">
        <f t="shared" ref="AQ312" si="3112">+IFERROR(AO312/AO309,"")</f>
        <v/>
      </c>
      <c r="AR312" s="4"/>
      <c r="AS312" s="323">
        <v>7.0000000000000007E-2</v>
      </c>
      <c r="AT312" s="315" t="str">
        <f t="shared" si="3097"/>
        <v/>
      </c>
      <c r="AU312" s="535"/>
      <c r="AV312" s="536"/>
      <c r="AW312" s="537"/>
      <c r="AX312" s="315" t="str">
        <f t="shared" si="3098"/>
        <v/>
      </c>
      <c r="AY312" s="535"/>
      <c r="AZ312" s="536"/>
      <c r="BA312" s="537"/>
      <c r="BB312" s="315" t="str">
        <f t="shared" si="3099"/>
        <v/>
      </c>
      <c r="BC312" s="535"/>
      <c r="BD312" s="536"/>
      <c r="BE312" s="537"/>
      <c r="BF312" s="315" t="str">
        <f t="shared" si="3100"/>
        <v/>
      </c>
      <c r="BG312" s="535"/>
      <c r="BH312" s="536"/>
      <c r="BI312" s="537"/>
      <c r="BJ312" s="315" t="str">
        <f t="shared" si="3101"/>
        <v/>
      </c>
      <c r="BK312" s="535"/>
      <c r="BL312" s="536"/>
      <c r="BM312" s="537"/>
    </row>
    <row r="313" spans="1:65" ht="15" customHeight="1" thickTop="1" thickBot="1" x14ac:dyDescent="0.3">
      <c r="A313" s="323" t="str">
        <f t="shared" ref="A313" si="3113">CONCATENATE(B309,RIGHT(B313,4))</f>
        <v>Non-Financials CQS 2≤ 10</v>
      </c>
      <c r="B313" s="367" t="s">
        <v>300</v>
      </c>
      <c r="C313" s="354" t="str">
        <f>+IFERROR(INDEX('Spread data for option 1'!$AN$7:$AX$134,MATCH(CONCATENATE(C$10," ",$B$309),'Spread data for option 1'!$AQ$7:$AQ$134,0),MATCH($B313,'Spread data for option 1'!$AN$6:$AX$6,0)),"")</f>
        <v/>
      </c>
      <c r="D313" s="355"/>
      <c r="E313" s="355"/>
      <c r="F313" s="356" t="str">
        <f t="shared" ref="F313" si="3114">+IFERROR(D313/D309,"")</f>
        <v/>
      </c>
      <c r="G313" s="354" t="str">
        <f>+IFERROR(INDEX('Spread data for option 1'!$AN$7:$AX$134,MATCH(CONCATENATE(G$10," ",$B$309),'Spread data for option 1'!$AQ$7:$AQ$134,0),MATCH($B313,'Spread data for option 1'!$AN$6:$AX$6,0)),"")</f>
        <v/>
      </c>
      <c r="H313" s="355"/>
      <c r="I313" s="355"/>
      <c r="J313" s="356" t="str">
        <f t="shared" ref="J313" si="3115">+IFERROR(H313/H309,"")</f>
        <v/>
      </c>
      <c r="K313" s="354" t="str">
        <f>+IFERROR(INDEX('Spread data for option 1'!$AN$7:$AX$134,MATCH(CONCATENATE(K$10," ",$B$309),'Spread data for option 1'!$AQ$7:$AQ$134,0),MATCH($B313,'Spread data for option 1'!$AN$6:$AX$6,0)),"")</f>
        <v/>
      </c>
      <c r="L313" s="355"/>
      <c r="M313" s="355"/>
      <c r="N313" s="356" t="str">
        <f t="shared" ref="N313" si="3116">+IFERROR(L313/L309,"")</f>
        <v/>
      </c>
      <c r="O313" s="354" t="str">
        <f>+IFERROR(INDEX('Spread data for option 1'!$AN$7:$AX$134,MATCH(CONCATENATE(O$10," ",$B$309),'Spread data for option 1'!$AQ$7:$AQ$134,0),MATCH($B313,'Spread data for option 1'!$AN$6:$AX$6,0)),"")</f>
        <v/>
      </c>
      <c r="P313" s="355"/>
      <c r="Q313" s="355"/>
      <c r="R313" s="356" t="str">
        <f t="shared" ref="R313" si="3117">+IFERROR(P313/P309,"")</f>
        <v/>
      </c>
      <c r="S313" s="354" t="str">
        <f>+IFERROR(INDEX('Spread data for option 1'!$AN$7:$AX$134,MATCH(CONCATENATE(S$10," ",$B$309),'Spread data for option 1'!$AQ$7:$AQ$134,0),MATCH($B313,'Spread data for option 1'!$AN$6:$AX$6,0)),"")</f>
        <v/>
      </c>
      <c r="T313" s="355"/>
      <c r="U313" s="355"/>
      <c r="V313" s="356" t="str">
        <f t="shared" ref="V313" si="3118">+IFERROR(T313/T309,"")</f>
        <v/>
      </c>
      <c r="W313" s="348"/>
      <c r="X313" s="354" t="str">
        <f>+IFERROR(INDEX('Spread data for option 1'!$BM$7:$BW$134,MATCH(CONCATENATE(X$10," ",$B$309),'Spread data for option 1'!$AQ$7:$AQ$134,0),MATCH($B313,'Spread data for option 1'!$AN$6:$AX$6,0)),"")</f>
        <v/>
      </c>
      <c r="Y313" s="355"/>
      <c r="Z313" s="355"/>
      <c r="AA313" s="356" t="str">
        <f t="shared" ref="AA313" si="3119">+IFERROR(Y313/Y309,"")</f>
        <v/>
      </c>
      <c r="AB313" s="354" t="str">
        <f>+IFERROR(INDEX('Spread data for option 1'!$BM$7:$BW$134,MATCH(CONCATENATE(AB$10," ",$B$309),'Spread data for option 1'!$AQ$7:$AQ$134,0),MATCH($B313,'Spread data for option 1'!$AN$6:$AX$6,0)),"")</f>
        <v/>
      </c>
      <c r="AC313" s="355"/>
      <c r="AD313" s="355"/>
      <c r="AE313" s="356" t="str">
        <f t="shared" ref="AE313" si="3120">+IFERROR(AC313/AC309,"")</f>
        <v/>
      </c>
      <c r="AF313" s="354" t="str">
        <f>+IFERROR(INDEX('Spread data for option 1'!$BM$7:$BW$134,MATCH(CONCATENATE(AF$10," ",$B$309),'Spread data for option 1'!$AQ$7:$AQ$134,0),MATCH($B313,'Spread data for option 1'!$AN$6:$AX$6,0)),"")</f>
        <v/>
      </c>
      <c r="AG313" s="355"/>
      <c r="AH313" s="355"/>
      <c r="AI313" s="356" t="str">
        <f t="shared" ref="AI313" si="3121">+IFERROR(AG313/AG309,"")</f>
        <v/>
      </c>
      <c r="AJ313" s="354" t="str">
        <f>+IFERROR(INDEX('Spread data for option 1'!$BM$7:$BW$134,MATCH(CONCATENATE(AJ$10," ",$B$309),'Spread data for option 1'!$AQ$7:$AQ$134,0),MATCH($B313,'Spread data for option 1'!$AN$6:$AX$6,0)),"")</f>
        <v/>
      </c>
      <c r="AK313" s="355"/>
      <c r="AL313" s="355"/>
      <c r="AM313" s="356" t="str">
        <f t="shared" ref="AM313" si="3122">+IFERROR(AK313/AK309,"")</f>
        <v/>
      </c>
      <c r="AN313" s="354" t="str">
        <f>+IFERROR(INDEX('Spread data for option 1'!$BM$7:$BW$134,MATCH(CONCATENATE(AN$10," ",$B$309),'Spread data for option 1'!$AQ$7:$AQ$134,0),MATCH($B313,'Spread data for option 1'!$AN$6:$AX$6,0)),"")</f>
        <v/>
      </c>
      <c r="AO313" s="355"/>
      <c r="AP313" s="355"/>
      <c r="AQ313" s="356" t="str">
        <f t="shared" ref="AQ313" si="3123">+IFERROR(AO313/AO309,"")</f>
        <v/>
      </c>
      <c r="AR313" s="4"/>
      <c r="AS313" s="323">
        <v>0.1</v>
      </c>
      <c r="AT313" s="315" t="str">
        <f t="shared" si="3097"/>
        <v/>
      </c>
      <c r="AU313" s="535"/>
      <c r="AV313" s="536"/>
      <c r="AW313" s="537"/>
      <c r="AX313" s="315" t="str">
        <f t="shared" si="3098"/>
        <v/>
      </c>
      <c r="AY313" s="535"/>
      <c r="AZ313" s="536"/>
      <c r="BA313" s="537"/>
      <c r="BB313" s="315" t="str">
        <f t="shared" si="3099"/>
        <v/>
      </c>
      <c r="BC313" s="535"/>
      <c r="BD313" s="536"/>
      <c r="BE313" s="537"/>
      <c r="BF313" s="315" t="str">
        <f t="shared" si="3100"/>
        <v/>
      </c>
      <c r="BG313" s="535"/>
      <c r="BH313" s="536"/>
      <c r="BI313" s="537"/>
      <c r="BJ313" s="315" t="str">
        <f t="shared" si="3101"/>
        <v/>
      </c>
      <c r="BK313" s="535"/>
      <c r="BL313" s="536"/>
      <c r="BM313" s="537"/>
    </row>
    <row r="314" spans="1:65" ht="15" customHeight="1" thickTop="1" thickBot="1" x14ac:dyDescent="0.3">
      <c r="A314" s="323" t="str">
        <f t="shared" ref="A314" si="3124">CONCATENATE(B309,RIGHT(B314,4))</f>
        <v>Non-Financials CQS 2&gt; 10</v>
      </c>
      <c r="B314" s="368" t="s">
        <v>301</v>
      </c>
      <c r="C314" s="354" t="str">
        <f>+IFERROR(INDEX('Spread data for option 1'!$AN$7:$AX$134,MATCH(CONCATENATE(C$10," ",$B$309),'Spread data for option 1'!$AQ$7:$AQ$134,0),MATCH($B314,'Spread data for option 1'!$AN$6:$AX$6,0)),"")</f>
        <v/>
      </c>
      <c r="D314" s="358"/>
      <c r="E314" s="358"/>
      <c r="F314" s="359" t="str">
        <f t="shared" ref="F314" si="3125">+IFERROR(D314/D309,"")</f>
        <v/>
      </c>
      <c r="G314" s="354" t="str">
        <f>+IFERROR(INDEX('Spread data for option 1'!$AN$7:$AX$134,MATCH(CONCATENATE(G$10," ",$B$309),'Spread data for option 1'!$AQ$7:$AQ$134,0),MATCH($B314,'Spread data for option 1'!$AN$6:$AX$6,0)),"")</f>
        <v/>
      </c>
      <c r="H314" s="358"/>
      <c r="I314" s="358"/>
      <c r="J314" s="359" t="str">
        <f t="shared" ref="J314" si="3126">+IFERROR(H314/H309,"")</f>
        <v/>
      </c>
      <c r="K314" s="354" t="str">
        <f>+IFERROR(INDEX('Spread data for option 1'!$AN$7:$AX$134,MATCH(CONCATENATE(K$10," ",$B$309),'Spread data for option 1'!$AQ$7:$AQ$134,0),MATCH($B314,'Spread data for option 1'!$AN$6:$AX$6,0)),"")</f>
        <v/>
      </c>
      <c r="L314" s="358"/>
      <c r="M314" s="358"/>
      <c r="N314" s="359" t="str">
        <f t="shared" ref="N314" si="3127">+IFERROR(L314/L309,"")</f>
        <v/>
      </c>
      <c r="O314" s="354" t="str">
        <f>+IFERROR(INDEX('Spread data for option 1'!$AN$7:$AX$134,MATCH(CONCATENATE(O$10," ",$B$309),'Spread data for option 1'!$AQ$7:$AQ$134,0),MATCH($B314,'Spread data for option 1'!$AN$6:$AX$6,0)),"")</f>
        <v/>
      </c>
      <c r="P314" s="358"/>
      <c r="Q314" s="358"/>
      <c r="R314" s="359" t="str">
        <f t="shared" ref="R314" si="3128">+IFERROR(P314/P309,"")</f>
        <v/>
      </c>
      <c r="S314" s="354" t="str">
        <f>+IFERROR(INDEX('Spread data for option 1'!$AN$7:$AX$134,MATCH(CONCATENATE(S$10," ",$B$309),'Spread data for option 1'!$AQ$7:$AQ$134,0),MATCH($B314,'Spread data for option 1'!$AN$6:$AX$6,0)),"")</f>
        <v/>
      </c>
      <c r="T314" s="358"/>
      <c r="U314" s="358"/>
      <c r="V314" s="359" t="str">
        <f t="shared" ref="V314" si="3129">+IFERROR(T314/T309,"")</f>
        <v/>
      </c>
      <c r="W314" s="348"/>
      <c r="X314" s="354" t="str">
        <f>+IFERROR(INDEX('Spread data for option 1'!$BM$7:$BW$134,MATCH(CONCATENATE(X$10," ",$B$309),'Spread data for option 1'!$AQ$7:$AQ$134,0),MATCH($B314,'Spread data for option 1'!$AN$6:$AX$6,0)),"")</f>
        <v/>
      </c>
      <c r="Y314" s="358"/>
      <c r="Z314" s="358"/>
      <c r="AA314" s="359" t="str">
        <f t="shared" ref="AA314" si="3130">+IFERROR(Y314/Y309,"")</f>
        <v/>
      </c>
      <c r="AB314" s="354" t="str">
        <f>+IFERROR(INDEX('Spread data for option 1'!$BM$7:$BW$134,MATCH(CONCATENATE(AB$10," ",$B$309),'Spread data for option 1'!$AQ$7:$AQ$134,0),MATCH($B314,'Spread data for option 1'!$AN$6:$AX$6,0)),"")</f>
        <v/>
      </c>
      <c r="AC314" s="358"/>
      <c r="AD314" s="358"/>
      <c r="AE314" s="359" t="str">
        <f t="shared" ref="AE314" si="3131">+IFERROR(AC314/AC309,"")</f>
        <v/>
      </c>
      <c r="AF314" s="354" t="str">
        <f>+IFERROR(INDEX('Spread data for option 1'!$BM$7:$BW$134,MATCH(CONCATENATE(AF$10," ",$B$309),'Spread data for option 1'!$AQ$7:$AQ$134,0),MATCH($B314,'Spread data for option 1'!$AN$6:$AX$6,0)),"")</f>
        <v/>
      </c>
      <c r="AG314" s="358"/>
      <c r="AH314" s="358"/>
      <c r="AI314" s="359" t="str">
        <f t="shared" ref="AI314" si="3132">+IFERROR(AG314/AG309,"")</f>
        <v/>
      </c>
      <c r="AJ314" s="354" t="str">
        <f>+IFERROR(INDEX('Spread data for option 1'!$BM$7:$BW$134,MATCH(CONCATENATE(AJ$10," ",$B$309),'Spread data for option 1'!$AQ$7:$AQ$134,0),MATCH($B314,'Spread data for option 1'!$AN$6:$AX$6,0)),"")</f>
        <v/>
      </c>
      <c r="AK314" s="358"/>
      <c r="AL314" s="358"/>
      <c r="AM314" s="359" t="str">
        <f t="shared" ref="AM314" si="3133">+IFERROR(AK314/AK309,"")</f>
        <v/>
      </c>
      <c r="AN314" s="354" t="str">
        <f>+IFERROR(INDEX('Spread data for option 1'!$BM$7:$BW$134,MATCH(CONCATENATE(AN$10," ",$B$309),'Spread data for option 1'!$AQ$7:$AQ$134,0),MATCH($B314,'Spread data for option 1'!$AN$6:$AX$6,0)),"")</f>
        <v/>
      </c>
      <c r="AO314" s="358"/>
      <c r="AP314" s="358"/>
      <c r="AQ314" s="359" t="str">
        <f t="shared" ref="AQ314" si="3134">+IFERROR(AO314/AO309,"")</f>
        <v/>
      </c>
      <c r="AR314" s="4"/>
      <c r="AS314" s="323">
        <v>1</v>
      </c>
      <c r="AT314" s="315" t="str">
        <f t="shared" si="3097"/>
        <v/>
      </c>
      <c r="AU314" s="535"/>
      <c r="AV314" s="536"/>
      <c r="AW314" s="537"/>
      <c r="AX314" s="315" t="str">
        <f t="shared" si="3098"/>
        <v/>
      </c>
      <c r="AY314" s="535"/>
      <c r="AZ314" s="536"/>
      <c r="BA314" s="537"/>
      <c r="BB314" s="315" t="str">
        <f t="shared" si="3099"/>
        <v/>
      </c>
      <c r="BC314" s="535"/>
      <c r="BD314" s="536"/>
      <c r="BE314" s="537"/>
      <c r="BF314" s="315" t="str">
        <f t="shared" si="3100"/>
        <v/>
      </c>
      <c r="BG314" s="535"/>
      <c r="BH314" s="536"/>
      <c r="BI314" s="537"/>
      <c r="BJ314" s="315" t="str">
        <f t="shared" si="3101"/>
        <v/>
      </c>
      <c r="BK314" s="535"/>
      <c r="BL314" s="536"/>
      <c r="BM314" s="537"/>
    </row>
    <row r="315" spans="1:65" ht="15" customHeight="1" thickTop="1" thickBot="1" x14ac:dyDescent="0.3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3135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3136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3137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3138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3139">+IFERROR(T315/T$296,0)</f>
        <v>0</v>
      </c>
      <c r="W315" s="348"/>
      <c r="X315" s="350">
        <f>+SUMPRODUCT(X316:X320,AA316:AA320)</f>
        <v>0</v>
      </c>
      <c r="Y315" s="351">
        <f>+SUM(Y316:Y320)</f>
        <v>0</v>
      </c>
      <c r="Z315" s="351">
        <f>+SUM(Z316:Z320)</f>
        <v>0</v>
      </c>
      <c r="AA315" s="352">
        <f t="shared" ref="AA315" si="3140">+IFERROR(Y315/Y$296,0)</f>
        <v>0</v>
      </c>
      <c r="AB315" s="350">
        <f>+SUMPRODUCT(AB316:AB320,AE316:AE320)</f>
        <v>0</v>
      </c>
      <c r="AC315" s="351">
        <f>+SUM(AC316:AC320)</f>
        <v>0</v>
      </c>
      <c r="AD315" s="351">
        <f>+SUM(AD316:AD320)</f>
        <v>0</v>
      </c>
      <c r="AE315" s="352">
        <f t="shared" ref="AE315" si="3141">+IFERROR(AC315/AC$296,0)</f>
        <v>0</v>
      </c>
      <c r="AF315" s="350">
        <f>+SUMPRODUCT(AF316:AF320,AI316:AI320)</f>
        <v>0</v>
      </c>
      <c r="AG315" s="351">
        <f>+SUM(AG316:AG320)</f>
        <v>0</v>
      </c>
      <c r="AH315" s="351">
        <f>+SUM(AH316:AH320)</f>
        <v>0</v>
      </c>
      <c r="AI315" s="352">
        <f t="shared" ref="AI315" si="3142">+IFERROR(AG315/AG$296,0)</f>
        <v>0</v>
      </c>
      <c r="AJ315" s="350">
        <f>+SUMPRODUCT(AJ316:AJ320,AM316:AM320)</f>
        <v>0</v>
      </c>
      <c r="AK315" s="351">
        <f>+SUM(AK316:AK320)</f>
        <v>0</v>
      </c>
      <c r="AL315" s="351">
        <f>+SUM(AL316:AL320)</f>
        <v>0</v>
      </c>
      <c r="AM315" s="352">
        <f t="shared" ref="AM315" si="3143">+IFERROR(AK315/AK$296,0)</f>
        <v>0</v>
      </c>
      <c r="AN315" s="350">
        <f>+SUMPRODUCT(AN316:AN320,AQ316:AQ320)</f>
        <v>0</v>
      </c>
      <c r="AO315" s="351">
        <f>+SUM(AO316:AO320)</f>
        <v>0</v>
      </c>
      <c r="AP315" s="351">
        <f>+SUM(AP316:AP320)</f>
        <v>0</v>
      </c>
      <c r="AQ315" s="352">
        <f t="shared" ref="AQ315" si="3144">+IFERROR(AO315/AO$296,0)</f>
        <v>0</v>
      </c>
      <c r="AR315" s="4"/>
      <c r="AS315" s="323">
        <v>0</v>
      </c>
      <c r="AT315" s="315" t="str">
        <f t="shared" si="3097"/>
        <v/>
      </c>
      <c r="AU315" s="543"/>
      <c r="AV315" s="543"/>
      <c r="AW315" s="543"/>
      <c r="AX315" s="315" t="str">
        <f t="shared" si="3098"/>
        <v/>
      </c>
      <c r="AY315" s="543"/>
      <c r="AZ315" s="543"/>
      <c r="BA315" s="543"/>
      <c r="BB315" s="315" t="str">
        <f t="shared" si="3099"/>
        <v/>
      </c>
      <c r="BC315" s="543"/>
      <c r="BD315" s="543"/>
      <c r="BE315" s="543"/>
      <c r="BF315" s="315" t="str">
        <f t="shared" si="3100"/>
        <v/>
      </c>
      <c r="BG315" s="543"/>
      <c r="BH315" s="543"/>
      <c r="BI315" s="543"/>
      <c r="BJ315" s="315" t="str">
        <f t="shared" si="3101"/>
        <v/>
      </c>
      <c r="BK315" s="543"/>
      <c r="BL315" s="543"/>
      <c r="BM315" s="543"/>
    </row>
    <row r="316" spans="1:65" ht="15" customHeight="1" thickTop="1" thickBot="1" x14ac:dyDescent="0.3">
      <c r="A316" s="323" t="str">
        <f t="shared" ref="A316" si="3145">CONCATENATE(B315,RIGHT(B316,4))</f>
        <v>Non-Financials CQS 3 ≤ 3</v>
      </c>
      <c r="B316" s="367" t="s">
        <v>297</v>
      </c>
      <c r="C316" s="354" t="str">
        <f>+IFERROR(INDEX('Spread data for option 1'!$AN$7:$AX$134,MATCH(CONCATENATE(C$10," ",$B$315),'Spread data for option 1'!$AQ$7:$AQ$134,0),MATCH($B316,'Spread data for option 1'!$AN$6:$AX$6,0)),"")</f>
        <v/>
      </c>
      <c r="D316" s="355"/>
      <c r="E316" s="355"/>
      <c r="F316" s="356" t="str">
        <f t="shared" ref="F316" si="3146">+IFERROR(D316/D315,"")</f>
        <v/>
      </c>
      <c r="G316" s="354" t="str">
        <f>+IFERROR(INDEX('Spread data for option 1'!$AN$7:$AX$134,MATCH(CONCATENATE(G$10," ",$B$315),'Spread data for option 1'!$AQ$7:$AQ$134,0),MATCH($B316,'Spread data for option 1'!$AN$6:$AX$6,0)),"")</f>
        <v/>
      </c>
      <c r="H316" s="355"/>
      <c r="I316" s="355"/>
      <c r="J316" s="356" t="str">
        <f t="shared" ref="J316" si="3147">+IFERROR(H316/H315,"")</f>
        <v/>
      </c>
      <c r="K316" s="354" t="str">
        <f>+IFERROR(INDEX('Spread data for option 1'!$AN$7:$AX$134,MATCH(CONCATENATE(K$10," ",$B$315),'Spread data for option 1'!$AQ$7:$AQ$134,0),MATCH($B316,'Spread data for option 1'!$AN$6:$AX$6,0)),"")</f>
        <v/>
      </c>
      <c r="L316" s="355"/>
      <c r="M316" s="355"/>
      <c r="N316" s="356" t="str">
        <f t="shared" ref="N316" si="3148">+IFERROR(L316/L315,"")</f>
        <v/>
      </c>
      <c r="O316" s="354" t="str">
        <f>+IFERROR(INDEX('Spread data for option 1'!$AN$7:$AX$134,MATCH(CONCATENATE(O$10," ",$B$315),'Spread data for option 1'!$AQ$7:$AQ$134,0),MATCH($B316,'Spread data for option 1'!$AN$6:$AX$6,0)),"")</f>
        <v/>
      </c>
      <c r="P316" s="355"/>
      <c r="Q316" s="355"/>
      <c r="R316" s="356" t="str">
        <f t="shared" ref="R316" si="3149">+IFERROR(P316/P315,"")</f>
        <v/>
      </c>
      <c r="S316" s="354" t="str">
        <f>+IFERROR(INDEX('Spread data for option 1'!$AN$7:$AX$134,MATCH(CONCATENATE(S$10," ",$B$315),'Spread data for option 1'!$AQ$7:$AQ$134,0),MATCH($B316,'Spread data for option 1'!$AN$6:$AX$6,0)),"")</f>
        <v/>
      </c>
      <c r="T316" s="355"/>
      <c r="U316" s="355"/>
      <c r="V316" s="356" t="str">
        <f t="shared" ref="V316" si="3150">+IFERROR(T316/T315,"")</f>
        <v/>
      </c>
      <c r="W316" s="348"/>
      <c r="X316" s="354" t="str">
        <f>+IFERROR(INDEX('Spread data for option 1'!$BM$7:$BW$134,MATCH(CONCATENATE(X$10," ",$B$315),'Spread data for option 1'!$AQ$7:$AQ$134,0),MATCH($B316,'Spread data for option 1'!$AN$6:$AX$6,0)),"")</f>
        <v/>
      </c>
      <c r="Y316" s="355"/>
      <c r="Z316" s="355"/>
      <c r="AA316" s="356" t="str">
        <f t="shared" ref="AA316" si="3151">+IFERROR(Y316/Y315,"")</f>
        <v/>
      </c>
      <c r="AB316" s="354" t="str">
        <f>+IFERROR(INDEX('Spread data for option 1'!$BM$7:$BW$134,MATCH(CONCATENATE(AB$10," ",$B$315),'Spread data for option 1'!$AQ$7:$AQ$134,0),MATCH($B316,'Spread data for option 1'!$AN$6:$AX$6,0)),"")</f>
        <v/>
      </c>
      <c r="AC316" s="355"/>
      <c r="AD316" s="355"/>
      <c r="AE316" s="356" t="str">
        <f t="shared" ref="AE316" si="3152">+IFERROR(AC316/AC315,"")</f>
        <v/>
      </c>
      <c r="AF316" s="354" t="str">
        <f>+IFERROR(INDEX('Spread data for option 1'!$BM$7:$BW$134,MATCH(CONCATENATE(AF$10," ",$B$315),'Spread data for option 1'!$AQ$7:$AQ$134,0),MATCH($B316,'Spread data for option 1'!$AN$6:$AX$6,0)),"")</f>
        <v/>
      </c>
      <c r="AG316" s="355"/>
      <c r="AH316" s="355"/>
      <c r="AI316" s="356" t="str">
        <f t="shared" ref="AI316" si="3153">+IFERROR(AG316/AG315,"")</f>
        <v/>
      </c>
      <c r="AJ316" s="354" t="str">
        <f>+IFERROR(INDEX('Spread data for option 1'!$BM$7:$BW$134,MATCH(CONCATENATE(AJ$10," ",$B$315),'Spread data for option 1'!$AQ$7:$AQ$134,0),MATCH($B316,'Spread data for option 1'!$AN$6:$AX$6,0)),"")</f>
        <v/>
      </c>
      <c r="AK316" s="355"/>
      <c r="AL316" s="355"/>
      <c r="AM316" s="356" t="str">
        <f t="shared" ref="AM316" si="3154">+IFERROR(AK316/AK315,"")</f>
        <v/>
      </c>
      <c r="AN316" s="354" t="str">
        <f>+IFERROR(INDEX('Spread data for option 1'!$BM$7:$BW$134,MATCH(CONCATENATE(AN$10," ",$B$315),'Spread data for option 1'!$AQ$7:$AQ$134,0),MATCH($B316,'Spread data for option 1'!$AN$6:$AX$6,0)),"")</f>
        <v/>
      </c>
      <c r="AO316" s="355"/>
      <c r="AP316" s="355"/>
      <c r="AQ316" s="356" t="str">
        <f t="shared" ref="AQ316" si="3155">+IFERROR(AO316/AO315,"")</f>
        <v/>
      </c>
      <c r="AR316" s="4"/>
      <c r="AS316" s="323">
        <v>0.03</v>
      </c>
      <c r="AT316" s="315" t="str">
        <f>IFERROR((D316-Y316)/D316,"")</f>
        <v/>
      </c>
      <c r="AU316" s="535"/>
      <c r="AV316" s="536"/>
      <c r="AW316" s="537"/>
      <c r="AX316" s="315" t="str">
        <f>IFERROR((H316-AC316)/H316,"")</f>
        <v/>
      </c>
      <c r="AY316" s="535"/>
      <c r="AZ316" s="536"/>
      <c r="BA316" s="537"/>
      <c r="BB316" s="315" t="str">
        <f>IFERROR((L316-AG316)/L316,"")</f>
        <v/>
      </c>
      <c r="BC316" s="535"/>
      <c r="BD316" s="536"/>
      <c r="BE316" s="537"/>
      <c r="BF316" s="315" t="str">
        <f>IFERROR((P316-AK316)/P316,"")</f>
        <v/>
      </c>
      <c r="BG316" s="535"/>
      <c r="BH316" s="536"/>
      <c r="BI316" s="537"/>
      <c r="BJ316" s="315" t="str">
        <f>IFERROR((T316-AO316)/T316,"")</f>
        <v/>
      </c>
      <c r="BK316" s="535"/>
      <c r="BL316" s="536"/>
      <c r="BM316" s="537"/>
    </row>
    <row r="317" spans="1:65" ht="15" customHeight="1" thickTop="1" thickBot="1" x14ac:dyDescent="0.3">
      <c r="A317" s="323" t="str">
        <f t="shared" ref="A317" si="3156">CONCATENATE(B315,RIGHT(B317,4))</f>
        <v>Non-Financials CQS 3 ≤ 5</v>
      </c>
      <c r="B317" s="367" t="s">
        <v>298</v>
      </c>
      <c r="C317" s="354" t="str">
        <f>+IFERROR(INDEX('Spread data for option 1'!$AN$7:$AX$134,MATCH(CONCATENATE(C$10," ",$B$315),'Spread data for option 1'!$AQ$7:$AQ$134,0),MATCH($B317,'Spread data for option 1'!$AN$6:$AX$6,0)),"")</f>
        <v/>
      </c>
      <c r="D317" s="355"/>
      <c r="E317" s="355"/>
      <c r="F317" s="356" t="str">
        <f t="shared" ref="F317" si="3157">+IFERROR(D317/D315,"")</f>
        <v/>
      </c>
      <c r="G317" s="354" t="str">
        <f>+IFERROR(INDEX('Spread data for option 1'!$AN$7:$AX$134,MATCH(CONCATENATE(G$10," ",$B$315),'Spread data for option 1'!$AQ$7:$AQ$134,0),MATCH($B317,'Spread data for option 1'!$AN$6:$AX$6,0)),"")</f>
        <v/>
      </c>
      <c r="H317" s="355"/>
      <c r="I317" s="355"/>
      <c r="J317" s="356" t="str">
        <f t="shared" ref="J317" si="3158">+IFERROR(H317/H315,"")</f>
        <v/>
      </c>
      <c r="K317" s="354" t="str">
        <f>+IFERROR(INDEX('Spread data for option 1'!$AN$7:$AX$134,MATCH(CONCATENATE(K$10," ",$B$315),'Spread data for option 1'!$AQ$7:$AQ$134,0),MATCH($B317,'Spread data for option 1'!$AN$6:$AX$6,0)),"")</f>
        <v/>
      </c>
      <c r="L317" s="355"/>
      <c r="M317" s="355"/>
      <c r="N317" s="356" t="str">
        <f t="shared" ref="N317" si="3159">+IFERROR(L317/L315,"")</f>
        <v/>
      </c>
      <c r="O317" s="354" t="str">
        <f>+IFERROR(INDEX('Spread data for option 1'!$AN$7:$AX$134,MATCH(CONCATENATE(O$10," ",$B$315),'Spread data for option 1'!$AQ$7:$AQ$134,0),MATCH($B317,'Spread data for option 1'!$AN$6:$AX$6,0)),"")</f>
        <v/>
      </c>
      <c r="P317" s="355"/>
      <c r="Q317" s="355"/>
      <c r="R317" s="356" t="str">
        <f t="shared" ref="R317" si="3160">+IFERROR(P317/P315,"")</f>
        <v/>
      </c>
      <c r="S317" s="354" t="str">
        <f>+IFERROR(INDEX('Spread data for option 1'!$AN$7:$AX$134,MATCH(CONCATENATE(S$10," ",$B$315),'Spread data for option 1'!$AQ$7:$AQ$134,0),MATCH($B317,'Spread data for option 1'!$AN$6:$AX$6,0)),"")</f>
        <v/>
      </c>
      <c r="T317" s="355"/>
      <c r="U317" s="355"/>
      <c r="V317" s="356" t="str">
        <f t="shared" ref="V317" si="3161">+IFERROR(T317/T315,"")</f>
        <v/>
      </c>
      <c r="W317" s="348"/>
      <c r="X317" s="354" t="str">
        <f>+IFERROR(INDEX('Spread data for option 1'!$BM$7:$BW$134,MATCH(CONCATENATE(X$10," ",$B$315),'Spread data for option 1'!$AQ$7:$AQ$134,0),MATCH($B317,'Spread data for option 1'!$AN$6:$AX$6,0)),"")</f>
        <v/>
      </c>
      <c r="Y317" s="355"/>
      <c r="Z317" s="355"/>
      <c r="AA317" s="356" t="str">
        <f t="shared" ref="AA317" si="3162">+IFERROR(Y317/Y315,"")</f>
        <v/>
      </c>
      <c r="AB317" s="354" t="str">
        <f>+IFERROR(INDEX('Spread data for option 1'!$BM$7:$BW$134,MATCH(CONCATENATE(AB$10," ",$B$315),'Spread data for option 1'!$AQ$7:$AQ$134,0),MATCH($B317,'Spread data for option 1'!$AN$6:$AX$6,0)),"")</f>
        <v/>
      </c>
      <c r="AC317" s="355"/>
      <c r="AD317" s="355"/>
      <c r="AE317" s="356" t="str">
        <f t="shared" ref="AE317" si="3163">+IFERROR(AC317/AC315,"")</f>
        <v/>
      </c>
      <c r="AF317" s="354" t="str">
        <f>+IFERROR(INDEX('Spread data for option 1'!$BM$7:$BW$134,MATCH(CONCATENATE(AF$10," ",$B$315),'Spread data for option 1'!$AQ$7:$AQ$134,0),MATCH($B317,'Spread data for option 1'!$AN$6:$AX$6,0)),"")</f>
        <v/>
      </c>
      <c r="AG317" s="355"/>
      <c r="AH317" s="355"/>
      <c r="AI317" s="356" t="str">
        <f t="shared" ref="AI317" si="3164">+IFERROR(AG317/AG315,"")</f>
        <v/>
      </c>
      <c r="AJ317" s="354" t="str">
        <f>+IFERROR(INDEX('Spread data for option 1'!$BM$7:$BW$134,MATCH(CONCATENATE(AJ$10," ",$B$315),'Spread data for option 1'!$AQ$7:$AQ$134,0),MATCH($B317,'Spread data for option 1'!$AN$6:$AX$6,0)),"")</f>
        <v/>
      </c>
      <c r="AK317" s="355"/>
      <c r="AL317" s="355"/>
      <c r="AM317" s="356" t="str">
        <f t="shared" ref="AM317" si="3165">+IFERROR(AK317/AK315,"")</f>
        <v/>
      </c>
      <c r="AN317" s="354" t="str">
        <f>+IFERROR(INDEX('Spread data for option 1'!$BM$7:$BW$134,MATCH(CONCATENATE(AN$10," ",$B$315),'Spread data for option 1'!$AQ$7:$AQ$134,0),MATCH($B317,'Spread data for option 1'!$AN$6:$AX$6,0)),"")</f>
        <v/>
      </c>
      <c r="AO317" s="355"/>
      <c r="AP317" s="355"/>
      <c r="AQ317" s="356" t="str">
        <f t="shared" ref="AQ317" si="3166">+IFERROR(AO317/AO315,"")</f>
        <v/>
      </c>
      <c r="AR317" s="4"/>
      <c r="AS317" s="323">
        <v>0.05</v>
      </c>
      <c r="AT317" s="315" t="str">
        <f t="shared" ref="AT317:AT321" si="3167">IFERROR((D317-Y317)/D317,"")</f>
        <v/>
      </c>
      <c r="AU317" s="535"/>
      <c r="AV317" s="536"/>
      <c r="AW317" s="537"/>
      <c r="AX317" s="315" t="str">
        <f t="shared" ref="AX317:AX321" si="3168">IFERROR((H317-AC317)/H317,"")</f>
        <v/>
      </c>
      <c r="AY317" s="535"/>
      <c r="AZ317" s="536"/>
      <c r="BA317" s="537"/>
      <c r="BB317" s="315" t="str">
        <f t="shared" ref="BB317:BB321" si="3169">IFERROR((L317-AG317)/L317,"")</f>
        <v/>
      </c>
      <c r="BC317" s="535"/>
      <c r="BD317" s="536"/>
      <c r="BE317" s="537"/>
      <c r="BF317" s="315" t="str">
        <f t="shared" ref="BF317:BF321" si="3170">IFERROR((P317-AK317)/P317,"")</f>
        <v/>
      </c>
      <c r="BG317" s="535"/>
      <c r="BH317" s="536"/>
      <c r="BI317" s="537"/>
      <c r="BJ317" s="315" t="str">
        <f t="shared" ref="BJ317:BJ321" si="3171">IFERROR((T317-AO317)/T317,"")</f>
        <v/>
      </c>
      <c r="BK317" s="535"/>
      <c r="BL317" s="536"/>
      <c r="BM317" s="537"/>
    </row>
    <row r="318" spans="1:65" ht="15" customHeight="1" thickTop="1" thickBot="1" x14ac:dyDescent="0.3">
      <c r="A318" s="323" t="str">
        <f t="shared" ref="A318" si="3172">CONCATENATE(B315,RIGHT(B318,4))</f>
        <v>Non-Financials CQS 3 ≤ 7</v>
      </c>
      <c r="B318" s="367" t="s">
        <v>299</v>
      </c>
      <c r="C318" s="354" t="str">
        <f>+IFERROR(INDEX('Spread data for option 1'!$AN$7:$AX$134,MATCH(CONCATENATE(C$10," ",$B$315),'Spread data for option 1'!$AQ$7:$AQ$134,0),MATCH($B318,'Spread data for option 1'!$AN$6:$AX$6,0)),"")</f>
        <v/>
      </c>
      <c r="D318" s="355"/>
      <c r="E318" s="355"/>
      <c r="F318" s="356" t="str">
        <f t="shared" ref="F318" si="3173">+IFERROR(D318/D315,"")</f>
        <v/>
      </c>
      <c r="G318" s="354" t="str">
        <f>+IFERROR(INDEX('Spread data for option 1'!$AN$7:$AX$134,MATCH(CONCATENATE(G$10," ",$B$315),'Spread data for option 1'!$AQ$7:$AQ$134,0),MATCH($B318,'Spread data for option 1'!$AN$6:$AX$6,0)),"")</f>
        <v/>
      </c>
      <c r="H318" s="355"/>
      <c r="I318" s="355"/>
      <c r="J318" s="356" t="str">
        <f t="shared" ref="J318" si="3174">+IFERROR(H318/H315,"")</f>
        <v/>
      </c>
      <c r="K318" s="354" t="str">
        <f>+IFERROR(INDEX('Spread data for option 1'!$AN$7:$AX$134,MATCH(CONCATENATE(K$10," ",$B$315),'Spread data for option 1'!$AQ$7:$AQ$134,0),MATCH($B318,'Spread data for option 1'!$AN$6:$AX$6,0)),"")</f>
        <v/>
      </c>
      <c r="L318" s="355"/>
      <c r="M318" s="355"/>
      <c r="N318" s="356" t="str">
        <f t="shared" ref="N318" si="3175">+IFERROR(L318/L315,"")</f>
        <v/>
      </c>
      <c r="O318" s="354" t="str">
        <f>+IFERROR(INDEX('Spread data for option 1'!$AN$7:$AX$134,MATCH(CONCATENATE(O$10," ",$B$315),'Spread data for option 1'!$AQ$7:$AQ$134,0),MATCH($B318,'Spread data for option 1'!$AN$6:$AX$6,0)),"")</f>
        <v/>
      </c>
      <c r="P318" s="355"/>
      <c r="Q318" s="355"/>
      <c r="R318" s="356" t="str">
        <f t="shared" ref="R318" si="3176">+IFERROR(P318/P315,"")</f>
        <v/>
      </c>
      <c r="S318" s="354" t="str">
        <f>+IFERROR(INDEX('Spread data for option 1'!$AN$7:$AX$134,MATCH(CONCATENATE(S$10," ",$B$315),'Spread data for option 1'!$AQ$7:$AQ$134,0),MATCH($B318,'Spread data for option 1'!$AN$6:$AX$6,0)),"")</f>
        <v/>
      </c>
      <c r="T318" s="355"/>
      <c r="U318" s="355"/>
      <c r="V318" s="356" t="str">
        <f t="shared" ref="V318" si="3177">+IFERROR(T318/T315,"")</f>
        <v/>
      </c>
      <c r="W318" s="348"/>
      <c r="X318" s="354" t="str">
        <f>+IFERROR(INDEX('Spread data for option 1'!$BM$7:$BW$134,MATCH(CONCATENATE(X$10," ",$B$315),'Spread data for option 1'!$AQ$7:$AQ$134,0),MATCH($B318,'Spread data for option 1'!$AN$6:$AX$6,0)),"")</f>
        <v/>
      </c>
      <c r="Y318" s="355"/>
      <c r="Z318" s="355"/>
      <c r="AA318" s="356" t="str">
        <f t="shared" ref="AA318" si="3178">+IFERROR(Y318/Y315,"")</f>
        <v/>
      </c>
      <c r="AB318" s="354" t="str">
        <f>+IFERROR(INDEX('Spread data for option 1'!$BM$7:$BW$134,MATCH(CONCATENATE(AB$10," ",$B$315),'Spread data for option 1'!$AQ$7:$AQ$134,0),MATCH($B318,'Spread data for option 1'!$AN$6:$AX$6,0)),"")</f>
        <v/>
      </c>
      <c r="AC318" s="355"/>
      <c r="AD318" s="355"/>
      <c r="AE318" s="356" t="str">
        <f t="shared" ref="AE318" si="3179">+IFERROR(AC318/AC315,"")</f>
        <v/>
      </c>
      <c r="AF318" s="354" t="str">
        <f>+IFERROR(INDEX('Spread data for option 1'!$BM$7:$BW$134,MATCH(CONCATENATE(AF$10," ",$B$315),'Spread data for option 1'!$AQ$7:$AQ$134,0),MATCH($B318,'Spread data for option 1'!$AN$6:$AX$6,0)),"")</f>
        <v/>
      </c>
      <c r="AG318" s="355"/>
      <c r="AH318" s="355"/>
      <c r="AI318" s="356" t="str">
        <f t="shared" ref="AI318" si="3180">+IFERROR(AG318/AG315,"")</f>
        <v/>
      </c>
      <c r="AJ318" s="354" t="str">
        <f>+IFERROR(INDEX('Spread data for option 1'!$BM$7:$BW$134,MATCH(CONCATENATE(AJ$10," ",$B$315),'Spread data for option 1'!$AQ$7:$AQ$134,0),MATCH($B318,'Spread data for option 1'!$AN$6:$AX$6,0)),"")</f>
        <v/>
      </c>
      <c r="AK318" s="355"/>
      <c r="AL318" s="355"/>
      <c r="AM318" s="356" t="str">
        <f t="shared" ref="AM318" si="3181">+IFERROR(AK318/AK315,"")</f>
        <v/>
      </c>
      <c r="AN318" s="354" t="str">
        <f>+IFERROR(INDEX('Spread data for option 1'!$BM$7:$BW$134,MATCH(CONCATENATE(AN$10," ",$B$315),'Spread data for option 1'!$AQ$7:$AQ$134,0),MATCH($B318,'Spread data for option 1'!$AN$6:$AX$6,0)),"")</f>
        <v/>
      </c>
      <c r="AO318" s="355"/>
      <c r="AP318" s="355"/>
      <c r="AQ318" s="356" t="str">
        <f t="shared" ref="AQ318" si="3182">+IFERROR(AO318/AO315,"")</f>
        <v/>
      </c>
      <c r="AR318" s="4"/>
      <c r="AS318" s="323">
        <v>7.0000000000000007E-2</v>
      </c>
      <c r="AT318" s="315" t="str">
        <f t="shared" si="3167"/>
        <v/>
      </c>
      <c r="AU318" s="535"/>
      <c r="AV318" s="536"/>
      <c r="AW318" s="537"/>
      <c r="AX318" s="315" t="str">
        <f t="shared" si="3168"/>
        <v/>
      </c>
      <c r="AY318" s="535"/>
      <c r="AZ318" s="536"/>
      <c r="BA318" s="537"/>
      <c r="BB318" s="315" t="str">
        <f t="shared" si="3169"/>
        <v/>
      </c>
      <c r="BC318" s="535"/>
      <c r="BD318" s="536"/>
      <c r="BE318" s="537"/>
      <c r="BF318" s="315" t="str">
        <f t="shared" si="3170"/>
        <v/>
      </c>
      <c r="BG318" s="535"/>
      <c r="BH318" s="536"/>
      <c r="BI318" s="537"/>
      <c r="BJ318" s="315" t="str">
        <f t="shared" si="3171"/>
        <v/>
      </c>
      <c r="BK318" s="535"/>
      <c r="BL318" s="536"/>
      <c r="BM318" s="537"/>
    </row>
    <row r="319" spans="1:65" ht="15" customHeight="1" thickTop="1" thickBot="1" x14ac:dyDescent="0.3">
      <c r="A319" s="323" t="str">
        <f t="shared" ref="A319" si="3183">CONCATENATE(B315,RIGHT(B319,4))</f>
        <v>Non-Financials CQS 3≤ 10</v>
      </c>
      <c r="B319" s="367" t="s">
        <v>300</v>
      </c>
      <c r="C319" s="354" t="str">
        <f>+IFERROR(INDEX('Spread data for option 1'!$AN$7:$AX$134,MATCH(CONCATENATE(C$10," ",$B$315),'Spread data for option 1'!$AQ$7:$AQ$134,0),MATCH($B319,'Spread data for option 1'!$AN$6:$AX$6,0)),"")</f>
        <v/>
      </c>
      <c r="D319" s="355"/>
      <c r="E319" s="355"/>
      <c r="F319" s="356" t="str">
        <f t="shared" ref="F319" si="3184">+IFERROR(D319/D315,"")</f>
        <v/>
      </c>
      <c r="G319" s="354" t="str">
        <f>+IFERROR(INDEX('Spread data for option 1'!$AN$7:$AX$134,MATCH(CONCATENATE(G$10," ",$B$315),'Spread data for option 1'!$AQ$7:$AQ$134,0),MATCH($B319,'Spread data for option 1'!$AN$6:$AX$6,0)),"")</f>
        <v/>
      </c>
      <c r="H319" s="355"/>
      <c r="I319" s="355"/>
      <c r="J319" s="356" t="str">
        <f t="shared" ref="J319" si="3185">+IFERROR(H319/H315,"")</f>
        <v/>
      </c>
      <c r="K319" s="354" t="str">
        <f>+IFERROR(INDEX('Spread data for option 1'!$AN$7:$AX$134,MATCH(CONCATENATE(K$10," ",$B$315),'Spread data for option 1'!$AQ$7:$AQ$134,0),MATCH($B319,'Spread data for option 1'!$AN$6:$AX$6,0)),"")</f>
        <v/>
      </c>
      <c r="L319" s="355"/>
      <c r="M319" s="355"/>
      <c r="N319" s="356" t="str">
        <f t="shared" ref="N319" si="3186">+IFERROR(L319/L315,"")</f>
        <v/>
      </c>
      <c r="O319" s="354" t="str">
        <f>+IFERROR(INDEX('Spread data for option 1'!$AN$7:$AX$134,MATCH(CONCATENATE(O$10," ",$B$315),'Spread data for option 1'!$AQ$7:$AQ$134,0),MATCH($B319,'Spread data for option 1'!$AN$6:$AX$6,0)),"")</f>
        <v/>
      </c>
      <c r="P319" s="355"/>
      <c r="Q319" s="355"/>
      <c r="R319" s="356" t="str">
        <f t="shared" ref="R319" si="3187">+IFERROR(P319/P315,"")</f>
        <v/>
      </c>
      <c r="S319" s="354" t="str">
        <f>+IFERROR(INDEX('Spread data for option 1'!$AN$7:$AX$134,MATCH(CONCATENATE(S$10," ",$B$315),'Spread data for option 1'!$AQ$7:$AQ$134,0),MATCH($B319,'Spread data for option 1'!$AN$6:$AX$6,0)),"")</f>
        <v/>
      </c>
      <c r="T319" s="355"/>
      <c r="U319" s="355"/>
      <c r="V319" s="356" t="str">
        <f t="shared" ref="V319" si="3188">+IFERROR(T319/T315,"")</f>
        <v/>
      </c>
      <c r="W319" s="348"/>
      <c r="X319" s="354" t="str">
        <f>+IFERROR(INDEX('Spread data for option 1'!$BM$7:$BW$134,MATCH(CONCATENATE(X$10," ",$B$315),'Spread data for option 1'!$AQ$7:$AQ$134,0),MATCH($B319,'Spread data for option 1'!$AN$6:$AX$6,0)),"")</f>
        <v/>
      </c>
      <c r="Y319" s="355"/>
      <c r="Z319" s="355"/>
      <c r="AA319" s="356" t="str">
        <f t="shared" ref="AA319" si="3189">+IFERROR(Y319/Y315,"")</f>
        <v/>
      </c>
      <c r="AB319" s="354" t="str">
        <f>+IFERROR(INDEX('Spread data for option 1'!$BM$7:$BW$134,MATCH(CONCATENATE(AB$10," ",$B$315),'Spread data for option 1'!$AQ$7:$AQ$134,0),MATCH($B319,'Spread data for option 1'!$AN$6:$AX$6,0)),"")</f>
        <v/>
      </c>
      <c r="AC319" s="355"/>
      <c r="AD319" s="355"/>
      <c r="AE319" s="356" t="str">
        <f t="shared" ref="AE319" si="3190">+IFERROR(AC319/AC315,"")</f>
        <v/>
      </c>
      <c r="AF319" s="354" t="str">
        <f>+IFERROR(INDEX('Spread data for option 1'!$BM$7:$BW$134,MATCH(CONCATENATE(AF$10," ",$B$315),'Spread data for option 1'!$AQ$7:$AQ$134,0),MATCH($B319,'Spread data for option 1'!$AN$6:$AX$6,0)),"")</f>
        <v/>
      </c>
      <c r="AG319" s="355"/>
      <c r="AH319" s="355"/>
      <c r="AI319" s="356" t="str">
        <f t="shared" ref="AI319" si="3191">+IFERROR(AG319/AG315,"")</f>
        <v/>
      </c>
      <c r="AJ319" s="354" t="str">
        <f>+IFERROR(INDEX('Spread data for option 1'!$BM$7:$BW$134,MATCH(CONCATENATE(AJ$10," ",$B$315),'Spread data for option 1'!$AQ$7:$AQ$134,0),MATCH($B319,'Spread data for option 1'!$AN$6:$AX$6,0)),"")</f>
        <v/>
      </c>
      <c r="AK319" s="355"/>
      <c r="AL319" s="355"/>
      <c r="AM319" s="356" t="str">
        <f t="shared" ref="AM319" si="3192">+IFERROR(AK319/AK315,"")</f>
        <v/>
      </c>
      <c r="AN319" s="354" t="str">
        <f>+IFERROR(INDEX('Spread data for option 1'!$BM$7:$BW$134,MATCH(CONCATENATE(AN$10," ",$B$315),'Spread data for option 1'!$AQ$7:$AQ$134,0),MATCH($B319,'Spread data for option 1'!$AN$6:$AX$6,0)),"")</f>
        <v/>
      </c>
      <c r="AO319" s="355"/>
      <c r="AP319" s="355"/>
      <c r="AQ319" s="356" t="str">
        <f t="shared" ref="AQ319" si="3193">+IFERROR(AO319/AO315,"")</f>
        <v/>
      </c>
      <c r="AR319" s="4"/>
      <c r="AS319" s="323">
        <v>0.1</v>
      </c>
      <c r="AT319" s="315" t="str">
        <f t="shared" si="3167"/>
        <v/>
      </c>
      <c r="AU319" s="535"/>
      <c r="AV319" s="536"/>
      <c r="AW319" s="537"/>
      <c r="AX319" s="315" t="str">
        <f t="shared" si="3168"/>
        <v/>
      </c>
      <c r="AY319" s="535"/>
      <c r="AZ319" s="536"/>
      <c r="BA319" s="537"/>
      <c r="BB319" s="315" t="str">
        <f t="shared" si="3169"/>
        <v/>
      </c>
      <c r="BC319" s="535"/>
      <c r="BD319" s="536"/>
      <c r="BE319" s="537"/>
      <c r="BF319" s="315" t="str">
        <f t="shared" si="3170"/>
        <v/>
      </c>
      <c r="BG319" s="535"/>
      <c r="BH319" s="536"/>
      <c r="BI319" s="537"/>
      <c r="BJ319" s="315" t="str">
        <f t="shared" si="3171"/>
        <v/>
      </c>
      <c r="BK319" s="535"/>
      <c r="BL319" s="536"/>
      <c r="BM319" s="537"/>
    </row>
    <row r="320" spans="1:65" ht="15" customHeight="1" thickTop="1" thickBot="1" x14ac:dyDescent="0.3">
      <c r="A320" s="323" t="str">
        <f t="shared" ref="A320" si="3194">CONCATENATE(B315,RIGHT(B320,4))</f>
        <v>Non-Financials CQS 3&gt; 10</v>
      </c>
      <c r="B320" s="368" t="s">
        <v>301</v>
      </c>
      <c r="C320" s="354" t="str">
        <f>+IFERROR(INDEX('Spread data for option 1'!$AN$7:$AX$134,MATCH(CONCATENATE(C$10," ",$B$315),'Spread data for option 1'!$AQ$7:$AQ$134,0),MATCH($B320,'Spread data for option 1'!$AN$6:$AX$6,0)),"")</f>
        <v/>
      </c>
      <c r="D320" s="358"/>
      <c r="E320" s="358"/>
      <c r="F320" s="359" t="str">
        <f t="shared" ref="F320" si="3195">+IFERROR(D320/D315,"")</f>
        <v/>
      </c>
      <c r="G320" s="354" t="str">
        <f>+IFERROR(INDEX('Spread data for option 1'!$AN$7:$AX$134,MATCH(CONCATENATE(G$10," ",$B$315),'Spread data for option 1'!$AQ$7:$AQ$134,0),MATCH($B320,'Spread data for option 1'!$AN$6:$AX$6,0)),"")</f>
        <v/>
      </c>
      <c r="H320" s="358"/>
      <c r="I320" s="358"/>
      <c r="J320" s="359" t="str">
        <f t="shared" ref="J320" si="3196">+IFERROR(H320/H315,"")</f>
        <v/>
      </c>
      <c r="K320" s="354" t="str">
        <f>+IFERROR(INDEX('Spread data for option 1'!$AN$7:$AX$134,MATCH(CONCATENATE(K$10," ",$B$315),'Spread data for option 1'!$AQ$7:$AQ$134,0),MATCH($B320,'Spread data for option 1'!$AN$6:$AX$6,0)),"")</f>
        <v/>
      </c>
      <c r="L320" s="358"/>
      <c r="M320" s="358"/>
      <c r="N320" s="359" t="str">
        <f t="shared" ref="N320" si="3197">+IFERROR(L320/L315,"")</f>
        <v/>
      </c>
      <c r="O320" s="354" t="str">
        <f>+IFERROR(INDEX('Spread data for option 1'!$AN$7:$AX$134,MATCH(CONCATENATE(O$10," ",$B$315),'Spread data for option 1'!$AQ$7:$AQ$134,0),MATCH($B320,'Spread data for option 1'!$AN$6:$AX$6,0)),"")</f>
        <v/>
      </c>
      <c r="P320" s="358"/>
      <c r="Q320" s="358"/>
      <c r="R320" s="359" t="str">
        <f t="shared" ref="R320" si="3198">+IFERROR(P320/P315,"")</f>
        <v/>
      </c>
      <c r="S320" s="354" t="str">
        <f>+IFERROR(INDEX('Spread data for option 1'!$AN$7:$AX$134,MATCH(CONCATENATE(S$10," ",$B$315),'Spread data for option 1'!$AQ$7:$AQ$134,0),MATCH($B320,'Spread data for option 1'!$AN$6:$AX$6,0)),"")</f>
        <v/>
      </c>
      <c r="T320" s="358"/>
      <c r="U320" s="358"/>
      <c r="V320" s="359" t="str">
        <f t="shared" ref="V320" si="3199">+IFERROR(T320/T315,"")</f>
        <v/>
      </c>
      <c r="W320" s="348"/>
      <c r="X320" s="354" t="str">
        <f>+IFERROR(INDEX('Spread data for option 1'!$BM$7:$BW$134,MATCH(CONCATENATE(X$10," ",$B$315),'Spread data for option 1'!$AQ$7:$AQ$134,0),MATCH($B320,'Spread data for option 1'!$AN$6:$AX$6,0)),"")</f>
        <v/>
      </c>
      <c r="Y320" s="358"/>
      <c r="Z320" s="358"/>
      <c r="AA320" s="359" t="str">
        <f t="shared" ref="AA320" si="3200">+IFERROR(Y320/Y315,"")</f>
        <v/>
      </c>
      <c r="AB320" s="354" t="str">
        <f>+IFERROR(INDEX('Spread data for option 1'!$BM$7:$BW$134,MATCH(CONCATENATE(AB$10," ",$B$315),'Spread data for option 1'!$AQ$7:$AQ$134,0),MATCH($B320,'Spread data for option 1'!$AN$6:$AX$6,0)),"")</f>
        <v/>
      </c>
      <c r="AC320" s="358"/>
      <c r="AD320" s="358"/>
      <c r="AE320" s="359" t="str">
        <f t="shared" ref="AE320" si="3201">+IFERROR(AC320/AC315,"")</f>
        <v/>
      </c>
      <c r="AF320" s="354" t="str">
        <f>+IFERROR(INDEX('Spread data for option 1'!$BM$7:$BW$134,MATCH(CONCATENATE(AF$10," ",$B$315),'Spread data for option 1'!$AQ$7:$AQ$134,0),MATCH($B320,'Spread data for option 1'!$AN$6:$AX$6,0)),"")</f>
        <v/>
      </c>
      <c r="AG320" s="358"/>
      <c r="AH320" s="358"/>
      <c r="AI320" s="359" t="str">
        <f t="shared" ref="AI320" si="3202">+IFERROR(AG320/AG315,"")</f>
        <v/>
      </c>
      <c r="AJ320" s="354" t="str">
        <f>+IFERROR(INDEX('Spread data for option 1'!$BM$7:$BW$134,MATCH(CONCATENATE(AJ$10," ",$B$315),'Spread data for option 1'!$AQ$7:$AQ$134,0),MATCH($B320,'Spread data for option 1'!$AN$6:$AX$6,0)),"")</f>
        <v/>
      </c>
      <c r="AK320" s="358"/>
      <c r="AL320" s="358"/>
      <c r="AM320" s="359" t="str">
        <f t="shared" ref="AM320" si="3203">+IFERROR(AK320/AK315,"")</f>
        <v/>
      </c>
      <c r="AN320" s="354" t="str">
        <f>+IFERROR(INDEX('Spread data for option 1'!$BM$7:$BW$134,MATCH(CONCATENATE(AN$10," ",$B$315),'Spread data for option 1'!$AQ$7:$AQ$134,0),MATCH($B320,'Spread data for option 1'!$AN$6:$AX$6,0)),"")</f>
        <v/>
      </c>
      <c r="AO320" s="358"/>
      <c r="AP320" s="358"/>
      <c r="AQ320" s="359" t="str">
        <f t="shared" ref="AQ320" si="3204">+IFERROR(AO320/AO315,"")</f>
        <v/>
      </c>
      <c r="AR320" s="4"/>
      <c r="AS320" s="323">
        <v>1</v>
      </c>
      <c r="AT320" s="315" t="str">
        <f t="shared" si="3167"/>
        <v/>
      </c>
      <c r="AU320" s="535"/>
      <c r="AV320" s="536"/>
      <c r="AW320" s="537"/>
      <c r="AX320" s="315" t="str">
        <f t="shared" si="3168"/>
        <v/>
      </c>
      <c r="AY320" s="535"/>
      <c r="AZ320" s="536"/>
      <c r="BA320" s="537"/>
      <c r="BB320" s="315" t="str">
        <f t="shared" si="3169"/>
        <v/>
      </c>
      <c r="BC320" s="535"/>
      <c r="BD320" s="536"/>
      <c r="BE320" s="537"/>
      <c r="BF320" s="315" t="str">
        <f t="shared" si="3170"/>
        <v/>
      </c>
      <c r="BG320" s="535"/>
      <c r="BH320" s="536"/>
      <c r="BI320" s="537"/>
      <c r="BJ320" s="315" t="str">
        <f t="shared" si="3171"/>
        <v/>
      </c>
      <c r="BK320" s="535"/>
      <c r="BL320" s="536"/>
      <c r="BM320" s="537"/>
    </row>
    <row r="321" spans="1:65" ht="15" customHeight="1" thickTop="1" thickBot="1" x14ac:dyDescent="0.3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3205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3206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3207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3208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3209">+IFERROR(T321/T$296,0)</f>
        <v>0</v>
      </c>
      <c r="W321" s="348"/>
      <c r="X321" s="350">
        <f>+SUMPRODUCT(X322:X326,AA322:AA326)</f>
        <v>0</v>
      </c>
      <c r="Y321" s="351">
        <f>+SUM(Y322:Y326)</f>
        <v>0</v>
      </c>
      <c r="Z321" s="351">
        <f>+SUM(Z322:Z326)</f>
        <v>0</v>
      </c>
      <c r="AA321" s="352">
        <f t="shared" ref="AA321" si="3210">+IFERROR(Y321/Y$296,0)</f>
        <v>0</v>
      </c>
      <c r="AB321" s="350">
        <f>+SUMPRODUCT(AB322:AB326,AE322:AE326)</f>
        <v>0</v>
      </c>
      <c r="AC321" s="351">
        <f>+SUM(AC322:AC326)</f>
        <v>0</v>
      </c>
      <c r="AD321" s="351">
        <f>+SUM(AD322:AD326)</f>
        <v>0</v>
      </c>
      <c r="AE321" s="352">
        <f t="shared" ref="AE321" si="3211">+IFERROR(AC321/AC$296,0)</f>
        <v>0</v>
      </c>
      <c r="AF321" s="350">
        <f>+SUMPRODUCT(AF322:AF326,AI322:AI326)</f>
        <v>0</v>
      </c>
      <c r="AG321" s="351">
        <f>+SUM(AG322:AG326)</f>
        <v>0</v>
      </c>
      <c r="AH321" s="351">
        <f>+SUM(AH322:AH326)</f>
        <v>0</v>
      </c>
      <c r="AI321" s="352">
        <f t="shared" ref="AI321" si="3212">+IFERROR(AG321/AG$296,0)</f>
        <v>0</v>
      </c>
      <c r="AJ321" s="350">
        <f>+SUMPRODUCT(AJ322:AJ326,AM322:AM326)</f>
        <v>0</v>
      </c>
      <c r="AK321" s="351">
        <f>+SUM(AK322:AK326)</f>
        <v>0</v>
      </c>
      <c r="AL321" s="351">
        <f>+SUM(AL322:AL326)</f>
        <v>0</v>
      </c>
      <c r="AM321" s="352">
        <f t="shared" ref="AM321" si="3213">+IFERROR(AK321/AK$296,0)</f>
        <v>0</v>
      </c>
      <c r="AN321" s="350">
        <f>+SUMPRODUCT(AN322:AN326,AQ322:AQ326)</f>
        <v>0</v>
      </c>
      <c r="AO321" s="351">
        <f>+SUM(AO322:AO326)</f>
        <v>0</v>
      </c>
      <c r="AP321" s="351">
        <f>+SUM(AP322:AP326)</f>
        <v>0</v>
      </c>
      <c r="AQ321" s="352">
        <f t="shared" ref="AQ321" si="3214">+IFERROR(AO321/AO$296,0)</f>
        <v>0</v>
      </c>
      <c r="AR321" s="4"/>
      <c r="AS321" s="323">
        <v>0</v>
      </c>
      <c r="AT321" s="315" t="str">
        <f t="shared" si="3167"/>
        <v/>
      </c>
      <c r="AU321" s="543"/>
      <c r="AV321" s="543"/>
      <c r="AW321" s="543"/>
      <c r="AX321" s="315" t="str">
        <f t="shared" si="3168"/>
        <v/>
      </c>
      <c r="AY321" s="543"/>
      <c r="AZ321" s="543"/>
      <c r="BA321" s="543"/>
      <c r="BB321" s="315" t="str">
        <f t="shared" si="3169"/>
        <v/>
      </c>
      <c r="BC321" s="543"/>
      <c r="BD321" s="543"/>
      <c r="BE321" s="543"/>
      <c r="BF321" s="315" t="str">
        <f t="shared" si="3170"/>
        <v/>
      </c>
      <c r="BG321" s="543"/>
      <c r="BH321" s="543"/>
      <c r="BI321" s="543"/>
      <c r="BJ321" s="315" t="str">
        <f t="shared" si="3171"/>
        <v/>
      </c>
      <c r="BK321" s="543"/>
      <c r="BL321" s="543"/>
      <c r="BM321" s="543"/>
    </row>
    <row r="322" spans="1:65" ht="15" customHeight="1" thickTop="1" thickBot="1" x14ac:dyDescent="0.3">
      <c r="A322" s="323" t="str">
        <f t="shared" ref="A322" si="3215">CONCATENATE(B321,RIGHT(B322,4))</f>
        <v>Non-Financials CQS 4 ≤ 3</v>
      </c>
      <c r="B322" s="367" t="s">
        <v>297</v>
      </c>
      <c r="C322" s="354" t="str">
        <f>+IFERROR(INDEX('Spread data for option 1'!$AN$7:$AX$134,MATCH(CONCATENATE(C$10," ",$B$315),'Spread data for option 1'!$AQ$7:$AQ$134,0),MATCH($B322,'Spread data for option 1'!$AN$6:$AX$6,0)),"")</f>
        <v/>
      </c>
      <c r="D322" s="355"/>
      <c r="E322" s="355"/>
      <c r="F322" s="356" t="str">
        <f t="shared" ref="F322" si="3216">+IFERROR(D322/D321,"")</f>
        <v/>
      </c>
      <c r="G322" s="354" t="str">
        <f>+IFERROR(INDEX('Spread data for option 1'!$AN$7:$AX$134,MATCH(CONCATENATE(G$10," ",$B$315),'Spread data for option 1'!$AQ$7:$AQ$134,0),MATCH($B322,'Spread data for option 1'!$AN$6:$AX$6,0)),"")</f>
        <v/>
      </c>
      <c r="H322" s="355"/>
      <c r="I322" s="355"/>
      <c r="J322" s="356" t="str">
        <f t="shared" ref="J322" si="3217">+IFERROR(H322/H321,"")</f>
        <v/>
      </c>
      <c r="K322" s="354" t="str">
        <f>+IFERROR(INDEX('Spread data for option 1'!$AN$7:$AX$134,MATCH(CONCATENATE(K$10," ",$B$315),'Spread data for option 1'!$AQ$7:$AQ$134,0),MATCH($B322,'Spread data for option 1'!$AN$6:$AX$6,0)),"")</f>
        <v/>
      </c>
      <c r="L322" s="355"/>
      <c r="M322" s="355"/>
      <c r="N322" s="356" t="str">
        <f t="shared" ref="N322" si="3218">+IFERROR(L322/L321,"")</f>
        <v/>
      </c>
      <c r="O322" s="354" t="str">
        <f>+IFERROR(INDEX('Spread data for option 1'!$AN$7:$AX$134,MATCH(CONCATENATE(O$10," ",$B$315),'Spread data for option 1'!$AQ$7:$AQ$134,0),MATCH($B322,'Spread data for option 1'!$AN$6:$AX$6,0)),"")</f>
        <v/>
      </c>
      <c r="P322" s="355"/>
      <c r="Q322" s="355"/>
      <c r="R322" s="356" t="str">
        <f t="shared" ref="R322" si="3219">+IFERROR(P322/P321,"")</f>
        <v/>
      </c>
      <c r="S322" s="354" t="str">
        <f>+IFERROR(INDEX('Spread data for option 1'!$AN$7:$AX$134,MATCH(CONCATENATE(S$10," ",$B$315),'Spread data for option 1'!$AQ$7:$AQ$134,0),MATCH($B322,'Spread data for option 1'!$AN$6:$AX$6,0)),"")</f>
        <v/>
      </c>
      <c r="T322" s="355"/>
      <c r="U322" s="355"/>
      <c r="V322" s="356" t="str">
        <f t="shared" ref="V322" si="3220">+IFERROR(T322/T321,"")</f>
        <v/>
      </c>
      <c r="W322" s="348"/>
      <c r="X322" s="354" t="str">
        <f>+IFERROR(INDEX('Spread data for option 1'!$BM$7:$BW$134,MATCH(CONCATENATE(X$10," ",$B$315),'Spread data for option 1'!$AQ$7:$AQ$134,0),MATCH($B322,'Spread data for option 1'!$AN$6:$AX$6,0)),"")</f>
        <v/>
      </c>
      <c r="Y322" s="355"/>
      <c r="Z322" s="355"/>
      <c r="AA322" s="356" t="str">
        <f t="shared" ref="AA322" si="3221">+IFERROR(Y322/Y321,"")</f>
        <v/>
      </c>
      <c r="AB322" s="354" t="str">
        <f>+IFERROR(INDEX('Spread data for option 1'!$BM$7:$BW$134,MATCH(CONCATENATE(AB$10," ",$B$315),'Spread data for option 1'!$AQ$7:$AQ$134,0),MATCH($B322,'Spread data for option 1'!$AN$6:$AX$6,0)),"")</f>
        <v/>
      </c>
      <c r="AC322" s="355"/>
      <c r="AD322" s="355"/>
      <c r="AE322" s="356" t="str">
        <f t="shared" ref="AE322" si="3222">+IFERROR(AC322/AC321,"")</f>
        <v/>
      </c>
      <c r="AF322" s="354" t="str">
        <f>+IFERROR(INDEX('Spread data for option 1'!$BM$7:$BW$134,MATCH(CONCATENATE(AF$10," ",$B$315),'Spread data for option 1'!$AQ$7:$AQ$134,0),MATCH($B322,'Spread data for option 1'!$AN$6:$AX$6,0)),"")</f>
        <v/>
      </c>
      <c r="AG322" s="355"/>
      <c r="AH322" s="355"/>
      <c r="AI322" s="356" t="str">
        <f t="shared" ref="AI322" si="3223">+IFERROR(AG322/AG321,"")</f>
        <v/>
      </c>
      <c r="AJ322" s="354" t="str">
        <f>+IFERROR(INDEX('Spread data for option 1'!$BM$7:$BW$134,MATCH(CONCATENATE(AJ$10," ",$B$315),'Spread data for option 1'!$AQ$7:$AQ$134,0),MATCH($B322,'Spread data for option 1'!$AN$6:$AX$6,0)),"")</f>
        <v/>
      </c>
      <c r="AK322" s="355"/>
      <c r="AL322" s="355"/>
      <c r="AM322" s="356" t="str">
        <f t="shared" ref="AM322" si="3224">+IFERROR(AK322/AK321,"")</f>
        <v/>
      </c>
      <c r="AN322" s="354" t="str">
        <f>+IFERROR(INDEX('Spread data for option 1'!$BM$7:$BW$134,MATCH(CONCATENATE(AN$10," ",$B$315),'Spread data for option 1'!$AQ$7:$AQ$134,0),MATCH($B322,'Spread data for option 1'!$AN$6:$AX$6,0)),"")</f>
        <v/>
      </c>
      <c r="AO322" s="355"/>
      <c r="AP322" s="355"/>
      <c r="AQ322" s="356" t="str">
        <f t="shared" ref="AQ322" si="3225">+IFERROR(AO322/AO321,"")</f>
        <v/>
      </c>
      <c r="AR322" s="4"/>
      <c r="AS322" s="323">
        <v>0.03</v>
      </c>
      <c r="AT322" s="315" t="str">
        <f>IFERROR((D322-Y322)/D322,"")</f>
        <v/>
      </c>
      <c r="AU322" s="535"/>
      <c r="AV322" s="536"/>
      <c r="AW322" s="537"/>
      <c r="AX322" s="315" t="str">
        <f>IFERROR((H322-AC322)/H322,"")</f>
        <v/>
      </c>
      <c r="AY322" s="535"/>
      <c r="AZ322" s="536"/>
      <c r="BA322" s="537"/>
      <c r="BB322" s="315" t="str">
        <f>IFERROR((L322-AG322)/L322,"")</f>
        <v/>
      </c>
      <c r="BC322" s="535"/>
      <c r="BD322" s="536"/>
      <c r="BE322" s="537"/>
      <c r="BF322" s="315" t="str">
        <f>IFERROR((P322-AK322)/P322,"")</f>
        <v/>
      </c>
      <c r="BG322" s="535"/>
      <c r="BH322" s="536"/>
      <c r="BI322" s="537"/>
      <c r="BJ322" s="315" t="str">
        <f>IFERROR((T322-AO322)/T322,"")</f>
        <v/>
      </c>
      <c r="BK322" s="535"/>
      <c r="BL322" s="536"/>
      <c r="BM322" s="537"/>
    </row>
    <row r="323" spans="1:65" ht="15" customHeight="1" thickTop="1" thickBot="1" x14ac:dyDescent="0.3">
      <c r="A323" s="323" t="str">
        <f t="shared" ref="A323" si="3226">CONCATENATE(B321,RIGHT(B323,4))</f>
        <v>Non-Financials CQS 4 ≤ 5</v>
      </c>
      <c r="B323" s="367" t="s">
        <v>298</v>
      </c>
      <c r="C323" s="354" t="str">
        <f>+IFERROR(INDEX('Spread data for option 1'!$AN$7:$AX$134,MATCH(CONCATENATE(C$10," ",$B$315),'Spread data for option 1'!$AQ$7:$AQ$134,0),MATCH($B323,'Spread data for option 1'!$AN$6:$AX$6,0)),"")</f>
        <v/>
      </c>
      <c r="D323" s="355"/>
      <c r="E323" s="355"/>
      <c r="F323" s="356" t="str">
        <f t="shared" ref="F323" si="3227">+IFERROR(D323/D321,"")</f>
        <v/>
      </c>
      <c r="G323" s="354" t="str">
        <f>+IFERROR(INDEX('Spread data for option 1'!$AN$7:$AX$134,MATCH(CONCATENATE(G$10," ",$B$315),'Spread data for option 1'!$AQ$7:$AQ$134,0),MATCH($B323,'Spread data for option 1'!$AN$6:$AX$6,0)),"")</f>
        <v/>
      </c>
      <c r="H323" s="355"/>
      <c r="I323" s="355"/>
      <c r="J323" s="356" t="str">
        <f t="shared" ref="J323" si="3228">+IFERROR(H323/H321,"")</f>
        <v/>
      </c>
      <c r="K323" s="354" t="str">
        <f>+IFERROR(INDEX('Spread data for option 1'!$AN$7:$AX$134,MATCH(CONCATENATE(K$10," ",$B$315),'Spread data for option 1'!$AQ$7:$AQ$134,0),MATCH($B323,'Spread data for option 1'!$AN$6:$AX$6,0)),"")</f>
        <v/>
      </c>
      <c r="L323" s="355"/>
      <c r="M323" s="355"/>
      <c r="N323" s="356" t="str">
        <f t="shared" ref="N323" si="3229">+IFERROR(L323/L321,"")</f>
        <v/>
      </c>
      <c r="O323" s="354" t="str">
        <f>+IFERROR(INDEX('Spread data for option 1'!$AN$7:$AX$134,MATCH(CONCATENATE(O$10," ",$B$315),'Spread data for option 1'!$AQ$7:$AQ$134,0),MATCH($B323,'Spread data for option 1'!$AN$6:$AX$6,0)),"")</f>
        <v/>
      </c>
      <c r="P323" s="355"/>
      <c r="Q323" s="355"/>
      <c r="R323" s="356" t="str">
        <f t="shared" ref="R323" si="3230">+IFERROR(P323/P321,"")</f>
        <v/>
      </c>
      <c r="S323" s="354" t="str">
        <f>+IFERROR(INDEX('Spread data for option 1'!$AN$7:$AX$134,MATCH(CONCATENATE(S$10," ",$B$315),'Spread data for option 1'!$AQ$7:$AQ$134,0),MATCH($B323,'Spread data for option 1'!$AN$6:$AX$6,0)),"")</f>
        <v/>
      </c>
      <c r="T323" s="355"/>
      <c r="U323" s="355"/>
      <c r="V323" s="356" t="str">
        <f t="shared" ref="V323" si="3231">+IFERROR(T323/T321,"")</f>
        <v/>
      </c>
      <c r="W323" s="348"/>
      <c r="X323" s="354" t="str">
        <f>+IFERROR(INDEX('Spread data for option 1'!$BM$7:$BW$134,MATCH(CONCATENATE(X$10," ",$B$315),'Spread data for option 1'!$AQ$7:$AQ$134,0),MATCH($B323,'Spread data for option 1'!$AN$6:$AX$6,0)),"")</f>
        <v/>
      </c>
      <c r="Y323" s="355"/>
      <c r="Z323" s="355"/>
      <c r="AA323" s="356" t="str">
        <f t="shared" ref="AA323" si="3232">+IFERROR(Y323/Y321,"")</f>
        <v/>
      </c>
      <c r="AB323" s="354" t="str">
        <f>+IFERROR(INDEX('Spread data for option 1'!$BM$7:$BW$134,MATCH(CONCATENATE(AB$10," ",$B$315),'Spread data for option 1'!$AQ$7:$AQ$134,0),MATCH($B323,'Spread data for option 1'!$AN$6:$AX$6,0)),"")</f>
        <v/>
      </c>
      <c r="AC323" s="355"/>
      <c r="AD323" s="355"/>
      <c r="AE323" s="356" t="str">
        <f t="shared" ref="AE323" si="3233">+IFERROR(AC323/AC321,"")</f>
        <v/>
      </c>
      <c r="AF323" s="354" t="str">
        <f>+IFERROR(INDEX('Spread data for option 1'!$BM$7:$BW$134,MATCH(CONCATENATE(AF$10," ",$B$315),'Spread data for option 1'!$AQ$7:$AQ$134,0),MATCH($B323,'Spread data for option 1'!$AN$6:$AX$6,0)),"")</f>
        <v/>
      </c>
      <c r="AG323" s="355"/>
      <c r="AH323" s="355"/>
      <c r="AI323" s="356" t="str">
        <f t="shared" ref="AI323" si="3234">+IFERROR(AG323/AG321,"")</f>
        <v/>
      </c>
      <c r="AJ323" s="354" t="str">
        <f>+IFERROR(INDEX('Spread data for option 1'!$BM$7:$BW$134,MATCH(CONCATENATE(AJ$10," ",$B$315),'Spread data for option 1'!$AQ$7:$AQ$134,0),MATCH($B323,'Spread data for option 1'!$AN$6:$AX$6,0)),"")</f>
        <v/>
      </c>
      <c r="AK323" s="355"/>
      <c r="AL323" s="355"/>
      <c r="AM323" s="356" t="str">
        <f t="shared" ref="AM323" si="3235">+IFERROR(AK323/AK321,"")</f>
        <v/>
      </c>
      <c r="AN323" s="354" t="str">
        <f>+IFERROR(INDEX('Spread data for option 1'!$BM$7:$BW$134,MATCH(CONCATENATE(AN$10," ",$B$315),'Spread data for option 1'!$AQ$7:$AQ$134,0),MATCH($B323,'Spread data for option 1'!$AN$6:$AX$6,0)),"")</f>
        <v/>
      </c>
      <c r="AO323" s="355"/>
      <c r="AP323" s="355"/>
      <c r="AQ323" s="356" t="str">
        <f t="shared" ref="AQ323" si="3236">+IFERROR(AO323/AO321,"")</f>
        <v/>
      </c>
      <c r="AR323" s="4"/>
      <c r="AS323" s="323">
        <v>0.05</v>
      </c>
      <c r="AT323" s="315" t="str">
        <f t="shared" ref="AT323:AT327" si="3237">IFERROR((D323-Y323)/D323,"")</f>
        <v/>
      </c>
      <c r="AU323" s="535"/>
      <c r="AV323" s="536"/>
      <c r="AW323" s="537"/>
      <c r="AX323" s="315" t="str">
        <f t="shared" ref="AX323:AX327" si="3238">IFERROR((H323-AC323)/H323,"")</f>
        <v/>
      </c>
      <c r="AY323" s="535"/>
      <c r="AZ323" s="536"/>
      <c r="BA323" s="537"/>
      <c r="BB323" s="315" t="str">
        <f t="shared" ref="BB323:BB327" si="3239">IFERROR((L323-AG323)/L323,"")</f>
        <v/>
      </c>
      <c r="BC323" s="535"/>
      <c r="BD323" s="536"/>
      <c r="BE323" s="537"/>
      <c r="BF323" s="315" t="str">
        <f t="shared" ref="BF323:BF327" si="3240">IFERROR((P323-AK323)/P323,"")</f>
        <v/>
      </c>
      <c r="BG323" s="535"/>
      <c r="BH323" s="536"/>
      <c r="BI323" s="537"/>
      <c r="BJ323" s="315" t="str">
        <f t="shared" ref="BJ323:BJ327" si="3241">IFERROR((T323-AO323)/T323,"")</f>
        <v/>
      </c>
      <c r="BK323" s="535"/>
      <c r="BL323" s="536"/>
      <c r="BM323" s="537"/>
    </row>
    <row r="324" spans="1:65" ht="15" customHeight="1" thickTop="1" thickBot="1" x14ac:dyDescent="0.3">
      <c r="A324" s="323" t="str">
        <f t="shared" ref="A324" si="3242">CONCATENATE(B321,RIGHT(B324,4))</f>
        <v>Non-Financials CQS 4 ≤ 7</v>
      </c>
      <c r="B324" s="367" t="s">
        <v>299</v>
      </c>
      <c r="C324" s="354" t="str">
        <f>+IFERROR(INDEX('Spread data for option 1'!$AN$7:$AX$134,MATCH(CONCATENATE(C$10," ",$B$315),'Spread data for option 1'!$AQ$7:$AQ$134,0),MATCH($B324,'Spread data for option 1'!$AN$6:$AX$6,0)),"")</f>
        <v/>
      </c>
      <c r="D324" s="355"/>
      <c r="E324" s="355"/>
      <c r="F324" s="356" t="str">
        <f t="shared" ref="F324" si="3243">+IFERROR(D324/D321,"")</f>
        <v/>
      </c>
      <c r="G324" s="354" t="str">
        <f>+IFERROR(INDEX('Spread data for option 1'!$AN$7:$AX$134,MATCH(CONCATENATE(G$10," ",$B$315),'Spread data for option 1'!$AQ$7:$AQ$134,0),MATCH($B324,'Spread data for option 1'!$AN$6:$AX$6,0)),"")</f>
        <v/>
      </c>
      <c r="H324" s="355"/>
      <c r="I324" s="355"/>
      <c r="J324" s="356" t="str">
        <f t="shared" ref="J324" si="3244">+IFERROR(H324/H321,"")</f>
        <v/>
      </c>
      <c r="K324" s="354" t="str">
        <f>+IFERROR(INDEX('Spread data for option 1'!$AN$7:$AX$134,MATCH(CONCATENATE(K$10," ",$B$315),'Spread data for option 1'!$AQ$7:$AQ$134,0),MATCH($B324,'Spread data for option 1'!$AN$6:$AX$6,0)),"")</f>
        <v/>
      </c>
      <c r="L324" s="355"/>
      <c r="M324" s="355"/>
      <c r="N324" s="356" t="str">
        <f t="shared" ref="N324" si="3245">+IFERROR(L324/L321,"")</f>
        <v/>
      </c>
      <c r="O324" s="354" t="str">
        <f>+IFERROR(INDEX('Spread data for option 1'!$AN$7:$AX$134,MATCH(CONCATENATE(O$10," ",$B$315),'Spread data for option 1'!$AQ$7:$AQ$134,0),MATCH($B324,'Spread data for option 1'!$AN$6:$AX$6,0)),"")</f>
        <v/>
      </c>
      <c r="P324" s="355"/>
      <c r="Q324" s="355"/>
      <c r="R324" s="356" t="str">
        <f t="shared" ref="R324" si="3246">+IFERROR(P324/P321,"")</f>
        <v/>
      </c>
      <c r="S324" s="354" t="str">
        <f>+IFERROR(INDEX('Spread data for option 1'!$AN$7:$AX$134,MATCH(CONCATENATE(S$10," ",$B$315),'Spread data for option 1'!$AQ$7:$AQ$134,0),MATCH($B324,'Spread data for option 1'!$AN$6:$AX$6,0)),"")</f>
        <v/>
      </c>
      <c r="T324" s="355"/>
      <c r="U324" s="355"/>
      <c r="V324" s="356" t="str">
        <f t="shared" ref="V324" si="3247">+IFERROR(T324/T321,"")</f>
        <v/>
      </c>
      <c r="W324" s="348"/>
      <c r="X324" s="354" t="str">
        <f>+IFERROR(INDEX('Spread data for option 1'!$BM$7:$BW$134,MATCH(CONCATENATE(X$10," ",$B$315),'Spread data for option 1'!$AQ$7:$AQ$134,0),MATCH($B324,'Spread data for option 1'!$AN$6:$AX$6,0)),"")</f>
        <v/>
      </c>
      <c r="Y324" s="355"/>
      <c r="Z324" s="355"/>
      <c r="AA324" s="356" t="str">
        <f t="shared" ref="AA324" si="3248">+IFERROR(Y324/Y321,"")</f>
        <v/>
      </c>
      <c r="AB324" s="354" t="str">
        <f>+IFERROR(INDEX('Spread data for option 1'!$BM$7:$BW$134,MATCH(CONCATENATE(AB$10," ",$B$315),'Spread data for option 1'!$AQ$7:$AQ$134,0),MATCH($B324,'Spread data for option 1'!$AN$6:$AX$6,0)),"")</f>
        <v/>
      </c>
      <c r="AC324" s="355"/>
      <c r="AD324" s="355"/>
      <c r="AE324" s="356" t="str">
        <f t="shared" ref="AE324" si="3249">+IFERROR(AC324/AC321,"")</f>
        <v/>
      </c>
      <c r="AF324" s="354" t="str">
        <f>+IFERROR(INDEX('Spread data for option 1'!$BM$7:$BW$134,MATCH(CONCATENATE(AF$10," ",$B$315),'Spread data for option 1'!$AQ$7:$AQ$134,0),MATCH($B324,'Spread data for option 1'!$AN$6:$AX$6,0)),"")</f>
        <v/>
      </c>
      <c r="AG324" s="355"/>
      <c r="AH324" s="355"/>
      <c r="AI324" s="356" t="str">
        <f t="shared" ref="AI324" si="3250">+IFERROR(AG324/AG321,"")</f>
        <v/>
      </c>
      <c r="AJ324" s="354" t="str">
        <f>+IFERROR(INDEX('Spread data for option 1'!$BM$7:$BW$134,MATCH(CONCATENATE(AJ$10," ",$B$315),'Spread data for option 1'!$AQ$7:$AQ$134,0),MATCH($B324,'Spread data for option 1'!$AN$6:$AX$6,0)),"")</f>
        <v/>
      </c>
      <c r="AK324" s="355"/>
      <c r="AL324" s="355"/>
      <c r="AM324" s="356" t="str">
        <f t="shared" ref="AM324" si="3251">+IFERROR(AK324/AK321,"")</f>
        <v/>
      </c>
      <c r="AN324" s="354" t="str">
        <f>+IFERROR(INDEX('Spread data for option 1'!$BM$7:$BW$134,MATCH(CONCATENATE(AN$10," ",$B$315),'Spread data for option 1'!$AQ$7:$AQ$134,0),MATCH($B324,'Spread data for option 1'!$AN$6:$AX$6,0)),"")</f>
        <v/>
      </c>
      <c r="AO324" s="355"/>
      <c r="AP324" s="355"/>
      <c r="AQ324" s="356" t="str">
        <f t="shared" ref="AQ324" si="3252">+IFERROR(AO324/AO321,"")</f>
        <v/>
      </c>
      <c r="AR324" s="4"/>
      <c r="AS324" s="323">
        <v>7.0000000000000007E-2</v>
      </c>
      <c r="AT324" s="315" t="str">
        <f t="shared" si="3237"/>
        <v/>
      </c>
      <c r="AU324" s="535"/>
      <c r="AV324" s="536"/>
      <c r="AW324" s="537"/>
      <c r="AX324" s="315" t="str">
        <f t="shared" si="3238"/>
        <v/>
      </c>
      <c r="AY324" s="535"/>
      <c r="AZ324" s="536"/>
      <c r="BA324" s="537"/>
      <c r="BB324" s="315" t="str">
        <f t="shared" si="3239"/>
        <v/>
      </c>
      <c r="BC324" s="535"/>
      <c r="BD324" s="536"/>
      <c r="BE324" s="537"/>
      <c r="BF324" s="315" t="str">
        <f t="shared" si="3240"/>
        <v/>
      </c>
      <c r="BG324" s="535"/>
      <c r="BH324" s="536"/>
      <c r="BI324" s="537"/>
      <c r="BJ324" s="315" t="str">
        <f t="shared" si="3241"/>
        <v/>
      </c>
      <c r="BK324" s="535"/>
      <c r="BL324" s="536"/>
      <c r="BM324" s="537"/>
    </row>
    <row r="325" spans="1:65" ht="15" customHeight="1" thickTop="1" thickBot="1" x14ac:dyDescent="0.3">
      <c r="A325" s="323" t="str">
        <f t="shared" ref="A325" si="3253">CONCATENATE(B321,RIGHT(B325,4))</f>
        <v>Non-Financials CQS 4≤ 10</v>
      </c>
      <c r="B325" s="367" t="s">
        <v>300</v>
      </c>
      <c r="C325" s="354" t="str">
        <f>+IFERROR(INDEX('Spread data for option 1'!$AN$7:$AX$134,MATCH(CONCATENATE(C$10," ",$B$315),'Spread data for option 1'!$AQ$7:$AQ$134,0),MATCH($B325,'Spread data for option 1'!$AN$6:$AX$6,0)),"")</f>
        <v/>
      </c>
      <c r="D325" s="355"/>
      <c r="E325" s="355"/>
      <c r="F325" s="356" t="str">
        <f t="shared" ref="F325" si="3254">+IFERROR(D325/D321,"")</f>
        <v/>
      </c>
      <c r="G325" s="354" t="str">
        <f>+IFERROR(INDEX('Spread data for option 1'!$AN$7:$AX$134,MATCH(CONCATENATE(G$10," ",$B$315),'Spread data for option 1'!$AQ$7:$AQ$134,0),MATCH($B325,'Spread data for option 1'!$AN$6:$AX$6,0)),"")</f>
        <v/>
      </c>
      <c r="H325" s="355"/>
      <c r="I325" s="355"/>
      <c r="J325" s="356" t="str">
        <f t="shared" ref="J325" si="3255">+IFERROR(H325/H321,"")</f>
        <v/>
      </c>
      <c r="K325" s="354" t="str">
        <f>+IFERROR(INDEX('Spread data for option 1'!$AN$7:$AX$134,MATCH(CONCATENATE(K$10," ",$B$315),'Spread data for option 1'!$AQ$7:$AQ$134,0),MATCH($B325,'Spread data for option 1'!$AN$6:$AX$6,0)),"")</f>
        <v/>
      </c>
      <c r="L325" s="355"/>
      <c r="M325" s="355"/>
      <c r="N325" s="356" t="str">
        <f t="shared" ref="N325" si="3256">+IFERROR(L325/L321,"")</f>
        <v/>
      </c>
      <c r="O325" s="354" t="str">
        <f>+IFERROR(INDEX('Spread data for option 1'!$AN$7:$AX$134,MATCH(CONCATENATE(O$10," ",$B$315),'Spread data for option 1'!$AQ$7:$AQ$134,0),MATCH($B325,'Spread data for option 1'!$AN$6:$AX$6,0)),"")</f>
        <v/>
      </c>
      <c r="P325" s="355"/>
      <c r="Q325" s="355"/>
      <c r="R325" s="356" t="str">
        <f t="shared" ref="R325" si="3257">+IFERROR(P325/P321,"")</f>
        <v/>
      </c>
      <c r="S325" s="354" t="str">
        <f>+IFERROR(INDEX('Spread data for option 1'!$AN$7:$AX$134,MATCH(CONCATENATE(S$10," ",$B$315),'Spread data for option 1'!$AQ$7:$AQ$134,0),MATCH($B325,'Spread data for option 1'!$AN$6:$AX$6,0)),"")</f>
        <v/>
      </c>
      <c r="T325" s="355"/>
      <c r="U325" s="355"/>
      <c r="V325" s="356" t="str">
        <f t="shared" ref="V325" si="3258">+IFERROR(T325/T321,"")</f>
        <v/>
      </c>
      <c r="W325" s="348"/>
      <c r="X325" s="354" t="str">
        <f>+IFERROR(INDEX('Spread data for option 1'!$BM$7:$BW$134,MATCH(CONCATENATE(X$10," ",$B$315),'Spread data for option 1'!$AQ$7:$AQ$134,0),MATCH($B325,'Spread data for option 1'!$AN$6:$AX$6,0)),"")</f>
        <v/>
      </c>
      <c r="Y325" s="355"/>
      <c r="Z325" s="355"/>
      <c r="AA325" s="356" t="str">
        <f t="shared" ref="AA325" si="3259">+IFERROR(Y325/Y321,"")</f>
        <v/>
      </c>
      <c r="AB325" s="354" t="str">
        <f>+IFERROR(INDEX('Spread data for option 1'!$BM$7:$BW$134,MATCH(CONCATENATE(AB$10," ",$B$315),'Spread data for option 1'!$AQ$7:$AQ$134,0),MATCH($B325,'Spread data for option 1'!$AN$6:$AX$6,0)),"")</f>
        <v/>
      </c>
      <c r="AC325" s="355"/>
      <c r="AD325" s="355"/>
      <c r="AE325" s="356" t="str">
        <f t="shared" ref="AE325" si="3260">+IFERROR(AC325/AC321,"")</f>
        <v/>
      </c>
      <c r="AF325" s="354" t="str">
        <f>+IFERROR(INDEX('Spread data for option 1'!$BM$7:$BW$134,MATCH(CONCATENATE(AF$10," ",$B$315),'Spread data for option 1'!$AQ$7:$AQ$134,0),MATCH($B325,'Spread data for option 1'!$AN$6:$AX$6,0)),"")</f>
        <v/>
      </c>
      <c r="AG325" s="355"/>
      <c r="AH325" s="355"/>
      <c r="AI325" s="356" t="str">
        <f t="shared" ref="AI325" si="3261">+IFERROR(AG325/AG321,"")</f>
        <v/>
      </c>
      <c r="AJ325" s="354" t="str">
        <f>+IFERROR(INDEX('Spread data for option 1'!$BM$7:$BW$134,MATCH(CONCATENATE(AJ$10," ",$B$315),'Spread data for option 1'!$AQ$7:$AQ$134,0),MATCH($B325,'Spread data for option 1'!$AN$6:$AX$6,0)),"")</f>
        <v/>
      </c>
      <c r="AK325" s="355"/>
      <c r="AL325" s="355"/>
      <c r="AM325" s="356" t="str">
        <f t="shared" ref="AM325" si="3262">+IFERROR(AK325/AK321,"")</f>
        <v/>
      </c>
      <c r="AN325" s="354" t="str">
        <f>+IFERROR(INDEX('Spread data for option 1'!$BM$7:$BW$134,MATCH(CONCATENATE(AN$10," ",$B$315),'Spread data for option 1'!$AQ$7:$AQ$134,0),MATCH($B325,'Spread data for option 1'!$AN$6:$AX$6,0)),"")</f>
        <v/>
      </c>
      <c r="AO325" s="355"/>
      <c r="AP325" s="355"/>
      <c r="AQ325" s="356" t="str">
        <f t="shared" ref="AQ325" si="3263">+IFERROR(AO325/AO321,"")</f>
        <v/>
      </c>
      <c r="AR325" s="4"/>
      <c r="AS325" s="323">
        <v>0.1</v>
      </c>
      <c r="AT325" s="315" t="str">
        <f t="shared" si="3237"/>
        <v/>
      </c>
      <c r="AU325" s="535"/>
      <c r="AV325" s="536"/>
      <c r="AW325" s="537"/>
      <c r="AX325" s="315" t="str">
        <f t="shared" si="3238"/>
        <v/>
      </c>
      <c r="AY325" s="535"/>
      <c r="AZ325" s="536"/>
      <c r="BA325" s="537"/>
      <c r="BB325" s="315" t="str">
        <f t="shared" si="3239"/>
        <v/>
      </c>
      <c r="BC325" s="535"/>
      <c r="BD325" s="536"/>
      <c r="BE325" s="537"/>
      <c r="BF325" s="315" t="str">
        <f t="shared" si="3240"/>
        <v/>
      </c>
      <c r="BG325" s="535"/>
      <c r="BH325" s="536"/>
      <c r="BI325" s="537"/>
      <c r="BJ325" s="315" t="str">
        <f t="shared" si="3241"/>
        <v/>
      </c>
      <c r="BK325" s="535"/>
      <c r="BL325" s="536"/>
      <c r="BM325" s="537"/>
    </row>
    <row r="326" spans="1:65" ht="15" customHeight="1" thickTop="1" thickBot="1" x14ac:dyDescent="0.3">
      <c r="A326" s="323" t="str">
        <f t="shared" ref="A326" si="3264">CONCATENATE(B321,RIGHT(B326,4))</f>
        <v>Non-Financials CQS 4&gt; 10</v>
      </c>
      <c r="B326" s="368" t="s">
        <v>301</v>
      </c>
      <c r="C326" s="354" t="str">
        <f>+IFERROR(INDEX('Spread data for option 1'!$AN$7:$AX$134,MATCH(CONCATENATE(C$10," ",$B$315),'Spread data for option 1'!$AQ$7:$AQ$134,0),MATCH($B326,'Spread data for option 1'!$AN$6:$AX$6,0)),"")</f>
        <v/>
      </c>
      <c r="D326" s="358"/>
      <c r="E326" s="358"/>
      <c r="F326" s="359" t="str">
        <f t="shared" ref="F326" si="3265">+IFERROR(D326/D321,"")</f>
        <v/>
      </c>
      <c r="G326" s="354" t="str">
        <f>+IFERROR(INDEX('Spread data for option 1'!$AN$7:$AX$134,MATCH(CONCATENATE(G$10," ",$B$315),'Spread data for option 1'!$AQ$7:$AQ$134,0),MATCH($B326,'Spread data for option 1'!$AN$6:$AX$6,0)),"")</f>
        <v/>
      </c>
      <c r="H326" s="358"/>
      <c r="I326" s="358"/>
      <c r="J326" s="359" t="str">
        <f t="shared" ref="J326" si="3266">+IFERROR(H326/H321,"")</f>
        <v/>
      </c>
      <c r="K326" s="354" t="str">
        <f>+IFERROR(INDEX('Spread data for option 1'!$AN$7:$AX$134,MATCH(CONCATENATE(K$10," ",$B$315),'Spread data for option 1'!$AQ$7:$AQ$134,0),MATCH($B326,'Spread data for option 1'!$AN$6:$AX$6,0)),"")</f>
        <v/>
      </c>
      <c r="L326" s="358"/>
      <c r="M326" s="358"/>
      <c r="N326" s="359" t="str">
        <f t="shared" ref="N326" si="3267">+IFERROR(L326/L321,"")</f>
        <v/>
      </c>
      <c r="O326" s="354" t="str">
        <f>+IFERROR(INDEX('Spread data for option 1'!$AN$7:$AX$134,MATCH(CONCATENATE(O$10," ",$B$315),'Spread data for option 1'!$AQ$7:$AQ$134,0),MATCH($B326,'Spread data for option 1'!$AN$6:$AX$6,0)),"")</f>
        <v/>
      </c>
      <c r="P326" s="358"/>
      <c r="Q326" s="358"/>
      <c r="R326" s="359" t="str">
        <f t="shared" ref="R326" si="3268">+IFERROR(P326/P321,"")</f>
        <v/>
      </c>
      <c r="S326" s="354" t="str">
        <f>+IFERROR(INDEX('Spread data for option 1'!$AN$7:$AX$134,MATCH(CONCATENATE(S$10," ",$B$315),'Spread data for option 1'!$AQ$7:$AQ$134,0),MATCH($B326,'Spread data for option 1'!$AN$6:$AX$6,0)),"")</f>
        <v/>
      </c>
      <c r="T326" s="358"/>
      <c r="U326" s="358"/>
      <c r="V326" s="359" t="str">
        <f t="shared" ref="V326" si="3269">+IFERROR(T326/T321,"")</f>
        <v/>
      </c>
      <c r="W326" s="348"/>
      <c r="X326" s="354" t="str">
        <f>+IFERROR(INDEX('Spread data for option 1'!$BM$7:$BW$134,MATCH(CONCATENATE(X$10," ",$B$315),'Spread data for option 1'!$AQ$7:$AQ$134,0),MATCH($B326,'Spread data for option 1'!$AN$6:$AX$6,0)),"")</f>
        <v/>
      </c>
      <c r="Y326" s="358"/>
      <c r="Z326" s="358"/>
      <c r="AA326" s="359" t="str">
        <f t="shared" ref="AA326" si="3270">+IFERROR(Y326/Y321,"")</f>
        <v/>
      </c>
      <c r="AB326" s="354" t="str">
        <f>+IFERROR(INDEX('Spread data for option 1'!$BM$7:$BW$134,MATCH(CONCATENATE(AB$10," ",$B$315),'Spread data for option 1'!$AQ$7:$AQ$134,0),MATCH($B326,'Spread data for option 1'!$AN$6:$AX$6,0)),"")</f>
        <v/>
      </c>
      <c r="AC326" s="358"/>
      <c r="AD326" s="358"/>
      <c r="AE326" s="359" t="str">
        <f t="shared" ref="AE326" si="3271">+IFERROR(AC326/AC321,"")</f>
        <v/>
      </c>
      <c r="AF326" s="354" t="str">
        <f>+IFERROR(INDEX('Spread data for option 1'!$BM$7:$BW$134,MATCH(CONCATENATE(AF$10," ",$B$315),'Spread data for option 1'!$AQ$7:$AQ$134,0),MATCH($B326,'Spread data for option 1'!$AN$6:$AX$6,0)),"")</f>
        <v/>
      </c>
      <c r="AG326" s="358"/>
      <c r="AH326" s="358"/>
      <c r="AI326" s="359" t="str">
        <f t="shared" ref="AI326" si="3272">+IFERROR(AG326/AG321,"")</f>
        <v/>
      </c>
      <c r="AJ326" s="354" t="str">
        <f>+IFERROR(INDEX('Spread data for option 1'!$BM$7:$BW$134,MATCH(CONCATENATE(AJ$10," ",$B$315),'Spread data for option 1'!$AQ$7:$AQ$134,0),MATCH($B326,'Spread data for option 1'!$AN$6:$AX$6,0)),"")</f>
        <v/>
      </c>
      <c r="AK326" s="358"/>
      <c r="AL326" s="358"/>
      <c r="AM326" s="359" t="str">
        <f t="shared" ref="AM326" si="3273">+IFERROR(AK326/AK321,"")</f>
        <v/>
      </c>
      <c r="AN326" s="354" t="str">
        <f>+IFERROR(INDEX('Spread data for option 1'!$BM$7:$BW$134,MATCH(CONCATENATE(AN$10," ",$B$315),'Spread data for option 1'!$AQ$7:$AQ$134,0),MATCH($B326,'Spread data for option 1'!$AN$6:$AX$6,0)),"")</f>
        <v/>
      </c>
      <c r="AO326" s="358"/>
      <c r="AP326" s="358"/>
      <c r="AQ326" s="359" t="str">
        <f t="shared" ref="AQ326" si="3274">+IFERROR(AO326/AO321,"")</f>
        <v/>
      </c>
      <c r="AR326" s="4"/>
      <c r="AS326" s="323">
        <v>1</v>
      </c>
      <c r="AT326" s="315" t="str">
        <f t="shared" si="3237"/>
        <v/>
      </c>
      <c r="AU326" s="535"/>
      <c r="AV326" s="536"/>
      <c r="AW326" s="537"/>
      <c r="AX326" s="315" t="str">
        <f t="shared" si="3238"/>
        <v/>
      </c>
      <c r="AY326" s="535"/>
      <c r="AZ326" s="536"/>
      <c r="BA326" s="537"/>
      <c r="BB326" s="315" t="str">
        <f t="shared" si="3239"/>
        <v/>
      </c>
      <c r="BC326" s="535"/>
      <c r="BD326" s="536"/>
      <c r="BE326" s="537"/>
      <c r="BF326" s="315" t="str">
        <f t="shared" si="3240"/>
        <v/>
      </c>
      <c r="BG326" s="535"/>
      <c r="BH326" s="536"/>
      <c r="BI326" s="537"/>
      <c r="BJ326" s="315" t="str">
        <f t="shared" si="3241"/>
        <v/>
      </c>
      <c r="BK326" s="535"/>
      <c r="BL326" s="536"/>
      <c r="BM326" s="537"/>
    </row>
    <row r="327" spans="1:65" ht="15" customHeight="1" thickTop="1" thickBot="1" x14ac:dyDescent="0.3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3275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3276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3277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3278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3279">+IFERROR(T327/T$296,0)</f>
        <v>0</v>
      </c>
      <c r="W327" s="348"/>
      <c r="X327" s="350">
        <f>+SUMPRODUCT(X328:X332,AA328:AA332)</f>
        <v>0</v>
      </c>
      <c r="Y327" s="351">
        <f>+SUM(Y328:Y332)</f>
        <v>0</v>
      </c>
      <c r="Z327" s="351">
        <f>+SUM(Z328:Z332)</f>
        <v>0</v>
      </c>
      <c r="AA327" s="352">
        <f t="shared" ref="AA327" si="3280">+IFERROR(Y327/Y$296,0)</f>
        <v>0</v>
      </c>
      <c r="AB327" s="350">
        <f>+SUMPRODUCT(AB328:AB332,AE328:AE332)</f>
        <v>0</v>
      </c>
      <c r="AC327" s="351">
        <f>+SUM(AC328:AC332)</f>
        <v>0</v>
      </c>
      <c r="AD327" s="351">
        <f>+SUM(AD328:AD332)</f>
        <v>0</v>
      </c>
      <c r="AE327" s="352">
        <f t="shared" ref="AE327" si="3281">+IFERROR(AC327/AC$296,0)</f>
        <v>0</v>
      </c>
      <c r="AF327" s="350">
        <f>+SUMPRODUCT(AF328:AF332,AI328:AI332)</f>
        <v>0</v>
      </c>
      <c r="AG327" s="351">
        <f>+SUM(AG328:AG332)</f>
        <v>0</v>
      </c>
      <c r="AH327" s="351">
        <f>+SUM(AH328:AH332)</f>
        <v>0</v>
      </c>
      <c r="AI327" s="352">
        <f t="shared" ref="AI327" si="3282">+IFERROR(AG327/AG$296,0)</f>
        <v>0</v>
      </c>
      <c r="AJ327" s="350">
        <f>+SUMPRODUCT(AJ328:AJ332,AM328:AM332)</f>
        <v>0</v>
      </c>
      <c r="AK327" s="351">
        <f>+SUM(AK328:AK332)</f>
        <v>0</v>
      </c>
      <c r="AL327" s="351">
        <f>+SUM(AL328:AL332)</f>
        <v>0</v>
      </c>
      <c r="AM327" s="352">
        <f t="shared" ref="AM327" si="3283">+IFERROR(AK327/AK$296,0)</f>
        <v>0</v>
      </c>
      <c r="AN327" s="350">
        <f>+SUMPRODUCT(AN328:AN332,AQ328:AQ332)</f>
        <v>0</v>
      </c>
      <c r="AO327" s="351">
        <f>+SUM(AO328:AO332)</f>
        <v>0</v>
      </c>
      <c r="AP327" s="351">
        <f>+SUM(AP328:AP332)</f>
        <v>0</v>
      </c>
      <c r="AQ327" s="352">
        <f t="shared" ref="AQ327" si="3284">+IFERROR(AO327/AO$296,0)</f>
        <v>0</v>
      </c>
      <c r="AR327" s="4"/>
      <c r="AS327" s="323">
        <v>0</v>
      </c>
      <c r="AT327" s="315" t="str">
        <f t="shared" si="3237"/>
        <v/>
      </c>
      <c r="AU327" s="543"/>
      <c r="AV327" s="543"/>
      <c r="AW327" s="543"/>
      <c r="AX327" s="315" t="str">
        <f t="shared" si="3238"/>
        <v/>
      </c>
      <c r="AY327" s="543"/>
      <c r="AZ327" s="543"/>
      <c r="BA327" s="543"/>
      <c r="BB327" s="315" t="str">
        <f t="shared" si="3239"/>
        <v/>
      </c>
      <c r="BC327" s="543"/>
      <c r="BD327" s="543"/>
      <c r="BE327" s="543"/>
      <c r="BF327" s="315" t="str">
        <f t="shared" si="3240"/>
        <v/>
      </c>
      <c r="BG327" s="543"/>
      <c r="BH327" s="543"/>
      <c r="BI327" s="543"/>
      <c r="BJ327" s="315" t="str">
        <f t="shared" si="3241"/>
        <v/>
      </c>
      <c r="BK327" s="543"/>
      <c r="BL327" s="543"/>
      <c r="BM327" s="543"/>
    </row>
    <row r="328" spans="1:65" ht="15" customHeight="1" thickTop="1" thickBot="1" x14ac:dyDescent="0.3">
      <c r="A328" s="323" t="str">
        <f t="shared" ref="A328" si="3285">CONCATENATE(B327,RIGHT(B328,4))</f>
        <v>Non-Financials CQS 5 ≤ 3</v>
      </c>
      <c r="B328" s="367" t="s">
        <v>297</v>
      </c>
      <c r="C328" s="354" t="str">
        <f>+IFERROR(INDEX('Spread data for option 1'!$AN$7:$AX$134,MATCH(CONCATENATE(C$10," ",$B$315),'Spread data for option 1'!$AQ$7:$AQ$134,0),MATCH($B328,'Spread data for option 1'!$AN$6:$AX$6,0)),"")</f>
        <v/>
      </c>
      <c r="D328" s="355"/>
      <c r="E328" s="355"/>
      <c r="F328" s="356" t="str">
        <f t="shared" ref="F328" si="3286">+IFERROR(D328/D327,"")</f>
        <v/>
      </c>
      <c r="G328" s="354" t="str">
        <f>+IFERROR(INDEX('Spread data for option 1'!$AN$7:$AX$134,MATCH(CONCATENATE(G$10," ",$B$315),'Spread data for option 1'!$AQ$7:$AQ$134,0),MATCH($B328,'Spread data for option 1'!$AN$6:$AX$6,0)),"")</f>
        <v/>
      </c>
      <c r="H328" s="355"/>
      <c r="I328" s="355"/>
      <c r="J328" s="356" t="str">
        <f t="shared" ref="J328" si="3287">+IFERROR(H328/H327,"")</f>
        <v/>
      </c>
      <c r="K328" s="354" t="str">
        <f>+IFERROR(INDEX('Spread data for option 1'!$AN$7:$AX$134,MATCH(CONCATENATE(K$10," ",$B$315),'Spread data for option 1'!$AQ$7:$AQ$134,0),MATCH($B328,'Spread data for option 1'!$AN$6:$AX$6,0)),"")</f>
        <v/>
      </c>
      <c r="L328" s="355"/>
      <c r="M328" s="355"/>
      <c r="N328" s="356" t="str">
        <f t="shared" ref="N328" si="3288">+IFERROR(L328/L327,"")</f>
        <v/>
      </c>
      <c r="O328" s="354" t="str">
        <f>+IFERROR(INDEX('Spread data for option 1'!$AN$7:$AX$134,MATCH(CONCATENATE(O$10," ",$B$315),'Spread data for option 1'!$AQ$7:$AQ$134,0),MATCH($B328,'Spread data for option 1'!$AN$6:$AX$6,0)),"")</f>
        <v/>
      </c>
      <c r="P328" s="355"/>
      <c r="Q328" s="355"/>
      <c r="R328" s="356" t="str">
        <f t="shared" ref="R328" si="3289">+IFERROR(P328/P327,"")</f>
        <v/>
      </c>
      <c r="S328" s="354" t="str">
        <f>+IFERROR(INDEX('Spread data for option 1'!$AN$7:$AX$134,MATCH(CONCATENATE(S$10," ",$B$315),'Spread data for option 1'!$AQ$7:$AQ$134,0),MATCH($B328,'Spread data for option 1'!$AN$6:$AX$6,0)),"")</f>
        <v/>
      </c>
      <c r="T328" s="355"/>
      <c r="U328" s="355"/>
      <c r="V328" s="356" t="str">
        <f t="shared" ref="V328" si="3290">+IFERROR(T328/T327,"")</f>
        <v/>
      </c>
      <c r="W328" s="348"/>
      <c r="X328" s="354" t="str">
        <f>+IFERROR(INDEX('Spread data for option 1'!$BM$7:$BW$134,MATCH(CONCATENATE(X$10," ",$B$315),'Spread data for option 1'!$AQ$7:$AQ$134,0),MATCH($B328,'Spread data for option 1'!$AN$6:$AX$6,0)),"")</f>
        <v/>
      </c>
      <c r="Y328" s="355"/>
      <c r="Z328" s="355"/>
      <c r="AA328" s="356" t="str">
        <f t="shared" ref="AA328" si="3291">+IFERROR(Y328/Y327,"")</f>
        <v/>
      </c>
      <c r="AB328" s="354" t="str">
        <f>+IFERROR(INDEX('Spread data for option 1'!$BM$7:$BW$134,MATCH(CONCATENATE(AB$10," ",$B$315),'Spread data for option 1'!$AQ$7:$AQ$134,0),MATCH($B328,'Spread data for option 1'!$AN$6:$AX$6,0)),"")</f>
        <v/>
      </c>
      <c r="AC328" s="355"/>
      <c r="AD328" s="355"/>
      <c r="AE328" s="356" t="str">
        <f t="shared" ref="AE328" si="3292">+IFERROR(AC328/AC327,"")</f>
        <v/>
      </c>
      <c r="AF328" s="354" t="str">
        <f>+IFERROR(INDEX('Spread data for option 1'!$BM$7:$BW$134,MATCH(CONCATENATE(AF$10," ",$B$315),'Spread data for option 1'!$AQ$7:$AQ$134,0),MATCH($B328,'Spread data for option 1'!$AN$6:$AX$6,0)),"")</f>
        <v/>
      </c>
      <c r="AG328" s="355"/>
      <c r="AH328" s="355"/>
      <c r="AI328" s="356" t="str">
        <f t="shared" ref="AI328" si="3293">+IFERROR(AG328/AG327,"")</f>
        <v/>
      </c>
      <c r="AJ328" s="354" t="str">
        <f>+IFERROR(INDEX('Spread data for option 1'!$BM$7:$BW$134,MATCH(CONCATENATE(AJ$10," ",$B$315),'Spread data for option 1'!$AQ$7:$AQ$134,0),MATCH($B328,'Spread data for option 1'!$AN$6:$AX$6,0)),"")</f>
        <v/>
      </c>
      <c r="AK328" s="355"/>
      <c r="AL328" s="355"/>
      <c r="AM328" s="356" t="str">
        <f t="shared" ref="AM328" si="3294">+IFERROR(AK328/AK327,"")</f>
        <v/>
      </c>
      <c r="AN328" s="354" t="str">
        <f>+IFERROR(INDEX('Spread data for option 1'!$BM$7:$BW$134,MATCH(CONCATENATE(AN$10," ",$B$315),'Spread data for option 1'!$AQ$7:$AQ$134,0),MATCH($B328,'Spread data for option 1'!$AN$6:$AX$6,0)),"")</f>
        <v/>
      </c>
      <c r="AO328" s="355"/>
      <c r="AP328" s="355"/>
      <c r="AQ328" s="356" t="str">
        <f t="shared" ref="AQ328" si="3295">+IFERROR(AO328/AO327,"")</f>
        <v/>
      </c>
      <c r="AR328" s="4"/>
      <c r="AS328" s="323">
        <v>0.03</v>
      </c>
      <c r="AT328" s="315" t="str">
        <f>IFERROR((D328-Y328)/D328,"")</f>
        <v/>
      </c>
      <c r="AU328" s="535"/>
      <c r="AV328" s="536"/>
      <c r="AW328" s="537"/>
      <c r="AX328" s="315" t="str">
        <f>IFERROR((H328-AC328)/H328,"")</f>
        <v/>
      </c>
      <c r="AY328" s="535"/>
      <c r="AZ328" s="536"/>
      <c r="BA328" s="537"/>
      <c r="BB328" s="315" t="str">
        <f>IFERROR((L328-AG328)/L328,"")</f>
        <v/>
      </c>
      <c r="BC328" s="535"/>
      <c r="BD328" s="536"/>
      <c r="BE328" s="537"/>
      <c r="BF328" s="315" t="str">
        <f>IFERROR((P328-AK328)/P328,"")</f>
        <v/>
      </c>
      <c r="BG328" s="535"/>
      <c r="BH328" s="536"/>
      <c r="BI328" s="537"/>
      <c r="BJ328" s="315" t="str">
        <f>IFERROR((T328-AO328)/T328,"")</f>
        <v/>
      </c>
      <c r="BK328" s="535"/>
      <c r="BL328" s="536"/>
      <c r="BM328" s="537"/>
    </row>
    <row r="329" spans="1:65" ht="15" customHeight="1" thickTop="1" thickBot="1" x14ac:dyDescent="0.3">
      <c r="A329" s="323" t="str">
        <f t="shared" ref="A329" si="3296">CONCATENATE(B327,RIGHT(B329,4))</f>
        <v>Non-Financials CQS 5 ≤ 5</v>
      </c>
      <c r="B329" s="367" t="s">
        <v>298</v>
      </c>
      <c r="C329" s="354" t="str">
        <f>+IFERROR(INDEX('Spread data for option 1'!$AN$7:$AX$134,MATCH(CONCATENATE(C$10," ",$B$315),'Spread data for option 1'!$AQ$7:$AQ$134,0),MATCH($B329,'Spread data for option 1'!$AN$6:$AX$6,0)),"")</f>
        <v/>
      </c>
      <c r="D329" s="355"/>
      <c r="E329" s="355"/>
      <c r="F329" s="356" t="str">
        <f t="shared" ref="F329" si="3297">+IFERROR(D329/D327,"")</f>
        <v/>
      </c>
      <c r="G329" s="354" t="str">
        <f>+IFERROR(INDEX('Spread data for option 1'!$AN$7:$AX$134,MATCH(CONCATENATE(G$10," ",$B$315),'Spread data for option 1'!$AQ$7:$AQ$134,0),MATCH($B329,'Spread data for option 1'!$AN$6:$AX$6,0)),"")</f>
        <v/>
      </c>
      <c r="H329" s="355"/>
      <c r="I329" s="355"/>
      <c r="J329" s="356" t="str">
        <f t="shared" ref="J329" si="3298">+IFERROR(H329/H327,"")</f>
        <v/>
      </c>
      <c r="K329" s="354" t="str">
        <f>+IFERROR(INDEX('Spread data for option 1'!$AN$7:$AX$134,MATCH(CONCATENATE(K$10," ",$B$315),'Spread data for option 1'!$AQ$7:$AQ$134,0),MATCH($B329,'Spread data for option 1'!$AN$6:$AX$6,0)),"")</f>
        <v/>
      </c>
      <c r="L329" s="355"/>
      <c r="M329" s="355"/>
      <c r="N329" s="356" t="str">
        <f t="shared" ref="N329" si="3299">+IFERROR(L329/L327,"")</f>
        <v/>
      </c>
      <c r="O329" s="354" t="str">
        <f>+IFERROR(INDEX('Spread data for option 1'!$AN$7:$AX$134,MATCH(CONCATENATE(O$10," ",$B$315),'Spread data for option 1'!$AQ$7:$AQ$134,0),MATCH($B329,'Spread data for option 1'!$AN$6:$AX$6,0)),"")</f>
        <v/>
      </c>
      <c r="P329" s="355"/>
      <c r="Q329" s="355"/>
      <c r="R329" s="356" t="str">
        <f t="shared" ref="R329" si="3300">+IFERROR(P329/P327,"")</f>
        <v/>
      </c>
      <c r="S329" s="354" t="str">
        <f>+IFERROR(INDEX('Spread data for option 1'!$AN$7:$AX$134,MATCH(CONCATENATE(S$10," ",$B$315),'Spread data for option 1'!$AQ$7:$AQ$134,0),MATCH($B329,'Spread data for option 1'!$AN$6:$AX$6,0)),"")</f>
        <v/>
      </c>
      <c r="T329" s="355"/>
      <c r="U329" s="355"/>
      <c r="V329" s="356" t="str">
        <f t="shared" ref="V329" si="3301">+IFERROR(T329/T327,"")</f>
        <v/>
      </c>
      <c r="W329" s="348"/>
      <c r="X329" s="354" t="str">
        <f>+IFERROR(INDEX('Spread data for option 1'!$BM$7:$BW$134,MATCH(CONCATENATE(X$10," ",$B$315),'Spread data for option 1'!$AQ$7:$AQ$134,0),MATCH($B329,'Spread data for option 1'!$AN$6:$AX$6,0)),"")</f>
        <v/>
      </c>
      <c r="Y329" s="355"/>
      <c r="Z329" s="355"/>
      <c r="AA329" s="356" t="str">
        <f t="shared" ref="AA329" si="3302">+IFERROR(Y329/Y327,"")</f>
        <v/>
      </c>
      <c r="AB329" s="354" t="str">
        <f>+IFERROR(INDEX('Spread data for option 1'!$BM$7:$BW$134,MATCH(CONCATENATE(AB$10," ",$B$315),'Spread data for option 1'!$AQ$7:$AQ$134,0),MATCH($B329,'Spread data for option 1'!$AN$6:$AX$6,0)),"")</f>
        <v/>
      </c>
      <c r="AC329" s="355"/>
      <c r="AD329" s="355"/>
      <c r="AE329" s="356" t="str">
        <f t="shared" ref="AE329" si="3303">+IFERROR(AC329/AC327,"")</f>
        <v/>
      </c>
      <c r="AF329" s="354" t="str">
        <f>+IFERROR(INDEX('Spread data for option 1'!$BM$7:$BW$134,MATCH(CONCATENATE(AF$10," ",$B$315),'Spread data for option 1'!$AQ$7:$AQ$134,0),MATCH($B329,'Spread data for option 1'!$AN$6:$AX$6,0)),"")</f>
        <v/>
      </c>
      <c r="AG329" s="355"/>
      <c r="AH329" s="355"/>
      <c r="AI329" s="356" t="str">
        <f t="shared" ref="AI329" si="3304">+IFERROR(AG329/AG327,"")</f>
        <v/>
      </c>
      <c r="AJ329" s="354" t="str">
        <f>+IFERROR(INDEX('Spread data for option 1'!$BM$7:$BW$134,MATCH(CONCATENATE(AJ$10," ",$B$315),'Spread data for option 1'!$AQ$7:$AQ$134,0),MATCH($B329,'Spread data for option 1'!$AN$6:$AX$6,0)),"")</f>
        <v/>
      </c>
      <c r="AK329" s="355"/>
      <c r="AL329" s="355"/>
      <c r="AM329" s="356" t="str">
        <f t="shared" ref="AM329" si="3305">+IFERROR(AK329/AK327,"")</f>
        <v/>
      </c>
      <c r="AN329" s="354" t="str">
        <f>+IFERROR(INDEX('Spread data for option 1'!$BM$7:$BW$134,MATCH(CONCATENATE(AN$10," ",$B$315),'Spread data for option 1'!$AQ$7:$AQ$134,0),MATCH($B329,'Spread data for option 1'!$AN$6:$AX$6,0)),"")</f>
        <v/>
      </c>
      <c r="AO329" s="355"/>
      <c r="AP329" s="355"/>
      <c r="AQ329" s="356" t="str">
        <f t="shared" ref="AQ329" si="3306">+IFERROR(AO329/AO327,"")</f>
        <v/>
      </c>
      <c r="AR329" s="4"/>
      <c r="AS329" s="323">
        <v>0.05</v>
      </c>
      <c r="AT329" s="315" t="str">
        <f t="shared" ref="AT329:AT333" si="3307">IFERROR((D329-Y329)/D329,"")</f>
        <v/>
      </c>
      <c r="AU329" s="535"/>
      <c r="AV329" s="536"/>
      <c r="AW329" s="537"/>
      <c r="AX329" s="315" t="str">
        <f t="shared" ref="AX329:AX333" si="3308">IFERROR((H329-AC329)/H329,"")</f>
        <v/>
      </c>
      <c r="AY329" s="535"/>
      <c r="AZ329" s="536"/>
      <c r="BA329" s="537"/>
      <c r="BB329" s="315" t="str">
        <f t="shared" ref="BB329:BB333" si="3309">IFERROR((L329-AG329)/L329,"")</f>
        <v/>
      </c>
      <c r="BC329" s="535"/>
      <c r="BD329" s="536"/>
      <c r="BE329" s="537"/>
      <c r="BF329" s="315" t="str">
        <f t="shared" ref="BF329:BF333" si="3310">IFERROR((P329-AK329)/P329,"")</f>
        <v/>
      </c>
      <c r="BG329" s="535"/>
      <c r="BH329" s="536"/>
      <c r="BI329" s="537"/>
      <c r="BJ329" s="315" t="str">
        <f t="shared" ref="BJ329:BJ333" si="3311">IFERROR((T329-AO329)/T329,"")</f>
        <v/>
      </c>
      <c r="BK329" s="535"/>
      <c r="BL329" s="536"/>
      <c r="BM329" s="537"/>
    </row>
    <row r="330" spans="1:65" ht="15" customHeight="1" thickTop="1" thickBot="1" x14ac:dyDescent="0.3">
      <c r="A330" s="323" t="str">
        <f t="shared" ref="A330" si="3312">CONCATENATE(B327,RIGHT(B330,4))</f>
        <v>Non-Financials CQS 5 ≤ 7</v>
      </c>
      <c r="B330" s="367" t="s">
        <v>299</v>
      </c>
      <c r="C330" s="354" t="str">
        <f>+IFERROR(INDEX('Spread data for option 1'!$AN$7:$AX$134,MATCH(CONCATENATE(C$10," ",$B$315),'Spread data for option 1'!$AQ$7:$AQ$134,0),MATCH($B330,'Spread data for option 1'!$AN$6:$AX$6,0)),"")</f>
        <v/>
      </c>
      <c r="D330" s="355"/>
      <c r="E330" s="355"/>
      <c r="F330" s="356" t="str">
        <f t="shared" ref="F330" si="3313">+IFERROR(D330/D327,"")</f>
        <v/>
      </c>
      <c r="G330" s="354" t="str">
        <f>+IFERROR(INDEX('Spread data for option 1'!$AN$7:$AX$134,MATCH(CONCATENATE(G$10," ",$B$315),'Spread data for option 1'!$AQ$7:$AQ$134,0),MATCH($B330,'Spread data for option 1'!$AN$6:$AX$6,0)),"")</f>
        <v/>
      </c>
      <c r="H330" s="355"/>
      <c r="I330" s="355"/>
      <c r="J330" s="356" t="str">
        <f t="shared" ref="J330" si="3314">+IFERROR(H330/H327,"")</f>
        <v/>
      </c>
      <c r="K330" s="354" t="str">
        <f>+IFERROR(INDEX('Spread data for option 1'!$AN$7:$AX$134,MATCH(CONCATENATE(K$10," ",$B$315),'Spread data for option 1'!$AQ$7:$AQ$134,0),MATCH($B330,'Spread data for option 1'!$AN$6:$AX$6,0)),"")</f>
        <v/>
      </c>
      <c r="L330" s="355"/>
      <c r="M330" s="355"/>
      <c r="N330" s="356" t="str">
        <f t="shared" ref="N330" si="3315">+IFERROR(L330/L327,"")</f>
        <v/>
      </c>
      <c r="O330" s="354" t="str">
        <f>+IFERROR(INDEX('Spread data for option 1'!$AN$7:$AX$134,MATCH(CONCATENATE(O$10," ",$B$315),'Spread data for option 1'!$AQ$7:$AQ$134,0),MATCH($B330,'Spread data for option 1'!$AN$6:$AX$6,0)),"")</f>
        <v/>
      </c>
      <c r="P330" s="355"/>
      <c r="Q330" s="355"/>
      <c r="R330" s="356" t="str">
        <f t="shared" ref="R330" si="3316">+IFERROR(P330/P327,"")</f>
        <v/>
      </c>
      <c r="S330" s="354" t="str">
        <f>+IFERROR(INDEX('Spread data for option 1'!$AN$7:$AX$134,MATCH(CONCATENATE(S$10," ",$B$315),'Spread data for option 1'!$AQ$7:$AQ$134,0),MATCH($B330,'Spread data for option 1'!$AN$6:$AX$6,0)),"")</f>
        <v/>
      </c>
      <c r="T330" s="355"/>
      <c r="U330" s="355"/>
      <c r="V330" s="356" t="str">
        <f t="shared" ref="V330" si="3317">+IFERROR(T330/T327,"")</f>
        <v/>
      </c>
      <c r="W330" s="348"/>
      <c r="X330" s="354" t="str">
        <f>+IFERROR(INDEX('Spread data for option 1'!$BM$7:$BW$134,MATCH(CONCATENATE(X$10," ",$B$315),'Spread data for option 1'!$AQ$7:$AQ$134,0),MATCH($B330,'Spread data for option 1'!$AN$6:$AX$6,0)),"")</f>
        <v/>
      </c>
      <c r="Y330" s="355"/>
      <c r="Z330" s="355"/>
      <c r="AA330" s="356" t="str">
        <f t="shared" ref="AA330" si="3318">+IFERROR(Y330/Y327,"")</f>
        <v/>
      </c>
      <c r="AB330" s="354" t="str">
        <f>+IFERROR(INDEX('Spread data for option 1'!$BM$7:$BW$134,MATCH(CONCATENATE(AB$10," ",$B$315),'Spread data for option 1'!$AQ$7:$AQ$134,0),MATCH($B330,'Spread data for option 1'!$AN$6:$AX$6,0)),"")</f>
        <v/>
      </c>
      <c r="AC330" s="355"/>
      <c r="AD330" s="355"/>
      <c r="AE330" s="356" t="str">
        <f t="shared" ref="AE330" si="3319">+IFERROR(AC330/AC327,"")</f>
        <v/>
      </c>
      <c r="AF330" s="354" t="str">
        <f>+IFERROR(INDEX('Spread data for option 1'!$BM$7:$BW$134,MATCH(CONCATENATE(AF$10," ",$B$315),'Spread data for option 1'!$AQ$7:$AQ$134,0),MATCH($B330,'Spread data for option 1'!$AN$6:$AX$6,0)),"")</f>
        <v/>
      </c>
      <c r="AG330" s="355"/>
      <c r="AH330" s="355"/>
      <c r="AI330" s="356" t="str">
        <f t="shared" ref="AI330" si="3320">+IFERROR(AG330/AG327,"")</f>
        <v/>
      </c>
      <c r="AJ330" s="354" t="str">
        <f>+IFERROR(INDEX('Spread data for option 1'!$BM$7:$BW$134,MATCH(CONCATENATE(AJ$10," ",$B$315),'Spread data for option 1'!$AQ$7:$AQ$134,0),MATCH($B330,'Spread data for option 1'!$AN$6:$AX$6,0)),"")</f>
        <v/>
      </c>
      <c r="AK330" s="355"/>
      <c r="AL330" s="355"/>
      <c r="AM330" s="356" t="str">
        <f t="shared" ref="AM330" si="3321">+IFERROR(AK330/AK327,"")</f>
        <v/>
      </c>
      <c r="AN330" s="354" t="str">
        <f>+IFERROR(INDEX('Spread data for option 1'!$BM$7:$BW$134,MATCH(CONCATENATE(AN$10," ",$B$315),'Spread data for option 1'!$AQ$7:$AQ$134,0),MATCH($B330,'Spread data for option 1'!$AN$6:$AX$6,0)),"")</f>
        <v/>
      </c>
      <c r="AO330" s="355"/>
      <c r="AP330" s="355"/>
      <c r="AQ330" s="356" t="str">
        <f t="shared" ref="AQ330" si="3322">+IFERROR(AO330/AO327,"")</f>
        <v/>
      </c>
      <c r="AR330" s="4"/>
      <c r="AS330" s="323">
        <v>7.0000000000000007E-2</v>
      </c>
      <c r="AT330" s="315" t="str">
        <f t="shared" si="3307"/>
        <v/>
      </c>
      <c r="AU330" s="535"/>
      <c r="AV330" s="536"/>
      <c r="AW330" s="537"/>
      <c r="AX330" s="315" t="str">
        <f t="shared" si="3308"/>
        <v/>
      </c>
      <c r="AY330" s="535"/>
      <c r="AZ330" s="536"/>
      <c r="BA330" s="537"/>
      <c r="BB330" s="315" t="str">
        <f t="shared" si="3309"/>
        <v/>
      </c>
      <c r="BC330" s="535"/>
      <c r="BD330" s="536"/>
      <c r="BE330" s="537"/>
      <c r="BF330" s="315" t="str">
        <f t="shared" si="3310"/>
        <v/>
      </c>
      <c r="BG330" s="535"/>
      <c r="BH330" s="536"/>
      <c r="BI330" s="537"/>
      <c r="BJ330" s="315" t="str">
        <f t="shared" si="3311"/>
        <v/>
      </c>
      <c r="BK330" s="535"/>
      <c r="BL330" s="536"/>
      <c r="BM330" s="537"/>
    </row>
    <row r="331" spans="1:65" ht="15" customHeight="1" thickTop="1" thickBot="1" x14ac:dyDescent="0.3">
      <c r="A331" s="323" t="str">
        <f t="shared" ref="A331" si="3323">CONCATENATE(B327,RIGHT(B331,4))</f>
        <v>Non-Financials CQS 5≤ 10</v>
      </c>
      <c r="B331" s="367" t="s">
        <v>300</v>
      </c>
      <c r="C331" s="354" t="str">
        <f>+IFERROR(INDEX('Spread data for option 1'!$AN$7:$AX$134,MATCH(CONCATENATE(C$10," ",$B$315),'Spread data for option 1'!$AQ$7:$AQ$134,0),MATCH($B331,'Spread data for option 1'!$AN$6:$AX$6,0)),"")</f>
        <v/>
      </c>
      <c r="D331" s="355"/>
      <c r="E331" s="355"/>
      <c r="F331" s="356" t="str">
        <f t="shared" ref="F331" si="3324">+IFERROR(D331/D327,"")</f>
        <v/>
      </c>
      <c r="G331" s="354" t="str">
        <f>+IFERROR(INDEX('Spread data for option 1'!$AN$7:$AX$134,MATCH(CONCATENATE(G$10," ",$B$315),'Spread data for option 1'!$AQ$7:$AQ$134,0),MATCH($B331,'Spread data for option 1'!$AN$6:$AX$6,0)),"")</f>
        <v/>
      </c>
      <c r="H331" s="355"/>
      <c r="I331" s="355"/>
      <c r="J331" s="356" t="str">
        <f t="shared" ref="J331" si="3325">+IFERROR(H331/H327,"")</f>
        <v/>
      </c>
      <c r="K331" s="354" t="str">
        <f>+IFERROR(INDEX('Spread data for option 1'!$AN$7:$AX$134,MATCH(CONCATENATE(K$10," ",$B$315),'Spread data for option 1'!$AQ$7:$AQ$134,0),MATCH($B331,'Spread data for option 1'!$AN$6:$AX$6,0)),"")</f>
        <v/>
      </c>
      <c r="L331" s="355"/>
      <c r="M331" s="355"/>
      <c r="N331" s="356" t="str">
        <f t="shared" ref="N331" si="3326">+IFERROR(L331/L327,"")</f>
        <v/>
      </c>
      <c r="O331" s="354" t="str">
        <f>+IFERROR(INDEX('Spread data for option 1'!$AN$7:$AX$134,MATCH(CONCATENATE(O$10," ",$B$315),'Spread data for option 1'!$AQ$7:$AQ$134,0),MATCH($B331,'Spread data for option 1'!$AN$6:$AX$6,0)),"")</f>
        <v/>
      </c>
      <c r="P331" s="355"/>
      <c r="Q331" s="355"/>
      <c r="R331" s="356" t="str">
        <f t="shared" ref="R331" si="3327">+IFERROR(P331/P327,"")</f>
        <v/>
      </c>
      <c r="S331" s="354" t="str">
        <f>+IFERROR(INDEX('Spread data for option 1'!$AN$7:$AX$134,MATCH(CONCATENATE(S$10," ",$B$315),'Spread data for option 1'!$AQ$7:$AQ$134,0),MATCH($B331,'Spread data for option 1'!$AN$6:$AX$6,0)),"")</f>
        <v/>
      </c>
      <c r="T331" s="355"/>
      <c r="U331" s="355"/>
      <c r="V331" s="356" t="str">
        <f t="shared" ref="V331" si="3328">+IFERROR(T331/T327,"")</f>
        <v/>
      </c>
      <c r="W331" s="348"/>
      <c r="X331" s="354" t="str">
        <f>+IFERROR(INDEX('Spread data for option 1'!$BM$7:$BW$134,MATCH(CONCATENATE(X$10," ",$B$315),'Spread data for option 1'!$AQ$7:$AQ$134,0),MATCH($B331,'Spread data for option 1'!$AN$6:$AX$6,0)),"")</f>
        <v/>
      </c>
      <c r="Y331" s="355"/>
      <c r="Z331" s="355"/>
      <c r="AA331" s="356" t="str">
        <f t="shared" ref="AA331" si="3329">+IFERROR(Y331/Y327,"")</f>
        <v/>
      </c>
      <c r="AB331" s="354" t="str">
        <f>+IFERROR(INDEX('Spread data for option 1'!$BM$7:$BW$134,MATCH(CONCATENATE(AB$10," ",$B$315),'Spread data for option 1'!$AQ$7:$AQ$134,0),MATCH($B331,'Spread data for option 1'!$AN$6:$AX$6,0)),"")</f>
        <v/>
      </c>
      <c r="AC331" s="355"/>
      <c r="AD331" s="355"/>
      <c r="AE331" s="356" t="str">
        <f t="shared" ref="AE331" si="3330">+IFERROR(AC331/AC327,"")</f>
        <v/>
      </c>
      <c r="AF331" s="354" t="str">
        <f>+IFERROR(INDEX('Spread data for option 1'!$BM$7:$BW$134,MATCH(CONCATENATE(AF$10," ",$B$315),'Spread data for option 1'!$AQ$7:$AQ$134,0),MATCH($B331,'Spread data for option 1'!$AN$6:$AX$6,0)),"")</f>
        <v/>
      </c>
      <c r="AG331" s="355"/>
      <c r="AH331" s="355"/>
      <c r="AI331" s="356" t="str">
        <f t="shared" ref="AI331" si="3331">+IFERROR(AG331/AG327,"")</f>
        <v/>
      </c>
      <c r="AJ331" s="354" t="str">
        <f>+IFERROR(INDEX('Spread data for option 1'!$BM$7:$BW$134,MATCH(CONCATENATE(AJ$10," ",$B$315),'Spread data for option 1'!$AQ$7:$AQ$134,0),MATCH($B331,'Spread data for option 1'!$AN$6:$AX$6,0)),"")</f>
        <v/>
      </c>
      <c r="AK331" s="355"/>
      <c r="AL331" s="355"/>
      <c r="AM331" s="356" t="str">
        <f t="shared" ref="AM331" si="3332">+IFERROR(AK331/AK327,"")</f>
        <v/>
      </c>
      <c r="AN331" s="354" t="str">
        <f>+IFERROR(INDEX('Spread data for option 1'!$BM$7:$BW$134,MATCH(CONCATENATE(AN$10," ",$B$315),'Spread data for option 1'!$AQ$7:$AQ$134,0),MATCH($B331,'Spread data for option 1'!$AN$6:$AX$6,0)),"")</f>
        <v/>
      </c>
      <c r="AO331" s="355"/>
      <c r="AP331" s="355"/>
      <c r="AQ331" s="356" t="str">
        <f t="shared" ref="AQ331" si="3333">+IFERROR(AO331/AO327,"")</f>
        <v/>
      </c>
      <c r="AR331" s="4"/>
      <c r="AS331" s="323">
        <v>0.1</v>
      </c>
      <c r="AT331" s="315" t="str">
        <f t="shared" si="3307"/>
        <v/>
      </c>
      <c r="AU331" s="535"/>
      <c r="AV331" s="536"/>
      <c r="AW331" s="537"/>
      <c r="AX331" s="315" t="str">
        <f t="shared" si="3308"/>
        <v/>
      </c>
      <c r="AY331" s="535"/>
      <c r="AZ331" s="536"/>
      <c r="BA331" s="537"/>
      <c r="BB331" s="315" t="str">
        <f t="shared" si="3309"/>
        <v/>
      </c>
      <c r="BC331" s="535"/>
      <c r="BD331" s="536"/>
      <c r="BE331" s="537"/>
      <c r="BF331" s="315" t="str">
        <f t="shared" si="3310"/>
        <v/>
      </c>
      <c r="BG331" s="535"/>
      <c r="BH331" s="536"/>
      <c r="BI331" s="537"/>
      <c r="BJ331" s="315" t="str">
        <f t="shared" si="3311"/>
        <v/>
      </c>
      <c r="BK331" s="535"/>
      <c r="BL331" s="536"/>
      <c r="BM331" s="537"/>
    </row>
    <row r="332" spans="1:65" ht="15" customHeight="1" thickTop="1" thickBot="1" x14ac:dyDescent="0.3">
      <c r="A332" s="323" t="str">
        <f t="shared" ref="A332" si="3334">CONCATENATE(B327,RIGHT(B332,4))</f>
        <v>Non-Financials CQS 5&gt; 10</v>
      </c>
      <c r="B332" s="368" t="s">
        <v>301</v>
      </c>
      <c r="C332" s="354" t="str">
        <f>+IFERROR(INDEX('Spread data for option 1'!$AN$7:$AX$134,MATCH(CONCATENATE(C$10," ",$B$315),'Spread data for option 1'!$AQ$7:$AQ$134,0),MATCH($B332,'Spread data for option 1'!$AN$6:$AX$6,0)),"")</f>
        <v/>
      </c>
      <c r="D332" s="358"/>
      <c r="E332" s="358"/>
      <c r="F332" s="359" t="str">
        <f t="shared" ref="F332" si="3335">+IFERROR(D332/D327,"")</f>
        <v/>
      </c>
      <c r="G332" s="354" t="str">
        <f>+IFERROR(INDEX('Spread data for option 1'!$AN$7:$AX$134,MATCH(CONCATENATE(G$10," ",$B$315),'Spread data for option 1'!$AQ$7:$AQ$134,0),MATCH($B332,'Spread data for option 1'!$AN$6:$AX$6,0)),"")</f>
        <v/>
      </c>
      <c r="H332" s="358"/>
      <c r="I332" s="358"/>
      <c r="J332" s="359" t="str">
        <f t="shared" ref="J332" si="3336">+IFERROR(H332/H327,"")</f>
        <v/>
      </c>
      <c r="K332" s="354" t="str">
        <f>+IFERROR(INDEX('Spread data for option 1'!$AN$7:$AX$134,MATCH(CONCATENATE(K$10," ",$B$315),'Spread data for option 1'!$AQ$7:$AQ$134,0),MATCH($B332,'Spread data for option 1'!$AN$6:$AX$6,0)),"")</f>
        <v/>
      </c>
      <c r="L332" s="358"/>
      <c r="M332" s="358"/>
      <c r="N332" s="359" t="str">
        <f t="shared" ref="N332" si="3337">+IFERROR(L332/L327,"")</f>
        <v/>
      </c>
      <c r="O332" s="354" t="str">
        <f>+IFERROR(INDEX('Spread data for option 1'!$AN$7:$AX$134,MATCH(CONCATENATE(O$10," ",$B$315),'Spread data for option 1'!$AQ$7:$AQ$134,0),MATCH($B332,'Spread data for option 1'!$AN$6:$AX$6,0)),"")</f>
        <v/>
      </c>
      <c r="P332" s="358"/>
      <c r="Q332" s="358"/>
      <c r="R332" s="359" t="str">
        <f t="shared" ref="R332" si="3338">+IFERROR(P332/P327,"")</f>
        <v/>
      </c>
      <c r="S332" s="354" t="str">
        <f>+IFERROR(INDEX('Spread data for option 1'!$AN$7:$AX$134,MATCH(CONCATENATE(S$10," ",$B$315),'Spread data for option 1'!$AQ$7:$AQ$134,0),MATCH($B332,'Spread data for option 1'!$AN$6:$AX$6,0)),"")</f>
        <v/>
      </c>
      <c r="T332" s="358"/>
      <c r="U332" s="358"/>
      <c r="V332" s="359" t="str">
        <f t="shared" ref="V332" si="3339">+IFERROR(T332/T327,"")</f>
        <v/>
      </c>
      <c r="W332" s="348"/>
      <c r="X332" s="354" t="str">
        <f>+IFERROR(INDEX('Spread data for option 1'!$BM$7:$BW$134,MATCH(CONCATENATE(X$10," ",$B$315),'Spread data for option 1'!$AQ$7:$AQ$134,0),MATCH($B332,'Spread data for option 1'!$AN$6:$AX$6,0)),"")</f>
        <v/>
      </c>
      <c r="Y332" s="358"/>
      <c r="Z332" s="358"/>
      <c r="AA332" s="359" t="str">
        <f t="shared" ref="AA332" si="3340">+IFERROR(Y332/Y327,"")</f>
        <v/>
      </c>
      <c r="AB332" s="354" t="str">
        <f>+IFERROR(INDEX('Spread data for option 1'!$BM$7:$BW$134,MATCH(CONCATENATE(AB$10," ",$B$315),'Spread data for option 1'!$AQ$7:$AQ$134,0),MATCH($B332,'Spread data for option 1'!$AN$6:$AX$6,0)),"")</f>
        <v/>
      </c>
      <c r="AC332" s="358"/>
      <c r="AD332" s="358"/>
      <c r="AE332" s="359" t="str">
        <f t="shared" ref="AE332" si="3341">+IFERROR(AC332/AC327,"")</f>
        <v/>
      </c>
      <c r="AF332" s="354" t="str">
        <f>+IFERROR(INDEX('Spread data for option 1'!$BM$7:$BW$134,MATCH(CONCATENATE(AF$10," ",$B$315),'Spread data for option 1'!$AQ$7:$AQ$134,0),MATCH($B332,'Spread data for option 1'!$AN$6:$AX$6,0)),"")</f>
        <v/>
      </c>
      <c r="AG332" s="358"/>
      <c r="AH332" s="358"/>
      <c r="AI332" s="359" t="str">
        <f t="shared" ref="AI332" si="3342">+IFERROR(AG332/AG327,"")</f>
        <v/>
      </c>
      <c r="AJ332" s="354" t="str">
        <f>+IFERROR(INDEX('Spread data for option 1'!$BM$7:$BW$134,MATCH(CONCATENATE(AJ$10," ",$B$315),'Spread data for option 1'!$AQ$7:$AQ$134,0),MATCH($B332,'Spread data for option 1'!$AN$6:$AX$6,0)),"")</f>
        <v/>
      </c>
      <c r="AK332" s="358"/>
      <c r="AL332" s="358"/>
      <c r="AM332" s="359" t="str">
        <f t="shared" ref="AM332" si="3343">+IFERROR(AK332/AK327,"")</f>
        <v/>
      </c>
      <c r="AN332" s="354" t="str">
        <f>+IFERROR(INDEX('Spread data for option 1'!$BM$7:$BW$134,MATCH(CONCATENATE(AN$10," ",$B$315),'Spread data for option 1'!$AQ$7:$AQ$134,0),MATCH($B332,'Spread data for option 1'!$AN$6:$AX$6,0)),"")</f>
        <v/>
      </c>
      <c r="AO332" s="358"/>
      <c r="AP332" s="358"/>
      <c r="AQ332" s="359" t="str">
        <f t="shared" ref="AQ332" si="3344">+IFERROR(AO332/AO327,"")</f>
        <v/>
      </c>
      <c r="AR332" s="4"/>
      <c r="AS332" s="323">
        <v>1</v>
      </c>
      <c r="AT332" s="315" t="str">
        <f t="shared" si="3307"/>
        <v/>
      </c>
      <c r="AU332" s="535"/>
      <c r="AV332" s="536"/>
      <c r="AW332" s="537"/>
      <c r="AX332" s="315" t="str">
        <f t="shared" si="3308"/>
        <v/>
      </c>
      <c r="AY332" s="535"/>
      <c r="AZ332" s="536"/>
      <c r="BA332" s="537"/>
      <c r="BB332" s="315" t="str">
        <f t="shared" si="3309"/>
        <v/>
      </c>
      <c r="BC332" s="535"/>
      <c r="BD332" s="536"/>
      <c r="BE332" s="537"/>
      <c r="BF332" s="315" t="str">
        <f t="shared" si="3310"/>
        <v/>
      </c>
      <c r="BG332" s="535"/>
      <c r="BH332" s="536"/>
      <c r="BI332" s="537"/>
      <c r="BJ332" s="315" t="str">
        <f t="shared" si="3311"/>
        <v/>
      </c>
      <c r="BK332" s="535"/>
      <c r="BL332" s="536"/>
      <c r="BM332" s="537"/>
    </row>
    <row r="333" spans="1:65" ht="15" customHeight="1" thickTop="1" thickBot="1" x14ac:dyDescent="0.3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3345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3346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3347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3348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3349">+IFERROR(T333/T$296,0)</f>
        <v>0</v>
      </c>
      <c r="W333" s="348"/>
      <c r="X333" s="350">
        <f>+SUMPRODUCT(X334:X338,AA334:AA338)</f>
        <v>0</v>
      </c>
      <c r="Y333" s="351">
        <f>+SUM(Y334:Y338)</f>
        <v>0</v>
      </c>
      <c r="Z333" s="351">
        <f>+SUM(Z334:Z338)</f>
        <v>0</v>
      </c>
      <c r="AA333" s="352">
        <f t="shared" ref="AA333" si="3350">+IFERROR(Y333/Y$296,0)</f>
        <v>0</v>
      </c>
      <c r="AB333" s="350">
        <f>+SUMPRODUCT(AB334:AB338,AE334:AE338)</f>
        <v>0</v>
      </c>
      <c r="AC333" s="351">
        <f>+SUM(AC334:AC338)</f>
        <v>0</v>
      </c>
      <c r="AD333" s="351">
        <f>+SUM(AD334:AD338)</f>
        <v>0</v>
      </c>
      <c r="AE333" s="352">
        <f t="shared" ref="AE333" si="3351">+IFERROR(AC333/AC$296,0)</f>
        <v>0</v>
      </c>
      <c r="AF333" s="350">
        <f>+SUMPRODUCT(AF334:AF338,AI334:AI338)</f>
        <v>0</v>
      </c>
      <c r="AG333" s="351">
        <f>+SUM(AG334:AG338)</f>
        <v>0</v>
      </c>
      <c r="AH333" s="351">
        <f>+SUM(AH334:AH338)</f>
        <v>0</v>
      </c>
      <c r="AI333" s="352">
        <f t="shared" ref="AI333" si="3352">+IFERROR(AG333/AG$296,0)</f>
        <v>0</v>
      </c>
      <c r="AJ333" s="350">
        <f>+SUMPRODUCT(AJ334:AJ338,AM334:AM338)</f>
        <v>0</v>
      </c>
      <c r="AK333" s="351">
        <f>+SUM(AK334:AK338)</f>
        <v>0</v>
      </c>
      <c r="AL333" s="351">
        <f>+SUM(AL334:AL338)</f>
        <v>0</v>
      </c>
      <c r="AM333" s="352">
        <f t="shared" ref="AM333" si="3353">+IFERROR(AK333/AK$296,0)</f>
        <v>0</v>
      </c>
      <c r="AN333" s="350">
        <f>+SUMPRODUCT(AN334:AN338,AQ334:AQ338)</f>
        <v>0</v>
      </c>
      <c r="AO333" s="351">
        <f>+SUM(AO334:AO338)</f>
        <v>0</v>
      </c>
      <c r="AP333" s="351">
        <f>+SUM(AP334:AP338)</f>
        <v>0</v>
      </c>
      <c r="AQ333" s="352">
        <f t="shared" ref="AQ333" si="3354">+IFERROR(AO333/AO$296,0)</f>
        <v>0</v>
      </c>
      <c r="AR333" s="4"/>
      <c r="AS333" s="323">
        <v>0</v>
      </c>
      <c r="AT333" s="315" t="str">
        <f t="shared" si="3307"/>
        <v/>
      </c>
      <c r="AU333" s="543"/>
      <c r="AV333" s="543"/>
      <c r="AW333" s="543"/>
      <c r="AX333" s="315" t="str">
        <f t="shared" si="3308"/>
        <v/>
      </c>
      <c r="AY333" s="543"/>
      <c r="AZ333" s="543"/>
      <c r="BA333" s="543"/>
      <c r="BB333" s="315" t="str">
        <f t="shared" si="3309"/>
        <v/>
      </c>
      <c r="BC333" s="543"/>
      <c r="BD333" s="543"/>
      <c r="BE333" s="543"/>
      <c r="BF333" s="315" t="str">
        <f t="shared" si="3310"/>
        <v/>
      </c>
      <c r="BG333" s="543"/>
      <c r="BH333" s="543"/>
      <c r="BI333" s="543"/>
      <c r="BJ333" s="315" t="str">
        <f t="shared" si="3311"/>
        <v/>
      </c>
      <c r="BK333" s="543"/>
      <c r="BL333" s="543"/>
      <c r="BM333" s="543"/>
    </row>
    <row r="334" spans="1:65" ht="15" customHeight="1" thickTop="1" thickBot="1" x14ac:dyDescent="0.3">
      <c r="A334" s="323" t="str">
        <f t="shared" ref="A334" si="3355">CONCATENATE(B333,RIGHT(B334,4))</f>
        <v>Non-Financials CQS 6 ≤ 3</v>
      </c>
      <c r="B334" s="367" t="s">
        <v>297</v>
      </c>
      <c r="C334" s="354" t="str">
        <f>+IFERROR(INDEX('Spread data for option 1'!$AN$7:$AX$134,MATCH(CONCATENATE(C$10," ",$B$315),'Spread data for option 1'!$AQ$7:$AQ$134,0),MATCH($B334,'Spread data for option 1'!$AN$6:$AX$6,0)),"")</f>
        <v/>
      </c>
      <c r="D334" s="355"/>
      <c r="E334" s="355"/>
      <c r="F334" s="356" t="str">
        <f t="shared" ref="F334" si="3356">+IFERROR(D334/D333,"")</f>
        <v/>
      </c>
      <c r="G334" s="354" t="str">
        <f>+IFERROR(INDEX('Spread data for option 1'!$AN$7:$AX$134,MATCH(CONCATENATE(G$10," ",$B$315),'Spread data for option 1'!$AQ$7:$AQ$134,0),MATCH($B334,'Spread data for option 1'!$AN$6:$AX$6,0)),"")</f>
        <v/>
      </c>
      <c r="H334" s="355"/>
      <c r="I334" s="355"/>
      <c r="J334" s="356" t="str">
        <f t="shared" ref="J334" si="3357">+IFERROR(H334/H333,"")</f>
        <v/>
      </c>
      <c r="K334" s="354" t="str">
        <f>+IFERROR(INDEX('Spread data for option 1'!$AN$7:$AX$134,MATCH(CONCATENATE(K$10," ",$B$315),'Spread data for option 1'!$AQ$7:$AQ$134,0),MATCH($B334,'Spread data for option 1'!$AN$6:$AX$6,0)),"")</f>
        <v/>
      </c>
      <c r="L334" s="355"/>
      <c r="M334" s="355"/>
      <c r="N334" s="356" t="str">
        <f t="shared" ref="N334" si="3358">+IFERROR(L334/L333,"")</f>
        <v/>
      </c>
      <c r="O334" s="354" t="str">
        <f>+IFERROR(INDEX('Spread data for option 1'!$AN$7:$AX$134,MATCH(CONCATENATE(O$10," ",$B$315),'Spread data for option 1'!$AQ$7:$AQ$134,0),MATCH($B334,'Spread data for option 1'!$AN$6:$AX$6,0)),"")</f>
        <v/>
      </c>
      <c r="P334" s="355"/>
      <c r="Q334" s="355"/>
      <c r="R334" s="356" t="str">
        <f t="shared" ref="R334" si="3359">+IFERROR(P334/P333,"")</f>
        <v/>
      </c>
      <c r="S334" s="354" t="str">
        <f>+IFERROR(INDEX('Spread data for option 1'!$AN$7:$AX$134,MATCH(CONCATENATE(S$10," ",$B$315),'Spread data for option 1'!$AQ$7:$AQ$134,0),MATCH($B334,'Spread data for option 1'!$AN$6:$AX$6,0)),"")</f>
        <v/>
      </c>
      <c r="T334" s="355"/>
      <c r="U334" s="355"/>
      <c r="V334" s="356" t="str">
        <f t="shared" ref="V334" si="3360">+IFERROR(T334/T333,"")</f>
        <v/>
      </c>
      <c r="W334" s="348"/>
      <c r="X334" s="354" t="str">
        <f>+IFERROR(INDEX('Spread data for option 1'!$BM$7:$BW$134,MATCH(CONCATENATE(X$10," ",$B$315),'Spread data for option 1'!$AQ$7:$AQ$134,0),MATCH($B334,'Spread data for option 1'!$AN$6:$AX$6,0)),"")</f>
        <v/>
      </c>
      <c r="Y334" s="355"/>
      <c r="Z334" s="355"/>
      <c r="AA334" s="356" t="str">
        <f t="shared" ref="AA334" si="3361">+IFERROR(Y334/Y333,"")</f>
        <v/>
      </c>
      <c r="AB334" s="354" t="str">
        <f>+IFERROR(INDEX('Spread data for option 1'!$BM$7:$BW$134,MATCH(CONCATENATE(AB$10," ",$B$315),'Spread data for option 1'!$AQ$7:$AQ$134,0),MATCH($B334,'Spread data for option 1'!$AN$6:$AX$6,0)),"")</f>
        <v/>
      </c>
      <c r="AC334" s="355"/>
      <c r="AD334" s="355"/>
      <c r="AE334" s="356" t="str">
        <f t="shared" ref="AE334" si="3362">+IFERROR(AC334/AC333,"")</f>
        <v/>
      </c>
      <c r="AF334" s="354" t="str">
        <f>+IFERROR(INDEX('Spread data for option 1'!$BM$7:$BW$134,MATCH(CONCATENATE(AF$10," ",$B$315),'Spread data for option 1'!$AQ$7:$AQ$134,0),MATCH($B334,'Spread data for option 1'!$AN$6:$AX$6,0)),"")</f>
        <v/>
      </c>
      <c r="AG334" s="355"/>
      <c r="AH334" s="355"/>
      <c r="AI334" s="356" t="str">
        <f t="shared" ref="AI334" si="3363">+IFERROR(AG334/AG333,"")</f>
        <v/>
      </c>
      <c r="AJ334" s="354" t="str">
        <f>+IFERROR(INDEX('Spread data for option 1'!$BM$7:$BW$134,MATCH(CONCATENATE(AJ$10," ",$B$315),'Spread data for option 1'!$AQ$7:$AQ$134,0),MATCH($B334,'Spread data for option 1'!$AN$6:$AX$6,0)),"")</f>
        <v/>
      </c>
      <c r="AK334" s="355"/>
      <c r="AL334" s="355"/>
      <c r="AM334" s="356" t="str">
        <f t="shared" ref="AM334" si="3364">+IFERROR(AK334/AK333,"")</f>
        <v/>
      </c>
      <c r="AN334" s="354" t="str">
        <f>+IFERROR(INDEX('Spread data for option 1'!$BM$7:$BW$134,MATCH(CONCATENATE(AN$10," ",$B$315),'Spread data for option 1'!$AQ$7:$AQ$134,0),MATCH($B334,'Spread data for option 1'!$AN$6:$AX$6,0)),"")</f>
        <v/>
      </c>
      <c r="AO334" s="355"/>
      <c r="AP334" s="355"/>
      <c r="AQ334" s="356" t="str">
        <f t="shared" ref="AQ334" si="3365">+IFERROR(AO334/AO333,"")</f>
        <v/>
      </c>
      <c r="AR334" s="4"/>
      <c r="AS334" s="323">
        <v>0.03</v>
      </c>
      <c r="AT334" s="315" t="str">
        <f>IFERROR((D334-Y334)/D334,"")</f>
        <v/>
      </c>
      <c r="AU334" s="535"/>
      <c r="AV334" s="536"/>
      <c r="AW334" s="537"/>
      <c r="AX334" s="315" t="str">
        <f>IFERROR((H334-AC334)/H334,"")</f>
        <v/>
      </c>
      <c r="AY334" s="535"/>
      <c r="AZ334" s="536"/>
      <c r="BA334" s="537"/>
      <c r="BB334" s="315" t="str">
        <f>IFERROR((L334-AG334)/L334,"")</f>
        <v/>
      </c>
      <c r="BC334" s="535"/>
      <c r="BD334" s="536"/>
      <c r="BE334" s="537"/>
      <c r="BF334" s="315" t="str">
        <f>IFERROR((P334-AK334)/P334,"")</f>
        <v/>
      </c>
      <c r="BG334" s="535"/>
      <c r="BH334" s="536"/>
      <c r="BI334" s="537"/>
      <c r="BJ334" s="315" t="str">
        <f>IFERROR((T334-AO334)/T334,"")</f>
        <v/>
      </c>
      <c r="BK334" s="535"/>
      <c r="BL334" s="536"/>
      <c r="BM334" s="537"/>
    </row>
    <row r="335" spans="1:65" ht="15" customHeight="1" thickTop="1" thickBot="1" x14ac:dyDescent="0.3">
      <c r="A335" s="323" t="str">
        <f t="shared" ref="A335" si="3366">CONCATENATE(B333,RIGHT(B335,4))</f>
        <v>Non-Financials CQS 6 ≤ 5</v>
      </c>
      <c r="B335" s="367" t="s">
        <v>298</v>
      </c>
      <c r="C335" s="354" t="str">
        <f>+IFERROR(INDEX('Spread data for option 1'!$AN$7:$AX$134,MATCH(CONCATENATE(C$10," ",$B$315),'Spread data for option 1'!$AQ$7:$AQ$134,0),MATCH($B335,'Spread data for option 1'!$AN$6:$AX$6,0)),"")</f>
        <v/>
      </c>
      <c r="D335" s="355"/>
      <c r="E335" s="355"/>
      <c r="F335" s="356" t="str">
        <f t="shared" ref="F335" si="3367">+IFERROR(D335/D333,"")</f>
        <v/>
      </c>
      <c r="G335" s="354" t="str">
        <f>+IFERROR(INDEX('Spread data for option 1'!$AN$7:$AX$134,MATCH(CONCATENATE(G$10," ",$B$315),'Spread data for option 1'!$AQ$7:$AQ$134,0),MATCH($B335,'Spread data for option 1'!$AN$6:$AX$6,0)),"")</f>
        <v/>
      </c>
      <c r="H335" s="355"/>
      <c r="I335" s="355"/>
      <c r="J335" s="356" t="str">
        <f t="shared" ref="J335" si="3368">+IFERROR(H335/H333,"")</f>
        <v/>
      </c>
      <c r="K335" s="354" t="str">
        <f>+IFERROR(INDEX('Spread data for option 1'!$AN$7:$AX$134,MATCH(CONCATENATE(K$10," ",$B$315),'Spread data for option 1'!$AQ$7:$AQ$134,0),MATCH($B335,'Spread data for option 1'!$AN$6:$AX$6,0)),"")</f>
        <v/>
      </c>
      <c r="L335" s="355"/>
      <c r="M335" s="355"/>
      <c r="N335" s="356" t="str">
        <f t="shared" ref="N335" si="3369">+IFERROR(L335/L333,"")</f>
        <v/>
      </c>
      <c r="O335" s="354" t="str">
        <f>+IFERROR(INDEX('Spread data for option 1'!$AN$7:$AX$134,MATCH(CONCATENATE(O$10," ",$B$315),'Spread data for option 1'!$AQ$7:$AQ$134,0),MATCH($B335,'Spread data for option 1'!$AN$6:$AX$6,0)),"")</f>
        <v/>
      </c>
      <c r="P335" s="355"/>
      <c r="Q335" s="355"/>
      <c r="R335" s="356" t="str">
        <f t="shared" ref="R335" si="3370">+IFERROR(P335/P333,"")</f>
        <v/>
      </c>
      <c r="S335" s="354" t="str">
        <f>+IFERROR(INDEX('Spread data for option 1'!$AN$7:$AX$134,MATCH(CONCATENATE(S$10," ",$B$315),'Spread data for option 1'!$AQ$7:$AQ$134,0),MATCH($B335,'Spread data for option 1'!$AN$6:$AX$6,0)),"")</f>
        <v/>
      </c>
      <c r="T335" s="355"/>
      <c r="U335" s="355"/>
      <c r="V335" s="356" t="str">
        <f t="shared" ref="V335" si="3371">+IFERROR(T335/T333,"")</f>
        <v/>
      </c>
      <c r="W335" s="348"/>
      <c r="X335" s="354" t="str">
        <f>+IFERROR(INDEX('Spread data for option 1'!$BM$7:$BW$134,MATCH(CONCATENATE(X$10," ",$B$315),'Spread data for option 1'!$AQ$7:$AQ$134,0),MATCH($B335,'Spread data for option 1'!$AN$6:$AX$6,0)),"")</f>
        <v/>
      </c>
      <c r="Y335" s="355"/>
      <c r="Z335" s="355"/>
      <c r="AA335" s="356" t="str">
        <f t="shared" ref="AA335" si="3372">+IFERROR(Y335/Y333,"")</f>
        <v/>
      </c>
      <c r="AB335" s="354" t="str">
        <f>+IFERROR(INDEX('Spread data for option 1'!$BM$7:$BW$134,MATCH(CONCATENATE(AB$10," ",$B$315),'Spread data for option 1'!$AQ$7:$AQ$134,0),MATCH($B335,'Spread data for option 1'!$AN$6:$AX$6,0)),"")</f>
        <v/>
      </c>
      <c r="AC335" s="355"/>
      <c r="AD335" s="355"/>
      <c r="AE335" s="356" t="str">
        <f t="shared" ref="AE335" si="3373">+IFERROR(AC335/AC333,"")</f>
        <v/>
      </c>
      <c r="AF335" s="354" t="str">
        <f>+IFERROR(INDEX('Spread data for option 1'!$BM$7:$BW$134,MATCH(CONCATENATE(AF$10," ",$B$315),'Spread data for option 1'!$AQ$7:$AQ$134,0),MATCH($B335,'Spread data for option 1'!$AN$6:$AX$6,0)),"")</f>
        <v/>
      </c>
      <c r="AG335" s="355"/>
      <c r="AH335" s="355"/>
      <c r="AI335" s="356" t="str">
        <f t="shared" ref="AI335" si="3374">+IFERROR(AG335/AG333,"")</f>
        <v/>
      </c>
      <c r="AJ335" s="354" t="str">
        <f>+IFERROR(INDEX('Spread data for option 1'!$BM$7:$BW$134,MATCH(CONCATENATE(AJ$10," ",$B$315),'Spread data for option 1'!$AQ$7:$AQ$134,0),MATCH($B335,'Spread data for option 1'!$AN$6:$AX$6,0)),"")</f>
        <v/>
      </c>
      <c r="AK335" s="355"/>
      <c r="AL335" s="355"/>
      <c r="AM335" s="356" t="str">
        <f t="shared" ref="AM335" si="3375">+IFERROR(AK335/AK333,"")</f>
        <v/>
      </c>
      <c r="AN335" s="354" t="str">
        <f>+IFERROR(INDEX('Spread data for option 1'!$BM$7:$BW$134,MATCH(CONCATENATE(AN$10," ",$B$315),'Spread data for option 1'!$AQ$7:$AQ$134,0),MATCH($B335,'Spread data for option 1'!$AN$6:$AX$6,0)),"")</f>
        <v/>
      </c>
      <c r="AO335" s="355"/>
      <c r="AP335" s="355"/>
      <c r="AQ335" s="356" t="str">
        <f t="shared" ref="AQ335" si="3376">+IFERROR(AO335/AO333,"")</f>
        <v/>
      </c>
      <c r="AR335" s="4"/>
      <c r="AS335" s="323">
        <v>0.05</v>
      </c>
      <c r="AT335" s="315" t="str">
        <f t="shared" ref="AT335:AT339" si="3377">IFERROR((D335-Y335)/D335,"")</f>
        <v/>
      </c>
      <c r="AU335" s="535"/>
      <c r="AV335" s="536"/>
      <c r="AW335" s="537"/>
      <c r="AX335" s="315" t="str">
        <f t="shared" ref="AX335:AX339" si="3378">IFERROR((H335-AC335)/H335,"")</f>
        <v/>
      </c>
      <c r="AY335" s="535"/>
      <c r="AZ335" s="536"/>
      <c r="BA335" s="537"/>
      <c r="BB335" s="315" t="str">
        <f t="shared" ref="BB335:BB339" si="3379">IFERROR((L335-AG335)/L335,"")</f>
        <v/>
      </c>
      <c r="BC335" s="535"/>
      <c r="BD335" s="536"/>
      <c r="BE335" s="537"/>
      <c r="BF335" s="315" t="str">
        <f t="shared" ref="BF335:BF339" si="3380">IFERROR((P335-AK335)/P335,"")</f>
        <v/>
      </c>
      <c r="BG335" s="535"/>
      <c r="BH335" s="536"/>
      <c r="BI335" s="537"/>
      <c r="BJ335" s="315" t="str">
        <f t="shared" ref="BJ335:BJ339" si="3381">IFERROR((T335-AO335)/T335,"")</f>
        <v/>
      </c>
      <c r="BK335" s="535"/>
      <c r="BL335" s="536"/>
      <c r="BM335" s="537"/>
    </row>
    <row r="336" spans="1:65" ht="15" customHeight="1" thickTop="1" thickBot="1" x14ac:dyDescent="0.3">
      <c r="A336" s="323" t="str">
        <f t="shared" ref="A336" si="3382">CONCATENATE(B333,RIGHT(B336,4))</f>
        <v>Non-Financials CQS 6 ≤ 7</v>
      </c>
      <c r="B336" s="367" t="s">
        <v>299</v>
      </c>
      <c r="C336" s="354" t="str">
        <f>+IFERROR(INDEX('Spread data for option 1'!$AN$7:$AX$134,MATCH(CONCATENATE(C$10," ",$B$315),'Spread data for option 1'!$AQ$7:$AQ$134,0),MATCH($B336,'Spread data for option 1'!$AN$6:$AX$6,0)),"")</f>
        <v/>
      </c>
      <c r="D336" s="355"/>
      <c r="E336" s="355"/>
      <c r="F336" s="356" t="str">
        <f t="shared" ref="F336" si="3383">+IFERROR(D336/D333,"")</f>
        <v/>
      </c>
      <c r="G336" s="354" t="str">
        <f>+IFERROR(INDEX('Spread data for option 1'!$AN$7:$AX$134,MATCH(CONCATENATE(G$10," ",$B$315),'Spread data for option 1'!$AQ$7:$AQ$134,0),MATCH($B336,'Spread data for option 1'!$AN$6:$AX$6,0)),"")</f>
        <v/>
      </c>
      <c r="H336" s="355"/>
      <c r="I336" s="355"/>
      <c r="J336" s="356" t="str">
        <f t="shared" ref="J336" si="3384">+IFERROR(H336/H333,"")</f>
        <v/>
      </c>
      <c r="K336" s="354" t="str">
        <f>+IFERROR(INDEX('Spread data for option 1'!$AN$7:$AX$134,MATCH(CONCATENATE(K$10," ",$B$315),'Spread data for option 1'!$AQ$7:$AQ$134,0),MATCH($B336,'Spread data for option 1'!$AN$6:$AX$6,0)),"")</f>
        <v/>
      </c>
      <c r="L336" s="355"/>
      <c r="M336" s="355"/>
      <c r="N336" s="356" t="str">
        <f t="shared" ref="N336" si="3385">+IFERROR(L336/L333,"")</f>
        <v/>
      </c>
      <c r="O336" s="354" t="str">
        <f>+IFERROR(INDEX('Spread data for option 1'!$AN$7:$AX$134,MATCH(CONCATENATE(O$10," ",$B$315),'Spread data for option 1'!$AQ$7:$AQ$134,0),MATCH($B336,'Spread data for option 1'!$AN$6:$AX$6,0)),"")</f>
        <v/>
      </c>
      <c r="P336" s="355"/>
      <c r="Q336" s="355"/>
      <c r="R336" s="356" t="str">
        <f t="shared" ref="R336" si="3386">+IFERROR(P336/P333,"")</f>
        <v/>
      </c>
      <c r="S336" s="354" t="str">
        <f>+IFERROR(INDEX('Spread data for option 1'!$AN$7:$AX$134,MATCH(CONCATENATE(S$10," ",$B$315),'Spread data for option 1'!$AQ$7:$AQ$134,0),MATCH($B336,'Spread data for option 1'!$AN$6:$AX$6,0)),"")</f>
        <v/>
      </c>
      <c r="T336" s="355"/>
      <c r="U336" s="355"/>
      <c r="V336" s="356" t="str">
        <f t="shared" ref="V336" si="3387">+IFERROR(T336/T333,"")</f>
        <v/>
      </c>
      <c r="W336" s="348"/>
      <c r="X336" s="354" t="str">
        <f>+IFERROR(INDEX('Spread data for option 1'!$BM$7:$BW$134,MATCH(CONCATENATE(X$10," ",$B$315),'Spread data for option 1'!$AQ$7:$AQ$134,0),MATCH($B336,'Spread data for option 1'!$AN$6:$AX$6,0)),"")</f>
        <v/>
      </c>
      <c r="Y336" s="355"/>
      <c r="Z336" s="355"/>
      <c r="AA336" s="356" t="str">
        <f t="shared" ref="AA336" si="3388">+IFERROR(Y336/Y333,"")</f>
        <v/>
      </c>
      <c r="AB336" s="354" t="str">
        <f>+IFERROR(INDEX('Spread data for option 1'!$BM$7:$BW$134,MATCH(CONCATENATE(AB$10," ",$B$315),'Spread data for option 1'!$AQ$7:$AQ$134,0),MATCH($B336,'Spread data for option 1'!$AN$6:$AX$6,0)),"")</f>
        <v/>
      </c>
      <c r="AC336" s="355"/>
      <c r="AD336" s="355"/>
      <c r="AE336" s="356" t="str">
        <f t="shared" ref="AE336" si="3389">+IFERROR(AC336/AC333,"")</f>
        <v/>
      </c>
      <c r="AF336" s="354" t="str">
        <f>+IFERROR(INDEX('Spread data for option 1'!$BM$7:$BW$134,MATCH(CONCATENATE(AF$10," ",$B$315),'Spread data for option 1'!$AQ$7:$AQ$134,0),MATCH($B336,'Spread data for option 1'!$AN$6:$AX$6,0)),"")</f>
        <v/>
      </c>
      <c r="AG336" s="355"/>
      <c r="AH336" s="355"/>
      <c r="AI336" s="356" t="str">
        <f t="shared" ref="AI336" si="3390">+IFERROR(AG336/AG333,"")</f>
        <v/>
      </c>
      <c r="AJ336" s="354" t="str">
        <f>+IFERROR(INDEX('Spread data for option 1'!$BM$7:$BW$134,MATCH(CONCATENATE(AJ$10," ",$B$315),'Spread data for option 1'!$AQ$7:$AQ$134,0),MATCH($B336,'Spread data for option 1'!$AN$6:$AX$6,0)),"")</f>
        <v/>
      </c>
      <c r="AK336" s="355"/>
      <c r="AL336" s="355"/>
      <c r="AM336" s="356" t="str">
        <f t="shared" ref="AM336" si="3391">+IFERROR(AK336/AK333,"")</f>
        <v/>
      </c>
      <c r="AN336" s="354" t="str">
        <f>+IFERROR(INDEX('Spread data for option 1'!$BM$7:$BW$134,MATCH(CONCATENATE(AN$10," ",$B$315),'Spread data for option 1'!$AQ$7:$AQ$134,0),MATCH($B336,'Spread data for option 1'!$AN$6:$AX$6,0)),"")</f>
        <v/>
      </c>
      <c r="AO336" s="355"/>
      <c r="AP336" s="355"/>
      <c r="AQ336" s="356" t="str">
        <f t="shared" ref="AQ336" si="3392">+IFERROR(AO336/AO333,"")</f>
        <v/>
      </c>
      <c r="AR336" s="4"/>
      <c r="AS336" s="323">
        <v>7.0000000000000007E-2</v>
      </c>
      <c r="AT336" s="315" t="str">
        <f t="shared" si="3377"/>
        <v/>
      </c>
      <c r="AU336" s="535"/>
      <c r="AV336" s="536"/>
      <c r="AW336" s="537"/>
      <c r="AX336" s="315" t="str">
        <f t="shared" si="3378"/>
        <v/>
      </c>
      <c r="AY336" s="535"/>
      <c r="AZ336" s="536"/>
      <c r="BA336" s="537"/>
      <c r="BB336" s="315" t="str">
        <f t="shared" si="3379"/>
        <v/>
      </c>
      <c r="BC336" s="535"/>
      <c r="BD336" s="536"/>
      <c r="BE336" s="537"/>
      <c r="BF336" s="315" t="str">
        <f t="shared" si="3380"/>
        <v/>
      </c>
      <c r="BG336" s="535"/>
      <c r="BH336" s="536"/>
      <c r="BI336" s="537"/>
      <c r="BJ336" s="315" t="str">
        <f t="shared" si="3381"/>
        <v/>
      </c>
      <c r="BK336" s="535"/>
      <c r="BL336" s="536"/>
      <c r="BM336" s="537"/>
    </row>
    <row r="337" spans="1:65" ht="15" customHeight="1" thickTop="1" thickBot="1" x14ac:dyDescent="0.3">
      <c r="A337" s="323" t="str">
        <f t="shared" ref="A337" si="3393">CONCATENATE(B333,RIGHT(B337,4))</f>
        <v>Non-Financials CQS 6≤ 10</v>
      </c>
      <c r="B337" s="367" t="s">
        <v>300</v>
      </c>
      <c r="C337" s="354" t="str">
        <f>+IFERROR(INDEX('Spread data for option 1'!$AN$7:$AX$134,MATCH(CONCATENATE(C$10," ",$B$315),'Spread data for option 1'!$AQ$7:$AQ$134,0),MATCH($B337,'Spread data for option 1'!$AN$6:$AX$6,0)),"")</f>
        <v/>
      </c>
      <c r="D337" s="355"/>
      <c r="E337" s="355"/>
      <c r="F337" s="356" t="str">
        <f t="shared" ref="F337" si="3394">+IFERROR(D337/D333,"")</f>
        <v/>
      </c>
      <c r="G337" s="354" t="str">
        <f>+IFERROR(INDEX('Spread data for option 1'!$AN$7:$AX$134,MATCH(CONCATENATE(G$10," ",$B$315),'Spread data for option 1'!$AQ$7:$AQ$134,0),MATCH($B337,'Spread data for option 1'!$AN$6:$AX$6,0)),"")</f>
        <v/>
      </c>
      <c r="H337" s="355"/>
      <c r="I337" s="355"/>
      <c r="J337" s="356" t="str">
        <f t="shared" ref="J337" si="3395">+IFERROR(H337/H333,"")</f>
        <v/>
      </c>
      <c r="K337" s="354" t="str">
        <f>+IFERROR(INDEX('Spread data for option 1'!$AN$7:$AX$134,MATCH(CONCATENATE(K$10," ",$B$315),'Spread data for option 1'!$AQ$7:$AQ$134,0),MATCH($B337,'Spread data for option 1'!$AN$6:$AX$6,0)),"")</f>
        <v/>
      </c>
      <c r="L337" s="355"/>
      <c r="M337" s="355"/>
      <c r="N337" s="356" t="str">
        <f t="shared" ref="N337" si="3396">+IFERROR(L337/L333,"")</f>
        <v/>
      </c>
      <c r="O337" s="354" t="str">
        <f>+IFERROR(INDEX('Spread data for option 1'!$AN$7:$AX$134,MATCH(CONCATENATE(O$10," ",$B$315),'Spread data for option 1'!$AQ$7:$AQ$134,0),MATCH($B337,'Spread data for option 1'!$AN$6:$AX$6,0)),"")</f>
        <v/>
      </c>
      <c r="P337" s="355"/>
      <c r="Q337" s="355"/>
      <c r="R337" s="356" t="str">
        <f t="shared" ref="R337" si="3397">+IFERROR(P337/P333,"")</f>
        <v/>
      </c>
      <c r="S337" s="354" t="str">
        <f>+IFERROR(INDEX('Spread data for option 1'!$AN$7:$AX$134,MATCH(CONCATENATE(S$10," ",$B$315),'Spread data for option 1'!$AQ$7:$AQ$134,0),MATCH($B337,'Spread data for option 1'!$AN$6:$AX$6,0)),"")</f>
        <v/>
      </c>
      <c r="T337" s="355"/>
      <c r="U337" s="355"/>
      <c r="V337" s="356" t="str">
        <f t="shared" ref="V337" si="3398">+IFERROR(T337/T333,"")</f>
        <v/>
      </c>
      <c r="W337" s="348"/>
      <c r="X337" s="354" t="str">
        <f>+IFERROR(INDEX('Spread data for option 1'!$BM$7:$BW$134,MATCH(CONCATENATE(X$10," ",$B$315),'Spread data for option 1'!$AQ$7:$AQ$134,0),MATCH($B337,'Spread data for option 1'!$AN$6:$AX$6,0)),"")</f>
        <v/>
      </c>
      <c r="Y337" s="355"/>
      <c r="Z337" s="355"/>
      <c r="AA337" s="356" t="str">
        <f t="shared" ref="AA337" si="3399">+IFERROR(Y337/Y333,"")</f>
        <v/>
      </c>
      <c r="AB337" s="354" t="str">
        <f>+IFERROR(INDEX('Spread data for option 1'!$BM$7:$BW$134,MATCH(CONCATENATE(AB$10," ",$B$315),'Spread data for option 1'!$AQ$7:$AQ$134,0),MATCH($B337,'Spread data for option 1'!$AN$6:$AX$6,0)),"")</f>
        <v/>
      </c>
      <c r="AC337" s="355"/>
      <c r="AD337" s="355"/>
      <c r="AE337" s="356" t="str">
        <f t="shared" ref="AE337" si="3400">+IFERROR(AC337/AC333,"")</f>
        <v/>
      </c>
      <c r="AF337" s="354" t="str">
        <f>+IFERROR(INDEX('Spread data for option 1'!$BM$7:$BW$134,MATCH(CONCATENATE(AF$10," ",$B$315),'Spread data for option 1'!$AQ$7:$AQ$134,0),MATCH($B337,'Spread data for option 1'!$AN$6:$AX$6,0)),"")</f>
        <v/>
      </c>
      <c r="AG337" s="355"/>
      <c r="AH337" s="355"/>
      <c r="AI337" s="356" t="str">
        <f t="shared" ref="AI337" si="3401">+IFERROR(AG337/AG333,"")</f>
        <v/>
      </c>
      <c r="AJ337" s="354" t="str">
        <f>+IFERROR(INDEX('Spread data for option 1'!$BM$7:$BW$134,MATCH(CONCATENATE(AJ$10," ",$B$315),'Spread data for option 1'!$AQ$7:$AQ$134,0),MATCH($B337,'Spread data for option 1'!$AN$6:$AX$6,0)),"")</f>
        <v/>
      </c>
      <c r="AK337" s="355"/>
      <c r="AL337" s="355"/>
      <c r="AM337" s="356" t="str">
        <f t="shared" ref="AM337" si="3402">+IFERROR(AK337/AK333,"")</f>
        <v/>
      </c>
      <c r="AN337" s="354" t="str">
        <f>+IFERROR(INDEX('Spread data for option 1'!$BM$7:$BW$134,MATCH(CONCATENATE(AN$10," ",$B$315),'Spread data for option 1'!$AQ$7:$AQ$134,0),MATCH($B337,'Spread data for option 1'!$AN$6:$AX$6,0)),"")</f>
        <v/>
      </c>
      <c r="AO337" s="355"/>
      <c r="AP337" s="355"/>
      <c r="AQ337" s="356" t="str">
        <f t="shared" ref="AQ337" si="3403">+IFERROR(AO337/AO333,"")</f>
        <v/>
      </c>
      <c r="AR337" s="4"/>
      <c r="AS337" s="323">
        <v>0.1</v>
      </c>
      <c r="AT337" s="315" t="str">
        <f t="shared" si="3377"/>
        <v/>
      </c>
      <c r="AU337" s="535"/>
      <c r="AV337" s="536"/>
      <c r="AW337" s="537"/>
      <c r="AX337" s="315" t="str">
        <f t="shared" si="3378"/>
        <v/>
      </c>
      <c r="AY337" s="535"/>
      <c r="AZ337" s="536"/>
      <c r="BA337" s="537"/>
      <c r="BB337" s="315" t="str">
        <f t="shared" si="3379"/>
        <v/>
      </c>
      <c r="BC337" s="535"/>
      <c r="BD337" s="536"/>
      <c r="BE337" s="537"/>
      <c r="BF337" s="315" t="str">
        <f t="shared" si="3380"/>
        <v/>
      </c>
      <c r="BG337" s="535"/>
      <c r="BH337" s="536"/>
      <c r="BI337" s="537"/>
      <c r="BJ337" s="315" t="str">
        <f t="shared" si="3381"/>
        <v/>
      </c>
      <c r="BK337" s="535"/>
      <c r="BL337" s="536"/>
      <c r="BM337" s="537"/>
    </row>
    <row r="338" spans="1:65" ht="15" customHeight="1" thickTop="1" thickBot="1" x14ac:dyDescent="0.3">
      <c r="A338" s="323" t="str">
        <f t="shared" ref="A338" si="3404">CONCATENATE(B333,RIGHT(B338,4))</f>
        <v>Non-Financials CQS 6&gt; 10</v>
      </c>
      <c r="B338" s="368" t="s">
        <v>301</v>
      </c>
      <c r="C338" s="354" t="str">
        <f>+IFERROR(INDEX('Spread data for option 1'!$AN$7:$AX$134,MATCH(CONCATENATE(C$10," ",$B$315),'Spread data for option 1'!$AQ$7:$AQ$134,0),MATCH($B338,'Spread data for option 1'!$AN$6:$AX$6,0)),"")</f>
        <v/>
      </c>
      <c r="D338" s="358"/>
      <c r="E338" s="358"/>
      <c r="F338" s="359" t="str">
        <f t="shared" ref="F338" si="3405">+IFERROR(D338/D333,"")</f>
        <v/>
      </c>
      <c r="G338" s="354" t="str">
        <f>+IFERROR(INDEX('Spread data for option 1'!$AN$7:$AX$134,MATCH(CONCATENATE(G$10," ",$B$315),'Spread data for option 1'!$AQ$7:$AQ$134,0),MATCH($B338,'Spread data for option 1'!$AN$6:$AX$6,0)),"")</f>
        <v/>
      </c>
      <c r="H338" s="358"/>
      <c r="I338" s="358"/>
      <c r="J338" s="359" t="str">
        <f t="shared" ref="J338" si="3406">+IFERROR(H338/H333,"")</f>
        <v/>
      </c>
      <c r="K338" s="354" t="str">
        <f>+IFERROR(INDEX('Spread data for option 1'!$AN$7:$AX$134,MATCH(CONCATENATE(K$10," ",$B$315),'Spread data for option 1'!$AQ$7:$AQ$134,0),MATCH($B338,'Spread data for option 1'!$AN$6:$AX$6,0)),"")</f>
        <v/>
      </c>
      <c r="L338" s="358"/>
      <c r="M338" s="358"/>
      <c r="N338" s="359" t="str">
        <f t="shared" ref="N338" si="3407">+IFERROR(L338/L333,"")</f>
        <v/>
      </c>
      <c r="O338" s="354" t="str">
        <f>+IFERROR(INDEX('Spread data for option 1'!$AN$7:$AX$134,MATCH(CONCATENATE(O$10," ",$B$315),'Spread data for option 1'!$AQ$7:$AQ$134,0),MATCH($B338,'Spread data for option 1'!$AN$6:$AX$6,0)),"")</f>
        <v/>
      </c>
      <c r="P338" s="358"/>
      <c r="Q338" s="358"/>
      <c r="R338" s="359" t="str">
        <f t="shared" ref="R338" si="3408">+IFERROR(P338/P333,"")</f>
        <v/>
      </c>
      <c r="S338" s="354" t="str">
        <f>+IFERROR(INDEX('Spread data for option 1'!$AN$7:$AX$134,MATCH(CONCATENATE(S$10," ",$B$315),'Spread data for option 1'!$AQ$7:$AQ$134,0),MATCH($B338,'Spread data for option 1'!$AN$6:$AX$6,0)),"")</f>
        <v/>
      </c>
      <c r="T338" s="358"/>
      <c r="U338" s="358"/>
      <c r="V338" s="359" t="str">
        <f t="shared" ref="V338" si="3409">+IFERROR(T338/T333,"")</f>
        <v/>
      </c>
      <c r="W338" s="348"/>
      <c r="X338" s="354" t="str">
        <f>+IFERROR(INDEX('Spread data for option 1'!$BM$7:$BW$134,MATCH(CONCATENATE(X$10," ",$B$315),'Spread data for option 1'!$AQ$7:$AQ$134,0),MATCH($B338,'Spread data for option 1'!$AN$6:$AX$6,0)),"")</f>
        <v/>
      </c>
      <c r="Y338" s="358"/>
      <c r="Z338" s="358"/>
      <c r="AA338" s="359" t="str">
        <f t="shared" ref="AA338" si="3410">+IFERROR(Y338/Y333,"")</f>
        <v/>
      </c>
      <c r="AB338" s="354" t="str">
        <f>+IFERROR(INDEX('Spread data for option 1'!$BM$7:$BW$134,MATCH(CONCATENATE(AB$10," ",$B$315),'Spread data for option 1'!$AQ$7:$AQ$134,0),MATCH($B338,'Spread data for option 1'!$AN$6:$AX$6,0)),"")</f>
        <v/>
      </c>
      <c r="AC338" s="358"/>
      <c r="AD338" s="358"/>
      <c r="AE338" s="359" t="str">
        <f t="shared" ref="AE338" si="3411">+IFERROR(AC338/AC333,"")</f>
        <v/>
      </c>
      <c r="AF338" s="354" t="str">
        <f>+IFERROR(INDEX('Spread data for option 1'!$BM$7:$BW$134,MATCH(CONCATENATE(AF$10," ",$B$315),'Spread data for option 1'!$AQ$7:$AQ$134,0),MATCH($B338,'Spread data for option 1'!$AN$6:$AX$6,0)),"")</f>
        <v/>
      </c>
      <c r="AG338" s="358"/>
      <c r="AH338" s="358"/>
      <c r="AI338" s="359" t="str">
        <f t="shared" ref="AI338" si="3412">+IFERROR(AG338/AG333,"")</f>
        <v/>
      </c>
      <c r="AJ338" s="354" t="str">
        <f>+IFERROR(INDEX('Spread data for option 1'!$BM$7:$BW$134,MATCH(CONCATENATE(AJ$10," ",$B$315),'Spread data for option 1'!$AQ$7:$AQ$134,0),MATCH($B338,'Spread data for option 1'!$AN$6:$AX$6,0)),"")</f>
        <v/>
      </c>
      <c r="AK338" s="358"/>
      <c r="AL338" s="358"/>
      <c r="AM338" s="359" t="str">
        <f t="shared" ref="AM338" si="3413">+IFERROR(AK338/AK333,"")</f>
        <v/>
      </c>
      <c r="AN338" s="354" t="str">
        <f>+IFERROR(INDEX('Spread data for option 1'!$BM$7:$BW$134,MATCH(CONCATENATE(AN$10," ",$B$315),'Spread data for option 1'!$AQ$7:$AQ$134,0),MATCH($B338,'Spread data for option 1'!$AN$6:$AX$6,0)),"")</f>
        <v/>
      </c>
      <c r="AO338" s="358"/>
      <c r="AP338" s="358"/>
      <c r="AQ338" s="359" t="str">
        <f t="shared" ref="AQ338" si="3414">+IFERROR(AO338/AO333,"")</f>
        <v/>
      </c>
      <c r="AR338" s="4"/>
      <c r="AS338" s="323">
        <v>1</v>
      </c>
      <c r="AT338" s="315" t="str">
        <f t="shared" si="3377"/>
        <v/>
      </c>
      <c r="AU338" s="535"/>
      <c r="AV338" s="536"/>
      <c r="AW338" s="537"/>
      <c r="AX338" s="315" t="str">
        <f t="shared" si="3378"/>
        <v/>
      </c>
      <c r="AY338" s="535"/>
      <c r="AZ338" s="536"/>
      <c r="BA338" s="537"/>
      <c r="BB338" s="315" t="str">
        <f t="shared" si="3379"/>
        <v/>
      </c>
      <c r="BC338" s="535"/>
      <c r="BD338" s="536"/>
      <c r="BE338" s="537"/>
      <c r="BF338" s="315" t="str">
        <f t="shared" si="3380"/>
        <v/>
      </c>
      <c r="BG338" s="535"/>
      <c r="BH338" s="536"/>
      <c r="BI338" s="537"/>
      <c r="BJ338" s="315" t="str">
        <f t="shared" si="3381"/>
        <v/>
      </c>
      <c r="BK338" s="535"/>
      <c r="BL338" s="536"/>
      <c r="BM338" s="537"/>
    </row>
    <row r="339" spans="1:65" ht="15" customHeight="1" thickTop="1" thickBot="1" x14ac:dyDescent="0.3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3415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3416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3417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3418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3419">+IFERROR(T339/T$296,0)</f>
        <v>0</v>
      </c>
      <c r="W339" s="348"/>
      <c r="X339" s="350">
        <f>+SUMPRODUCT(X340:X344,AA340:AA344)</f>
        <v>0</v>
      </c>
      <c r="Y339" s="351">
        <f>+SUM(Y340:Y344)</f>
        <v>0</v>
      </c>
      <c r="Z339" s="351">
        <f>+SUM(Z340:Z344)</f>
        <v>0</v>
      </c>
      <c r="AA339" s="352">
        <f t="shared" ref="AA339" si="3420">+IFERROR(Y339/Y$296,0)</f>
        <v>0</v>
      </c>
      <c r="AB339" s="350">
        <f>+SUMPRODUCT(AB340:AB344,AE340:AE344)</f>
        <v>0</v>
      </c>
      <c r="AC339" s="351">
        <f>+SUM(AC340:AC344)</f>
        <v>0</v>
      </c>
      <c r="AD339" s="351">
        <f>+SUM(AD340:AD344)</f>
        <v>0</v>
      </c>
      <c r="AE339" s="352">
        <f t="shared" ref="AE339" si="3421">+IFERROR(AC339/AC$296,0)</f>
        <v>0</v>
      </c>
      <c r="AF339" s="350">
        <f>+SUMPRODUCT(AF340:AF344,AI340:AI344)</f>
        <v>0</v>
      </c>
      <c r="AG339" s="351">
        <f>+SUM(AG340:AG344)</f>
        <v>0</v>
      </c>
      <c r="AH339" s="351">
        <f>+SUM(AH340:AH344)</f>
        <v>0</v>
      </c>
      <c r="AI339" s="352">
        <f t="shared" ref="AI339" si="3422">+IFERROR(AG339/AG$296,0)</f>
        <v>0</v>
      </c>
      <c r="AJ339" s="350">
        <f>+SUMPRODUCT(AJ340:AJ344,AM340:AM344)</f>
        <v>0</v>
      </c>
      <c r="AK339" s="351">
        <f>+SUM(AK340:AK344)</f>
        <v>0</v>
      </c>
      <c r="AL339" s="351">
        <f>+SUM(AL340:AL344)</f>
        <v>0</v>
      </c>
      <c r="AM339" s="352">
        <f t="shared" ref="AM339" si="3423">+IFERROR(AK339/AK$296,0)</f>
        <v>0</v>
      </c>
      <c r="AN339" s="350">
        <f>+SUMPRODUCT(AN340:AN344,AQ340:AQ344)</f>
        <v>0</v>
      </c>
      <c r="AO339" s="351">
        <f>+SUM(AO340:AO344)</f>
        <v>0</v>
      </c>
      <c r="AP339" s="351">
        <f>+SUM(AP340:AP344)</f>
        <v>0</v>
      </c>
      <c r="AQ339" s="352">
        <f t="shared" ref="AQ339" si="3424">+IFERROR(AO339/AO$296,0)</f>
        <v>0</v>
      </c>
      <c r="AR339" s="4"/>
      <c r="AS339" s="323">
        <v>0</v>
      </c>
      <c r="AT339" s="315" t="str">
        <f t="shared" si="3377"/>
        <v/>
      </c>
      <c r="AU339" s="543"/>
      <c r="AV339" s="543"/>
      <c r="AW339" s="543"/>
      <c r="AX339" s="315" t="str">
        <f t="shared" si="3378"/>
        <v/>
      </c>
      <c r="AY339" s="543"/>
      <c r="AZ339" s="543"/>
      <c r="BA339" s="543"/>
      <c r="BB339" s="315" t="str">
        <f t="shared" si="3379"/>
        <v/>
      </c>
      <c r="BC339" s="543"/>
      <c r="BD339" s="543"/>
      <c r="BE339" s="543"/>
      <c r="BF339" s="315" t="str">
        <f t="shared" si="3380"/>
        <v/>
      </c>
      <c r="BG339" s="543"/>
      <c r="BH339" s="543"/>
      <c r="BI339" s="543"/>
      <c r="BJ339" s="315" t="str">
        <f t="shared" si="3381"/>
        <v/>
      </c>
      <c r="BK339" s="543"/>
      <c r="BL339" s="543"/>
      <c r="BM339" s="543"/>
    </row>
    <row r="340" spans="1:65" ht="15" customHeight="1" thickTop="1" thickBot="1" x14ac:dyDescent="0.3">
      <c r="A340" s="323" t="str">
        <f t="shared" ref="A340" si="3425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3426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3427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3428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3429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3430">+IFERROR(T340/T339,"")</f>
        <v/>
      </c>
      <c r="W340" s="348"/>
      <c r="X340" s="354" t="str">
        <f>+IFERROR((X298*Y298+X304*Y304+X310*Y310+X316*Y316+X322*Y322+X328*Y328+X334*Y334)/(Y298+Y304+Y310+Y316++Y322+Y328+Y334),"")</f>
        <v/>
      </c>
      <c r="Y340" s="355"/>
      <c r="Z340" s="355"/>
      <c r="AA340" s="356" t="str">
        <f t="shared" ref="AA340" si="3431">+IFERROR(Y340/Y339,"")</f>
        <v/>
      </c>
      <c r="AB340" s="354" t="str">
        <f>+IFERROR((AB298*AC298+AB304*AC304+AB310*AC310+AB316*AC316+AB322*AC322+AB328*AC328+AB334*AC334)/(AC298+AC304+AC310+AC316++AC322+AC328+AC334),"")</f>
        <v/>
      </c>
      <c r="AC340" s="355"/>
      <c r="AD340" s="355"/>
      <c r="AE340" s="356" t="str">
        <f t="shared" ref="AE340" si="3432">+IFERROR(AC340/AC339,"")</f>
        <v/>
      </c>
      <c r="AF340" s="354" t="str">
        <f>+IFERROR((AF298*AG298+AF304*AG304+AF310*AG310+AF316*AG316+AF322*AG322+AF328*AG328+AF334*AG334)/(AG298+AG304+AG310+AG316++AG322+AG328+AG334),"")</f>
        <v/>
      </c>
      <c r="AG340" s="355"/>
      <c r="AH340" s="355"/>
      <c r="AI340" s="356" t="str">
        <f t="shared" ref="AI340" si="3433">+IFERROR(AG340/AG339,"")</f>
        <v/>
      </c>
      <c r="AJ340" s="354" t="str">
        <f>+IFERROR((AJ298*AK298+AJ304*AK304+AJ310*AK310+AJ316*AK316+AJ322*AK322+AJ328*AK328+AJ334*AK334)/(AK298+AK304+AK310+AK316++AK322+AK328+AK334),"")</f>
        <v/>
      </c>
      <c r="AK340" s="355"/>
      <c r="AL340" s="355"/>
      <c r="AM340" s="356" t="str">
        <f t="shared" ref="AM340" si="3434">+IFERROR(AK340/AK339,"")</f>
        <v/>
      </c>
      <c r="AN340" s="354" t="str">
        <f>+IFERROR((AN298*AO298+AN304*AO304+AN310*AO310+AN316*AO316+AN322*AO322+AN328*AO328+AN334*AO334)/(AO298+AO304+AO310+AO316++AO322+AO328+AO334),"")</f>
        <v/>
      </c>
      <c r="AO340" s="355"/>
      <c r="AP340" s="355"/>
      <c r="AQ340" s="356" t="str">
        <f t="shared" ref="AQ340" si="3435">+IFERROR(AO340/AO339,"")</f>
        <v/>
      </c>
      <c r="AR340" s="4"/>
      <c r="AS340" s="323">
        <v>0.03</v>
      </c>
      <c r="AT340" s="315" t="str">
        <f>IFERROR((D340-Y340)/D340,"")</f>
        <v/>
      </c>
      <c r="AU340" s="535"/>
      <c r="AV340" s="536"/>
      <c r="AW340" s="537"/>
      <c r="AX340" s="315" t="str">
        <f>IFERROR((H340-AC340)/H340,"")</f>
        <v/>
      </c>
      <c r="AY340" s="535"/>
      <c r="AZ340" s="536"/>
      <c r="BA340" s="537"/>
      <c r="BB340" s="315" t="str">
        <f>IFERROR((L340-AG340)/L340,"")</f>
        <v/>
      </c>
      <c r="BC340" s="535"/>
      <c r="BD340" s="536"/>
      <c r="BE340" s="537"/>
      <c r="BF340" s="315" t="str">
        <f>IFERROR((P340-AK340)/P340,"")</f>
        <v/>
      </c>
      <c r="BG340" s="535"/>
      <c r="BH340" s="536"/>
      <c r="BI340" s="537"/>
      <c r="BJ340" s="315" t="str">
        <f>IFERROR((T340-AO340)/T340,"")</f>
        <v/>
      </c>
      <c r="BK340" s="535"/>
      <c r="BL340" s="536"/>
      <c r="BM340" s="537"/>
    </row>
    <row r="341" spans="1:65" ht="15" customHeight="1" thickTop="1" thickBot="1" x14ac:dyDescent="0.3">
      <c r="A341" s="323" t="str">
        <f t="shared" ref="A341" si="3436">CONCATENATE(B339,RIGHT(B341,4))</f>
        <v>Unrated non-financial corporate investments ≤ 5</v>
      </c>
      <c r="B341" s="367" t="s">
        <v>298</v>
      </c>
      <c r="C341" s="354" t="str">
        <f t="shared" ref="C341:C344" si="3437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3438">+IFERROR(D341/D339,"")</f>
        <v/>
      </c>
      <c r="G341" s="354" t="str">
        <f t="shared" ref="G341:G344" si="3439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3440">+IFERROR(H341/H339,"")</f>
        <v/>
      </c>
      <c r="K341" s="354" t="str">
        <f t="shared" ref="K341:K344" si="3441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3442">+IFERROR(L341/L339,"")</f>
        <v/>
      </c>
      <c r="O341" s="354" t="str">
        <f t="shared" ref="O341:O344" si="3443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3444">+IFERROR(P341/P339,"")</f>
        <v/>
      </c>
      <c r="S341" s="354" t="str">
        <f t="shared" ref="S341:S344" si="3445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3446">+IFERROR(T341/T339,"")</f>
        <v/>
      </c>
      <c r="W341" s="348"/>
      <c r="X341" s="354" t="str">
        <f t="shared" ref="X341:X344" si="3447">+IFERROR((X299*Y299+X305*Y305+X311*Y311+X317*Y317+X323*Y323+X329*Y329+X335*Y335)/(Y299+Y305+Y311+Y317++Y323+Y329+Y335),"")</f>
        <v/>
      </c>
      <c r="Y341" s="355"/>
      <c r="Z341" s="355"/>
      <c r="AA341" s="356" t="str">
        <f t="shared" ref="AA341" si="3448">+IFERROR(Y341/Y339,"")</f>
        <v/>
      </c>
      <c r="AB341" s="354" t="str">
        <f t="shared" ref="AB341:AB344" si="3449">+IFERROR((AB299*AC299+AB305*AC305+AB311*AC311+AB317*AC317+AB323*AC323+AB329*AC329+AB335*AC335)/(AC299+AC305+AC311+AC317++AC323+AC329+AC335),"")</f>
        <v/>
      </c>
      <c r="AC341" s="355"/>
      <c r="AD341" s="355"/>
      <c r="AE341" s="356" t="str">
        <f t="shared" ref="AE341" si="3450">+IFERROR(AC341/AC339,"")</f>
        <v/>
      </c>
      <c r="AF341" s="354" t="str">
        <f t="shared" ref="AF341:AF344" si="3451">+IFERROR((AF299*AG299+AF305*AG305+AF311*AG311+AF317*AG317+AF323*AG323+AF329*AG329+AF335*AG335)/(AG299+AG305+AG311+AG317++AG323+AG329+AG335),"")</f>
        <v/>
      </c>
      <c r="AG341" s="355"/>
      <c r="AH341" s="355"/>
      <c r="AI341" s="356" t="str">
        <f t="shared" ref="AI341" si="3452">+IFERROR(AG341/AG339,"")</f>
        <v/>
      </c>
      <c r="AJ341" s="354" t="str">
        <f t="shared" ref="AJ341:AJ344" si="3453">+IFERROR((AJ299*AK299+AJ305*AK305+AJ311*AK311+AJ317*AK317+AJ323*AK323+AJ329*AK329+AJ335*AK335)/(AK299+AK305+AK311+AK317++AK323+AK329+AK335),"")</f>
        <v/>
      </c>
      <c r="AK341" s="355"/>
      <c r="AL341" s="355"/>
      <c r="AM341" s="356" t="str">
        <f t="shared" ref="AM341" si="3454">+IFERROR(AK341/AK339,"")</f>
        <v/>
      </c>
      <c r="AN341" s="354" t="str">
        <f t="shared" ref="AN341:AN344" si="3455">+IFERROR((AN299*AO299+AN305*AO305+AN311*AO311+AN317*AO317+AN323*AO323+AN329*AO329+AN335*AO335)/(AO299+AO305+AO311+AO317++AO323+AO329+AO335),"")</f>
        <v/>
      </c>
      <c r="AO341" s="355"/>
      <c r="AP341" s="355"/>
      <c r="AQ341" s="356" t="str">
        <f t="shared" ref="AQ341" si="3456">+IFERROR(AO341/AO339,"")</f>
        <v/>
      </c>
      <c r="AR341" s="4"/>
      <c r="AS341" s="323">
        <v>0.05</v>
      </c>
      <c r="AT341" s="315" t="str">
        <f t="shared" ref="AT341:AT344" si="3457">IFERROR((D341-Y341)/D341,"")</f>
        <v/>
      </c>
      <c r="AU341" s="535"/>
      <c r="AV341" s="536"/>
      <c r="AW341" s="537"/>
      <c r="AX341" s="315" t="str">
        <f t="shared" ref="AX341:AX344" si="3458">IFERROR((H341-AC341)/H341,"")</f>
        <v/>
      </c>
      <c r="AY341" s="535"/>
      <c r="AZ341" s="536"/>
      <c r="BA341" s="537"/>
      <c r="BB341" s="315" t="str">
        <f t="shared" ref="BB341:BB344" si="3459">IFERROR((L341-AG341)/L341,"")</f>
        <v/>
      </c>
      <c r="BC341" s="535"/>
      <c r="BD341" s="536"/>
      <c r="BE341" s="537"/>
      <c r="BF341" s="315" t="str">
        <f t="shared" ref="BF341:BF344" si="3460">IFERROR((P341-AK341)/P341,"")</f>
        <v/>
      </c>
      <c r="BG341" s="535"/>
      <c r="BH341" s="536"/>
      <c r="BI341" s="537"/>
      <c r="BJ341" s="315" t="str">
        <f t="shared" ref="BJ341:BJ344" si="3461">IFERROR((T341-AO341)/T341,"")</f>
        <v/>
      </c>
      <c r="BK341" s="535"/>
      <c r="BL341" s="536"/>
      <c r="BM341" s="537"/>
    </row>
    <row r="342" spans="1:65" ht="15" customHeight="1" thickTop="1" thickBot="1" x14ac:dyDescent="0.3">
      <c r="A342" s="323" t="str">
        <f t="shared" ref="A342" si="3462">CONCATENATE(B339,RIGHT(B342,4))</f>
        <v>Unrated non-financial corporate investments ≤ 7</v>
      </c>
      <c r="B342" s="367" t="s">
        <v>299</v>
      </c>
      <c r="C342" s="354" t="str">
        <f t="shared" si="3437"/>
        <v/>
      </c>
      <c r="D342" s="355"/>
      <c r="E342" s="355"/>
      <c r="F342" s="356" t="str">
        <f t="shared" ref="F342" si="3463">+IFERROR(D342/D339,"")</f>
        <v/>
      </c>
      <c r="G342" s="354" t="str">
        <f t="shared" si="3439"/>
        <v/>
      </c>
      <c r="H342" s="355"/>
      <c r="I342" s="355"/>
      <c r="J342" s="356" t="str">
        <f t="shared" ref="J342" si="3464">+IFERROR(H342/H339,"")</f>
        <v/>
      </c>
      <c r="K342" s="354" t="str">
        <f t="shared" si="3441"/>
        <v/>
      </c>
      <c r="L342" s="355"/>
      <c r="M342" s="355"/>
      <c r="N342" s="356" t="str">
        <f t="shared" ref="N342" si="3465">+IFERROR(L342/L339,"")</f>
        <v/>
      </c>
      <c r="O342" s="354" t="str">
        <f t="shared" si="3443"/>
        <v/>
      </c>
      <c r="P342" s="355"/>
      <c r="Q342" s="355"/>
      <c r="R342" s="356" t="str">
        <f t="shared" ref="R342" si="3466">+IFERROR(P342/P339,"")</f>
        <v/>
      </c>
      <c r="S342" s="354" t="str">
        <f t="shared" si="3445"/>
        <v/>
      </c>
      <c r="T342" s="355"/>
      <c r="U342" s="355"/>
      <c r="V342" s="356" t="str">
        <f t="shared" ref="V342" si="3467">+IFERROR(T342/T339,"")</f>
        <v/>
      </c>
      <c r="W342" s="348"/>
      <c r="X342" s="354" t="str">
        <f t="shared" si="3447"/>
        <v/>
      </c>
      <c r="Y342" s="355"/>
      <c r="Z342" s="355"/>
      <c r="AA342" s="356" t="str">
        <f t="shared" ref="AA342" si="3468">+IFERROR(Y342/Y339,"")</f>
        <v/>
      </c>
      <c r="AB342" s="354" t="str">
        <f t="shared" si="3449"/>
        <v/>
      </c>
      <c r="AC342" s="355"/>
      <c r="AD342" s="355"/>
      <c r="AE342" s="356" t="str">
        <f t="shared" ref="AE342" si="3469">+IFERROR(AC342/AC339,"")</f>
        <v/>
      </c>
      <c r="AF342" s="354" t="str">
        <f t="shared" si="3451"/>
        <v/>
      </c>
      <c r="AG342" s="355"/>
      <c r="AH342" s="355"/>
      <c r="AI342" s="356" t="str">
        <f t="shared" ref="AI342" si="3470">+IFERROR(AG342/AG339,"")</f>
        <v/>
      </c>
      <c r="AJ342" s="354" t="str">
        <f t="shared" si="3453"/>
        <v/>
      </c>
      <c r="AK342" s="355"/>
      <c r="AL342" s="355"/>
      <c r="AM342" s="356" t="str">
        <f t="shared" ref="AM342" si="3471">+IFERROR(AK342/AK339,"")</f>
        <v/>
      </c>
      <c r="AN342" s="354" t="str">
        <f t="shared" si="3455"/>
        <v/>
      </c>
      <c r="AO342" s="355"/>
      <c r="AP342" s="355"/>
      <c r="AQ342" s="356" t="str">
        <f t="shared" ref="AQ342" si="3472">+IFERROR(AO342/AO339,"")</f>
        <v/>
      </c>
      <c r="AR342" s="4"/>
      <c r="AS342" s="323">
        <v>7.0000000000000007E-2</v>
      </c>
      <c r="AT342" s="315" t="str">
        <f t="shared" si="3457"/>
        <v/>
      </c>
      <c r="AU342" s="535"/>
      <c r="AV342" s="536"/>
      <c r="AW342" s="537"/>
      <c r="AX342" s="315" t="str">
        <f t="shared" si="3458"/>
        <v/>
      </c>
      <c r="AY342" s="535"/>
      <c r="AZ342" s="536"/>
      <c r="BA342" s="537"/>
      <c r="BB342" s="315" t="str">
        <f t="shared" si="3459"/>
        <v/>
      </c>
      <c r="BC342" s="535"/>
      <c r="BD342" s="536"/>
      <c r="BE342" s="537"/>
      <c r="BF342" s="315" t="str">
        <f t="shared" si="3460"/>
        <v/>
      </c>
      <c r="BG342" s="535"/>
      <c r="BH342" s="536"/>
      <c r="BI342" s="537"/>
      <c r="BJ342" s="315" t="str">
        <f t="shared" si="3461"/>
        <v/>
      </c>
      <c r="BK342" s="535"/>
      <c r="BL342" s="536"/>
      <c r="BM342" s="537"/>
    </row>
    <row r="343" spans="1:65" ht="15" customHeight="1" thickTop="1" thickBot="1" x14ac:dyDescent="0.3">
      <c r="A343" s="323" t="str">
        <f t="shared" ref="A343" si="3473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3474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3475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3476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3477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3478">+IFERROR(T343/T339,"")</f>
        <v/>
      </c>
      <c r="W343" s="348"/>
      <c r="X343" s="354" t="str">
        <f>+IFERROR((X301*Y301+X307*Y307+X313*Y313+X319*Y319+X325*Y325+X331*Y331+X337*Y337)/(Y301+Y307+Y313+Y319++Y325+Y331+Y337),"")</f>
        <v/>
      </c>
      <c r="Y343" s="355"/>
      <c r="Z343" s="355"/>
      <c r="AA343" s="356" t="str">
        <f t="shared" ref="AA343" si="3479">+IFERROR(Y343/Y339,"")</f>
        <v/>
      </c>
      <c r="AB343" s="354" t="str">
        <f>+IFERROR((AB301*AC301+AB307*AC307+AB313*AC313+AB319*AC319+AB325*AC325+AB331*AC331+AB337*AC337)/(AC301+AC307+AC313+AC319++AC325+AC331+AC337),"")</f>
        <v/>
      </c>
      <c r="AC343" s="355"/>
      <c r="AD343" s="355"/>
      <c r="AE343" s="356" t="str">
        <f t="shared" ref="AE343" si="3480">+IFERROR(AC343/AC339,"")</f>
        <v/>
      </c>
      <c r="AF343" s="354" t="str">
        <f>+IFERROR((AF301*AG301+AF307*AG307+AF313*AG313+AF319*AG319+AF325*AG325+AF331*AG331+AF337*AG337)/(AG301+AG307+AG313+AG319++AG325+AG331+AG337),"")</f>
        <v/>
      </c>
      <c r="AG343" s="355"/>
      <c r="AH343" s="355"/>
      <c r="AI343" s="356" t="str">
        <f t="shared" ref="AI343" si="3481">+IFERROR(AG343/AG339,"")</f>
        <v/>
      </c>
      <c r="AJ343" s="354" t="str">
        <f>+IFERROR((AJ301*AK301+AJ307*AK307+AJ313*AK313+AJ319*AK319+AJ325*AK325+AJ331*AK331+AJ337*AK337)/(AK301+AK307+AK313+AK319++AK325+AK331+AK337),"")</f>
        <v/>
      </c>
      <c r="AK343" s="355"/>
      <c r="AL343" s="355"/>
      <c r="AM343" s="356" t="str">
        <f t="shared" ref="AM343" si="3482">+IFERROR(AK343/AK339,"")</f>
        <v/>
      </c>
      <c r="AN343" s="354" t="str">
        <f>+IFERROR((AN301*AO301+AN307*AO307+AN313*AO313+AN319*AO319+AN325*AO325+AN331*AO331+AN337*AO337)/(AO301+AO307+AO313+AO319++AO325+AO331+AO337),"")</f>
        <v/>
      </c>
      <c r="AO343" s="355"/>
      <c r="AP343" s="355"/>
      <c r="AQ343" s="356" t="str">
        <f t="shared" ref="AQ343" si="3483">+IFERROR(AO343/AO339,"")</f>
        <v/>
      </c>
      <c r="AR343" s="4"/>
      <c r="AS343" s="323">
        <v>0.1</v>
      </c>
      <c r="AT343" s="315" t="str">
        <f t="shared" si="3457"/>
        <v/>
      </c>
      <c r="AU343" s="535"/>
      <c r="AV343" s="536"/>
      <c r="AW343" s="537"/>
      <c r="AX343" s="315" t="str">
        <f t="shared" si="3458"/>
        <v/>
      </c>
      <c r="AY343" s="535"/>
      <c r="AZ343" s="536"/>
      <c r="BA343" s="537"/>
      <c r="BB343" s="315" t="str">
        <f t="shared" si="3459"/>
        <v/>
      </c>
      <c r="BC343" s="535"/>
      <c r="BD343" s="536"/>
      <c r="BE343" s="537"/>
      <c r="BF343" s="315" t="str">
        <f t="shared" si="3460"/>
        <v/>
      </c>
      <c r="BG343" s="535"/>
      <c r="BH343" s="536"/>
      <c r="BI343" s="537"/>
      <c r="BJ343" s="315" t="str">
        <f t="shared" si="3461"/>
        <v/>
      </c>
      <c r="BK343" s="535"/>
      <c r="BL343" s="536"/>
      <c r="BM343" s="537"/>
    </row>
    <row r="344" spans="1:65" ht="15" customHeight="1" thickTop="1" thickBot="1" x14ac:dyDescent="0.3">
      <c r="A344" s="323" t="str">
        <f t="shared" ref="A344" si="3484">CONCATENATE(B339,RIGHT(B344,4))</f>
        <v>Unrated non-financial corporate investments&gt; 10</v>
      </c>
      <c r="B344" s="368" t="s">
        <v>301</v>
      </c>
      <c r="C344" s="361" t="str">
        <f t="shared" si="3437"/>
        <v/>
      </c>
      <c r="D344" s="358"/>
      <c r="E344" s="358"/>
      <c r="F344" s="359" t="str">
        <f t="shared" ref="F344" si="3485">+IFERROR(D344/D339,"")</f>
        <v/>
      </c>
      <c r="G344" s="361" t="str">
        <f t="shared" si="3439"/>
        <v/>
      </c>
      <c r="H344" s="358"/>
      <c r="I344" s="358"/>
      <c r="J344" s="359" t="str">
        <f t="shared" ref="J344" si="3486">+IFERROR(H344/H339,"")</f>
        <v/>
      </c>
      <c r="K344" s="361" t="str">
        <f t="shared" si="3441"/>
        <v/>
      </c>
      <c r="L344" s="358"/>
      <c r="M344" s="358"/>
      <c r="N344" s="359" t="str">
        <f t="shared" ref="N344" si="3487">+IFERROR(L344/L339,"")</f>
        <v/>
      </c>
      <c r="O344" s="361" t="str">
        <f t="shared" si="3443"/>
        <v/>
      </c>
      <c r="P344" s="358"/>
      <c r="Q344" s="358"/>
      <c r="R344" s="359" t="str">
        <f t="shared" ref="R344" si="3488">+IFERROR(P344/P339,"")</f>
        <v/>
      </c>
      <c r="S344" s="361" t="str">
        <f t="shared" si="3445"/>
        <v/>
      </c>
      <c r="T344" s="358"/>
      <c r="U344" s="358"/>
      <c r="V344" s="359" t="str">
        <f t="shared" ref="V344" si="3489">+IFERROR(T344/T339,"")</f>
        <v/>
      </c>
      <c r="W344" s="348"/>
      <c r="X344" s="361" t="str">
        <f t="shared" si="3447"/>
        <v/>
      </c>
      <c r="Y344" s="358"/>
      <c r="Z344" s="358"/>
      <c r="AA344" s="359" t="str">
        <f t="shared" ref="AA344" si="3490">+IFERROR(Y344/Y339,"")</f>
        <v/>
      </c>
      <c r="AB344" s="361" t="str">
        <f t="shared" si="3449"/>
        <v/>
      </c>
      <c r="AC344" s="358"/>
      <c r="AD344" s="358"/>
      <c r="AE344" s="359" t="str">
        <f t="shared" ref="AE344" si="3491">+IFERROR(AC344/AC339,"")</f>
        <v/>
      </c>
      <c r="AF344" s="361" t="str">
        <f t="shared" si="3451"/>
        <v/>
      </c>
      <c r="AG344" s="358"/>
      <c r="AH344" s="358"/>
      <c r="AI344" s="359" t="str">
        <f t="shared" ref="AI344" si="3492">+IFERROR(AG344/AG339,"")</f>
        <v/>
      </c>
      <c r="AJ344" s="361" t="str">
        <f t="shared" si="3453"/>
        <v/>
      </c>
      <c r="AK344" s="358"/>
      <c r="AL344" s="358"/>
      <c r="AM344" s="359" t="str">
        <f t="shared" ref="AM344" si="3493">+IFERROR(AK344/AK339,"")</f>
        <v/>
      </c>
      <c r="AN344" s="361" t="str">
        <f t="shared" si="3455"/>
        <v/>
      </c>
      <c r="AO344" s="358"/>
      <c r="AP344" s="358"/>
      <c r="AQ344" s="359" t="str">
        <f t="shared" ref="AQ344" si="3494">+IFERROR(AO344/AO339,"")</f>
        <v/>
      </c>
      <c r="AR344" s="4"/>
      <c r="AS344" s="323">
        <v>1</v>
      </c>
      <c r="AT344" s="315" t="str">
        <f t="shared" si="3457"/>
        <v/>
      </c>
      <c r="AU344" s="535"/>
      <c r="AV344" s="536"/>
      <c r="AW344" s="537"/>
      <c r="AX344" s="315" t="str">
        <f t="shared" si="3458"/>
        <v/>
      </c>
      <c r="AY344" s="535"/>
      <c r="AZ344" s="536"/>
      <c r="BA344" s="537"/>
      <c r="BB344" s="315" t="str">
        <f t="shared" si="3459"/>
        <v/>
      </c>
      <c r="BC344" s="535"/>
      <c r="BD344" s="536"/>
      <c r="BE344" s="537"/>
      <c r="BF344" s="315" t="str">
        <f t="shared" si="3460"/>
        <v/>
      </c>
      <c r="BG344" s="535"/>
      <c r="BH344" s="536"/>
      <c r="BI344" s="537"/>
      <c r="BJ344" s="315" t="str">
        <f t="shared" si="3461"/>
        <v/>
      </c>
      <c r="BK344" s="535"/>
      <c r="BL344" s="536"/>
      <c r="BM344" s="537"/>
    </row>
    <row r="345" spans="1:65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  <c r="AE345" s="4"/>
      <c r="AF345" s="4"/>
      <c r="AG345" s="4"/>
      <c r="AH345" s="4"/>
      <c r="AI345" s="4"/>
      <c r="AJ345" s="4"/>
      <c r="AK345" s="4"/>
      <c r="AL345" s="4"/>
      <c r="AM345" s="4"/>
      <c r="AN345" s="4"/>
      <c r="AO345" s="4"/>
      <c r="AP345" s="4"/>
      <c r="AQ345" s="4"/>
      <c r="AR345" s="4"/>
      <c r="AS345" s="323"/>
    </row>
    <row r="346" spans="1:65" ht="50.1" customHeight="1" thickTop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  <c r="X346" s="458">
        <f>+X12*AA12+X246*AA246</f>
        <v>0</v>
      </c>
      <c r="Y346" s="346">
        <f>+Y246+Y12</f>
        <v>0</v>
      </c>
      <c r="Z346" s="371">
        <f>+Z246+Z12</f>
        <v>0</v>
      </c>
      <c r="AA346" s="372">
        <f>+AA246+AA12</f>
        <v>0</v>
      </c>
      <c r="AB346" s="458">
        <f>+AB12*AE12+AB246*AE246</f>
        <v>0</v>
      </c>
      <c r="AC346" s="346">
        <f>+AC246+AC12</f>
        <v>0</v>
      </c>
      <c r="AD346" s="371">
        <f>+AD246+AD12</f>
        <v>0</v>
      </c>
      <c r="AE346" s="372">
        <f>+AE246+AE12</f>
        <v>0</v>
      </c>
      <c r="AF346" s="458">
        <f>+AF12*AI12+AF246*AI246</f>
        <v>0</v>
      </c>
      <c r="AG346" s="346">
        <f>+AG246+AG12</f>
        <v>0</v>
      </c>
      <c r="AH346" s="371">
        <f>+AH246+AH12</f>
        <v>0</v>
      </c>
      <c r="AI346" s="372">
        <f>+AI246+AI12</f>
        <v>0</v>
      </c>
      <c r="AJ346" s="458">
        <f>+AJ12*AM12+AJ246*AM246</f>
        <v>0</v>
      </c>
      <c r="AK346" s="346">
        <f>+AK246+AK12</f>
        <v>0</v>
      </c>
      <c r="AL346" s="371">
        <f>+AL246+AL12</f>
        <v>0</v>
      </c>
      <c r="AM346" s="372">
        <f>+AM246+AM12</f>
        <v>0</v>
      </c>
      <c r="AN346" s="458">
        <f>+AN12*AQ12+AN246*AQ246</f>
        <v>0</v>
      </c>
      <c r="AO346" s="346">
        <f>+AO246+AO12</f>
        <v>0</v>
      </c>
      <c r="AP346" s="371">
        <f>+AP246+AP12</f>
        <v>0</v>
      </c>
      <c r="AQ346" s="372">
        <f>+AQ246+AQ12</f>
        <v>0</v>
      </c>
      <c r="AR346" s="4"/>
      <c r="AS346" s="323"/>
      <c r="AT346" s="315" t="str">
        <f>IFERROR((D346-Y346)/D346,"")</f>
        <v/>
      </c>
      <c r="AU346" s="543"/>
      <c r="AV346" s="543"/>
      <c r="AW346" s="543"/>
      <c r="AX346" s="315" t="str">
        <f t="shared" ref="AX346" si="3495">IFERROR((H346-AC346)/H346,"")</f>
        <v/>
      </c>
      <c r="AY346" s="543"/>
      <c r="AZ346" s="543"/>
      <c r="BA346" s="543"/>
      <c r="BB346" s="315" t="str">
        <f t="shared" ref="BB346" si="3496">IFERROR((L346-AG346)/L346,"")</f>
        <v/>
      </c>
      <c r="BC346" s="543"/>
      <c r="BD346" s="543"/>
      <c r="BE346" s="543"/>
      <c r="BF346" s="315" t="str">
        <f t="shared" ref="BF346" si="3497">IFERROR((P346-AK346)/P346,"")</f>
        <v/>
      </c>
      <c r="BG346" s="543"/>
      <c r="BH346" s="543"/>
      <c r="BI346" s="543"/>
      <c r="BJ346" s="315" t="str">
        <f t="shared" ref="BJ346" si="3498">IFERROR((T346-AO346)/T346,"")</f>
        <v/>
      </c>
      <c r="BK346" s="543"/>
      <c r="BL346" s="543"/>
      <c r="BM346" s="543"/>
    </row>
    <row r="347" spans="1:65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  <c r="AE347" s="4"/>
      <c r="AF347" s="4"/>
      <c r="AG347" s="4"/>
      <c r="AH347" s="4"/>
      <c r="AI347" s="4"/>
      <c r="AJ347" s="4"/>
      <c r="AK347" s="4"/>
      <c r="AL347" s="4"/>
      <c r="AM347" s="4"/>
      <c r="AN347" s="4"/>
      <c r="AO347" s="4"/>
      <c r="AP347" s="4"/>
      <c r="AQ347" s="4"/>
      <c r="AR347" s="4"/>
      <c r="AS347" s="323"/>
    </row>
    <row r="348" spans="1:65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  <c r="AE348" s="4"/>
      <c r="AF348" s="4"/>
      <c r="AG348" s="4"/>
      <c r="AH348" s="4"/>
      <c r="AI348" s="4"/>
      <c r="AJ348" s="4"/>
      <c r="AK348" s="4"/>
      <c r="AL348" s="4"/>
      <c r="AM348" s="4"/>
      <c r="AN348" s="4"/>
      <c r="AO348" s="4"/>
      <c r="AP348" s="4"/>
      <c r="AQ348" s="4"/>
      <c r="AR348" s="4"/>
      <c r="AS348" s="323"/>
    </row>
    <row r="349" spans="1:65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  <c r="X349" s="86"/>
      <c r="Y349" s="375"/>
      <c r="Z349" s="375"/>
      <c r="AA349" s="87"/>
      <c r="AB349" s="86"/>
      <c r="AC349" s="375"/>
      <c r="AD349" s="375"/>
      <c r="AE349" s="87"/>
      <c r="AF349" s="86"/>
      <c r="AG349" s="375"/>
      <c r="AH349" s="375"/>
      <c r="AI349" s="87"/>
      <c r="AJ349" s="86"/>
      <c r="AK349" s="375"/>
      <c r="AL349" s="375"/>
      <c r="AM349" s="87"/>
      <c r="AN349" s="86"/>
      <c r="AO349" s="375"/>
      <c r="AP349" s="375"/>
      <c r="AQ349" s="87"/>
      <c r="AR349" s="4"/>
      <c r="AS349" s="323"/>
    </row>
    <row r="350" spans="1:65" ht="15" customHeight="1" x14ac:dyDescent="0.25">
      <c r="A350" s="323" t="str">
        <f t="shared" ref="A350:A352" si="3499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  <c r="X350" s="88"/>
      <c r="Y350" s="376"/>
      <c r="Z350" s="376"/>
      <c r="AA350" s="89"/>
      <c r="AB350" s="88"/>
      <c r="AC350" s="376"/>
      <c r="AD350" s="376"/>
      <c r="AE350" s="89"/>
      <c r="AF350" s="88"/>
      <c r="AG350" s="376"/>
      <c r="AH350" s="376"/>
      <c r="AI350" s="89"/>
      <c r="AJ350" s="88"/>
      <c r="AK350" s="376"/>
      <c r="AL350" s="376"/>
      <c r="AM350" s="89"/>
      <c r="AN350" s="88"/>
      <c r="AO350" s="376"/>
      <c r="AP350" s="376"/>
      <c r="AQ350" s="89"/>
      <c r="AR350" s="4"/>
      <c r="AS350" s="323"/>
    </row>
    <row r="351" spans="1:65" ht="15" customHeight="1" x14ac:dyDescent="0.25">
      <c r="A351" s="323" t="str">
        <f t="shared" si="3499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  <c r="X351" s="92"/>
      <c r="Y351" s="355"/>
      <c r="Z351" s="355"/>
      <c r="AA351" s="93"/>
      <c r="AB351" s="92"/>
      <c r="AC351" s="355"/>
      <c r="AD351" s="355"/>
      <c r="AE351" s="93"/>
      <c r="AF351" s="92"/>
      <c r="AG351" s="355"/>
      <c r="AH351" s="355"/>
      <c r="AI351" s="93"/>
      <c r="AJ351" s="92"/>
      <c r="AK351" s="355"/>
      <c r="AL351" s="355"/>
      <c r="AM351" s="93"/>
      <c r="AN351" s="92"/>
      <c r="AO351" s="355"/>
      <c r="AP351" s="355"/>
      <c r="AQ351" s="93"/>
      <c r="AR351" s="4"/>
      <c r="AS351" s="323"/>
    </row>
    <row r="352" spans="1:65" ht="15" customHeight="1" thickBot="1" x14ac:dyDescent="0.3">
      <c r="A352" s="323" t="str">
        <f t="shared" si="3499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  <c r="X352" s="90"/>
      <c r="Y352" s="358"/>
      <c r="Z352" s="358"/>
      <c r="AA352" s="91"/>
      <c r="AB352" s="90"/>
      <c r="AC352" s="358"/>
      <c r="AD352" s="358"/>
      <c r="AE352" s="91"/>
      <c r="AF352" s="90"/>
      <c r="AG352" s="358"/>
      <c r="AH352" s="358"/>
      <c r="AI352" s="91"/>
      <c r="AJ352" s="90"/>
      <c r="AK352" s="358"/>
      <c r="AL352" s="358"/>
      <c r="AM352" s="91"/>
      <c r="AN352" s="90"/>
      <c r="AO352" s="358"/>
      <c r="AP352" s="358"/>
      <c r="AQ352" s="91"/>
      <c r="AR352" s="4"/>
      <c r="AS352" s="323"/>
    </row>
    <row r="353" spans="2:45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  <c r="AE353" s="4"/>
      <c r="AF353" s="4"/>
      <c r="AG353" s="4"/>
      <c r="AH353" s="4"/>
      <c r="AI353" s="4"/>
      <c r="AJ353" s="4"/>
      <c r="AK353" s="4"/>
      <c r="AL353" s="4"/>
      <c r="AM353" s="4"/>
      <c r="AN353" s="4"/>
      <c r="AO353" s="4"/>
      <c r="AP353" s="4"/>
      <c r="AQ353" s="4"/>
      <c r="AR353" s="4"/>
      <c r="AS353" s="4"/>
    </row>
    <row r="354" spans="2:45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  <c r="AE354" s="4"/>
      <c r="AF354" s="4"/>
      <c r="AG354" s="4"/>
      <c r="AH354" s="4"/>
      <c r="AI354" s="4"/>
      <c r="AJ354" s="4"/>
      <c r="AK354" s="4"/>
      <c r="AL354" s="4"/>
      <c r="AM354" s="4"/>
      <c r="AN354" s="4"/>
      <c r="AO354" s="4"/>
      <c r="AP354" s="4"/>
      <c r="AQ354" s="4"/>
      <c r="AR354" s="4"/>
      <c r="AS354" s="4"/>
    </row>
    <row r="355" spans="2:45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  <c r="AE355" s="4"/>
      <c r="AF355" s="4"/>
      <c r="AG355" s="4"/>
      <c r="AH355" s="4"/>
      <c r="AI355" s="4"/>
      <c r="AJ355" s="4"/>
      <c r="AK355" s="4"/>
      <c r="AL355" s="4"/>
      <c r="AM355" s="4"/>
      <c r="AN355" s="4"/>
      <c r="AO355" s="4"/>
      <c r="AP355" s="4"/>
      <c r="AQ355" s="4"/>
      <c r="AR355" s="4"/>
      <c r="AS355" s="4"/>
    </row>
    <row r="356" spans="2:45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  <c r="AE356" s="4"/>
      <c r="AF356" s="4"/>
      <c r="AG356" s="4"/>
      <c r="AH356" s="4"/>
      <c r="AI356" s="4"/>
      <c r="AJ356" s="4"/>
      <c r="AK356" s="4"/>
      <c r="AL356" s="4"/>
      <c r="AM356" s="4"/>
      <c r="AN356" s="4"/>
      <c r="AO356" s="4"/>
      <c r="AP356" s="4"/>
      <c r="AQ356" s="4"/>
      <c r="AR356" s="4"/>
      <c r="AS356" s="4"/>
    </row>
    <row r="357" spans="2:45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  <c r="AE357" s="4"/>
      <c r="AF357" s="4"/>
      <c r="AG357" s="4"/>
      <c r="AH357" s="4"/>
      <c r="AI357" s="4"/>
      <c r="AJ357" s="4"/>
      <c r="AK357" s="4"/>
      <c r="AL357" s="4"/>
      <c r="AM357" s="4"/>
      <c r="AN357" s="4"/>
      <c r="AO357" s="4"/>
      <c r="AP357" s="4"/>
      <c r="AQ357" s="4"/>
      <c r="AR357" s="4"/>
      <c r="AS357" s="4"/>
    </row>
    <row r="358" spans="2:45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  <c r="AE358" s="4"/>
      <c r="AF358" s="4"/>
      <c r="AG358" s="4"/>
      <c r="AH358" s="4"/>
      <c r="AI358" s="4"/>
      <c r="AJ358" s="4"/>
      <c r="AK358" s="4"/>
      <c r="AL358" s="4"/>
      <c r="AM358" s="4"/>
      <c r="AN358" s="4"/>
      <c r="AO358" s="4"/>
      <c r="AP358" s="4"/>
      <c r="AQ358" s="4"/>
      <c r="AR358" s="4"/>
      <c r="AS358" s="4"/>
    </row>
    <row r="359" spans="2:45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  <c r="AE359" s="4"/>
      <c r="AF359" s="4"/>
      <c r="AG359" s="4"/>
      <c r="AH359" s="4"/>
      <c r="AI359" s="4"/>
      <c r="AJ359" s="4"/>
      <c r="AK359" s="4"/>
      <c r="AL359" s="4"/>
      <c r="AM359" s="4"/>
      <c r="AN359" s="4"/>
      <c r="AO359" s="4"/>
      <c r="AP359" s="4"/>
      <c r="AQ359" s="4"/>
      <c r="AR359" s="4"/>
      <c r="AS359" s="4"/>
    </row>
    <row r="360" spans="2:45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  <c r="AE360" s="4"/>
      <c r="AF360" s="4"/>
      <c r="AG360" s="4"/>
      <c r="AH360" s="4"/>
      <c r="AI360" s="4"/>
      <c r="AJ360" s="4"/>
      <c r="AK360" s="4"/>
      <c r="AL360" s="4"/>
      <c r="AM360" s="4"/>
      <c r="AN360" s="4"/>
      <c r="AO360" s="4"/>
      <c r="AP360" s="4"/>
      <c r="AQ360" s="4"/>
      <c r="AR360" s="4"/>
      <c r="AS360" s="4"/>
    </row>
    <row r="361" spans="2:45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  <c r="AE361" s="4"/>
      <c r="AF361" s="4"/>
      <c r="AG361" s="4"/>
      <c r="AH361" s="4"/>
      <c r="AI361" s="4"/>
      <c r="AJ361" s="4"/>
      <c r="AK361" s="4"/>
      <c r="AL361" s="4"/>
      <c r="AM361" s="4"/>
      <c r="AN361" s="4"/>
      <c r="AO361" s="4"/>
      <c r="AP361" s="4"/>
      <c r="AQ361" s="4"/>
      <c r="AR361" s="4"/>
      <c r="AS361" s="4"/>
    </row>
    <row r="362" spans="2:45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  <c r="AE362" s="4"/>
      <c r="AF362" s="4"/>
      <c r="AG362" s="4"/>
      <c r="AH362" s="4"/>
      <c r="AI362" s="4"/>
      <c r="AJ362" s="4"/>
      <c r="AK362" s="4"/>
      <c r="AL362" s="4"/>
      <c r="AM362" s="4"/>
      <c r="AN362" s="4"/>
      <c r="AO362" s="4"/>
      <c r="AP362" s="4"/>
      <c r="AQ362" s="4"/>
      <c r="AR362" s="4"/>
      <c r="AS362" s="4"/>
    </row>
  </sheetData>
  <sheetProtection algorithmName="SHA-512" hashValue="Ct+FMx5ZXv3WUxx/8e7mNeE90YKD/am1DCC8j38Uvi4KxiyDi1CNA2tpZ5Lw8cM+Tbs5EvZG4+ylWUz99uw4hQ==" saltValue="0P/fk4jqZQwN6JPNUbzHsQ==" spinCount="100000" sheet="1" objects="1" scenarios="1" formatCells="0" formatColumns="0" formatRows="0"/>
  <mergeCells count="1708">
    <mergeCell ref="AU346:AW346"/>
    <mergeCell ref="AY346:BA346"/>
    <mergeCell ref="BC346:BE346"/>
    <mergeCell ref="BG346:BI346"/>
    <mergeCell ref="BK346:BM346"/>
    <mergeCell ref="AU344:AW344"/>
    <mergeCell ref="AY344:BA344"/>
    <mergeCell ref="BC344:BE344"/>
    <mergeCell ref="BG344:BI344"/>
    <mergeCell ref="BK344:BM344"/>
    <mergeCell ref="AU343:AW343"/>
    <mergeCell ref="AY343:BA343"/>
    <mergeCell ref="BC343:BE343"/>
    <mergeCell ref="BG343:BI343"/>
    <mergeCell ref="BK343:BM343"/>
    <mergeCell ref="AU342:AW342"/>
    <mergeCell ref="AY342:BA342"/>
    <mergeCell ref="BC342:BE342"/>
    <mergeCell ref="BG342:BI342"/>
    <mergeCell ref="BK342:BM342"/>
    <mergeCell ref="AU333:AW333"/>
    <mergeCell ref="AY333:BA333"/>
    <mergeCell ref="BC333:BE333"/>
    <mergeCell ref="BG333:BI333"/>
    <mergeCell ref="BK333:BM333"/>
    <mergeCell ref="AU341:AW341"/>
    <mergeCell ref="AY341:BA341"/>
    <mergeCell ref="BC341:BE341"/>
    <mergeCell ref="BG341:BI341"/>
    <mergeCell ref="BK341:BM341"/>
    <mergeCell ref="AU340:AW340"/>
    <mergeCell ref="AY340:BA340"/>
    <mergeCell ref="BC340:BE340"/>
    <mergeCell ref="BG340:BI340"/>
    <mergeCell ref="BK340:BM340"/>
    <mergeCell ref="AU339:AW339"/>
    <mergeCell ref="AY339:BA339"/>
    <mergeCell ref="BC339:BE339"/>
    <mergeCell ref="BG339:BI339"/>
    <mergeCell ref="BK339:BM339"/>
    <mergeCell ref="AU338:AW338"/>
    <mergeCell ref="AY338:BA338"/>
    <mergeCell ref="BC338:BE338"/>
    <mergeCell ref="BG338:BI338"/>
    <mergeCell ref="BK338:BM338"/>
    <mergeCell ref="AU337:AW337"/>
    <mergeCell ref="AY337:BA337"/>
    <mergeCell ref="BC337:BE337"/>
    <mergeCell ref="BG337:BI337"/>
    <mergeCell ref="BK337:BM337"/>
    <mergeCell ref="AU336:AW336"/>
    <mergeCell ref="AY336:BA336"/>
    <mergeCell ref="BC336:BE336"/>
    <mergeCell ref="BG336:BI336"/>
    <mergeCell ref="BK336:BM336"/>
    <mergeCell ref="AU335:AW335"/>
    <mergeCell ref="AY335:BA335"/>
    <mergeCell ref="BC335:BE335"/>
    <mergeCell ref="BG335:BI335"/>
    <mergeCell ref="BK335:BM335"/>
    <mergeCell ref="AU334:AW334"/>
    <mergeCell ref="AY334:BA334"/>
    <mergeCell ref="BC334:BE334"/>
    <mergeCell ref="BG334:BI334"/>
    <mergeCell ref="BK334:BM334"/>
    <mergeCell ref="AU332:AW332"/>
    <mergeCell ref="AY332:BA332"/>
    <mergeCell ref="BC332:BE332"/>
    <mergeCell ref="BG332:BI332"/>
    <mergeCell ref="BK332:BM332"/>
    <mergeCell ref="AU331:AW331"/>
    <mergeCell ref="AY331:BA331"/>
    <mergeCell ref="BC331:BE331"/>
    <mergeCell ref="BG331:BI331"/>
    <mergeCell ref="BK331:BM331"/>
    <mergeCell ref="AU330:AW330"/>
    <mergeCell ref="AY330:BA330"/>
    <mergeCell ref="BC330:BE330"/>
    <mergeCell ref="BG330:BI330"/>
    <mergeCell ref="BK330:BM330"/>
    <mergeCell ref="BC328:BE328"/>
    <mergeCell ref="BG328:BI328"/>
    <mergeCell ref="BK328:BM328"/>
    <mergeCell ref="AU329:AW329"/>
    <mergeCell ref="AY329:BA329"/>
    <mergeCell ref="BC329:BE329"/>
    <mergeCell ref="BG329:BI329"/>
    <mergeCell ref="BK329:BM329"/>
    <mergeCell ref="AU328:AW328"/>
    <mergeCell ref="AY328:BA328"/>
    <mergeCell ref="AU327:AW327"/>
    <mergeCell ref="AY327:BA327"/>
    <mergeCell ref="BC327:BE327"/>
    <mergeCell ref="BG327:BI327"/>
    <mergeCell ref="BK327:BM327"/>
    <mergeCell ref="AU326:AW326"/>
    <mergeCell ref="AY326:BA326"/>
    <mergeCell ref="BC326:BE326"/>
    <mergeCell ref="BG326:BI326"/>
    <mergeCell ref="BK326:BM326"/>
    <mergeCell ref="AU324:AW324"/>
    <mergeCell ref="AY324:BA324"/>
    <mergeCell ref="BC324:BE324"/>
    <mergeCell ref="BG324:BI324"/>
    <mergeCell ref="BK324:BM324"/>
    <mergeCell ref="AU325:AW325"/>
    <mergeCell ref="AY325:BA325"/>
    <mergeCell ref="BC325:BE325"/>
    <mergeCell ref="BG325:BI325"/>
    <mergeCell ref="BK325:BM325"/>
    <mergeCell ref="AU323:AW323"/>
    <mergeCell ref="AY323:BA323"/>
    <mergeCell ref="BC323:BE323"/>
    <mergeCell ref="BG323:BI323"/>
    <mergeCell ref="BK323:BM323"/>
    <mergeCell ref="AU322:AW322"/>
    <mergeCell ref="AY322:BA322"/>
    <mergeCell ref="BC322:BE322"/>
    <mergeCell ref="BG322:BI322"/>
    <mergeCell ref="BK322:BM322"/>
    <mergeCell ref="BC320:BE320"/>
    <mergeCell ref="BG320:BI320"/>
    <mergeCell ref="BK320:BM320"/>
    <mergeCell ref="AU321:AW321"/>
    <mergeCell ref="AY321:BA321"/>
    <mergeCell ref="BC321:BE321"/>
    <mergeCell ref="BG321:BI321"/>
    <mergeCell ref="BK321:BM321"/>
    <mergeCell ref="AU320:AW320"/>
    <mergeCell ref="AY320:BA320"/>
    <mergeCell ref="AU319:AW319"/>
    <mergeCell ref="AY319:BA319"/>
    <mergeCell ref="BC319:BE319"/>
    <mergeCell ref="BG319:BI319"/>
    <mergeCell ref="BK319:BM319"/>
    <mergeCell ref="AU318:AW318"/>
    <mergeCell ref="AY318:BA318"/>
    <mergeCell ref="BC318:BE318"/>
    <mergeCell ref="BG318:BI318"/>
    <mergeCell ref="BK318:BM318"/>
    <mergeCell ref="AU316:AW316"/>
    <mergeCell ref="AY316:BA316"/>
    <mergeCell ref="BC316:BE316"/>
    <mergeCell ref="BG316:BI316"/>
    <mergeCell ref="BK316:BM316"/>
    <mergeCell ref="AU317:AW317"/>
    <mergeCell ref="AY317:BA317"/>
    <mergeCell ref="BC317:BE317"/>
    <mergeCell ref="BG317:BI317"/>
    <mergeCell ref="BK317:BM317"/>
    <mergeCell ref="AU315:AW315"/>
    <mergeCell ref="AY315:BA315"/>
    <mergeCell ref="BC315:BE315"/>
    <mergeCell ref="BG315:BI315"/>
    <mergeCell ref="BK315:BM315"/>
    <mergeCell ref="AU314:AW314"/>
    <mergeCell ref="AY314:BA314"/>
    <mergeCell ref="BC314:BE314"/>
    <mergeCell ref="BG314:BI314"/>
    <mergeCell ref="BK314:BM314"/>
    <mergeCell ref="BC312:BE312"/>
    <mergeCell ref="BG312:BI312"/>
    <mergeCell ref="BK312:BM312"/>
    <mergeCell ref="AU313:AW313"/>
    <mergeCell ref="AY313:BA313"/>
    <mergeCell ref="BC313:BE313"/>
    <mergeCell ref="BG313:BI313"/>
    <mergeCell ref="BK313:BM313"/>
    <mergeCell ref="AU312:AW312"/>
    <mergeCell ref="AY312:BA312"/>
    <mergeCell ref="AU311:AW311"/>
    <mergeCell ref="AY311:BA311"/>
    <mergeCell ref="BC311:BE311"/>
    <mergeCell ref="BG311:BI311"/>
    <mergeCell ref="BK311:BM311"/>
    <mergeCell ref="AU310:AW310"/>
    <mergeCell ref="AY310:BA310"/>
    <mergeCell ref="BC310:BE310"/>
    <mergeCell ref="BG310:BI310"/>
    <mergeCell ref="BK310:BM310"/>
    <mergeCell ref="AU308:AW308"/>
    <mergeCell ref="AY308:BA308"/>
    <mergeCell ref="BC308:BE308"/>
    <mergeCell ref="BG308:BI308"/>
    <mergeCell ref="BK308:BM308"/>
    <mergeCell ref="AU309:AW309"/>
    <mergeCell ref="AY309:BA309"/>
    <mergeCell ref="BC309:BE309"/>
    <mergeCell ref="BG309:BI309"/>
    <mergeCell ref="BK309:BM309"/>
    <mergeCell ref="AU307:AW307"/>
    <mergeCell ref="AY307:BA307"/>
    <mergeCell ref="BC307:BE307"/>
    <mergeCell ref="BG307:BI307"/>
    <mergeCell ref="BK307:BM307"/>
    <mergeCell ref="AU306:AW306"/>
    <mergeCell ref="AY306:BA306"/>
    <mergeCell ref="BC306:BE306"/>
    <mergeCell ref="BG306:BI306"/>
    <mergeCell ref="BK306:BM306"/>
    <mergeCell ref="BC304:BE304"/>
    <mergeCell ref="BG304:BI304"/>
    <mergeCell ref="BK304:BM304"/>
    <mergeCell ref="AU305:AW305"/>
    <mergeCell ref="AY305:BA305"/>
    <mergeCell ref="BC305:BE305"/>
    <mergeCell ref="BG305:BI305"/>
    <mergeCell ref="BK305:BM305"/>
    <mergeCell ref="AU304:AW304"/>
    <mergeCell ref="AY304:BA304"/>
    <mergeCell ref="AU303:AW303"/>
    <mergeCell ref="AY303:BA303"/>
    <mergeCell ref="BC303:BE303"/>
    <mergeCell ref="BG303:BI303"/>
    <mergeCell ref="BK303:BM303"/>
    <mergeCell ref="AU302:AW302"/>
    <mergeCell ref="AY302:BA302"/>
    <mergeCell ref="BC302:BE302"/>
    <mergeCell ref="BG302:BI302"/>
    <mergeCell ref="BK302:BM302"/>
    <mergeCell ref="AU300:AW300"/>
    <mergeCell ref="AY300:BA300"/>
    <mergeCell ref="BC300:BE300"/>
    <mergeCell ref="BG300:BI300"/>
    <mergeCell ref="BK300:BM300"/>
    <mergeCell ref="AU301:AW301"/>
    <mergeCell ref="AY301:BA301"/>
    <mergeCell ref="BC301:BE301"/>
    <mergeCell ref="BG301:BI301"/>
    <mergeCell ref="BK301:BM301"/>
    <mergeCell ref="AU299:AW299"/>
    <mergeCell ref="AY299:BA299"/>
    <mergeCell ref="BC299:BE299"/>
    <mergeCell ref="BG299:BI299"/>
    <mergeCell ref="BK299:BM299"/>
    <mergeCell ref="AU298:AW298"/>
    <mergeCell ref="AY298:BA298"/>
    <mergeCell ref="BC298:BE298"/>
    <mergeCell ref="BG298:BI298"/>
    <mergeCell ref="BK298:BM298"/>
    <mergeCell ref="BC296:BE296"/>
    <mergeCell ref="BG296:BI296"/>
    <mergeCell ref="BK296:BM296"/>
    <mergeCell ref="AU297:AW297"/>
    <mergeCell ref="AY297:BA297"/>
    <mergeCell ref="BC297:BE297"/>
    <mergeCell ref="BG297:BI297"/>
    <mergeCell ref="BK297:BM297"/>
    <mergeCell ref="AU296:AW296"/>
    <mergeCell ref="AY296:BA296"/>
    <mergeCell ref="AU295:AW295"/>
    <mergeCell ref="AY295:BA295"/>
    <mergeCell ref="BC295:BE295"/>
    <mergeCell ref="BG295:BI295"/>
    <mergeCell ref="BK295:BM295"/>
    <mergeCell ref="AU294:AW294"/>
    <mergeCell ref="AY294:BA294"/>
    <mergeCell ref="BC294:BE294"/>
    <mergeCell ref="BG294:BI294"/>
    <mergeCell ref="BK294:BM294"/>
    <mergeCell ref="AU292:AW292"/>
    <mergeCell ref="AY292:BA292"/>
    <mergeCell ref="BC292:BE292"/>
    <mergeCell ref="BG292:BI292"/>
    <mergeCell ref="BK292:BM292"/>
    <mergeCell ref="AU293:AW293"/>
    <mergeCell ref="AY293:BA293"/>
    <mergeCell ref="BC293:BE293"/>
    <mergeCell ref="BG293:BI293"/>
    <mergeCell ref="BK293:BM293"/>
    <mergeCell ref="AU291:AW291"/>
    <mergeCell ref="AY291:BA291"/>
    <mergeCell ref="BC291:BE291"/>
    <mergeCell ref="BG291:BI291"/>
    <mergeCell ref="BK291:BM291"/>
    <mergeCell ref="AU290:AW290"/>
    <mergeCell ref="AY290:BA290"/>
    <mergeCell ref="BC290:BE290"/>
    <mergeCell ref="BG290:BI290"/>
    <mergeCell ref="BK290:BM290"/>
    <mergeCell ref="BC288:BE288"/>
    <mergeCell ref="BG288:BI288"/>
    <mergeCell ref="BK288:BM288"/>
    <mergeCell ref="AU289:AW289"/>
    <mergeCell ref="AY289:BA289"/>
    <mergeCell ref="BC289:BE289"/>
    <mergeCell ref="BG289:BI289"/>
    <mergeCell ref="BK289:BM289"/>
    <mergeCell ref="AU288:AW288"/>
    <mergeCell ref="AY288:BA288"/>
    <mergeCell ref="AU287:AW287"/>
    <mergeCell ref="AY287:BA287"/>
    <mergeCell ref="BC287:BE287"/>
    <mergeCell ref="BG287:BI287"/>
    <mergeCell ref="BK287:BM287"/>
    <mergeCell ref="AU286:AW286"/>
    <mergeCell ref="AY286:BA286"/>
    <mergeCell ref="BC286:BE286"/>
    <mergeCell ref="BG286:BI286"/>
    <mergeCell ref="BK286:BM286"/>
    <mergeCell ref="AU284:AW284"/>
    <mergeCell ref="AY284:BA284"/>
    <mergeCell ref="BC284:BE284"/>
    <mergeCell ref="BG284:BI284"/>
    <mergeCell ref="BK284:BM284"/>
    <mergeCell ref="AU285:AW285"/>
    <mergeCell ref="AY285:BA285"/>
    <mergeCell ref="BC285:BE285"/>
    <mergeCell ref="BG285:BI285"/>
    <mergeCell ref="BK285:BM285"/>
    <mergeCell ref="AU283:AW283"/>
    <mergeCell ref="AY283:BA283"/>
    <mergeCell ref="BC283:BE283"/>
    <mergeCell ref="BG283:BI283"/>
    <mergeCell ref="BK283:BM283"/>
    <mergeCell ref="AU282:AW282"/>
    <mergeCell ref="AY282:BA282"/>
    <mergeCell ref="BC282:BE282"/>
    <mergeCell ref="BG282:BI282"/>
    <mergeCell ref="BK282:BM282"/>
    <mergeCell ref="BC280:BE280"/>
    <mergeCell ref="BG280:BI280"/>
    <mergeCell ref="BK280:BM280"/>
    <mergeCell ref="AU281:AW281"/>
    <mergeCell ref="AY281:BA281"/>
    <mergeCell ref="BC281:BE281"/>
    <mergeCell ref="BG281:BI281"/>
    <mergeCell ref="BK281:BM281"/>
    <mergeCell ref="AU280:AW280"/>
    <mergeCell ref="AY280:BA280"/>
    <mergeCell ref="AU279:AW279"/>
    <mergeCell ref="AY279:BA279"/>
    <mergeCell ref="BC279:BE279"/>
    <mergeCell ref="BG279:BI279"/>
    <mergeCell ref="BK279:BM279"/>
    <mergeCell ref="AU278:AW278"/>
    <mergeCell ref="AY278:BA278"/>
    <mergeCell ref="BC278:BE278"/>
    <mergeCell ref="BG278:BI278"/>
    <mergeCell ref="BK278:BM278"/>
    <mergeCell ref="AU276:AW276"/>
    <mergeCell ref="AY276:BA276"/>
    <mergeCell ref="BC276:BE276"/>
    <mergeCell ref="BG276:BI276"/>
    <mergeCell ref="BK276:BM276"/>
    <mergeCell ref="AU277:AW277"/>
    <mergeCell ref="AY277:BA277"/>
    <mergeCell ref="BC277:BE277"/>
    <mergeCell ref="BG277:BI277"/>
    <mergeCell ref="BK277:BM277"/>
    <mergeCell ref="AU275:AW275"/>
    <mergeCell ref="AY275:BA275"/>
    <mergeCell ref="BC275:BE275"/>
    <mergeCell ref="BG275:BI275"/>
    <mergeCell ref="BK275:BM275"/>
    <mergeCell ref="AU274:AW274"/>
    <mergeCell ref="AY274:BA274"/>
    <mergeCell ref="BC274:BE274"/>
    <mergeCell ref="BG274:BI274"/>
    <mergeCell ref="BK274:BM274"/>
    <mergeCell ref="BC272:BE272"/>
    <mergeCell ref="BG272:BI272"/>
    <mergeCell ref="BK272:BM272"/>
    <mergeCell ref="AU273:AW273"/>
    <mergeCell ref="AY273:BA273"/>
    <mergeCell ref="BC273:BE273"/>
    <mergeCell ref="BG273:BI273"/>
    <mergeCell ref="BK273:BM273"/>
    <mergeCell ref="AU272:AW272"/>
    <mergeCell ref="AY272:BA272"/>
    <mergeCell ref="AU271:AW271"/>
    <mergeCell ref="AY271:BA271"/>
    <mergeCell ref="BC271:BE271"/>
    <mergeCell ref="BG271:BI271"/>
    <mergeCell ref="BK271:BM271"/>
    <mergeCell ref="AU270:AW270"/>
    <mergeCell ref="AY270:BA270"/>
    <mergeCell ref="BC270:BE270"/>
    <mergeCell ref="BG270:BI270"/>
    <mergeCell ref="BK270:BM270"/>
    <mergeCell ref="AU268:AW268"/>
    <mergeCell ref="AY268:BA268"/>
    <mergeCell ref="BC268:BE268"/>
    <mergeCell ref="BG268:BI268"/>
    <mergeCell ref="BK268:BM268"/>
    <mergeCell ref="AU269:AW269"/>
    <mergeCell ref="AY269:BA269"/>
    <mergeCell ref="BC269:BE269"/>
    <mergeCell ref="BG269:BI269"/>
    <mergeCell ref="BK269:BM269"/>
    <mergeCell ref="AU267:AW267"/>
    <mergeCell ref="AY267:BA267"/>
    <mergeCell ref="BC267:BE267"/>
    <mergeCell ref="BG267:BI267"/>
    <mergeCell ref="BK267:BM267"/>
    <mergeCell ref="AU266:AW266"/>
    <mergeCell ref="AY266:BA266"/>
    <mergeCell ref="BC266:BE266"/>
    <mergeCell ref="BG266:BI266"/>
    <mergeCell ref="BK266:BM266"/>
    <mergeCell ref="BC264:BE264"/>
    <mergeCell ref="BG264:BI264"/>
    <mergeCell ref="BK264:BM264"/>
    <mergeCell ref="AU265:AW265"/>
    <mergeCell ref="AY265:BA265"/>
    <mergeCell ref="BC265:BE265"/>
    <mergeCell ref="BG265:BI265"/>
    <mergeCell ref="BK265:BM265"/>
    <mergeCell ref="AU264:AW264"/>
    <mergeCell ref="AY264:BA264"/>
    <mergeCell ref="AU263:AW263"/>
    <mergeCell ref="AY263:BA263"/>
    <mergeCell ref="BC263:BE263"/>
    <mergeCell ref="BG263:BI263"/>
    <mergeCell ref="BK263:BM263"/>
    <mergeCell ref="AU262:AW262"/>
    <mergeCell ref="AY262:BA262"/>
    <mergeCell ref="BC262:BE262"/>
    <mergeCell ref="BG262:BI262"/>
    <mergeCell ref="BK262:BM262"/>
    <mergeCell ref="AU260:AW260"/>
    <mergeCell ref="AY260:BA260"/>
    <mergeCell ref="BC260:BE260"/>
    <mergeCell ref="BG260:BI260"/>
    <mergeCell ref="BK260:BM260"/>
    <mergeCell ref="AU261:AW261"/>
    <mergeCell ref="AY261:BA261"/>
    <mergeCell ref="BC261:BE261"/>
    <mergeCell ref="BG261:BI261"/>
    <mergeCell ref="BK261:BM261"/>
    <mergeCell ref="AU259:AW259"/>
    <mergeCell ref="AY259:BA259"/>
    <mergeCell ref="BC259:BE259"/>
    <mergeCell ref="BG259:BI259"/>
    <mergeCell ref="BK259:BM259"/>
    <mergeCell ref="AU258:AW258"/>
    <mergeCell ref="AY258:BA258"/>
    <mergeCell ref="BC258:BE258"/>
    <mergeCell ref="BG258:BI258"/>
    <mergeCell ref="BK258:BM258"/>
    <mergeCell ref="BC256:BE256"/>
    <mergeCell ref="BG256:BI256"/>
    <mergeCell ref="BK256:BM256"/>
    <mergeCell ref="AU257:AW257"/>
    <mergeCell ref="AY257:BA257"/>
    <mergeCell ref="BC257:BE257"/>
    <mergeCell ref="BG257:BI257"/>
    <mergeCell ref="BK257:BM257"/>
    <mergeCell ref="AU256:AW256"/>
    <mergeCell ref="AY256:BA256"/>
    <mergeCell ref="AU255:AW255"/>
    <mergeCell ref="AY255:BA255"/>
    <mergeCell ref="BC255:BE255"/>
    <mergeCell ref="BG255:BI255"/>
    <mergeCell ref="BK255:BM255"/>
    <mergeCell ref="AU254:AW254"/>
    <mergeCell ref="AY254:BA254"/>
    <mergeCell ref="BC254:BE254"/>
    <mergeCell ref="BG254:BI254"/>
    <mergeCell ref="BK254:BM254"/>
    <mergeCell ref="AU252:AW252"/>
    <mergeCell ref="AY252:BA252"/>
    <mergeCell ref="BC252:BE252"/>
    <mergeCell ref="BG252:BI252"/>
    <mergeCell ref="BK252:BM252"/>
    <mergeCell ref="AU253:AW253"/>
    <mergeCell ref="AY253:BA253"/>
    <mergeCell ref="BC253:BE253"/>
    <mergeCell ref="BG253:BI253"/>
    <mergeCell ref="BK253:BM253"/>
    <mergeCell ref="AU251:AW251"/>
    <mergeCell ref="AY251:BA251"/>
    <mergeCell ref="BC251:BE251"/>
    <mergeCell ref="BG251:BI251"/>
    <mergeCell ref="BK251:BM251"/>
    <mergeCell ref="AU250:AW250"/>
    <mergeCell ref="AY250:BA250"/>
    <mergeCell ref="BC250:BE250"/>
    <mergeCell ref="BG250:BI250"/>
    <mergeCell ref="BK250:BM250"/>
    <mergeCell ref="BC248:BE248"/>
    <mergeCell ref="BG248:BI248"/>
    <mergeCell ref="BK248:BM248"/>
    <mergeCell ref="AU249:AW249"/>
    <mergeCell ref="AY249:BA249"/>
    <mergeCell ref="BC249:BE249"/>
    <mergeCell ref="BG249:BI249"/>
    <mergeCell ref="BK249:BM249"/>
    <mergeCell ref="AU248:AW248"/>
    <mergeCell ref="AY248:BA248"/>
    <mergeCell ref="AU247:AW247"/>
    <mergeCell ref="AY247:BA247"/>
    <mergeCell ref="BC247:BE247"/>
    <mergeCell ref="BG247:BI247"/>
    <mergeCell ref="BK247:BM247"/>
    <mergeCell ref="AU244:AW244"/>
    <mergeCell ref="AY244:BA244"/>
    <mergeCell ref="BC244:BE244"/>
    <mergeCell ref="BG244:BI244"/>
    <mergeCell ref="BK244:BM244"/>
    <mergeCell ref="AU243:AW243"/>
    <mergeCell ref="AY243:BA243"/>
    <mergeCell ref="BC243:BE243"/>
    <mergeCell ref="BG243:BI243"/>
    <mergeCell ref="BK243:BM243"/>
    <mergeCell ref="AU246:AW246"/>
    <mergeCell ref="AY246:BA246"/>
    <mergeCell ref="BC246:BE246"/>
    <mergeCell ref="BG246:BI246"/>
    <mergeCell ref="BK246:BM246"/>
    <mergeCell ref="AU242:AW242"/>
    <mergeCell ref="AY242:BA242"/>
    <mergeCell ref="BC242:BE242"/>
    <mergeCell ref="BG242:BI242"/>
    <mergeCell ref="BK242:BM242"/>
    <mergeCell ref="AU241:AW241"/>
    <mergeCell ref="AY241:BA241"/>
    <mergeCell ref="BC241:BE241"/>
    <mergeCell ref="BG241:BI241"/>
    <mergeCell ref="BK241:BM241"/>
    <mergeCell ref="AU240:AW240"/>
    <mergeCell ref="AY240:BA240"/>
    <mergeCell ref="BC240:BE240"/>
    <mergeCell ref="BG240:BI240"/>
    <mergeCell ref="BK240:BM240"/>
    <mergeCell ref="AU239:AW239"/>
    <mergeCell ref="AY239:BA239"/>
    <mergeCell ref="BC239:BE239"/>
    <mergeCell ref="BG239:BI239"/>
    <mergeCell ref="BK239:BM239"/>
    <mergeCell ref="AU238:AW238"/>
    <mergeCell ref="AY238:BA238"/>
    <mergeCell ref="BC238:BE238"/>
    <mergeCell ref="BG238:BI238"/>
    <mergeCell ref="BK238:BM238"/>
    <mergeCell ref="AU237:AW237"/>
    <mergeCell ref="AY237:BA237"/>
    <mergeCell ref="BC237:BE237"/>
    <mergeCell ref="BG237:BI237"/>
    <mergeCell ref="BK237:BM237"/>
    <mergeCell ref="AU236:AW236"/>
    <mergeCell ref="AY236:BA236"/>
    <mergeCell ref="BC236:BE236"/>
    <mergeCell ref="BG236:BI236"/>
    <mergeCell ref="BK236:BM236"/>
    <mergeCell ref="AU235:AW235"/>
    <mergeCell ref="AY235:BA235"/>
    <mergeCell ref="BC235:BE235"/>
    <mergeCell ref="BG235:BI235"/>
    <mergeCell ref="BK235:BM235"/>
    <mergeCell ref="AU234:AW234"/>
    <mergeCell ref="AY234:BA234"/>
    <mergeCell ref="BC234:BE234"/>
    <mergeCell ref="BG234:BI234"/>
    <mergeCell ref="BK234:BM234"/>
    <mergeCell ref="AU233:AW233"/>
    <mergeCell ref="AY233:BA233"/>
    <mergeCell ref="BC233:BE233"/>
    <mergeCell ref="BG233:BI233"/>
    <mergeCell ref="BK233:BM233"/>
    <mergeCell ref="AU232:AW232"/>
    <mergeCell ref="AY232:BA232"/>
    <mergeCell ref="BC232:BE232"/>
    <mergeCell ref="BG232:BI232"/>
    <mergeCell ref="BK232:BM232"/>
    <mergeCell ref="AU231:AW231"/>
    <mergeCell ref="AY231:BA231"/>
    <mergeCell ref="BC231:BE231"/>
    <mergeCell ref="BG231:BI231"/>
    <mergeCell ref="BK231:BM231"/>
    <mergeCell ref="AU230:AW230"/>
    <mergeCell ref="AY230:BA230"/>
    <mergeCell ref="BC230:BE230"/>
    <mergeCell ref="BG230:BI230"/>
    <mergeCell ref="BK230:BM230"/>
    <mergeCell ref="AU229:AW229"/>
    <mergeCell ref="AY229:BA229"/>
    <mergeCell ref="BC229:BE229"/>
    <mergeCell ref="BG229:BI229"/>
    <mergeCell ref="BK229:BM229"/>
    <mergeCell ref="AU228:AW228"/>
    <mergeCell ref="AY228:BA228"/>
    <mergeCell ref="BC228:BE228"/>
    <mergeCell ref="BG228:BI228"/>
    <mergeCell ref="BK228:BM228"/>
    <mergeCell ref="AU227:AW227"/>
    <mergeCell ref="AY227:BA227"/>
    <mergeCell ref="BC227:BE227"/>
    <mergeCell ref="BG227:BI227"/>
    <mergeCell ref="BK227:BM227"/>
    <mergeCell ref="AU226:AW226"/>
    <mergeCell ref="AY226:BA226"/>
    <mergeCell ref="BC226:BE226"/>
    <mergeCell ref="BG226:BI226"/>
    <mergeCell ref="BK226:BM226"/>
    <mergeCell ref="AU225:AW225"/>
    <mergeCell ref="AY225:BA225"/>
    <mergeCell ref="BC225:BE225"/>
    <mergeCell ref="BG225:BI225"/>
    <mergeCell ref="BK225:BM225"/>
    <mergeCell ref="AU224:AW224"/>
    <mergeCell ref="AY224:BA224"/>
    <mergeCell ref="BC224:BE224"/>
    <mergeCell ref="BG224:BI224"/>
    <mergeCell ref="BK224:BM224"/>
    <mergeCell ref="AU223:AW223"/>
    <mergeCell ref="AY223:BA223"/>
    <mergeCell ref="BC223:BE223"/>
    <mergeCell ref="BG223:BI223"/>
    <mergeCell ref="BK223:BM223"/>
    <mergeCell ref="AU222:AW222"/>
    <mergeCell ref="AY222:BA222"/>
    <mergeCell ref="BC222:BE222"/>
    <mergeCell ref="BG222:BI222"/>
    <mergeCell ref="BK222:BM222"/>
    <mergeCell ref="AU221:AW221"/>
    <mergeCell ref="AY221:BA221"/>
    <mergeCell ref="BC221:BE221"/>
    <mergeCell ref="BG221:BI221"/>
    <mergeCell ref="BK221:BM221"/>
    <mergeCell ref="AU220:AW220"/>
    <mergeCell ref="AY220:BA220"/>
    <mergeCell ref="BC220:BE220"/>
    <mergeCell ref="BG220:BI220"/>
    <mergeCell ref="BK220:BM220"/>
    <mergeCell ref="AU219:AW219"/>
    <mergeCell ref="AY219:BA219"/>
    <mergeCell ref="BC219:BE219"/>
    <mergeCell ref="BG219:BI219"/>
    <mergeCell ref="BK219:BM219"/>
    <mergeCell ref="AU218:AW218"/>
    <mergeCell ref="AY218:BA218"/>
    <mergeCell ref="BC218:BE218"/>
    <mergeCell ref="BG218:BI218"/>
    <mergeCell ref="BK218:BM218"/>
    <mergeCell ref="AU217:AW217"/>
    <mergeCell ref="AY217:BA217"/>
    <mergeCell ref="BC217:BE217"/>
    <mergeCell ref="BG217:BI217"/>
    <mergeCell ref="BK217:BM217"/>
    <mergeCell ref="AU216:AW216"/>
    <mergeCell ref="AY216:BA216"/>
    <mergeCell ref="BC216:BE216"/>
    <mergeCell ref="BG216:BI216"/>
    <mergeCell ref="BK216:BM216"/>
    <mergeCell ref="AU215:AW215"/>
    <mergeCell ref="AY215:BA215"/>
    <mergeCell ref="BC215:BE215"/>
    <mergeCell ref="BG215:BI215"/>
    <mergeCell ref="BK215:BM215"/>
    <mergeCell ref="AU214:AW214"/>
    <mergeCell ref="AY214:BA214"/>
    <mergeCell ref="BC214:BE214"/>
    <mergeCell ref="BG214:BI214"/>
    <mergeCell ref="BK214:BM214"/>
    <mergeCell ref="AU213:AW213"/>
    <mergeCell ref="AY213:BA213"/>
    <mergeCell ref="BC213:BE213"/>
    <mergeCell ref="BG213:BI213"/>
    <mergeCell ref="BK213:BM213"/>
    <mergeCell ref="AU212:AW212"/>
    <mergeCell ref="AY212:BA212"/>
    <mergeCell ref="BC212:BE212"/>
    <mergeCell ref="BG212:BI212"/>
    <mergeCell ref="BK212:BM212"/>
    <mergeCell ref="AU211:AW211"/>
    <mergeCell ref="AY211:BA211"/>
    <mergeCell ref="BC211:BE211"/>
    <mergeCell ref="BG211:BI211"/>
    <mergeCell ref="BK211:BM211"/>
    <mergeCell ref="AU210:AW210"/>
    <mergeCell ref="AY210:BA210"/>
    <mergeCell ref="BC210:BE210"/>
    <mergeCell ref="BG210:BI210"/>
    <mergeCell ref="BK210:BM210"/>
    <mergeCell ref="AU209:AW209"/>
    <mergeCell ref="AY209:BA209"/>
    <mergeCell ref="BC209:BE209"/>
    <mergeCell ref="BG209:BI209"/>
    <mergeCell ref="BK209:BM209"/>
    <mergeCell ref="AU208:AW208"/>
    <mergeCell ref="AY208:BA208"/>
    <mergeCell ref="BC208:BE208"/>
    <mergeCell ref="BG208:BI208"/>
    <mergeCell ref="BK208:BM208"/>
    <mergeCell ref="AU207:AW207"/>
    <mergeCell ref="AY207:BA207"/>
    <mergeCell ref="BC207:BE207"/>
    <mergeCell ref="BG207:BI207"/>
    <mergeCell ref="BK207:BM207"/>
    <mergeCell ref="AU206:AW206"/>
    <mergeCell ref="AY206:BA206"/>
    <mergeCell ref="BC206:BE206"/>
    <mergeCell ref="BG206:BI206"/>
    <mergeCell ref="BK206:BM206"/>
    <mergeCell ref="AU205:AW205"/>
    <mergeCell ref="AY205:BA205"/>
    <mergeCell ref="BC205:BE205"/>
    <mergeCell ref="BG205:BI205"/>
    <mergeCell ref="BK205:BM205"/>
    <mergeCell ref="AU204:AW204"/>
    <mergeCell ref="AY204:BA204"/>
    <mergeCell ref="BC204:BE204"/>
    <mergeCell ref="BG204:BI204"/>
    <mergeCell ref="BK204:BM204"/>
    <mergeCell ref="AU203:AW203"/>
    <mergeCell ref="AY203:BA203"/>
    <mergeCell ref="BC203:BE203"/>
    <mergeCell ref="BG203:BI203"/>
    <mergeCell ref="BK203:BM203"/>
    <mergeCell ref="AU202:AW202"/>
    <mergeCell ref="AY202:BA202"/>
    <mergeCell ref="BC202:BE202"/>
    <mergeCell ref="BG202:BI202"/>
    <mergeCell ref="BK202:BM202"/>
    <mergeCell ref="AU201:AW201"/>
    <mergeCell ref="AY201:BA201"/>
    <mergeCell ref="BC201:BE201"/>
    <mergeCell ref="BG201:BI201"/>
    <mergeCell ref="BK201:BM201"/>
    <mergeCell ref="AU200:AW200"/>
    <mergeCell ref="AY200:BA200"/>
    <mergeCell ref="BC200:BE200"/>
    <mergeCell ref="BG200:BI200"/>
    <mergeCell ref="BK200:BM200"/>
    <mergeCell ref="AU199:AW199"/>
    <mergeCell ref="AY199:BA199"/>
    <mergeCell ref="BC199:BE199"/>
    <mergeCell ref="BG199:BI199"/>
    <mergeCell ref="BK199:BM199"/>
    <mergeCell ref="AU198:AW198"/>
    <mergeCell ref="AY198:BA198"/>
    <mergeCell ref="BC198:BE198"/>
    <mergeCell ref="BG198:BI198"/>
    <mergeCell ref="BK198:BM198"/>
    <mergeCell ref="AU197:AW197"/>
    <mergeCell ref="AY197:BA197"/>
    <mergeCell ref="BC197:BE197"/>
    <mergeCell ref="BG197:BI197"/>
    <mergeCell ref="BK197:BM197"/>
    <mergeCell ref="AU196:AW196"/>
    <mergeCell ref="AY196:BA196"/>
    <mergeCell ref="BC196:BE196"/>
    <mergeCell ref="BG196:BI196"/>
    <mergeCell ref="BK196:BM196"/>
    <mergeCell ref="AU195:AW195"/>
    <mergeCell ref="AY195:BA195"/>
    <mergeCell ref="BC195:BE195"/>
    <mergeCell ref="BG195:BI195"/>
    <mergeCell ref="BK195:BM195"/>
    <mergeCell ref="AU194:AW194"/>
    <mergeCell ref="AY194:BA194"/>
    <mergeCell ref="BC194:BE194"/>
    <mergeCell ref="BG194:BI194"/>
    <mergeCell ref="BK194:BM194"/>
    <mergeCell ref="AU193:AW193"/>
    <mergeCell ref="AY193:BA193"/>
    <mergeCell ref="BC193:BE193"/>
    <mergeCell ref="BG193:BI193"/>
    <mergeCell ref="BK193:BM193"/>
    <mergeCell ref="AU192:AW192"/>
    <mergeCell ref="AY192:BA192"/>
    <mergeCell ref="BC192:BE192"/>
    <mergeCell ref="BG192:BI192"/>
    <mergeCell ref="BK192:BM192"/>
    <mergeCell ref="AU191:AW191"/>
    <mergeCell ref="AY191:BA191"/>
    <mergeCell ref="BC191:BE191"/>
    <mergeCell ref="BG191:BI191"/>
    <mergeCell ref="BK191:BM191"/>
    <mergeCell ref="AU190:AW190"/>
    <mergeCell ref="AY190:BA190"/>
    <mergeCell ref="BC190:BE190"/>
    <mergeCell ref="BG190:BI190"/>
    <mergeCell ref="BK190:BM190"/>
    <mergeCell ref="AU189:AW189"/>
    <mergeCell ref="AY189:BA189"/>
    <mergeCell ref="BC189:BE189"/>
    <mergeCell ref="BG189:BI189"/>
    <mergeCell ref="BK189:BM189"/>
    <mergeCell ref="AU188:AW188"/>
    <mergeCell ref="AY188:BA188"/>
    <mergeCell ref="BC188:BE188"/>
    <mergeCell ref="BG188:BI188"/>
    <mergeCell ref="BK188:BM188"/>
    <mergeCell ref="AU187:AW187"/>
    <mergeCell ref="AY187:BA187"/>
    <mergeCell ref="BC187:BE187"/>
    <mergeCell ref="BG187:BI187"/>
    <mergeCell ref="BK187:BM187"/>
    <mergeCell ref="AU186:AW186"/>
    <mergeCell ref="AY186:BA186"/>
    <mergeCell ref="BC186:BE186"/>
    <mergeCell ref="BG186:BI186"/>
    <mergeCell ref="BK186:BM186"/>
    <mergeCell ref="AU185:AW185"/>
    <mergeCell ref="AY185:BA185"/>
    <mergeCell ref="BC185:BE185"/>
    <mergeCell ref="BG185:BI185"/>
    <mergeCell ref="BK185:BM185"/>
    <mergeCell ref="AU184:AW184"/>
    <mergeCell ref="AY184:BA184"/>
    <mergeCell ref="BC184:BE184"/>
    <mergeCell ref="BG184:BI184"/>
    <mergeCell ref="BK184:BM184"/>
    <mergeCell ref="AU183:AW183"/>
    <mergeCell ref="AY183:BA183"/>
    <mergeCell ref="BC183:BE183"/>
    <mergeCell ref="BG183:BI183"/>
    <mergeCell ref="BK183:BM183"/>
    <mergeCell ref="AU182:AW182"/>
    <mergeCell ref="AY182:BA182"/>
    <mergeCell ref="BC182:BE182"/>
    <mergeCell ref="BG182:BI182"/>
    <mergeCell ref="BK182:BM182"/>
    <mergeCell ref="AU181:AW181"/>
    <mergeCell ref="AY181:BA181"/>
    <mergeCell ref="BC181:BE181"/>
    <mergeCell ref="BG181:BI181"/>
    <mergeCell ref="BK181:BM181"/>
    <mergeCell ref="AU180:AW180"/>
    <mergeCell ref="AY180:BA180"/>
    <mergeCell ref="BC180:BE180"/>
    <mergeCell ref="BG180:BI180"/>
    <mergeCell ref="BK180:BM180"/>
    <mergeCell ref="AU179:AW179"/>
    <mergeCell ref="AY179:BA179"/>
    <mergeCell ref="BC179:BE179"/>
    <mergeCell ref="BG179:BI179"/>
    <mergeCell ref="BK179:BM179"/>
    <mergeCell ref="AU178:AW178"/>
    <mergeCell ref="AY178:BA178"/>
    <mergeCell ref="BC178:BE178"/>
    <mergeCell ref="BG178:BI178"/>
    <mergeCell ref="BK178:BM178"/>
    <mergeCell ref="AU177:AW177"/>
    <mergeCell ref="AY177:BA177"/>
    <mergeCell ref="BC177:BE177"/>
    <mergeCell ref="BG177:BI177"/>
    <mergeCell ref="BK177:BM177"/>
    <mergeCell ref="AU176:AW176"/>
    <mergeCell ref="AY176:BA176"/>
    <mergeCell ref="BC176:BE176"/>
    <mergeCell ref="BG176:BI176"/>
    <mergeCell ref="BK176:BM176"/>
    <mergeCell ref="AU175:AW175"/>
    <mergeCell ref="AY175:BA175"/>
    <mergeCell ref="BC175:BE175"/>
    <mergeCell ref="BG175:BI175"/>
    <mergeCell ref="BK175:BM175"/>
    <mergeCell ref="AU174:AW174"/>
    <mergeCell ref="AY174:BA174"/>
    <mergeCell ref="BC174:BE174"/>
    <mergeCell ref="BG174:BI174"/>
    <mergeCell ref="BK174:BM174"/>
    <mergeCell ref="AU173:AW173"/>
    <mergeCell ref="AY173:BA173"/>
    <mergeCell ref="BC173:BE173"/>
    <mergeCell ref="BG173:BI173"/>
    <mergeCell ref="BK173:BM173"/>
    <mergeCell ref="AU172:AW172"/>
    <mergeCell ref="AY172:BA172"/>
    <mergeCell ref="BC172:BE172"/>
    <mergeCell ref="BG172:BI172"/>
    <mergeCell ref="BK172:BM172"/>
    <mergeCell ref="AU171:AW171"/>
    <mergeCell ref="AY171:BA171"/>
    <mergeCell ref="BC171:BE171"/>
    <mergeCell ref="BG171:BI171"/>
    <mergeCell ref="BK171:BM171"/>
    <mergeCell ref="AU170:AW170"/>
    <mergeCell ref="AY170:BA170"/>
    <mergeCell ref="BC170:BE170"/>
    <mergeCell ref="BG170:BI170"/>
    <mergeCell ref="BK170:BM170"/>
    <mergeCell ref="AU169:AW169"/>
    <mergeCell ref="AY169:BA169"/>
    <mergeCell ref="BC169:BE169"/>
    <mergeCell ref="BG169:BI169"/>
    <mergeCell ref="BK169:BM169"/>
    <mergeCell ref="AU168:AW168"/>
    <mergeCell ref="AY168:BA168"/>
    <mergeCell ref="BC168:BE168"/>
    <mergeCell ref="BG168:BI168"/>
    <mergeCell ref="BK168:BM168"/>
    <mergeCell ref="AU167:AW167"/>
    <mergeCell ref="AY167:BA167"/>
    <mergeCell ref="BC167:BE167"/>
    <mergeCell ref="BG167:BI167"/>
    <mergeCell ref="BK167:BM167"/>
    <mergeCell ref="AU166:AW166"/>
    <mergeCell ref="AY166:BA166"/>
    <mergeCell ref="BC166:BE166"/>
    <mergeCell ref="BG166:BI166"/>
    <mergeCell ref="BK166:BM166"/>
    <mergeCell ref="AU165:AW165"/>
    <mergeCell ref="AY165:BA165"/>
    <mergeCell ref="BC165:BE165"/>
    <mergeCell ref="BG165:BI165"/>
    <mergeCell ref="BK165:BM165"/>
    <mergeCell ref="AU164:AW164"/>
    <mergeCell ref="AY164:BA164"/>
    <mergeCell ref="BC164:BE164"/>
    <mergeCell ref="BG164:BI164"/>
    <mergeCell ref="BK164:BM164"/>
    <mergeCell ref="AU163:AW163"/>
    <mergeCell ref="AY163:BA163"/>
    <mergeCell ref="BC163:BE163"/>
    <mergeCell ref="BG163:BI163"/>
    <mergeCell ref="BK163:BM163"/>
    <mergeCell ref="AU162:AW162"/>
    <mergeCell ref="AY162:BA162"/>
    <mergeCell ref="BC162:BE162"/>
    <mergeCell ref="BG162:BI162"/>
    <mergeCell ref="BK162:BM162"/>
    <mergeCell ref="AU161:AW161"/>
    <mergeCell ref="AY161:BA161"/>
    <mergeCell ref="BC161:BE161"/>
    <mergeCell ref="BG161:BI161"/>
    <mergeCell ref="BK161:BM161"/>
    <mergeCell ref="AU160:AW160"/>
    <mergeCell ref="AY160:BA160"/>
    <mergeCell ref="BC160:BE160"/>
    <mergeCell ref="BG160:BI160"/>
    <mergeCell ref="BK160:BM160"/>
    <mergeCell ref="AU159:AW159"/>
    <mergeCell ref="AY159:BA159"/>
    <mergeCell ref="BC159:BE159"/>
    <mergeCell ref="BG159:BI159"/>
    <mergeCell ref="BK159:BM159"/>
    <mergeCell ref="AU158:AW158"/>
    <mergeCell ref="AY158:BA158"/>
    <mergeCell ref="BC158:BE158"/>
    <mergeCell ref="BG158:BI158"/>
    <mergeCell ref="BK158:BM158"/>
    <mergeCell ref="AU157:AW157"/>
    <mergeCell ref="AY157:BA157"/>
    <mergeCell ref="BC157:BE157"/>
    <mergeCell ref="BG157:BI157"/>
    <mergeCell ref="BK157:BM157"/>
    <mergeCell ref="AU156:AW156"/>
    <mergeCell ref="AY156:BA156"/>
    <mergeCell ref="BC156:BE156"/>
    <mergeCell ref="BG156:BI156"/>
    <mergeCell ref="BK156:BM156"/>
    <mergeCell ref="AU155:AW155"/>
    <mergeCell ref="AY155:BA155"/>
    <mergeCell ref="BC155:BE155"/>
    <mergeCell ref="BG155:BI155"/>
    <mergeCell ref="BK155:BM155"/>
    <mergeCell ref="AU154:AW154"/>
    <mergeCell ref="AY154:BA154"/>
    <mergeCell ref="BC154:BE154"/>
    <mergeCell ref="BG154:BI154"/>
    <mergeCell ref="BK154:BM154"/>
    <mergeCell ref="AU153:AW153"/>
    <mergeCell ref="AY153:BA153"/>
    <mergeCell ref="BC153:BE153"/>
    <mergeCell ref="BG153:BI153"/>
    <mergeCell ref="BK153:BM153"/>
    <mergeCell ref="AU152:AW152"/>
    <mergeCell ref="AY152:BA152"/>
    <mergeCell ref="BC152:BE152"/>
    <mergeCell ref="BG152:BI152"/>
    <mergeCell ref="BK152:BM152"/>
    <mergeCell ref="AU151:AW151"/>
    <mergeCell ref="AY151:BA151"/>
    <mergeCell ref="BC151:BE151"/>
    <mergeCell ref="BG151:BI151"/>
    <mergeCell ref="BK151:BM151"/>
    <mergeCell ref="AU150:AW150"/>
    <mergeCell ref="AY150:BA150"/>
    <mergeCell ref="BC150:BE150"/>
    <mergeCell ref="BG150:BI150"/>
    <mergeCell ref="BK150:BM150"/>
    <mergeCell ref="AU149:AW149"/>
    <mergeCell ref="AY149:BA149"/>
    <mergeCell ref="BC149:BE149"/>
    <mergeCell ref="BG149:BI149"/>
    <mergeCell ref="BK149:BM149"/>
    <mergeCell ref="AU148:AW148"/>
    <mergeCell ref="AY148:BA148"/>
    <mergeCell ref="BC148:BE148"/>
    <mergeCell ref="BG148:BI148"/>
    <mergeCell ref="BK148:BM148"/>
    <mergeCell ref="AU147:AW147"/>
    <mergeCell ref="AY147:BA147"/>
    <mergeCell ref="BC147:BE147"/>
    <mergeCell ref="BG147:BI147"/>
    <mergeCell ref="BK147:BM147"/>
    <mergeCell ref="AU146:AW146"/>
    <mergeCell ref="AY146:BA146"/>
    <mergeCell ref="BC146:BE146"/>
    <mergeCell ref="BG146:BI146"/>
    <mergeCell ref="BK146:BM146"/>
    <mergeCell ref="AU145:AW145"/>
    <mergeCell ref="AY145:BA145"/>
    <mergeCell ref="BC145:BE145"/>
    <mergeCell ref="BG145:BI145"/>
    <mergeCell ref="BK145:BM145"/>
    <mergeCell ref="AU144:AW144"/>
    <mergeCell ref="AY144:BA144"/>
    <mergeCell ref="BC144:BE144"/>
    <mergeCell ref="BG144:BI144"/>
    <mergeCell ref="BK144:BM144"/>
    <mergeCell ref="AU143:AW143"/>
    <mergeCell ref="AY143:BA143"/>
    <mergeCell ref="BC143:BE143"/>
    <mergeCell ref="BG143:BI143"/>
    <mergeCell ref="BK143:BM143"/>
    <mergeCell ref="AU142:AW142"/>
    <mergeCell ref="AY142:BA142"/>
    <mergeCell ref="BC142:BE142"/>
    <mergeCell ref="BG142:BI142"/>
    <mergeCell ref="BK142:BM142"/>
    <mergeCell ref="AU141:AW141"/>
    <mergeCell ref="AY141:BA141"/>
    <mergeCell ref="BC141:BE141"/>
    <mergeCell ref="BG141:BI141"/>
    <mergeCell ref="BK141:BM141"/>
    <mergeCell ref="AU140:AW140"/>
    <mergeCell ref="AY140:BA140"/>
    <mergeCell ref="BC140:BE140"/>
    <mergeCell ref="BG140:BI140"/>
    <mergeCell ref="BK140:BM140"/>
    <mergeCell ref="AU139:AW139"/>
    <mergeCell ref="AY139:BA139"/>
    <mergeCell ref="BC139:BE139"/>
    <mergeCell ref="BG139:BI139"/>
    <mergeCell ref="BK139:BM139"/>
    <mergeCell ref="AU138:AW138"/>
    <mergeCell ref="AY138:BA138"/>
    <mergeCell ref="BC138:BE138"/>
    <mergeCell ref="BG138:BI138"/>
    <mergeCell ref="BK138:BM138"/>
    <mergeCell ref="AU137:AW137"/>
    <mergeCell ref="AY137:BA137"/>
    <mergeCell ref="BC137:BE137"/>
    <mergeCell ref="BG137:BI137"/>
    <mergeCell ref="BK137:BM137"/>
    <mergeCell ref="AU136:AW136"/>
    <mergeCell ref="AY136:BA136"/>
    <mergeCell ref="BC136:BE136"/>
    <mergeCell ref="BG136:BI136"/>
    <mergeCell ref="BK136:BM136"/>
    <mergeCell ref="AU135:AW135"/>
    <mergeCell ref="AY135:BA135"/>
    <mergeCell ref="BC135:BE135"/>
    <mergeCell ref="BG135:BI135"/>
    <mergeCell ref="BK135:BM135"/>
    <mergeCell ref="AU134:AW134"/>
    <mergeCell ref="AY134:BA134"/>
    <mergeCell ref="BC134:BE134"/>
    <mergeCell ref="BG134:BI134"/>
    <mergeCell ref="BK134:BM134"/>
    <mergeCell ref="AU133:AW133"/>
    <mergeCell ref="AY133:BA133"/>
    <mergeCell ref="BC133:BE133"/>
    <mergeCell ref="BG133:BI133"/>
    <mergeCell ref="BK133:BM133"/>
    <mergeCell ref="AU132:AW132"/>
    <mergeCell ref="AY132:BA132"/>
    <mergeCell ref="BC132:BE132"/>
    <mergeCell ref="BG132:BI132"/>
    <mergeCell ref="BK132:BM132"/>
    <mergeCell ref="AU131:AW131"/>
    <mergeCell ref="AY131:BA131"/>
    <mergeCell ref="BC131:BE131"/>
    <mergeCell ref="BG131:BI131"/>
    <mergeCell ref="BK131:BM131"/>
    <mergeCell ref="AU130:AW130"/>
    <mergeCell ref="AY130:BA130"/>
    <mergeCell ref="BC130:BE130"/>
    <mergeCell ref="BG130:BI130"/>
    <mergeCell ref="BK130:BM130"/>
    <mergeCell ref="AU129:AW129"/>
    <mergeCell ref="AY129:BA129"/>
    <mergeCell ref="BC129:BE129"/>
    <mergeCell ref="BG129:BI129"/>
    <mergeCell ref="BK129:BM129"/>
    <mergeCell ref="AU128:AW128"/>
    <mergeCell ref="AY128:BA128"/>
    <mergeCell ref="BC128:BE128"/>
    <mergeCell ref="BG128:BI128"/>
    <mergeCell ref="BK128:BM128"/>
    <mergeCell ref="AU127:AW127"/>
    <mergeCell ref="AY127:BA127"/>
    <mergeCell ref="BC127:BE127"/>
    <mergeCell ref="BG127:BI127"/>
    <mergeCell ref="BK127:BM127"/>
    <mergeCell ref="AU126:AW126"/>
    <mergeCell ref="AY126:BA126"/>
    <mergeCell ref="BC126:BE126"/>
    <mergeCell ref="BG126:BI126"/>
    <mergeCell ref="BK126:BM126"/>
    <mergeCell ref="AU125:AW125"/>
    <mergeCell ref="AY125:BA125"/>
    <mergeCell ref="BC125:BE125"/>
    <mergeCell ref="BG125:BI125"/>
    <mergeCell ref="BK125:BM125"/>
    <mergeCell ref="AU124:AW124"/>
    <mergeCell ref="AY124:BA124"/>
    <mergeCell ref="BC124:BE124"/>
    <mergeCell ref="BG124:BI124"/>
    <mergeCell ref="BK124:BM124"/>
    <mergeCell ref="AU123:AW123"/>
    <mergeCell ref="AY123:BA123"/>
    <mergeCell ref="BC123:BE123"/>
    <mergeCell ref="BG123:BI123"/>
    <mergeCell ref="BK123:BM123"/>
    <mergeCell ref="AU122:AW122"/>
    <mergeCell ref="AY122:BA122"/>
    <mergeCell ref="BC122:BE122"/>
    <mergeCell ref="BG122:BI122"/>
    <mergeCell ref="BK122:BM122"/>
    <mergeCell ref="AU121:AW121"/>
    <mergeCell ref="AY121:BA121"/>
    <mergeCell ref="BC121:BE121"/>
    <mergeCell ref="BG121:BI121"/>
    <mergeCell ref="BK121:BM121"/>
    <mergeCell ref="AU120:AW120"/>
    <mergeCell ref="AY120:BA120"/>
    <mergeCell ref="BC120:BE120"/>
    <mergeCell ref="BG120:BI120"/>
    <mergeCell ref="BK120:BM120"/>
    <mergeCell ref="AU119:AW119"/>
    <mergeCell ref="AY119:BA119"/>
    <mergeCell ref="BC119:BE119"/>
    <mergeCell ref="BG119:BI119"/>
    <mergeCell ref="BK119:BM119"/>
    <mergeCell ref="AU118:AW118"/>
    <mergeCell ref="AY118:BA118"/>
    <mergeCell ref="BC118:BE118"/>
    <mergeCell ref="BG118:BI118"/>
    <mergeCell ref="BK118:BM118"/>
    <mergeCell ref="AU117:AW117"/>
    <mergeCell ref="AY117:BA117"/>
    <mergeCell ref="BC117:BE117"/>
    <mergeCell ref="BG117:BI117"/>
    <mergeCell ref="BK117:BM117"/>
    <mergeCell ref="AU116:AW116"/>
    <mergeCell ref="AY116:BA116"/>
    <mergeCell ref="BC116:BE116"/>
    <mergeCell ref="BG116:BI116"/>
    <mergeCell ref="BK116:BM116"/>
    <mergeCell ref="AU115:AW115"/>
    <mergeCell ref="AY115:BA115"/>
    <mergeCell ref="BC115:BE115"/>
    <mergeCell ref="BG115:BI115"/>
    <mergeCell ref="BK115:BM115"/>
    <mergeCell ref="AU114:AW114"/>
    <mergeCell ref="AY114:BA114"/>
    <mergeCell ref="BC114:BE114"/>
    <mergeCell ref="BG114:BI114"/>
    <mergeCell ref="BK114:BM114"/>
    <mergeCell ref="AU113:AW113"/>
    <mergeCell ref="AY113:BA113"/>
    <mergeCell ref="BC113:BE113"/>
    <mergeCell ref="BG113:BI113"/>
    <mergeCell ref="BK113:BM113"/>
    <mergeCell ref="AU112:AW112"/>
    <mergeCell ref="AY112:BA112"/>
    <mergeCell ref="BC112:BE112"/>
    <mergeCell ref="BG112:BI112"/>
    <mergeCell ref="BK112:BM112"/>
    <mergeCell ref="AU111:AW111"/>
    <mergeCell ref="AY111:BA111"/>
    <mergeCell ref="BC111:BE111"/>
    <mergeCell ref="BG111:BI111"/>
    <mergeCell ref="BK111:BM111"/>
    <mergeCell ref="AU110:AW110"/>
    <mergeCell ref="AY110:BA110"/>
    <mergeCell ref="BC110:BE110"/>
    <mergeCell ref="BG110:BI110"/>
    <mergeCell ref="BK110:BM110"/>
    <mergeCell ref="AU109:AW109"/>
    <mergeCell ref="AY109:BA109"/>
    <mergeCell ref="BC109:BE109"/>
    <mergeCell ref="BG109:BI109"/>
    <mergeCell ref="BK109:BM109"/>
    <mergeCell ref="AU108:AW108"/>
    <mergeCell ref="AY108:BA108"/>
    <mergeCell ref="BC108:BE108"/>
    <mergeCell ref="BG108:BI108"/>
    <mergeCell ref="BK108:BM108"/>
    <mergeCell ref="AU107:AW107"/>
    <mergeCell ref="AY107:BA107"/>
    <mergeCell ref="BC107:BE107"/>
    <mergeCell ref="BG107:BI107"/>
    <mergeCell ref="BK107:BM107"/>
    <mergeCell ref="AU106:AW106"/>
    <mergeCell ref="AY106:BA106"/>
    <mergeCell ref="BC106:BE106"/>
    <mergeCell ref="BG106:BI106"/>
    <mergeCell ref="BK106:BM106"/>
    <mergeCell ref="AU105:AW105"/>
    <mergeCell ref="AY105:BA105"/>
    <mergeCell ref="BC105:BE105"/>
    <mergeCell ref="BG105:BI105"/>
    <mergeCell ref="BK105:BM105"/>
    <mergeCell ref="AU104:AW104"/>
    <mergeCell ref="AY104:BA104"/>
    <mergeCell ref="BC104:BE104"/>
    <mergeCell ref="BG104:BI104"/>
    <mergeCell ref="BK104:BM104"/>
    <mergeCell ref="AU103:AW103"/>
    <mergeCell ref="AY103:BA103"/>
    <mergeCell ref="BC103:BE103"/>
    <mergeCell ref="BG103:BI103"/>
    <mergeCell ref="BK103:BM103"/>
    <mergeCell ref="AU102:AW102"/>
    <mergeCell ref="AY102:BA102"/>
    <mergeCell ref="BC102:BE102"/>
    <mergeCell ref="BG102:BI102"/>
    <mergeCell ref="BK102:BM102"/>
    <mergeCell ref="AU101:AW101"/>
    <mergeCell ref="AY101:BA101"/>
    <mergeCell ref="BC101:BE101"/>
    <mergeCell ref="BG101:BI101"/>
    <mergeCell ref="BK101:BM101"/>
    <mergeCell ref="AU100:AW100"/>
    <mergeCell ref="AY100:BA100"/>
    <mergeCell ref="BC100:BE100"/>
    <mergeCell ref="BG100:BI100"/>
    <mergeCell ref="BK100:BM100"/>
    <mergeCell ref="AU99:AW99"/>
    <mergeCell ref="AY99:BA99"/>
    <mergeCell ref="BC99:BE99"/>
    <mergeCell ref="BG99:BI99"/>
    <mergeCell ref="BK99:BM99"/>
    <mergeCell ref="AU98:AW98"/>
    <mergeCell ref="AY98:BA98"/>
    <mergeCell ref="BC98:BE98"/>
    <mergeCell ref="BG98:BI98"/>
    <mergeCell ref="BK98:BM98"/>
    <mergeCell ref="AU97:AW97"/>
    <mergeCell ref="AY97:BA97"/>
    <mergeCell ref="BC97:BE97"/>
    <mergeCell ref="BG97:BI97"/>
    <mergeCell ref="BK97:BM97"/>
    <mergeCell ref="AU96:AW96"/>
    <mergeCell ref="AY96:BA96"/>
    <mergeCell ref="BC96:BE96"/>
    <mergeCell ref="BG96:BI96"/>
    <mergeCell ref="BK96:BM96"/>
    <mergeCell ref="AU95:AW95"/>
    <mergeCell ref="AY95:BA95"/>
    <mergeCell ref="BC95:BE95"/>
    <mergeCell ref="BG95:BI95"/>
    <mergeCell ref="BK95:BM95"/>
    <mergeCell ref="AU94:AW94"/>
    <mergeCell ref="AY94:BA94"/>
    <mergeCell ref="BC94:BE94"/>
    <mergeCell ref="BG94:BI94"/>
    <mergeCell ref="BK94:BM94"/>
    <mergeCell ref="AU93:AW93"/>
    <mergeCell ref="AY93:BA93"/>
    <mergeCell ref="BC93:BE93"/>
    <mergeCell ref="BG93:BI93"/>
    <mergeCell ref="BK93:BM93"/>
    <mergeCell ref="AU92:AW92"/>
    <mergeCell ref="AY92:BA92"/>
    <mergeCell ref="BC92:BE92"/>
    <mergeCell ref="BG92:BI92"/>
    <mergeCell ref="BK92:BM92"/>
    <mergeCell ref="AU91:AW91"/>
    <mergeCell ref="AY91:BA91"/>
    <mergeCell ref="BC91:BE91"/>
    <mergeCell ref="BG91:BI91"/>
    <mergeCell ref="BK91:BM91"/>
    <mergeCell ref="AU90:AW90"/>
    <mergeCell ref="AY90:BA90"/>
    <mergeCell ref="BC90:BE90"/>
    <mergeCell ref="BG90:BI90"/>
    <mergeCell ref="BK90:BM90"/>
    <mergeCell ref="AU89:AW89"/>
    <mergeCell ref="AY89:BA89"/>
    <mergeCell ref="BC89:BE89"/>
    <mergeCell ref="BG89:BI89"/>
    <mergeCell ref="BK89:BM89"/>
    <mergeCell ref="AU88:AW88"/>
    <mergeCell ref="AY88:BA88"/>
    <mergeCell ref="BC88:BE88"/>
    <mergeCell ref="BG88:BI88"/>
    <mergeCell ref="BK88:BM88"/>
    <mergeCell ref="AU87:AW87"/>
    <mergeCell ref="AY87:BA87"/>
    <mergeCell ref="BC87:BE87"/>
    <mergeCell ref="BG87:BI87"/>
    <mergeCell ref="BK87:BM87"/>
    <mergeCell ref="AU86:AW86"/>
    <mergeCell ref="AY86:BA86"/>
    <mergeCell ref="BC86:BE86"/>
    <mergeCell ref="BG86:BI86"/>
    <mergeCell ref="BK86:BM86"/>
    <mergeCell ref="AU85:AW85"/>
    <mergeCell ref="AY85:BA85"/>
    <mergeCell ref="BC85:BE85"/>
    <mergeCell ref="BG85:BI85"/>
    <mergeCell ref="BK85:BM85"/>
    <mergeCell ref="AU84:AW84"/>
    <mergeCell ref="AY84:BA84"/>
    <mergeCell ref="BC84:BE84"/>
    <mergeCell ref="BG84:BI84"/>
    <mergeCell ref="BK84:BM84"/>
    <mergeCell ref="AU83:AW83"/>
    <mergeCell ref="AY83:BA83"/>
    <mergeCell ref="BC83:BE83"/>
    <mergeCell ref="BG83:BI83"/>
    <mergeCell ref="BK83:BM83"/>
    <mergeCell ref="AU82:AW82"/>
    <mergeCell ref="AY82:BA82"/>
    <mergeCell ref="BC82:BE82"/>
    <mergeCell ref="BG82:BI82"/>
    <mergeCell ref="BK82:BM82"/>
    <mergeCell ref="AU81:AW81"/>
    <mergeCell ref="AY81:BA81"/>
    <mergeCell ref="BC81:BE81"/>
    <mergeCell ref="BG81:BI81"/>
    <mergeCell ref="BK81:BM81"/>
    <mergeCell ref="AU80:AW80"/>
    <mergeCell ref="AY80:BA80"/>
    <mergeCell ref="BC80:BE80"/>
    <mergeCell ref="BG80:BI80"/>
    <mergeCell ref="BK80:BM80"/>
    <mergeCell ref="AU79:AW79"/>
    <mergeCell ref="AY79:BA79"/>
    <mergeCell ref="BC79:BE79"/>
    <mergeCell ref="BG79:BI79"/>
    <mergeCell ref="BK79:BM79"/>
    <mergeCell ref="AU78:AW78"/>
    <mergeCell ref="AY78:BA78"/>
    <mergeCell ref="BC78:BE78"/>
    <mergeCell ref="BG78:BI78"/>
    <mergeCell ref="BK78:BM78"/>
    <mergeCell ref="AU77:AW77"/>
    <mergeCell ref="AY77:BA77"/>
    <mergeCell ref="BC77:BE77"/>
    <mergeCell ref="BG77:BI77"/>
    <mergeCell ref="BK77:BM77"/>
    <mergeCell ref="AU76:AW76"/>
    <mergeCell ref="AY76:BA76"/>
    <mergeCell ref="BC76:BE76"/>
    <mergeCell ref="BG76:BI76"/>
    <mergeCell ref="BK76:BM76"/>
    <mergeCell ref="AU75:AW75"/>
    <mergeCell ref="AY75:BA75"/>
    <mergeCell ref="BC75:BE75"/>
    <mergeCell ref="BG75:BI75"/>
    <mergeCell ref="BK75:BM75"/>
    <mergeCell ref="AU74:AW74"/>
    <mergeCell ref="AY74:BA74"/>
    <mergeCell ref="BC74:BE74"/>
    <mergeCell ref="BG74:BI74"/>
    <mergeCell ref="BK74:BM74"/>
    <mergeCell ref="AU73:AW73"/>
    <mergeCell ref="AY73:BA73"/>
    <mergeCell ref="BC73:BE73"/>
    <mergeCell ref="BG73:BI73"/>
    <mergeCell ref="BK73:BM73"/>
    <mergeCell ref="AU72:AW72"/>
    <mergeCell ref="AY72:BA72"/>
    <mergeCell ref="BC72:BE72"/>
    <mergeCell ref="BG72:BI72"/>
    <mergeCell ref="BK72:BM72"/>
    <mergeCell ref="AU71:AW71"/>
    <mergeCell ref="AY71:BA71"/>
    <mergeCell ref="BC71:BE71"/>
    <mergeCell ref="BG71:BI71"/>
    <mergeCell ref="BK71:BM71"/>
    <mergeCell ref="AU70:AW70"/>
    <mergeCell ref="AY70:BA70"/>
    <mergeCell ref="BC70:BE70"/>
    <mergeCell ref="BG70:BI70"/>
    <mergeCell ref="BK70:BM70"/>
    <mergeCell ref="AU69:AW69"/>
    <mergeCell ref="AY69:BA69"/>
    <mergeCell ref="BC69:BE69"/>
    <mergeCell ref="BG69:BI69"/>
    <mergeCell ref="BK69:BM69"/>
    <mergeCell ref="AU68:AW68"/>
    <mergeCell ref="AY68:BA68"/>
    <mergeCell ref="BC68:BE68"/>
    <mergeCell ref="BG68:BI68"/>
    <mergeCell ref="BK68:BM68"/>
    <mergeCell ref="AU67:AW67"/>
    <mergeCell ref="AY67:BA67"/>
    <mergeCell ref="BC67:BE67"/>
    <mergeCell ref="BG67:BI67"/>
    <mergeCell ref="BK67:BM67"/>
    <mergeCell ref="AU66:AW66"/>
    <mergeCell ref="AY66:BA66"/>
    <mergeCell ref="BC66:BE66"/>
    <mergeCell ref="BG66:BI66"/>
    <mergeCell ref="BK66:BM66"/>
    <mergeCell ref="AU65:AW65"/>
    <mergeCell ref="AY65:BA65"/>
    <mergeCell ref="BC65:BE65"/>
    <mergeCell ref="BG65:BI65"/>
    <mergeCell ref="BK65:BM65"/>
    <mergeCell ref="AU64:AW64"/>
    <mergeCell ref="AY64:BA64"/>
    <mergeCell ref="BC64:BE64"/>
    <mergeCell ref="BG64:BI64"/>
    <mergeCell ref="BK64:BM64"/>
    <mergeCell ref="AU63:AW63"/>
    <mergeCell ref="AY63:BA63"/>
    <mergeCell ref="BC63:BE63"/>
    <mergeCell ref="BG63:BI63"/>
    <mergeCell ref="BK63:BM63"/>
    <mergeCell ref="AU62:AW62"/>
    <mergeCell ref="AY62:BA62"/>
    <mergeCell ref="BC62:BE62"/>
    <mergeCell ref="BG62:BI62"/>
    <mergeCell ref="BK62:BM62"/>
    <mergeCell ref="AU61:AW61"/>
    <mergeCell ref="AY61:BA61"/>
    <mergeCell ref="BC61:BE61"/>
    <mergeCell ref="BG61:BI61"/>
    <mergeCell ref="BK61:BM61"/>
    <mergeCell ref="AU60:AW60"/>
    <mergeCell ref="AY60:BA60"/>
    <mergeCell ref="BC60:BE60"/>
    <mergeCell ref="BG60:BI60"/>
    <mergeCell ref="BK60:BM60"/>
    <mergeCell ref="AU59:AW59"/>
    <mergeCell ref="AY59:BA59"/>
    <mergeCell ref="BC59:BE59"/>
    <mergeCell ref="BG59:BI59"/>
    <mergeCell ref="BK59:BM59"/>
    <mergeCell ref="AU58:AW58"/>
    <mergeCell ref="AY58:BA58"/>
    <mergeCell ref="BC58:BE58"/>
    <mergeCell ref="BG58:BI58"/>
    <mergeCell ref="BK58:BM58"/>
    <mergeCell ref="AU57:AW57"/>
    <mergeCell ref="AY57:BA57"/>
    <mergeCell ref="BC57:BE57"/>
    <mergeCell ref="BG57:BI57"/>
    <mergeCell ref="BK57:BM57"/>
    <mergeCell ref="AU56:AW56"/>
    <mergeCell ref="AY56:BA56"/>
    <mergeCell ref="BC56:BE56"/>
    <mergeCell ref="BG56:BI56"/>
    <mergeCell ref="BK56:BM56"/>
    <mergeCell ref="AU55:AW55"/>
    <mergeCell ref="AY55:BA55"/>
    <mergeCell ref="BC55:BE55"/>
    <mergeCell ref="BG55:BI55"/>
    <mergeCell ref="BK55:BM55"/>
    <mergeCell ref="AU54:AW54"/>
    <mergeCell ref="AY54:BA54"/>
    <mergeCell ref="BC54:BE54"/>
    <mergeCell ref="BG54:BI54"/>
    <mergeCell ref="BK54:BM54"/>
    <mergeCell ref="AU53:AW53"/>
    <mergeCell ref="AY53:BA53"/>
    <mergeCell ref="BC53:BE53"/>
    <mergeCell ref="BG53:BI53"/>
    <mergeCell ref="BK53:BM53"/>
    <mergeCell ref="AU52:AW52"/>
    <mergeCell ref="AY52:BA52"/>
    <mergeCell ref="BC52:BE52"/>
    <mergeCell ref="BG52:BI52"/>
    <mergeCell ref="BK52:BM52"/>
    <mergeCell ref="AU51:AW51"/>
    <mergeCell ref="AY51:BA51"/>
    <mergeCell ref="BC51:BE51"/>
    <mergeCell ref="BG51:BI51"/>
    <mergeCell ref="BK51:BM51"/>
    <mergeCell ref="AU50:AW50"/>
    <mergeCell ref="AY50:BA50"/>
    <mergeCell ref="BC50:BE50"/>
    <mergeCell ref="BG50:BI50"/>
    <mergeCell ref="BK50:BM50"/>
    <mergeCell ref="AU49:AW49"/>
    <mergeCell ref="AY49:BA49"/>
    <mergeCell ref="BC49:BE49"/>
    <mergeCell ref="BG49:BI49"/>
    <mergeCell ref="BK49:BM49"/>
    <mergeCell ref="AU48:AW48"/>
    <mergeCell ref="AY48:BA48"/>
    <mergeCell ref="BC48:BE48"/>
    <mergeCell ref="BG48:BI48"/>
    <mergeCell ref="BK48:BM48"/>
    <mergeCell ref="AU47:AW47"/>
    <mergeCell ref="AY47:BA47"/>
    <mergeCell ref="BC47:BE47"/>
    <mergeCell ref="BG47:BI47"/>
    <mergeCell ref="BK47:BM47"/>
    <mergeCell ref="AU46:AW46"/>
    <mergeCell ref="AY46:BA46"/>
    <mergeCell ref="BC46:BE46"/>
    <mergeCell ref="BG46:BI46"/>
    <mergeCell ref="BK46:BM46"/>
    <mergeCell ref="AU45:AW45"/>
    <mergeCell ref="AY45:BA45"/>
    <mergeCell ref="BC45:BE45"/>
    <mergeCell ref="BG45:BI45"/>
    <mergeCell ref="BK45:BM45"/>
    <mergeCell ref="AU44:AW44"/>
    <mergeCell ref="AY44:BA44"/>
    <mergeCell ref="BC44:BE44"/>
    <mergeCell ref="BG44:BI44"/>
    <mergeCell ref="BK44:BM44"/>
    <mergeCell ref="AU43:AW43"/>
    <mergeCell ref="AY43:BA43"/>
    <mergeCell ref="BC43:BE43"/>
    <mergeCell ref="BG43:BI43"/>
    <mergeCell ref="BK43:BM43"/>
    <mergeCell ref="AU42:AW42"/>
    <mergeCell ref="AY42:BA42"/>
    <mergeCell ref="BC42:BE42"/>
    <mergeCell ref="BG42:BI42"/>
    <mergeCell ref="BK42:BM42"/>
    <mergeCell ref="AU41:AW41"/>
    <mergeCell ref="AY41:BA41"/>
    <mergeCell ref="BC41:BE41"/>
    <mergeCell ref="BG41:BI41"/>
    <mergeCell ref="BK41:BM41"/>
    <mergeCell ref="AU40:AW40"/>
    <mergeCell ref="AY40:BA40"/>
    <mergeCell ref="BC40:BE40"/>
    <mergeCell ref="BG40:BI40"/>
    <mergeCell ref="BK40:BM40"/>
    <mergeCell ref="AU39:AW39"/>
    <mergeCell ref="AY39:BA39"/>
    <mergeCell ref="BC39:BE39"/>
    <mergeCell ref="BG39:BI39"/>
    <mergeCell ref="BK39:BM39"/>
    <mergeCell ref="AU38:AW38"/>
    <mergeCell ref="AY38:BA38"/>
    <mergeCell ref="BC38:BE38"/>
    <mergeCell ref="BG38:BI38"/>
    <mergeCell ref="BK38:BM38"/>
    <mergeCell ref="AU37:AW37"/>
    <mergeCell ref="AY37:BA37"/>
    <mergeCell ref="BC37:BE37"/>
    <mergeCell ref="BG37:BI37"/>
    <mergeCell ref="BK37:BM37"/>
    <mergeCell ref="AU36:AW36"/>
    <mergeCell ref="AY36:BA36"/>
    <mergeCell ref="BC36:BE36"/>
    <mergeCell ref="BG36:BI36"/>
    <mergeCell ref="BK36:BM36"/>
    <mergeCell ref="AU35:AW35"/>
    <mergeCell ref="AY35:BA35"/>
    <mergeCell ref="BC35:BE35"/>
    <mergeCell ref="BG35:BI35"/>
    <mergeCell ref="BK35:BM35"/>
    <mergeCell ref="AU34:AW34"/>
    <mergeCell ref="AY34:BA34"/>
    <mergeCell ref="BC34:BE34"/>
    <mergeCell ref="BG34:BI34"/>
    <mergeCell ref="BK34:BM34"/>
    <mergeCell ref="AU33:AW33"/>
    <mergeCell ref="AY33:BA33"/>
    <mergeCell ref="BC33:BE33"/>
    <mergeCell ref="BG33:BI33"/>
    <mergeCell ref="BK33:BM33"/>
    <mergeCell ref="AU32:AW32"/>
    <mergeCell ref="AY32:BA32"/>
    <mergeCell ref="BC32:BE32"/>
    <mergeCell ref="BG32:BI32"/>
    <mergeCell ref="BK32:BM32"/>
    <mergeCell ref="AU31:AW31"/>
    <mergeCell ref="AY31:BA31"/>
    <mergeCell ref="BC31:BE31"/>
    <mergeCell ref="BG31:BI31"/>
    <mergeCell ref="BK31:BM31"/>
    <mergeCell ref="AU30:AW30"/>
    <mergeCell ref="AY30:BA30"/>
    <mergeCell ref="BC30:BE30"/>
    <mergeCell ref="BG30:BI30"/>
    <mergeCell ref="BK30:BM30"/>
    <mergeCell ref="AU29:AW29"/>
    <mergeCell ref="AY29:BA29"/>
    <mergeCell ref="BC29:BE29"/>
    <mergeCell ref="BG29:BI29"/>
    <mergeCell ref="BK29:BM29"/>
    <mergeCell ref="AU28:AW28"/>
    <mergeCell ref="AY28:BA28"/>
    <mergeCell ref="BC28:BE28"/>
    <mergeCell ref="BG28:BI28"/>
    <mergeCell ref="BK28:BM28"/>
    <mergeCell ref="AU27:AW27"/>
    <mergeCell ref="AY27:BA27"/>
    <mergeCell ref="BC27:BE27"/>
    <mergeCell ref="BG27:BI27"/>
    <mergeCell ref="BK27:BM27"/>
    <mergeCell ref="AU26:AW26"/>
    <mergeCell ref="AY26:BA26"/>
    <mergeCell ref="BC26:BE26"/>
    <mergeCell ref="BG26:BI26"/>
    <mergeCell ref="BK26:BM26"/>
    <mergeCell ref="AU25:AW25"/>
    <mergeCell ref="AY25:BA25"/>
    <mergeCell ref="BC25:BE25"/>
    <mergeCell ref="BG25:BI25"/>
    <mergeCell ref="BK25:BM25"/>
    <mergeCell ref="AU24:AW24"/>
    <mergeCell ref="AY24:BA24"/>
    <mergeCell ref="BC24:BE24"/>
    <mergeCell ref="BG24:BI24"/>
    <mergeCell ref="BK24:BM24"/>
    <mergeCell ref="AU23:AW23"/>
    <mergeCell ref="AY23:BA23"/>
    <mergeCell ref="BC23:BE23"/>
    <mergeCell ref="BG23:BI23"/>
    <mergeCell ref="BK23:BM23"/>
    <mergeCell ref="AU22:AW22"/>
    <mergeCell ref="AY22:BA22"/>
    <mergeCell ref="BC22:BE22"/>
    <mergeCell ref="BG22:BI22"/>
    <mergeCell ref="BK22:BM22"/>
    <mergeCell ref="AU21:AW21"/>
    <mergeCell ref="AY21:BA21"/>
    <mergeCell ref="BC21:BE21"/>
    <mergeCell ref="BG21:BI21"/>
    <mergeCell ref="BK21:BM21"/>
    <mergeCell ref="C6:BM6"/>
    <mergeCell ref="AU12:AW12"/>
    <mergeCell ref="AU13:AW13"/>
    <mergeCell ref="AY12:BA12"/>
    <mergeCell ref="BC12:BE12"/>
    <mergeCell ref="BG12:BI12"/>
    <mergeCell ref="BK12:BM12"/>
    <mergeCell ref="AY13:BA13"/>
    <mergeCell ref="BC13:BE13"/>
    <mergeCell ref="BG13:BI13"/>
    <mergeCell ref="BK13:BM13"/>
    <mergeCell ref="AT8:BM8"/>
    <mergeCell ref="AT9:AW9"/>
    <mergeCell ref="AX9:BA9"/>
    <mergeCell ref="BB9:BE9"/>
    <mergeCell ref="BF9:BI9"/>
    <mergeCell ref="BJ9:BM9"/>
    <mergeCell ref="AT10:AW10"/>
    <mergeCell ref="AX10:BA10"/>
    <mergeCell ref="BB10:BE10"/>
    <mergeCell ref="BF10:BI10"/>
    <mergeCell ref="BJ10:BM10"/>
    <mergeCell ref="BK19:BM19"/>
    <mergeCell ref="BK20:BM20"/>
    <mergeCell ref="BK14:BM14"/>
    <mergeCell ref="BK15:BM15"/>
    <mergeCell ref="BK16:BM16"/>
    <mergeCell ref="BK17:BM17"/>
    <mergeCell ref="BK18:BM18"/>
    <mergeCell ref="BC19:BE19"/>
    <mergeCell ref="BC20:BE20"/>
    <mergeCell ref="BG14:BI14"/>
    <mergeCell ref="BG15:BI15"/>
    <mergeCell ref="BG16:BI16"/>
    <mergeCell ref="BG17:BI17"/>
    <mergeCell ref="BG18:BI18"/>
    <mergeCell ref="BG19:BI19"/>
    <mergeCell ref="BG20:BI20"/>
    <mergeCell ref="BC14:BE14"/>
    <mergeCell ref="BC15:BE15"/>
    <mergeCell ref="BC16:BE16"/>
    <mergeCell ref="BC17:BE17"/>
    <mergeCell ref="BC18:BE18"/>
    <mergeCell ref="AU19:AW19"/>
    <mergeCell ref="AU20:AW20"/>
    <mergeCell ref="AY14:BA14"/>
    <mergeCell ref="AY15:BA15"/>
    <mergeCell ref="AY16:BA16"/>
    <mergeCell ref="AY17:BA17"/>
    <mergeCell ref="AY18:BA18"/>
    <mergeCell ref="AY19:BA19"/>
    <mergeCell ref="AY20:BA20"/>
    <mergeCell ref="AU14:AW14"/>
    <mergeCell ref="AU15:AW15"/>
    <mergeCell ref="AU16:AW16"/>
    <mergeCell ref="AU17:AW17"/>
    <mergeCell ref="AU18:AW18"/>
    <mergeCell ref="B6:B10"/>
    <mergeCell ref="C8:V8"/>
    <mergeCell ref="X8:AQ8"/>
    <mergeCell ref="AJ10:AM10"/>
    <mergeCell ref="AN10:AQ10"/>
    <mergeCell ref="AJ9:AM9"/>
    <mergeCell ref="AN9:AQ9"/>
    <mergeCell ref="AU11:AW11"/>
    <mergeCell ref="AY11:BA11"/>
    <mergeCell ref="BC11:BE11"/>
    <mergeCell ref="BG11:BI11"/>
    <mergeCell ref="BK11:BM11"/>
    <mergeCell ref="C2:I2"/>
    <mergeCell ref="C3:I3"/>
    <mergeCell ref="C4:I4"/>
    <mergeCell ref="X10:AA10"/>
    <mergeCell ref="C9:F9"/>
    <mergeCell ref="G9:J9"/>
    <mergeCell ref="K9:N9"/>
    <mergeCell ref="O9:R9"/>
    <mergeCell ref="S9:V9"/>
    <mergeCell ref="X9:AA9"/>
    <mergeCell ref="C10:F10"/>
    <mergeCell ref="G10:J10"/>
    <mergeCell ref="K10:N10"/>
    <mergeCell ref="O10:R10"/>
    <mergeCell ref="S10:V10"/>
    <mergeCell ref="AB10:AE10"/>
    <mergeCell ref="AF10:AI10"/>
    <mergeCell ref="AB9:AE9"/>
    <mergeCell ref="AF9:AI9"/>
  </mergeCells>
  <conditionalFormatting sqref="D249:E253 D350:E351 D14:E20">
    <cfRule type="containsBlanks" dxfId="1344" priority="812" stopIfTrue="1">
      <formula>LEN(TRIM(D14))=0</formula>
    </cfRule>
  </conditionalFormatting>
  <conditionalFormatting sqref="D298:E302">
    <cfRule type="containsBlanks" dxfId="1343" priority="811" stopIfTrue="1">
      <formula>LEN(TRIM(D298))=0</formula>
    </cfRule>
  </conditionalFormatting>
  <conditionalFormatting sqref="H249:I253">
    <cfRule type="containsBlanks" dxfId="1342" priority="810" stopIfTrue="1">
      <formula>LEN(TRIM(H249))=0</formula>
    </cfRule>
  </conditionalFormatting>
  <conditionalFormatting sqref="L249:M253">
    <cfRule type="containsBlanks" dxfId="1341" priority="809" stopIfTrue="1">
      <formula>LEN(TRIM(L249))=0</formula>
    </cfRule>
  </conditionalFormatting>
  <conditionalFormatting sqref="P249:Q253">
    <cfRule type="containsBlanks" dxfId="1340" priority="808" stopIfTrue="1">
      <formula>LEN(TRIM(P249))=0</formula>
    </cfRule>
  </conditionalFormatting>
  <conditionalFormatting sqref="T249:U253">
    <cfRule type="containsBlanks" dxfId="1339" priority="807" stopIfTrue="1">
      <formula>LEN(TRIM(T249))=0</formula>
    </cfRule>
  </conditionalFormatting>
  <conditionalFormatting sqref="D349:E349">
    <cfRule type="containsBlanks" dxfId="1338" priority="806" stopIfTrue="1">
      <formula>LEN(TRIM(D349))=0</formula>
    </cfRule>
  </conditionalFormatting>
  <conditionalFormatting sqref="D352:E352">
    <cfRule type="containsBlanks" dxfId="1337" priority="805" stopIfTrue="1">
      <formula>LEN(TRIM(D352))=0</formula>
    </cfRule>
  </conditionalFormatting>
  <conditionalFormatting sqref="H350:I351 L350:M351 P350:Q351 T350:U351">
    <cfRule type="containsBlanks" dxfId="1336" priority="804" stopIfTrue="1">
      <formula>LEN(TRIM(H350))=0</formula>
    </cfRule>
  </conditionalFormatting>
  <conditionalFormatting sqref="H349:I349 L349:M349 P349:Q349 T349:U349">
    <cfRule type="containsBlanks" dxfId="1335" priority="803" stopIfTrue="1">
      <formula>LEN(TRIM(H349))=0</formula>
    </cfRule>
  </conditionalFormatting>
  <conditionalFormatting sqref="H352:I352 L352:M352 P352:Q352 T352:U352">
    <cfRule type="containsBlanks" dxfId="1334" priority="802" stopIfTrue="1">
      <formula>LEN(TRIM(H352))=0</formula>
    </cfRule>
  </conditionalFormatting>
  <conditionalFormatting sqref="Y350:Z351">
    <cfRule type="containsBlanks" dxfId="1333" priority="801" stopIfTrue="1">
      <formula>LEN(TRIM(Y350))=0</formula>
    </cfRule>
  </conditionalFormatting>
  <conditionalFormatting sqref="Y349:Z349">
    <cfRule type="containsBlanks" dxfId="1332" priority="800" stopIfTrue="1">
      <formula>LEN(TRIM(Y349))=0</formula>
    </cfRule>
  </conditionalFormatting>
  <conditionalFormatting sqref="Y352:Z352">
    <cfRule type="containsBlanks" dxfId="1331" priority="799" stopIfTrue="1">
      <formula>LEN(TRIM(Y352))=0</formula>
    </cfRule>
  </conditionalFormatting>
  <conditionalFormatting sqref="AC350:AD351 AG350:AH351 AK350:AL351 AO350:AP351">
    <cfRule type="containsBlanks" dxfId="1330" priority="798" stopIfTrue="1">
      <formula>LEN(TRIM(AC350))=0</formula>
    </cfRule>
  </conditionalFormatting>
  <conditionalFormatting sqref="AC349:AD349 AG349:AH349 AK349:AL349 AO349:AP349">
    <cfRule type="containsBlanks" dxfId="1329" priority="797" stopIfTrue="1">
      <formula>LEN(TRIM(AC349))=0</formula>
    </cfRule>
  </conditionalFormatting>
  <conditionalFormatting sqref="AC352:AD352 AG352:AH352 AK352:AL352 AO352:AP352">
    <cfRule type="containsBlanks" dxfId="1328" priority="796" stopIfTrue="1">
      <formula>LEN(TRIM(AC352))=0</formula>
    </cfRule>
  </conditionalFormatting>
  <conditionalFormatting sqref="H14:I20">
    <cfRule type="containsBlanks" dxfId="1327" priority="795" stopIfTrue="1">
      <formula>LEN(TRIM(H14))=0</formula>
    </cfRule>
  </conditionalFormatting>
  <conditionalFormatting sqref="L14:M20">
    <cfRule type="containsBlanks" dxfId="1326" priority="794" stopIfTrue="1">
      <formula>LEN(TRIM(L14))=0</formula>
    </cfRule>
  </conditionalFormatting>
  <conditionalFormatting sqref="P14:Q20">
    <cfRule type="containsBlanks" dxfId="1325" priority="793" stopIfTrue="1">
      <formula>LEN(TRIM(P14))=0</formula>
    </cfRule>
  </conditionalFormatting>
  <conditionalFormatting sqref="T14:U20">
    <cfRule type="containsBlanks" dxfId="1324" priority="792" stopIfTrue="1">
      <formula>LEN(TRIM(T14))=0</formula>
    </cfRule>
  </conditionalFormatting>
  <conditionalFormatting sqref="H298:I302 L298:M302 P298:Q302 T298:U302">
    <cfRule type="containsBlanks" dxfId="1323" priority="791" stopIfTrue="1">
      <formula>LEN(TRIM(H298))=0</formula>
    </cfRule>
  </conditionalFormatting>
  <conditionalFormatting sqref="D255:E259">
    <cfRule type="containsBlanks" dxfId="1322" priority="790" stopIfTrue="1">
      <formula>LEN(TRIM(D255))=0</formula>
    </cfRule>
  </conditionalFormatting>
  <conditionalFormatting sqref="H255:I259">
    <cfRule type="containsBlanks" dxfId="1321" priority="789" stopIfTrue="1">
      <formula>LEN(TRIM(H255))=0</formula>
    </cfRule>
  </conditionalFormatting>
  <conditionalFormatting sqref="L255:M259">
    <cfRule type="containsBlanks" dxfId="1320" priority="788" stopIfTrue="1">
      <formula>LEN(TRIM(L255))=0</formula>
    </cfRule>
  </conditionalFormatting>
  <conditionalFormatting sqref="P255:Q259">
    <cfRule type="containsBlanks" dxfId="1319" priority="787" stopIfTrue="1">
      <formula>LEN(TRIM(P255))=0</formula>
    </cfRule>
  </conditionalFormatting>
  <conditionalFormatting sqref="T255:U259">
    <cfRule type="containsBlanks" dxfId="1318" priority="786" stopIfTrue="1">
      <formula>LEN(TRIM(T255))=0</formula>
    </cfRule>
  </conditionalFormatting>
  <conditionalFormatting sqref="D261:E265 D267:E271 D273:E277 D279:E283 D285:E289 D291:E295">
    <cfRule type="containsBlanks" dxfId="1317" priority="785" stopIfTrue="1">
      <formula>LEN(TRIM(D261))=0</formula>
    </cfRule>
  </conditionalFormatting>
  <conditionalFormatting sqref="H261:I265 H267:I271 H273:I277 H279:I283 H285:I289 H291:I295">
    <cfRule type="containsBlanks" dxfId="1316" priority="784" stopIfTrue="1">
      <formula>LEN(TRIM(H261))=0</formula>
    </cfRule>
  </conditionalFormatting>
  <conditionalFormatting sqref="L261:M265 L267:M271 L273:M277 L279:M283 L285:M289 L291:M295">
    <cfRule type="containsBlanks" dxfId="1315" priority="783" stopIfTrue="1">
      <formula>LEN(TRIM(L261))=0</formula>
    </cfRule>
  </conditionalFormatting>
  <conditionalFormatting sqref="P261:Q265 P267:Q271 P273:Q277 P279:Q283 P285:Q289 P291:Q295">
    <cfRule type="containsBlanks" dxfId="1314" priority="782" stopIfTrue="1">
      <formula>LEN(TRIM(P261))=0</formula>
    </cfRule>
  </conditionalFormatting>
  <conditionalFormatting sqref="T261:U265 T267:U271 T273:U277 T279:U283 T285:U289 T291:U295">
    <cfRule type="containsBlanks" dxfId="1313" priority="781" stopIfTrue="1">
      <formula>LEN(TRIM(T261))=0</formula>
    </cfRule>
  </conditionalFormatting>
  <conditionalFormatting sqref="D304:E308 D310:E314 D316:E320 D322:E326 D328:E332 D334:E338">
    <cfRule type="containsBlanks" dxfId="1312" priority="780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1311" priority="779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1310" priority="778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1309" priority="777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1308" priority="776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1307" priority="775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1306" priority="774" stopIfTrue="1">
      <formula>LEN(TRIM(T22))=0</formula>
    </cfRule>
  </conditionalFormatting>
  <conditionalFormatting sqref="Z14:Z20">
    <cfRule type="containsBlanks" dxfId="1305" priority="773" stopIfTrue="1">
      <formula>LEN(TRIM(Z14))=0</formula>
    </cfRule>
  </conditionalFormatting>
  <conditionalFormatting sqref="AC14:AD20">
    <cfRule type="containsBlanks" dxfId="1304" priority="772" stopIfTrue="1">
      <formula>LEN(TRIM(AC14))=0</formula>
    </cfRule>
  </conditionalFormatting>
  <conditionalFormatting sqref="AG14:AH20">
    <cfRule type="containsBlanks" dxfId="1303" priority="771" stopIfTrue="1">
      <formula>LEN(TRIM(AG14))=0</formula>
    </cfRule>
  </conditionalFormatting>
  <conditionalFormatting sqref="AK14:AL20">
    <cfRule type="containsBlanks" dxfId="1302" priority="770" stopIfTrue="1">
      <formula>LEN(TRIM(AK14))=0</formula>
    </cfRule>
  </conditionalFormatting>
  <conditionalFormatting sqref="AO14:AP20">
    <cfRule type="containsBlanks" dxfId="1301" priority="769" stopIfTrue="1">
      <formula>LEN(TRIM(AO14))=0</formula>
    </cfRule>
  </conditionalFormatting>
  <conditionalFormatting sqref="Y22:Z28 Y30:Z36 Y38:Z44 Y46:Z52 Y54:Z60 Y62:Z68 Y70:Z76 Y78:Z84 Y86:Z92 Y94:Z100 Y102:Z108 Y110:Z116 Y118:Z124 Y126:Z132 Y134:Z140 Y142:Z148 Y150:Z156 Y158:Z164 Y166:Z172 Y174:Z180 Y182:Z188 Y190:Z196 Y198:Z204 Y206:Z212 Y214:Z220 Y222:Z228 Y230:Z236 Y238:Z244">
    <cfRule type="containsBlanks" dxfId="1300" priority="768" stopIfTrue="1">
      <formula>LEN(TRIM(Y22))=0</formula>
    </cfRule>
  </conditionalFormatting>
  <conditionalFormatting sqref="AC22:AD28 AC30:AD36 AC38:AD44 AC46:AD52 AC54:AD60 AC62:AD68 AC70:AD76 AC78:AD84 AC86:AD92 AC94:AD100 AC102:AD108 AC110:AD116 AC118:AD124 AC126:AD132 AC134:AD140 AC142:AD148 AC150:AD156 AC158:AD164 AC166:AD172 AC174:AD180 AC182:AD188 AC190:AD196 AC198:AD204 AC206:AD212 AC214:AD220 AC222:AD228 AC230:AD236 AC238:AD244">
    <cfRule type="containsBlanks" dxfId="1299" priority="767" stopIfTrue="1">
      <formula>LEN(TRIM(AC22))=0</formula>
    </cfRule>
  </conditionalFormatting>
  <conditionalFormatting sqref="AG22:AH28 AG30:AH36 AG38:AH44 AG46:AH52 AG54:AH60 AG62:AH68 AG70:AH76 AG78:AH84 AG86:AH92 AG94:AH100 AG102:AH108 AG110:AH116 AG118:AH124 AG126:AH132 AG134:AH140 AG142:AH148 AG150:AH156 AG158:AH164 AG166:AH172 AG174:AH180 AG182:AH188 AG190:AH196 AG198:AH204 AG206:AH212 AG214:AH220 AG222:AH228 AG230:AH236 AG238:AH244">
    <cfRule type="containsBlanks" dxfId="1298" priority="766" stopIfTrue="1">
      <formula>LEN(TRIM(AG22))=0</formula>
    </cfRule>
  </conditionalFormatting>
  <conditionalFormatting sqref="AK22:AL28 AK30:AL36 AK38:AL44 AK46:AL52 AK54:AL60 AK62:AL68 AK70:AL76 AK78:AL84 AK86:AL92 AK94:AL100 AK102:AL108 AK110:AL116 AK118:AL124 AK126:AL132 AK134:AL140 AK142:AL148 AK150:AL156 AK158:AL164 AK166:AL172 AK174:AL180 AK182:AL188 AK190:AL196 AK198:AL204 AK206:AL212 AK214:AL220 AK222:AL228 AK230:AL236 AK238:AL244">
    <cfRule type="containsBlanks" dxfId="1297" priority="765" stopIfTrue="1">
      <formula>LEN(TRIM(AK22))=0</formula>
    </cfRule>
  </conditionalFormatting>
  <conditionalFormatting sqref="AO22:AP28 AO30:AP36 AO38:AP44 AO46:AP52 AO54:AP60 AO62:AP68 AO70:AP76 AO78:AP84 AO86:AP92 AO94:AP100 AO102:AP108 AO110:AP116 AO118:AP124 AO126:AP132 AO134:AP140 AO142:AP148 AO150:AP156 AO158:AP164 AO166:AP172 AO174:AP180 AO182:AP188 AO190:AP196 AO198:AP204 AO206:AP212 AO214:AP220 AO222:AP228 AO230:AP236 AO238:AP244">
    <cfRule type="containsBlanks" dxfId="1296" priority="764" stopIfTrue="1">
      <formula>LEN(TRIM(AO22))=0</formula>
    </cfRule>
  </conditionalFormatting>
  <conditionalFormatting sqref="Y249:Z253">
    <cfRule type="containsBlanks" dxfId="1295" priority="763" stopIfTrue="1">
      <formula>LEN(TRIM(Y249))=0</formula>
    </cfRule>
  </conditionalFormatting>
  <conditionalFormatting sqref="Y298:Z302">
    <cfRule type="containsBlanks" dxfId="1294" priority="762" stopIfTrue="1">
      <formula>LEN(TRIM(Y298))=0</formula>
    </cfRule>
  </conditionalFormatting>
  <conditionalFormatting sqref="AC249:AD253">
    <cfRule type="containsBlanks" dxfId="1293" priority="761" stopIfTrue="1">
      <formula>LEN(TRIM(AC249))=0</formula>
    </cfRule>
  </conditionalFormatting>
  <conditionalFormatting sqref="AG249:AH253">
    <cfRule type="containsBlanks" dxfId="1292" priority="760" stopIfTrue="1">
      <formula>LEN(TRIM(AG249))=0</formula>
    </cfRule>
  </conditionalFormatting>
  <conditionalFormatting sqref="AK249:AL253">
    <cfRule type="containsBlanks" dxfId="1291" priority="759" stopIfTrue="1">
      <formula>LEN(TRIM(AK249))=0</formula>
    </cfRule>
  </conditionalFormatting>
  <conditionalFormatting sqref="AO249:AP253">
    <cfRule type="containsBlanks" dxfId="1290" priority="758" stopIfTrue="1">
      <formula>LEN(TRIM(AO249))=0</formula>
    </cfRule>
  </conditionalFormatting>
  <conditionalFormatting sqref="AC298:AD302 AG298:AH302 AK298:AL302 AO298:AP302">
    <cfRule type="containsBlanks" dxfId="1289" priority="757" stopIfTrue="1">
      <formula>LEN(TRIM(AC298))=0</formula>
    </cfRule>
  </conditionalFormatting>
  <conditionalFormatting sqref="Y255:Z259">
    <cfRule type="containsBlanks" dxfId="1288" priority="756" stopIfTrue="1">
      <formula>LEN(TRIM(Y255))=0</formula>
    </cfRule>
  </conditionalFormatting>
  <conditionalFormatting sqref="AC255:AD259">
    <cfRule type="containsBlanks" dxfId="1287" priority="755" stopIfTrue="1">
      <formula>LEN(TRIM(AC255))=0</formula>
    </cfRule>
  </conditionalFormatting>
  <conditionalFormatting sqref="AG255:AH259">
    <cfRule type="containsBlanks" dxfId="1286" priority="754" stopIfTrue="1">
      <formula>LEN(TRIM(AG255))=0</formula>
    </cfRule>
  </conditionalFormatting>
  <conditionalFormatting sqref="AK255:AL259">
    <cfRule type="containsBlanks" dxfId="1285" priority="753" stopIfTrue="1">
      <formula>LEN(TRIM(AK255))=0</formula>
    </cfRule>
  </conditionalFormatting>
  <conditionalFormatting sqref="AO255:AP259">
    <cfRule type="containsBlanks" dxfId="1284" priority="752" stopIfTrue="1">
      <formula>LEN(TRIM(AO255))=0</formula>
    </cfRule>
  </conditionalFormatting>
  <conditionalFormatting sqref="Y261:Z265 Y267:Z271 Y273:Z277 Y279:Z283 Y285:Z289 Y291:Z295">
    <cfRule type="containsBlanks" dxfId="1283" priority="751" stopIfTrue="1">
      <formula>LEN(TRIM(Y261))=0</formula>
    </cfRule>
  </conditionalFormatting>
  <conditionalFormatting sqref="AC261:AD265 AC267:AD271 AC273:AD277 AC279:AD283 AC285:AD289 AC291:AD295">
    <cfRule type="containsBlanks" dxfId="1282" priority="750" stopIfTrue="1">
      <formula>LEN(TRIM(AC261))=0</formula>
    </cfRule>
  </conditionalFormatting>
  <conditionalFormatting sqref="AG261:AH265 AG267:AH271 AG273:AH277 AG279:AH283 AG285:AH289 AG291:AH295">
    <cfRule type="containsBlanks" dxfId="1281" priority="749" stopIfTrue="1">
      <formula>LEN(TRIM(AG261))=0</formula>
    </cfRule>
  </conditionalFormatting>
  <conditionalFormatting sqref="AK261:AL265 AK267:AL271 AK273:AL277 AK279:AL283 AK285:AL289 AK291:AL295">
    <cfRule type="containsBlanks" dxfId="1280" priority="748" stopIfTrue="1">
      <formula>LEN(TRIM(AK261))=0</formula>
    </cfRule>
  </conditionalFormatting>
  <conditionalFormatting sqref="AO261:AP265 AO267:AP271 AO273:AP277 AO279:AP283 AO285:AP289 AO291:AP295">
    <cfRule type="containsBlanks" dxfId="1279" priority="747" stopIfTrue="1">
      <formula>LEN(TRIM(AO261))=0</formula>
    </cfRule>
  </conditionalFormatting>
  <conditionalFormatting sqref="Y304:Z308 Y310:Z314 Y316:Z320 Y322:Z326 Y328:Z332 Y334:Z338">
    <cfRule type="containsBlanks" dxfId="1278" priority="746" stopIfTrue="1">
      <formula>LEN(TRIM(Y304))=0</formula>
    </cfRule>
  </conditionalFormatting>
  <conditionalFormatting sqref="AC304:AD308 AC310:AD314 AC316:AD320 AC322:AD326 AC328:AD332 AC334:AD338 AG304:AH308 AG310:AH314 AG316:AH320 AG322:AH326 AG328:AH332 AG334:AH338 AK304:AL308 AK310:AL314 AK316:AL320 AK322:AL326 AK328:AL332 AK334:AL338 AO304:AP308 AO310:AP314 AO316:AP320 AO322:AP326 AO328:AP332 AO334:AP338">
    <cfRule type="containsBlanks" dxfId="1277" priority="745" stopIfTrue="1">
      <formula>LEN(TRIM(AC304))=0</formula>
    </cfRule>
  </conditionalFormatting>
  <conditionalFormatting sqref="Y14:Y20">
    <cfRule type="containsBlanks" dxfId="1276" priority="744" stopIfTrue="1">
      <formula>LEN(TRIM(Y14))=0</formula>
    </cfRule>
  </conditionalFormatting>
  <conditionalFormatting sqref="AT14:AT20 AX14:AX20 BB14:BB20 BF14:BF20 BJ14:BJ20 AT22:AT28 AT30:AT36 AT38:AT44 AT46:AT52 AT54:AT60 AT62:AT68 AT70:AT76 AT78:AT84 AT86:AT92 AT94:AT100 AT102:AT108 AT110:AT116 AT118:AT124 AT126:AT132 AT134:AT140 AT142:AT148 AT150:AT156 AT158:AT164 AT166:AT172 AT174:AT180 AT182:AT188 AT190:AT196 AT198:AT204 AT206:AT212 AT214:AT220 AT222:AT228 AT230:AT236 AT238:AT244 AX22:AX28 AX30:AX36 AX38:AX44 AX46:AX52 AX54:AX60 AX62:AX68 AX70:AX76 AX78:AX84 AX86:AX92 AX94:AX100 AX102:AX108 AX110:AX116 AX118:AX124 AX126:AX132 AX134:AX140 AX142:AX148 AX150:AX156 AX158:AX164 AX166:AX172 AX174:AX180 AX182:AX188 AX190:AX196 AX198:AX204 AX206:AX212 AX214:AX220 AX222:AX228 AX230:AX236 AX238:AX244 BB22:BB28 BB30:BB36 BB38:BB44 BB46:BB52 BB54:BB60 BB62:BB68 BB70:BB76 BB78:BB84 BB86:BB92 BB94:BB100 BB102:BB108 BB110:BB116 BB118:BB124 BB126:BB132 BB134:BB140 BB142:BB148 BB150:BB156 BB158:BB164 BB166:BB172 BB174:BB180 BB182:BB188 BB190:BB196 BB198:BB204 BB206:BB212 BB214:BB220 BB222:BB228 BB230:BB236 BB238:BB244 BF22:BF28 BF30:BF36 BF38:BF44 BF46:BF52 BF54:BF60 BF62:BF68 BF70:BF76 BF78:BF84 BF86:BF92 BF94:BF100 BF102:BF108 BF110:BF116 BF118:BF124 BF126:BF132 BF134:BF140 BF142:BF148 BF150:BF156 BF158:BF164 BF166:BF172 BF174:BF180 BF182:BF188 BF190:BF196 BF198:BF204 BF206:BF212 BF214:BF220 BF222:BF228 BF230:BF236 BF238:BF244 BJ22:BJ28 BJ30:BJ36 BJ38:BJ44 BJ46:BJ52 BJ54:BJ60 BJ62:BJ68 BJ70:BJ76 BJ78:BJ84 BJ86:BJ92 BJ94:BJ100 BJ102:BJ108 BJ110:BJ116 BJ118:BJ124 BJ126:BJ132 BJ134:BJ140 BJ142:BJ148 BJ150:BJ156 BJ158:BJ164 BJ166:BJ172 BJ174:BJ180 BJ182:BJ188 BJ190:BJ196 BJ198:BJ204 BJ206:BJ212 BJ214:BJ220 BJ222:BJ228 BJ230:BJ236 BJ238:BJ244 AT249:AT253 AX249:AX253 BB249:BB253 BF249:BF253 BJ249:BJ253 AT255:AT259 AX255:AX259 BB255:BB259 BF255:BF259 BJ255:BJ259 AT261:AT265 AX261:AX265 BB261:BB265 BF261:BF265 BJ261:BJ265 AT267:AT271 AX267:AX271 BB267:BB271 BF267:BF271 BJ267:BJ271 AT273:AT277 AX273:AX277 BB273:BB277 BF273:BF277 BJ273:BJ277 AT279:AT283 AX279:AX283 BB279:BB283 BF279:BF283 BJ279:BJ283 AT285:AT289 AX285:AX289 BB285:BB289 BF285:BF289 BJ285:BJ289 AT291:AT295 AX291:AX295 BB291:BB295 BF291:BF295 BJ291:BJ295 AT298:AT302 AX298:AX302 BB298:BB302 BF298:BF302 BJ298:BJ302 AT304:AT308 AX304:AX308 BB304:BB308 BF304:BF308 BJ304:BJ308 AT310:AT314 AX310:AX314 BB310:BB314 BF310:BF314 BJ310:BJ314 AT316:AT320 AX316:AX320 BB316:BB320 BF316:BF320 BJ316:BJ320 AT322:AT326 AX322:AX326 BB322:BB326 BF322:BF326 BJ322:BJ326 AT328:AT332 AX328:AX332 BB328:BB332 BF328:BF332 BJ328:BJ332 AT334:AT338 AX334:AX338 BB334:BB338 BF334:BF338 BJ334:BJ338 AT340:AT344 AX340:AX344 BB340:BB344 BF340:BF344 BJ340:BJ344">
    <cfRule type="expression" dxfId="1275" priority="813">
      <formula>IF(AT14="",1=0,OR(AT14&lt;$AS13,AT14&gt;$AS14))</formula>
    </cfRule>
  </conditionalFormatting>
  <conditionalFormatting sqref="AU14:AW20 AY14:BA20 BC14:BE20 BG14:BI20 BK14:BM20 AU22:AW28 AU30:AW36 AU38:AW44 AU46:AW52 AU54:AW60 AU62:AW68 AU70:AW76 AU78:AW84 AU86:AW92 AU94:AW100 AU102:AW108 AU110:AW116 AU118:AW124 AU126:AW132 AU134:AW140 AU142:AW148 AU150:AW156 AU158:AW164 AU166:AW172 AU174:AW180 AU182:AW188 AU190:AW196 AU198:AW204 AU206:AW212 AU214:AW220 AU222:AW228 AU230:AW236 AU238:AW244 AY22:BA28 AY30:BA36 AY38:BA44 AY46:BA52 AY54:BA60 AY62:BA68 AY70:BA76 AY78:BA84 AY86:BA92 AY94:BA100 AY102:BA108 AY110:BA116 AY118:BA124 AY126:BA132 AY134:BA140 AY142:BA148 AY150:BA156 AY158:BA164 AY166:BA172 AY174:BA180 AY182:BA188 AY190:BA196 AY198:BA204 AY206:BA212 AY214:BA220 AY222:BA228 AY230:BA236 AY238:BA244 BC22:BE28 BC30:BE36 BC38:BE44 BC46:BE52 BC54:BE60 BC62:BE68 BC70:BE76 BC78:BE84 BC86:BE92 BC94:BE100 BC102:BE108 BC110:BE116 BC118:BE124 BC126:BE132 BC134:BE140 BC142:BE148 BC150:BE156 BC158:BE164 BC166:BE172 BC174:BE180 BC182:BE188 BC190:BE196 BC198:BE204 BC206:BE212 BC214:BE220 BC222:BE228 BC230:BE236 BC238:BE244 BG22:BI28 BG30:BI36 BG38:BI44 BG46:BI52 BG54:BI60 BG62:BI68 BG70:BI76 BG78:BI84 BG86:BI92 BG94:BI100 BG102:BI108 BG110:BI116 BG118:BI124 BG126:BI132 BG134:BI140 BG142:BI148 BG150:BI156 BG158:BI164 BG166:BI172 BG174:BI180 BG182:BI188 BG190:BI196 BG198:BI204 BG206:BI212 BG214:BI220 BG222:BI228 BG230:BI236 BG238:BI244 BK22:BM28 BK30:BM36 BK38:BM44 BK46:BM52 BK54:BM60 BK62:BM68 BK70:BM76 BK78:BM84 BK86:BM92 BK94:BM100 BK102:BM108 BK110:BM116 BK118:BM124 BK126:BM132 BK134:BM140 BK142:BM148 BK150:BM156 BK158:BM164 BK166:BM172 BK174:BM180 BK182:BM188 BK190:BM196 BK198:BM204 BK206:BM212 BK214:BM220 BK222:BM228 BK230:BM236 BK238:BM244 AU249:AW253 AY249:BA253 BC249:BE253 BG249:BI253 BK249:BM253 AU255:AW259 AY255:BA259 BC255:BE259 BG255:BI259 BK255:BM259 AU261:AW265 AY261:BA265 BC261:BE265 BG261:BI265 BK261:BM265 AU267:AW271 AY267:BA271 BC267:BE271 BG267:BI271 BK267:BM271 AU273:AW277 AY273:BA277 BC273:BE277 BG273:BI277 BK273:BM277 AU279:AW283 AY279:BA283 BC279:BE283 BG279:BI283 BK279:BM283 AU285:AW289 AY285:BA289 BC285:BE289 BG285:BI289 BK285:BM289 AU291:AW295 AY291:BA295 BC291:BE295 BG291:BI295 BK291:BM295 AU298:AW302 AY298:BA302 BC298:BE302 BG298:BI302 BK298:BM302 AU304:AW308 AY304:BA308 BC304:BE308 BG304:BI308 BK304:BM308 AU310:AW314 AY310:BA314 BC310:BE314 BG310:BI314 BK310:BM314 AU316:AW320 AY316:BA320 BC316:BE320 BG316:BI320 BK316:BM320 AU322:AW326 AY322:BA326 BC322:BE326 BG322:BI326 BK322:BM326 AU328:AW332 AY328:BA332 BC328:BE332 BG328:BI332 BK328:BM332 AU334:AW338 AY334:BA338 BC334:BE338 BG334:BI338 BK334:BM338 AU340:AW344 AY340:BA344 BC340:BE344 BG340:BI344 BK340:BM344">
    <cfRule type="expression" dxfId="1274" priority="814">
      <formula>IF(AT14="",1=0,OR(AT14&lt;$AS13,AT14&gt;$AS14))</formula>
    </cfRule>
  </conditionalFormatting>
  <conditionalFormatting sqref="C213">
    <cfRule type="expression" dxfId="1273" priority="371">
      <formula>IF(C$10="CAD",0=1,IF(C213&lt;&gt;0,1=1,1=0))</formula>
    </cfRule>
  </conditionalFormatting>
  <conditionalFormatting sqref="C13">
    <cfRule type="expression" dxfId="1272" priority="363">
      <formula>IF(C$10="EUR",0=1,IF(C13&lt;&gt;0,1=1,1=0))</formula>
    </cfRule>
  </conditionalFormatting>
  <conditionalFormatting sqref="C21">
    <cfRule type="expression" dxfId="1271" priority="352">
      <formula>IF(C$10="EUR",0=1,IF(C21&lt;&gt;0,1=1,1=0))</formula>
    </cfRule>
  </conditionalFormatting>
  <conditionalFormatting sqref="C61">
    <cfRule type="expression" dxfId="1270" priority="351">
      <formula>IF(C$10="EUR",0=1,IF(C61&lt;&gt;0,1=1,1=0))</formula>
    </cfRule>
  </conditionalFormatting>
  <conditionalFormatting sqref="C69">
    <cfRule type="expression" dxfId="1269" priority="350">
      <formula>IF(C$10="EUR",0=1,IF(C69&lt;&gt;0,1=1,1=0))</formula>
    </cfRule>
  </conditionalFormatting>
  <conditionalFormatting sqref="C77">
    <cfRule type="expression" dxfId="1268" priority="349">
      <formula>IF(C$10="EUR",0=1,IF(C77&lt;&gt;0,1=1,1=0))</formula>
    </cfRule>
  </conditionalFormatting>
  <conditionalFormatting sqref="C85">
    <cfRule type="expression" dxfId="1267" priority="348">
      <formula>IF(C$10="EUR",0=1,IF(C85&lt;&gt;0,1=1,1=0))</formula>
    </cfRule>
  </conditionalFormatting>
  <conditionalFormatting sqref="C101">
    <cfRule type="expression" dxfId="1266" priority="344">
      <formula>IF(C$10="EUR",0=1,IF(C101&lt;&gt;0,1=1,1=0))</formula>
    </cfRule>
  </conditionalFormatting>
  <conditionalFormatting sqref="C109">
    <cfRule type="expression" dxfId="1265" priority="343">
      <formula>IF(C$10="EUR",0=1,IF(C109&lt;&gt;0,1=1,1=0))</formula>
    </cfRule>
  </conditionalFormatting>
  <conditionalFormatting sqref="C117">
    <cfRule type="expression" dxfId="1264" priority="342">
      <formula>IF(C$10="EUR",0=1,IF(C117&lt;&gt;0,1=1,1=0))</formula>
    </cfRule>
  </conditionalFormatting>
  <conditionalFormatting sqref="C133">
    <cfRule type="expression" dxfId="1263" priority="341">
      <formula>IF(C$10="EUR",0=1,IF(C133&lt;&gt;0,1=1,1=0))</formula>
    </cfRule>
  </conditionalFormatting>
  <conditionalFormatting sqref="C149">
    <cfRule type="expression" dxfId="1262" priority="340">
      <formula>IF(C$10="EUR",0=1,IF(C149&lt;&gt;0,1=1,1=0))</formula>
    </cfRule>
  </conditionalFormatting>
  <conditionalFormatting sqref="C157">
    <cfRule type="expression" dxfId="1261" priority="339">
      <formula>IF(C$10="EUR",0=1,IF(C157&lt;&gt;0,1=1,1=0))</formula>
    </cfRule>
  </conditionalFormatting>
  <conditionalFormatting sqref="C165">
    <cfRule type="expression" dxfId="1260" priority="338">
      <formula>IF(C$10="EUR",0=1,IF(C165&lt;&gt;0,1=1,1=0))</formula>
    </cfRule>
  </conditionalFormatting>
  <conditionalFormatting sqref="C229">
    <cfRule type="expression" dxfId="1259" priority="281">
      <formula>IF(C$10="AUD",0=1,IF(C229&lt;&gt;0,1=1,1=0))</formula>
    </cfRule>
  </conditionalFormatting>
  <conditionalFormatting sqref="C29">
    <cfRule type="expression" dxfId="1258" priority="273">
      <formula>IF(C$10="HRK",0=1,IF(C29&lt;&gt;0,1=1,1=0))</formula>
    </cfRule>
  </conditionalFormatting>
  <conditionalFormatting sqref="C37">
    <cfRule type="expression" dxfId="1257" priority="272">
      <formula>IF(C$10="BGN",0=1,IF(C37&lt;&gt;0,1=1,1=0))</formula>
    </cfRule>
  </conditionalFormatting>
  <conditionalFormatting sqref="C45">
    <cfRule type="expression" dxfId="1256" priority="269">
      <formula>IF(C$10="CZK",0=1,IF(C45&lt;&gt;0,1=1,1=0))</formula>
    </cfRule>
  </conditionalFormatting>
  <conditionalFormatting sqref="C53">
    <cfRule type="expression" dxfId="1255" priority="268">
      <formula>IF(C$10="DKK",0=1,IF(C53&lt;&gt;0,1=1,1=0))</formula>
    </cfRule>
  </conditionalFormatting>
  <conditionalFormatting sqref="C93">
    <cfRule type="expression" dxfId="1254" priority="267">
      <formula>IF(C$10="HUF",0=1,IF(C93&lt;&gt;0,1=1,1=0))</formula>
    </cfRule>
  </conditionalFormatting>
  <conditionalFormatting sqref="C125">
    <cfRule type="expression" dxfId="1253" priority="266">
      <formula>IF(C$10="PLN",0=1,IF(C125&lt;&gt;0,1=1,1=0))</formula>
    </cfRule>
  </conditionalFormatting>
  <conditionalFormatting sqref="C141">
    <cfRule type="expression" dxfId="1252" priority="265">
      <formula>IF(C$10="RON",0=1,IF(C141&lt;&gt;0,1=1,1=0))</formula>
    </cfRule>
  </conditionalFormatting>
  <conditionalFormatting sqref="C173">
    <cfRule type="expression" dxfId="1251" priority="264">
      <formula>IF(C$10="SEK",0=1,IF(C173&lt;&gt;0,1=1,1=0))</formula>
    </cfRule>
  </conditionalFormatting>
  <conditionalFormatting sqref="C181">
    <cfRule type="expression" dxfId="1250" priority="263">
      <formula>IF(C$10="NOK",0=1,IF(C181&lt;&gt;0,1=1,1=0))</formula>
    </cfRule>
  </conditionalFormatting>
  <conditionalFormatting sqref="C189">
    <cfRule type="expression" dxfId="1249" priority="262">
      <formula>IF(C$10="GBP",0=1,IF(C189&lt;&gt;0,1=1,1=0))</formula>
    </cfRule>
  </conditionalFormatting>
  <conditionalFormatting sqref="C197">
    <cfRule type="expression" dxfId="1248" priority="261">
      <formula>IF(C$10="USD",0=1,IF(C197&lt;&gt;0,1=1,1=0))</formula>
    </cfRule>
  </conditionalFormatting>
  <conditionalFormatting sqref="C205">
    <cfRule type="expression" dxfId="1247" priority="260">
      <formula>IF(C$10="CHF",0=1,IF(C205&lt;&gt;0,1=1,1=0))</formula>
    </cfRule>
  </conditionalFormatting>
  <conditionalFormatting sqref="C221">
    <cfRule type="expression" dxfId="1246" priority="259">
      <formula>IF(C$10="JPY",0=1,IF(C221&lt;&gt;0,1=1,1=0))</formula>
    </cfRule>
  </conditionalFormatting>
  <conditionalFormatting sqref="G213">
    <cfRule type="expression" dxfId="1245" priority="258">
      <formula>IF(G$10="CAD",0=1,IF(G213&lt;&gt;0,1=1,1=0))</formula>
    </cfRule>
  </conditionalFormatting>
  <conditionalFormatting sqref="G13">
    <cfRule type="expression" dxfId="1244" priority="257">
      <formula>IF(G$10="EUR",0=1,IF(G13&lt;&gt;0,1=1,1=0))</formula>
    </cfRule>
  </conditionalFormatting>
  <conditionalFormatting sqref="G21">
    <cfRule type="expression" dxfId="1243" priority="256">
      <formula>IF(G$10="EUR",0=1,IF(G21&lt;&gt;0,1=1,1=0))</formula>
    </cfRule>
  </conditionalFormatting>
  <conditionalFormatting sqref="G61">
    <cfRule type="expression" dxfId="1242" priority="255">
      <formula>IF(G$10="EUR",0=1,IF(G61&lt;&gt;0,1=1,1=0))</formula>
    </cfRule>
  </conditionalFormatting>
  <conditionalFormatting sqref="G69">
    <cfRule type="expression" dxfId="1241" priority="254">
      <formula>IF(G$10="EUR",0=1,IF(G69&lt;&gt;0,1=1,1=0))</formula>
    </cfRule>
  </conditionalFormatting>
  <conditionalFormatting sqref="G77">
    <cfRule type="expression" dxfId="1240" priority="253">
      <formula>IF(G$10="EUR",0=1,IF(G77&lt;&gt;0,1=1,1=0))</formula>
    </cfRule>
  </conditionalFormatting>
  <conditionalFormatting sqref="G85">
    <cfRule type="expression" dxfId="1239" priority="252">
      <formula>IF(G$10="EUR",0=1,IF(G85&lt;&gt;0,1=1,1=0))</formula>
    </cfRule>
  </conditionalFormatting>
  <conditionalFormatting sqref="G101">
    <cfRule type="expression" dxfId="1238" priority="251">
      <formula>IF(G$10="EUR",0=1,IF(G101&lt;&gt;0,1=1,1=0))</formula>
    </cfRule>
  </conditionalFormatting>
  <conditionalFormatting sqref="G109">
    <cfRule type="expression" dxfId="1237" priority="250">
      <formula>IF(G$10="EUR",0=1,IF(G109&lt;&gt;0,1=1,1=0))</formula>
    </cfRule>
  </conditionalFormatting>
  <conditionalFormatting sqref="G117">
    <cfRule type="expression" dxfId="1236" priority="249">
      <formula>IF(G$10="EUR",0=1,IF(G117&lt;&gt;0,1=1,1=0))</formula>
    </cfRule>
  </conditionalFormatting>
  <conditionalFormatting sqref="G133">
    <cfRule type="expression" dxfId="1235" priority="248">
      <formula>IF(G$10="EUR",0=1,IF(G133&lt;&gt;0,1=1,1=0))</formula>
    </cfRule>
  </conditionalFormatting>
  <conditionalFormatting sqref="G149">
    <cfRule type="expression" dxfId="1234" priority="247">
      <formula>IF(G$10="EUR",0=1,IF(G149&lt;&gt;0,1=1,1=0))</formula>
    </cfRule>
  </conditionalFormatting>
  <conditionalFormatting sqref="G157">
    <cfRule type="expression" dxfId="1233" priority="246">
      <formula>IF(G$10="EUR",0=1,IF(G157&lt;&gt;0,1=1,1=0))</formula>
    </cfRule>
  </conditionalFormatting>
  <conditionalFormatting sqref="G165">
    <cfRule type="expression" dxfId="1232" priority="245">
      <formula>IF(G$10="EUR",0=1,IF(G165&lt;&gt;0,1=1,1=0))</formula>
    </cfRule>
  </conditionalFormatting>
  <conditionalFormatting sqref="G229">
    <cfRule type="expression" dxfId="1231" priority="244">
      <formula>IF(G$10="AUD",0=1,IF(G229&lt;&gt;0,1=1,1=0))</formula>
    </cfRule>
  </conditionalFormatting>
  <conditionalFormatting sqref="G29">
    <cfRule type="expression" dxfId="1230" priority="243">
      <formula>IF(G$10="HRK",0=1,IF(G29&lt;&gt;0,1=1,1=0))</formula>
    </cfRule>
  </conditionalFormatting>
  <conditionalFormatting sqref="G37">
    <cfRule type="expression" dxfId="1229" priority="242">
      <formula>IF(G$10="BGN",0=1,IF(G37&lt;&gt;0,1=1,1=0))</formula>
    </cfRule>
  </conditionalFormatting>
  <conditionalFormatting sqref="G45">
    <cfRule type="expression" dxfId="1228" priority="241">
      <formula>IF(G$10="CZK",0=1,IF(G45&lt;&gt;0,1=1,1=0))</formula>
    </cfRule>
  </conditionalFormatting>
  <conditionalFormatting sqref="G53">
    <cfRule type="expression" dxfId="1227" priority="240">
      <formula>IF(G$10="DKK",0=1,IF(G53&lt;&gt;0,1=1,1=0))</formula>
    </cfRule>
  </conditionalFormatting>
  <conditionalFormatting sqref="G93">
    <cfRule type="expression" dxfId="1226" priority="239">
      <formula>IF(G$10="HUF",0=1,IF(G93&lt;&gt;0,1=1,1=0))</formula>
    </cfRule>
  </conditionalFormatting>
  <conditionalFormatting sqref="G125">
    <cfRule type="expression" dxfId="1225" priority="238">
      <formula>IF(G$10="PLN",0=1,IF(G125&lt;&gt;0,1=1,1=0))</formula>
    </cfRule>
  </conditionalFormatting>
  <conditionalFormatting sqref="G141">
    <cfRule type="expression" dxfId="1224" priority="237">
      <formula>IF(G$10="RON",0=1,IF(G141&lt;&gt;0,1=1,1=0))</formula>
    </cfRule>
  </conditionalFormatting>
  <conditionalFormatting sqref="G173">
    <cfRule type="expression" dxfId="1223" priority="236">
      <formula>IF(G$10="SEK",0=1,IF(G173&lt;&gt;0,1=1,1=0))</formula>
    </cfRule>
  </conditionalFormatting>
  <conditionalFormatting sqref="G181">
    <cfRule type="expression" dxfId="1222" priority="235">
      <formula>IF(G$10="NOK",0=1,IF(G181&lt;&gt;0,1=1,1=0))</formula>
    </cfRule>
  </conditionalFormatting>
  <conditionalFormatting sqref="G189">
    <cfRule type="expression" dxfId="1221" priority="234">
      <formula>IF(G$10="GBP",0=1,IF(G189&lt;&gt;0,1=1,1=0))</formula>
    </cfRule>
  </conditionalFormatting>
  <conditionalFormatting sqref="G197">
    <cfRule type="expression" dxfId="1220" priority="233">
      <formula>IF(G$10="USD",0=1,IF(G197&lt;&gt;0,1=1,1=0))</formula>
    </cfRule>
  </conditionalFormatting>
  <conditionalFormatting sqref="G205">
    <cfRule type="expression" dxfId="1219" priority="232">
      <formula>IF(G$10="CHF",0=1,IF(G205&lt;&gt;0,1=1,1=0))</formula>
    </cfRule>
  </conditionalFormatting>
  <conditionalFormatting sqref="G221">
    <cfRule type="expression" dxfId="1218" priority="231">
      <formula>IF(G$10="JPY",0=1,IF(G221&lt;&gt;0,1=1,1=0))</formula>
    </cfRule>
  </conditionalFormatting>
  <conditionalFormatting sqref="K213">
    <cfRule type="expression" dxfId="1217" priority="230">
      <formula>IF(K$10="CAD",0=1,IF(K213&lt;&gt;0,1=1,1=0))</formula>
    </cfRule>
  </conditionalFormatting>
  <conditionalFormatting sqref="K13">
    <cfRule type="expression" dxfId="1216" priority="229">
      <formula>IF(K$10="EUR",0=1,IF(K13&lt;&gt;0,1=1,1=0))</formula>
    </cfRule>
  </conditionalFormatting>
  <conditionalFormatting sqref="K21">
    <cfRule type="expression" dxfId="1215" priority="228">
      <formula>IF(K$10="EUR",0=1,IF(K21&lt;&gt;0,1=1,1=0))</formula>
    </cfRule>
  </conditionalFormatting>
  <conditionalFormatting sqref="K61">
    <cfRule type="expression" dxfId="1214" priority="227">
      <formula>IF(K$10="EUR",0=1,IF(K61&lt;&gt;0,1=1,1=0))</formula>
    </cfRule>
  </conditionalFormatting>
  <conditionalFormatting sqref="K69">
    <cfRule type="expression" dxfId="1213" priority="226">
      <formula>IF(K$10="EUR",0=1,IF(K69&lt;&gt;0,1=1,1=0))</formula>
    </cfRule>
  </conditionalFormatting>
  <conditionalFormatting sqref="K77">
    <cfRule type="expression" dxfId="1212" priority="225">
      <formula>IF(K$10="EUR",0=1,IF(K77&lt;&gt;0,1=1,1=0))</formula>
    </cfRule>
  </conditionalFormatting>
  <conditionalFormatting sqref="K85">
    <cfRule type="expression" dxfId="1211" priority="224">
      <formula>IF(K$10="EUR",0=1,IF(K85&lt;&gt;0,1=1,1=0))</formula>
    </cfRule>
  </conditionalFormatting>
  <conditionalFormatting sqref="K101">
    <cfRule type="expression" dxfId="1210" priority="223">
      <formula>IF(K$10="EUR",0=1,IF(K101&lt;&gt;0,1=1,1=0))</formula>
    </cfRule>
  </conditionalFormatting>
  <conditionalFormatting sqref="K109">
    <cfRule type="expression" dxfId="1209" priority="222">
      <formula>IF(K$10="EUR",0=1,IF(K109&lt;&gt;0,1=1,1=0))</formula>
    </cfRule>
  </conditionalFormatting>
  <conditionalFormatting sqref="K117">
    <cfRule type="expression" dxfId="1208" priority="221">
      <formula>IF(K$10="EUR",0=1,IF(K117&lt;&gt;0,1=1,1=0))</formula>
    </cfRule>
  </conditionalFormatting>
  <conditionalFormatting sqref="K133">
    <cfRule type="expression" dxfId="1207" priority="220">
      <formula>IF(K$10="EUR",0=1,IF(K133&lt;&gt;0,1=1,1=0))</formula>
    </cfRule>
  </conditionalFormatting>
  <conditionalFormatting sqref="K149">
    <cfRule type="expression" dxfId="1206" priority="219">
      <formula>IF(K$10="EUR",0=1,IF(K149&lt;&gt;0,1=1,1=0))</formula>
    </cfRule>
  </conditionalFormatting>
  <conditionalFormatting sqref="K157">
    <cfRule type="expression" dxfId="1205" priority="218">
      <formula>IF(K$10="EUR",0=1,IF(K157&lt;&gt;0,1=1,1=0))</formula>
    </cfRule>
  </conditionalFormatting>
  <conditionalFormatting sqref="K165">
    <cfRule type="expression" dxfId="1204" priority="217">
      <formula>IF(K$10="EUR",0=1,IF(K165&lt;&gt;0,1=1,1=0))</formula>
    </cfRule>
  </conditionalFormatting>
  <conditionalFormatting sqref="K229">
    <cfRule type="expression" dxfId="1203" priority="216">
      <formula>IF(K$10="AUD",0=1,IF(K229&lt;&gt;0,1=1,1=0))</formula>
    </cfRule>
  </conditionalFormatting>
  <conditionalFormatting sqref="K29">
    <cfRule type="expression" dxfId="1202" priority="215">
      <formula>IF(K$10="HRK",0=1,IF(K29&lt;&gt;0,1=1,1=0))</formula>
    </cfRule>
  </conditionalFormatting>
  <conditionalFormatting sqref="K37">
    <cfRule type="expression" dxfId="1201" priority="214">
      <formula>IF(K$10="BGN",0=1,IF(K37&lt;&gt;0,1=1,1=0))</formula>
    </cfRule>
  </conditionalFormatting>
  <conditionalFormatting sqref="K45">
    <cfRule type="expression" dxfId="1200" priority="213">
      <formula>IF(K$10="CZK",0=1,IF(K45&lt;&gt;0,1=1,1=0))</formula>
    </cfRule>
  </conditionalFormatting>
  <conditionalFormatting sqref="K53">
    <cfRule type="expression" dxfId="1199" priority="212">
      <formula>IF(K$10="DKK",0=1,IF(K53&lt;&gt;0,1=1,1=0))</formula>
    </cfRule>
  </conditionalFormatting>
  <conditionalFormatting sqref="K93">
    <cfRule type="expression" dxfId="1198" priority="211">
      <formula>IF(K$10="HUF",0=1,IF(K93&lt;&gt;0,1=1,1=0))</formula>
    </cfRule>
  </conditionalFormatting>
  <conditionalFormatting sqref="K125">
    <cfRule type="expression" dxfId="1197" priority="210">
      <formula>IF(K$10="PLN",0=1,IF(K125&lt;&gt;0,1=1,1=0))</formula>
    </cfRule>
  </conditionalFormatting>
  <conditionalFormatting sqref="K141">
    <cfRule type="expression" dxfId="1196" priority="209">
      <formula>IF(K$10="RON",0=1,IF(K141&lt;&gt;0,1=1,1=0))</formula>
    </cfRule>
  </conditionalFormatting>
  <conditionalFormatting sqref="K173">
    <cfRule type="expression" dxfId="1195" priority="208">
      <formula>IF(K$10="SEK",0=1,IF(K173&lt;&gt;0,1=1,1=0))</formula>
    </cfRule>
  </conditionalFormatting>
  <conditionalFormatting sqref="K181">
    <cfRule type="expression" dxfId="1194" priority="207">
      <formula>IF(K$10="NOK",0=1,IF(K181&lt;&gt;0,1=1,1=0))</formula>
    </cfRule>
  </conditionalFormatting>
  <conditionalFormatting sqref="K189">
    <cfRule type="expression" dxfId="1193" priority="206">
      <formula>IF(K$10="GBP",0=1,IF(K189&lt;&gt;0,1=1,1=0))</formula>
    </cfRule>
  </conditionalFormatting>
  <conditionalFormatting sqref="K197">
    <cfRule type="expression" dxfId="1192" priority="205">
      <formula>IF(K$10="USD",0=1,IF(K197&lt;&gt;0,1=1,1=0))</formula>
    </cfRule>
  </conditionalFormatting>
  <conditionalFormatting sqref="K205">
    <cfRule type="expression" dxfId="1191" priority="204">
      <formula>IF(K$10="CHF",0=1,IF(K205&lt;&gt;0,1=1,1=0))</formula>
    </cfRule>
  </conditionalFormatting>
  <conditionalFormatting sqref="K221">
    <cfRule type="expression" dxfId="1190" priority="203">
      <formula>IF(K$10="JPY",0=1,IF(K221&lt;&gt;0,1=1,1=0))</formula>
    </cfRule>
  </conditionalFormatting>
  <conditionalFormatting sqref="O213">
    <cfRule type="expression" dxfId="1189" priority="202">
      <formula>IF(O$10="CAD",0=1,IF(O213&lt;&gt;0,1=1,1=0))</formula>
    </cfRule>
  </conditionalFormatting>
  <conditionalFormatting sqref="O13">
    <cfRule type="expression" dxfId="1188" priority="201">
      <formula>IF(O$10="EUR",0=1,IF(O13&lt;&gt;0,1=1,1=0))</formula>
    </cfRule>
  </conditionalFormatting>
  <conditionalFormatting sqref="O21">
    <cfRule type="expression" dxfId="1187" priority="200">
      <formula>IF(O$10="EUR",0=1,IF(O21&lt;&gt;0,1=1,1=0))</formula>
    </cfRule>
  </conditionalFormatting>
  <conditionalFormatting sqref="O61">
    <cfRule type="expression" dxfId="1186" priority="199">
      <formula>IF(O$10="EUR",0=1,IF(O61&lt;&gt;0,1=1,1=0))</formula>
    </cfRule>
  </conditionalFormatting>
  <conditionalFormatting sqref="O69">
    <cfRule type="expression" dxfId="1185" priority="198">
      <formula>IF(O$10="EUR",0=1,IF(O69&lt;&gt;0,1=1,1=0))</formula>
    </cfRule>
  </conditionalFormatting>
  <conditionalFormatting sqref="O77">
    <cfRule type="expression" dxfId="1184" priority="197">
      <formula>IF(O$10="EUR",0=1,IF(O77&lt;&gt;0,1=1,1=0))</formula>
    </cfRule>
  </conditionalFormatting>
  <conditionalFormatting sqref="O85">
    <cfRule type="expression" dxfId="1183" priority="196">
      <formula>IF(O$10="EUR",0=1,IF(O85&lt;&gt;0,1=1,1=0))</formula>
    </cfRule>
  </conditionalFormatting>
  <conditionalFormatting sqref="O101">
    <cfRule type="expression" dxfId="1182" priority="195">
      <formula>IF(O$10="EUR",0=1,IF(O101&lt;&gt;0,1=1,1=0))</formula>
    </cfRule>
  </conditionalFormatting>
  <conditionalFormatting sqref="O109">
    <cfRule type="expression" dxfId="1181" priority="194">
      <formula>IF(O$10="EUR",0=1,IF(O109&lt;&gt;0,1=1,1=0))</formula>
    </cfRule>
  </conditionalFormatting>
  <conditionalFormatting sqref="O117">
    <cfRule type="expression" dxfId="1180" priority="193">
      <formula>IF(O$10="EUR",0=1,IF(O117&lt;&gt;0,1=1,1=0))</formula>
    </cfRule>
  </conditionalFormatting>
  <conditionalFormatting sqref="O133">
    <cfRule type="expression" dxfId="1179" priority="192">
      <formula>IF(O$10="EUR",0=1,IF(O133&lt;&gt;0,1=1,1=0))</formula>
    </cfRule>
  </conditionalFormatting>
  <conditionalFormatting sqref="O149">
    <cfRule type="expression" dxfId="1178" priority="191">
      <formula>IF(O$10="EUR",0=1,IF(O149&lt;&gt;0,1=1,1=0))</formula>
    </cfRule>
  </conditionalFormatting>
  <conditionalFormatting sqref="O157">
    <cfRule type="expression" dxfId="1177" priority="190">
      <formula>IF(O$10="EUR",0=1,IF(O157&lt;&gt;0,1=1,1=0))</formula>
    </cfRule>
  </conditionalFormatting>
  <conditionalFormatting sqref="O165">
    <cfRule type="expression" dxfId="1176" priority="189">
      <formula>IF(O$10="EUR",0=1,IF(O165&lt;&gt;0,1=1,1=0))</formula>
    </cfRule>
  </conditionalFormatting>
  <conditionalFormatting sqref="O229">
    <cfRule type="expression" dxfId="1175" priority="188">
      <formula>IF(O$10="AUD",0=1,IF(O229&lt;&gt;0,1=1,1=0))</formula>
    </cfRule>
  </conditionalFormatting>
  <conditionalFormatting sqref="O29">
    <cfRule type="expression" dxfId="1174" priority="187">
      <formula>IF(O$10="HRK",0=1,IF(O29&lt;&gt;0,1=1,1=0))</formula>
    </cfRule>
  </conditionalFormatting>
  <conditionalFormatting sqref="O37">
    <cfRule type="expression" dxfId="1173" priority="186">
      <formula>IF(O$10="BGN",0=1,IF(O37&lt;&gt;0,1=1,1=0))</formula>
    </cfRule>
  </conditionalFormatting>
  <conditionalFormatting sqref="O45">
    <cfRule type="expression" dxfId="1172" priority="185">
      <formula>IF(O$10="CZK",0=1,IF(O45&lt;&gt;0,1=1,1=0))</formula>
    </cfRule>
  </conditionalFormatting>
  <conditionalFormatting sqref="O53">
    <cfRule type="expression" dxfId="1171" priority="184">
      <formula>IF(O$10="DKK",0=1,IF(O53&lt;&gt;0,1=1,1=0))</formula>
    </cfRule>
  </conditionalFormatting>
  <conditionalFormatting sqref="O93">
    <cfRule type="expression" dxfId="1170" priority="183">
      <formula>IF(O$10="HUF",0=1,IF(O93&lt;&gt;0,1=1,1=0))</formula>
    </cfRule>
  </conditionalFormatting>
  <conditionalFormatting sqref="O125">
    <cfRule type="expression" dxfId="1169" priority="182">
      <formula>IF(O$10="PLN",0=1,IF(O125&lt;&gt;0,1=1,1=0))</formula>
    </cfRule>
  </conditionalFormatting>
  <conditionalFormatting sqref="O141">
    <cfRule type="expression" dxfId="1168" priority="181">
      <formula>IF(O$10="RON",0=1,IF(O141&lt;&gt;0,1=1,1=0))</formula>
    </cfRule>
  </conditionalFormatting>
  <conditionalFormatting sqref="O173">
    <cfRule type="expression" dxfId="1167" priority="180">
      <formula>IF(O$10="SEK",0=1,IF(O173&lt;&gt;0,1=1,1=0))</formula>
    </cfRule>
  </conditionalFormatting>
  <conditionalFormatting sqref="O181">
    <cfRule type="expression" dxfId="1166" priority="179">
      <formula>IF(O$10="NOK",0=1,IF(O181&lt;&gt;0,1=1,1=0))</formula>
    </cfRule>
  </conditionalFormatting>
  <conditionalFormatting sqref="O189">
    <cfRule type="expression" dxfId="1165" priority="178">
      <formula>IF(O$10="GBP",0=1,IF(O189&lt;&gt;0,1=1,1=0))</formula>
    </cfRule>
  </conditionalFormatting>
  <conditionalFormatting sqref="O197">
    <cfRule type="expression" dxfId="1164" priority="177">
      <formula>IF(O$10="USD",0=1,IF(O197&lt;&gt;0,1=1,1=0))</formula>
    </cfRule>
  </conditionalFormatting>
  <conditionalFormatting sqref="O205">
    <cfRule type="expression" dxfId="1163" priority="176">
      <formula>IF(O$10="CHF",0=1,IF(O205&lt;&gt;0,1=1,1=0))</formula>
    </cfRule>
  </conditionalFormatting>
  <conditionalFormatting sqref="O221">
    <cfRule type="expression" dxfId="1162" priority="175">
      <formula>IF(O$10="JPY",0=1,IF(O221&lt;&gt;0,1=1,1=0))</formula>
    </cfRule>
  </conditionalFormatting>
  <conditionalFormatting sqref="S213">
    <cfRule type="expression" dxfId="1161" priority="174">
      <formula>IF(S$10="CAD",0=1,IF(S213&lt;&gt;0,1=1,1=0))</formula>
    </cfRule>
  </conditionalFormatting>
  <conditionalFormatting sqref="S13">
    <cfRule type="expression" dxfId="1160" priority="173">
      <formula>IF(S$10="EUR",0=1,IF(S13&lt;&gt;0,1=1,1=0))</formula>
    </cfRule>
  </conditionalFormatting>
  <conditionalFormatting sqref="S21">
    <cfRule type="expression" dxfId="1159" priority="172">
      <formula>IF(S$10="EUR",0=1,IF(S21&lt;&gt;0,1=1,1=0))</formula>
    </cfRule>
  </conditionalFormatting>
  <conditionalFormatting sqref="S61">
    <cfRule type="expression" dxfId="1158" priority="171">
      <formula>IF(S$10="EUR",0=1,IF(S61&lt;&gt;0,1=1,1=0))</formula>
    </cfRule>
  </conditionalFormatting>
  <conditionalFormatting sqref="S69">
    <cfRule type="expression" dxfId="1157" priority="170">
      <formula>IF(S$10="EUR",0=1,IF(S69&lt;&gt;0,1=1,1=0))</formula>
    </cfRule>
  </conditionalFormatting>
  <conditionalFormatting sqref="S77">
    <cfRule type="expression" dxfId="1156" priority="169">
      <formula>IF(S$10="EUR",0=1,IF(S77&lt;&gt;0,1=1,1=0))</formula>
    </cfRule>
  </conditionalFormatting>
  <conditionalFormatting sqref="S85">
    <cfRule type="expression" dxfId="1155" priority="168">
      <formula>IF(S$10="EUR",0=1,IF(S85&lt;&gt;0,1=1,1=0))</formula>
    </cfRule>
  </conditionalFormatting>
  <conditionalFormatting sqref="S101">
    <cfRule type="expression" dxfId="1154" priority="167">
      <formula>IF(S$10="EUR",0=1,IF(S101&lt;&gt;0,1=1,1=0))</formula>
    </cfRule>
  </conditionalFormatting>
  <conditionalFormatting sqref="S109">
    <cfRule type="expression" dxfId="1153" priority="166">
      <formula>IF(S$10="EUR",0=1,IF(S109&lt;&gt;0,1=1,1=0))</formula>
    </cfRule>
  </conditionalFormatting>
  <conditionalFormatting sqref="S117">
    <cfRule type="expression" dxfId="1152" priority="165">
      <formula>IF(S$10="EUR",0=1,IF(S117&lt;&gt;0,1=1,1=0))</formula>
    </cfRule>
  </conditionalFormatting>
  <conditionalFormatting sqref="S133">
    <cfRule type="expression" dxfId="1151" priority="164">
      <formula>IF(S$10="EUR",0=1,IF(S133&lt;&gt;0,1=1,1=0))</formula>
    </cfRule>
  </conditionalFormatting>
  <conditionalFormatting sqref="S149">
    <cfRule type="expression" dxfId="1150" priority="163">
      <formula>IF(S$10="EUR",0=1,IF(S149&lt;&gt;0,1=1,1=0))</formula>
    </cfRule>
  </conditionalFormatting>
  <conditionalFormatting sqref="S157">
    <cfRule type="expression" dxfId="1149" priority="162">
      <formula>IF(S$10="EUR",0=1,IF(S157&lt;&gt;0,1=1,1=0))</formula>
    </cfRule>
  </conditionalFormatting>
  <conditionalFormatting sqref="S165">
    <cfRule type="expression" dxfId="1148" priority="161">
      <formula>IF(S$10="EUR",0=1,IF(S165&lt;&gt;0,1=1,1=0))</formula>
    </cfRule>
  </conditionalFormatting>
  <conditionalFormatting sqref="S229">
    <cfRule type="expression" dxfId="1147" priority="160">
      <formula>IF(S$10="AUD",0=1,IF(S229&lt;&gt;0,1=1,1=0))</formula>
    </cfRule>
  </conditionalFormatting>
  <conditionalFormatting sqref="S29">
    <cfRule type="expression" dxfId="1146" priority="159">
      <formula>IF(S$10="HRK",0=1,IF(S29&lt;&gt;0,1=1,1=0))</formula>
    </cfRule>
  </conditionalFormatting>
  <conditionalFormatting sqref="S37">
    <cfRule type="expression" dxfId="1145" priority="158">
      <formula>IF(S$10="BGN",0=1,IF(S37&lt;&gt;0,1=1,1=0))</formula>
    </cfRule>
  </conditionalFormatting>
  <conditionalFormatting sqref="S45">
    <cfRule type="expression" dxfId="1144" priority="157">
      <formula>IF(S$10="CZK",0=1,IF(S45&lt;&gt;0,1=1,1=0))</formula>
    </cfRule>
  </conditionalFormatting>
  <conditionalFormatting sqref="S53">
    <cfRule type="expression" dxfId="1143" priority="156">
      <formula>IF(S$10="DKK",0=1,IF(S53&lt;&gt;0,1=1,1=0))</formula>
    </cfRule>
  </conditionalFormatting>
  <conditionalFormatting sqref="S93">
    <cfRule type="expression" dxfId="1142" priority="155">
      <formula>IF(S$10="HUF",0=1,IF(S93&lt;&gt;0,1=1,1=0))</formula>
    </cfRule>
  </conditionalFormatting>
  <conditionalFormatting sqref="S125">
    <cfRule type="expression" dxfId="1141" priority="154">
      <formula>IF(S$10="PLN",0=1,IF(S125&lt;&gt;0,1=1,1=0))</formula>
    </cfRule>
  </conditionalFormatting>
  <conditionalFormatting sqref="S141">
    <cfRule type="expression" dxfId="1140" priority="153">
      <formula>IF(S$10="RON",0=1,IF(S141&lt;&gt;0,1=1,1=0))</formula>
    </cfRule>
  </conditionalFormatting>
  <conditionalFormatting sqref="S173">
    <cfRule type="expression" dxfId="1139" priority="152">
      <formula>IF(S$10="SEK",0=1,IF(S173&lt;&gt;0,1=1,1=0))</formula>
    </cfRule>
  </conditionalFormatting>
  <conditionalFormatting sqref="S181">
    <cfRule type="expression" dxfId="1138" priority="151">
      <formula>IF(S$10="NOK",0=1,IF(S181&lt;&gt;0,1=1,1=0))</formula>
    </cfRule>
  </conditionalFormatting>
  <conditionalFormatting sqref="S189">
    <cfRule type="expression" dxfId="1137" priority="150">
      <formula>IF(S$10="GBP",0=1,IF(S189&lt;&gt;0,1=1,1=0))</formula>
    </cfRule>
  </conditionalFormatting>
  <conditionalFormatting sqref="S197">
    <cfRule type="expression" dxfId="1136" priority="149">
      <formula>IF(S$10="USD",0=1,IF(S197&lt;&gt;0,1=1,1=0))</formula>
    </cfRule>
  </conditionalFormatting>
  <conditionalFormatting sqref="S205">
    <cfRule type="expression" dxfId="1135" priority="148">
      <formula>IF(S$10="CHF",0=1,IF(S205&lt;&gt;0,1=1,1=0))</formula>
    </cfRule>
  </conditionalFormatting>
  <conditionalFormatting sqref="S221">
    <cfRule type="expression" dxfId="1134" priority="147">
      <formula>IF(S$10="JPY",0=1,IF(S221&lt;&gt;0,1=1,1=0))</formula>
    </cfRule>
  </conditionalFormatting>
  <conditionalFormatting sqref="X13">
    <cfRule type="expression" dxfId="1133" priority="146">
      <formula>IF(X$10="EUR",0=1,IF(X13&lt;&gt;0,1=1,1=0))</formula>
    </cfRule>
  </conditionalFormatting>
  <conditionalFormatting sqref="X21">
    <cfRule type="expression" dxfId="1132" priority="144">
      <formula>IF(X$10="EUR",0=1,IF(X21&lt;&gt;0,1=1,1=0))</formula>
    </cfRule>
  </conditionalFormatting>
  <conditionalFormatting sqref="X29">
    <cfRule type="expression" dxfId="1131" priority="143">
      <formula>IF(X$10="HRK",0=1,IF(X29&lt;&gt;0,1=1,1=0))</formula>
    </cfRule>
  </conditionalFormatting>
  <conditionalFormatting sqref="X37">
    <cfRule type="expression" dxfId="1130" priority="142">
      <formula>IF(X$10="BGN",0=1,IF(X37&lt;&gt;0,1=1,1=0))</formula>
    </cfRule>
  </conditionalFormatting>
  <conditionalFormatting sqref="X45">
    <cfRule type="expression" dxfId="1129" priority="141">
      <formula>IF(X$10="CZK",0=1,IF(X45&lt;&gt;0,1=1,1=0))</formula>
    </cfRule>
  </conditionalFormatting>
  <conditionalFormatting sqref="X53">
    <cfRule type="expression" dxfId="1128" priority="140">
      <formula>IF(X$10="DKK",0=1,IF(X53&lt;&gt;0,1=1,1=0))</formula>
    </cfRule>
  </conditionalFormatting>
  <conditionalFormatting sqref="X61">
    <cfRule type="expression" dxfId="1127" priority="139">
      <formula>IF(X$10="EUR",0=1,IF(X61&lt;&gt;0,1=1,1=0))</formula>
    </cfRule>
  </conditionalFormatting>
  <conditionalFormatting sqref="X69">
    <cfRule type="expression" dxfId="1126" priority="138">
      <formula>IF(X$10="EUR",0=1,IF(X69&lt;&gt;0,1=1,1=0))</formula>
    </cfRule>
  </conditionalFormatting>
  <conditionalFormatting sqref="X77">
    <cfRule type="expression" dxfId="1125" priority="137">
      <formula>IF(X$10="EUR",0=1,IF(X77&lt;&gt;0,1=1,1=0))</formula>
    </cfRule>
  </conditionalFormatting>
  <conditionalFormatting sqref="X85">
    <cfRule type="expression" dxfId="1124" priority="136">
      <formula>IF(X$10="EUR",0=1,IF(X85&lt;&gt;0,1=1,1=0))</formula>
    </cfRule>
  </conditionalFormatting>
  <conditionalFormatting sqref="X93">
    <cfRule type="expression" dxfId="1123" priority="135">
      <formula>IF(X$10="HUF",0=1,IF(X93&lt;&gt;0,1=1,1=0))</formula>
    </cfRule>
  </conditionalFormatting>
  <conditionalFormatting sqref="X101">
    <cfRule type="expression" dxfId="1122" priority="134">
      <formula>IF(X$10="EUR",0=1,IF(X101&lt;&gt;0,1=1,1=0))</formula>
    </cfRule>
  </conditionalFormatting>
  <conditionalFormatting sqref="X109">
    <cfRule type="expression" dxfId="1121" priority="133">
      <formula>IF(X$10="EUR",0=1,IF(X109&lt;&gt;0,1=1,1=0))</formula>
    </cfRule>
  </conditionalFormatting>
  <conditionalFormatting sqref="X117">
    <cfRule type="expression" dxfId="1120" priority="132">
      <formula>IF(X$10="EUR",0=1,IF(X117&lt;&gt;0,1=1,1=0))</formula>
    </cfRule>
  </conditionalFormatting>
  <conditionalFormatting sqref="X125">
    <cfRule type="expression" dxfId="1119" priority="131">
      <formula>IF(X$10="PLN",0=1,IF(X125&lt;&gt;0,1=1,1=0))</formula>
    </cfRule>
  </conditionalFormatting>
  <conditionalFormatting sqref="X133">
    <cfRule type="expression" dxfId="1118" priority="130">
      <formula>IF(X$10="EUR",0=1,IF(X133&lt;&gt;0,1=1,1=0))</formula>
    </cfRule>
  </conditionalFormatting>
  <conditionalFormatting sqref="X141">
    <cfRule type="expression" dxfId="1117" priority="129">
      <formula>IF(X$10="RON",0=1,IF(X141&lt;&gt;0,1=1,1=0))</formula>
    </cfRule>
  </conditionalFormatting>
  <conditionalFormatting sqref="X149">
    <cfRule type="expression" dxfId="1116" priority="128">
      <formula>IF(X$10="EUR",0=1,IF(X149&lt;&gt;0,1=1,1=0))</formula>
    </cfRule>
  </conditionalFormatting>
  <conditionalFormatting sqref="X157">
    <cfRule type="expression" dxfId="1115" priority="127">
      <formula>IF(X$10="EUR",0=1,IF(X157&lt;&gt;0,1=1,1=0))</formula>
    </cfRule>
  </conditionalFormatting>
  <conditionalFormatting sqref="X165">
    <cfRule type="expression" dxfId="1114" priority="126">
      <formula>IF(X$10="EUR",0=1,IF(X165&lt;&gt;0,1=1,1=0))</formula>
    </cfRule>
  </conditionalFormatting>
  <conditionalFormatting sqref="X173">
    <cfRule type="expression" dxfId="1113" priority="125">
      <formula>IF(X$10="SEK",0=1,IF(X173&lt;&gt;0,1=1,1=0))</formula>
    </cfRule>
  </conditionalFormatting>
  <conditionalFormatting sqref="X181">
    <cfRule type="expression" dxfId="1112" priority="124">
      <formula>IF(X$10="NOK",0=1,IF(X181&lt;&gt;0,1=1,1=0))</formula>
    </cfRule>
  </conditionalFormatting>
  <conditionalFormatting sqref="X189">
    <cfRule type="expression" dxfId="1111" priority="123">
      <formula>IF(X$10="GBP",0=1,IF(X189&lt;&gt;0,1=1,1=0))</formula>
    </cfRule>
  </conditionalFormatting>
  <conditionalFormatting sqref="X197">
    <cfRule type="expression" dxfId="1110" priority="122">
      <formula>IF(X$10="USD",0=1,IF(X197&lt;&gt;0,1=1,1=0))</formula>
    </cfRule>
  </conditionalFormatting>
  <conditionalFormatting sqref="X205">
    <cfRule type="expression" dxfId="1109" priority="121">
      <formula>IF(X$10="CHF",0=1,IF(X205&lt;&gt;0,1=1,1=0))</formula>
    </cfRule>
  </conditionalFormatting>
  <conditionalFormatting sqref="X213">
    <cfRule type="expression" dxfId="1108" priority="120">
      <formula>IF(X$10="CAD",0=1,IF(X213&lt;&gt;0,1=1,1=0))</formula>
    </cfRule>
  </conditionalFormatting>
  <conditionalFormatting sqref="X221">
    <cfRule type="expression" dxfId="1107" priority="119">
      <formula>IF(X$10="JPY",0=1,IF(X221&lt;&gt;0,1=1,1=0))</formula>
    </cfRule>
  </conditionalFormatting>
  <conditionalFormatting sqref="X229">
    <cfRule type="expression" dxfId="1106" priority="118">
      <formula>IF(X$10="AUD",0=1,IF(X229&lt;&gt;0,1=1,1=0))</formula>
    </cfRule>
  </conditionalFormatting>
  <conditionalFormatting sqref="AB13">
    <cfRule type="expression" dxfId="1105" priority="117">
      <formula>IF(AB$10="EUR",0=1,IF(AB13&lt;&gt;0,1=1,1=0))</formula>
    </cfRule>
  </conditionalFormatting>
  <conditionalFormatting sqref="AB21">
    <cfRule type="expression" dxfId="1104" priority="116">
      <formula>IF(AB$10="EUR",0=1,IF(AB21&lt;&gt;0,1=1,1=0))</formula>
    </cfRule>
  </conditionalFormatting>
  <conditionalFormatting sqref="AB29">
    <cfRule type="expression" dxfId="1103" priority="115">
      <formula>IF(AB$10="HRK",0=1,IF(AB29&lt;&gt;0,1=1,1=0))</formula>
    </cfRule>
  </conditionalFormatting>
  <conditionalFormatting sqref="AB37">
    <cfRule type="expression" dxfId="1102" priority="114">
      <formula>IF(AB$10="BGN",0=1,IF(AB37&lt;&gt;0,1=1,1=0))</formula>
    </cfRule>
  </conditionalFormatting>
  <conditionalFormatting sqref="AB45">
    <cfRule type="expression" dxfId="1101" priority="113">
      <formula>IF(AB$10="CZK",0=1,IF(AB45&lt;&gt;0,1=1,1=0))</formula>
    </cfRule>
  </conditionalFormatting>
  <conditionalFormatting sqref="AB53">
    <cfRule type="expression" dxfId="1100" priority="112">
      <formula>IF(AB$10="DKK",0=1,IF(AB53&lt;&gt;0,1=1,1=0))</formula>
    </cfRule>
  </conditionalFormatting>
  <conditionalFormatting sqref="AB61">
    <cfRule type="expression" dxfId="1099" priority="111">
      <formula>IF(AB$10="EUR",0=1,IF(AB61&lt;&gt;0,1=1,1=0))</formula>
    </cfRule>
  </conditionalFormatting>
  <conditionalFormatting sqref="AB69">
    <cfRule type="expression" dxfId="1098" priority="110">
      <formula>IF(AB$10="EUR",0=1,IF(AB69&lt;&gt;0,1=1,1=0))</formula>
    </cfRule>
  </conditionalFormatting>
  <conditionalFormatting sqref="AB77">
    <cfRule type="expression" dxfId="1097" priority="109">
      <formula>IF(AB$10="EUR",0=1,IF(AB77&lt;&gt;0,1=1,1=0))</formula>
    </cfRule>
  </conditionalFormatting>
  <conditionalFormatting sqref="AB85">
    <cfRule type="expression" dxfId="1096" priority="108">
      <formula>IF(AB$10="EUR",0=1,IF(AB85&lt;&gt;0,1=1,1=0))</formula>
    </cfRule>
  </conditionalFormatting>
  <conditionalFormatting sqref="AB93">
    <cfRule type="expression" dxfId="1095" priority="107">
      <formula>IF(AB$10="HUF",0=1,IF(AB93&lt;&gt;0,1=1,1=0))</formula>
    </cfRule>
  </conditionalFormatting>
  <conditionalFormatting sqref="AB101">
    <cfRule type="expression" dxfId="1094" priority="106">
      <formula>IF(AB$10="EUR",0=1,IF(AB101&lt;&gt;0,1=1,1=0))</formula>
    </cfRule>
  </conditionalFormatting>
  <conditionalFormatting sqref="AB109">
    <cfRule type="expression" dxfId="1093" priority="105">
      <formula>IF(AB$10="EUR",0=1,IF(AB109&lt;&gt;0,1=1,1=0))</formula>
    </cfRule>
  </conditionalFormatting>
  <conditionalFormatting sqref="AB117">
    <cfRule type="expression" dxfId="1092" priority="104">
      <formula>IF(AB$10="EUR",0=1,IF(AB117&lt;&gt;0,1=1,1=0))</formula>
    </cfRule>
  </conditionalFormatting>
  <conditionalFormatting sqref="AB125">
    <cfRule type="expression" dxfId="1091" priority="103">
      <formula>IF(AB$10="PLN",0=1,IF(AB125&lt;&gt;0,1=1,1=0))</formula>
    </cfRule>
  </conditionalFormatting>
  <conditionalFormatting sqref="AB133">
    <cfRule type="expression" dxfId="1090" priority="102">
      <formula>IF(AB$10="EUR",0=1,IF(AB133&lt;&gt;0,1=1,1=0))</formula>
    </cfRule>
  </conditionalFormatting>
  <conditionalFormatting sqref="AB141">
    <cfRule type="expression" dxfId="1089" priority="101">
      <formula>IF(AB$10="RON",0=1,IF(AB141&lt;&gt;0,1=1,1=0))</formula>
    </cfRule>
  </conditionalFormatting>
  <conditionalFormatting sqref="AB149">
    <cfRule type="expression" dxfId="1088" priority="100">
      <formula>IF(AB$10="EUR",0=1,IF(AB149&lt;&gt;0,1=1,1=0))</formula>
    </cfRule>
  </conditionalFormatting>
  <conditionalFormatting sqref="AB157">
    <cfRule type="expression" dxfId="1087" priority="99">
      <formula>IF(AB$10="EUR",0=1,IF(AB157&lt;&gt;0,1=1,1=0))</formula>
    </cfRule>
  </conditionalFormatting>
  <conditionalFormatting sqref="AB165">
    <cfRule type="expression" dxfId="1086" priority="98">
      <formula>IF(AB$10="EUR",0=1,IF(AB165&lt;&gt;0,1=1,1=0))</formula>
    </cfRule>
  </conditionalFormatting>
  <conditionalFormatting sqref="AB173">
    <cfRule type="expression" dxfId="1085" priority="97">
      <formula>IF(AB$10="SEK",0=1,IF(AB173&lt;&gt;0,1=1,1=0))</formula>
    </cfRule>
  </conditionalFormatting>
  <conditionalFormatting sqref="AB181">
    <cfRule type="expression" dxfId="1084" priority="96">
      <formula>IF(AB$10="NOK",0=1,IF(AB181&lt;&gt;0,1=1,1=0))</formula>
    </cfRule>
  </conditionalFormatting>
  <conditionalFormatting sqref="AB189">
    <cfRule type="expression" dxfId="1083" priority="95">
      <formula>IF(AB$10="GBP",0=1,IF(AB189&lt;&gt;0,1=1,1=0))</formula>
    </cfRule>
  </conditionalFormatting>
  <conditionalFormatting sqref="AB197">
    <cfRule type="expression" dxfId="1082" priority="94">
      <formula>IF(AB$10="USD",0=1,IF(AB197&lt;&gt;0,1=1,1=0))</formula>
    </cfRule>
  </conditionalFormatting>
  <conditionalFormatting sqref="AB205">
    <cfRule type="expression" dxfId="1081" priority="93">
      <formula>IF(AB$10="CHF",0=1,IF(AB205&lt;&gt;0,1=1,1=0))</formula>
    </cfRule>
  </conditionalFormatting>
  <conditionalFormatting sqref="AB213">
    <cfRule type="expression" dxfId="1080" priority="92">
      <formula>IF(AB$10="CAD",0=1,IF(AB213&lt;&gt;0,1=1,1=0))</formula>
    </cfRule>
  </conditionalFormatting>
  <conditionalFormatting sqref="AB221">
    <cfRule type="expression" dxfId="1079" priority="91">
      <formula>IF(AB$10="JPY",0=1,IF(AB221&lt;&gt;0,1=1,1=0))</formula>
    </cfRule>
  </conditionalFormatting>
  <conditionalFormatting sqref="AB229">
    <cfRule type="expression" dxfId="1078" priority="90">
      <formula>IF(AB$10="AUD",0=1,IF(AB229&lt;&gt;0,1=1,1=0))</formula>
    </cfRule>
  </conditionalFormatting>
  <conditionalFormatting sqref="AF13">
    <cfRule type="expression" dxfId="1077" priority="89">
      <formula>IF(AF$10="EUR",0=1,IF(AF13&lt;&gt;0,1=1,1=0))</formula>
    </cfRule>
  </conditionalFormatting>
  <conditionalFormatting sqref="AF21">
    <cfRule type="expression" dxfId="1076" priority="88">
      <formula>IF(AF$10="EUR",0=1,IF(AF21&lt;&gt;0,1=1,1=0))</formula>
    </cfRule>
  </conditionalFormatting>
  <conditionalFormatting sqref="AF29">
    <cfRule type="expression" dxfId="1075" priority="87">
      <formula>IF(AF$10="HRK",0=1,IF(AF29&lt;&gt;0,1=1,1=0))</formula>
    </cfRule>
  </conditionalFormatting>
  <conditionalFormatting sqref="AF37">
    <cfRule type="expression" dxfId="1074" priority="86">
      <formula>IF(AF$10="BGN",0=1,IF(AF37&lt;&gt;0,1=1,1=0))</formula>
    </cfRule>
  </conditionalFormatting>
  <conditionalFormatting sqref="AF45">
    <cfRule type="expression" dxfId="1073" priority="85">
      <formula>IF(AF$10="CZK",0=1,IF(AF45&lt;&gt;0,1=1,1=0))</formula>
    </cfRule>
  </conditionalFormatting>
  <conditionalFormatting sqref="AF53">
    <cfRule type="expression" dxfId="1072" priority="84">
      <formula>IF(AF$10="DKK",0=1,IF(AF53&lt;&gt;0,1=1,1=0))</formula>
    </cfRule>
  </conditionalFormatting>
  <conditionalFormatting sqref="AF61">
    <cfRule type="expression" dxfId="1071" priority="83">
      <formula>IF(AF$10="EUR",0=1,IF(AF61&lt;&gt;0,1=1,1=0))</formula>
    </cfRule>
  </conditionalFormatting>
  <conditionalFormatting sqref="AF69">
    <cfRule type="expression" dxfId="1070" priority="82">
      <formula>IF(AF$10="EUR",0=1,IF(AF69&lt;&gt;0,1=1,1=0))</formula>
    </cfRule>
  </conditionalFormatting>
  <conditionalFormatting sqref="AF77">
    <cfRule type="expression" dxfId="1069" priority="81">
      <formula>IF(AF$10="EUR",0=1,IF(AF77&lt;&gt;0,1=1,1=0))</formula>
    </cfRule>
  </conditionalFormatting>
  <conditionalFormatting sqref="AF85">
    <cfRule type="expression" dxfId="1068" priority="80">
      <formula>IF(AF$10="EUR",0=1,IF(AF85&lt;&gt;0,1=1,1=0))</formula>
    </cfRule>
  </conditionalFormatting>
  <conditionalFormatting sqref="AF93">
    <cfRule type="expression" dxfId="1067" priority="79">
      <formula>IF(AF$10="HUF",0=1,IF(AF93&lt;&gt;0,1=1,1=0))</formula>
    </cfRule>
  </conditionalFormatting>
  <conditionalFormatting sqref="AF101">
    <cfRule type="expression" dxfId="1066" priority="78">
      <formula>IF(AF$10="EUR",0=1,IF(AF101&lt;&gt;0,1=1,1=0))</formula>
    </cfRule>
  </conditionalFormatting>
  <conditionalFormatting sqref="AF109">
    <cfRule type="expression" dxfId="1065" priority="77">
      <formula>IF(AF$10="EUR",0=1,IF(AF109&lt;&gt;0,1=1,1=0))</formula>
    </cfRule>
  </conditionalFormatting>
  <conditionalFormatting sqref="AF117">
    <cfRule type="expression" dxfId="1064" priority="76">
      <formula>IF(AF$10="EUR",0=1,IF(AF117&lt;&gt;0,1=1,1=0))</formula>
    </cfRule>
  </conditionalFormatting>
  <conditionalFormatting sqref="AF125">
    <cfRule type="expression" dxfId="1063" priority="75">
      <formula>IF(AF$10="PLN",0=1,IF(AF125&lt;&gt;0,1=1,1=0))</formula>
    </cfRule>
  </conditionalFormatting>
  <conditionalFormatting sqref="AF133">
    <cfRule type="expression" dxfId="1062" priority="74">
      <formula>IF(AF$10="EUR",0=1,IF(AF133&lt;&gt;0,1=1,1=0))</formula>
    </cfRule>
  </conditionalFormatting>
  <conditionalFormatting sqref="AF141">
    <cfRule type="expression" dxfId="1061" priority="73">
      <formula>IF(AF$10="RON",0=1,IF(AF141&lt;&gt;0,1=1,1=0))</formula>
    </cfRule>
  </conditionalFormatting>
  <conditionalFormatting sqref="AF149">
    <cfRule type="expression" dxfId="1060" priority="72">
      <formula>IF(AF$10="EUR",0=1,IF(AF149&lt;&gt;0,1=1,1=0))</formula>
    </cfRule>
  </conditionalFormatting>
  <conditionalFormatting sqref="AF157">
    <cfRule type="expression" dxfId="1059" priority="71">
      <formula>IF(AF$10="EUR",0=1,IF(AF157&lt;&gt;0,1=1,1=0))</formula>
    </cfRule>
  </conditionalFormatting>
  <conditionalFormatting sqref="AF165">
    <cfRule type="expression" dxfId="1058" priority="70">
      <formula>IF(AF$10="EUR",0=1,IF(AF165&lt;&gt;0,1=1,1=0))</formula>
    </cfRule>
  </conditionalFormatting>
  <conditionalFormatting sqref="AF173">
    <cfRule type="expression" dxfId="1057" priority="69">
      <formula>IF(AF$10="SEK",0=1,IF(AF173&lt;&gt;0,1=1,1=0))</formula>
    </cfRule>
  </conditionalFormatting>
  <conditionalFormatting sqref="AF181">
    <cfRule type="expression" dxfId="1056" priority="68">
      <formula>IF(AF$10="NOK",0=1,IF(AF181&lt;&gt;0,1=1,1=0))</formula>
    </cfRule>
  </conditionalFormatting>
  <conditionalFormatting sqref="AF189">
    <cfRule type="expression" dxfId="1055" priority="67">
      <formula>IF(AF$10="GBP",0=1,IF(AF189&lt;&gt;0,1=1,1=0))</formula>
    </cfRule>
  </conditionalFormatting>
  <conditionalFormatting sqref="AF197">
    <cfRule type="expression" dxfId="1054" priority="66">
      <formula>IF(AF$10="USD",0=1,IF(AF197&lt;&gt;0,1=1,1=0))</formula>
    </cfRule>
  </conditionalFormatting>
  <conditionalFormatting sqref="AF205">
    <cfRule type="expression" dxfId="1053" priority="65">
      <formula>IF(AF$10="CHF",0=1,IF(AF205&lt;&gt;0,1=1,1=0))</formula>
    </cfRule>
  </conditionalFormatting>
  <conditionalFormatting sqref="AF213">
    <cfRule type="expression" dxfId="1052" priority="64">
      <formula>IF(AF$10="CAD",0=1,IF(AF213&lt;&gt;0,1=1,1=0))</formula>
    </cfRule>
  </conditionalFormatting>
  <conditionalFormatting sqref="AF221">
    <cfRule type="expression" dxfId="1051" priority="63">
      <formula>IF(AF$10="JPY",0=1,IF(AF221&lt;&gt;0,1=1,1=0))</formula>
    </cfRule>
  </conditionalFormatting>
  <conditionalFormatting sqref="AF229">
    <cfRule type="expression" dxfId="1050" priority="62">
      <formula>IF(AF$10="AUD",0=1,IF(AF229&lt;&gt;0,1=1,1=0))</formula>
    </cfRule>
  </conditionalFormatting>
  <conditionalFormatting sqref="AJ13">
    <cfRule type="expression" dxfId="1049" priority="61">
      <formula>IF(AJ$10="EUR",0=1,IF(AJ13&lt;&gt;0,1=1,1=0))</formula>
    </cfRule>
  </conditionalFormatting>
  <conditionalFormatting sqref="AJ21">
    <cfRule type="expression" dxfId="1048" priority="60">
      <formula>IF(AJ$10="EUR",0=1,IF(AJ21&lt;&gt;0,1=1,1=0))</formula>
    </cfRule>
  </conditionalFormatting>
  <conditionalFormatting sqref="AJ29">
    <cfRule type="expression" dxfId="1047" priority="59">
      <formula>IF(AJ$10="HRK",0=1,IF(AJ29&lt;&gt;0,1=1,1=0))</formula>
    </cfRule>
  </conditionalFormatting>
  <conditionalFormatting sqref="AJ37">
    <cfRule type="expression" dxfId="1046" priority="58">
      <formula>IF(AJ$10="BGN",0=1,IF(AJ37&lt;&gt;0,1=1,1=0))</formula>
    </cfRule>
  </conditionalFormatting>
  <conditionalFormatting sqref="AJ45">
    <cfRule type="expression" dxfId="1045" priority="57">
      <formula>IF(AJ$10="CZK",0=1,IF(AJ45&lt;&gt;0,1=1,1=0))</formula>
    </cfRule>
  </conditionalFormatting>
  <conditionalFormatting sqref="AJ53">
    <cfRule type="expression" dxfId="1044" priority="56">
      <formula>IF(AJ$10="DKK",0=1,IF(AJ53&lt;&gt;0,1=1,1=0))</formula>
    </cfRule>
  </conditionalFormatting>
  <conditionalFormatting sqref="AJ61">
    <cfRule type="expression" dxfId="1043" priority="55">
      <formula>IF(AJ$10="EUR",0=1,IF(AJ61&lt;&gt;0,1=1,1=0))</formula>
    </cfRule>
  </conditionalFormatting>
  <conditionalFormatting sqref="AJ69">
    <cfRule type="expression" dxfId="1042" priority="54">
      <formula>IF(AJ$10="EUR",0=1,IF(AJ69&lt;&gt;0,1=1,1=0))</formula>
    </cfRule>
  </conditionalFormatting>
  <conditionalFormatting sqref="AJ77">
    <cfRule type="expression" dxfId="1041" priority="53">
      <formula>IF(AJ$10="EUR",0=1,IF(AJ77&lt;&gt;0,1=1,1=0))</formula>
    </cfRule>
  </conditionalFormatting>
  <conditionalFormatting sqref="AJ85">
    <cfRule type="expression" dxfId="1040" priority="52">
      <formula>IF(AJ$10="EUR",0=1,IF(AJ85&lt;&gt;0,1=1,1=0))</formula>
    </cfRule>
  </conditionalFormatting>
  <conditionalFormatting sqref="AJ93">
    <cfRule type="expression" dxfId="1039" priority="51">
      <formula>IF(AJ$10="HUF",0=1,IF(AJ93&lt;&gt;0,1=1,1=0))</formula>
    </cfRule>
  </conditionalFormatting>
  <conditionalFormatting sqref="AJ101">
    <cfRule type="expression" dxfId="1038" priority="50">
      <formula>IF(AJ$10="EUR",0=1,IF(AJ101&lt;&gt;0,1=1,1=0))</formula>
    </cfRule>
  </conditionalFormatting>
  <conditionalFormatting sqref="AJ109">
    <cfRule type="expression" dxfId="1037" priority="49">
      <formula>IF(AJ$10="EUR",0=1,IF(AJ109&lt;&gt;0,1=1,1=0))</formula>
    </cfRule>
  </conditionalFormatting>
  <conditionalFormatting sqref="AJ117">
    <cfRule type="expression" dxfId="1036" priority="48">
      <formula>IF(AJ$10="EUR",0=1,IF(AJ117&lt;&gt;0,1=1,1=0))</formula>
    </cfRule>
  </conditionalFormatting>
  <conditionalFormatting sqref="AJ125">
    <cfRule type="expression" dxfId="1035" priority="47">
      <formula>IF(AJ$10="PLN",0=1,IF(AJ125&lt;&gt;0,1=1,1=0))</formula>
    </cfRule>
  </conditionalFormatting>
  <conditionalFormatting sqref="AJ133">
    <cfRule type="expression" dxfId="1034" priority="46">
      <formula>IF(AJ$10="EUR",0=1,IF(AJ133&lt;&gt;0,1=1,1=0))</formula>
    </cfRule>
  </conditionalFormatting>
  <conditionalFormatting sqref="AJ141">
    <cfRule type="expression" dxfId="1033" priority="45">
      <formula>IF(AJ$10="RON",0=1,IF(AJ141&lt;&gt;0,1=1,1=0))</formula>
    </cfRule>
  </conditionalFormatting>
  <conditionalFormatting sqref="AJ149">
    <cfRule type="expression" dxfId="1032" priority="44">
      <formula>IF(AJ$10="EUR",0=1,IF(AJ149&lt;&gt;0,1=1,1=0))</formula>
    </cfRule>
  </conditionalFormatting>
  <conditionalFormatting sqref="AJ157">
    <cfRule type="expression" dxfId="1031" priority="43">
      <formula>IF(AJ$10="EUR",0=1,IF(AJ157&lt;&gt;0,1=1,1=0))</formula>
    </cfRule>
  </conditionalFormatting>
  <conditionalFormatting sqref="AJ165">
    <cfRule type="expression" dxfId="1030" priority="42">
      <formula>IF(AJ$10="EUR",0=1,IF(AJ165&lt;&gt;0,1=1,1=0))</formula>
    </cfRule>
  </conditionalFormatting>
  <conditionalFormatting sqref="AJ173">
    <cfRule type="expression" dxfId="1029" priority="41">
      <formula>IF(AJ$10="SEK",0=1,IF(AJ173&lt;&gt;0,1=1,1=0))</formula>
    </cfRule>
  </conditionalFormatting>
  <conditionalFormatting sqref="AJ181">
    <cfRule type="expression" dxfId="1028" priority="40">
      <formula>IF(AJ$10="NOK",0=1,IF(AJ181&lt;&gt;0,1=1,1=0))</formula>
    </cfRule>
  </conditionalFormatting>
  <conditionalFormatting sqref="AJ189">
    <cfRule type="expression" dxfId="1027" priority="39">
      <formula>IF(AJ$10="GBP",0=1,IF(AJ189&lt;&gt;0,1=1,1=0))</formula>
    </cfRule>
  </conditionalFormatting>
  <conditionalFormatting sqref="AJ197">
    <cfRule type="expression" dxfId="1026" priority="38">
      <formula>IF(AJ$10="USD",0=1,IF(AJ197&lt;&gt;0,1=1,1=0))</formula>
    </cfRule>
  </conditionalFormatting>
  <conditionalFormatting sqref="AJ205">
    <cfRule type="expression" dxfId="1025" priority="37">
      <formula>IF(AJ$10="CHF",0=1,IF(AJ205&lt;&gt;0,1=1,1=0))</formula>
    </cfRule>
  </conditionalFormatting>
  <conditionalFormatting sqref="AJ213">
    <cfRule type="expression" dxfId="1024" priority="36">
      <formula>IF(AJ$10="CAD",0=1,IF(AJ213&lt;&gt;0,1=1,1=0))</formula>
    </cfRule>
  </conditionalFormatting>
  <conditionalFormatting sqref="AJ221">
    <cfRule type="expression" dxfId="1023" priority="35">
      <formula>IF(AJ$10="JPY",0=1,IF(AJ221&lt;&gt;0,1=1,1=0))</formula>
    </cfRule>
  </conditionalFormatting>
  <conditionalFormatting sqref="AJ229">
    <cfRule type="expression" dxfId="1022" priority="34">
      <formula>IF(AJ$10="AUD",0=1,IF(AJ229&lt;&gt;0,1=1,1=0))</formula>
    </cfRule>
  </conditionalFormatting>
  <conditionalFormatting sqref="AN13">
    <cfRule type="expression" dxfId="1021" priority="33">
      <formula>IF(AN$10="EUR",0=1,IF(AN13&lt;&gt;0,1=1,1=0))</formula>
    </cfRule>
  </conditionalFormatting>
  <conditionalFormatting sqref="AN21">
    <cfRule type="expression" dxfId="1020" priority="32">
      <formula>IF(AN$10="EUR",0=1,IF(AN21&lt;&gt;0,1=1,1=0))</formula>
    </cfRule>
  </conditionalFormatting>
  <conditionalFormatting sqref="AN29">
    <cfRule type="expression" dxfId="1019" priority="31">
      <formula>IF(AN$10="HRK",0=1,IF(AN29&lt;&gt;0,1=1,1=0))</formula>
    </cfRule>
  </conditionalFormatting>
  <conditionalFormatting sqref="AN37">
    <cfRule type="expression" dxfId="1018" priority="30">
      <formula>IF(AN$10="BGN",0=1,IF(AN37&lt;&gt;0,1=1,1=0))</formula>
    </cfRule>
  </conditionalFormatting>
  <conditionalFormatting sqref="AN45">
    <cfRule type="expression" dxfId="1017" priority="29">
      <formula>IF(AN$10="CZK",0=1,IF(AN45&lt;&gt;0,1=1,1=0))</formula>
    </cfRule>
  </conditionalFormatting>
  <conditionalFormatting sqref="AN53">
    <cfRule type="expression" dxfId="1016" priority="28">
      <formula>IF(AN$10="DKK",0=1,IF(AN53&lt;&gt;0,1=1,1=0))</formula>
    </cfRule>
  </conditionalFormatting>
  <conditionalFormatting sqref="AN61">
    <cfRule type="expression" dxfId="1015" priority="27">
      <formula>IF(AN$10="EUR",0=1,IF(AN61&lt;&gt;0,1=1,1=0))</formula>
    </cfRule>
  </conditionalFormatting>
  <conditionalFormatting sqref="AN69">
    <cfRule type="expression" dxfId="1014" priority="26">
      <formula>IF(AN$10="EUR",0=1,IF(AN69&lt;&gt;0,1=1,1=0))</formula>
    </cfRule>
  </conditionalFormatting>
  <conditionalFormatting sqref="AN77">
    <cfRule type="expression" dxfId="1013" priority="25">
      <formula>IF(AN$10="EUR",0=1,IF(AN77&lt;&gt;0,1=1,1=0))</formula>
    </cfRule>
  </conditionalFormatting>
  <conditionalFormatting sqref="AN85">
    <cfRule type="expression" dxfId="1012" priority="24">
      <formula>IF(AN$10="EUR",0=1,IF(AN85&lt;&gt;0,1=1,1=0))</formula>
    </cfRule>
  </conditionalFormatting>
  <conditionalFormatting sqref="AN93">
    <cfRule type="expression" dxfId="1011" priority="23">
      <formula>IF(AN$10="HUF",0=1,IF(AN93&lt;&gt;0,1=1,1=0))</formula>
    </cfRule>
  </conditionalFormatting>
  <conditionalFormatting sqref="AN101">
    <cfRule type="expression" dxfId="1010" priority="22">
      <formula>IF(AN$10="EUR",0=1,IF(AN101&lt;&gt;0,1=1,1=0))</formula>
    </cfRule>
  </conditionalFormatting>
  <conditionalFormatting sqref="AN109">
    <cfRule type="expression" dxfId="1009" priority="21">
      <formula>IF(AN$10="EUR",0=1,IF(AN109&lt;&gt;0,1=1,1=0))</formula>
    </cfRule>
  </conditionalFormatting>
  <conditionalFormatting sqref="AN117">
    <cfRule type="expression" dxfId="1008" priority="20">
      <formula>IF(AN$10="EUR",0=1,IF(AN117&lt;&gt;0,1=1,1=0))</formula>
    </cfRule>
  </conditionalFormatting>
  <conditionalFormatting sqref="AN125">
    <cfRule type="expression" dxfId="1007" priority="19">
      <formula>IF(AN$10="PLN",0=1,IF(AN125&lt;&gt;0,1=1,1=0))</formula>
    </cfRule>
  </conditionalFormatting>
  <conditionalFormatting sqref="AN133">
    <cfRule type="expression" dxfId="1006" priority="18">
      <formula>IF(AN$10="EUR",0=1,IF(AN133&lt;&gt;0,1=1,1=0))</formula>
    </cfRule>
  </conditionalFormatting>
  <conditionalFormatting sqref="AN141">
    <cfRule type="expression" dxfId="1005" priority="17">
      <formula>IF(AN$10="RON",0=1,IF(AN141&lt;&gt;0,1=1,1=0))</formula>
    </cfRule>
  </conditionalFormatting>
  <conditionalFormatting sqref="AN149">
    <cfRule type="expression" dxfId="1004" priority="16">
      <formula>IF(AN$10="EUR",0=1,IF(AN149&lt;&gt;0,1=1,1=0))</formula>
    </cfRule>
  </conditionalFormatting>
  <conditionalFormatting sqref="AN157">
    <cfRule type="expression" dxfId="1003" priority="15">
      <formula>IF(AN$10="EUR",0=1,IF(AN157&lt;&gt;0,1=1,1=0))</formula>
    </cfRule>
  </conditionalFormatting>
  <conditionalFormatting sqref="AN165">
    <cfRule type="expression" dxfId="1002" priority="14">
      <formula>IF(AN$10="EUR",0=1,IF(AN165&lt;&gt;0,1=1,1=0))</formula>
    </cfRule>
  </conditionalFormatting>
  <conditionalFormatting sqref="AN173">
    <cfRule type="expression" dxfId="1001" priority="13">
      <formula>IF(AN$10="SEK",0=1,IF(AN173&lt;&gt;0,1=1,1=0))</formula>
    </cfRule>
  </conditionalFormatting>
  <conditionalFormatting sqref="AN181">
    <cfRule type="expression" dxfId="1000" priority="12">
      <formula>IF(AN$10="NOK",0=1,IF(AN181&lt;&gt;0,1=1,1=0))</formula>
    </cfRule>
  </conditionalFormatting>
  <conditionalFormatting sqref="AN189">
    <cfRule type="expression" dxfId="999" priority="11">
      <formula>IF(AN$10="GBP",0=1,IF(AN189&lt;&gt;0,1=1,1=0))</formula>
    </cfRule>
  </conditionalFormatting>
  <conditionalFormatting sqref="AN197">
    <cfRule type="expression" dxfId="998" priority="10">
      <formula>IF(AN$10="USD",0=1,IF(AN197&lt;&gt;0,1=1,1=0))</formula>
    </cfRule>
  </conditionalFormatting>
  <conditionalFormatting sqref="AN205">
    <cfRule type="expression" dxfId="997" priority="9">
      <formula>IF(AN$10="CHF",0=1,IF(AN205&lt;&gt;0,1=1,1=0))</formula>
    </cfRule>
  </conditionalFormatting>
  <conditionalFormatting sqref="AN213">
    <cfRule type="expression" dxfId="996" priority="8">
      <formula>IF(AN$10="CAD",0=1,IF(AN213&lt;&gt;0,1=1,1=0))</formula>
    </cfRule>
  </conditionalFormatting>
  <conditionalFormatting sqref="AN221">
    <cfRule type="expression" dxfId="995" priority="7">
      <formula>IF(AN$10="JPY",0=1,IF(AN221&lt;&gt;0,1=1,1=0))</formula>
    </cfRule>
  </conditionalFormatting>
  <conditionalFormatting sqref="AN229">
    <cfRule type="expression" dxfId="994" priority="6">
      <formula>IF(AN$10="AUD",0=1,IF(AN229&lt;&gt;0,1=1,1=0))</formula>
    </cfRule>
  </conditionalFormatting>
  <conditionalFormatting sqref="P340:Q344">
    <cfRule type="containsBlanks" dxfId="993" priority="5" stopIfTrue="1">
      <formula>LEN(TRIM(P340))=0</formula>
    </cfRule>
  </conditionalFormatting>
  <conditionalFormatting sqref="D340:E344 H340:I344 L340:M344">
    <cfRule type="containsBlanks" dxfId="992" priority="4" stopIfTrue="1">
      <formula>LEN(TRIM(D340))=0</formula>
    </cfRule>
  </conditionalFormatting>
  <conditionalFormatting sqref="AO340:AP344">
    <cfRule type="containsBlanks" dxfId="991" priority="3" stopIfTrue="1">
      <formula>LEN(TRIM(AO340))=0</formula>
    </cfRule>
  </conditionalFormatting>
  <conditionalFormatting sqref="AK340:AL344">
    <cfRule type="containsBlanks" dxfId="990" priority="2" stopIfTrue="1">
      <formula>LEN(TRIM(AK340))=0</formula>
    </cfRule>
  </conditionalFormatting>
  <conditionalFormatting sqref="Y340:Z344 AC340:AD344 AG340:AH344">
    <cfRule type="containsBlanks" dxfId="989" priority="1" stopIfTrue="1">
      <formula>LEN(TRIM(Y340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5" tint="0.39997558519241921"/>
    <pageSetUpPr fitToPage="1"/>
  </sheetPr>
  <dimension ref="A1:AI56"/>
  <sheetViews>
    <sheetView showGridLines="0" zoomScale="70" zoomScaleNormal="70" workbookViewId="0">
      <pane xSplit="2" ySplit="10" topLeftCell="C11" activePane="bottomRight" state="frozen"/>
      <selection pane="topRight" activeCell="C1" sqref="C1"/>
      <selection pane="bottomLeft" activeCell="A6" sqref="A6"/>
      <selection pane="bottomRight"/>
    </sheetView>
  </sheetViews>
  <sheetFormatPr defaultColWidth="10.7109375" defaultRowHeight="15" customHeight="1" x14ac:dyDescent="0.25"/>
  <cols>
    <col min="1" max="1" width="5.7109375" style="307" customWidth="1"/>
    <col min="2" max="2" width="91.5703125" style="205" bestFit="1" customWidth="1"/>
    <col min="3" max="17" width="10.85546875" style="205" customWidth="1"/>
    <col min="18" max="18" width="5.7109375" style="205" customWidth="1"/>
    <col min="19" max="27" width="10.7109375" style="205" customWidth="1"/>
    <col min="28" max="32" width="10.7109375" style="205"/>
    <col min="33" max="33" width="10.7109375" style="205" customWidth="1"/>
    <col min="34" max="16384" width="10.7109375" style="205"/>
  </cols>
  <sheetData>
    <row r="1" spans="1:34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</row>
    <row r="2" spans="1:34" ht="15.75" customHeight="1" x14ac:dyDescent="0.25">
      <c r="A2" s="30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</row>
    <row r="3" spans="1:34" ht="15.75" customHeight="1" x14ac:dyDescent="0.25">
      <c r="A3" s="30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</row>
    <row r="4" spans="1:34" ht="15.75" customHeight="1" x14ac:dyDescent="0.25">
      <c r="A4" s="306"/>
      <c r="B4" s="208" t="s">
        <v>639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</row>
    <row r="5" spans="1:34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  <c r="AC5" s="204"/>
      <c r="AD5" s="204"/>
      <c r="AE5" s="4"/>
      <c r="AF5" s="4"/>
      <c r="AG5" s="4"/>
      <c r="AH5" s="4"/>
    </row>
    <row r="6" spans="1:34" ht="15" customHeight="1" x14ac:dyDescent="0.25">
      <c r="B6" s="538" t="s">
        <v>0</v>
      </c>
      <c r="C6" s="544"/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544"/>
      <c r="X6" s="544"/>
      <c r="Y6" s="544"/>
      <c r="Z6" s="544"/>
      <c r="AA6" s="544"/>
      <c r="AB6" s="544"/>
      <c r="AC6" s="544"/>
      <c r="AD6" s="544"/>
      <c r="AE6" s="544"/>
      <c r="AF6" s="544"/>
      <c r="AG6" s="544"/>
      <c r="AH6" s="4"/>
    </row>
    <row r="7" spans="1:34" ht="15" customHeight="1" thickBot="1" x14ac:dyDescent="0.3">
      <c r="B7" s="538"/>
      <c r="C7" s="379" t="str">
        <f>CONCATENATE("Currency 1: ",C10," (base)")</f>
        <v>Currency 1: Assets (base)</v>
      </c>
      <c r="D7" s="379" t="str">
        <f t="shared" ref="D7:E7" si="0">CONCATENATE("Currency 1: ",D10," (base)")</f>
        <v>Currency 1: Of which index- or unit-linked (base)</v>
      </c>
      <c r="E7" s="379" t="str">
        <f t="shared" si="0"/>
        <v>Currency 1: Of which PH bears investment risk (base)</v>
      </c>
      <c r="F7" s="379" t="str">
        <f>CONCATENATE("Currency 2: ",F10," (base)")</f>
        <v>Currency 2: Assets (base)</v>
      </c>
      <c r="G7" s="379" t="str">
        <f>CONCATENATE("Currency 2: ",G10," (base)")</f>
        <v>Currency 2: Of which index- or unit-linked (base)</v>
      </c>
      <c r="H7" s="379" t="str">
        <f>CONCATENATE("Currency 2: ",H10," (base)")</f>
        <v>Currency 2: Of which PH bears investment risk (base)</v>
      </c>
      <c r="I7" s="379" t="str">
        <f>CONCATENATE("Currency 3: ",I10," (base)")</f>
        <v>Currency 3: Assets (base)</v>
      </c>
      <c r="J7" s="379" t="str">
        <f>CONCATENATE("Currency 3: ",J10," (base)")</f>
        <v>Currency 3: Of which index- or unit-linked (base)</v>
      </c>
      <c r="K7" s="379" t="str">
        <f>CONCATENATE("Currency 3: ",K10," (base)")</f>
        <v>Currency 3: Of which PH bears investment risk (base)</v>
      </c>
      <c r="L7" s="379" t="str">
        <f>CONCATENATE("Currency 4: ",L10," (base)")</f>
        <v>Currency 4: Assets (base)</v>
      </c>
      <c r="M7" s="379" t="str">
        <f>CONCATENATE("Currency 4: ",M10," (base)")</f>
        <v>Currency 4: Of which index- or unit-linked (base)</v>
      </c>
      <c r="N7" s="379" t="str">
        <f>CONCATENATE("Currency 4: ",N10," (base)")</f>
        <v>Currency 4: Of which PH bears investment risk (base)</v>
      </c>
      <c r="O7" s="379" t="str">
        <f>CONCATENATE("Currency 5: ",O10," (base)")</f>
        <v>Currency 5: Assets (base)</v>
      </c>
      <c r="P7" s="379" t="str">
        <f>CONCATENATE("Currency 5: ",P10," (base)")</f>
        <v>Currency 5: Of which index- or unit-linked (base)</v>
      </c>
      <c r="Q7" s="379" t="str">
        <f>CONCATENATE("Currency 5: ",Q10," (base)")</f>
        <v>Currency 5: Of which PH bears investment risk (base)</v>
      </c>
      <c r="R7" s="379"/>
      <c r="S7" s="379" t="str">
        <f>CONCATENATE("Currency 1: ",S10," (100bps)")</f>
        <v>Currency 1: Assets (100bps)</v>
      </c>
      <c r="T7" s="379" t="str">
        <f>CONCATENATE("Currency 1: ",T10," (100bps)")</f>
        <v>Currency 1: Of which index- or unit-linked (100bps)</v>
      </c>
      <c r="U7" s="379" t="str">
        <f>CONCATENATE("Currency 1: ",U10," (100bps)")</f>
        <v>Currency 1: Of which PH bears investment risk (100bps)</v>
      </c>
      <c r="V7" s="379" t="str">
        <f>CONCATENATE("Currency 2: ",V10," (100bps)")</f>
        <v>Currency 2: Assets (100bps)</v>
      </c>
      <c r="W7" s="379" t="str">
        <f>CONCATENATE("Currency 2: ",W10," (100bps)")</f>
        <v>Currency 2: Of which index- or unit-linked (100bps)</v>
      </c>
      <c r="X7" s="379" t="str">
        <f>CONCATENATE("Currency 2: ",X10," (100bps)")</f>
        <v>Currency 2: Of which PH bears investment risk (100bps)</v>
      </c>
      <c r="Y7" s="379" t="str">
        <f>CONCATENATE("Currency 3: ",Y10," (100bps)")</f>
        <v>Currency 3: Assets (100bps)</v>
      </c>
      <c r="Z7" s="379" t="str">
        <f>CONCATENATE("Currency 3: ",Z10," (100bps)")</f>
        <v>Currency 3: Of which index- or unit-linked (100bps)</v>
      </c>
      <c r="AA7" s="379" t="str">
        <f>CONCATENATE("Currency 3: ",AA10," (100bps)")</f>
        <v>Currency 3: Of which PH bears investment risk (100bps)</v>
      </c>
      <c r="AB7" s="379" t="str">
        <f>CONCATENATE("Currency 4: ",AB10," (100bps)")</f>
        <v>Currency 4: Assets (100bps)</v>
      </c>
      <c r="AC7" s="379" t="str">
        <f>CONCATENATE("Currency 4: ",AC10," (100bps)")</f>
        <v>Currency 4: Of which index- or unit-linked (100bps)</v>
      </c>
      <c r="AD7" s="379" t="str">
        <f>CONCATENATE("Currency 4: ",AD10," (100bps)")</f>
        <v>Currency 4: Of which PH bears investment risk (100bps)</v>
      </c>
      <c r="AE7" s="379" t="str">
        <f>CONCATENATE("Currency 5: ",AE10," (100bps)")</f>
        <v>Currency 5: Assets (100bps)</v>
      </c>
      <c r="AF7" s="379" t="str">
        <f>CONCATENATE("Currency 5: ",AF10," (100bps)")</f>
        <v>Currency 5: Of which index- or unit-linked (100bps)</v>
      </c>
      <c r="AG7" s="379" t="str">
        <f>CONCATENATE("Currency 5: ",AG10," (100bps)")</f>
        <v>Currency 5: Of which PH bears investment risk (100bps)</v>
      </c>
      <c r="AH7" s="4"/>
    </row>
    <row r="8" spans="1:34" ht="15" customHeight="1" thickBot="1" x14ac:dyDescent="0.3">
      <c r="A8" s="380"/>
      <c r="B8" s="381"/>
      <c r="C8" s="553" t="s">
        <v>2</v>
      </c>
      <c r="D8" s="554"/>
      <c r="E8" s="554"/>
      <c r="F8" s="554"/>
      <c r="G8" s="554"/>
      <c r="H8" s="554"/>
      <c r="I8" s="554"/>
      <c r="J8" s="554"/>
      <c r="K8" s="554"/>
      <c r="L8" s="554"/>
      <c r="M8" s="554"/>
      <c r="N8" s="554"/>
      <c r="O8" s="554"/>
      <c r="P8" s="554"/>
      <c r="Q8" s="554"/>
      <c r="R8" s="334"/>
      <c r="S8" s="540" t="s">
        <v>433</v>
      </c>
      <c r="T8" s="541"/>
      <c r="U8" s="541"/>
      <c r="V8" s="541"/>
      <c r="W8" s="541"/>
      <c r="X8" s="541"/>
      <c r="Y8" s="541"/>
      <c r="Z8" s="541"/>
      <c r="AA8" s="541"/>
      <c r="AB8" s="541"/>
      <c r="AC8" s="541"/>
      <c r="AD8" s="541"/>
      <c r="AE8" s="541"/>
      <c r="AF8" s="541"/>
      <c r="AG8" s="542"/>
      <c r="AH8" s="4"/>
    </row>
    <row r="9" spans="1:34" ht="15.75" customHeight="1" thickBot="1" x14ac:dyDescent="0.3">
      <c r="A9" s="380"/>
      <c r="B9" s="381"/>
      <c r="C9" s="551">
        <f>'Results_VA Approach 1_2'!C10</f>
        <v>0</v>
      </c>
      <c r="D9" s="549"/>
      <c r="E9" s="550"/>
      <c r="F9" s="555">
        <f>'Results_VA Approach 1_2'!D10</f>
        <v>0</v>
      </c>
      <c r="G9" s="549"/>
      <c r="H9" s="550"/>
      <c r="I9" s="555">
        <f>'Results_VA Approach 1_2'!E10</f>
        <v>0</v>
      </c>
      <c r="J9" s="549"/>
      <c r="K9" s="550"/>
      <c r="L9" s="555">
        <f>'Results_VA Approach 1_2'!F10</f>
        <v>0</v>
      </c>
      <c r="M9" s="549"/>
      <c r="N9" s="550"/>
      <c r="O9" s="555">
        <f>'Results_VA Approach 1_2'!G10</f>
        <v>0</v>
      </c>
      <c r="P9" s="549"/>
      <c r="Q9" s="550"/>
      <c r="R9" s="335"/>
      <c r="S9" s="551">
        <f>C9</f>
        <v>0</v>
      </c>
      <c r="T9" s="549"/>
      <c r="U9" s="550"/>
      <c r="V9" s="549">
        <f t="shared" ref="V9" si="1">F9</f>
        <v>0</v>
      </c>
      <c r="W9" s="549"/>
      <c r="X9" s="550"/>
      <c r="Y9" s="549">
        <f t="shared" ref="Y9" si="2">I9</f>
        <v>0</v>
      </c>
      <c r="Z9" s="549"/>
      <c r="AA9" s="550"/>
      <c r="AB9" s="549">
        <f t="shared" ref="AB9" si="3">L9</f>
        <v>0</v>
      </c>
      <c r="AC9" s="549"/>
      <c r="AD9" s="550"/>
      <c r="AE9" s="549">
        <f t="shared" ref="AE9" si="4">O9</f>
        <v>0</v>
      </c>
      <c r="AF9" s="549"/>
      <c r="AG9" s="550"/>
      <c r="AH9" s="4"/>
    </row>
    <row r="10" spans="1:34" ht="51" x14ac:dyDescent="0.25">
      <c r="A10" s="380"/>
      <c r="B10" s="381"/>
      <c r="C10" s="341" t="s">
        <v>423</v>
      </c>
      <c r="D10" s="341" t="s">
        <v>613</v>
      </c>
      <c r="E10" s="342" t="s">
        <v>651</v>
      </c>
      <c r="F10" s="341" t="s">
        <v>423</v>
      </c>
      <c r="G10" s="341" t="s">
        <v>613</v>
      </c>
      <c r="H10" s="342" t="s">
        <v>651</v>
      </c>
      <c r="I10" s="341" t="s">
        <v>423</v>
      </c>
      <c r="J10" s="341" t="s">
        <v>613</v>
      </c>
      <c r="K10" s="342" t="s">
        <v>651</v>
      </c>
      <c r="L10" s="341" t="s">
        <v>423</v>
      </c>
      <c r="M10" s="341" t="s">
        <v>613</v>
      </c>
      <c r="N10" s="342" t="s">
        <v>651</v>
      </c>
      <c r="O10" s="341" t="s">
        <v>423</v>
      </c>
      <c r="P10" s="341" t="s">
        <v>613</v>
      </c>
      <c r="Q10" s="342" t="s">
        <v>651</v>
      </c>
      <c r="R10" s="335"/>
      <c r="S10" s="341" t="s">
        <v>423</v>
      </c>
      <c r="T10" s="341" t="s">
        <v>613</v>
      </c>
      <c r="U10" s="342" t="s">
        <v>651</v>
      </c>
      <c r="V10" s="341" t="s">
        <v>423</v>
      </c>
      <c r="W10" s="341" t="s">
        <v>613</v>
      </c>
      <c r="X10" s="342" t="s">
        <v>651</v>
      </c>
      <c r="Y10" s="341" t="s">
        <v>423</v>
      </c>
      <c r="Z10" s="341" t="s">
        <v>613</v>
      </c>
      <c r="AA10" s="342" t="s">
        <v>651</v>
      </c>
      <c r="AB10" s="341" t="s">
        <v>423</v>
      </c>
      <c r="AC10" s="341" t="s">
        <v>613</v>
      </c>
      <c r="AD10" s="342" t="s">
        <v>651</v>
      </c>
      <c r="AE10" s="341" t="s">
        <v>423</v>
      </c>
      <c r="AF10" s="341" t="s">
        <v>613</v>
      </c>
      <c r="AG10" s="342" t="s">
        <v>651</v>
      </c>
      <c r="AH10" s="4"/>
    </row>
    <row r="11" spans="1:34" ht="15" customHeight="1" x14ac:dyDescent="0.25">
      <c r="B11" s="382" t="s">
        <v>614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</row>
    <row r="12" spans="1:34" ht="6.95" customHeight="1" thickBot="1" x14ac:dyDescent="0.3">
      <c r="B12" s="382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</row>
    <row r="13" spans="1:34" ht="15" customHeight="1" x14ac:dyDescent="0.25">
      <c r="A13" s="307" t="str">
        <f>TRIM(B13)</f>
        <v>Fixed income assets covering TP as a whole in government portfolio</v>
      </c>
      <c r="B13" s="383" t="s">
        <v>615</v>
      </c>
      <c r="C13" s="384"/>
      <c r="D13" s="385"/>
      <c r="E13" s="386"/>
      <c r="F13" s="384"/>
      <c r="G13" s="385"/>
      <c r="H13" s="386"/>
      <c r="I13" s="384"/>
      <c r="J13" s="385"/>
      <c r="K13" s="386"/>
      <c r="L13" s="384"/>
      <c r="M13" s="385"/>
      <c r="N13" s="386"/>
      <c r="O13" s="384"/>
      <c r="P13" s="385"/>
      <c r="Q13" s="386"/>
      <c r="R13" s="348"/>
      <c r="S13" s="384"/>
      <c r="T13" s="385"/>
      <c r="U13" s="386"/>
      <c r="V13" s="384"/>
      <c r="W13" s="385"/>
      <c r="X13" s="386"/>
      <c r="Y13" s="384"/>
      <c r="Z13" s="385"/>
      <c r="AA13" s="386"/>
      <c r="AB13" s="384"/>
      <c r="AC13" s="385"/>
      <c r="AD13" s="386"/>
      <c r="AE13" s="384"/>
      <c r="AF13" s="385"/>
      <c r="AG13" s="386"/>
      <c r="AH13" s="4"/>
    </row>
    <row r="14" spans="1:34" ht="15" customHeight="1" x14ac:dyDescent="0.25">
      <c r="A14" s="307" t="str">
        <f t="shared" ref="A14:A15" si="5">TRIM(B14)</f>
        <v>Fixed income assets covering TP as a whole in corporate portfolio</v>
      </c>
      <c r="B14" s="387" t="s">
        <v>616</v>
      </c>
      <c r="C14" s="388"/>
      <c r="D14" s="389"/>
      <c r="E14" s="386"/>
      <c r="F14" s="388"/>
      <c r="G14" s="389"/>
      <c r="H14" s="386"/>
      <c r="I14" s="388"/>
      <c r="J14" s="389"/>
      <c r="K14" s="386"/>
      <c r="L14" s="388"/>
      <c r="M14" s="389"/>
      <c r="N14" s="386"/>
      <c r="O14" s="388"/>
      <c r="P14" s="389"/>
      <c r="Q14" s="386"/>
      <c r="R14" s="348"/>
      <c r="S14" s="388"/>
      <c r="T14" s="389"/>
      <c r="U14" s="386"/>
      <c r="V14" s="388"/>
      <c r="W14" s="389"/>
      <c r="X14" s="386"/>
      <c r="Y14" s="388"/>
      <c r="Z14" s="389"/>
      <c r="AA14" s="386"/>
      <c r="AB14" s="388"/>
      <c r="AC14" s="389"/>
      <c r="AD14" s="386"/>
      <c r="AE14" s="388"/>
      <c r="AF14" s="389"/>
      <c r="AG14" s="386"/>
      <c r="AH14" s="4"/>
    </row>
    <row r="15" spans="1:34" ht="15" customHeight="1" thickBot="1" x14ac:dyDescent="0.3">
      <c r="A15" s="307" t="str">
        <f t="shared" si="5"/>
        <v>Total fixed income assets covering TP as a whole</v>
      </c>
      <c r="B15" s="390" t="s">
        <v>617</v>
      </c>
      <c r="C15" s="391">
        <f t="shared" ref="C15:D15" si="6">C13+C14</f>
        <v>0</v>
      </c>
      <c r="D15" s="359">
        <f t="shared" si="6"/>
        <v>0</v>
      </c>
      <c r="E15" s="386"/>
      <c r="F15" s="391">
        <f t="shared" ref="F15:G15" si="7">F13+F14</f>
        <v>0</v>
      </c>
      <c r="G15" s="359">
        <f t="shared" si="7"/>
        <v>0</v>
      </c>
      <c r="H15" s="386"/>
      <c r="I15" s="391">
        <f t="shared" ref="I15:J15" si="8">I13+I14</f>
        <v>0</v>
      </c>
      <c r="J15" s="359">
        <f t="shared" si="8"/>
        <v>0</v>
      </c>
      <c r="K15" s="386"/>
      <c r="L15" s="391">
        <f t="shared" ref="L15:M15" si="9">L13+L14</f>
        <v>0</v>
      </c>
      <c r="M15" s="359">
        <f t="shared" si="9"/>
        <v>0</v>
      </c>
      <c r="N15" s="386"/>
      <c r="O15" s="391">
        <f t="shared" ref="O15:P15" si="10">O13+O14</f>
        <v>0</v>
      </c>
      <c r="P15" s="359">
        <f t="shared" si="10"/>
        <v>0</v>
      </c>
      <c r="Q15" s="386"/>
      <c r="R15" s="348"/>
      <c r="S15" s="391">
        <f t="shared" ref="S15:T15" si="11">S13+S14</f>
        <v>0</v>
      </c>
      <c r="T15" s="359">
        <f t="shared" si="11"/>
        <v>0</v>
      </c>
      <c r="U15" s="386"/>
      <c r="V15" s="391">
        <f t="shared" ref="V15:W15" si="12">V13+V14</f>
        <v>0</v>
      </c>
      <c r="W15" s="359">
        <f t="shared" si="12"/>
        <v>0</v>
      </c>
      <c r="X15" s="386"/>
      <c r="Y15" s="391">
        <f t="shared" ref="Y15:Z15" si="13">Y13+Y14</f>
        <v>0</v>
      </c>
      <c r="Z15" s="359">
        <f t="shared" si="13"/>
        <v>0</v>
      </c>
      <c r="AA15" s="386"/>
      <c r="AB15" s="391">
        <f t="shared" ref="AB15:AC15" si="14">AB13+AB14</f>
        <v>0</v>
      </c>
      <c r="AC15" s="359">
        <f t="shared" si="14"/>
        <v>0</v>
      </c>
      <c r="AD15" s="386"/>
      <c r="AE15" s="391">
        <f t="shared" ref="AE15:AF15" si="15">AE13+AE14</f>
        <v>0</v>
      </c>
      <c r="AF15" s="359">
        <f t="shared" si="15"/>
        <v>0</v>
      </c>
      <c r="AG15" s="386"/>
      <c r="AH15" s="4"/>
    </row>
    <row r="16" spans="1:34" ht="15" customHeight="1" x14ac:dyDescent="0.25">
      <c r="B16" s="382"/>
      <c r="C16" s="386"/>
      <c r="D16" s="386"/>
      <c r="E16" s="386"/>
      <c r="F16" s="386"/>
      <c r="G16" s="386"/>
      <c r="H16" s="386"/>
      <c r="I16" s="386"/>
      <c r="J16" s="386"/>
      <c r="K16" s="386"/>
      <c r="L16" s="386"/>
      <c r="M16" s="386"/>
      <c r="N16" s="386"/>
      <c r="O16" s="386"/>
      <c r="P16" s="386"/>
      <c r="Q16" s="386"/>
      <c r="R16" s="4"/>
      <c r="S16" s="386"/>
      <c r="T16" s="386"/>
      <c r="U16" s="386"/>
      <c r="V16" s="386"/>
      <c r="W16" s="386"/>
      <c r="X16" s="386"/>
      <c r="Y16" s="386"/>
      <c r="Z16" s="386"/>
      <c r="AA16" s="386"/>
      <c r="AB16" s="386"/>
      <c r="AC16" s="386"/>
      <c r="AD16" s="386"/>
      <c r="AE16" s="386"/>
      <c r="AF16" s="386"/>
      <c r="AG16" s="386"/>
      <c r="AH16" s="4"/>
    </row>
    <row r="17" spans="1:34" ht="15" customHeight="1" x14ac:dyDescent="0.25">
      <c r="B17" s="382" t="s">
        <v>618</v>
      </c>
      <c r="C17" s="386"/>
      <c r="D17" s="386"/>
      <c r="E17" s="386"/>
      <c r="F17" s="386"/>
      <c r="G17" s="386"/>
      <c r="H17" s="386"/>
      <c r="I17" s="386"/>
      <c r="J17" s="386"/>
      <c r="K17" s="386"/>
      <c r="L17" s="386"/>
      <c r="M17" s="386"/>
      <c r="N17" s="386"/>
      <c r="O17" s="386"/>
      <c r="P17" s="386"/>
      <c r="Q17" s="386"/>
      <c r="R17" s="4"/>
      <c r="S17" s="386"/>
      <c r="T17" s="386"/>
      <c r="U17" s="386"/>
      <c r="V17" s="386"/>
      <c r="W17" s="386"/>
      <c r="X17" s="386"/>
      <c r="Y17" s="386"/>
      <c r="Z17" s="386"/>
      <c r="AA17" s="386"/>
      <c r="AB17" s="386"/>
      <c r="AC17" s="386"/>
      <c r="AD17" s="386"/>
      <c r="AE17" s="386"/>
      <c r="AF17" s="386"/>
      <c r="AG17" s="386"/>
      <c r="AH17" s="4"/>
    </row>
    <row r="18" spans="1:34" ht="6.95" customHeight="1" thickBot="1" x14ac:dyDescent="0.3">
      <c r="B18" s="217"/>
      <c r="C18" s="386"/>
      <c r="D18" s="386"/>
      <c r="E18" s="386"/>
      <c r="F18" s="386"/>
      <c r="G18" s="386"/>
      <c r="H18" s="386"/>
      <c r="I18" s="386"/>
      <c r="J18" s="386"/>
      <c r="K18" s="386"/>
      <c r="L18" s="386"/>
      <c r="M18" s="386"/>
      <c r="N18" s="386"/>
      <c r="O18" s="386"/>
      <c r="P18" s="386"/>
      <c r="Q18" s="386"/>
      <c r="R18" s="4"/>
      <c r="S18" s="386"/>
      <c r="T18" s="386"/>
      <c r="U18" s="386"/>
      <c r="V18" s="386"/>
      <c r="W18" s="386"/>
      <c r="X18" s="386"/>
      <c r="Y18" s="386"/>
      <c r="Z18" s="386"/>
      <c r="AA18" s="386"/>
      <c r="AB18" s="386"/>
      <c r="AC18" s="386"/>
      <c r="AD18" s="386"/>
      <c r="AE18" s="386"/>
      <c r="AF18" s="386"/>
      <c r="AG18" s="386"/>
      <c r="AH18" s="4"/>
    </row>
    <row r="19" spans="1:34" ht="15" customHeight="1" x14ac:dyDescent="0.25">
      <c r="A19" s="307" t="str">
        <f t="shared" ref="A19:A21" si="16">TRIM(B19)</f>
        <v>Total eligible assets in government portfolio</v>
      </c>
      <c r="B19" s="392" t="s">
        <v>619</v>
      </c>
      <c r="C19" s="393">
        <f>'Assets per currency - details'!D12</f>
        <v>0</v>
      </c>
      <c r="D19" s="393">
        <f>'Assets per currency - details'!E12</f>
        <v>0</v>
      </c>
      <c r="E19" s="385"/>
      <c r="F19" s="393">
        <f>'Assets per currency - details'!H12</f>
        <v>0</v>
      </c>
      <c r="G19" s="393">
        <f>'Assets per currency - details'!I12</f>
        <v>0</v>
      </c>
      <c r="H19" s="385"/>
      <c r="I19" s="393">
        <f>'Assets per currency - details'!L12</f>
        <v>0</v>
      </c>
      <c r="J19" s="393">
        <f>'Assets per currency - details'!M12</f>
        <v>0</v>
      </c>
      <c r="K19" s="385"/>
      <c r="L19" s="393">
        <f>'Assets per currency - details'!P12</f>
        <v>0</v>
      </c>
      <c r="M19" s="393">
        <f>'Assets per currency - details'!Q12</f>
        <v>0</v>
      </c>
      <c r="N19" s="385"/>
      <c r="O19" s="393">
        <f>'Assets per currency - details'!T12</f>
        <v>0</v>
      </c>
      <c r="P19" s="393">
        <f>'Assets per currency - details'!U12</f>
        <v>0</v>
      </c>
      <c r="Q19" s="385"/>
      <c r="R19" s="348"/>
      <c r="S19" s="393">
        <f>'Assets per currency - details'!Y12</f>
        <v>0</v>
      </c>
      <c r="T19" s="393">
        <f>'Assets per currency - details'!Z12</f>
        <v>0</v>
      </c>
      <c r="U19" s="385"/>
      <c r="V19" s="393">
        <f>'Assets per currency - details'!AC12</f>
        <v>0</v>
      </c>
      <c r="W19" s="393">
        <f>'Assets per currency - details'!AD12</f>
        <v>0</v>
      </c>
      <c r="X19" s="385"/>
      <c r="Y19" s="393">
        <f>'Assets per currency - details'!AG12</f>
        <v>0</v>
      </c>
      <c r="Z19" s="393">
        <f>'Assets per currency - details'!AH12</f>
        <v>0</v>
      </c>
      <c r="AA19" s="385"/>
      <c r="AB19" s="393">
        <f>'Assets per currency - details'!AK12</f>
        <v>0</v>
      </c>
      <c r="AC19" s="393">
        <f>'Assets per currency - details'!AL12</f>
        <v>0</v>
      </c>
      <c r="AD19" s="385"/>
      <c r="AE19" s="393">
        <f>'Assets per currency - details'!AO12</f>
        <v>0</v>
      </c>
      <c r="AF19" s="393">
        <f>'Assets per currency - details'!AP12</f>
        <v>0</v>
      </c>
      <c r="AG19" s="385"/>
      <c r="AH19" s="4"/>
    </row>
    <row r="20" spans="1:34" ht="15" customHeight="1" x14ac:dyDescent="0.25">
      <c r="A20" s="307" t="str">
        <f t="shared" si="16"/>
        <v>Total eligible assets in corporate portfolio</v>
      </c>
      <c r="B20" s="394" t="s">
        <v>620</v>
      </c>
      <c r="C20" s="395">
        <f>'Assets per currency - details'!D246</f>
        <v>0</v>
      </c>
      <c r="D20" s="395">
        <f>'Assets per currency - details'!E246</f>
        <v>0</v>
      </c>
      <c r="E20" s="389"/>
      <c r="F20" s="395">
        <f>'Assets per currency - details'!H246</f>
        <v>0</v>
      </c>
      <c r="G20" s="395">
        <f>'Assets per currency - details'!I246</f>
        <v>0</v>
      </c>
      <c r="H20" s="389"/>
      <c r="I20" s="395">
        <f>'Assets per currency - details'!L246</f>
        <v>0</v>
      </c>
      <c r="J20" s="395">
        <f>'Assets per currency - details'!M246</f>
        <v>0</v>
      </c>
      <c r="K20" s="389"/>
      <c r="L20" s="395">
        <f>'Assets per currency - details'!P246</f>
        <v>0</v>
      </c>
      <c r="M20" s="395">
        <f>'Assets per currency - details'!Q246</f>
        <v>0</v>
      </c>
      <c r="N20" s="389"/>
      <c r="O20" s="395">
        <f>'Assets per currency - details'!T246</f>
        <v>0</v>
      </c>
      <c r="P20" s="395">
        <f>'Assets per currency - details'!U246</f>
        <v>0</v>
      </c>
      <c r="Q20" s="389"/>
      <c r="R20" s="348"/>
      <c r="S20" s="395">
        <f>'Assets per currency - details'!Y246</f>
        <v>0</v>
      </c>
      <c r="T20" s="395">
        <f>'Assets per currency - details'!Z246</f>
        <v>0</v>
      </c>
      <c r="U20" s="389"/>
      <c r="V20" s="395">
        <f>'Assets per currency - details'!AC246</f>
        <v>0</v>
      </c>
      <c r="W20" s="395">
        <f>'Assets per currency - details'!AD246</f>
        <v>0</v>
      </c>
      <c r="X20" s="389"/>
      <c r="Y20" s="395">
        <f>'Assets per currency - details'!AG246</f>
        <v>0</v>
      </c>
      <c r="Z20" s="395">
        <f>'Assets per currency - details'!AH246</f>
        <v>0</v>
      </c>
      <c r="AA20" s="389"/>
      <c r="AB20" s="395">
        <f>'Assets per currency - details'!AK246</f>
        <v>0</v>
      </c>
      <c r="AC20" s="395">
        <f>'Assets per currency - details'!AL246</f>
        <v>0</v>
      </c>
      <c r="AD20" s="389"/>
      <c r="AE20" s="395">
        <f>'Assets per currency - details'!AO246</f>
        <v>0</v>
      </c>
      <c r="AF20" s="395">
        <f>'Assets per currency - details'!AP246</f>
        <v>0</v>
      </c>
      <c r="AG20" s="389"/>
      <c r="AH20" s="4"/>
    </row>
    <row r="21" spans="1:34" ht="15" customHeight="1" thickBot="1" x14ac:dyDescent="0.3">
      <c r="A21" s="307" t="str">
        <f t="shared" si="16"/>
        <v>Total eligible fixed income assets</v>
      </c>
      <c r="B21" s="396" t="s">
        <v>621</v>
      </c>
      <c r="C21" s="397">
        <f>SUM(C19:C20)</f>
        <v>0</v>
      </c>
      <c r="D21" s="397">
        <f>SUM(D19:D20)</f>
        <v>0</v>
      </c>
      <c r="E21" s="359">
        <f>SUM(E19:E20)</f>
        <v>0</v>
      </c>
      <c r="F21" s="397">
        <f t="shared" ref="F21:Q21" si="17">SUM(F19:F20)</f>
        <v>0</v>
      </c>
      <c r="G21" s="397">
        <f t="shared" si="17"/>
        <v>0</v>
      </c>
      <c r="H21" s="359">
        <f t="shared" si="17"/>
        <v>0</v>
      </c>
      <c r="I21" s="397">
        <f t="shared" si="17"/>
        <v>0</v>
      </c>
      <c r="J21" s="397">
        <f t="shared" si="17"/>
        <v>0</v>
      </c>
      <c r="K21" s="359">
        <f t="shared" si="17"/>
        <v>0</v>
      </c>
      <c r="L21" s="397">
        <f t="shared" si="17"/>
        <v>0</v>
      </c>
      <c r="M21" s="397">
        <f t="shared" si="17"/>
        <v>0</v>
      </c>
      <c r="N21" s="359">
        <f t="shared" si="17"/>
        <v>0</v>
      </c>
      <c r="O21" s="397">
        <f t="shared" si="17"/>
        <v>0</v>
      </c>
      <c r="P21" s="397">
        <f t="shared" si="17"/>
        <v>0</v>
      </c>
      <c r="Q21" s="359">
        <f t="shared" si="17"/>
        <v>0</v>
      </c>
      <c r="R21" s="348"/>
      <c r="S21" s="397">
        <f t="shared" ref="S21:AG21" si="18">SUM(S19:S20)</f>
        <v>0</v>
      </c>
      <c r="T21" s="397">
        <f t="shared" si="18"/>
        <v>0</v>
      </c>
      <c r="U21" s="359">
        <f t="shared" si="18"/>
        <v>0</v>
      </c>
      <c r="V21" s="397">
        <f t="shared" si="18"/>
        <v>0</v>
      </c>
      <c r="W21" s="397">
        <f t="shared" si="18"/>
        <v>0</v>
      </c>
      <c r="X21" s="359">
        <f t="shared" si="18"/>
        <v>0</v>
      </c>
      <c r="Y21" s="397">
        <f t="shared" si="18"/>
        <v>0</v>
      </c>
      <c r="Z21" s="397">
        <f t="shared" si="18"/>
        <v>0</v>
      </c>
      <c r="AA21" s="359">
        <f t="shared" si="18"/>
        <v>0</v>
      </c>
      <c r="AB21" s="397">
        <f t="shared" si="18"/>
        <v>0</v>
      </c>
      <c r="AC21" s="397">
        <f t="shared" si="18"/>
        <v>0</v>
      </c>
      <c r="AD21" s="359">
        <f t="shared" si="18"/>
        <v>0</v>
      </c>
      <c r="AE21" s="397">
        <f t="shared" si="18"/>
        <v>0</v>
      </c>
      <c r="AF21" s="397">
        <f t="shared" si="18"/>
        <v>0</v>
      </c>
      <c r="AG21" s="359">
        <f t="shared" si="18"/>
        <v>0</v>
      </c>
      <c r="AH21" s="4"/>
    </row>
    <row r="22" spans="1:34" ht="11.25" customHeight="1" x14ac:dyDescent="0.25">
      <c r="B22" s="4"/>
      <c r="C22" s="386"/>
      <c r="D22" s="386"/>
      <c r="E22" s="386"/>
      <c r="F22" s="386"/>
      <c r="G22" s="386"/>
      <c r="H22" s="386"/>
      <c r="I22" s="386"/>
      <c r="J22" s="386"/>
      <c r="K22" s="386"/>
      <c r="L22" s="386"/>
      <c r="M22" s="386"/>
      <c r="N22" s="386"/>
      <c r="O22" s="386"/>
      <c r="P22" s="386"/>
      <c r="Q22" s="386"/>
      <c r="R22" s="4"/>
      <c r="S22" s="386"/>
      <c r="T22" s="386"/>
      <c r="U22" s="386"/>
      <c r="V22" s="386"/>
      <c r="W22" s="386"/>
      <c r="X22" s="386"/>
      <c r="Y22" s="386"/>
      <c r="Z22" s="386"/>
      <c r="AA22" s="386"/>
      <c r="AB22" s="386"/>
      <c r="AC22" s="386"/>
      <c r="AD22" s="386"/>
      <c r="AE22" s="386"/>
      <c r="AF22" s="386"/>
      <c r="AG22" s="386"/>
      <c r="AH22" s="4"/>
    </row>
    <row r="23" spans="1:34" ht="15" customHeight="1" x14ac:dyDescent="0.25">
      <c r="B23" s="382" t="s">
        <v>622</v>
      </c>
      <c r="C23" s="386"/>
      <c r="D23" s="386"/>
      <c r="E23" s="386"/>
      <c r="F23" s="386"/>
      <c r="G23" s="386"/>
      <c r="H23" s="386"/>
      <c r="I23" s="386"/>
      <c r="J23" s="386"/>
      <c r="K23" s="386"/>
      <c r="L23" s="386"/>
      <c r="M23" s="386"/>
      <c r="N23" s="386"/>
      <c r="O23" s="386"/>
      <c r="P23" s="386"/>
      <c r="Q23" s="386"/>
      <c r="R23" s="4"/>
      <c r="S23" s="386"/>
      <c r="T23" s="386"/>
      <c r="U23" s="386"/>
      <c r="V23" s="386"/>
      <c r="W23" s="386"/>
      <c r="X23" s="386"/>
      <c r="Y23" s="386"/>
      <c r="Z23" s="386"/>
      <c r="AA23" s="386"/>
      <c r="AB23" s="386"/>
      <c r="AC23" s="386"/>
      <c r="AD23" s="386"/>
      <c r="AE23" s="386"/>
      <c r="AF23" s="386"/>
      <c r="AG23" s="386"/>
      <c r="AH23" s="4"/>
    </row>
    <row r="24" spans="1:34" ht="6.95" customHeight="1" thickBot="1" x14ac:dyDescent="0.3">
      <c r="B24" s="217"/>
      <c r="C24" s="386"/>
      <c r="D24" s="386"/>
      <c r="E24" s="386"/>
      <c r="F24" s="386"/>
      <c r="G24" s="386"/>
      <c r="H24" s="386"/>
      <c r="I24" s="386"/>
      <c r="J24" s="386"/>
      <c r="K24" s="386"/>
      <c r="L24" s="386"/>
      <c r="M24" s="386"/>
      <c r="N24" s="386"/>
      <c r="O24" s="386"/>
      <c r="P24" s="386"/>
      <c r="Q24" s="386"/>
      <c r="R24" s="4"/>
      <c r="S24" s="386"/>
      <c r="T24" s="386"/>
      <c r="U24" s="386"/>
      <c r="V24" s="386"/>
      <c r="W24" s="386"/>
      <c r="X24" s="386"/>
      <c r="Y24" s="386"/>
      <c r="Z24" s="386"/>
      <c r="AA24" s="386"/>
      <c r="AB24" s="386"/>
      <c r="AC24" s="386"/>
      <c r="AD24" s="386"/>
      <c r="AE24" s="386"/>
      <c r="AF24" s="386"/>
      <c r="AG24" s="386"/>
      <c r="AH24" s="4"/>
    </row>
    <row r="25" spans="1:34" ht="15" customHeight="1" x14ac:dyDescent="0.25">
      <c r="A25" s="307" t="str">
        <f t="shared" ref="A25:A27" si="19">TRIM(B25)</f>
        <v>Non-eligible assets in investment funds (only CIC 42)</v>
      </c>
      <c r="B25" s="392" t="s">
        <v>623</v>
      </c>
      <c r="C25" s="398"/>
      <c r="D25" s="398"/>
      <c r="E25" s="385"/>
      <c r="F25" s="398"/>
      <c r="G25" s="398"/>
      <c r="H25" s="352"/>
      <c r="I25" s="398"/>
      <c r="J25" s="398"/>
      <c r="K25" s="352"/>
      <c r="L25" s="398"/>
      <c r="M25" s="398"/>
      <c r="N25" s="352"/>
      <c r="O25" s="398"/>
      <c r="P25" s="398"/>
      <c r="Q25" s="352"/>
      <c r="R25" s="348"/>
      <c r="S25" s="398"/>
      <c r="T25" s="398"/>
      <c r="U25" s="352"/>
      <c r="V25" s="398"/>
      <c r="W25" s="398"/>
      <c r="X25" s="352"/>
      <c r="Y25" s="398"/>
      <c r="Z25" s="398"/>
      <c r="AA25" s="352"/>
      <c r="AB25" s="398"/>
      <c r="AC25" s="398"/>
      <c r="AD25" s="352"/>
      <c r="AE25" s="398"/>
      <c r="AF25" s="398"/>
      <c r="AG25" s="352"/>
      <c r="AH25" s="4"/>
    </row>
    <row r="26" spans="1:34" ht="15" customHeight="1" x14ac:dyDescent="0.25">
      <c r="A26" s="307" t="str">
        <f t="shared" si="19"/>
        <v>Other non-eligible assets (e.g. missing issuer sector information, MA assets)</v>
      </c>
      <c r="B26" s="394" t="s">
        <v>624</v>
      </c>
      <c r="C26" s="399"/>
      <c r="D26" s="399"/>
      <c r="E26" s="389"/>
      <c r="F26" s="399"/>
      <c r="G26" s="399"/>
      <c r="H26" s="356"/>
      <c r="I26" s="399"/>
      <c r="J26" s="399"/>
      <c r="K26" s="356"/>
      <c r="L26" s="399"/>
      <c r="M26" s="399"/>
      <c r="N26" s="356"/>
      <c r="O26" s="399"/>
      <c r="P26" s="399"/>
      <c r="Q26" s="356"/>
      <c r="R26" s="348"/>
      <c r="S26" s="399"/>
      <c r="T26" s="399"/>
      <c r="U26" s="356"/>
      <c r="V26" s="399"/>
      <c r="W26" s="399"/>
      <c r="X26" s="356"/>
      <c r="Y26" s="399"/>
      <c r="Z26" s="399"/>
      <c r="AA26" s="356"/>
      <c r="AB26" s="399"/>
      <c r="AC26" s="399"/>
      <c r="AD26" s="356"/>
      <c r="AE26" s="399"/>
      <c r="AF26" s="399"/>
      <c r="AG26" s="356"/>
      <c r="AH26" s="4"/>
    </row>
    <row r="27" spans="1:34" ht="15" customHeight="1" thickBot="1" x14ac:dyDescent="0.3">
      <c r="A27" s="307" t="str">
        <f t="shared" si="19"/>
        <v>Total other non-eligible fixed income assets</v>
      </c>
      <c r="B27" s="396" t="s">
        <v>625</v>
      </c>
      <c r="C27" s="397">
        <f>SUM(C25:C26)</f>
        <v>0</v>
      </c>
      <c r="D27" s="397">
        <f>SUM(D25:D26)</f>
        <v>0</v>
      </c>
      <c r="E27" s="359">
        <f>SUM(E25:E26)</f>
        <v>0</v>
      </c>
      <c r="F27" s="397">
        <f t="shared" ref="F27:G27" si="20">SUM(F25:F26)</f>
        <v>0</v>
      </c>
      <c r="G27" s="397">
        <f t="shared" si="20"/>
        <v>0</v>
      </c>
      <c r="H27" s="359"/>
      <c r="I27" s="397">
        <f t="shared" ref="I27:J27" si="21">SUM(I25:I26)</f>
        <v>0</v>
      </c>
      <c r="J27" s="397">
        <f t="shared" si="21"/>
        <v>0</v>
      </c>
      <c r="K27" s="359"/>
      <c r="L27" s="397">
        <f t="shared" ref="L27:M27" si="22">SUM(L25:L26)</f>
        <v>0</v>
      </c>
      <c r="M27" s="397">
        <f t="shared" si="22"/>
        <v>0</v>
      </c>
      <c r="N27" s="359"/>
      <c r="O27" s="397">
        <f t="shared" ref="O27:P27" si="23">SUM(O25:O26)</f>
        <v>0</v>
      </c>
      <c r="P27" s="397">
        <f t="shared" si="23"/>
        <v>0</v>
      </c>
      <c r="Q27" s="359"/>
      <c r="R27" s="348"/>
      <c r="S27" s="397">
        <f t="shared" ref="S27:T27" si="24">SUM(S25:S26)</f>
        <v>0</v>
      </c>
      <c r="T27" s="397">
        <f t="shared" si="24"/>
        <v>0</v>
      </c>
      <c r="U27" s="359"/>
      <c r="V27" s="397">
        <f t="shared" ref="V27:W27" si="25">SUM(V25:V26)</f>
        <v>0</v>
      </c>
      <c r="W27" s="397">
        <f t="shared" si="25"/>
        <v>0</v>
      </c>
      <c r="X27" s="359"/>
      <c r="Y27" s="397">
        <f t="shared" ref="Y27:Z27" si="26">SUM(Y25:Y26)</f>
        <v>0</v>
      </c>
      <c r="Z27" s="397">
        <f t="shared" si="26"/>
        <v>0</v>
      </c>
      <c r="AA27" s="359"/>
      <c r="AB27" s="397">
        <f t="shared" ref="AB27:AC27" si="27">SUM(AB25:AB26)</f>
        <v>0</v>
      </c>
      <c r="AC27" s="397">
        <f t="shared" si="27"/>
        <v>0</v>
      </c>
      <c r="AD27" s="359"/>
      <c r="AE27" s="397">
        <f t="shared" ref="AE27:AF27" si="28">SUM(AE25:AE26)</f>
        <v>0</v>
      </c>
      <c r="AF27" s="397">
        <f t="shared" si="28"/>
        <v>0</v>
      </c>
      <c r="AG27" s="359"/>
      <c r="AH27" s="4"/>
    </row>
    <row r="28" spans="1:34" ht="15" customHeight="1" thickBot="1" x14ac:dyDescent="0.3">
      <c r="B28" s="4"/>
      <c r="C28" s="386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4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4"/>
    </row>
    <row r="29" spans="1:34" ht="15.75" thickBot="1" x14ac:dyDescent="0.3">
      <c r="A29" s="307" t="str">
        <f>TRIM(B29)</f>
        <v>Total fixed income assets</v>
      </c>
      <c r="B29" s="400" t="s">
        <v>626</v>
      </c>
      <c r="C29" s="363">
        <f>C15+C21+C27</f>
        <v>0</v>
      </c>
      <c r="D29" s="363">
        <f>D15+D21+D27</f>
        <v>0</v>
      </c>
      <c r="E29" s="347">
        <f>E15+E21+E27</f>
        <v>0</v>
      </c>
      <c r="F29" s="363">
        <f t="shared" ref="F29:G29" si="29">F15+F21+F27</f>
        <v>0</v>
      </c>
      <c r="G29" s="363">
        <f t="shared" si="29"/>
        <v>0</v>
      </c>
      <c r="H29" s="347"/>
      <c r="I29" s="363">
        <f t="shared" ref="I29:J29" si="30">I15+I21+I27</f>
        <v>0</v>
      </c>
      <c r="J29" s="363">
        <f t="shared" si="30"/>
        <v>0</v>
      </c>
      <c r="K29" s="347"/>
      <c r="L29" s="363">
        <f t="shared" ref="L29:M29" si="31">L15+L21+L27</f>
        <v>0</v>
      </c>
      <c r="M29" s="363">
        <f t="shared" si="31"/>
        <v>0</v>
      </c>
      <c r="N29" s="347"/>
      <c r="O29" s="363">
        <f t="shared" ref="O29:P29" si="32">O15+O21+O27</f>
        <v>0</v>
      </c>
      <c r="P29" s="363">
        <f t="shared" si="32"/>
        <v>0</v>
      </c>
      <c r="Q29" s="347"/>
      <c r="R29" s="348"/>
      <c r="S29" s="363">
        <f>S15+S21+S27</f>
        <v>0</v>
      </c>
      <c r="T29" s="363">
        <f>T15+T21+T27</f>
        <v>0</v>
      </c>
      <c r="U29" s="347"/>
      <c r="V29" s="363">
        <f t="shared" ref="V29:W29" si="33">V15+V21+V27</f>
        <v>0</v>
      </c>
      <c r="W29" s="363">
        <f t="shared" si="33"/>
        <v>0</v>
      </c>
      <c r="X29" s="347"/>
      <c r="Y29" s="363">
        <f t="shared" ref="Y29:Z29" si="34">Y15+Y21+Y27</f>
        <v>0</v>
      </c>
      <c r="Z29" s="363">
        <f t="shared" si="34"/>
        <v>0</v>
      </c>
      <c r="AA29" s="347"/>
      <c r="AB29" s="363">
        <f t="shared" ref="AB29:AC29" si="35">AB15+AB21+AB27</f>
        <v>0</v>
      </c>
      <c r="AC29" s="363">
        <f t="shared" si="35"/>
        <v>0</v>
      </c>
      <c r="AD29" s="347"/>
      <c r="AE29" s="363">
        <f t="shared" ref="AE29:AF29" si="36">AE15+AE21+AE27</f>
        <v>0</v>
      </c>
      <c r="AF29" s="363">
        <f t="shared" si="36"/>
        <v>0</v>
      </c>
      <c r="AG29" s="347"/>
      <c r="AH29" s="4"/>
    </row>
    <row r="30" spans="1:34" ht="15" customHeight="1" x14ac:dyDescent="0.25"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</row>
    <row r="31" spans="1:34" ht="15" customHeight="1" x14ac:dyDescent="0.25"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</row>
    <row r="32" spans="1:34" ht="15" customHeight="1" x14ac:dyDescent="0.25">
      <c r="B32" s="382" t="s">
        <v>627</v>
      </c>
      <c r="C32" s="544"/>
      <c r="D32" s="544"/>
      <c r="E32" s="544"/>
      <c r="F32" s="544"/>
      <c r="G32" s="544"/>
      <c r="H32" s="544"/>
      <c r="I32" s="544"/>
      <c r="J32" s="544"/>
      <c r="K32" s="544"/>
      <c r="L32" s="544"/>
      <c r="M32" s="544"/>
      <c r="N32" s="544"/>
      <c r="O32" s="544"/>
      <c r="P32" s="544"/>
      <c r="Q32" s="544"/>
      <c r="R32" s="544"/>
      <c r="S32" s="544"/>
      <c r="T32" s="544"/>
      <c r="U32" s="544"/>
      <c r="V32" s="544"/>
      <c r="W32" s="544"/>
      <c r="X32" s="544"/>
      <c r="Y32" s="544"/>
      <c r="Z32" s="544"/>
      <c r="AA32" s="544"/>
      <c r="AB32" s="544"/>
      <c r="AC32" s="544"/>
      <c r="AD32" s="544"/>
      <c r="AE32" s="544"/>
      <c r="AF32" s="544"/>
      <c r="AG32" s="544"/>
      <c r="AH32" s="4"/>
    </row>
    <row r="33" spans="1:35" ht="6.95" customHeight="1" x14ac:dyDescent="0.25"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</row>
    <row r="34" spans="1:35" ht="6.95" customHeight="1" thickBot="1" x14ac:dyDescent="0.3"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</row>
    <row r="35" spans="1:35" ht="15" customHeight="1" x14ac:dyDescent="0.25">
      <c r="A35" s="307" t="str">
        <f>TRIM(B35)</f>
        <v>Scling appproach used</v>
      </c>
      <c r="B35" s="383" t="s">
        <v>628</v>
      </c>
      <c r="C35" s="140" t="s">
        <v>629</v>
      </c>
      <c r="D35" s="204"/>
      <c r="E35" s="204"/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204"/>
      <c r="S35" s="204"/>
      <c r="T35" s="204"/>
      <c r="U35" s="204"/>
      <c r="V35" s="204"/>
      <c r="W35" s="204"/>
      <c r="X35" s="204"/>
      <c r="Y35" s="204"/>
      <c r="Z35" s="204"/>
      <c r="AA35" s="204"/>
      <c r="AB35" s="204"/>
      <c r="AC35" s="204"/>
      <c r="AD35" s="204"/>
      <c r="AE35" s="204"/>
      <c r="AF35" s="204"/>
      <c r="AG35" s="204"/>
      <c r="AH35" s="204"/>
      <c r="AI35" s="204"/>
    </row>
    <row r="36" spans="1:35" ht="15" customHeight="1" thickBot="1" x14ac:dyDescent="0.3">
      <c r="B36" s="4"/>
      <c r="C36" s="4"/>
      <c r="D36" s="204"/>
      <c r="E36" s="204"/>
      <c r="F36" s="204"/>
      <c r="G36" s="204"/>
      <c r="H36" s="204"/>
      <c r="I36" s="204"/>
      <c r="J36" s="204"/>
      <c r="K36" s="204"/>
      <c r="L36" s="204"/>
      <c r="M36" s="204"/>
      <c r="N36" s="204"/>
      <c r="O36" s="204"/>
      <c r="P36" s="204"/>
      <c r="Q36" s="204"/>
      <c r="R36" s="204"/>
      <c r="S36" s="204"/>
      <c r="T36" s="204"/>
      <c r="U36" s="204"/>
      <c r="V36" s="204"/>
      <c r="W36" s="204"/>
      <c r="X36" s="204"/>
      <c r="Y36" s="204"/>
      <c r="Z36" s="204"/>
      <c r="AA36" s="204"/>
      <c r="AB36" s="204"/>
      <c r="AC36" s="204"/>
      <c r="AD36" s="204"/>
      <c r="AE36" s="204"/>
      <c r="AF36" s="204"/>
      <c r="AG36" s="204"/>
      <c r="AH36" s="204"/>
      <c r="AI36" s="204"/>
    </row>
    <row r="37" spans="1:35" ht="15" customHeight="1" thickBot="1" x14ac:dyDescent="0.3">
      <c r="A37" s="380"/>
      <c r="B37" s="382"/>
      <c r="C37" s="553"/>
      <c r="D37" s="554"/>
      <c r="E37" s="554"/>
      <c r="F37" s="554"/>
      <c r="G37" s="554"/>
      <c r="H37" s="554"/>
      <c r="I37" s="554"/>
      <c r="J37" s="554"/>
      <c r="K37" s="554"/>
      <c r="L37" s="554"/>
      <c r="M37" s="554"/>
      <c r="N37" s="554"/>
      <c r="O37" s="554"/>
      <c r="P37" s="554"/>
      <c r="Q37" s="554"/>
      <c r="R37" s="334"/>
      <c r="S37" s="540"/>
      <c r="T37" s="541"/>
      <c r="U37" s="541"/>
      <c r="V37" s="541"/>
      <c r="W37" s="541"/>
      <c r="X37" s="541"/>
      <c r="Y37" s="541"/>
      <c r="Z37" s="541"/>
      <c r="AA37" s="541"/>
      <c r="AB37" s="541"/>
      <c r="AC37" s="541"/>
      <c r="AD37" s="541"/>
      <c r="AE37" s="541"/>
      <c r="AF37" s="541"/>
      <c r="AG37" s="542"/>
      <c r="AH37" s="4"/>
    </row>
    <row r="38" spans="1:35" ht="15.75" customHeight="1" thickBot="1" x14ac:dyDescent="0.3">
      <c r="A38" s="380"/>
      <c r="B38" s="381"/>
      <c r="C38" s="551">
        <f>C9</f>
        <v>0</v>
      </c>
      <c r="D38" s="549"/>
      <c r="E38" s="550"/>
      <c r="F38" s="549">
        <f t="shared" ref="F38" si="37">F9</f>
        <v>0</v>
      </c>
      <c r="G38" s="549"/>
      <c r="H38" s="550"/>
      <c r="I38" s="549">
        <f t="shared" ref="I38" si="38">I9</f>
        <v>0</v>
      </c>
      <c r="J38" s="549"/>
      <c r="K38" s="550"/>
      <c r="L38" s="549">
        <f t="shared" ref="L38" si="39">L9</f>
        <v>0</v>
      </c>
      <c r="M38" s="549"/>
      <c r="N38" s="550"/>
      <c r="O38" s="549">
        <f t="shared" ref="O38" si="40">O9</f>
        <v>0</v>
      </c>
      <c r="P38" s="549"/>
      <c r="Q38" s="550"/>
      <c r="R38" s="335"/>
      <c r="S38" s="552">
        <f t="shared" ref="S38" si="41">S9</f>
        <v>0</v>
      </c>
      <c r="T38" s="549"/>
      <c r="U38" s="550"/>
      <c r="V38" s="549">
        <f t="shared" ref="V38" si="42">V9</f>
        <v>0</v>
      </c>
      <c r="W38" s="549"/>
      <c r="X38" s="550"/>
      <c r="Y38" s="549">
        <f t="shared" ref="Y38" si="43">Y9</f>
        <v>0</v>
      </c>
      <c r="Z38" s="549"/>
      <c r="AA38" s="550"/>
      <c r="AB38" s="549">
        <f t="shared" ref="AB38" si="44">AB9</f>
        <v>0</v>
      </c>
      <c r="AC38" s="549"/>
      <c r="AD38" s="550"/>
      <c r="AE38" s="549">
        <f t="shared" ref="AE38" si="45">AE9</f>
        <v>0</v>
      </c>
      <c r="AF38" s="549"/>
      <c r="AG38" s="550"/>
      <c r="AH38" s="4"/>
    </row>
    <row r="39" spans="1:35" ht="15.75" thickBot="1" x14ac:dyDescent="0.3">
      <c r="A39" s="380"/>
      <c r="B39" s="381"/>
      <c r="C39" s="341" t="s">
        <v>630</v>
      </c>
      <c r="D39" s="4"/>
      <c r="E39" s="4"/>
      <c r="F39" s="341" t="s">
        <v>630</v>
      </c>
      <c r="G39" s="4"/>
      <c r="H39" s="4"/>
      <c r="I39" s="341" t="s">
        <v>630</v>
      </c>
      <c r="J39" s="4"/>
      <c r="K39" s="4"/>
      <c r="L39" s="341" t="s">
        <v>630</v>
      </c>
      <c r="M39" s="4"/>
      <c r="N39" s="4"/>
      <c r="O39" s="341" t="s">
        <v>630</v>
      </c>
      <c r="P39" s="4"/>
      <c r="Q39" s="4"/>
      <c r="R39" s="335"/>
      <c r="S39" s="341" t="s">
        <v>630</v>
      </c>
      <c r="T39" s="4"/>
      <c r="U39" s="4"/>
      <c r="V39" s="341" t="s">
        <v>630</v>
      </c>
      <c r="W39" s="4"/>
      <c r="X39" s="4"/>
      <c r="Y39" s="341" t="s">
        <v>630</v>
      </c>
      <c r="Z39" s="4"/>
      <c r="AA39" s="4"/>
      <c r="AB39" s="341" t="s">
        <v>630</v>
      </c>
      <c r="AC39" s="4"/>
      <c r="AD39" s="4"/>
      <c r="AE39" s="341" t="s">
        <v>630</v>
      </c>
      <c r="AF39" s="4"/>
      <c r="AG39" s="4"/>
      <c r="AH39" s="4"/>
    </row>
    <row r="40" spans="1:35" ht="15" customHeight="1" x14ac:dyDescent="0.25">
      <c r="A40" s="307" t="str">
        <f t="shared" ref="A40:A45" si="46">TRIM(B40)</f>
        <v>Non-life TP calculated as a Whole</v>
      </c>
      <c r="B40" s="392" t="s">
        <v>631</v>
      </c>
      <c r="C40" s="401"/>
      <c r="D40" s="4"/>
      <c r="E40" s="4"/>
      <c r="F40" s="401"/>
      <c r="G40" s="4"/>
      <c r="H40" s="4"/>
      <c r="I40" s="401"/>
      <c r="J40" s="4"/>
      <c r="K40" s="4"/>
      <c r="L40" s="401"/>
      <c r="M40" s="4"/>
      <c r="N40" s="4"/>
      <c r="O40" s="401"/>
      <c r="P40" s="4"/>
      <c r="Q40" s="4"/>
      <c r="R40" s="348"/>
      <c r="S40" s="401"/>
      <c r="T40" s="4"/>
      <c r="U40" s="4"/>
      <c r="V40" s="401"/>
      <c r="W40" s="4"/>
      <c r="X40" s="4"/>
      <c r="Y40" s="401"/>
      <c r="Z40" s="4"/>
      <c r="AA40" s="4"/>
      <c r="AB40" s="401"/>
      <c r="AC40" s="4"/>
      <c r="AD40" s="4"/>
      <c r="AE40" s="401"/>
      <c r="AF40" s="4"/>
      <c r="AG40" s="4"/>
      <c r="AH40" s="4"/>
    </row>
    <row r="41" spans="1:35" ht="15" customHeight="1" x14ac:dyDescent="0.25">
      <c r="A41" s="307" t="str">
        <f t="shared" si="46"/>
        <v>Health non-life TP calculated as a Whole</v>
      </c>
      <c r="B41" s="394" t="s">
        <v>632</v>
      </c>
      <c r="C41" s="402"/>
      <c r="D41" s="4"/>
      <c r="E41" s="4"/>
      <c r="F41" s="402"/>
      <c r="G41" s="4"/>
      <c r="H41" s="4"/>
      <c r="I41" s="402"/>
      <c r="J41" s="4"/>
      <c r="K41" s="4"/>
      <c r="L41" s="402"/>
      <c r="M41" s="4"/>
      <c r="N41" s="4"/>
      <c r="O41" s="402"/>
      <c r="P41" s="4"/>
      <c r="Q41" s="4"/>
      <c r="R41" s="348"/>
      <c r="S41" s="402"/>
      <c r="T41" s="4"/>
      <c r="U41" s="4"/>
      <c r="V41" s="402"/>
      <c r="W41" s="4"/>
      <c r="X41" s="4"/>
      <c r="Y41" s="402"/>
      <c r="Z41" s="4"/>
      <c r="AA41" s="4"/>
      <c r="AB41" s="402"/>
      <c r="AC41" s="4"/>
      <c r="AD41" s="4"/>
      <c r="AE41" s="402"/>
      <c r="AF41" s="4"/>
      <c r="AG41" s="4"/>
      <c r="AH41" s="4"/>
    </row>
    <row r="42" spans="1:35" ht="15" customHeight="1" x14ac:dyDescent="0.25">
      <c r="A42" s="307" t="str">
        <f t="shared" si="46"/>
        <v>Life TP calculated as a Whole</v>
      </c>
      <c r="B42" s="394" t="s">
        <v>633</v>
      </c>
      <c r="C42" s="402"/>
      <c r="D42" s="4"/>
      <c r="E42" s="4"/>
      <c r="F42" s="402"/>
      <c r="G42" s="4"/>
      <c r="H42" s="4"/>
      <c r="I42" s="402"/>
      <c r="J42" s="4"/>
      <c r="K42" s="4"/>
      <c r="L42" s="402"/>
      <c r="M42" s="4"/>
      <c r="N42" s="4"/>
      <c r="O42" s="402"/>
      <c r="P42" s="4"/>
      <c r="Q42" s="4"/>
      <c r="R42" s="348"/>
      <c r="S42" s="402"/>
      <c r="T42" s="4"/>
      <c r="U42" s="4"/>
      <c r="V42" s="402"/>
      <c r="W42" s="4"/>
      <c r="X42" s="4"/>
      <c r="Y42" s="402"/>
      <c r="Z42" s="4"/>
      <c r="AA42" s="4"/>
      <c r="AB42" s="402"/>
      <c r="AC42" s="4"/>
      <c r="AD42" s="4"/>
      <c r="AE42" s="402"/>
      <c r="AF42" s="4"/>
      <c r="AG42" s="4"/>
      <c r="AH42" s="4"/>
    </row>
    <row r="43" spans="1:35" ht="15" customHeight="1" x14ac:dyDescent="0.25">
      <c r="A43" s="307" t="str">
        <f t="shared" si="46"/>
        <v>Health life TP calculated as a whole</v>
      </c>
      <c r="B43" s="394" t="s">
        <v>634</v>
      </c>
      <c r="C43" s="402"/>
      <c r="D43" s="4"/>
      <c r="E43" s="4"/>
      <c r="F43" s="402"/>
      <c r="G43" s="4"/>
      <c r="H43" s="4"/>
      <c r="I43" s="402"/>
      <c r="J43" s="4"/>
      <c r="K43" s="4"/>
      <c r="L43" s="402"/>
      <c r="M43" s="4"/>
      <c r="N43" s="4"/>
      <c r="O43" s="402"/>
      <c r="P43" s="4"/>
      <c r="Q43" s="4"/>
      <c r="R43" s="348"/>
      <c r="S43" s="402"/>
      <c r="T43" s="4"/>
      <c r="U43" s="4"/>
      <c r="V43" s="402"/>
      <c r="W43" s="4"/>
      <c r="X43" s="4"/>
      <c r="Y43" s="402"/>
      <c r="Z43" s="4"/>
      <c r="AA43" s="4"/>
      <c r="AB43" s="402"/>
      <c r="AC43" s="4"/>
      <c r="AD43" s="4"/>
      <c r="AE43" s="402"/>
      <c r="AF43" s="4"/>
      <c r="AG43" s="4"/>
      <c r="AH43" s="4"/>
    </row>
    <row r="44" spans="1:35" ht="15" customHeight="1" x14ac:dyDescent="0.25">
      <c r="A44" s="307" t="str">
        <f t="shared" si="46"/>
        <v>Investments [R0070]</v>
      </c>
      <c r="B44" s="394" t="s">
        <v>635</v>
      </c>
      <c r="C44" s="402"/>
      <c r="D44" s="4"/>
      <c r="E44" s="4"/>
      <c r="F44" s="402"/>
      <c r="G44" s="4"/>
      <c r="H44" s="4"/>
      <c r="I44" s="402"/>
      <c r="J44" s="4"/>
      <c r="K44" s="4"/>
      <c r="L44" s="402"/>
      <c r="M44" s="4"/>
      <c r="N44" s="4"/>
      <c r="O44" s="402"/>
      <c r="P44" s="4"/>
      <c r="Q44" s="4"/>
      <c r="R44" s="348"/>
      <c r="S44" s="402"/>
      <c r="T44" s="4"/>
      <c r="U44" s="4"/>
      <c r="V44" s="402"/>
      <c r="W44" s="4"/>
      <c r="X44" s="4"/>
      <c r="Y44" s="402"/>
      <c r="Z44" s="4"/>
      <c r="AA44" s="4"/>
      <c r="AB44" s="402"/>
      <c r="AC44" s="4"/>
      <c r="AD44" s="4"/>
      <c r="AE44" s="402"/>
      <c r="AF44" s="4"/>
      <c r="AG44" s="4"/>
      <c r="AH44" s="4"/>
    </row>
    <row r="45" spans="1:35" ht="15" customHeight="1" thickBot="1" x14ac:dyDescent="0.3">
      <c r="A45" s="307" t="str">
        <f t="shared" si="46"/>
        <v>Loans and mortgages [R0230]</v>
      </c>
      <c r="B45" s="403" t="s">
        <v>636</v>
      </c>
      <c r="C45" s="404"/>
      <c r="D45" s="4"/>
      <c r="E45" s="4"/>
      <c r="F45" s="404"/>
      <c r="G45" s="4"/>
      <c r="H45" s="4"/>
      <c r="I45" s="404"/>
      <c r="J45" s="4"/>
      <c r="K45" s="4"/>
      <c r="L45" s="404"/>
      <c r="M45" s="4"/>
      <c r="N45" s="4"/>
      <c r="O45" s="404"/>
      <c r="P45" s="4"/>
      <c r="Q45" s="4"/>
      <c r="R45" s="348"/>
      <c r="S45" s="404"/>
      <c r="T45" s="4"/>
      <c r="U45" s="4"/>
      <c r="V45" s="404"/>
      <c r="W45" s="4"/>
      <c r="X45" s="4"/>
      <c r="Y45" s="404"/>
      <c r="Z45" s="4"/>
      <c r="AA45" s="4"/>
      <c r="AB45" s="404"/>
      <c r="AC45" s="4"/>
      <c r="AD45" s="4"/>
      <c r="AE45" s="404"/>
      <c r="AF45" s="4"/>
      <c r="AG45" s="4"/>
      <c r="AH45" s="4"/>
    </row>
    <row r="46" spans="1:35" ht="15" customHeight="1" thickBot="1" x14ac:dyDescent="0.3">
      <c r="B46" s="382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</row>
    <row r="47" spans="1:35" ht="15" customHeight="1" thickBot="1" x14ac:dyDescent="0.3">
      <c r="A47" s="307" t="str">
        <f>TRIM(B47)</f>
        <v>Scaling factor to be usedfor non-unit- or index-linked assets</v>
      </c>
      <c r="B47" s="405" t="s">
        <v>669</v>
      </c>
      <c r="C47" s="346" t="str">
        <f>IFERROR(1-SUM(C40:C43)/SUM(C44:C45),"")</f>
        <v/>
      </c>
      <c r="D47" s="4"/>
      <c r="E47" s="4"/>
      <c r="F47" s="346" t="str">
        <f t="shared" ref="F47" si="47">IFERROR(1-SUM(F40:F43)/SUM(F44:F45),"")</f>
        <v/>
      </c>
      <c r="G47" s="4"/>
      <c r="H47" s="4"/>
      <c r="I47" s="346" t="str">
        <f t="shared" ref="I47" si="48">IFERROR(1-SUM(I40:I43)/SUM(I44:I45),"")</f>
        <v/>
      </c>
      <c r="J47" s="4"/>
      <c r="K47" s="4"/>
      <c r="L47" s="346" t="str">
        <f t="shared" ref="L47" si="49">IFERROR(1-SUM(L40:L43)/SUM(L44:L45),"")</f>
        <v/>
      </c>
      <c r="M47" s="4"/>
      <c r="N47" s="4"/>
      <c r="O47" s="346" t="str">
        <f t="shared" ref="O47" si="50">IFERROR(1-SUM(O40:O43)/SUM(O44:O45),"")</f>
        <v/>
      </c>
      <c r="P47" s="4"/>
      <c r="Q47" s="4"/>
      <c r="R47" s="348"/>
      <c r="S47" s="346" t="str">
        <f t="shared" ref="S47" si="51">IFERROR(1-SUM(S40:S43)/SUM(S44:S45),"")</f>
        <v/>
      </c>
      <c r="T47" s="4"/>
      <c r="U47" s="4"/>
      <c r="V47" s="346" t="str">
        <f t="shared" ref="V47" si="52">IFERROR(1-SUM(V40:V43)/SUM(V44:V45),"")</f>
        <v/>
      </c>
      <c r="W47" s="4"/>
      <c r="X47" s="4"/>
      <c r="Y47" s="346" t="str">
        <f t="shared" ref="Y47" si="53">IFERROR(1-SUM(Y40:Y43)/SUM(Y44:Y45),"")</f>
        <v/>
      </c>
      <c r="Z47" s="4"/>
      <c r="AA47" s="4"/>
      <c r="AB47" s="346" t="str">
        <f t="shared" ref="AB47" si="54">IFERROR(1-SUM(AB40:AB43)/SUM(AB44:AB45),"")</f>
        <v/>
      </c>
      <c r="AC47" s="4"/>
      <c r="AD47" s="4"/>
      <c r="AE47" s="346" t="str">
        <f t="shared" ref="AE47" si="55">IFERROR(1-SUM(AE40:AE43)/SUM(AE44:AE45),"")</f>
        <v/>
      </c>
      <c r="AF47" s="4"/>
      <c r="AG47" s="4"/>
      <c r="AH47" s="4"/>
    </row>
    <row r="48" spans="1:35" ht="15" customHeight="1" thickBot="1" x14ac:dyDescent="0.3"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</row>
    <row r="49" spans="1:34" ht="15" customHeight="1" x14ac:dyDescent="0.25">
      <c r="A49" s="307" t="str">
        <f t="shared" ref="A49:A50" si="56">TRIM(B49)</f>
        <v>Unit- and index-linked TP calculated as a Whole</v>
      </c>
      <c r="B49" s="392" t="s">
        <v>637</v>
      </c>
      <c r="C49" s="401"/>
      <c r="D49" s="4"/>
      <c r="E49" s="4"/>
      <c r="F49" s="401"/>
      <c r="G49" s="4"/>
      <c r="H49" s="4"/>
      <c r="I49" s="401"/>
      <c r="J49" s="4"/>
      <c r="K49" s="4"/>
      <c r="L49" s="401"/>
      <c r="M49" s="4"/>
      <c r="N49" s="4"/>
      <c r="O49" s="401"/>
      <c r="P49" s="4"/>
      <c r="Q49" s="4"/>
      <c r="R49" s="348"/>
      <c r="S49" s="401"/>
      <c r="T49" s="4"/>
      <c r="U49" s="4"/>
      <c r="V49" s="401"/>
      <c r="W49" s="4"/>
      <c r="X49" s="4"/>
      <c r="Y49" s="401"/>
      <c r="Z49" s="4"/>
      <c r="AA49" s="4"/>
      <c r="AB49" s="401"/>
      <c r="AC49" s="4"/>
      <c r="AD49" s="4"/>
      <c r="AE49" s="401"/>
      <c r="AF49" s="4"/>
      <c r="AG49" s="4"/>
      <c r="AH49" s="4"/>
    </row>
    <row r="50" spans="1:34" ht="15" customHeight="1" thickBot="1" x14ac:dyDescent="0.3">
      <c r="A50" s="307" t="str">
        <f t="shared" si="56"/>
        <v>Unit- and index-linked assets [R0220]</v>
      </c>
      <c r="B50" s="403" t="s">
        <v>638</v>
      </c>
      <c r="C50" s="404"/>
      <c r="D50" s="4"/>
      <c r="E50" s="4"/>
      <c r="F50" s="404"/>
      <c r="G50" s="4"/>
      <c r="H50" s="4"/>
      <c r="I50" s="404"/>
      <c r="J50" s="4"/>
      <c r="K50" s="4"/>
      <c r="L50" s="404"/>
      <c r="M50" s="4"/>
      <c r="N50" s="4"/>
      <c r="O50" s="404"/>
      <c r="P50" s="4"/>
      <c r="Q50" s="4"/>
      <c r="R50" s="348"/>
      <c r="S50" s="404"/>
      <c r="T50" s="4"/>
      <c r="U50" s="4"/>
      <c r="V50" s="404"/>
      <c r="W50" s="4"/>
      <c r="X50" s="4"/>
      <c r="Y50" s="404"/>
      <c r="Z50" s="4"/>
      <c r="AA50" s="4"/>
      <c r="AB50" s="404"/>
      <c r="AC50" s="4"/>
      <c r="AD50" s="4"/>
      <c r="AE50" s="404"/>
      <c r="AF50" s="4"/>
      <c r="AG50" s="4"/>
      <c r="AH50" s="4"/>
    </row>
    <row r="51" spans="1:34" ht="15" customHeight="1" thickBot="1" x14ac:dyDescent="0.3"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</row>
    <row r="52" spans="1:34" ht="15" customHeight="1" thickBot="1" x14ac:dyDescent="0.3">
      <c r="A52" s="307" t="str">
        <f>TRIM(B52)</f>
        <v>Scaling factor to be used for unit- or index-linked assets</v>
      </c>
      <c r="B52" s="405" t="s">
        <v>670</v>
      </c>
      <c r="C52" s="346" t="str">
        <f>IFERROR(1-C49/C50,"")</f>
        <v/>
      </c>
      <c r="D52" s="4"/>
      <c r="E52" s="4"/>
      <c r="F52" s="346" t="str">
        <f t="shared" ref="F52" si="57">IFERROR(1-F49/F50,"")</f>
        <v/>
      </c>
      <c r="G52" s="4"/>
      <c r="H52" s="4"/>
      <c r="I52" s="346" t="str">
        <f t="shared" ref="I52" si="58">IFERROR(1-I49/I50,"")</f>
        <v/>
      </c>
      <c r="J52" s="4"/>
      <c r="K52" s="4"/>
      <c r="L52" s="346" t="str">
        <f t="shared" ref="L52" si="59">IFERROR(1-L49/L50,"")</f>
        <v/>
      </c>
      <c r="M52" s="4"/>
      <c r="N52" s="4"/>
      <c r="O52" s="346" t="str">
        <f t="shared" ref="O52" si="60">IFERROR(1-O49/O50,"")</f>
        <v/>
      </c>
      <c r="P52" s="4"/>
      <c r="Q52" s="4"/>
      <c r="R52" s="348"/>
      <c r="S52" s="346" t="str">
        <f t="shared" ref="S52" si="61">IFERROR(1-S49/S50,"")</f>
        <v/>
      </c>
      <c r="T52" s="4"/>
      <c r="U52" s="4"/>
      <c r="V52" s="346" t="str">
        <f t="shared" ref="V52" si="62">IFERROR(1-V49/V50,"")</f>
        <v/>
      </c>
      <c r="W52" s="4"/>
      <c r="X52" s="4"/>
      <c r="Y52" s="346" t="str">
        <f t="shared" ref="Y52" si="63">IFERROR(1-Y49/Y50,"")</f>
        <v/>
      </c>
      <c r="Z52" s="4"/>
      <c r="AA52" s="4"/>
      <c r="AB52" s="346" t="str">
        <f t="shared" ref="AB52" si="64">IFERROR(1-AB49/AB50,"")</f>
        <v/>
      </c>
      <c r="AC52" s="4"/>
      <c r="AD52" s="4"/>
      <c r="AE52" s="346" t="str">
        <f t="shared" ref="AE52" si="65">IFERROR(1-AE49/AE50,"")</f>
        <v/>
      </c>
      <c r="AF52" s="4"/>
      <c r="AG52" s="4"/>
      <c r="AH52" s="4"/>
    </row>
    <row r="53" spans="1:34" ht="15" customHeight="1" x14ac:dyDescent="0.25"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</row>
    <row r="54" spans="1:34" ht="15" customHeight="1" x14ac:dyDescent="0.25"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</row>
    <row r="55" spans="1:34" ht="15" customHeight="1" x14ac:dyDescent="0.25"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</row>
    <row r="56" spans="1:34" ht="15" customHeight="1" x14ac:dyDescent="0.25"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</row>
  </sheetData>
  <sheetProtection algorithmName="SHA-512" hashValue="ie8xV+uzft8D3TtDB8q3g/eGLZdJfvGBiYg3PJKdE6kCCAoJ2fBCgfCFKQfmZiamu0dtj5/qg17NsBwVeFc0kQ==" saltValue="S5jVKzFAcUNjCwzV7jcVsQ==" spinCount="100000" sheet="1" objects="1" scenarios="1" formatCells="0" formatColumns="0" formatRows="0"/>
  <protectedRanges>
    <protectedRange sqref="C35" name="Range30_1_1"/>
    <protectedRange sqref="C35" name="Range1_2_1"/>
    <protectedRange sqref="C35" name="Range2_1_1"/>
  </protectedRanges>
  <mergeCells count="30">
    <mergeCell ref="B6:B7"/>
    <mergeCell ref="C6:AG6"/>
    <mergeCell ref="C8:Q8"/>
    <mergeCell ref="S8:AG8"/>
    <mergeCell ref="AE9:AG9"/>
    <mergeCell ref="C32:AG32"/>
    <mergeCell ref="C37:Q37"/>
    <mergeCell ref="S37:AG37"/>
    <mergeCell ref="C9:E9"/>
    <mergeCell ref="F9:H9"/>
    <mergeCell ref="I9:K9"/>
    <mergeCell ref="L9:N9"/>
    <mergeCell ref="O9:Q9"/>
    <mergeCell ref="S9:U9"/>
    <mergeCell ref="V38:X38"/>
    <mergeCell ref="Y38:AA38"/>
    <mergeCell ref="AB38:AD38"/>
    <mergeCell ref="AE38:AG38"/>
    <mergeCell ref="C2:I2"/>
    <mergeCell ref="C3:I3"/>
    <mergeCell ref="C4:I4"/>
    <mergeCell ref="C38:E38"/>
    <mergeCell ref="F38:H38"/>
    <mergeCell ref="I38:K38"/>
    <mergeCell ref="L38:N38"/>
    <mergeCell ref="O38:Q38"/>
    <mergeCell ref="S38:U38"/>
    <mergeCell ref="V9:X9"/>
    <mergeCell ref="Y9:AA9"/>
    <mergeCell ref="AB9:AD9"/>
  </mergeCells>
  <conditionalFormatting sqref="C13:D14">
    <cfRule type="containsBlanks" dxfId="988" priority="25" stopIfTrue="1">
      <formula>LEN(TRIM(C13))=0</formula>
    </cfRule>
  </conditionalFormatting>
  <conditionalFormatting sqref="S25:T25 V25:W25 Y25:Z25 AB25:AC25 AE25:AF25">
    <cfRule type="containsBlanks" dxfId="987" priority="19" stopIfTrue="1">
      <formula>LEN(TRIM(S25))=0</formula>
    </cfRule>
  </conditionalFormatting>
  <conditionalFormatting sqref="C40:C45">
    <cfRule type="containsBlanks" dxfId="986" priority="18" stopIfTrue="1">
      <formula>LEN(TRIM(C40))=0</formula>
    </cfRule>
  </conditionalFormatting>
  <conditionalFormatting sqref="C26:D26">
    <cfRule type="containsBlanks" dxfId="985" priority="24" stopIfTrue="1">
      <formula>LEN(TRIM(C26))=0</formula>
    </cfRule>
  </conditionalFormatting>
  <conditionalFormatting sqref="C25:D25">
    <cfRule type="containsBlanks" dxfId="984" priority="23" stopIfTrue="1">
      <formula>LEN(TRIM(C25))=0</formula>
    </cfRule>
  </conditionalFormatting>
  <conditionalFormatting sqref="F26:G26 I26:J26 L26:M26 O26:P26">
    <cfRule type="containsBlanks" dxfId="983" priority="22" stopIfTrue="1">
      <formula>LEN(TRIM(F26))=0</formula>
    </cfRule>
  </conditionalFormatting>
  <conditionalFormatting sqref="F25:G25 I25:J25 L25:M25 O25:P25">
    <cfRule type="containsBlanks" dxfId="982" priority="21" stopIfTrue="1">
      <formula>LEN(TRIM(F25))=0</formula>
    </cfRule>
  </conditionalFormatting>
  <conditionalFormatting sqref="S26:T26 V26:W26 Y26:Z26 AB26:AC26 AE26:AF26">
    <cfRule type="containsBlanks" dxfId="981" priority="20" stopIfTrue="1">
      <formula>LEN(TRIM(S26))=0</formula>
    </cfRule>
  </conditionalFormatting>
  <conditionalFormatting sqref="C49:C50">
    <cfRule type="containsBlanks" dxfId="980" priority="17" stopIfTrue="1">
      <formula>LEN(TRIM(C49))=0</formula>
    </cfRule>
  </conditionalFormatting>
  <conditionalFormatting sqref="E19">
    <cfRule type="containsBlanks" dxfId="979" priority="16" stopIfTrue="1">
      <formula>LEN(TRIM(E19))=0</formula>
    </cfRule>
  </conditionalFormatting>
  <conditionalFormatting sqref="E20">
    <cfRule type="containsBlanks" dxfId="978" priority="15" stopIfTrue="1">
      <formula>LEN(TRIM(E20))=0</formula>
    </cfRule>
  </conditionalFormatting>
  <conditionalFormatting sqref="E25">
    <cfRule type="containsBlanks" dxfId="977" priority="14" stopIfTrue="1">
      <formula>LEN(TRIM(E25))=0</formula>
    </cfRule>
  </conditionalFormatting>
  <conditionalFormatting sqref="E26">
    <cfRule type="containsBlanks" dxfId="976" priority="13" stopIfTrue="1">
      <formula>LEN(TRIM(E26))=0</formula>
    </cfRule>
  </conditionalFormatting>
  <conditionalFormatting sqref="F40:F45 I40:I45 L40:L45 O40:O45">
    <cfRule type="containsBlanks" dxfId="975" priority="12" stopIfTrue="1">
      <formula>LEN(TRIM(F40))=0</formula>
    </cfRule>
  </conditionalFormatting>
  <conditionalFormatting sqref="F49:F50 I49:I50 L49:L50 O49:O50">
    <cfRule type="containsBlanks" dxfId="974" priority="11" stopIfTrue="1">
      <formula>LEN(TRIM(F49))=0</formula>
    </cfRule>
  </conditionalFormatting>
  <conditionalFormatting sqref="S40:S45 V40:V45 Y40:Y45 AB40:AB45 AE40:AE45">
    <cfRule type="containsBlanks" dxfId="973" priority="10" stopIfTrue="1">
      <formula>LEN(TRIM(S40))=0</formula>
    </cfRule>
  </conditionalFormatting>
  <conditionalFormatting sqref="S49:S50 V49:V50 Y49:Y50 AB49:AB50 AE49:AE50">
    <cfRule type="containsBlanks" dxfId="972" priority="9" stopIfTrue="1">
      <formula>LEN(TRIM(S49))=0</formula>
    </cfRule>
  </conditionalFormatting>
  <conditionalFormatting sqref="H19 K19 N19 Q19">
    <cfRule type="containsBlanks" dxfId="971" priority="8" stopIfTrue="1">
      <formula>LEN(TRIM(H19))=0</formula>
    </cfRule>
  </conditionalFormatting>
  <conditionalFormatting sqref="H20 K20 N20 Q20">
    <cfRule type="containsBlanks" dxfId="970" priority="7" stopIfTrue="1">
      <formula>LEN(TRIM(H20))=0</formula>
    </cfRule>
  </conditionalFormatting>
  <conditionalFormatting sqref="U20 X20 AA20 AD20 AG20">
    <cfRule type="containsBlanks" dxfId="969" priority="5" stopIfTrue="1">
      <formula>LEN(TRIM(U20))=0</formula>
    </cfRule>
  </conditionalFormatting>
  <conditionalFormatting sqref="F13:G14 I13:J14 L13:M14 O13:P14">
    <cfRule type="containsBlanks" dxfId="968" priority="4" stopIfTrue="1">
      <formula>LEN(TRIM(F13))=0</formula>
    </cfRule>
  </conditionalFormatting>
  <conditionalFormatting sqref="S13:T14 V13:W14 Y13:Z14 AB13:AC14 AE13:AF14">
    <cfRule type="containsBlanks" dxfId="967" priority="3" stopIfTrue="1">
      <formula>LEN(TRIM(S13))=0</formula>
    </cfRule>
  </conditionalFormatting>
  <conditionalFormatting sqref="U19">
    <cfRule type="containsBlanks" dxfId="966" priority="2" stopIfTrue="1">
      <formula>LEN(TRIM(U19))=0</formula>
    </cfRule>
  </conditionalFormatting>
  <conditionalFormatting sqref="X19 AA19 AD19 AG19">
    <cfRule type="containsBlanks" dxfId="965" priority="1" stopIfTrue="1">
      <formula>LEN(TRIM(X19))=0</formula>
    </cfRule>
  </conditionalFormatting>
  <dataValidations count="1">
    <dataValidation type="list" allowBlank="1" showInputMessage="1" showErrorMessage="1" sqref="C35">
      <formula1>"yes,no"</formula1>
    </dataValidation>
  </dataValidations>
  <pageMargins left="0.25" right="0.25" top="0.75" bottom="0.75" header="0.3" footer="0.3"/>
  <pageSetup paperSize="8" scale="45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5" tint="0.39997558519241921"/>
    <pageSetUpPr fitToPage="1"/>
  </sheetPr>
  <dimension ref="A1:XEP52"/>
  <sheetViews>
    <sheetView zoomScale="70" zoomScaleNormal="70" workbookViewId="0">
      <pane xSplit="3" ySplit="13" topLeftCell="D14" activePane="bottomRight" state="frozen"/>
      <selection pane="topRight" activeCell="D1" sqref="D1"/>
      <selection pane="bottomLeft" activeCell="A6" sqref="A6"/>
      <selection pane="bottomRight"/>
    </sheetView>
  </sheetViews>
  <sheetFormatPr defaultColWidth="10.7109375" defaultRowHeight="15" customHeight="1" x14ac:dyDescent="0.25"/>
  <cols>
    <col min="1" max="1" width="5.7109375" style="406" customWidth="1"/>
    <col min="2" max="2" width="50.28515625" style="223" bestFit="1" customWidth="1"/>
    <col min="3" max="3" width="39.42578125" style="233" customWidth="1"/>
    <col min="4" max="4" width="14.42578125" style="226" bestFit="1" customWidth="1"/>
    <col min="5" max="7" width="12.140625" style="226" bestFit="1" customWidth="1"/>
    <col min="8" max="8" width="10.7109375" style="226"/>
    <col min="9" max="11" width="12.140625" style="226" bestFit="1" customWidth="1"/>
    <col min="12" max="12" width="7.85546875" style="406" bestFit="1" customWidth="1"/>
    <col min="13" max="20" width="10.7109375" style="226"/>
    <col min="21" max="21" width="6.85546875" style="406" bestFit="1" customWidth="1"/>
    <col min="22" max="29" width="10.7109375" style="226"/>
    <col min="30" max="30" width="7.85546875" style="406" bestFit="1" customWidth="1"/>
    <col min="31" max="38" width="10.7109375" style="226"/>
    <col min="39" max="39" width="7.85546875" style="406" bestFit="1" customWidth="1"/>
    <col min="40" max="47" width="10.7109375" style="226"/>
    <col min="48" max="48" width="7.85546875" style="406" bestFit="1" customWidth="1"/>
    <col min="49" max="16384" width="10.7109375" style="223"/>
  </cols>
  <sheetData>
    <row r="1" spans="1:16370" ht="15" customHeight="1" x14ac:dyDescent="0.25">
      <c r="B1" s="224"/>
      <c r="C1" s="225"/>
    </row>
    <row r="2" spans="1:16370" s="4" customFormat="1" ht="15.75" customHeight="1" x14ac:dyDescent="0.25">
      <c r="A2" s="305"/>
      <c r="B2" s="202" t="str">
        <f>+'Participant Information'!B2</f>
        <v>EIOPA Information Request for the LTG Review</v>
      </c>
      <c r="C2" s="500" t="str">
        <f>+'Participant Information'!C2</f>
        <v>[Name undertaking missing - Please enter under Participant Information]</v>
      </c>
      <c r="D2" s="500"/>
      <c r="E2" s="500"/>
      <c r="F2" s="500"/>
      <c r="G2" s="500"/>
      <c r="H2" s="500"/>
      <c r="I2" s="500"/>
      <c r="J2" s="500"/>
      <c r="K2" s="500"/>
      <c r="L2" s="227"/>
      <c r="M2" s="227"/>
      <c r="N2" s="227"/>
      <c r="O2" s="227"/>
      <c r="P2" s="227"/>
      <c r="Q2" s="204"/>
      <c r="R2" s="204"/>
      <c r="S2" s="204"/>
      <c r="T2" s="204"/>
      <c r="U2" s="330"/>
      <c r="V2" s="204"/>
      <c r="W2" s="204"/>
      <c r="X2" s="204"/>
      <c r="Y2" s="204"/>
      <c r="Z2" s="204"/>
      <c r="AA2" s="204"/>
      <c r="AB2" s="204"/>
      <c r="AC2" s="204"/>
      <c r="AD2" s="227"/>
      <c r="AE2" s="204"/>
      <c r="AF2" s="204"/>
      <c r="AG2" s="204"/>
      <c r="AH2" s="204"/>
      <c r="AI2" s="204"/>
      <c r="AJ2" s="204"/>
      <c r="AK2" s="204"/>
      <c r="AL2" s="204"/>
      <c r="AM2" s="227"/>
      <c r="AN2" s="204"/>
      <c r="AO2" s="204"/>
      <c r="AP2" s="204"/>
      <c r="AQ2" s="204"/>
      <c r="AR2" s="204"/>
      <c r="AS2" s="204"/>
      <c r="AT2" s="204"/>
      <c r="AU2" s="204"/>
      <c r="AV2" s="227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  <c r="IP2" s="204"/>
      <c r="IQ2" s="204"/>
      <c r="IR2" s="204"/>
      <c r="IS2" s="204"/>
      <c r="IT2" s="204"/>
      <c r="IU2" s="204"/>
      <c r="IV2" s="204"/>
      <c r="IW2" s="204"/>
      <c r="IX2" s="204"/>
      <c r="IY2" s="204"/>
      <c r="IZ2" s="204"/>
      <c r="JA2" s="204"/>
      <c r="JB2" s="204"/>
      <c r="JC2" s="204"/>
      <c r="JD2" s="204"/>
      <c r="JE2" s="204"/>
      <c r="JF2" s="204"/>
      <c r="JG2" s="204"/>
      <c r="JH2" s="204"/>
      <c r="JI2" s="204"/>
      <c r="JJ2" s="204"/>
      <c r="JK2" s="204"/>
      <c r="JL2" s="204"/>
      <c r="JM2" s="204"/>
      <c r="JN2" s="204"/>
      <c r="JO2" s="204"/>
      <c r="JP2" s="204"/>
      <c r="JQ2" s="204"/>
      <c r="JR2" s="204"/>
      <c r="JS2" s="204"/>
      <c r="JT2" s="204"/>
      <c r="JU2" s="204"/>
      <c r="JV2" s="204"/>
      <c r="JW2" s="204"/>
      <c r="JX2" s="204"/>
      <c r="JY2" s="204"/>
      <c r="JZ2" s="204"/>
      <c r="KA2" s="204"/>
      <c r="KB2" s="204"/>
      <c r="KC2" s="204"/>
      <c r="KD2" s="204"/>
      <c r="KE2" s="204"/>
      <c r="KF2" s="204"/>
      <c r="KG2" s="204"/>
      <c r="KH2" s="204"/>
      <c r="KI2" s="204"/>
      <c r="KJ2" s="204"/>
      <c r="KK2" s="204"/>
      <c r="KL2" s="204"/>
      <c r="KM2" s="204"/>
      <c r="KN2" s="204"/>
      <c r="KO2" s="204"/>
      <c r="KP2" s="204"/>
      <c r="KQ2" s="204"/>
      <c r="KR2" s="204"/>
      <c r="KS2" s="204"/>
      <c r="KT2" s="204"/>
      <c r="KU2" s="204"/>
      <c r="KV2" s="204"/>
      <c r="KW2" s="204"/>
      <c r="KX2" s="204"/>
      <c r="KY2" s="204"/>
      <c r="KZ2" s="204"/>
      <c r="LA2" s="204"/>
      <c r="LB2" s="204"/>
      <c r="LC2" s="204"/>
      <c r="LD2" s="204"/>
      <c r="LE2" s="204"/>
      <c r="LF2" s="204"/>
      <c r="LG2" s="204"/>
      <c r="LH2" s="204"/>
      <c r="LI2" s="204"/>
      <c r="LJ2" s="204"/>
      <c r="LK2" s="204"/>
      <c r="LL2" s="204"/>
      <c r="LM2" s="204"/>
      <c r="LN2" s="204"/>
      <c r="LO2" s="204"/>
      <c r="LP2" s="204"/>
      <c r="LQ2" s="204"/>
      <c r="LR2" s="204"/>
      <c r="LS2" s="204"/>
      <c r="LT2" s="204"/>
      <c r="LU2" s="204"/>
      <c r="LV2" s="204"/>
      <c r="LW2" s="204"/>
      <c r="LX2" s="204"/>
      <c r="LY2" s="204"/>
      <c r="LZ2" s="204"/>
      <c r="MA2" s="204"/>
      <c r="MB2" s="204"/>
      <c r="MC2" s="204"/>
      <c r="MD2" s="204"/>
      <c r="ME2" s="204"/>
      <c r="MF2" s="204"/>
      <c r="MG2" s="204"/>
      <c r="MH2" s="204"/>
      <c r="MI2" s="204"/>
      <c r="MJ2" s="204"/>
      <c r="MK2" s="204"/>
      <c r="ML2" s="204"/>
      <c r="MM2" s="204"/>
      <c r="MN2" s="204"/>
      <c r="MO2" s="204"/>
      <c r="MP2" s="204"/>
      <c r="MQ2" s="204"/>
      <c r="MR2" s="204"/>
      <c r="MS2" s="204"/>
      <c r="MT2" s="204"/>
      <c r="MU2" s="204"/>
      <c r="MV2" s="204"/>
      <c r="MW2" s="204"/>
      <c r="MX2" s="204"/>
      <c r="MY2" s="204"/>
      <c r="MZ2" s="204"/>
      <c r="NA2" s="204"/>
      <c r="NB2" s="204"/>
      <c r="NC2" s="204"/>
      <c r="ND2" s="204"/>
      <c r="NE2" s="204"/>
      <c r="NF2" s="204"/>
      <c r="NG2" s="204"/>
      <c r="NH2" s="204"/>
      <c r="NI2" s="204"/>
      <c r="NJ2" s="204"/>
      <c r="NK2" s="204"/>
      <c r="NL2" s="204"/>
      <c r="NM2" s="204"/>
      <c r="NN2" s="204"/>
      <c r="NO2" s="204"/>
      <c r="NP2" s="204"/>
      <c r="NQ2" s="204"/>
      <c r="NR2" s="204"/>
      <c r="NS2" s="204"/>
      <c r="NT2" s="204"/>
      <c r="NU2" s="204"/>
      <c r="NV2" s="204"/>
      <c r="NW2" s="204"/>
      <c r="NX2" s="204"/>
      <c r="NY2" s="204"/>
      <c r="NZ2" s="204"/>
      <c r="OA2" s="204"/>
      <c r="OB2" s="204"/>
      <c r="OC2" s="204"/>
      <c r="OD2" s="204"/>
      <c r="OE2" s="204"/>
      <c r="OF2" s="204"/>
      <c r="OG2" s="204"/>
      <c r="OH2" s="204"/>
      <c r="OI2" s="204"/>
      <c r="OJ2" s="204"/>
      <c r="OK2" s="204"/>
      <c r="OL2" s="204"/>
      <c r="OM2" s="204"/>
      <c r="ON2" s="204"/>
      <c r="OO2" s="204"/>
      <c r="OP2" s="204"/>
      <c r="OQ2" s="204"/>
      <c r="OR2" s="204"/>
      <c r="OS2" s="204"/>
      <c r="OT2" s="204"/>
      <c r="OU2" s="204"/>
      <c r="OV2" s="204"/>
      <c r="OW2" s="204"/>
      <c r="OX2" s="204"/>
      <c r="OY2" s="204"/>
      <c r="OZ2" s="204"/>
      <c r="PA2" s="204"/>
      <c r="PB2" s="204"/>
      <c r="PC2" s="204"/>
      <c r="PD2" s="204"/>
      <c r="PE2" s="204"/>
      <c r="PF2" s="204"/>
      <c r="PG2" s="204"/>
      <c r="PH2" s="204"/>
      <c r="PI2" s="204"/>
      <c r="PJ2" s="204"/>
      <c r="PK2" s="204"/>
      <c r="PL2" s="204"/>
      <c r="PM2" s="204"/>
      <c r="PN2" s="204"/>
      <c r="PO2" s="204"/>
      <c r="PP2" s="204"/>
      <c r="PQ2" s="204"/>
      <c r="PR2" s="204"/>
      <c r="PS2" s="204"/>
      <c r="PT2" s="204"/>
      <c r="PU2" s="204"/>
      <c r="PV2" s="204"/>
      <c r="PW2" s="204"/>
      <c r="PX2" s="204"/>
      <c r="PY2" s="204"/>
      <c r="PZ2" s="204"/>
      <c r="QA2" s="204"/>
      <c r="QB2" s="204"/>
      <c r="QC2" s="204"/>
      <c r="QD2" s="204"/>
      <c r="QE2" s="204"/>
      <c r="QF2" s="204"/>
      <c r="QG2" s="204"/>
      <c r="QH2" s="204"/>
      <c r="QI2" s="204"/>
      <c r="QJ2" s="204"/>
      <c r="QK2" s="204"/>
      <c r="QL2" s="204"/>
      <c r="QM2" s="204"/>
      <c r="QN2" s="204"/>
      <c r="QO2" s="204"/>
      <c r="QP2" s="204"/>
      <c r="QQ2" s="204"/>
      <c r="QR2" s="204"/>
      <c r="QS2" s="204"/>
      <c r="QT2" s="204"/>
      <c r="QU2" s="204"/>
      <c r="QV2" s="204"/>
      <c r="QW2" s="204"/>
      <c r="QX2" s="204"/>
      <c r="QY2" s="204"/>
      <c r="QZ2" s="204"/>
      <c r="RA2" s="204"/>
      <c r="RB2" s="204"/>
      <c r="RC2" s="204"/>
      <c r="RD2" s="204"/>
      <c r="RE2" s="204"/>
      <c r="RF2" s="204"/>
      <c r="RG2" s="204"/>
      <c r="RH2" s="204"/>
      <c r="RI2" s="204"/>
      <c r="RJ2" s="204"/>
      <c r="RK2" s="204"/>
      <c r="RL2" s="204"/>
      <c r="RM2" s="204"/>
      <c r="RN2" s="204"/>
      <c r="RO2" s="204"/>
      <c r="RP2" s="204"/>
      <c r="RQ2" s="204"/>
      <c r="RR2" s="204"/>
      <c r="RS2" s="204"/>
      <c r="RT2" s="204"/>
      <c r="RU2" s="204"/>
      <c r="RV2" s="204"/>
      <c r="RW2" s="204"/>
      <c r="RX2" s="204"/>
      <c r="RY2" s="204"/>
      <c r="RZ2" s="204"/>
      <c r="SA2" s="204"/>
      <c r="SB2" s="204"/>
      <c r="SC2" s="204"/>
      <c r="SD2" s="204"/>
      <c r="SE2" s="204"/>
      <c r="SF2" s="204"/>
      <c r="SG2" s="204"/>
      <c r="SH2" s="204"/>
      <c r="SI2" s="204"/>
      <c r="SJ2" s="204"/>
      <c r="SK2" s="204"/>
      <c r="SL2" s="204"/>
      <c r="SM2" s="204"/>
      <c r="SN2" s="204"/>
      <c r="SO2" s="204"/>
      <c r="SP2" s="204"/>
      <c r="SQ2" s="204"/>
      <c r="SR2" s="204"/>
      <c r="SS2" s="204"/>
      <c r="ST2" s="204"/>
      <c r="SU2" s="204"/>
      <c r="SV2" s="204"/>
      <c r="SW2" s="204"/>
      <c r="SX2" s="204"/>
      <c r="SY2" s="204"/>
      <c r="SZ2" s="204"/>
      <c r="TA2" s="204"/>
      <c r="TB2" s="204"/>
      <c r="TC2" s="204"/>
      <c r="TD2" s="204"/>
      <c r="TE2" s="204"/>
      <c r="TF2" s="204"/>
      <c r="TG2" s="204"/>
      <c r="TH2" s="204"/>
      <c r="TI2" s="204"/>
      <c r="TJ2" s="204"/>
      <c r="TK2" s="204"/>
      <c r="TL2" s="204"/>
      <c r="TM2" s="204"/>
      <c r="TN2" s="204"/>
      <c r="TO2" s="204"/>
      <c r="TP2" s="204"/>
      <c r="TQ2" s="204"/>
      <c r="TR2" s="204"/>
      <c r="TS2" s="204"/>
      <c r="TT2" s="204"/>
      <c r="TU2" s="204"/>
      <c r="TV2" s="204"/>
      <c r="TW2" s="204"/>
      <c r="TX2" s="204"/>
      <c r="TY2" s="204"/>
      <c r="TZ2" s="204"/>
      <c r="UA2" s="204"/>
      <c r="UB2" s="204"/>
      <c r="UC2" s="204"/>
      <c r="UD2" s="204"/>
      <c r="UE2" s="204"/>
      <c r="UF2" s="204"/>
      <c r="UG2" s="204"/>
      <c r="UH2" s="204"/>
      <c r="UI2" s="204"/>
      <c r="UJ2" s="204"/>
      <c r="UK2" s="204"/>
      <c r="UL2" s="204"/>
      <c r="UM2" s="204"/>
      <c r="UN2" s="204"/>
      <c r="UO2" s="204"/>
      <c r="UP2" s="204"/>
      <c r="UQ2" s="204"/>
      <c r="UR2" s="204"/>
      <c r="US2" s="204"/>
      <c r="UT2" s="204"/>
      <c r="UU2" s="204"/>
      <c r="UV2" s="204"/>
      <c r="UW2" s="204"/>
      <c r="UX2" s="204"/>
      <c r="UY2" s="204"/>
      <c r="UZ2" s="204"/>
      <c r="VA2" s="204"/>
      <c r="VB2" s="204"/>
      <c r="VC2" s="204"/>
      <c r="VD2" s="204"/>
      <c r="VE2" s="204"/>
      <c r="VF2" s="204"/>
      <c r="VG2" s="204"/>
      <c r="VH2" s="204"/>
      <c r="VI2" s="204"/>
      <c r="VJ2" s="204"/>
      <c r="VK2" s="204"/>
      <c r="VL2" s="204"/>
      <c r="VM2" s="204"/>
      <c r="VN2" s="204"/>
      <c r="VO2" s="204"/>
      <c r="VP2" s="204"/>
      <c r="VQ2" s="204"/>
      <c r="VR2" s="204"/>
      <c r="VS2" s="204"/>
      <c r="VT2" s="204"/>
      <c r="VU2" s="204"/>
      <c r="VV2" s="204"/>
      <c r="VW2" s="204"/>
      <c r="VX2" s="204"/>
      <c r="VY2" s="204"/>
      <c r="VZ2" s="204"/>
      <c r="WA2" s="204"/>
      <c r="WB2" s="204"/>
      <c r="WC2" s="204"/>
      <c r="WD2" s="204"/>
      <c r="WE2" s="204"/>
      <c r="WF2" s="204"/>
      <c r="WG2" s="204"/>
      <c r="WH2" s="204"/>
      <c r="WI2" s="204"/>
      <c r="WJ2" s="204"/>
      <c r="WK2" s="204"/>
      <c r="WL2" s="204"/>
      <c r="WM2" s="204"/>
      <c r="WN2" s="204"/>
      <c r="WO2" s="204"/>
      <c r="WP2" s="204"/>
      <c r="WQ2" s="204"/>
      <c r="WR2" s="204"/>
      <c r="WS2" s="204"/>
      <c r="WT2" s="204"/>
      <c r="WU2" s="204"/>
      <c r="WV2" s="204"/>
      <c r="WW2" s="204"/>
      <c r="WX2" s="204"/>
      <c r="WY2" s="204"/>
      <c r="WZ2" s="204"/>
      <c r="XA2" s="204"/>
      <c r="XB2" s="204"/>
      <c r="XC2" s="204"/>
      <c r="XD2" s="204"/>
      <c r="XE2" s="204"/>
      <c r="XF2" s="204"/>
      <c r="XG2" s="204"/>
      <c r="XH2" s="204"/>
      <c r="XI2" s="204"/>
      <c r="XJ2" s="204"/>
      <c r="XK2" s="204"/>
      <c r="XL2" s="204"/>
      <c r="XM2" s="204"/>
      <c r="XN2" s="204"/>
      <c r="XO2" s="204"/>
      <c r="XP2" s="204"/>
      <c r="XQ2" s="204"/>
      <c r="XR2" s="204"/>
      <c r="XS2" s="204"/>
      <c r="XT2" s="204"/>
      <c r="XU2" s="204"/>
      <c r="XV2" s="204"/>
      <c r="XW2" s="204"/>
      <c r="XX2" s="204"/>
      <c r="XY2" s="204"/>
      <c r="XZ2" s="204"/>
      <c r="YA2" s="204"/>
      <c r="YB2" s="204"/>
      <c r="YC2" s="204"/>
      <c r="YD2" s="204"/>
      <c r="YE2" s="204"/>
      <c r="YF2" s="204"/>
      <c r="YG2" s="204"/>
      <c r="YH2" s="204"/>
      <c r="YI2" s="204"/>
      <c r="YJ2" s="204"/>
      <c r="YK2" s="204"/>
      <c r="YL2" s="204"/>
      <c r="YM2" s="204"/>
      <c r="YN2" s="204"/>
      <c r="YO2" s="204"/>
      <c r="YP2" s="204"/>
      <c r="YQ2" s="204"/>
      <c r="YR2" s="204"/>
      <c r="YS2" s="204"/>
      <c r="YT2" s="204"/>
      <c r="YU2" s="204"/>
      <c r="YV2" s="204"/>
      <c r="YW2" s="204"/>
      <c r="YX2" s="204"/>
      <c r="YY2" s="204"/>
      <c r="YZ2" s="204"/>
      <c r="ZA2" s="204"/>
      <c r="ZB2" s="204"/>
      <c r="ZC2" s="204"/>
      <c r="ZD2" s="204"/>
      <c r="ZE2" s="204"/>
      <c r="ZF2" s="204"/>
      <c r="ZG2" s="204"/>
      <c r="ZH2" s="204"/>
      <c r="ZI2" s="204"/>
      <c r="ZJ2" s="204"/>
      <c r="ZK2" s="204"/>
      <c r="ZL2" s="204"/>
      <c r="ZM2" s="204"/>
      <c r="ZN2" s="204"/>
      <c r="ZO2" s="204"/>
      <c r="ZP2" s="204"/>
      <c r="ZQ2" s="204"/>
      <c r="ZR2" s="204"/>
      <c r="ZS2" s="204"/>
      <c r="ZT2" s="204"/>
      <c r="ZU2" s="204"/>
      <c r="ZV2" s="204"/>
      <c r="ZW2" s="204"/>
      <c r="ZX2" s="204"/>
      <c r="ZY2" s="204"/>
      <c r="ZZ2" s="204"/>
      <c r="AAA2" s="204"/>
      <c r="AAB2" s="204"/>
      <c r="AAC2" s="204"/>
      <c r="AAD2" s="204"/>
      <c r="AAE2" s="204"/>
      <c r="AAF2" s="204"/>
      <c r="AAG2" s="204"/>
      <c r="AAH2" s="204"/>
      <c r="AAI2" s="204"/>
      <c r="AAJ2" s="204"/>
      <c r="AAK2" s="204"/>
      <c r="AAL2" s="204"/>
      <c r="AAM2" s="204"/>
      <c r="AAN2" s="204"/>
      <c r="AAO2" s="204"/>
      <c r="AAP2" s="204"/>
      <c r="AAQ2" s="204"/>
      <c r="AAR2" s="204"/>
      <c r="AAS2" s="204"/>
      <c r="AAT2" s="204"/>
      <c r="AAU2" s="204"/>
      <c r="AAV2" s="204"/>
      <c r="AAW2" s="204"/>
      <c r="AAX2" s="204"/>
      <c r="AAY2" s="204"/>
      <c r="AAZ2" s="204"/>
      <c r="ABA2" s="204"/>
      <c r="ABB2" s="204"/>
      <c r="ABC2" s="204"/>
      <c r="ABD2" s="204"/>
      <c r="ABE2" s="204"/>
      <c r="ABF2" s="204"/>
      <c r="ABG2" s="204"/>
      <c r="ABH2" s="204"/>
      <c r="ABI2" s="204"/>
      <c r="ABJ2" s="204"/>
      <c r="ABK2" s="204"/>
      <c r="ABL2" s="204"/>
      <c r="ABM2" s="204"/>
      <c r="ABN2" s="204"/>
      <c r="ABO2" s="204"/>
      <c r="ABP2" s="204"/>
      <c r="ABQ2" s="204"/>
      <c r="ABR2" s="204"/>
      <c r="ABS2" s="204"/>
      <c r="ABT2" s="204"/>
      <c r="ABU2" s="204"/>
      <c r="ABV2" s="204"/>
      <c r="ABW2" s="204"/>
      <c r="ABX2" s="204"/>
      <c r="ABY2" s="204"/>
      <c r="ABZ2" s="204"/>
      <c r="ACA2" s="204"/>
      <c r="ACB2" s="204"/>
      <c r="ACC2" s="204"/>
      <c r="ACD2" s="204"/>
      <c r="ACE2" s="204"/>
      <c r="ACF2" s="204"/>
      <c r="ACG2" s="204"/>
      <c r="ACH2" s="204"/>
      <c r="ACI2" s="204"/>
      <c r="ACJ2" s="204"/>
      <c r="ACK2" s="204"/>
      <c r="ACL2" s="204"/>
      <c r="ACM2" s="204"/>
      <c r="ACN2" s="204"/>
      <c r="ACO2" s="204"/>
      <c r="ACP2" s="204"/>
      <c r="ACQ2" s="204"/>
      <c r="ACR2" s="204"/>
      <c r="ACS2" s="204"/>
      <c r="ACT2" s="204"/>
      <c r="ACU2" s="204"/>
      <c r="ACV2" s="204"/>
      <c r="ACW2" s="204"/>
      <c r="ACX2" s="204"/>
      <c r="ACY2" s="204"/>
      <c r="ACZ2" s="204"/>
      <c r="ADA2" s="204"/>
      <c r="ADB2" s="204"/>
      <c r="ADC2" s="204"/>
      <c r="ADD2" s="204"/>
      <c r="ADE2" s="204"/>
      <c r="ADF2" s="204"/>
      <c r="ADG2" s="204"/>
      <c r="ADH2" s="204"/>
      <c r="ADI2" s="204"/>
      <c r="ADJ2" s="204"/>
      <c r="ADK2" s="204"/>
      <c r="ADL2" s="204"/>
      <c r="ADM2" s="204"/>
      <c r="ADN2" s="204"/>
      <c r="ADO2" s="204"/>
      <c r="ADP2" s="204"/>
      <c r="ADQ2" s="204"/>
      <c r="ADR2" s="204"/>
      <c r="ADS2" s="204"/>
      <c r="ADT2" s="204"/>
      <c r="ADU2" s="204"/>
      <c r="ADV2" s="204"/>
      <c r="ADW2" s="204"/>
      <c r="ADX2" s="204"/>
      <c r="ADY2" s="204"/>
      <c r="ADZ2" s="204"/>
      <c r="AEA2" s="204"/>
      <c r="AEB2" s="204"/>
      <c r="AEC2" s="204"/>
      <c r="AED2" s="204"/>
      <c r="AEE2" s="204"/>
      <c r="AEF2" s="204"/>
      <c r="AEG2" s="204"/>
      <c r="AEH2" s="204"/>
      <c r="AEI2" s="204"/>
      <c r="AEJ2" s="204"/>
      <c r="AEK2" s="204"/>
      <c r="AEL2" s="204"/>
      <c r="AEM2" s="204"/>
      <c r="AEN2" s="204"/>
      <c r="AEO2" s="204"/>
      <c r="AEP2" s="204"/>
      <c r="AEQ2" s="204"/>
      <c r="AER2" s="204"/>
      <c r="AES2" s="204"/>
      <c r="AET2" s="204"/>
      <c r="AEU2" s="204"/>
      <c r="AEV2" s="204"/>
      <c r="AEW2" s="204"/>
      <c r="AEX2" s="204"/>
      <c r="AEY2" s="204"/>
      <c r="AEZ2" s="204"/>
      <c r="AFA2" s="204"/>
      <c r="AFB2" s="204"/>
      <c r="AFC2" s="204"/>
      <c r="AFD2" s="204"/>
      <c r="AFE2" s="204"/>
      <c r="AFF2" s="204"/>
      <c r="AFG2" s="204"/>
      <c r="AFH2" s="204"/>
      <c r="AFI2" s="204"/>
      <c r="AFJ2" s="204"/>
      <c r="AFK2" s="204"/>
      <c r="AFL2" s="204"/>
      <c r="AFM2" s="204"/>
      <c r="AFN2" s="204"/>
      <c r="AFO2" s="204"/>
      <c r="AFP2" s="204"/>
      <c r="AFQ2" s="204"/>
      <c r="AFR2" s="204"/>
      <c r="AFS2" s="204"/>
      <c r="AFT2" s="204"/>
      <c r="AFU2" s="204"/>
      <c r="AFV2" s="204"/>
      <c r="AFW2" s="204"/>
      <c r="AFX2" s="204"/>
      <c r="AFY2" s="204"/>
      <c r="AFZ2" s="204"/>
      <c r="AGA2" s="204"/>
      <c r="AGB2" s="204"/>
      <c r="AGC2" s="204"/>
      <c r="AGD2" s="204"/>
      <c r="AGE2" s="204"/>
      <c r="AGF2" s="204"/>
      <c r="AGG2" s="204"/>
      <c r="AGH2" s="204"/>
      <c r="AGI2" s="204"/>
      <c r="AGJ2" s="204"/>
      <c r="AGK2" s="204"/>
      <c r="AGL2" s="204"/>
      <c r="AGM2" s="204"/>
      <c r="AGN2" s="204"/>
      <c r="AGO2" s="204"/>
      <c r="AGP2" s="204"/>
      <c r="AGQ2" s="204"/>
      <c r="AGR2" s="204"/>
      <c r="AGS2" s="204"/>
      <c r="AGT2" s="204"/>
      <c r="AGU2" s="204"/>
      <c r="AGV2" s="204"/>
      <c r="AGW2" s="204"/>
      <c r="AGX2" s="204"/>
      <c r="AGY2" s="204"/>
      <c r="AGZ2" s="204"/>
      <c r="AHA2" s="204"/>
      <c r="AHB2" s="204"/>
      <c r="AHC2" s="204"/>
      <c r="AHD2" s="204"/>
      <c r="AHE2" s="204"/>
      <c r="AHF2" s="204"/>
      <c r="AHG2" s="204"/>
      <c r="AHH2" s="204"/>
      <c r="AHI2" s="204"/>
      <c r="AHJ2" s="204"/>
      <c r="AHK2" s="204"/>
      <c r="AHL2" s="204"/>
      <c r="AHM2" s="204"/>
      <c r="AHN2" s="204"/>
      <c r="AHO2" s="204"/>
      <c r="AHP2" s="204"/>
      <c r="AHQ2" s="204"/>
      <c r="AHR2" s="204"/>
      <c r="AHS2" s="204"/>
      <c r="AHT2" s="204"/>
      <c r="AHU2" s="204"/>
      <c r="AHV2" s="204"/>
      <c r="AHW2" s="204"/>
      <c r="AHX2" s="204"/>
      <c r="AHY2" s="204"/>
      <c r="AHZ2" s="204"/>
      <c r="AIA2" s="204"/>
      <c r="AIB2" s="204"/>
      <c r="AIC2" s="204"/>
      <c r="AID2" s="204"/>
      <c r="AIE2" s="204"/>
      <c r="AIF2" s="204"/>
      <c r="AIG2" s="204"/>
      <c r="AIH2" s="204"/>
      <c r="AII2" s="204"/>
      <c r="AIJ2" s="204"/>
      <c r="AIK2" s="204"/>
      <c r="AIL2" s="204"/>
      <c r="AIM2" s="204"/>
      <c r="AIN2" s="204"/>
      <c r="AIO2" s="204"/>
      <c r="AIP2" s="204"/>
      <c r="AIQ2" s="204"/>
      <c r="AIR2" s="204"/>
      <c r="AIS2" s="204"/>
      <c r="AIT2" s="204"/>
      <c r="AIU2" s="204"/>
      <c r="AIV2" s="204"/>
      <c r="AIW2" s="204"/>
      <c r="AIX2" s="204"/>
      <c r="AIY2" s="204"/>
      <c r="AIZ2" s="204"/>
      <c r="AJA2" s="204"/>
      <c r="AJB2" s="204"/>
      <c r="AJC2" s="204"/>
      <c r="AJD2" s="204"/>
      <c r="AJE2" s="204"/>
      <c r="AJF2" s="204"/>
      <c r="AJG2" s="204"/>
      <c r="AJH2" s="204"/>
      <c r="AJI2" s="204"/>
      <c r="AJJ2" s="204"/>
      <c r="AJK2" s="204"/>
      <c r="AJL2" s="204"/>
      <c r="AJM2" s="204"/>
      <c r="AJN2" s="204"/>
      <c r="AJO2" s="204"/>
      <c r="AJP2" s="204"/>
      <c r="AJQ2" s="204"/>
      <c r="AJR2" s="204"/>
      <c r="AJS2" s="204"/>
      <c r="AJT2" s="204"/>
      <c r="AJU2" s="204"/>
      <c r="AJV2" s="204"/>
      <c r="AJW2" s="204"/>
      <c r="AJX2" s="204"/>
      <c r="AJY2" s="204"/>
      <c r="AJZ2" s="204"/>
      <c r="AKA2" s="204"/>
      <c r="AKB2" s="204"/>
      <c r="AKC2" s="204"/>
      <c r="AKD2" s="204"/>
      <c r="AKE2" s="204"/>
      <c r="AKF2" s="204"/>
      <c r="AKG2" s="204"/>
      <c r="AKH2" s="204"/>
      <c r="AKI2" s="204"/>
      <c r="AKJ2" s="204"/>
      <c r="AKK2" s="204"/>
      <c r="AKL2" s="204"/>
      <c r="AKM2" s="204"/>
      <c r="AKN2" s="204"/>
      <c r="AKO2" s="204"/>
      <c r="AKP2" s="204"/>
      <c r="AKQ2" s="204"/>
      <c r="AKR2" s="204"/>
      <c r="AKS2" s="204"/>
      <c r="AKT2" s="204"/>
      <c r="AKU2" s="204"/>
      <c r="AKV2" s="204"/>
      <c r="AKW2" s="204"/>
      <c r="AKX2" s="204"/>
      <c r="AKY2" s="204"/>
      <c r="AKZ2" s="204"/>
      <c r="ALA2" s="204"/>
      <c r="ALB2" s="204"/>
      <c r="ALC2" s="204"/>
      <c r="ALD2" s="204"/>
      <c r="ALE2" s="204"/>
      <c r="ALF2" s="204"/>
      <c r="ALG2" s="204"/>
      <c r="ALH2" s="204"/>
      <c r="ALI2" s="204"/>
      <c r="ALJ2" s="204"/>
      <c r="ALK2" s="204"/>
      <c r="ALL2" s="204"/>
      <c r="ALM2" s="204"/>
      <c r="ALN2" s="204"/>
      <c r="ALO2" s="204"/>
      <c r="ALP2" s="204"/>
      <c r="ALQ2" s="204"/>
      <c r="ALR2" s="204"/>
      <c r="ALS2" s="204"/>
      <c r="ALT2" s="204"/>
      <c r="ALU2" s="204"/>
      <c r="ALV2" s="204"/>
      <c r="ALW2" s="204"/>
      <c r="ALX2" s="204"/>
      <c r="ALY2" s="204"/>
      <c r="ALZ2" s="204"/>
      <c r="AMA2" s="204"/>
      <c r="AMB2" s="204"/>
      <c r="AMC2" s="204"/>
      <c r="AMD2" s="204"/>
      <c r="AME2" s="204"/>
      <c r="AMF2" s="204"/>
      <c r="AMG2" s="204"/>
      <c r="AMH2" s="204"/>
      <c r="AMI2" s="204"/>
      <c r="AMJ2" s="204"/>
      <c r="AMK2" s="204"/>
      <c r="AML2" s="204"/>
      <c r="AMM2" s="204"/>
      <c r="AMN2" s="204"/>
      <c r="AMO2" s="204"/>
      <c r="AMP2" s="204"/>
      <c r="AMQ2" s="204"/>
      <c r="AMR2" s="204"/>
      <c r="AMS2" s="204"/>
      <c r="AMT2" s="204"/>
      <c r="AMU2" s="204"/>
      <c r="AMV2" s="204"/>
      <c r="AMW2" s="204"/>
      <c r="AMX2" s="204"/>
      <c r="AMY2" s="204"/>
      <c r="AMZ2" s="204"/>
      <c r="ANA2" s="204"/>
      <c r="ANB2" s="204"/>
      <c r="ANC2" s="204"/>
      <c r="AND2" s="204"/>
      <c r="ANE2" s="204"/>
      <c r="ANF2" s="204"/>
      <c r="ANG2" s="204"/>
      <c r="ANH2" s="204"/>
      <c r="ANI2" s="204"/>
      <c r="ANJ2" s="204"/>
      <c r="ANK2" s="204"/>
      <c r="ANL2" s="204"/>
      <c r="ANM2" s="204"/>
      <c r="ANN2" s="204"/>
      <c r="ANO2" s="204"/>
      <c r="ANP2" s="204"/>
      <c r="ANQ2" s="204"/>
      <c r="ANR2" s="204"/>
      <c r="ANS2" s="204"/>
      <c r="ANT2" s="204"/>
      <c r="ANU2" s="204"/>
      <c r="ANV2" s="204"/>
      <c r="ANW2" s="204"/>
      <c r="ANX2" s="204"/>
      <c r="ANY2" s="204"/>
      <c r="ANZ2" s="204"/>
      <c r="AOA2" s="204"/>
      <c r="AOB2" s="204"/>
      <c r="AOC2" s="204"/>
      <c r="AOD2" s="204"/>
      <c r="AOE2" s="204"/>
      <c r="AOF2" s="204"/>
      <c r="AOG2" s="204"/>
      <c r="AOH2" s="204"/>
      <c r="AOI2" s="204"/>
      <c r="AOJ2" s="204"/>
      <c r="AOK2" s="204"/>
      <c r="AOL2" s="204"/>
      <c r="AOM2" s="204"/>
      <c r="AON2" s="204"/>
      <c r="AOO2" s="204"/>
      <c r="AOP2" s="204"/>
      <c r="AOQ2" s="204"/>
      <c r="AOR2" s="204"/>
      <c r="AOS2" s="204"/>
      <c r="AOT2" s="204"/>
      <c r="AOU2" s="204"/>
      <c r="AOV2" s="204"/>
      <c r="AOW2" s="204"/>
      <c r="AOX2" s="204"/>
      <c r="AOY2" s="204"/>
      <c r="AOZ2" s="204"/>
      <c r="APA2" s="204"/>
      <c r="APB2" s="204"/>
      <c r="APC2" s="204"/>
      <c r="APD2" s="204"/>
      <c r="APE2" s="204"/>
      <c r="APF2" s="204"/>
      <c r="APG2" s="204"/>
      <c r="APH2" s="204"/>
      <c r="API2" s="204"/>
      <c r="APJ2" s="204"/>
      <c r="APK2" s="204"/>
      <c r="APL2" s="204"/>
      <c r="APM2" s="204"/>
      <c r="APN2" s="204"/>
      <c r="APO2" s="204"/>
      <c r="APP2" s="204"/>
      <c r="APQ2" s="204"/>
      <c r="APR2" s="204"/>
      <c r="APS2" s="204"/>
      <c r="APT2" s="204"/>
      <c r="APU2" s="204"/>
      <c r="APV2" s="204"/>
      <c r="APW2" s="204"/>
      <c r="APX2" s="204"/>
      <c r="APY2" s="204"/>
      <c r="APZ2" s="204"/>
      <c r="AQA2" s="204"/>
      <c r="AQB2" s="204"/>
      <c r="AQC2" s="204"/>
      <c r="AQD2" s="204"/>
      <c r="AQE2" s="204"/>
      <c r="AQF2" s="204"/>
      <c r="AQG2" s="204"/>
      <c r="AQH2" s="204"/>
      <c r="AQI2" s="204"/>
      <c r="AQJ2" s="204"/>
      <c r="AQK2" s="204"/>
      <c r="AQL2" s="204"/>
      <c r="AQM2" s="204"/>
      <c r="AQN2" s="204"/>
      <c r="AQO2" s="204"/>
      <c r="AQP2" s="204"/>
      <c r="AQQ2" s="204"/>
      <c r="AQR2" s="204"/>
      <c r="AQS2" s="204"/>
      <c r="AQT2" s="204"/>
      <c r="AQU2" s="204"/>
      <c r="AQV2" s="204"/>
      <c r="AQW2" s="204"/>
      <c r="AQX2" s="204"/>
      <c r="AQY2" s="204"/>
      <c r="AQZ2" s="204"/>
      <c r="ARA2" s="204"/>
      <c r="ARB2" s="204"/>
      <c r="ARC2" s="204"/>
      <c r="ARD2" s="204"/>
      <c r="ARE2" s="204"/>
      <c r="ARF2" s="204"/>
      <c r="ARG2" s="204"/>
      <c r="ARH2" s="204"/>
      <c r="ARI2" s="204"/>
      <c r="ARJ2" s="204"/>
      <c r="ARK2" s="204"/>
      <c r="ARL2" s="204"/>
      <c r="ARM2" s="204"/>
      <c r="ARN2" s="204"/>
      <c r="ARO2" s="204"/>
      <c r="ARP2" s="204"/>
      <c r="ARQ2" s="204"/>
      <c r="ARR2" s="204"/>
      <c r="ARS2" s="204"/>
      <c r="ART2" s="204"/>
      <c r="ARU2" s="204"/>
      <c r="ARV2" s="204"/>
      <c r="ARW2" s="204"/>
      <c r="ARX2" s="204"/>
      <c r="ARY2" s="204"/>
      <c r="ARZ2" s="204"/>
      <c r="ASA2" s="204"/>
      <c r="ASB2" s="204"/>
      <c r="ASC2" s="204"/>
      <c r="ASD2" s="204"/>
      <c r="ASE2" s="204"/>
      <c r="ASF2" s="204"/>
      <c r="ASG2" s="204"/>
      <c r="ASH2" s="204"/>
      <c r="ASI2" s="204"/>
      <c r="ASJ2" s="204"/>
      <c r="ASK2" s="204"/>
      <c r="ASL2" s="204"/>
      <c r="ASM2" s="204"/>
      <c r="ASN2" s="204"/>
      <c r="ASO2" s="204"/>
      <c r="ASP2" s="204"/>
      <c r="ASQ2" s="204"/>
      <c r="ASR2" s="204"/>
      <c r="ASS2" s="204"/>
      <c r="AST2" s="204"/>
      <c r="ASU2" s="204"/>
      <c r="ASV2" s="204"/>
      <c r="ASW2" s="204"/>
      <c r="ASX2" s="204"/>
      <c r="ASY2" s="204"/>
      <c r="ASZ2" s="204"/>
      <c r="ATA2" s="204"/>
      <c r="ATB2" s="204"/>
      <c r="ATC2" s="204"/>
      <c r="ATD2" s="204"/>
      <c r="ATE2" s="204"/>
      <c r="ATF2" s="204"/>
      <c r="ATG2" s="204"/>
      <c r="ATH2" s="204"/>
      <c r="ATI2" s="204"/>
      <c r="ATJ2" s="204"/>
      <c r="ATK2" s="204"/>
      <c r="ATL2" s="204"/>
      <c r="ATM2" s="204"/>
      <c r="ATN2" s="204"/>
      <c r="ATO2" s="204"/>
      <c r="ATP2" s="204"/>
      <c r="ATQ2" s="204"/>
      <c r="ATR2" s="204"/>
      <c r="ATS2" s="204"/>
      <c r="ATT2" s="204"/>
      <c r="ATU2" s="204"/>
      <c r="ATV2" s="204"/>
      <c r="ATW2" s="204"/>
      <c r="ATX2" s="204"/>
      <c r="ATY2" s="204"/>
      <c r="ATZ2" s="204"/>
      <c r="AUA2" s="204"/>
      <c r="AUB2" s="204"/>
      <c r="AUC2" s="204"/>
      <c r="AUD2" s="204"/>
      <c r="AUE2" s="204"/>
      <c r="AUF2" s="204"/>
      <c r="AUG2" s="204"/>
      <c r="AUH2" s="204"/>
      <c r="AUI2" s="204"/>
      <c r="AUJ2" s="204"/>
      <c r="AUK2" s="204"/>
      <c r="AUL2" s="204"/>
      <c r="AUM2" s="204"/>
      <c r="AUN2" s="204"/>
      <c r="AUO2" s="204"/>
      <c r="AUP2" s="204"/>
      <c r="AUQ2" s="204"/>
      <c r="AUR2" s="204"/>
      <c r="AUS2" s="204"/>
      <c r="AUT2" s="204"/>
      <c r="AUU2" s="204"/>
      <c r="AUV2" s="204"/>
      <c r="AUW2" s="204"/>
      <c r="AUX2" s="204"/>
      <c r="AUY2" s="204"/>
      <c r="AUZ2" s="204"/>
      <c r="AVA2" s="204"/>
      <c r="AVB2" s="204"/>
      <c r="AVC2" s="204"/>
      <c r="AVD2" s="204"/>
      <c r="AVE2" s="204"/>
      <c r="AVF2" s="204"/>
      <c r="AVG2" s="204"/>
      <c r="AVH2" s="204"/>
      <c r="AVI2" s="204"/>
      <c r="AVJ2" s="204"/>
      <c r="AVK2" s="204"/>
      <c r="AVL2" s="204"/>
      <c r="AVM2" s="204"/>
      <c r="AVN2" s="204"/>
      <c r="AVO2" s="204"/>
      <c r="AVP2" s="204"/>
      <c r="AVQ2" s="204"/>
      <c r="AVR2" s="204"/>
      <c r="AVS2" s="204"/>
      <c r="AVT2" s="204"/>
      <c r="AVU2" s="204"/>
      <c r="AVV2" s="204"/>
      <c r="AVW2" s="204"/>
      <c r="AVX2" s="204"/>
      <c r="AVY2" s="204"/>
      <c r="AVZ2" s="204"/>
      <c r="AWA2" s="204"/>
      <c r="AWB2" s="204"/>
      <c r="AWC2" s="204"/>
      <c r="AWD2" s="204"/>
      <c r="AWE2" s="204"/>
      <c r="AWF2" s="204"/>
      <c r="AWG2" s="204"/>
      <c r="AWH2" s="204"/>
      <c r="AWI2" s="204"/>
      <c r="AWJ2" s="204"/>
      <c r="AWK2" s="204"/>
      <c r="AWL2" s="204"/>
      <c r="AWM2" s="204"/>
      <c r="AWN2" s="204"/>
      <c r="AWO2" s="204"/>
      <c r="AWP2" s="204"/>
      <c r="AWQ2" s="204"/>
      <c r="AWR2" s="204"/>
      <c r="AWS2" s="204"/>
      <c r="AWT2" s="204"/>
      <c r="AWU2" s="204"/>
      <c r="AWV2" s="204"/>
      <c r="AWW2" s="204"/>
      <c r="AWX2" s="204"/>
      <c r="AWY2" s="204"/>
      <c r="AWZ2" s="204"/>
      <c r="AXA2" s="204"/>
      <c r="AXB2" s="204"/>
      <c r="AXC2" s="204"/>
      <c r="AXD2" s="204"/>
      <c r="AXE2" s="204"/>
      <c r="AXF2" s="204"/>
      <c r="AXG2" s="204"/>
      <c r="AXH2" s="204"/>
      <c r="AXI2" s="204"/>
      <c r="AXJ2" s="204"/>
      <c r="AXK2" s="204"/>
      <c r="AXL2" s="204"/>
      <c r="AXM2" s="204"/>
      <c r="AXN2" s="204"/>
      <c r="AXO2" s="204"/>
      <c r="AXP2" s="204"/>
      <c r="AXQ2" s="204"/>
      <c r="AXR2" s="204"/>
      <c r="AXS2" s="204"/>
      <c r="AXT2" s="204"/>
      <c r="AXU2" s="204"/>
      <c r="AXV2" s="204"/>
      <c r="AXW2" s="204"/>
      <c r="AXX2" s="204"/>
      <c r="AXY2" s="204"/>
      <c r="AXZ2" s="204"/>
      <c r="AYA2" s="204"/>
      <c r="AYB2" s="204"/>
      <c r="AYC2" s="204"/>
      <c r="AYD2" s="204"/>
      <c r="AYE2" s="204"/>
      <c r="AYF2" s="204"/>
      <c r="AYG2" s="204"/>
      <c r="AYH2" s="204"/>
      <c r="AYI2" s="204"/>
      <c r="AYJ2" s="204"/>
      <c r="AYK2" s="204"/>
      <c r="AYL2" s="204"/>
      <c r="AYM2" s="204"/>
      <c r="AYN2" s="204"/>
      <c r="AYO2" s="204"/>
      <c r="AYP2" s="204"/>
      <c r="AYQ2" s="204"/>
      <c r="AYR2" s="204"/>
      <c r="AYS2" s="204"/>
      <c r="AYT2" s="204"/>
      <c r="AYU2" s="204"/>
      <c r="AYV2" s="204"/>
      <c r="AYW2" s="204"/>
      <c r="AYX2" s="204"/>
      <c r="AYY2" s="204"/>
      <c r="AYZ2" s="204"/>
      <c r="AZA2" s="204"/>
      <c r="AZB2" s="204"/>
      <c r="AZC2" s="204"/>
      <c r="AZD2" s="204"/>
      <c r="AZE2" s="204"/>
      <c r="AZF2" s="204"/>
      <c r="AZG2" s="204"/>
      <c r="AZH2" s="204"/>
      <c r="AZI2" s="204"/>
      <c r="AZJ2" s="204"/>
      <c r="AZK2" s="204"/>
      <c r="AZL2" s="204"/>
      <c r="AZM2" s="204"/>
      <c r="AZN2" s="204"/>
      <c r="AZO2" s="204"/>
      <c r="AZP2" s="204"/>
      <c r="AZQ2" s="204"/>
      <c r="AZR2" s="204"/>
      <c r="AZS2" s="204"/>
      <c r="AZT2" s="204"/>
      <c r="AZU2" s="204"/>
      <c r="AZV2" s="204"/>
      <c r="AZW2" s="204"/>
      <c r="AZX2" s="204"/>
      <c r="AZY2" s="204"/>
      <c r="AZZ2" s="204"/>
      <c r="BAA2" s="204"/>
      <c r="BAB2" s="204"/>
      <c r="BAC2" s="204"/>
      <c r="BAD2" s="204"/>
      <c r="BAE2" s="204"/>
      <c r="BAF2" s="204"/>
      <c r="BAG2" s="204"/>
      <c r="BAH2" s="204"/>
      <c r="BAI2" s="204"/>
      <c r="BAJ2" s="204"/>
      <c r="BAK2" s="204"/>
      <c r="BAL2" s="204"/>
      <c r="BAM2" s="204"/>
      <c r="BAN2" s="204"/>
      <c r="BAO2" s="204"/>
      <c r="BAP2" s="204"/>
      <c r="BAQ2" s="204"/>
      <c r="BAR2" s="204"/>
      <c r="BAS2" s="204"/>
      <c r="BAT2" s="204"/>
      <c r="BAU2" s="204"/>
      <c r="BAV2" s="204"/>
      <c r="BAW2" s="204"/>
      <c r="BAX2" s="204"/>
      <c r="BAY2" s="204"/>
      <c r="BAZ2" s="204"/>
      <c r="BBA2" s="204"/>
      <c r="BBB2" s="204"/>
      <c r="BBC2" s="204"/>
      <c r="BBD2" s="204"/>
      <c r="BBE2" s="204"/>
      <c r="BBF2" s="204"/>
      <c r="BBG2" s="204"/>
      <c r="BBH2" s="204"/>
      <c r="BBI2" s="204"/>
      <c r="BBJ2" s="204"/>
      <c r="BBK2" s="204"/>
      <c r="BBL2" s="204"/>
      <c r="BBM2" s="204"/>
      <c r="BBN2" s="204"/>
      <c r="BBO2" s="204"/>
      <c r="BBP2" s="204"/>
      <c r="BBQ2" s="204"/>
      <c r="BBR2" s="204"/>
      <c r="BBS2" s="204"/>
      <c r="BBT2" s="204"/>
      <c r="BBU2" s="204"/>
      <c r="BBV2" s="204"/>
      <c r="BBW2" s="204"/>
      <c r="BBX2" s="204"/>
      <c r="BBY2" s="204"/>
      <c r="BBZ2" s="204"/>
      <c r="BCA2" s="204"/>
      <c r="BCB2" s="204"/>
      <c r="BCC2" s="204"/>
      <c r="BCD2" s="204"/>
      <c r="BCE2" s="204"/>
      <c r="BCF2" s="204"/>
      <c r="BCG2" s="204"/>
      <c r="BCH2" s="204"/>
      <c r="BCI2" s="204"/>
      <c r="BCJ2" s="204"/>
      <c r="BCK2" s="204"/>
      <c r="BCL2" s="204"/>
      <c r="BCM2" s="204"/>
      <c r="BCN2" s="204"/>
      <c r="BCO2" s="204"/>
      <c r="BCP2" s="204"/>
      <c r="BCQ2" s="204"/>
      <c r="BCR2" s="204"/>
      <c r="BCS2" s="204"/>
      <c r="BCT2" s="204"/>
      <c r="BCU2" s="204"/>
      <c r="BCV2" s="204"/>
      <c r="BCW2" s="204"/>
      <c r="BCX2" s="204"/>
      <c r="BCY2" s="204"/>
      <c r="BCZ2" s="204"/>
      <c r="BDA2" s="204"/>
      <c r="BDB2" s="204"/>
      <c r="BDC2" s="204"/>
      <c r="BDD2" s="204"/>
      <c r="BDE2" s="204"/>
      <c r="BDF2" s="204"/>
      <c r="BDG2" s="204"/>
      <c r="BDH2" s="204"/>
      <c r="BDI2" s="204"/>
      <c r="BDJ2" s="204"/>
      <c r="BDK2" s="204"/>
      <c r="BDL2" s="204"/>
      <c r="BDM2" s="204"/>
      <c r="BDN2" s="204"/>
      <c r="BDO2" s="204"/>
      <c r="BDP2" s="204"/>
      <c r="BDQ2" s="204"/>
      <c r="BDR2" s="204"/>
      <c r="BDS2" s="204"/>
      <c r="BDT2" s="204"/>
      <c r="BDU2" s="204"/>
      <c r="BDV2" s="204"/>
      <c r="BDW2" s="204"/>
      <c r="BDX2" s="204"/>
      <c r="BDY2" s="204"/>
      <c r="BDZ2" s="204"/>
      <c r="BEA2" s="204"/>
      <c r="BEB2" s="204"/>
      <c r="BEC2" s="204"/>
      <c r="BED2" s="204"/>
      <c r="BEE2" s="204"/>
      <c r="BEF2" s="204"/>
      <c r="BEG2" s="204"/>
      <c r="BEH2" s="204"/>
      <c r="BEI2" s="204"/>
      <c r="BEJ2" s="204"/>
      <c r="BEK2" s="204"/>
      <c r="BEL2" s="204"/>
      <c r="BEM2" s="204"/>
      <c r="BEN2" s="204"/>
      <c r="BEO2" s="204"/>
      <c r="BEP2" s="204"/>
      <c r="BEQ2" s="204"/>
      <c r="BER2" s="204"/>
      <c r="BES2" s="204"/>
      <c r="BET2" s="204"/>
      <c r="BEU2" s="204"/>
      <c r="BEV2" s="204"/>
      <c r="BEW2" s="204"/>
      <c r="BEX2" s="204"/>
      <c r="BEY2" s="204"/>
      <c r="BEZ2" s="204"/>
      <c r="BFA2" s="204"/>
      <c r="BFB2" s="204"/>
      <c r="BFC2" s="204"/>
      <c r="BFD2" s="204"/>
      <c r="BFE2" s="204"/>
      <c r="BFF2" s="204"/>
      <c r="BFG2" s="204"/>
      <c r="BFH2" s="204"/>
      <c r="BFI2" s="204"/>
      <c r="BFJ2" s="204"/>
      <c r="BFK2" s="204"/>
      <c r="BFL2" s="204"/>
      <c r="BFM2" s="204"/>
      <c r="BFN2" s="204"/>
      <c r="BFO2" s="204"/>
      <c r="BFP2" s="204"/>
      <c r="BFQ2" s="204"/>
      <c r="BFR2" s="204"/>
      <c r="BFS2" s="204"/>
      <c r="BFT2" s="204"/>
      <c r="BFU2" s="204"/>
      <c r="BFV2" s="204"/>
      <c r="BFW2" s="204"/>
      <c r="BFX2" s="204"/>
      <c r="BFY2" s="204"/>
      <c r="BFZ2" s="204"/>
      <c r="BGA2" s="204"/>
      <c r="BGB2" s="204"/>
      <c r="BGC2" s="204"/>
      <c r="BGD2" s="204"/>
      <c r="BGE2" s="204"/>
      <c r="BGF2" s="204"/>
      <c r="BGG2" s="204"/>
      <c r="BGH2" s="204"/>
      <c r="BGI2" s="204"/>
      <c r="BGJ2" s="204"/>
      <c r="BGK2" s="204"/>
      <c r="BGL2" s="204"/>
      <c r="BGM2" s="204"/>
      <c r="BGN2" s="204"/>
      <c r="BGO2" s="204"/>
      <c r="BGP2" s="204"/>
      <c r="BGQ2" s="204"/>
      <c r="BGR2" s="204"/>
      <c r="BGS2" s="204"/>
      <c r="BGT2" s="204"/>
      <c r="BGU2" s="204"/>
      <c r="BGV2" s="204"/>
      <c r="BGW2" s="204"/>
      <c r="BGX2" s="204"/>
      <c r="BGY2" s="204"/>
      <c r="BGZ2" s="204"/>
      <c r="BHA2" s="204"/>
      <c r="BHB2" s="204"/>
      <c r="BHC2" s="204"/>
      <c r="BHD2" s="204"/>
      <c r="BHE2" s="204"/>
      <c r="BHF2" s="204"/>
      <c r="BHG2" s="204"/>
      <c r="BHH2" s="204"/>
      <c r="BHI2" s="204"/>
      <c r="BHJ2" s="204"/>
      <c r="BHK2" s="204"/>
      <c r="BHL2" s="204"/>
      <c r="BHM2" s="204"/>
      <c r="BHN2" s="204"/>
      <c r="BHO2" s="204"/>
      <c r="BHP2" s="204"/>
      <c r="BHQ2" s="204"/>
      <c r="BHR2" s="204"/>
      <c r="BHS2" s="204"/>
      <c r="BHT2" s="204"/>
      <c r="BHU2" s="204"/>
      <c r="BHV2" s="204"/>
      <c r="BHW2" s="204"/>
      <c r="BHX2" s="204"/>
      <c r="BHY2" s="204"/>
      <c r="BHZ2" s="204"/>
      <c r="BIA2" s="204"/>
      <c r="BIB2" s="204"/>
      <c r="BIC2" s="204"/>
      <c r="BID2" s="204"/>
      <c r="BIE2" s="204"/>
      <c r="BIF2" s="204"/>
      <c r="BIG2" s="204"/>
      <c r="BIH2" s="204"/>
      <c r="BII2" s="204"/>
      <c r="BIJ2" s="204"/>
      <c r="BIK2" s="204"/>
      <c r="BIL2" s="204"/>
      <c r="BIM2" s="204"/>
      <c r="BIN2" s="204"/>
      <c r="BIO2" s="204"/>
      <c r="BIP2" s="204"/>
      <c r="BIQ2" s="204"/>
      <c r="BIR2" s="204"/>
      <c r="BIS2" s="204"/>
      <c r="BIT2" s="204"/>
      <c r="BIU2" s="204"/>
      <c r="BIV2" s="204"/>
      <c r="BIW2" s="204"/>
      <c r="BIX2" s="204"/>
      <c r="BIY2" s="204"/>
      <c r="BIZ2" s="204"/>
      <c r="BJA2" s="204"/>
      <c r="BJB2" s="204"/>
      <c r="BJC2" s="204"/>
      <c r="BJD2" s="204"/>
      <c r="BJE2" s="204"/>
      <c r="BJF2" s="204"/>
      <c r="BJG2" s="204"/>
      <c r="BJH2" s="204"/>
      <c r="BJI2" s="204"/>
      <c r="BJJ2" s="204"/>
      <c r="BJK2" s="204"/>
      <c r="BJL2" s="204"/>
      <c r="BJM2" s="204"/>
      <c r="BJN2" s="204"/>
      <c r="BJO2" s="204"/>
      <c r="BJP2" s="204"/>
      <c r="BJQ2" s="204"/>
      <c r="BJR2" s="204"/>
      <c r="BJS2" s="204"/>
      <c r="BJT2" s="204"/>
      <c r="BJU2" s="204"/>
      <c r="BJV2" s="204"/>
      <c r="BJW2" s="204"/>
      <c r="BJX2" s="204"/>
      <c r="BJY2" s="204"/>
      <c r="BJZ2" s="204"/>
      <c r="BKA2" s="204"/>
      <c r="BKB2" s="204"/>
      <c r="BKC2" s="204"/>
      <c r="BKD2" s="204"/>
      <c r="BKE2" s="204"/>
      <c r="BKF2" s="204"/>
      <c r="BKG2" s="204"/>
      <c r="BKH2" s="204"/>
      <c r="BKI2" s="204"/>
      <c r="BKJ2" s="204"/>
      <c r="BKK2" s="204"/>
      <c r="BKL2" s="204"/>
      <c r="BKM2" s="204"/>
      <c r="BKN2" s="204"/>
      <c r="BKO2" s="204"/>
      <c r="BKP2" s="204"/>
      <c r="BKQ2" s="204"/>
      <c r="BKR2" s="204"/>
      <c r="BKS2" s="204"/>
      <c r="BKT2" s="204"/>
      <c r="BKU2" s="204"/>
      <c r="BKV2" s="204"/>
      <c r="BKW2" s="204"/>
      <c r="BKX2" s="204"/>
      <c r="BKY2" s="204"/>
      <c r="BKZ2" s="204"/>
      <c r="BLA2" s="204"/>
      <c r="BLB2" s="204"/>
      <c r="BLC2" s="204"/>
      <c r="BLD2" s="204"/>
      <c r="BLE2" s="204"/>
      <c r="BLF2" s="204"/>
      <c r="BLG2" s="204"/>
      <c r="BLH2" s="204"/>
      <c r="BLI2" s="204"/>
      <c r="BLJ2" s="204"/>
      <c r="BLK2" s="204"/>
      <c r="BLL2" s="204"/>
      <c r="BLM2" s="204"/>
      <c r="BLN2" s="204"/>
      <c r="BLO2" s="204"/>
      <c r="BLP2" s="204"/>
      <c r="BLQ2" s="204"/>
      <c r="BLR2" s="204"/>
      <c r="BLS2" s="204"/>
      <c r="BLT2" s="204"/>
      <c r="BLU2" s="204"/>
      <c r="BLV2" s="204"/>
      <c r="BLW2" s="204"/>
      <c r="BLX2" s="204"/>
      <c r="BLY2" s="204"/>
      <c r="BLZ2" s="204"/>
      <c r="BMA2" s="204"/>
      <c r="BMB2" s="204"/>
      <c r="BMC2" s="204"/>
      <c r="BMD2" s="204"/>
      <c r="BME2" s="204"/>
      <c r="BMF2" s="204"/>
      <c r="BMG2" s="204"/>
      <c r="BMH2" s="204"/>
      <c r="BMI2" s="204"/>
      <c r="BMJ2" s="204"/>
      <c r="BMK2" s="204"/>
      <c r="BML2" s="204"/>
      <c r="BMM2" s="204"/>
      <c r="BMN2" s="204"/>
      <c r="BMO2" s="204"/>
      <c r="BMP2" s="204"/>
      <c r="BMQ2" s="204"/>
      <c r="BMR2" s="204"/>
      <c r="BMS2" s="204"/>
      <c r="BMT2" s="204"/>
      <c r="BMU2" s="204"/>
      <c r="BMV2" s="204"/>
      <c r="BMW2" s="204"/>
      <c r="BMX2" s="204"/>
      <c r="BMY2" s="204"/>
      <c r="BMZ2" s="204"/>
      <c r="BNA2" s="204"/>
      <c r="BNB2" s="204"/>
      <c r="BNC2" s="204"/>
      <c r="BND2" s="204"/>
      <c r="BNE2" s="204"/>
      <c r="BNF2" s="204"/>
      <c r="BNG2" s="204"/>
      <c r="BNH2" s="204"/>
      <c r="BNI2" s="204"/>
      <c r="BNJ2" s="204"/>
      <c r="BNK2" s="204"/>
      <c r="BNL2" s="204"/>
      <c r="BNM2" s="204"/>
      <c r="BNN2" s="204"/>
      <c r="BNO2" s="204"/>
      <c r="BNP2" s="204"/>
      <c r="BNQ2" s="204"/>
      <c r="BNR2" s="204"/>
      <c r="BNS2" s="204"/>
      <c r="BNT2" s="204"/>
      <c r="BNU2" s="204"/>
      <c r="BNV2" s="204"/>
      <c r="BNW2" s="204"/>
      <c r="BNX2" s="204"/>
      <c r="BNY2" s="204"/>
      <c r="BNZ2" s="204"/>
      <c r="BOA2" s="204"/>
      <c r="BOB2" s="204"/>
      <c r="BOC2" s="204"/>
      <c r="BOD2" s="204"/>
      <c r="BOE2" s="204"/>
      <c r="BOF2" s="204"/>
      <c r="BOG2" s="204"/>
      <c r="BOH2" s="204"/>
      <c r="BOI2" s="204"/>
      <c r="BOJ2" s="204"/>
      <c r="BOK2" s="204"/>
      <c r="BOL2" s="204"/>
      <c r="BOM2" s="204"/>
      <c r="BON2" s="204"/>
      <c r="BOO2" s="204"/>
      <c r="BOP2" s="204"/>
      <c r="BOQ2" s="204"/>
      <c r="BOR2" s="204"/>
      <c r="BOS2" s="204"/>
      <c r="BOT2" s="204"/>
      <c r="BOU2" s="204"/>
      <c r="BOV2" s="204"/>
      <c r="BOW2" s="204"/>
      <c r="BOX2" s="204"/>
      <c r="BOY2" s="204"/>
      <c r="BOZ2" s="204"/>
      <c r="BPA2" s="204"/>
      <c r="BPB2" s="204"/>
      <c r="BPC2" s="204"/>
      <c r="BPD2" s="204"/>
      <c r="BPE2" s="204"/>
      <c r="BPF2" s="204"/>
      <c r="BPG2" s="204"/>
      <c r="BPH2" s="204"/>
      <c r="BPI2" s="204"/>
      <c r="BPJ2" s="204"/>
      <c r="BPK2" s="204"/>
      <c r="BPL2" s="204"/>
      <c r="BPM2" s="204"/>
      <c r="BPN2" s="204"/>
      <c r="BPO2" s="204"/>
      <c r="BPP2" s="204"/>
      <c r="BPQ2" s="204"/>
      <c r="BPR2" s="204"/>
      <c r="BPS2" s="204"/>
      <c r="BPT2" s="204"/>
      <c r="BPU2" s="204"/>
      <c r="BPV2" s="204"/>
      <c r="BPW2" s="204"/>
      <c r="BPX2" s="204"/>
      <c r="BPY2" s="204"/>
      <c r="BPZ2" s="204"/>
      <c r="BQA2" s="204"/>
      <c r="BQB2" s="204"/>
      <c r="BQC2" s="204"/>
      <c r="BQD2" s="204"/>
      <c r="BQE2" s="204"/>
      <c r="BQF2" s="204"/>
      <c r="BQG2" s="204"/>
      <c r="BQH2" s="204"/>
      <c r="BQI2" s="204"/>
      <c r="BQJ2" s="204"/>
      <c r="BQK2" s="204"/>
      <c r="BQL2" s="204"/>
      <c r="BQM2" s="204"/>
      <c r="BQN2" s="204"/>
      <c r="BQO2" s="204"/>
      <c r="BQP2" s="204"/>
      <c r="BQQ2" s="204"/>
      <c r="BQR2" s="204"/>
      <c r="BQS2" s="204"/>
      <c r="BQT2" s="204"/>
      <c r="BQU2" s="204"/>
      <c r="BQV2" s="204"/>
      <c r="BQW2" s="204"/>
      <c r="BQX2" s="204"/>
      <c r="BQY2" s="204"/>
      <c r="BQZ2" s="204"/>
      <c r="BRA2" s="204"/>
      <c r="BRB2" s="204"/>
      <c r="BRC2" s="204"/>
      <c r="BRD2" s="204"/>
      <c r="BRE2" s="204"/>
      <c r="BRF2" s="204"/>
      <c r="BRG2" s="204"/>
      <c r="BRH2" s="204"/>
      <c r="BRI2" s="204"/>
      <c r="BRJ2" s="204"/>
      <c r="BRK2" s="204"/>
      <c r="BRL2" s="204"/>
      <c r="BRM2" s="204"/>
      <c r="BRN2" s="204"/>
      <c r="BRO2" s="204"/>
      <c r="BRP2" s="204"/>
      <c r="BRQ2" s="204"/>
      <c r="BRR2" s="204"/>
      <c r="BRS2" s="204"/>
      <c r="BRT2" s="204"/>
      <c r="BRU2" s="204"/>
      <c r="BRV2" s="204"/>
      <c r="BRW2" s="204"/>
      <c r="BRX2" s="204"/>
      <c r="BRY2" s="204"/>
      <c r="BRZ2" s="204"/>
      <c r="BSA2" s="204"/>
      <c r="BSB2" s="204"/>
      <c r="BSC2" s="204"/>
      <c r="BSD2" s="204"/>
      <c r="BSE2" s="204"/>
      <c r="BSF2" s="204"/>
      <c r="BSG2" s="204"/>
      <c r="BSH2" s="204"/>
      <c r="BSI2" s="204"/>
      <c r="BSJ2" s="204"/>
      <c r="BSK2" s="204"/>
      <c r="BSL2" s="204"/>
      <c r="BSM2" s="204"/>
      <c r="BSN2" s="204"/>
      <c r="BSO2" s="204"/>
      <c r="BSP2" s="204"/>
      <c r="BSQ2" s="204"/>
      <c r="BSR2" s="204"/>
      <c r="BSS2" s="204"/>
      <c r="BST2" s="204"/>
      <c r="BSU2" s="204"/>
      <c r="BSV2" s="204"/>
      <c r="BSW2" s="204"/>
      <c r="BSX2" s="204"/>
      <c r="BSY2" s="204"/>
      <c r="BSZ2" s="204"/>
      <c r="BTA2" s="204"/>
      <c r="BTB2" s="204"/>
      <c r="BTC2" s="204"/>
      <c r="BTD2" s="204"/>
      <c r="BTE2" s="204"/>
      <c r="BTF2" s="204"/>
      <c r="BTG2" s="204"/>
      <c r="BTH2" s="204"/>
      <c r="BTI2" s="204"/>
      <c r="BTJ2" s="204"/>
      <c r="BTK2" s="204"/>
      <c r="BTL2" s="204"/>
      <c r="BTM2" s="204"/>
      <c r="BTN2" s="204"/>
      <c r="BTO2" s="204"/>
      <c r="BTP2" s="204"/>
      <c r="BTQ2" s="204"/>
      <c r="BTR2" s="204"/>
      <c r="BTS2" s="204"/>
      <c r="BTT2" s="204"/>
      <c r="BTU2" s="204"/>
      <c r="BTV2" s="204"/>
      <c r="BTW2" s="204"/>
      <c r="BTX2" s="204"/>
      <c r="BTY2" s="204"/>
      <c r="BTZ2" s="204"/>
      <c r="BUA2" s="204"/>
      <c r="BUB2" s="204"/>
      <c r="BUC2" s="204"/>
      <c r="BUD2" s="204"/>
      <c r="BUE2" s="204"/>
      <c r="BUF2" s="204"/>
      <c r="BUG2" s="204"/>
      <c r="BUH2" s="204"/>
      <c r="BUI2" s="204"/>
      <c r="BUJ2" s="204"/>
      <c r="BUK2" s="204"/>
      <c r="BUL2" s="204"/>
      <c r="BUM2" s="204"/>
      <c r="BUN2" s="204"/>
      <c r="BUO2" s="204"/>
      <c r="BUP2" s="204"/>
      <c r="BUQ2" s="204"/>
      <c r="BUR2" s="204"/>
      <c r="BUS2" s="204"/>
      <c r="BUT2" s="204"/>
      <c r="BUU2" s="204"/>
      <c r="BUV2" s="204"/>
      <c r="BUW2" s="204"/>
      <c r="BUX2" s="204"/>
      <c r="BUY2" s="204"/>
      <c r="BUZ2" s="204"/>
      <c r="BVA2" s="204"/>
      <c r="BVB2" s="204"/>
      <c r="BVC2" s="204"/>
      <c r="BVD2" s="204"/>
      <c r="BVE2" s="204"/>
      <c r="BVF2" s="204"/>
      <c r="BVG2" s="204"/>
      <c r="BVH2" s="204"/>
      <c r="BVI2" s="204"/>
      <c r="BVJ2" s="204"/>
      <c r="BVK2" s="204"/>
      <c r="BVL2" s="204"/>
      <c r="BVM2" s="204"/>
      <c r="BVN2" s="204"/>
      <c r="BVO2" s="204"/>
      <c r="BVP2" s="204"/>
      <c r="BVQ2" s="204"/>
      <c r="BVR2" s="204"/>
      <c r="BVS2" s="204"/>
      <c r="BVT2" s="204"/>
      <c r="BVU2" s="204"/>
      <c r="BVV2" s="204"/>
      <c r="BVW2" s="204"/>
      <c r="BVX2" s="204"/>
      <c r="BVY2" s="204"/>
      <c r="BVZ2" s="204"/>
      <c r="BWA2" s="204"/>
      <c r="BWB2" s="204"/>
      <c r="BWC2" s="204"/>
      <c r="BWD2" s="204"/>
      <c r="BWE2" s="204"/>
      <c r="BWF2" s="204"/>
      <c r="BWG2" s="204"/>
      <c r="BWH2" s="204"/>
      <c r="BWI2" s="204"/>
      <c r="BWJ2" s="204"/>
      <c r="BWK2" s="204"/>
      <c r="BWL2" s="204"/>
      <c r="BWM2" s="204"/>
      <c r="BWN2" s="204"/>
      <c r="BWO2" s="204"/>
      <c r="BWP2" s="204"/>
      <c r="BWQ2" s="204"/>
      <c r="BWR2" s="204"/>
      <c r="BWS2" s="204"/>
      <c r="BWT2" s="204"/>
      <c r="BWU2" s="204"/>
      <c r="BWV2" s="204"/>
      <c r="BWW2" s="204"/>
      <c r="BWX2" s="204"/>
      <c r="BWY2" s="204"/>
      <c r="BWZ2" s="204"/>
      <c r="BXA2" s="204"/>
      <c r="BXB2" s="204"/>
      <c r="BXC2" s="204"/>
      <c r="BXD2" s="204"/>
      <c r="BXE2" s="204"/>
      <c r="BXF2" s="204"/>
      <c r="BXG2" s="204"/>
      <c r="BXH2" s="204"/>
      <c r="BXI2" s="204"/>
      <c r="BXJ2" s="204"/>
      <c r="BXK2" s="204"/>
      <c r="BXL2" s="204"/>
      <c r="BXM2" s="204"/>
      <c r="BXN2" s="204"/>
      <c r="BXO2" s="204"/>
      <c r="BXP2" s="204"/>
      <c r="BXQ2" s="204"/>
      <c r="BXR2" s="204"/>
      <c r="BXS2" s="204"/>
      <c r="BXT2" s="204"/>
      <c r="BXU2" s="204"/>
      <c r="BXV2" s="204"/>
      <c r="BXW2" s="204"/>
      <c r="BXX2" s="204"/>
      <c r="BXY2" s="204"/>
      <c r="BXZ2" s="204"/>
      <c r="BYA2" s="204"/>
      <c r="BYB2" s="204"/>
      <c r="BYC2" s="204"/>
      <c r="BYD2" s="204"/>
      <c r="BYE2" s="204"/>
      <c r="BYF2" s="204"/>
      <c r="BYG2" s="204"/>
      <c r="BYH2" s="204"/>
      <c r="BYI2" s="204"/>
      <c r="BYJ2" s="204"/>
      <c r="BYK2" s="204"/>
      <c r="BYL2" s="204"/>
      <c r="BYM2" s="204"/>
      <c r="BYN2" s="204"/>
      <c r="BYO2" s="204"/>
      <c r="BYP2" s="204"/>
      <c r="BYQ2" s="204"/>
      <c r="BYR2" s="204"/>
      <c r="BYS2" s="204"/>
      <c r="BYT2" s="204"/>
      <c r="BYU2" s="204"/>
      <c r="BYV2" s="204"/>
      <c r="BYW2" s="204"/>
      <c r="BYX2" s="204"/>
      <c r="BYY2" s="204"/>
      <c r="BYZ2" s="204"/>
      <c r="BZA2" s="204"/>
      <c r="BZB2" s="204"/>
      <c r="BZC2" s="204"/>
      <c r="BZD2" s="204"/>
      <c r="BZE2" s="204"/>
      <c r="BZF2" s="204"/>
      <c r="BZG2" s="204"/>
      <c r="BZH2" s="204"/>
      <c r="BZI2" s="204"/>
      <c r="BZJ2" s="204"/>
      <c r="BZK2" s="204"/>
      <c r="BZL2" s="204"/>
      <c r="BZM2" s="204"/>
      <c r="BZN2" s="204"/>
      <c r="BZO2" s="204"/>
      <c r="BZP2" s="204"/>
      <c r="BZQ2" s="204"/>
      <c r="BZR2" s="204"/>
      <c r="BZS2" s="204"/>
      <c r="BZT2" s="204"/>
      <c r="BZU2" s="204"/>
      <c r="BZV2" s="204"/>
      <c r="BZW2" s="204"/>
      <c r="BZX2" s="204"/>
      <c r="BZY2" s="204"/>
      <c r="BZZ2" s="204"/>
      <c r="CAA2" s="204"/>
      <c r="CAB2" s="204"/>
      <c r="CAC2" s="204"/>
      <c r="CAD2" s="204"/>
      <c r="CAE2" s="204"/>
      <c r="CAF2" s="204"/>
      <c r="CAG2" s="204"/>
      <c r="CAH2" s="204"/>
      <c r="CAI2" s="204"/>
      <c r="CAJ2" s="204"/>
      <c r="CAK2" s="204"/>
      <c r="CAL2" s="204"/>
      <c r="CAM2" s="204"/>
      <c r="CAN2" s="204"/>
      <c r="CAO2" s="204"/>
      <c r="CAP2" s="204"/>
      <c r="CAQ2" s="204"/>
      <c r="CAR2" s="204"/>
      <c r="CAS2" s="204"/>
      <c r="CAT2" s="204"/>
      <c r="CAU2" s="204"/>
      <c r="CAV2" s="204"/>
      <c r="CAW2" s="204"/>
      <c r="CAX2" s="204"/>
      <c r="CAY2" s="204"/>
      <c r="CAZ2" s="204"/>
      <c r="CBA2" s="204"/>
      <c r="CBB2" s="204"/>
      <c r="CBC2" s="204"/>
      <c r="CBD2" s="204"/>
      <c r="CBE2" s="204"/>
      <c r="CBF2" s="204"/>
      <c r="CBG2" s="204"/>
      <c r="CBH2" s="204"/>
      <c r="CBI2" s="204"/>
      <c r="CBJ2" s="204"/>
      <c r="CBK2" s="204"/>
      <c r="CBL2" s="204"/>
      <c r="CBM2" s="204"/>
      <c r="CBN2" s="204"/>
      <c r="CBO2" s="204"/>
      <c r="CBP2" s="204"/>
      <c r="CBQ2" s="204"/>
      <c r="CBR2" s="204"/>
      <c r="CBS2" s="204"/>
      <c r="CBT2" s="204"/>
      <c r="CBU2" s="204"/>
      <c r="CBV2" s="204"/>
      <c r="CBW2" s="204"/>
      <c r="CBX2" s="204"/>
      <c r="CBY2" s="204"/>
      <c r="CBZ2" s="204"/>
      <c r="CCA2" s="204"/>
      <c r="CCB2" s="204"/>
      <c r="CCC2" s="204"/>
      <c r="CCD2" s="204"/>
      <c r="CCE2" s="204"/>
      <c r="CCF2" s="204"/>
      <c r="CCG2" s="204"/>
      <c r="CCH2" s="204"/>
      <c r="CCI2" s="204"/>
      <c r="CCJ2" s="204"/>
      <c r="CCK2" s="204"/>
      <c r="CCL2" s="204"/>
      <c r="CCM2" s="204"/>
      <c r="CCN2" s="204"/>
      <c r="CCO2" s="204"/>
      <c r="CCP2" s="204"/>
      <c r="CCQ2" s="204"/>
      <c r="CCR2" s="204"/>
      <c r="CCS2" s="204"/>
      <c r="CCT2" s="204"/>
      <c r="CCU2" s="204"/>
      <c r="CCV2" s="204"/>
      <c r="CCW2" s="204"/>
      <c r="CCX2" s="204"/>
      <c r="CCY2" s="204"/>
      <c r="CCZ2" s="204"/>
      <c r="CDA2" s="204"/>
      <c r="CDB2" s="204"/>
      <c r="CDC2" s="204"/>
      <c r="CDD2" s="204"/>
      <c r="CDE2" s="204"/>
      <c r="CDF2" s="204"/>
      <c r="CDG2" s="204"/>
      <c r="CDH2" s="204"/>
      <c r="CDI2" s="204"/>
      <c r="CDJ2" s="204"/>
      <c r="CDK2" s="204"/>
      <c r="CDL2" s="204"/>
      <c r="CDM2" s="204"/>
      <c r="CDN2" s="204"/>
      <c r="CDO2" s="204"/>
      <c r="CDP2" s="204"/>
      <c r="CDQ2" s="204"/>
      <c r="CDR2" s="204"/>
      <c r="CDS2" s="204"/>
      <c r="CDT2" s="204"/>
      <c r="CDU2" s="204"/>
      <c r="CDV2" s="204"/>
      <c r="CDW2" s="204"/>
      <c r="CDX2" s="204"/>
      <c r="CDY2" s="204"/>
      <c r="CDZ2" s="204"/>
      <c r="CEA2" s="204"/>
      <c r="CEB2" s="204"/>
      <c r="CEC2" s="204"/>
      <c r="CED2" s="204"/>
      <c r="CEE2" s="204"/>
      <c r="CEF2" s="204"/>
      <c r="CEG2" s="204"/>
      <c r="CEH2" s="204"/>
      <c r="CEI2" s="204"/>
      <c r="CEJ2" s="204"/>
      <c r="CEK2" s="204"/>
      <c r="CEL2" s="204"/>
      <c r="CEM2" s="204"/>
      <c r="CEN2" s="204"/>
      <c r="CEO2" s="204"/>
      <c r="CEP2" s="204"/>
      <c r="CEQ2" s="204"/>
      <c r="CER2" s="204"/>
      <c r="CES2" s="204"/>
      <c r="CET2" s="204"/>
      <c r="CEU2" s="204"/>
      <c r="CEV2" s="204"/>
      <c r="CEW2" s="204"/>
      <c r="CEX2" s="204"/>
      <c r="CEY2" s="204"/>
      <c r="CEZ2" s="204"/>
      <c r="CFA2" s="204"/>
      <c r="CFB2" s="204"/>
      <c r="CFC2" s="204"/>
      <c r="CFD2" s="204"/>
      <c r="CFE2" s="204"/>
      <c r="CFF2" s="204"/>
      <c r="CFG2" s="204"/>
      <c r="CFH2" s="204"/>
      <c r="CFI2" s="204"/>
      <c r="CFJ2" s="204"/>
      <c r="CFK2" s="204"/>
      <c r="CFL2" s="204"/>
      <c r="CFM2" s="204"/>
      <c r="CFN2" s="204"/>
      <c r="CFO2" s="204"/>
      <c r="CFP2" s="204"/>
      <c r="CFQ2" s="204"/>
      <c r="CFR2" s="204"/>
      <c r="CFS2" s="204"/>
      <c r="CFT2" s="204"/>
      <c r="CFU2" s="204"/>
      <c r="CFV2" s="204"/>
      <c r="CFW2" s="204"/>
      <c r="CFX2" s="204"/>
      <c r="CFY2" s="204"/>
      <c r="CFZ2" s="204"/>
      <c r="CGA2" s="204"/>
      <c r="CGB2" s="204"/>
      <c r="CGC2" s="204"/>
      <c r="CGD2" s="204"/>
      <c r="CGE2" s="204"/>
      <c r="CGF2" s="204"/>
      <c r="CGG2" s="204"/>
      <c r="CGH2" s="204"/>
      <c r="CGI2" s="204"/>
      <c r="CGJ2" s="204"/>
      <c r="CGK2" s="204"/>
      <c r="CGL2" s="204"/>
      <c r="CGM2" s="204"/>
      <c r="CGN2" s="204"/>
      <c r="CGO2" s="204"/>
      <c r="CGP2" s="204"/>
      <c r="CGQ2" s="204"/>
      <c r="CGR2" s="204"/>
      <c r="CGS2" s="204"/>
      <c r="CGT2" s="204"/>
      <c r="CGU2" s="204"/>
      <c r="CGV2" s="204"/>
      <c r="CGW2" s="204"/>
      <c r="CGX2" s="204"/>
      <c r="CGY2" s="204"/>
      <c r="CGZ2" s="204"/>
      <c r="CHA2" s="204"/>
      <c r="CHB2" s="204"/>
      <c r="CHC2" s="204"/>
      <c r="CHD2" s="204"/>
      <c r="CHE2" s="204"/>
      <c r="CHF2" s="204"/>
      <c r="CHG2" s="204"/>
      <c r="CHH2" s="204"/>
      <c r="CHI2" s="204"/>
      <c r="CHJ2" s="204"/>
      <c r="CHK2" s="204"/>
      <c r="CHL2" s="204"/>
      <c r="CHM2" s="204"/>
      <c r="CHN2" s="204"/>
      <c r="CHO2" s="204"/>
      <c r="CHP2" s="204"/>
      <c r="CHQ2" s="204"/>
      <c r="CHR2" s="204"/>
      <c r="CHS2" s="204"/>
      <c r="CHT2" s="204"/>
      <c r="CHU2" s="204"/>
      <c r="CHV2" s="204"/>
      <c r="CHW2" s="204"/>
      <c r="CHX2" s="204"/>
      <c r="CHY2" s="204"/>
      <c r="CHZ2" s="204"/>
      <c r="CIA2" s="204"/>
      <c r="CIB2" s="204"/>
      <c r="CIC2" s="204"/>
      <c r="CID2" s="204"/>
      <c r="CIE2" s="204"/>
      <c r="CIF2" s="204"/>
      <c r="CIG2" s="204"/>
      <c r="CIH2" s="204"/>
      <c r="CII2" s="204"/>
      <c r="CIJ2" s="204"/>
      <c r="CIK2" s="204"/>
      <c r="CIL2" s="204"/>
      <c r="CIM2" s="204"/>
      <c r="CIN2" s="204"/>
      <c r="CIO2" s="204"/>
      <c r="CIP2" s="204"/>
      <c r="CIQ2" s="204"/>
      <c r="CIR2" s="204"/>
      <c r="CIS2" s="204"/>
      <c r="CIT2" s="204"/>
      <c r="CIU2" s="204"/>
      <c r="CIV2" s="204"/>
      <c r="CIW2" s="204"/>
      <c r="CIX2" s="204"/>
      <c r="CIY2" s="204"/>
      <c r="CIZ2" s="204"/>
      <c r="CJA2" s="204"/>
      <c r="CJB2" s="204"/>
      <c r="CJC2" s="204"/>
      <c r="CJD2" s="204"/>
      <c r="CJE2" s="204"/>
      <c r="CJF2" s="204"/>
      <c r="CJG2" s="204"/>
      <c r="CJH2" s="204"/>
      <c r="CJI2" s="204"/>
      <c r="CJJ2" s="204"/>
      <c r="CJK2" s="204"/>
      <c r="CJL2" s="204"/>
      <c r="CJM2" s="204"/>
      <c r="CJN2" s="204"/>
      <c r="CJO2" s="204"/>
      <c r="CJP2" s="204"/>
      <c r="CJQ2" s="204"/>
      <c r="CJR2" s="204"/>
      <c r="CJS2" s="204"/>
      <c r="CJT2" s="204"/>
      <c r="CJU2" s="204"/>
      <c r="CJV2" s="204"/>
      <c r="CJW2" s="204"/>
      <c r="CJX2" s="204"/>
      <c r="CJY2" s="204"/>
      <c r="CJZ2" s="204"/>
      <c r="CKA2" s="204"/>
      <c r="CKB2" s="204"/>
      <c r="CKC2" s="204"/>
      <c r="CKD2" s="204"/>
      <c r="CKE2" s="204"/>
      <c r="CKF2" s="204"/>
      <c r="CKG2" s="204"/>
      <c r="CKH2" s="204"/>
      <c r="CKI2" s="204"/>
      <c r="CKJ2" s="204"/>
      <c r="CKK2" s="204"/>
      <c r="CKL2" s="204"/>
      <c r="CKM2" s="204"/>
      <c r="CKN2" s="204"/>
      <c r="CKO2" s="204"/>
      <c r="CKP2" s="204"/>
      <c r="CKQ2" s="204"/>
      <c r="CKR2" s="204"/>
      <c r="CKS2" s="204"/>
      <c r="CKT2" s="204"/>
      <c r="CKU2" s="204"/>
      <c r="CKV2" s="204"/>
      <c r="CKW2" s="204"/>
      <c r="CKX2" s="204"/>
      <c r="CKY2" s="204"/>
      <c r="CKZ2" s="204"/>
      <c r="CLA2" s="204"/>
      <c r="CLB2" s="204"/>
      <c r="CLC2" s="204"/>
      <c r="CLD2" s="204"/>
      <c r="CLE2" s="204"/>
      <c r="CLF2" s="204"/>
      <c r="CLG2" s="204"/>
      <c r="CLH2" s="204"/>
      <c r="CLI2" s="204"/>
      <c r="CLJ2" s="204"/>
      <c r="CLK2" s="204"/>
      <c r="CLL2" s="204"/>
      <c r="CLM2" s="204"/>
      <c r="CLN2" s="204"/>
      <c r="CLO2" s="204"/>
      <c r="CLP2" s="204"/>
      <c r="CLQ2" s="204"/>
      <c r="CLR2" s="204"/>
      <c r="CLS2" s="204"/>
      <c r="CLT2" s="204"/>
      <c r="CLU2" s="204"/>
      <c r="CLV2" s="204"/>
      <c r="CLW2" s="204"/>
      <c r="CLX2" s="204"/>
      <c r="CLY2" s="204"/>
      <c r="CLZ2" s="204"/>
      <c r="CMA2" s="204"/>
      <c r="CMB2" s="204"/>
      <c r="CMC2" s="204"/>
      <c r="CMD2" s="204"/>
      <c r="CME2" s="204"/>
      <c r="CMF2" s="204"/>
      <c r="CMG2" s="204"/>
      <c r="CMH2" s="204"/>
      <c r="CMI2" s="204"/>
      <c r="CMJ2" s="204"/>
      <c r="CMK2" s="204"/>
      <c r="CML2" s="204"/>
      <c r="CMM2" s="204"/>
      <c r="CMN2" s="204"/>
      <c r="CMO2" s="204"/>
      <c r="CMP2" s="204"/>
      <c r="CMQ2" s="204"/>
      <c r="CMR2" s="204"/>
      <c r="CMS2" s="204"/>
      <c r="CMT2" s="204"/>
      <c r="CMU2" s="204"/>
      <c r="CMV2" s="204"/>
      <c r="CMW2" s="204"/>
      <c r="CMX2" s="204"/>
      <c r="CMY2" s="204"/>
      <c r="CMZ2" s="204"/>
      <c r="CNA2" s="204"/>
      <c r="CNB2" s="204"/>
      <c r="CNC2" s="204"/>
      <c r="CND2" s="204"/>
      <c r="CNE2" s="204"/>
      <c r="CNF2" s="204"/>
      <c r="CNG2" s="204"/>
      <c r="CNH2" s="204"/>
      <c r="CNI2" s="204"/>
      <c r="CNJ2" s="204"/>
      <c r="CNK2" s="204"/>
      <c r="CNL2" s="204"/>
      <c r="CNM2" s="204"/>
      <c r="CNN2" s="204"/>
      <c r="CNO2" s="204"/>
      <c r="CNP2" s="204"/>
      <c r="CNQ2" s="204"/>
      <c r="CNR2" s="204"/>
      <c r="CNS2" s="204"/>
      <c r="CNT2" s="204"/>
      <c r="CNU2" s="204"/>
      <c r="CNV2" s="204"/>
      <c r="CNW2" s="204"/>
      <c r="CNX2" s="204"/>
      <c r="CNY2" s="204"/>
      <c r="CNZ2" s="204"/>
      <c r="COA2" s="204"/>
      <c r="COB2" s="204"/>
      <c r="COC2" s="204"/>
      <c r="COD2" s="204"/>
      <c r="COE2" s="204"/>
      <c r="COF2" s="204"/>
      <c r="COG2" s="204"/>
      <c r="COH2" s="204"/>
      <c r="COI2" s="204"/>
      <c r="COJ2" s="204"/>
      <c r="COK2" s="204"/>
      <c r="COL2" s="204"/>
      <c r="COM2" s="204"/>
      <c r="CON2" s="204"/>
      <c r="COO2" s="204"/>
      <c r="COP2" s="204"/>
      <c r="COQ2" s="204"/>
      <c r="COR2" s="204"/>
      <c r="COS2" s="204"/>
      <c r="COT2" s="204"/>
      <c r="COU2" s="204"/>
      <c r="COV2" s="204"/>
      <c r="COW2" s="204"/>
      <c r="COX2" s="204"/>
      <c r="COY2" s="204"/>
      <c r="COZ2" s="204"/>
      <c r="CPA2" s="204"/>
      <c r="CPB2" s="204"/>
      <c r="CPC2" s="204"/>
      <c r="CPD2" s="204"/>
      <c r="CPE2" s="204"/>
      <c r="CPF2" s="204"/>
      <c r="CPG2" s="204"/>
      <c r="CPH2" s="204"/>
      <c r="CPI2" s="204"/>
      <c r="CPJ2" s="204"/>
      <c r="CPK2" s="204"/>
      <c r="CPL2" s="204"/>
      <c r="CPM2" s="204"/>
      <c r="CPN2" s="204"/>
      <c r="CPO2" s="204"/>
      <c r="CPP2" s="204"/>
      <c r="CPQ2" s="204"/>
      <c r="CPR2" s="204"/>
      <c r="CPS2" s="204"/>
      <c r="CPT2" s="204"/>
      <c r="CPU2" s="204"/>
      <c r="CPV2" s="204"/>
      <c r="CPW2" s="204"/>
      <c r="CPX2" s="204"/>
      <c r="CPY2" s="204"/>
      <c r="CPZ2" s="204"/>
      <c r="CQA2" s="204"/>
      <c r="CQB2" s="204"/>
      <c r="CQC2" s="204"/>
      <c r="CQD2" s="204"/>
      <c r="CQE2" s="204"/>
      <c r="CQF2" s="204"/>
      <c r="CQG2" s="204"/>
      <c r="CQH2" s="204"/>
      <c r="CQI2" s="204"/>
      <c r="CQJ2" s="204"/>
      <c r="CQK2" s="204"/>
      <c r="CQL2" s="204"/>
      <c r="CQM2" s="204"/>
      <c r="CQN2" s="204"/>
      <c r="CQO2" s="204"/>
      <c r="CQP2" s="204"/>
      <c r="CQQ2" s="204"/>
      <c r="CQR2" s="204"/>
      <c r="CQS2" s="204"/>
      <c r="CQT2" s="204"/>
      <c r="CQU2" s="204"/>
      <c r="CQV2" s="204"/>
      <c r="CQW2" s="204"/>
      <c r="CQX2" s="204"/>
      <c r="CQY2" s="204"/>
      <c r="CQZ2" s="204"/>
      <c r="CRA2" s="204"/>
      <c r="CRB2" s="204"/>
      <c r="CRC2" s="204"/>
      <c r="CRD2" s="204"/>
      <c r="CRE2" s="204"/>
      <c r="CRF2" s="204"/>
      <c r="CRG2" s="204"/>
      <c r="CRH2" s="204"/>
      <c r="CRI2" s="204"/>
      <c r="CRJ2" s="204"/>
      <c r="CRK2" s="204"/>
      <c r="CRL2" s="204"/>
      <c r="CRM2" s="204"/>
      <c r="CRN2" s="204"/>
      <c r="CRO2" s="204"/>
      <c r="CRP2" s="204"/>
      <c r="CRQ2" s="204"/>
      <c r="CRR2" s="204"/>
      <c r="CRS2" s="204"/>
      <c r="CRT2" s="204"/>
      <c r="CRU2" s="204"/>
      <c r="CRV2" s="204"/>
      <c r="CRW2" s="204"/>
      <c r="CRX2" s="204"/>
      <c r="CRY2" s="204"/>
      <c r="CRZ2" s="204"/>
      <c r="CSA2" s="204"/>
      <c r="CSB2" s="204"/>
      <c r="CSC2" s="204"/>
      <c r="CSD2" s="204"/>
      <c r="CSE2" s="204"/>
      <c r="CSF2" s="204"/>
      <c r="CSG2" s="204"/>
      <c r="CSH2" s="204"/>
      <c r="CSI2" s="204"/>
      <c r="CSJ2" s="204"/>
      <c r="CSK2" s="204"/>
      <c r="CSL2" s="204"/>
      <c r="CSM2" s="204"/>
      <c r="CSN2" s="204"/>
      <c r="CSO2" s="204"/>
      <c r="CSP2" s="204"/>
      <c r="CSQ2" s="204"/>
      <c r="CSR2" s="204"/>
      <c r="CSS2" s="204"/>
      <c r="CST2" s="204"/>
      <c r="CSU2" s="204"/>
      <c r="CSV2" s="204"/>
      <c r="CSW2" s="204"/>
      <c r="CSX2" s="204"/>
      <c r="CSY2" s="204"/>
      <c r="CSZ2" s="204"/>
      <c r="CTA2" s="204"/>
      <c r="CTB2" s="204"/>
      <c r="CTC2" s="204"/>
      <c r="CTD2" s="204"/>
      <c r="CTE2" s="204"/>
      <c r="CTF2" s="204"/>
      <c r="CTG2" s="204"/>
      <c r="CTH2" s="204"/>
      <c r="CTI2" s="204"/>
      <c r="CTJ2" s="204"/>
      <c r="CTK2" s="204"/>
      <c r="CTL2" s="204"/>
      <c r="CTM2" s="204"/>
      <c r="CTN2" s="204"/>
      <c r="CTO2" s="204"/>
      <c r="CTP2" s="204"/>
      <c r="CTQ2" s="204"/>
      <c r="CTR2" s="204"/>
      <c r="CTS2" s="204"/>
      <c r="CTT2" s="204"/>
      <c r="CTU2" s="204"/>
      <c r="CTV2" s="204"/>
      <c r="CTW2" s="204"/>
      <c r="CTX2" s="204"/>
      <c r="CTY2" s="204"/>
      <c r="CTZ2" s="204"/>
      <c r="CUA2" s="204"/>
      <c r="CUB2" s="204"/>
      <c r="CUC2" s="204"/>
      <c r="CUD2" s="204"/>
      <c r="CUE2" s="204"/>
      <c r="CUF2" s="204"/>
      <c r="CUG2" s="204"/>
      <c r="CUH2" s="204"/>
      <c r="CUI2" s="204"/>
      <c r="CUJ2" s="204"/>
      <c r="CUK2" s="204"/>
      <c r="CUL2" s="204"/>
      <c r="CUM2" s="204"/>
      <c r="CUN2" s="204"/>
      <c r="CUO2" s="204"/>
      <c r="CUP2" s="204"/>
      <c r="CUQ2" s="204"/>
      <c r="CUR2" s="204"/>
      <c r="CUS2" s="204"/>
      <c r="CUT2" s="204"/>
      <c r="CUU2" s="204"/>
      <c r="CUV2" s="204"/>
      <c r="CUW2" s="204"/>
      <c r="CUX2" s="204"/>
      <c r="CUY2" s="204"/>
      <c r="CUZ2" s="204"/>
      <c r="CVA2" s="204"/>
      <c r="CVB2" s="204"/>
      <c r="CVC2" s="204"/>
      <c r="CVD2" s="204"/>
      <c r="CVE2" s="204"/>
      <c r="CVF2" s="204"/>
      <c r="CVG2" s="204"/>
      <c r="CVH2" s="204"/>
      <c r="CVI2" s="204"/>
      <c r="CVJ2" s="204"/>
      <c r="CVK2" s="204"/>
      <c r="CVL2" s="204"/>
      <c r="CVM2" s="204"/>
      <c r="CVN2" s="204"/>
      <c r="CVO2" s="204"/>
      <c r="CVP2" s="204"/>
      <c r="CVQ2" s="204"/>
      <c r="CVR2" s="204"/>
      <c r="CVS2" s="204"/>
      <c r="CVT2" s="204"/>
      <c r="CVU2" s="204"/>
      <c r="CVV2" s="204"/>
      <c r="CVW2" s="204"/>
      <c r="CVX2" s="204"/>
      <c r="CVY2" s="204"/>
      <c r="CVZ2" s="204"/>
      <c r="CWA2" s="204"/>
      <c r="CWB2" s="204"/>
      <c r="CWC2" s="204"/>
      <c r="CWD2" s="204"/>
      <c r="CWE2" s="204"/>
      <c r="CWF2" s="204"/>
      <c r="CWG2" s="204"/>
      <c r="CWH2" s="204"/>
      <c r="CWI2" s="204"/>
      <c r="CWJ2" s="204"/>
      <c r="CWK2" s="204"/>
      <c r="CWL2" s="204"/>
      <c r="CWM2" s="204"/>
      <c r="CWN2" s="204"/>
      <c r="CWO2" s="204"/>
      <c r="CWP2" s="204"/>
      <c r="CWQ2" s="204"/>
      <c r="CWR2" s="204"/>
      <c r="CWS2" s="204"/>
      <c r="CWT2" s="204"/>
      <c r="CWU2" s="204"/>
      <c r="CWV2" s="204"/>
      <c r="CWW2" s="204"/>
      <c r="CWX2" s="204"/>
      <c r="CWY2" s="204"/>
      <c r="CWZ2" s="204"/>
      <c r="CXA2" s="204"/>
      <c r="CXB2" s="204"/>
      <c r="CXC2" s="204"/>
      <c r="CXD2" s="204"/>
      <c r="CXE2" s="204"/>
      <c r="CXF2" s="204"/>
      <c r="CXG2" s="204"/>
      <c r="CXH2" s="204"/>
      <c r="CXI2" s="204"/>
      <c r="CXJ2" s="204"/>
      <c r="CXK2" s="204"/>
      <c r="CXL2" s="204"/>
      <c r="CXM2" s="204"/>
      <c r="CXN2" s="204"/>
      <c r="CXO2" s="204"/>
      <c r="CXP2" s="204"/>
      <c r="CXQ2" s="204"/>
      <c r="CXR2" s="204"/>
      <c r="CXS2" s="204"/>
      <c r="CXT2" s="204"/>
      <c r="CXU2" s="204"/>
      <c r="CXV2" s="204"/>
      <c r="CXW2" s="204"/>
      <c r="CXX2" s="204"/>
      <c r="CXY2" s="204"/>
      <c r="CXZ2" s="204"/>
      <c r="CYA2" s="204"/>
      <c r="CYB2" s="204"/>
      <c r="CYC2" s="204"/>
      <c r="CYD2" s="204"/>
      <c r="CYE2" s="204"/>
      <c r="CYF2" s="204"/>
      <c r="CYG2" s="204"/>
      <c r="CYH2" s="204"/>
      <c r="CYI2" s="204"/>
      <c r="CYJ2" s="204"/>
      <c r="CYK2" s="204"/>
      <c r="CYL2" s="204"/>
      <c r="CYM2" s="204"/>
      <c r="CYN2" s="204"/>
      <c r="CYO2" s="204"/>
      <c r="CYP2" s="204"/>
      <c r="CYQ2" s="204"/>
      <c r="CYR2" s="204"/>
      <c r="CYS2" s="204"/>
      <c r="CYT2" s="204"/>
      <c r="CYU2" s="204"/>
      <c r="CYV2" s="204"/>
      <c r="CYW2" s="204"/>
      <c r="CYX2" s="204"/>
      <c r="CYY2" s="204"/>
      <c r="CYZ2" s="204"/>
      <c r="CZA2" s="204"/>
      <c r="CZB2" s="204"/>
      <c r="CZC2" s="204"/>
      <c r="CZD2" s="204"/>
      <c r="CZE2" s="204"/>
      <c r="CZF2" s="204"/>
      <c r="CZG2" s="204"/>
      <c r="CZH2" s="204"/>
      <c r="CZI2" s="204"/>
      <c r="CZJ2" s="204"/>
      <c r="CZK2" s="204"/>
      <c r="CZL2" s="204"/>
      <c r="CZM2" s="204"/>
      <c r="CZN2" s="204"/>
      <c r="CZO2" s="204"/>
      <c r="CZP2" s="204"/>
      <c r="CZQ2" s="204"/>
      <c r="CZR2" s="204"/>
      <c r="CZS2" s="204"/>
      <c r="CZT2" s="204"/>
      <c r="CZU2" s="204"/>
      <c r="CZV2" s="204"/>
      <c r="CZW2" s="204"/>
      <c r="CZX2" s="204"/>
      <c r="CZY2" s="204"/>
      <c r="CZZ2" s="204"/>
      <c r="DAA2" s="204"/>
      <c r="DAB2" s="204"/>
      <c r="DAC2" s="204"/>
      <c r="DAD2" s="204"/>
      <c r="DAE2" s="204"/>
      <c r="DAF2" s="204"/>
      <c r="DAG2" s="204"/>
      <c r="DAH2" s="204"/>
      <c r="DAI2" s="204"/>
      <c r="DAJ2" s="204"/>
      <c r="DAK2" s="204"/>
      <c r="DAL2" s="204"/>
      <c r="DAM2" s="204"/>
      <c r="DAN2" s="204"/>
      <c r="DAO2" s="204"/>
      <c r="DAP2" s="204"/>
      <c r="DAQ2" s="204"/>
      <c r="DAR2" s="204"/>
      <c r="DAS2" s="204"/>
      <c r="DAT2" s="204"/>
      <c r="DAU2" s="204"/>
      <c r="DAV2" s="204"/>
      <c r="DAW2" s="204"/>
      <c r="DAX2" s="204"/>
      <c r="DAY2" s="204"/>
      <c r="DAZ2" s="204"/>
      <c r="DBA2" s="204"/>
      <c r="DBB2" s="204"/>
      <c r="DBC2" s="204"/>
      <c r="DBD2" s="204"/>
      <c r="DBE2" s="204"/>
      <c r="DBF2" s="204"/>
      <c r="DBG2" s="204"/>
      <c r="DBH2" s="204"/>
      <c r="DBI2" s="204"/>
      <c r="DBJ2" s="204"/>
      <c r="DBK2" s="204"/>
      <c r="DBL2" s="204"/>
      <c r="DBM2" s="204"/>
      <c r="DBN2" s="204"/>
      <c r="DBO2" s="204"/>
      <c r="DBP2" s="204"/>
      <c r="DBQ2" s="204"/>
      <c r="DBR2" s="204"/>
      <c r="DBS2" s="204"/>
      <c r="DBT2" s="204"/>
      <c r="DBU2" s="204"/>
      <c r="DBV2" s="204"/>
      <c r="DBW2" s="204"/>
      <c r="DBX2" s="204"/>
      <c r="DBY2" s="204"/>
      <c r="DBZ2" s="204"/>
      <c r="DCA2" s="204"/>
      <c r="DCB2" s="204"/>
      <c r="DCC2" s="204"/>
      <c r="DCD2" s="204"/>
      <c r="DCE2" s="204"/>
      <c r="DCF2" s="204"/>
      <c r="DCG2" s="204"/>
      <c r="DCH2" s="204"/>
      <c r="DCI2" s="204"/>
      <c r="DCJ2" s="204"/>
      <c r="DCK2" s="204"/>
      <c r="DCL2" s="204"/>
      <c r="DCM2" s="204"/>
      <c r="DCN2" s="204"/>
      <c r="DCO2" s="204"/>
      <c r="DCP2" s="204"/>
      <c r="DCQ2" s="204"/>
      <c r="DCR2" s="204"/>
      <c r="DCS2" s="204"/>
      <c r="DCT2" s="204"/>
      <c r="DCU2" s="204"/>
      <c r="DCV2" s="204"/>
      <c r="DCW2" s="204"/>
      <c r="DCX2" s="204"/>
      <c r="DCY2" s="204"/>
      <c r="DCZ2" s="204"/>
      <c r="DDA2" s="204"/>
      <c r="DDB2" s="204"/>
      <c r="DDC2" s="204"/>
      <c r="DDD2" s="204"/>
      <c r="DDE2" s="204"/>
      <c r="DDF2" s="204"/>
      <c r="DDG2" s="204"/>
      <c r="DDH2" s="204"/>
      <c r="DDI2" s="204"/>
      <c r="DDJ2" s="204"/>
      <c r="DDK2" s="204"/>
      <c r="DDL2" s="204"/>
      <c r="DDM2" s="204"/>
      <c r="DDN2" s="204"/>
      <c r="DDO2" s="204"/>
      <c r="DDP2" s="204"/>
      <c r="DDQ2" s="204"/>
      <c r="DDR2" s="204"/>
      <c r="DDS2" s="204"/>
      <c r="DDT2" s="204"/>
      <c r="DDU2" s="204"/>
      <c r="DDV2" s="204"/>
      <c r="DDW2" s="204"/>
      <c r="DDX2" s="204"/>
      <c r="DDY2" s="204"/>
      <c r="DDZ2" s="204"/>
      <c r="DEA2" s="204"/>
      <c r="DEB2" s="204"/>
      <c r="DEC2" s="204"/>
      <c r="DED2" s="204"/>
      <c r="DEE2" s="204"/>
      <c r="DEF2" s="204"/>
      <c r="DEG2" s="204"/>
      <c r="DEH2" s="204"/>
      <c r="DEI2" s="204"/>
      <c r="DEJ2" s="204"/>
      <c r="DEK2" s="204"/>
      <c r="DEL2" s="204"/>
      <c r="DEM2" s="204"/>
      <c r="DEN2" s="204"/>
      <c r="DEO2" s="204"/>
      <c r="DEP2" s="204"/>
      <c r="DEQ2" s="204"/>
      <c r="DER2" s="204"/>
      <c r="DES2" s="204"/>
      <c r="DET2" s="204"/>
      <c r="DEU2" s="204"/>
      <c r="DEV2" s="204"/>
      <c r="DEW2" s="204"/>
      <c r="DEX2" s="204"/>
      <c r="DEY2" s="204"/>
      <c r="DEZ2" s="204"/>
      <c r="DFA2" s="204"/>
      <c r="DFB2" s="204"/>
      <c r="DFC2" s="204"/>
      <c r="DFD2" s="204"/>
      <c r="DFE2" s="204"/>
      <c r="DFF2" s="204"/>
      <c r="DFG2" s="204"/>
      <c r="DFH2" s="204"/>
      <c r="DFI2" s="204"/>
      <c r="DFJ2" s="204"/>
      <c r="DFK2" s="204"/>
      <c r="DFL2" s="204"/>
      <c r="DFM2" s="204"/>
      <c r="DFN2" s="204"/>
      <c r="DFO2" s="204"/>
      <c r="DFP2" s="204"/>
      <c r="DFQ2" s="204"/>
      <c r="DFR2" s="204"/>
      <c r="DFS2" s="204"/>
      <c r="DFT2" s="204"/>
      <c r="DFU2" s="204"/>
      <c r="DFV2" s="204"/>
      <c r="DFW2" s="204"/>
      <c r="DFX2" s="204"/>
      <c r="DFY2" s="204"/>
      <c r="DFZ2" s="204"/>
      <c r="DGA2" s="204"/>
      <c r="DGB2" s="204"/>
      <c r="DGC2" s="204"/>
      <c r="DGD2" s="204"/>
      <c r="DGE2" s="204"/>
      <c r="DGF2" s="204"/>
      <c r="DGG2" s="204"/>
      <c r="DGH2" s="204"/>
      <c r="DGI2" s="204"/>
      <c r="DGJ2" s="204"/>
      <c r="DGK2" s="204"/>
      <c r="DGL2" s="204"/>
      <c r="DGM2" s="204"/>
      <c r="DGN2" s="204"/>
      <c r="DGO2" s="204"/>
      <c r="DGP2" s="204"/>
      <c r="DGQ2" s="204"/>
      <c r="DGR2" s="204"/>
      <c r="DGS2" s="204"/>
      <c r="DGT2" s="204"/>
      <c r="DGU2" s="204"/>
      <c r="DGV2" s="204"/>
      <c r="DGW2" s="204"/>
      <c r="DGX2" s="204"/>
      <c r="DGY2" s="204"/>
      <c r="DGZ2" s="204"/>
      <c r="DHA2" s="204"/>
      <c r="DHB2" s="204"/>
      <c r="DHC2" s="204"/>
      <c r="DHD2" s="204"/>
      <c r="DHE2" s="204"/>
      <c r="DHF2" s="204"/>
      <c r="DHG2" s="204"/>
      <c r="DHH2" s="204"/>
      <c r="DHI2" s="204"/>
      <c r="DHJ2" s="204"/>
      <c r="DHK2" s="204"/>
      <c r="DHL2" s="204"/>
      <c r="DHM2" s="204"/>
      <c r="DHN2" s="204"/>
      <c r="DHO2" s="204"/>
      <c r="DHP2" s="204"/>
      <c r="DHQ2" s="204"/>
      <c r="DHR2" s="204"/>
      <c r="DHS2" s="204"/>
      <c r="DHT2" s="204"/>
      <c r="DHU2" s="204"/>
      <c r="DHV2" s="204"/>
      <c r="DHW2" s="204"/>
      <c r="DHX2" s="204"/>
      <c r="DHY2" s="204"/>
      <c r="DHZ2" s="204"/>
      <c r="DIA2" s="204"/>
      <c r="DIB2" s="204"/>
      <c r="DIC2" s="204"/>
      <c r="DID2" s="204"/>
      <c r="DIE2" s="204"/>
      <c r="DIF2" s="204"/>
      <c r="DIG2" s="204"/>
      <c r="DIH2" s="204"/>
      <c r="DII2" s="204"/>
      <c r="DIJ2" s="204"/>
      <c r="DIK2" s="204"/>
      <c r="DIL2" s="204"/>
      <c r="DIM2" s="204"/>
      <c r="DIN2" s="204"/>
      <c r="DIO2" s="204"/>
      <c r="DIP2" s="204"/>
      <c r="DIQ2" s="204"/>
      <c r="DIR2" s="204"/>
      <c r="DIS2" s="204"/>
      <c r="DIT2" s="204"/>
      <c r="DIU2" s="204"/>
      <c r="DIV2" s="204"/>
      <c r="DIW2" s="204"/>
      <c r="DIX2" s="204"/>
      <c r="DIY2" s="204"/>
      <c r="DIZ2" s="204"/>
      <c r="DJA2" s="204"/>
      <c r="DJB2" s="204"/>
      <c r="DJC2" s="204"/>
      <c r="DJD2" s="204"/>
      <c r="DJE2" s="204"/>
      <c r="DJF2" s="204"/>
      <c r="DJG2" s="204"/>
      <c r="DJH2" s="204"/>
      <c r="DJI2" s="204"/>
      <c r="DJJ2" s="204"/>
      <c r="DJK2" s="204"/>
      <c r="DJL2" s="204"/>
      <c r="DJM2" s="204"/>
      <c r="DJN2" s="204"/>
      <c r="DJO2" s="204"/>
      <c r="DJP2" s="204"/>
      <c r="DJQ2" s="204"/>
      <c r="DJR2" s="204"/>
      <c r="DJS2" s="204"/>
      <c r="DJT2" s="204"/>
      <c r="DJU2" s="204"/>
      <c r="DJV2" s="204"/>
      <c r="DJW2" s="204"/>
      <c r="DJX2" s="204"/>
      <c r="DJY2" s="204"/>
      <c r="DJZ2" s="204"/>
      <c r="DKA2" s="204"/>
      <c r="DKB2" s="204"/>
      <c r="DKC2" s="204"/>
      <c r="DKD2" s="204"/>
      <c r="DKE2" s="204"/>
      <c r="DKF2" s="204"/>
      <c r="DKG2" s="204"/>
      <c r="DKH2" s="204"/>
      <c r="DKI2" s="204"/>
      <c r="DKJ2" s="204"/>
      <c r="DKK2" s="204"/>
      <c r="DKL2" s="204"/>
      <c r="DKM2" s="204"/>
      <c r="DKN2" s="204"/>
      <c r="DKO2" s="204"/>
      <c r="DKP2" s="204"/>
      <c r="DKQ2" s="204"/>
      <c r="DKR2" s="204"/>
      <c r="DKS2" s="204"/>
      <c r="DKT2" s="204"/>
      <c r="DKU2" s="204"/>
      <c r="DKV2" s="204"/>
      <c r="DKW2" s="204"/>
      <c r="DKX2" s="204"/>
      <c r="DKY2" s="204"/>
      <c r="DKZ2" s="204"/>
      <c r="DLA2" s="204"/>
      <c r="DLB2" s="204"/>
      <c r="DLC2" s="204"/>
      <c r="DLD2" s="204"/>
      <c r="DLE2" s="204"/>
      <c r="DLF2" s="204"/>
      <c r="DLG2" s="204"/>
      <c r="DLH2" s="204"/>
      <c r="DLI2" s="204"/>
      <c r="DLJ2" s="204"/>
      <c r="DLK2" s="204"/>
      <c r="DLL2" s="204"/>
      <c r="DLM2" s="204"/>
      <c r="DLN2" s="204"/>
      <c r="DLO2" s="204"/>
      <c r="DLP2" s="204"/>
      <c r="DLQ2" s="204"/>
      <c r="DLR2" s="204"/>
      <c r="DLS2" s="204"/>
      <c r="DLT2" s="204"/>
      <c r="DLU2" s="204"/>
      <c r="DLV2" s="204"/>
      <c r="DLW2" s="204"/>
      <c r="DLX2" s="204"/>
      <c r="DLY2" s="204"/>
      <c r="DLZ2" s="204"/>
      <c r="DMA2" s="204"/>
      <c r="DMB2" s="204"/>
      <c r="DMC2" s="204"/>
      <c r="DMD2" s="204"/>
      <c r="DME2" s="204"/>
      <c r="DMF2" s="204"/>
      <c r="DMG2" s="204"/>
      <c r="DMH2" s="204"/>
      <c r="DMI2" s="204"/>
      <c r="DMJ2" s="204"/>
      <c r="DMK2" s="204"/>
      <c r="DML2" s="204"/>
      <c r="DMM2" s="204"/>
      <c r="DMN2" s="204"/>
      <c r="DMO2" s="204"/>
      <c r="DMP2" s="204"/>
      <c r="DMQ2" s="204"/>
      <c r="DMR2" s="204"/>
      <c r="DMS2" s="204"/>
      <c r="DMT2" s="204"/>
      <c r="DMU2" s="204"/>
      <c r="DMV2" s="204"/>
      <c r="DMW2" s="204"/>
      <c r="DMX2" s="204"/>
      <c r="DMY2" s="204"/>
      <c r="DMZ2" s="204"/>
      <c r="DNA2" s="204"/>
      <c r="DNB2" s="204"/>
      <c r="DNC2" s="204"/>
      <c r="DND2" s="204"/>
      <c r="DNE2" s="204"/>
      <c r="DNF2" s="204"/>
      <c r="DNG2" s="204"/>
      <c r="DNH2" s="204"/>
      <c r="DNI2" s="204"/>
      <c r="DNJ2" s="204"/>
      <c r="DNK2" s="204"/>
      <c r="DNL2" s="204"/>
      <c r="DNM2" s="204"/>
      <c r="DNN2" s="204"/>
      <c r="DNO2" s="204"/>
      <c r="DNP2" s="204"/>
      <c r="DNQ2" s="204"/>
      <c r="DNR2" s="204"/>
      <c r="DNS2" s="204"/>
      <c r="DNT2" s="204"/>
      <c r="DNU2" s="204"/>
      <c r="DNV2" s="204"/>
      <c r="DNW2" s="204"/>
      <c r="DNX2" s="204"/>
      <c r="DNY2" s="204"/>
      <c r="DNZ2" s="204"/>
      <c r="DOA2" s="204"/>
      <c r="DOB2" s="204"/>
      <c r="DOC2" s="204"/>
      <c r="DOD2" s="204"/>
      <c r="DOE2" s="204"/>
      <c r="DOF2" s="204"/>
      <c r="DOG2" s="204"/>
      <c r="DOH2" s="204"/>
      <c r="DOI2" s="204"/>
      <c r="DOJ2" s="204"/>
      <c r="DOK2" s="204"/>
      <c r="DOL2" s="204"/>
      <c r="DOM2" s="204"/>
      <c r="DON2" s="204"/>
      <c r="DOO2" s="204"/>
      <c r="DOP2" s="204"/>
      <c r="DOQ2" s="204"/>
      <c r="DOR2" s="204"/>
      <c r="DOS2" s="204"/>
      <c r="DOT2" s="204"/>
      <c r="DOU2" s="204"/>
      <c r="DOV2" s="204"/>
      <c r="DOW2" s="204"/>
      <c r="DOX2" s="204"/>
      <c r="DOY2" s="204"/>
      <c r="DOZ2" s="204"/>
      <c r="DPA2" s="204"/>
      <c r="DPB2" s="204"/>
      <c r="DPC2" s="204"/>
      <c r="DPD2" s="204"/>
      <c r="DPE2" s="204"/>
      <c r="DPF2" s="204"/>
      <c r="DPG2" s="204"/>
      <c r="DPH2" s="204"/>
      <c r="DPI2" s="204"/>
      <c r="DPJ2" s="204"/>
      <c r="DPK2" s="204"/>
      <c r="DPL2" s="204"/>
      <c r="DPM2" s="204"/>
      <c r="DPN2" s="204"/>
      <c r="DPO2" s="204"/>
      <c r="DPP2" s="204"/>
      <c r="DPQ2" s="204"/>
      <c r="DPR2" s="204"/>
      <c r="DPS2" s="204"/>
      <c r="DPT2" s="204"/>
      <c r="DPU2" s="204"/>
      <c r="DPV2" s="204"/>
      <c r="DPW2" s="204"/>
      <c r="DPX2" s="204"/>
      <c r="DPY2" s="204"/>
      <c r="DPZ2" s="204"/>
      <c r="DQA2" s="204"/>
      <c r="DQB2" s="204"/>
      <c r="DQC2" s="204"/>
      <c r="DQD2" s="204"/>
      <c r="DQE2" s="204"/>
      <c r="DQF2" s="204"/>
      <c r="DQG2" s="204"/>
      <c r="DQH2" s="204"/>
      <c r="DQI2" s="204"/>
      <c r="DQJ2" s="204"/>
      <c r="DQK2" s="204"/>
      <c r="DQL2" s="204"/>
      <c r="DQM2" s="204"/>
      <c r="DQN2" s="204"/>
      <c r="DQO2" s="204"/>
      <c r="DQP2" s="204"/>
      <c r="DQQ2" s="204"/>
      <c r="DQR2" s="204"/>
      <c r="DQS2" s="204"/>
      <c r="DQT2" s="204"/>
      <c r="DQU2" s="204"/>
      <c r="DQV2" s="204"/>
      <c r="DQW2" s="204"/>
      <c r="DQX2" s="204"/>
      <c r="DQY2" s="204"/>
      <c r="DQZ2" s="204"/>
      <c r="DRA2" s="204"/>
      <c r="DRB2" s="204"/>
      <c r="DRC2" s="204"/>
      <c r="DRD2" s="204"/>
      <c r="DRE2" s="204"/>
      <c r="DRF2" s="204"/>
      <c r="DRG2" s="204"/>
      <c r="DRH2" s="204"/>
      <c r="DRI2" s="204"/>
      <c r="DRJ2" s="204"/>
      <c r="DRK2" s="204"/>
      <c r="DRL2" s="204"/>
      <c r="DRM2" s="204"/>
      <c r="DRN2" s="204"/>
      <c r="DRO2" s="204"/>
      <c r="DRP2" s="204"/>
      <c r="DRQ2" s="204"/>
      <c r="DRR2" s="204"/>
      <c r="DRS2" s="204"/>
      <c r="DRT2" s="204"/>
      <c r="DRU2" s="204"/>
      <c r="DRV2" s="204"/>
      <c r="DRW2" s="204"/>
      <c r="DRX2" s="204"/>
      <c r="DRY2" s="204"/>
      <c r="DRZ2" s="204"/>
      <c r="DSA2" s="204"/>
      <c r="DSB2" s="204"/>
      <c r="DSC2" s="204"/>
      <c r="DSD2" s="204"/>
      <c r="DSE2" s="204"/>
      <c r="DSF2" s="204"/>
      <c r="DSG2" s="204"/>
      <c r="DSH2" s="204"/>
      <c r="DSI2" s="204"/>
      <c r="DSJ2" s="204"/>
      <c r="DSK2" s="204"/>
      <c r="DSL2" s="204"/>
      <c r="DSM2" s="204"/>
      <c r="DSN2" s="204"/>
      <c r="DSO2" s="204"/>
      <c r="DSP2" s="204"/>
      <c r="DSQ2" s="204"/>
      <c r="DSR2" s="204"/>
      <c r="DSS2" s="204"/>
      <c r="DST2" s="204"/>
      <c r="DSU2" s="204"/>
      <c r="DSV2" s="204"/>
      <c r="DSW2" s="204"/>
      <c r="DSX2" s="204"/>
      <c r="DSY2" s="204"/>
      <c r="DSZ2" s="204"/>
      <c r="DTA2" s="204"/>
      <c r="DTB2" s="204"/>
      <c r="DTC2" s="204"/>
      <c r="DTD2" s="204"/>
      <c r="DTE2" s="204"/>
      <c r="DTF2" s="204"/>
      <c r="DTG2" s="204"/>
      <c r="DTH2" s="204"/>
      <c r="DTI2" s="204"/>
      <c r="DTJ2" s="204"/>
      <c r="DTK2" s="204"/>
      <c r="DTL2" s="204"/>
      <c r="DTM2" s="204"/>
      <c r="DTN2" s="204"/>
      <c r="DTO2" s="204"/>
      <c r="DTP2" s="204"/>
      <c r="DTQ2" s="204"/>
      <c r="DTR2" s="204"/>
      <c r="DTS2" s="204"/>
      <c r="DTT2" s="204"/>
      <c r="DTU2" s="204"/>
      <c r="DTV2" s="204"/>
      <c r="DTW2" s="204"/>
      <c r="DTX2" s="204"/>
      <c r="DTY2" s="204"/>
      <c r="DTZ2" s="204"/>
      <c r="DUA2" s="204"/>
      <c r="DUB2" s="204"/>
      <c r="DUC2" s="204"/>
      <c r="DUD2" s="204"/>
      <c r="DUE2" s="204"/>
      <c r="DUF2" s="204"/>
      <c r="DUG2" s="204"/>
      <c r="DUH2" s="204"/>
      <c r="DUI2" s="204"/>
      <c r="DUJ2" s="204"/>
      <c r="DUK2" s="204"/>
      <c r="DUL2" s="204"/>
      <c r="DUM2" s="204"/>
      <c r="DUN2" s="204"/>
      <c r="DUO2" s="204"/>
      <c r="DUP2" s="204"/>
      <c r="DUQ2" s="204"/>
      <c r="DUR2" s="204"/>
      <c r="DUS2" s="204"/>
      <c r="DUT2" s="204"/>
      <c r="DUU2" s="204"/>
      <c r="DUV2" s="204"/>
      <c r="DUW2" s="204"/>
      <c r="DUX2" s="204"/>
      <c r="DUY2" s="204"/>
      <c r="DUZ2" s="204"/>
      <c r="DVA2" s="204"/>
      <c r="DVB2" s="204"/>
      <c r="DVC2" s="204"/>
      <c r="DVD2" s="204"/>
      <c r="DVE2" s="204"/>
      <c r="DVF2" s="204"/>
      <c r="DVG2" s="204"/>
      <c r="DVH2" s="204"/>
      <c r="DVI2" s="204"/>
      <c r="DVJ2" s="204"/>
      <c r="DVK2" s="204"/>
      <c r="DVL2" s="204"/>
      <c r="DVM2" s="204"/>
      <c r="DVN2" s="204"/>
      <c r="DVO2" s="204"/>
      <c r="DVP2" s="204"/>
      <c r="DVQ2" s="204"/>
      <c r="DVR2" s="204"/>
      <c r="DVS2" s="204"/>
      <c r="DVT2" s="204"/>
      <c r="DVU2" s="204"/>
      <c r="DVV2" s="204"/>
      <c r="DVW2" s="204"/>
      <c r="DVX2" s="204"/>
      <c r="DVY2" s="204"/>
      <c r="DVZ2" s="204"/>
      <c r="DWA2" s="204"/>
      <c r="DWB2" s="204"/>
      <c r="DWC2" s="204"/>
      <c r="DWD2" s="204"/>
      <c r="DWE2" s="204"/>
      <c r="DWF2" s="204"/>
      <c r="DWG2" s="204"/>
      <c r="DWH2" s="204"/>
      <c r="DWI2" s="204"/>
      <c r="DWJ2" s="204"/>
      <c r="DWK2" s="204"/>
      <c r="DWL2" s="204"/>
      <c r="DWM2" s="204"/>
      <c r="DWN2" s="204"/>
      <c r="DWO2" s="204"/>
      <c r="DWP2" s="204"/>
      <c r="DWQ2" s="204"/>
      <c r="DWR2" s="204"/>
      <c r="DWS2" s="204"/>
      <c r="DWT2" s="204"/>
      <c r="DWU2" s="204"/>
      <c r="DWV2" s="204"/>
      <c r="DWW2" s="204"/>
      <c r="DWX2" s="204"/>
      <c r="DWY2" s="204"/>
      <c r="DWZ2" s="204"/>
      <c r="DXA2" s="204"/>
      <c r="DXB2" s="204"/>
      <c r="DXC2" s="204"/>
      <c r="DXD2" s="204"/>
      <c r="DXE2" s="204"/>
      <c r="DXF2" s="204"/>
      <c r="DXG2" s="204"/>
      <c r="DXH2" s="204"/>
      <c r="DXI2" s="204"/>
      <c r="DXJ2" s="204"/>
      <c r="DXK2" s="204"/>
      <c r="DXL2" s="204"/>
      <c r="DXM2" s="204"/>
      <c r="DXN2" s="204"/>
      <c r="DXO2" s="204"/>
      <c r="DXP2" s="204"/>
      <c r="DXQ2" s="204"/>
      <c r="DXR2" s="204"/>
      <c r="DXS2" s="204"/>
      <c r="DXT2" s="204"/>
      <c r="DXU2" s="204"/>
      <c r="DXV2" s="204"/>
      <c r="DXW2" s="204"/>
      <c r="DXX2" s="204"/>
      <c r="DXY2" s="204"/>
      <c r="DXZ2" s="204"/>
      <c r="DYA2" s="204"/>
      <c r="DYB2" s="204"/>
      <c r="DYC2" s="204"/>
      <c r="DYD2" s="204"/>
      <c r="DYE2" s="204"/>
      <c r="DYF2" s="204"/>
      <c r="DYG2" s="204"/>
      <c r="DYH2" s="204"/>
      <c r="DYI2" s="204"/>
      <c r="DYJ2" s="204"/>
      <c r="DYK2" s="204"/>
      <c r="DYL2" s="204"/>
      <c r="DYM2" s="204"/>
      <c r="DYN2" s="204"/>
      <c r="DYO2" s="204"/>
      <c r="DYP2" s="204"/>
      <c r="DYQ2" s="204"/>
      <c r="DYR2" s="204"/>
      <c r="DYS2" s="204"/>
      <c r="DYT2" s="204"/>
      <c r="DYU2" s="204"/>
      <c r="DYV2" s="204"/>
      <c r="DYW2" s="204"/>
      <c r="DYX2" s="204"/>
      <c r="DYY2" s="204"/>
      <c r="DYZ2" s="204"/>
      <c r="DZA2" s="204"/>
      <c r="DZB2" s="204"/>
      <c r="DZC2" s="204"/>
      <c r="DZD2" s="204"/>
      <c r="DZE2" s="204"/>
      <c r="DZF2" s="204"/>
      <c r="DZG2" s="204"/>
      <c r="DZH2" s="204"/>
      <c r="DZI2" s="204"/>
      <c r="DZJ2" s="204"/>
      <c r="DZK2" s="204"/>
      <c r="DZL2" s="204"/>
      <c r="DZM2" s="204"/>
      <c r="DZN2" s="204"/>
      <c r="DZO2" s="204"/>
      <c r="DZP2" s="204"/>
      <c r="DZQ2" s="204"/>
      <c r="DZR2" s="204"/>
      <c r="DZS2" s="204"/>
      <c r="DZT2" s="204"/>
      <c r="DZU2" s="204"/>
      <c r="DZV2" s="204"/>
      <c r="DZW2" s="204"/>
      <c r="DZX2" s="204"/>
      <c r="DZY2" s="204"/>
      <c r="DZZ2" s="204"/>
      <c r="EAA2" s="204"/>
      <c r="EAB2" s="204"/>
      <c r="EAC2" s="204"/>
      <c r="EAD2" s="204"/>
      <c r="EAE2" s="204"/>
      <c r="EAF2" s="204"/>
      <c r="EAG2" s="204"/>
      <c r="EAH2" s="204"/>
      <c r="EAI2" s="204"/>
      <c r="EAJ2" s="204"/>
      <c r="EAK2" s="204"/>
      <c r="EAL2" s="204"/>
      <c r="EAM2" s="204"/>
      <c r="EAN2" s="204"/>
      <c r="EAO2" s="204"/>
      <c r="EAP2" s="204"/>
      <c r="EAQ2" s="204"/>
      <c r="EAR2" s="204"/>
      <c r="EAS2" s="204"/>
      <c r="EAT2" s="204"/>
      <c r="EAU2" s="204"/>
      <c r="EAV2" s="204"/>
      <c r="EAW2" s="204"/>
      <c r="EAX2" s="204"/>
      <c r="EAY2" s="204"/>
      <c r="EAZ2" s="204"/>
      <c r="EBA2" s="204"/>
      <c r="EBB2" s="204"/>
      <c r="EBC2" s="204"/>
      <c r="EBD2" s="204"/>
      <c r="EBE2" s="204"/>
      <c r="EBF2" s="204"/>
      <c r="EBG2" s="204"/>
      <c r="EBH2" s="204"/>
      <c r="EBI2" s="204"/>
      <c r="EBJ2" s="204"/>
      <c r="EBK2" s="204"/>
      <c r="EBL2" s="204"/>
      <c r="EBM2" s="204"/>
      <c r="EBN2" s="204"/>
      <c r="EBO2" s="204"/>
      <c r="EBP2" s="204"/>
      <c r="EBQ2" s="204"/>
      <c r="EBR2" s="204"/>
      <c r="EBS2" s="204"/>
      <c r="EBT2" s="204"/>
      <c r="EBU2" s="204"/>
      <c r="EBV2" s="204"/>
      <c r="EBW2" s="204"/>
      <c r="EBX2" s="204"/>
      <c r="EBY2" s="204"/>
      <c r="EBZ2" s="204"/>
      <c r="ECA2" s="204"/>
      <c r="ECB2" s="204"/>
      <c r="ECC2" s="204"/>
      <c r="ECD2" s="204"/>
      <c r="ECE2" s="204"/>
      <c r="ECF2" s="204"/>
      <c r="ECG2" s="204"/>
      <c r="ECH2" s="204"/>
      <c r="ECI2" s="204"/>
      <c r="ECJ2" s="204"/>
      <c r="ECK2" s="204"/>
      <c r="ECL2" s="204"/>
      <c r="ECM2" s="204"/>
      <c r="ECN2" s="204"/>
      <c r="ECO2" s="204"/>
      <c r="ECP2" s="204"/>
      <c r="ECQ2" s="204"/>
      <c r="ECR2" s="204"/>
      <c r="ECS2" s="204"/>
      <c r="ECT2" s="204"/>
      <c r="ECU2" s="204"/>
      <c r="ECV2" s="204"/>
      <c r="ECW2" s="204"/>
      <c r="ECX2" s="204"/>
      <c r="ECY2" s="204"/>
      <c r="ECZ2" s="204"/>
      <c r="EDA2" s="204"/>
      <c r="EDB2" s="204"/>
      <c r="EDC2" s="204"/>
      <c r="EDD2" s="204"/>
      <c r="EDE2" s="204"/>
      <c r="EDF2" s="204"/>
      <c r="EDG2" s="204"/>
      <c r="EDH2" s="204"/>
      <c r="EDI2" s="204"/>
      <c r="EDJ2" s="204"/>
      <c r="EDK2" s="204"/>
      <c r="EDL2" s="204"/>
      <c r="EDM2" s="204"/>
      <c r="EDN2" s="204"/>
      <c r="EDO2" s="204"/>
      <c r="EDP2" s="204"/>
      <c r="EDQ2" s="204"/>
      <c r="EDR2" s="204"/>
      <c r="EDS2" s="204"/>
      <c r="EDT2" s="204"/>
      <c r="EDU2" s="204"/>
      <c r="EDV2" s="204"/>
      <c r="EDW2" s="204"/>
      <c r="EDX2" s="204"/>
      <c r="EDY2" s="204"/>
      <c r="EDZ2" s="204"/>
      <c r="EEA2" s="204"/>
      <c r="EEB2" s="204"/>
      <c r="EEC2" s="204"/>
      <c r="EED2" s="204"/>
      <c r="EEE2" s="204"/>
      <c r="EEF2" s="204"/>
      <c r="EEG2" s="204"/>
      <c r="EEH2" s="204"/>
      <c r="EEI2" s="204"/>
      <c r="EEJ2" s="204"/>
      <c r="EEK2" s="204"/>
      <c r="EEL2" s="204"/>
      <c r="EEM2" s="204"/>
      <c r="EEN2" s="204"/>
      <c r="EEO2" s="204"/>
      <c r="EEP2" s="204"/>
      <c r="EEQ2" s="204"/>
      <c r="EER2" s="204"/>
      <c r="EES2" s="204"/>
      <c r="EET2" s="204"/>
      <c r="EEU2" s="204"/>
      <c r="EEV2" s="204"/>
      <c r="EEW2" s="204"/>
      <c r="EEX2" s="204"/>
      <c r="EEY2" s="204"/>
      <c r="EEZ2" s="204"/>
      <c r="EFA2" s="204"/>
      <c r="EFB2" s="204"/>
      <c r="EFC2" s="204"/>
      <c r="EFD2" s="204"/>
      <c r="EFE2" s="204"/>
      <c r="EFF2" s="204"/>
      <c r="EFG2" s="204"/>
      <c r="EFH2" s="204"/>
      <c r="EFI2" s="204"/>
      <c r="EFJ2" s="204"/>
      <c r="EFK2" s="204"/>
      <c r="EFL2" s="204"/>
      <c r="EFM2" s="204"/>
      <c r="EFN2" s="204"/>
      <c r="EFO2" s="204"/>
      <c r="EFP2" s="204"/>
      <c r="EFQ2" s="204"/>
      <c r="EFR2" s="204"/>
      <c r="EFS2" s="204"/>
      <c r="EFT2" s="204"/>
      <c r="EFU2" s="204"/>
      <c r="EFV2" s="204"/>
      <c r="EFW2" s="204"/>
      <c r="EFX2" s="204"/>
      <c r="EFY2" s="204"/>
      <c r="EFZ2" s="204"/>
      <c r="EGA2" s="204"/>
      <c r="EGB2" s="204"/>
      <c r="EGC2" s="204"/>
      <c r="EGD2" s="204"/>
      <c r="EGE2" s="204"/>
      <c r="EGF2" s="204"/>
      <c r="EGG2" s="204"/>
      <c r="EGH2" s="204"/>
      <c r="EGI2" s="204"/>
      <c r="EGJ2" s="204"/>
      <c r="EGK2" s="204"/>
      <c r="EGL2" s="204"/>
      <c r="EGM2" s="204"/>
      <c r="EGN2" s="204"/>
      <c r="EGO2" s="204"/>
      <c r="EGP2" s="204"/>
      <c r="EGQ2" s="204"/>
      <c r="EGR2" s="204"/>
      <c r="EGS2" s="204"/>
      <c r="EGT2" s="204"/>
      <c r="EGU2" s="204"/>
      <c r="EGV2" s="204"/>
      <c r="EGW2" s="204"/>
      <c r="EGX2" s="204"/>
      <c r="EGY2" s="204"/>
      <c r="EGZ2" s="204"/>
      <c r="EHA2" s="204"/>
      <c r="EHB2" s="204"/>
      <c r="EHC2" s="204"/>
      <c r="EHD2" s="204"/>
      <c r="EHE2" s="204"/>
      <c r="EHF2" s="204"/>
      <c r="EHG2" s="204"/>
      <c r="EHH2" s="204"/>
      <c r="EHI2" s="204"/>
      <c r="EHJ2" s="204"/>
      <c r="EHK2" s="204"/>
      <c r="EHL2" s="204"/>
      <c r="EHM2" s="204"/>
      <c r="EHN2" s="204"/>
      <c r="EHO2" s="204"/>
      <c r="EHP2" s="204"/>
      <c r="EHQ2" s="204"/>
      <c r="EHR2" s="204"/>
      <c r="EHS2" s="204"/>
      <c r="EHT2" s="204"/>
      <c r="EHU2" s="204"/>
      <c r="EHV2" s="204"/>
      <c r="EHW2" s="204"/>
      <c r="EHX2" s="204"/>
      <c r="EHY2" s="204"/>
      <c r="EHZ2" s="204"/>
      <c r="EIA2" s="204"/>
      <c r="EIB2" s="204"/>
      <c r="EIC2" s="204"/>
      <c r="EID2" s="204"/>
      <c r="EIE2" s="204"/>
      <c r="EIF2" s="204"/>
      <c r="EIG2" s="204"/>
      <c r="EIH2" s="204"/>
      <c r="EII2" s="204"/>
      <c r="EIJ2" s="204"/>
      <c r="EIK2" s="204"/>
      <c r="EIL2" s="204"/>
      <c r="EIM2" s="204"/>
      <c r="EIN2" s="204"/>
      <c r="EIO2" s="204"/>
      <c r="EIP2" s="204"/>
      <c r="EIQ2" s="204"/>
      <c r="EIR2" s="204"/>
      <c r="EIS2" s="204"/>
      <c r="EIT2" s="204"/>
      <c r="EIU2" s="204"/>
      <c r="EIV2" s="204"/>
      <c r="EIW2" s="204"/>
      <c r="EIX2" s="204"/>
      <c r="EIY2" s="204"/>
      <c r="EIZ2" s="204"/>
      <c r="EJA2" s="204"/>
      <c r="EJB2" s="204"/>
      <c r="EJC2" s="204"/>
      <c r="EJD2" s="204"/>
      <c r="EJE2" s="204"/>
      <c r="EJF2" s="204"/>
      <c r="EJG2" s="204"/>
      <c r="EJH2" s="204"/>
      <c r="EJI2" s="204"/>
      <c r="EJJ2" s="204"/>
      <c r="EJK2" s="204"/>
      <c r="EJL2" s="204"/>
      <c r="EJM2" s="204"/>
      <c r="EJN2" s="204"/>
      <c r="EJO2" s="204"/>
      <c r="EJP2" s="204"/>
      <c r="EJQ2" s="204"/>
      <c r="EJR2" s="204"/>
      <c r="EJS2" s="204"/>
      <c r="EJT2" s="204"/>
      <c r="EJU2" s="204"/>
      <c r="EJV2" s="204"/>
      <c r="EJW2" s="204"/>
      <c r="EJX2" s="204"/>
      <c r="EJY2" s="204"/>
      <c r="EJZ2" s="204"/>
      <c r="EKA2" s="204"/>
      <c r="EKB2" s="204"/>
      <c r="EKC2" s="204"/>
      <c r="EKD2" s="204"/>
      <c r="EKE2" s="204"/>
      <c r="EKF2" s="204"/>
      <c r="EKG2" s="204"/>
      <c r="EKH2" s="204"/>
      <c r="EKI2" s="204"/>
      <c r="EKJ2" s="204"/>
      <c r="EKK2" s="204"/>
      <c r="EKL2" s="204"/>
      <c r="EKM2" s="204"/>
      <c r="EKN2" s="204"/>
      <c r="EKO2" s="204"/>
      <c r="EKP2" s="204"/>
      <c r="EKQ2" s="204"/>
      <c r="EKR2" s="204"/>
      <c r="EKS2" s="204"/>
      <c r="EKT2" s="204"/>
      <c r="EKU2" s="204"/>
      <c r="EKV2" s="204"/>
      <c r="EKW2" s="204"/>
      <c r="EKX2" s="204"/>
      <c r="EKY2" s="204"/>
      <c r="EKZ2" s="204"/>
      <c r="ELA2" s="204"/>
      <c r="ELB2" s="204"/>
      <c r="ELC2" s="204"/>
      <c r="ELD2" s="204"/>
      <c r="ELE2" s="204"/>
      <c r="ELF2" s="204"/>
      <c r="ELG2" s="204"/>
      <c r="ELH2" s="204"/>
      <c r="ELI2" s="204"/>
      <c r="ELJ2" s="204"/>
      <c r="ELK2" s="204"/>
      <c r="ELL2" s="204"/>
      <c r="ELM2" s="204"/>
      <c r="ELN2" s="204"/>
      <c r="ELO2" s="204"/>
      <c r="ELP2" s="204"/>
      <c r="ELQ2" s="204"/>
      <c r="ELR2" s="204"/>
      <c r="ELS2" s="204"/>
      <c r="ELT2" s="204"/>
      <c r="ELU2" s="204"/>
      <c r="ELV2" s="204"/>
      <c r="ELW2" s="204"/>
      <c r="ELX2" s="204"/>
      <c r="ELY2" s="204"/>
      <c r="ELZ2" s="204"/>
      <c r="EMA2" s="204"/>
      <c r="EMB2" s="204"/>
      <c r="EMC2" s="204"/>
      <c r="EMD2" s="204"/>
      <c r="EME2" s="204"/>
      <c r="EMF2" s="204"/>
      <c r="EMG2" s="204"/>
      <c r="EMH2" s="204"/>
      <c r="EMI2" s="204"/>
      <c r="EMJ2" s="204"/>
      <c r="EMK2" s="204"/>
      <c r="EML2" s="204"/>
      <c r="EMM2" s="204"/>
      <c r="EMN2" s="204"/>
      <c r="EMO2" s="204"/>
      <c r="EMP2" s="204"/>
      <c r="EMQ2" s="204"/>
      <c r="EMR2" s="204"/>
      <c r="EMS2" s="204"/>
      <c r="EMT2" s="204"/>
      <c r="EMU2" s="204"/>
      <c r="EMV2" s="204"/>
      <c r="EMW2" s="204"/>
      <c r="EMX2" s="204"/>
      <c r="EMY2" s="204"/>
      <c r="EMZ2" s="204"/>
      <c r="ENA2" s="204"/>
      <c r="ENB2" s="204"/>
      <c r="ENC2" s="204"/>
      <c r="END2" s="204"/>
      <c r="ENE2" s="204"/>
      <c r="ENF2" s="204"/>
      <c r="ENG2" s="204"/>
      <c r="ENH2" s="204"/>
      <c r="ENI2" s="204"/>
      <c r="ENJ2" s="204"/>
      <c r="ENK2" s="204"/>
      <c r="ENL2" s="204"/>
      <c r="ENM2" s="204"/>
      <c r="ENN2" s="204"/>
      <c r="ENO2" s="204"/>
      <c r="ENP2" s="204"/>
      <c r="ENQ2" s="204"/>
      <c r="ENR2" s="204"/>
      <c r="ENS2" s="204"/>
      <c r="ENT2" s="204"/>
      <c r="ENU2" s="204"/>
      <c r="ENV2" s="204"/>
      <c r="ENW2" s="204"/>
      <c r="ENX2" s="204"/>
      <c r="ENY2" s="204"/>
      <c r="ENZ2" s="204"/>
      <c r="EOA2" s="204"/>
      <c r="EOB2" s="204"/>
      <c r="EOC2" s="204"/>
      <c r="EOD2" s="204"/>
      <c r="EOE2" s="204"/>
      <c r="EOF2" s="204"/>
      <c r="EOG2" s="204"/>
      <c r="EOH2" s="204"/>
      <c r="EOI2" s="204"/>
      <c r="EOJ2" s="204"/>
      <c r="EOK2" s="204"/>
      <c r="EOL2" s="204"/>
      <c r="EOM2" s="204"/>
      <c r="EON2" s="204"/>
      <c r="EOO2" s="204"/>
      <c r="EOP2" s="204"/>
      <c r="EOQ2" s="204"/>
      <c r="EOR2" s="204"/>
      <c r="EOS2" s="204"/>
      <c r="EOT2" s="204"/>
      <c r="EOU2" s="204"/>
      <c r="EOV2" s="204"/>
      <c r="EOW2" s="204"/>
      <c r="EOX2" s="204"/>
      <c r="EOY2" s="204"/>
      <c r="EOZ2" s="204"/>
      <c r="EPA2" s="204"/>
      <c r="EPB2" s="204"/>
      <c r="EPC2" s="204"/>
      <c r="EPD2" s="204"/>
      <c r="EPE2" s="204"/>
      <c r="EPF2" s="204"/>
      <c r="EPG2" s="204"/>
      <c r="EPH2" s="204"/>
      <c r="EPI2" s="204"/>
      <c r="EPJ2" s="204"/>
      <c r="EPK2" s="204"/>
      <c r="EPL2" s="204"/>
      <c r="EPM2" s="204"/>
      <c r="EPN2" s="204"/>
      <c r="EPO2" s="204"/>
      <c r="EPP2" s="204"/>
      <c r="EPQ2" s="204"/>
      <c r="EPR2" s="204"/>
      <c r="EPS2" s="204"/>
      <c r="EPT2" s="204"/>
      <c r="EPU2" s="204"/>
      <c r="EPV2" s="204"/>
      <c r="EPW2" s="204"/>
      <c r="EPX2" s="204"/>
      <c r="EPY2" s="204"/>
      <c r="EPZ2" s="204"/>
      <c r="EQA2" s="204"/>
      <c r="EQB2" s="204"/>
      <c r="EQC2" s="204"/>
      <c r="EQD2" s="204"/>
      <c r="EQE2" s="204"/>
      <c r="EQF2" s="204"/>
      <c r="EQG2" s="204"/>
      <c r="EQH2" s="204"/>
      <c r="EQI2" s="204"/>
      <c r="EQJ2" s="204"/>
      <c r="EQK2" s="204"/>
      <c r="EQL2" s="204"/>
      <c r="EQM2" s="204"/>
      <c r="EQN2" s="204"/>
      <c r="EQO2" s="204"/>
      <c r="EQP2" s="204"/>
      <c r="EQQ2" s="204"/>
      <c r="EQR2" s="204"/>
      <c r="EQS2" s="204"/>
      <c r="EQT2" s="204"/>
      <c r="EQU2" s="204"/>
      <c r="EQV2" s="204"/>
      <c r="EQW2" s="204"/>
      <c r="EQX2" s="204"/>
      <c r="EQY2" s="204"/>
      <c r="EQZ2" s="204"/>
      <c r="ERA2" s="204"/>
      <c r="ERB2" s="204"/>
      <c r="ERC2" s="204"/>
      <c r="ERD2" s="204"/>
      <c r="ERE2" s="204"/>
      <c r="ERF2" s="204"/>
      <c r="ERG2" s="204"/>
      <c r="ERH2" s="204"/>
      <c r="ERI2" s="204"/>
      <c r="ERJ2" s="204"/>
      <c r="ERK2" s="204"/>
      <c r="ERL2" s="204"/>
      <c r="ERM2" s="204"/>
      <c r="ERN2" s="204"/>
      <c r="ERO2" s="204"/>
      <c r="ERP2" s="204"/>
      <c r="ERQ2" s="204"/>
      <c r="ERR2" s="204"/>
      <c r="ERS2" s="204"/>
      <c r="ERT2" s="204"/>
      <c r="ERU2" s="204"/>
      <c r="ERV2" s="204"/>
      <c r="ERW2" s="204"/>
      <c r="ERX2" s="204"/>
      <c r="ERY2" s="204"/>
      <c r="ERZ2" s="204"/>
      <c r="ESA2" s="204"/>
      <c r="ESB2" s="204"/>
      <c r="ESC2" s="204"/>
      <c r="ESD2" s="204"/>
      <c r="ESE2" s="204"/>
      <c r="ESF2" s="204"/>
      <c r="ESG2" s="204"/>
      <c r="ESH2" s="204"/>
      <c r="ESI2" s="204"/>
      <c r="ESJ2" s="204"/>
      <c r="ESK2" s="204"/>
      <c r="ESL2" s="204"/>
      <c r="ESM2" s="204"/>
      <c r="ESN2" s="204"/>
      <c r="ESO2" s="204"/>
      <c r="ESP2" s="204"/>
      <c r="ESQ2" s="204"/>
      <c r="ESR2" s="204"/>
      <c r="ESS2" s="204"/>
      <c r="EST2" s="204"/>
      <c r="ESU2" s="204"/>
      <c r="ESV2" s="204"/>
      <c r="ESW2" s="204"/>
      <c r="ESX2" s="204"/>
      <c r="ESY2" s="204"/>
      <c r="ESZ2" s="204"/>
      <c r="ETA2" s="204"/>
      <c r="ETB2" s="204"/>
      <c r="ETC2" s="204"/>
      <c r="ETD2" s="204"/>
      <c r="ETE2" s="204"/>
      <c r="ETF2" s="204"/>
      <c r="ETG2" s="204"/>
      <c r="ETH2" s="204"/>
      <c r="ETI2" s="204"/>
      <c r="ETJ2" s="204"/>
      <c r="ETK2" s="204"/>
      <c r="ETL2" s="204"/>
      <c r="ETM2" s="204"/>
      <c r="ETN2" s="204"/>
      <c r="ETO2" s="204"/>
      <c r="ETP2" s="204"/>
      <c r="ETQ2" s="204"/>
      <c r="ETR2" s="204"/>
      <c r="ETS2" s="204"/>
      <c r="ETT2" s="204"/>
      <c r="ETU2" s="204"/>
      <c r="ETV2" s="204"/>
      <c r="ETW2" s="204"/>
      <c r="ETX2" s="204"/>
      <c r="ETY2" s="204"/>
      <c r="ETZ2" s="204"/>
      <c r="EUA2" s="204"/>
      <c r="EUB2" s="204"/>
      <c r="EUC2" s="204"/>
      <c r="EUD2" s="204"/>
      <c r="EUE2" s="204"/>
      <c r="EUF2" s="204"/>
      <c r="EUG2" s="204"/>
      <c r="EUH2" s="204"/>
      <c r="EUI2" s="204"/>
      <c r="EUJ2" s="204"/>
      <c r="EUK2" s="204"/>
      <c r="EUL2" s="204"/>
      <c r="EUM2" s="204"/>
      <c r="EUN2" s="204"/>
      <c r="EUO2" s="204"/>
      <c r="EUP2" s="204"/>
      <c r="EUQ2" s="204"/>
      <c r="EUR2" s="204"/>
      <c r="EUS2" s="204"/>
      <c r="EUT2" s="204"/>
      <c r="EUU2" s="204"/>
      <c r="EUV2" s="204"/>
      <c r="EUW2" s="204"/>
      <c r="EUX2" s="204"/>
      <c r="EUY2" s="204"/>
      <c r="EUZ2" s="204"/>
      <c r="EVA2" s="204"/>
      <c r="EVB2" s="204"/>
      <c r="EVC2" s="204"/>
      <c r="EVD2" s="204"/>
      <c r="EVE2" s="204"/>
      <c r="EVF2" s="204"/>
      <c r="EVG2" s="204"/>
      <c r="EVH2" s="204"/>
      <c r="EVI2" s="204"/>
      <c r="EVJ2" s="204"/>
      <c r="EVK2" s="204"/>
      <c r="EVL2" s="204"/>
      <c r="EVM2" s="204"/>
      <c r="EVN2" s="204"/>
      <c r="EVO2" s="204"/>
      <c r="EVP2" s="204"/>
      <c r="EVQ2" s="204"/>
      <c r="EVR2" s="204"/>
      <c r="EVS2" s="204"/>
      <c r="EVT2" s="204"/>
      <c r="EVU2" s="204"/>
      <c r="EVV2" s="204"/>
      <c r="EVW2" s="204"/>
      <c r="EVX2" s="204"/>
      <c r="EVY2" s="204"/>
      <c r="EVZ2" s="204"/>
      <c r="EWA2" s="204"/>
      <c r="EWB2" s="204"/>
      <c r="EWC2" s="204"/>
      <c r="EWD2" s="204"/>
      <c r="EWE2" s="204"/>
      <c r="EWF2" s="204"/>
      <c r="EWG2" s="204"/>
      <c r="EWH2" s="204"/>
      <c r="EWI2" s="204"/>
      <c r="EWJ2" s="204"/>
      <c r="EWK2" s="204"/>
      <c r="EWL2" s="204"/>
      <c r="EWM2" s="204"/>
      <c r="EWN2" s="204"/>
      <c r="EWO2" s="204"/>
      <c r="EWP2" s="204"/>
      <c r="EWQ2" s="204"/>
      <c r="EWR2" s="204"/>
      <c r="EWS2" s="204"/>
      <c r="EWT2" s="204"/>
      <c r="EWU2" s="204"/>
      <c r="EWV2" s="204"/>
      <c r="EWW2" s="204"/>
      <c r="EWX2" s="204"/>
      <c r="EWY2" s="204"/>
      <c r="EWZ2" s="204"/>
      <c r="EXA2" s="204"/>
      <c r="EXB2" s="204"/>
      <c r="EXC2" s="204"/>
      <c r="EXD2" s="204"/>
      <c r="EXE2" s="204"/>
      <c r="EXF2" s="204"/>
      <c r="EXG2" s="204"/>
      <c r="EXH2" s="204"/>
      <c r="EXI2" s="204"/>
      <c r="EXJ2" s="204"/>
      <c r="EXK2" s="204"/>
      <c r="EXL2" s="204"/>
      <c r="EXM2" s="204"/>
      <c r="EXN2" s="204"/>
      <c r="EXO2" s="204"/>
      <c r="EXP2" s="204"/>
      <c r="EXQ2" s="204"/>
      <c r="EXR2" s="204"/>
      <c r="EXS2" s="204"/>
      <c r="EXT2" s="204"/>
      <c r="EXU2" s="204"/>
      <c r="EXV2" s="204"/>
      <c r="EXW2" s="204"/>
      <c r="EXX2" s="204"/>
      <c r="EXY2" s="204"/>
      <c r="EXZ2" s="204"/>
      <c r="EYA2" s="204"/>
      <c r="EYB2" s="204"/>
      <c r="EYC2" s="204"/>
      <c r="EYD2" s="204"/>
      <c r="EYE2" s="204"/>
      <c r="EYF2" s="204"/>
      <c r="EYG2" s="204"/>
      <c r="EYH2" s="204"/>
      <c r="EYI2" s="204"/>
      <c r="EYJ2" s="204"/>
      <c r="EYK2" s="204"/>
      <c r="EYL2" s="204"/>
      <c r="EYM2" s="204"/>
      <c r="EYN2" s="204"/>
      <c r="EYO2" s="204"/>
      <c r="EYP2" s="204"/>
      <c r="EYQ2" s="204"/>
      <c r="EYR2" s="204"/>
      <c r="EYS2" s="204"/>
      <c r="EYT2" s="204"/>
      <c r="EYU2" s="204"/>
      <c r="EYV2" s="204"/>
      <c r="EYW2" s="204"/>
      <c r="EYX2" s="204"/>
      <c r="EYY2" s="204"/>
      <c r="EYZ2" s="204"/>
      <c r="EZA2" s="204"/>
      <c r="EZB2" s="204"/>
      <c r="EZC2" s="204"/>
      <c r="EZD2" s="204"/>
      <c r="EZE2" s="204"/>
      <c r="EZF2" s="204"/>
      <c r="EZG2" s="204"/>
      <c r="EZH2" s="204"/>
      <c r="EZI2" s="204"/>
      <c r="EZJ2" s="204"/>
      <c r="EZK2" s="204"/>
      <c r="EZL2" s="204"/>
      <c r="EZM2" s="204"/>
      <c r="EZN2" s="204"/>
      <c r="EZO2" s="204"/>
      <c r="EZP2" s="204"/>
      <c r="EZQ2" s="204"/>
      <c r="EZR2" s="204"/>
      <c r="EZS2" s="204"/>
      <c r="EZT2" s="204"/>
      <c r="EZU2" s="204"/>
      <c r="EZV2" s="204"/>
      <c r="EZW2" s="204"/>
      <c r="EZX2" s="204"/>
      <c r="EZY2" s="204"/>
      <c r="EZZ2" s="204"/>
      <c r="FAA2" s="204"/>
      <c r="FAB2" s="204"/>
      <c r="FAC2" s="204"/>
      <c r="FAD2" s="204"/>
      <c r="FAE2" s="204"/>
      <c r="FAF2" s="204"/>
      <c r="FAG2" s="204"/>
      <c r="FAH2" s="204"/>
      <c r="FAI2" s="204"/>
      <c r="FAJ2" s="204"/>
      <c r="FAK2" s="204"/>
      <c r="FAL2" s="204"/>
      <c r="FAM2" s="204"/>
      <c r="FAN2" s="204"/>
      <c r="FAO2" s="204"/>
      <c r="FAP2" s="204"/>
      <c r="FAQ2" s="204"/>
      <c r="FAR2" s="204"/>
      <c r="FAS2" s="204"/>
      <c r="FAT2" s="204"/>
      <c r="FAU2" s="204"/>
      <c r="FAV2" s="204"/>
      <c r="FAW2" s="204"/>
      <c r="FAX2" s="204"/>
      <c r="FAY2" s="204"/>
      <c r="FAZ2" s="204"/>
      <c r="FBA2" s="204"/>
      <c r="FBB2" s="204"/>
      <c r="FBC2" s="204"/>
      <c r="FBD2" s="204"/>
      <c r="FBE2" s="204"/>
      <c r="FBF2" s="204"/>
      <c r="FBG2" s="204"/>
      <c r="FBH2" s="204"/>
      <c r="FBI2" s="204"/>
      <c r="FBJ2" s="204"/>
      <c r="FBK2" s="204"/>
      <c r="FBL2" s="204"/>
      <c r="FBM2" s="204"/>
      <c r="FBN2" s="204"/>
      <c r="FBO2" s="204"/>
      <c r="FBP2" s="204"/>
      <c r="FBQ2" s="204"/>
      <c r="FBR2" s="204"/>
      <c r="FBS2" s="204"/>
      <c r="FBT2" s="204"/>
      <c r="FBU2" s="204"/>
      <c r="FBV2" s="204"/>
      <c r="FBW2" s="204"/>
      <c r="FBX2" s="204"/>
      <c r="FBY2" s="204"/>
      <c r="FBZ2" s="204"/>
      <c r="FCA2" s="204"/>
      <c r="FCB2" s="204"/>
      <c r="FCC2" s="204"/>
      <c r="FCD2" s="204"/>
      <c r="FCE2" s="204"/>
      <c r="FCF2" s="204"/>
      <c r="FCG2" s="204"/>
      <c r="FCH2" s="204"/>
      <c r="FCI2" s="204"/>
      <c r="FCJ2" s="204"/>
      <c r="FCK2" s="204"/>
      <c r="FCL2" s="204"/>
      <c r="FCM2" s="204"/>
      <c r="FCN2" s="204"/>
      <c r="FCO2" s="204"/>
      <c r="FCP2" s="204"/>
      <c r="FCQ2" s="204"/>
      <c r="FCR2" s="204"/>
      <c r="FCS2" s="204"/>
      <c r="FCT2" s="204"/>
      <c r="FCU2" s="204"/>
      <c r="FCV2" s="204"/>
      <c r="FCW2" s="204"/>
      <c r="FCX2" s="204"/>
      <c r="FCY2" s="204"/>
      <c r="FCZ2" s="204"/>
      <c r="FDA2" s="204"/>
      <c r="FDB2" s="204"/>
      <c r="FDC2" s="204"/>
      <c r="FDD2" s="204"/>
      <c r="FDE2" s="204"/>
      <c r="FDF2" s="204"/>
      <c r="FDG2" s="204"/>
      <c r="FDH2" s="204"/>
      <c r="FDI2" s="204"/>
      <c r="FDJ2" s="204"/>
      <c r="FDK2" s="204"/>
      <c r="FDL2" s="204"/>
      <c r="FDM2" s="204"/>
      <c r="FDN2" s="204"/>
      <c r="FDO2" s="204"/>
      <c r="FDP2" s="204"/>
      <c r="FDQ2" s="204"/>
      <c r="FDR2" s="204"/>
      <c r="FDS2" s="204"/>
      <c r="FDT2" s="204"/>
      <c r="FDU2" s="204"/>
      <c r="FDV2" s="204"/>
      <c r="FDW2" s="204"/>
      <c r="FDX2" s="204"/>
      <c r="FDY2" s="204"/>
      <c r="FDZ2" s="204"/>
      <c r="FEA2" s="204"/>
      <c r="FEB2" s="204"/>
      <c r="FEC2" s="204"/>
      <c r="FED2" s="204"/>
      <c r="FEE2" s="204"/>
      <c r="FEF2" s="204"/>
      <c r="FEG2" s="204"/>
      <c r="FEH2" s="204"/>
      <c r="FEI2" s="204"/>
      <c r="FEJ2" s="204"/>
      <c r="FEK2" s="204"/>
      <c r="FEL2" s="204"/>
      <c r="FEM2" s="204"/>
      <c r="FEN2" s="204"/>
      <c r="FEO2" s="204"/>
      <c r="FEP2" s="204"/>
      <c r="FEQ2" s="204"/>
      <c r="FER2" s="204"/>
      <c r="FES2" s="204"/>
      <c r="FET2" s="204"/>
      <c r="FEU2" s="204"/>
      <c r="FEV2" s="204"/>
      <c r="FEW2" s="204"/>
      <c r="FEX2" s="204"/>
      <c r="FEY2" s="204"/>
      <c r="FEZ2" s="204"/>
      <c r="FFA2" s="204"/>
      <c r="FFB2" s="204"/>
      <c r="FFC2" s="204"/>
      <c r="FFD2" s="204"/>
      <c r="FFE2" s="204"/>
      <c r="FFF2" s="204"/>
      <c r="FFG2" s="204"/>
      <c r="FFH2" s="204"/>
      <c r="FFI2" s="204"/>
      <c r="FFJ2" s="204"/>
      <c r="FFK2" s="204"/>
      <c r="FFL2" s="204"/>
      <c r="FFM2" s="204"/>
      <c r="FFN2" s="204"/>
      <c r="FFO2" s="204"/>
      <c r="FFP2" s="204"/>
      <c r="FFQ2" s="204"/>
      <c r="FFR2" s="204"/>
      <c r="FFS2" s="204"/>
      <c r="FFT2" s="204"/>
      <c r="FFU2" s="204"/>
      <c r="FFV2" s="204"/>
      <c r="FFW2" s="204"/>
      <c r="FFX2" s="204"/>
      <c r="FFY2" s="204"/>
      <c r="FFZ2" s="204"/>
      <c r="FGA2" s="204"/>
      <c r="FGB2" s="204"/>
      <c r="FGC2" s="204"/>
      <c r="FGD2" s="204"/>
      <c r="FGE2" s="204"/>
      <c r="FGF2" s="204"/>
      <c r="FGG2" s="204"/>
      <c r="FGH2" s="204"/>
      <c r="FGI2" s="204"/>
      <c r="FGJ2" s="204"/>
      <c r="FGK2" s="204"/>
      <c r="FGL2" s="204"/>
      <c r="FGM2" s="204"/>
      <c r="FGN2" s="204"/>
      <c r="FGO2" s="204"/>
      <c r="FGP2" s="204"/>
      <c r="FGQ2" s="204"/>
      <c r="FGR2" s="204"/>
      <c r="FGS2" s="204"/>
      <c r="FGT2" s="204"/>
      <c r="FGU2" s="204"/>
      <c r="FGV2" s="204"/>
      <c r="FGW2" s="204"/>
      <c r="FGX2" s="204"/>
      <c r="FGY2" s="204"/>
      <c r="FGZ2" s="204"/>
      <c r="FHA2" s="204"/>
      <c r="FHB2" s="204"/>
      <c r="FHC2" s="204"/>
      <c r="FHD2" s="204"/>
      <c r="FHE2" s="204"/>
      <c r="FHF2" s="204"/>
      <c r="FHG2" s="204"/>
      <c r="FHH2" s="204"/>
      <c r="FHI2" s="204"/>
      <c r="FHJ2" s="204"/>
      <c r="FHK2" s="204"/>
      <c r="FHL2" s="204"/>
      <c r="FHM2" s="204"/>
      <c r="FHN2" s="204"/>
      <c r="FHO2" s="204"/>
      <c r="FHP2" s="204"/>
      <c r="FHQ2" s="204"/>
      <c r="FHR2" s="204"/>
      <c r="FHS2" s="204"/>
      <c r="FHT2" s="204"/>
      <c r="FHU2" s="204"/>
      <c r="FHV2" s="204"/>
      <c r="FHW2" s="204"/>
      <c r="FHX2" s="204"/>
      <c r="FHY2" s="204"/>
      <c r="FHZ2" s="204"/>
      <c r="FIA2" s="204"/>
      <c r="FIB2" s="204"/>
      <c r="FIC2" s="204"/>
      <c r="FID2" s="204"/>
      <c r="FIE2" s="204"/>
      <c r="FIF2" s="204"/>
      <c r="FIG2" s="204"/>
      <c r="FIH2" s="204"/>
      <c r="FII2" s="204"/>
      <c r="FIJ2" s="204"/>
      <c r="FIK2" s="204"/>
      <c r="FIL2" s="204"/>
      <c r="FIM2" s="204"/>
      <c r="FIN2" s="204"/>
      <c r="FIO2" s="204"/>
      <c r="FIP2" s="204"/>
      <c r="FIQ2" s="204"/>
      <c r="FIR2" s="204"/>
      <c r="FIS2" s="204"/>
      <c r="FIT2" s="204"/>
      <c r="FIU2" s="204"/>
      <c r="FIV2" s="204"/>
      <c r="FIW2" s="204"/>
      <c r="FIX2" s="204"/>
      <c r="FIY2" s="204"/>
      <c r="FIZ2" s="204"/>
      <c r="FJA2" s="204"/>
      <c r="FJB2" s="204"/>
      <c r="FJC2" s="204"/>
      <c r="FJD2" s="204"/>
      <c r="FJE2" s="204"/>
      <c r="FJF2" s="204"/>
      <c r="FJG2" s="204"/>
      <c r="FJH2" s="204"/>
      <c r="FJI2" s="204"/>
      <c r="FJJ2" s="204"/>
      <c r="FJK2" s="204"/>
      <c r="FJL2" s="204"/>
      <c r="FJM2" s="204"/>
      <c r="FJN2" s="204"/>
      <c r="FJO2" s="204"/>
      <c r="FJP2" s="204"/>
      <c r="FJQ2" s="204"/>
      <c r="FJR2" s="204"/>
      <c r="FJS2" s="204"/>
      <c r="FJT2" s="204"/>
      <c r="FJU2" s="204"/>
      <c r="FJV2" s="204"/>
      <c r="FJW2" s="204"/>
      <c r="FJX2" s="204"/>
      <c r="FJY2" s="204"/>
      <c r="FJZ2" s="204"/>
      <c r="FKA2" s="204"/>
      <c r="FKB2" s="204"/>
      <c r="FKC2" s="204"/>
      <c r="FKD2" s="204"/>
      <c r="FKE2" s="204"/>
      <c r="FKF2" s="204"/>
      <c r="FKG2" s="204"/>
      <c r="FKH2" s="204"/>
      <c r="FKI2" s="204"/>
      <c r="FKJ2" s="204"/>
      <c r="FKK2" s="204"/>
      <c r="FKL2" s="204"/>
      <c r="FKM2" s="204"/>
      <c r="FKN2" s="204"/>
      <c r="FKO2" s="204"/>
      <c r="FKP2" s="204"/>
      <c r="FKQ2" s="204"/>
      <c r="FKR2" s="204"/>
      <c r="FKS2" s="204"/>
      <c r="FKT2" s="204"/>
      <c r="FKU2" s="204"/>
      <c r="FKV2" s="204"/>
      <c r="FKW2" s="204"/>
      <c r="FKX2" s="204"/>
      <c r="FKY2" s="204"/>
      <c r="FKZ2" s="204"/>
      <c r="FLA2" s="204"/>
      <c r="FLB2" s="204"/>
      <c r="FLC2" s="204"/>
      <c r="FLD2" s="204"/>
      <c r="FLE2" s="204"/>
      <c r="FLF2" s="204"/>
      <c r="FLG2" s="204"/>
      <c r="FLH2" s="204"/>
      <c r="FLI2" s="204"/>
      <c r="FLJ2" s="204"/>
      <c r="FLK2" s="204"/>
      <c r="FLL2" s="204"/>
      <c r="FLM2" s="204"/>
      <c r="FLN2" s="204"/>
      <c r="FLO2" s="204"/>
      <c r="FLP2" s="204"/>
      <c r="FLQ2" s="204"/>
      <c r="FLR2" s="204"/>
      <c r="FLS2" s="204"/>
      <c r="FLT2" s="204"/>
      <c r="FLU2" s="204"/>
      <c r="FLV2" s="204"/>
      <c r="FLW2" s="204"/>
      <c r="FLX2" s="204"/>
      <c r="FLY2" s="204"/>
      <c r="FLZ2" s="204"/>
      <c r="FMA2" s="204"/>
      <c r="FMB2" s="204"/>
      <c r="FMC2" s="204"/>
      <c r="FMD2" s="204"/>
      <c r="FME2" s="204"/>
      <c r="FMF2" s="204"/>
      <c r="FMG2" s="204"/>
      <c r="FMH2" s="204"/>
      <c r="FMI2" s="204"/>
      <c r="FMJ2" s="204"/>
      <c r="FMK2" s="204"/>
      <c r="FML2" s="204"/>
      <c r="FMM2" s="204"/>
      <c r="FMN2" s="204"/>
      <c r="FMO2" s="204"/>
      <c r="FMP2" s="204"/>
      <c r="FMQ2" s="204"/>
      <c r="FMR2" s="204"/>
      <c r="FMS2" s="204"/>
      <c r="FMT2" s="204"/>
      <c r="FMU2" s="204"/>
      <c r="FMV2" s="204"/>
      <c r="FMW2" s="204"/>
      <c r="FMX2" s="204"/>
      <c r="FMY2" s="204"/>
      <c r="FMZ2" s="204"/>
      <c r="FNA2" s="204"/>
      <c r="FNB2" s="204"/>
      <c r="FNC2" s="204"/>
      <c r="FND2" s="204"/>
      <c r="FNE2" s="204"/>
      <c r="FNF2" s="204"/>
      <c r="FNG2" s="204"/>
      <c r="FNH2" s="204"/>
      <c r="FNI2" s="204"/>
      <c r="FNJ2" s="204"/>
      <c r="FNK2" s="204"/>
      <c r="FNL2" s="204"/>
      <c r="FNM2" s="204"/>
      <c r="FNN2" s="204"/>
      <c r="FNO2" s="204"/>
      <c r="FNP2" s="204"/>
      <c r="FNQ2" s="204"/>
      <c r="FNR2" s="204"/>
      <c r="FNS2" s="204"/>
      <c r="FNT2" s="204"/>
      <c r="FNU2" s="204"/>
      <c r="FNV2" s="204"/>
      <c r="FNW2" s="204"/>
      <c r="FNX2" s="204"/>
      <c r="FNY2" s="204"/>
      <c r="FNZ2" s="204"/>
      <c r="FOA2" s="204"/>
      <c r="FOB2" s="204"/>
      <c r="FOC2" s="204"/>
      <c r="FOD2" s="204"/>
      <c r="FOE2" s="204"/>
      <c r="FOF2" s="204"/>
      <c r="FOG2" s="204"/>
      <c r="FOH2" s="204"/>
      <c r="FOI2" s="204"/>
      <c r="FOJ2" s="204"/>
      <c r="FOK2" s="204"/>
      <c r="FOL2" s="204"/>
      <c r="FOM2" s="204"/>
      <c r="FON2" s="204"/>
      <c r="FOO2" s="204"/>
      <c r="FOP2" s="204"/>
      <c r="FOQ2" s="204"/>
      <c r="FOR2" s="204"/>
      <c r="FOS2" s="204"/>
      <c r="FOT2" s="204"/>
      <c r="FOU2" s="204"/>
      <c r="FOV2" s="204"/>
      <c r="FOW2" s="204"/>
      <c r="FOX2" s="204"/>
      <c r="FOY2" s="204"/>
      <c r="FOZ2" s="204"/>
      <c r="FPA2" s="204"/>
      <c r="FPB2" s="204"/>
      <c r="FPC2" s="204"/>
      <c r="FPD2" s="204"/>
      <c r="FPE2" s="204"/>
      <c r="FPF2" s="204"/>
      <c r="FPG2" s="204"/>
      <c r="FPH2" s="204"/>
      <c r="FPI2" s="204"/>
      <c r="FPJ2" s="204"/>
      <c r="FPK2" s="204"/>
      <c r="FPL2" s="204"/>
      <c r="FPM2" s="204"/>
      <c r="FPN2" s="204"/>
      <c r="FPO2" s="204"/>
      <c r="FPP2" s="204"/>
      <c r="FPQ2" s="204"/>
      <c r="FPR2" s="204"/>
      <c r="FPS2" s="204"/>
      <c r="FPT2" s="204"/>
      <c r="FPU2" s="204"/>
      <c r="FPV2" s="204"/>
      <c r="FPW2" s="204"/>
      <c r="FPX2" s="204"/>
      <c r="FPY2" s="204"/>
      <c r="FPZ2" s="204"/>
      <c r="FQA2" s="204"/>
      <c r="FQB2" s="204"/>
      <c r="FQC2" s="204"/>
      <c r="FQD2" s="204"/>
      <c r="FQE2" s="204"/>
      <c r="FQF2" s="204"/>
      <c r="FQG2" s="204"/>
      <c r="FQH2" s="204"/>
      <c r="FQI2" s="204"/>
      <c r="FQJ2" s="204"/>
      <c r="FQK2" s="204"/>
      <c r="FQL2" s="204"/>
      <c r="FQM2" s="204"/>
      <c r="FQN2" s="204"/>
      <c r="FQO2" s="204"/>
      <c r="FQP2" s="204"/>
      <c r="FQQ2" s="204"/>
      <c r="FQR2" s="204"/>
      <c r="FQS2" s="204"/>
      <c r="FQT2" s="204"/>
      <c r="FQU2" s="204"/>
      <c r="FQV2" s="204"/>
      <c r="FQW2" s="204"/>
      <c r="FQX2" s="204"/>
      <c r="FQY2" s="204"/>
      <c r="FQZ2" s="204"/>
      <c r="FRA2" s="204"/>
      <c r="FRB2" s="204"/>
      <c r="FRC2" s="204"/>
      <c r="FRD2" s="204"/>
      <c r="FRE2" s="204"/>
      <c r="FRF2" s="204"/>
      <c r="FRG2" s="204"/>
      <c r="FRH2" s="204"/>
      <c r="FRI2" s="204"/>
      <c r="FRJ2" s="204"/>
      <c r="FRK2" s="204"/>
      <c r="FRL2" s="204"/>
      <c r="FRM2" s="204"/>
      <c r="FRN2" s="204"/>
      <c r="FRO2" s="204"/>
      <c r="FRP2" s="204"/>
      <c r="FRQ2" s="204"/>
      <c r="FRR2" s="204"/>
      <c r="FRS2" s="204"/>
      <c r="FRT2" s="204"/>
      <c r="FRU2" s="204"/>
      <c r="FRV2" s="204"/>
      <c r="FRW2" s="204"/>
      <c r="FRX2" s="204"/>
      <c r="FRY2" s="204"/>
      <c r="FRZ2" s="204"/>
      <c r="FSA2" s="204"/>
      <c r="FSB2" s="204"/>
      <c r="FSC2" s="204"/>
      <c r="FSD2" s="204"/>
      <c r="FSE2" s="204"/>
      <c r="FSF2" s="204"/>
      <c r="FSG2" s="204"/>
      <c r="FSH2" s="204"/>
      <c r="FSI2" s="204"/>
      <c r="FSJ2" s="204"/>
      <c r="FSK2" s="204"/>
      <c r="FSL2" s="204"/>
      <c r="FSM2" s="204"/>
      <c r="FSN2" s="204"/>
      <c r="FSO2" s="204"/>
      <c r="FSP2" s="204"/>
      <c r="FSQ2" s="204"/>
      <c r="FSR2" s="204"/>
      <c r="FSS2" s="204"/>
      <c r="FST2" s="204"/>
      <c r="FSU2" s="204"/>
      <c r="FSV2" s="204"/>
      <c r="FSW2" s="204"/>
      <c r="FSX2" s="204"/>
      <c r="FSY2" s="204"/>
      <c r="FSZ2" s="204"/>
      <c r="FTA2" s="204"/>
      <c r="FTB2" s="204"/>
      <c r="FTC2" s="204"/>
      <c r="FTD2" s="204"/>
      <c r="FTE2" s="204"/>
      <c r="FTF2" s="204"/>
      <c r="FTG2" s="204"/>
      <c r="FTH2" s="204"/>
      <c r="FTI2" s="204"/>
      <c r="FTJ2" s="204"/>
      <c r="FTK2" s="204"/>
      <c r="FTL2" s="204"/>
      <c r="FTM2" s="204"/>
      <c r="FTN2" s="204"/>
      <c r="FTO2" s="204"/>
      <c r="FTP2" s="204"/>
      <c r="FTQ2" s="204"/>
      <c r="FTR2" s="204"/>
      <c r="FTS2" s="204"/>
      <c r="FTT2" s="204"/>
      <c r="FTU2" s="204"/>
      <c r="FTV2" s="204"/>
      <c r="FTW2" s="204"/>
      <c r="FTX2" s="204"/>
      <c r="FTY2" s="204"/>
      <c r="FTZ2" s="204"/>
      <c r="FUA2" s="204"/>
      <c r="FUB2" s="204"/>
      <c r="FUC2" s="204"/>
      <c r="FUD2" s="204"/>
      <c r="FUE2" s="204"/>
      <c r="FUF2" s="204"/>
      <c r="FUG2" s="204"/>
      <c r="FUH2" s="204"/>
      <c r="FUI2" s="204"/>
      <c r="FUJ2" s="204"/>
      <c r="FUK2" s="204"/>
      <c r="FUL2" s="204"/>
      <c r="FUM2" s="204"/>
      <c r="FUN2" s="204"/>
      <c r="FUO2" s="204"/>
      <c r="FUP2" s="204"/>
      <c r="FUQ2" s="204"/>
      <c r="FUR2" s="204"/>
      <c r="FUS2" s="204"/>
      <c r="FUT2" s="204"/>
      <c r="FUU2" s="204"/>
      <c r="FUV2" s="204"/>
      <c r="FUW2" s="204"/>
      <c r="FUX2" s="204"/>
      <c r="FUY2" s="204"/>
      <c r="FUZ2" s="204"/>
      <c r="FVA2" s="204"/>
      <c r="FVB2" s="204"/>
      <c r="FVC2" s="204"/>
      <c r="FVD2" s="204"/>
      <c r="FVE2" s="204"/>
      <c r="FVF2" s="204"/>
      <c r="FVG2" s="204"/>
      <c r="FVH2" s="204"/>
      <c r="FVI2" s="204"/>
      <c r="FVJ2" s="204"/>
      <c r="FVK2" s="204"/>
      <c r="FVL2" s="204"/>
      <c r="FVM2" s="204"/>
      <c r="FVN2" s="204"/>
      <c r="FVO2" s="204"/>
      <c r="FVP2" s="204"/>
      <c r="FVQ2" s="204"/>
      <c r="FVR2" s="204"/>
      <c r="FVS2" s="204"/>
      <c r="FVT2" s="204"/>
      <c r="FVU2" s="204"/>
      <c r="FVV2" s="204"/>
      <c r="FVW2" s="204"/>
      <c r="FVX2" s="204"/>
      <c r="FVY2" s="204"/>
      <c r="FVZ2" s="204"/>
      <c r="FWA2" s="204"/>
      <c r="FWB2" s="204"/>
      <c r="FWC2" s="204"/>
      <c r="FWD2" s="204"/>
      <c r="FWE2" s="204"/>
      <c r="FWF2" s="204"/>
      <c r="FWG2" s="204"/>
      <c r="FWH2" s="204"/>
      <c r="FWI2" s="204"/>
      <c r="FWJ2" s="204"/>
      <c r="FWK2" s="204"/>
      <c r="FWL2" s="204"/>
      <c r="FWM2" s="204"/>
      <c r="FWN2" s="204"/>
      <c r="FWO2" s="204"/>
      <c r="FWP2" s="204"/>
      <c r="FWQ2" s="204"/>
      <c r="FWR2" s="204"/>
      <c r="FWS2" s="204"/>
      <c r="FWT2" s="204"/>
      <c r="FWU2" s="204"/>
      <c r="FWV2" s="204"/>
      <c r="FWW2" s="204"/>
      <c r="FWX2" s="204"/>
      <c r="FWY2" s="204"/>
      <c r="FWZ2" s="204"/>
      <c r="FXA2" s="204"/>
      <c r="FXB2" s="204"/>
      <c r="FXC2" s="204"/>
      <c r="FXD2" s="204"/>
      <c r="FXE2" s="204"/>
      <c r="FXF2" s="204"/>
      <c r="FXG2" s="204"/>
      <c r="FXH2" s="204"/>
      <c r="FXI2" s="204"/>
      <c r="FXJ2" s="204"/>
      <c r="FXK2" s="204"/>
      <c r="FXL2" s="204"/>
      <c r="FXM2" s="204"/>
      <c r="FXN2" s="204"/>
      <c r="FXO2" s="204"/>
      <c r="FXP2" s="204"/>
      <c r="FXQ2" s="204"/>
      <c r="FXR2" s="204"/>
      <c r="FXS2" s="204"/>
      <c r="FXT2" s="204"/>
      <c r="FXU2" s="204"/>
      <c r="FXV2" s="204"/>
      <c r="FXW2" s="204"/>
      <c r="FXX2" s="204"/>
      <c r="FXY2" s="204"/>
      <c r="FXZ2" s="204"/>
      <c r="FYA2" s="204"/>
      <c r="FYB2" s="204"/>
      <c r="FYC2" s="204"/>
      <c r="FYD2" s="204"/>
      <c r="FYE2" s="204"/>
      <c r="FYF2" s="204"/>
      <c r="FYG2" s="204"/>
      <c r="FYH2" s="204"/>
      <c r="FYI2" s="204"/>
      <c r="FYJ2" s="204"/>
      <c r="FYK2" s="204"/>
      <c r="FYL2" s="204"/>
      <c r="FYM2" s="204"/>
      <c r="FYN2" s="204"/>
      <c r="FYO2" s="204"/>
      <c r="FYP2" s="204"/>
      <c r="FYQ2" s="204"/>
      <c r="FYR2" s="204"/>
      <c r="FYS2" s="204"/>
      <c r="FYT2" s="204"/>
      <c r="FYU2" s="204"/>
      <c r="FYV2" s="204"/>
      <c r="FYW2" s="204"/>
      <c r="FYX2" s="204"/>
      <c r="FYY2" s="204"/>
      <c r="FYZ2" s="204"/>
      <c r="FZA2" s="204"/>
      <c r="FZB2" s="204"/>
      <c r="FZC2" s="204"/>
      <c r="FZD2" s="204"/>
      <c r="FZE2" s="204"/>
      <c r="FZF2" s="204"/>
      <c r="FZG2" s="204"/>
      <c r="FZH2" s="204"/>
      <c r="FZI2" s="204"/>
      <c r="FZJ2" s="204"/>
      <c r="FZK2" s="204"/>
      <c r="FZL2" s="204"/>
      <c r="FZM2" s="204"/>
      <c r="FZN2" s="204"/>
      <c r="FZO2" s="204"/>
      <c r="FZP2" s="204"/>
      <c r="FZQ2" s="204"/>
      <c r="FZR2" s="204"/>
      <c r="FZS2" s="204"/>
      <c r="FZT2" s="204"/>
      <c r="FZU2" s="204"/>
      <c r="FZV2" s="204"/>
      <c r="FZW2" s="204"/>
      <c r="FZX2" s="204"/>
      <c r="FZY2" s="204"/>
      <c r="FZZ2" s="204"/>
      <c r="GAA2" s="204"/>
      <c r="GAB2" s="204"/>
      <c r="GAC2" s="204"/>
      <c r="GAD2" s="204"/>
      <c r="GAE2" s="204"/>
      <c r="GAF2" s="204"/>
      <c r="GAG2" s="204"/>
      <c r="GAH2" s="204"/>
      <c r="GAI2" s="204"/>
      <c r="GAJ2" s="204"/>
      <c r="GAK2" s="204"/>
      <c r="GAL2" s="204"/>
      <c r="GAM2" s="204"/>
      <c r="GAN2" s="204"/>
      <c r="GAO2" s="204"/>
      <c r="GAP2" s="204"/>
      <c r="GAQ2" s="204"/>
      <c r="GAR2" s="204"/>
      <c r="GAS2" s="204"/>
      <c r="GAT2" s="204"/>
      <c r="GAU2" s="204"/>
      <c r="GAV2" s="204"/>
      <c r="GAW2" s="204"/>
      <c r="GAX2" s="204"/>
      <c r="GAY2" s="204"/>
      <c r="GAZ2" s="204"/>
      <c r="GBA2" s="204"/>
      <c r="GBB2" s="204"/>
      <c r="GBC2" s="204"/>
      <c r="GBD2" s="204"/>
      <c r="GBE2" s="204"/>
      <c r="GBF2" s="204"/>
      <c r="GBG2" s="204"/>
      <c r="GBH2" s="204"/>
      <c r="GBI2" s="204"/>
      <c r="GBJ2" s="204"/>
      <c r="GBK2" s="204"/>
      <c r="GBL2" s="204"/>
      <c r="GBM2" s="204"/>
      <c r="GBN2" s="204"/>
      <c r="GBO2" s="204"/>
      <c r="GBP2" s="204"/>
      <c r="GBQ2" s="204"/>
      <c r="GBR2" s="204"/>
      <c r="GBS2" s="204"/>
      <c r="GBT2" s="204"/>
      <c r="GBU2" s="204"/>
      <c r="GBV2" s="204"/>
      <c r="GBW2" s="204"/>
      <c r="GBX2" s="204"/>
      <c r="GBY2" s="204"/>
      <c r="GBZ2" s="204"/>
      <c r="GCA2" s="204"/>
      <c r="GCB2" s="204"/>
      <c r="GCC2" s="204"/>
      <c r="GCD2" s="204"/>
      <c r="GCE2" s="204"/>
      <c r="GCF2" s="204"/>
      <c r="GCG2" s="204"/>
      <c r="GCH2" s="204"/>
      <c r="GCI2" s="204"/>
      <c r="GCJ2" s="204"/>
      <c r="GCK2" s="204"/>
      <c r="GCL2" s="204"/>
      <c r="GCM2" s="204"/>
      <c r="GCN2" s="204"/>
      <c r="GCO2" s="204"/>
      <c r="GCP2" s="204"/>
      <c r="GCQ2" s="204"/>
      <c r="GCR2" s="204"/>
      <c r="GCS2" s="204"/>
      <c r="GCT2" s="204"/>
      <c r="GCU2" s="204"/>
      <c r="GCV2" s="204"/>
      <c r="GCW2" s="204"/>
      <c r="GCX2" s="204"/>
      <c r="GCY2" s="204"/>
      <c r="GCZ2" s="204"/>
      <c r="GDA2" s="204"/>
      <c r="GDB2" s="204"/>
      <c r="GDC2" s="204"/>
      <c r="GDD2" s="204"/>
      <c r="GDE2" s="204"/>
      <c r="GDF2" s="204"/>
      <c r="GDG2" s="204"/>
      <c r="GDH2" s="204"/>
      <c r="GDI2" s="204"/>
      <c r="GDJ2" s="204"/>
      <c r="GDK2" s="204"/>
      <c r="GDL2" s="204"/>
      <c r="GDM2" s="204"/>
      <c r="GDN2" s="204"/>
      <c r="GDO2" s="204"/>
      <c r="GDP2" s="204"/>
      <c r="GDQ2" s="204"/>
      <c r="GDR2" s="204"/>
      <c r="GDS2" s="204"/>
      <c r="GDT2" s="204"/>
      <c r="GDU2" s="204"/>
      <c r="GDV2" s="204"/>
      <c r="GDW2" s="204"/>
      <c r="GDX2" s="204"/>
      <c r="GDY2" s="204"/>
      <c r="GDZ2" s="204"/>
      <c r="GEA2" s="204"/>
      <c r="GEB2" s="204"/>
      <c r="GEC2" s="204"/>
      <c r="GED2" s="204"/>
      <c r="GEE2" s="204"/>
      <c r="GEF2" s="204"/>
      <c r="GEG2" s="204"/>
      <c r="GEH2" s="204"/>
      <c r="GEI2" s="204"/>
      <c r="GEJ2" s="204"/>
      <c r="GEK2" s="204"/>
      <c r="GEL2" s="204"/>
      <c r="GEM2" s="204"/>
      <c r="GEN2" s="204"/>
      <c r="GEO2" s="204"/>
      <c r="GEP2" s="204"/>
      <c r="GEQ2" s="204"/>
      <c r="GER2" s="204"/>
      <c r="GES2" s="204"/>
      <c r="GET2" s="204"/>
      <c r="GEU2" s="204"/>
      <c r="GEV2" s="204"/>
      <c r="GEW2" s="204"/>
      <c r="GEX2" s="204"/>
      <c r="GEY2" s="204"/>
      <c r="GEZ2" s="204"/>
      <c r="GFA2" s="204"/>
      <c r="GFB2" s="204"/>
      <c r="GFC2" s="204"/>
      <c r="GFD2" s="204"/>
      <c r="GFE2" s="204"/>
      <c r="GFF2" s="204"/>
      <c r="GFG2" s="204"/>
      <c r="GFH2" s="204"/>
      <c r="GFI2" s="204"/>
      <c r="GFJ2" s="204"/>
      <c r="GFK2" s="204"/>
      <c r="GFL2" s="204"/>
      <c r="GFM2" s="204"/>
      <c r="GFN2" s="204"/>
      <c r="GFO2" s="204"/>
      <c r="GFP2" s="204"/>
      <c r="GFQ2" s="204"/>
      <c r="GFR2" s="204"/>
      <c r="GFS2" s="204"/>
      <c r="GFT2" s="204"/>
      <c r="GFU2" s="204"/>
      <c r="GFV2" s="204"/>
      <c r="GFW2" s="204"/>
      <c r="GFX2" s="204"/>
      <c r="GFY2" s="204"/>
      <c r="GFZ2" s="204"/>
      <c r="GGA2" s="204"/>
      <c r="GGB2" s="204"/>
      <c r="GGC2" s="204"/>
      <c r="GGD2" s="204"/>
      <c r="GGE2" s="204"/>
      <c r="GGF2" s="204"/>
      <c r="GGG2" s="204"/>
      <c r="GGH2" s="204"/>
      <c r="GGI2" s="204"/>
      <c r="GGJ2" s="204"/>
      <c r="GGK2" s="204"/>
      <c r="GGL2" s="204"/>
      <c r="GGM2" s="204"/>
      <c r="GGN2" s="204"/>
      <c r="GGO2" s="204"/>
      <c r="GGP2" s="204"/>
      <c r="GGQ2" s="204"/>
      <c r="GGR2" s="204"/>
      <c r="GGS2" s="204"/>
      <c r="GGT2" s="204"/>
      <c r="GGU2" s="204"/>
      <c r="GGV2" s="204"/>
      <c r="GGW2" s="204"/>
      <c r="GGX2" s="204"/>
      <c r="GGY2" s="204"/>
      <c r="GGZ2" s="204"/>
      <c r="GHA2" s="204"/>
      <c r="GHB2" s="204"/>
      <c r="GHC2" s="204"/>
      <c r="GHD2" s="204"/>
      <c r="GHE2" s="204"/>
      <c r="GHF2" s="204"/>
      <c r="GHG2" s="204"/>
      <c r="GHH2" s="204"/>
      <c r="GHI2" s="204"/>
      <c r="GHJ2" s="204"/>
      <c r="GHK2" s="204"/>
      <c r="GHL2" s="204"/>
      <c r="GHM2" s="204"/>
      <c r="GHN2" s="204"/>
      <c r="GHO2" s="204"/>
      <c r="GHP2" s="204"/>
      <c r="GHQ2" s="204"/>
      <c r="GHR2" s="204"/>
      <c r="GHS2" s="204"/>
      <c r="GHT2" s="204"/>
      <c r="GHU2" s="204"/>
      <c r="GHV2" s="204"/>
      <c r="GHW2" s="204"/>
      <c r="GHX2" s="204"/>
      <c r="GHY2" s="204"/>
      <c r="GHZ2" s="204"/>
      <c r="GIA2" s="204"/>
      <c r="GIB2" s="204"/>
      <c r="GIC2" s="204"/>
      <c r="GID2" s="204"/>
      <c r="GIE2" s="204"/>
      <c r="GIF2" s="204"/>
      <c r="GIG2" s="204"/>
      <c r="GIH2" s="204"/>
      <c r="GII2" s="204"/>
      <c r="GIJ2" s="204"/>
      <c r="GIK2" s="204"/>
      <c r="GIL2" s="204"/>
      <c r="GIM2" s="204"/>
      <c r="GIN2" s="204"/>
      <c r="GIO2" s="204"/>
      <c r="GIP2" s="204"/>
      <c r="GIQ2" s="204"/>
      <c r="GIR2" s="204"/>
      <c r="GIS2" s="204"/>
      <c r="GIT2" s="204"/>
      <c r="GIU2" s="204"/>
      <c r="GIV2" s="204"/>
      <c r="GIW2" s="204"/>
      <c r="GIX2" s="204"/>
      <c r="GIY2" s="204"/>
      <c r="GIZ2" s="204"/>
      <c r="GJA2" s="204"/>
      <c r="GJB2" s="204"/>
      <c r="GJC2" s="204"/>
      <c r="GJD2" s="204"/>
      <c r="GJE2" s="204"/>
      <c r="GJF2" s="204"/>
      <c r="GJG2" s="204"/>
      <c r="GJH2" s="204"/>
      <c r="GJI2" s="204"/>
      <c r="GJJ2" s="204"/>
      <c r="GJK2" s="204"/>
      <c r="GJL2" s="204"/>
      <c r="GJM2" s="204"/>
      <c r="GJN2" s="204"/>
      <c r="GJO2" s="204"/>
      <c r="GJP2" s="204"/>
      <c r="GJQ2" s="204"/>
      <c r="GJR2" s="204"/>
      <c r="GJS2" s="204"/>
      <c r="GJT2" s="204"/>
      <c r="GJU2" s="204"/>
      <c r="GJV2" s="204"/>
      <c r="GJW2" s="204"/>
      <c r="GJX2" s="204"/>
      <c r="GJY2" s="204"/>
      <c r="GJZ2" s="204"/>
      <c r="GKA2" s="204"/>
      <c r="GKB2" s="204"/>
      <c r="GKC2" s="204"/>
      <c r="GKD2" s="204"/>
      <c r="GKE2" s="204"/>
      <c r="GKF2" s="204"/>
      <c r="GKG2" s="204"/>
      <c r="GKH2" s="204"/>
      <c r="GKI2" s="204"/>
      <c r="GKJ2" s="204"/>
      <c r="GKK2" s="204"/>
      <c r="GKL2" s="204"/>
      <c r="GKM2" s="204"/>
      <c r="GKN2" s="204"/>
      <c r="GKO2" s="204"/>
      <c r="GKP2" s="204"/>
      <c r="GKQ2" s="204"/>
      <c r="GKR2" s="204"/>
      <c r="GKS2" s="204"/>
      <c r="GKT2" s="204"/>
      <c r="GKU2" s="204"/>
      <c r="GKV2" s="204"/>
      <c r="GKW2" s="204"/>
      <c r="GKX2" s="204"/>
      <c r="GKY2" s="204"/>
      <c r="GKZ2" s="204"/>
      <c r="GLA2" s="204"/>
      <c r="GLB2" s="204"/>
      <c r="GLC2" s="204"/>
      <c r="GLD2" s="204"/>
      <c r="GLE2" s="204"/>
      <c r="GLF2" s="204"/>
      <c r="GLG2" s="204"/>
      <c r="GLH2" s="204"/>
      <c r="GLI2" s="204"/>
      <c r="GLJ2" s="204"/>
      <c r="GLK2" s="204"/>
      <c r="GLL2" s="204"/>
      <c r="GLM2" s="204"/>
      <c r="GLN2" s="204"/>
      <c r="GLO2" s="204"/>
      <c r="GLP2" s="204"/>
      <c r="GLQ2" s="204"/>
      <c r="GLR2" s="204"/>
      <c r="GLS2" s="204"/>
      <c r="GLT2" s="204"/>
      <c r="GLU2" s="204"/>
      <c r="GLV2" s="204"/>
      <c r="GLW2" s="204"/>
      <c r="GLX2" s="204"/>
      <c r="GLY2" s="204"/>
      <c r="GLZ2" s="204"/>
      <c r="GMA2" s="204"/>
      <c r="GMB2" s="204"/>
      <c r="GMC2" s="204"/>
      <c r="GMD2" s="204"/>
      <c r="GME2" s="204"/>
      <c r="GMF2" s="204"/>
      <c r="GMG2" s="204"/>
      <c r="GMH2" s="204"/>
      <c r="GMI2" s="204"/>
      <c r="GMJ2" s="204"/>
      <c r="GMK2" s="204"/>
      <c r="GML2" s="204"/>
      <c r="GMM2" s="204"/>
      <c r="GMN2" s="204"/>
      <c r="GMO2" s="204"/>
      <c r="GMP2" s="204"/>
      <c r="GMQ2" s="204"/>
      <c r="GMR2" s="204"/>
      <c r="GMS2" s="204"/>
      <c r="GMT2" s="204"/>
      <c r="GMU2" s="204"/>
      <c r="GMV2" s="204"/>
      <c r="GMW2" s="204"/>
      <c r="GMX2" s="204"/>
      <c r="GMY2" s="204"/>
      <c r="GMZ2" s="204"/>
      <c r="GNA2" s="204"/>
      <c r="GNB2" s="204"/>
      <c r="GNC2" s="204"/>
      <c r="GND2" s="204"/>
      <c r="GNE2" s="204"/>
      <c r="GNF2" s="204"/>
      <c r="GNG2" s="204"/>
      <c r="GNH2" s="204"/>
      <c r="GNI2" s="204"/>
      <c r="GNJ2" s="204"/>
      <c r="GNK2" s="204"/>
      <c r="GNL2" s="204"/>
      <c r="GNM2" s="204"/>
      <c r="GNN2" s="204"/>
      <c r="GNO2" s="204"/>
      <c r="GNP2" s="204"/>
      <c r="GNQ2" s="204"/>
      <c r="GNR2" s="204"/>
      <c r="GNS2" s="204"/>
      <c r="GNT2" s="204"/>
      <c r="GNU2" s="204"/>
      <c r="GNV2" s="204"/>
      <c r="GNW2" s="204"/>
      <c r="GNX2" s="204"/>
      <c r="GNY2" s="204"/>
      <c r="GNZ2" s="204"/>
      <c r="GOA2" s="204"/>
      <c r="GOB2" s="204"/>
      <c r="GOC2" s="204"/>
      <c r="GOD2" s="204"/>
      <c r="GOE2" s="204"/>
      <c r="GOF2" s="204"/>
      <c r="GOG2" s="204"/>
      <c r="GOH2" s="204"/>
      <c r="GOI2" s="204"/>
      <c r="GOJ2" s="204"/>
      <c r="GOK2" s="204"/>
      <c r="GOL2" s="204"/>
      <c r="GOM2" s="204"/>
      <c r="GON2" s="204"/>
      <c r="GOO2" s="204"/>
      <c r="GOP2" s="204"/>
      <c r="GOQ2" s="204"/>
      <c r="GOR2" s="204"/>
      <c r="GOS2" s="204"/>
      <c r="GOT2" s="204"/>
      <c r="GOU2" s="204"/>
      <c r="GOV2" s="204"/>
      <c r="GOW2" s="204"/>
      <c r="GOX2" s="204"/>
      <c r="GOY2" s="204"/>
      <c r="GOZ2" s="204"/>
      <c r="GPA2" s="204"/>
      <c r="GPB2" s="204"/>
      <c r="GPC2" s="204"/>
      <c r="GPD2" s="204"/>
      <c r="GPE2" s="204"/>
      <c r="GPF2" s="204"/>
      <c r="GPG2" s="204"/>
      <c r="GPH2" s="204"/>
      <c r="GPI2" s="204"/>
      <c r="GPJ2" s="204"/>
      <c r="GPK2" s="204"/>
      <c r="GPL2" s="204"/>
      <c r="GPM2" s="204"/>
      <c r="GPN2" s="204"/>
      <c r="GPO2" s="204"/>
      <c r="GPP2" s="204"/>
      <c r="GPQ2" s="204"/>
      <c r="GPR2" s="204"/>
      <c r="GPS2" s="204"/>
      <c r="GPT2" s="204"/>
      <c r="GPU2" s="204"/>
      <c r="GPV2" s="204"/>
      <c r="GPW2" s="204"/>
      <c r="GPX2" s="204"/>
      <c r="GPY2" s="204"/>
      <c r="GPZ2" s="204"/>
      <c r="GQA2" s="204"/>
      <c r="GQB2" s="204"/>
      <c r="GQC2" s="204"/>
      <c r="GQD2" s="204"/>
      <c r="GQE2" s="204"/>
      <c r="GQF2" s="204"/>
      <c r="GQG2" s="204"/>
      <c r="GQH2" s="204"/>
      <c r="GQI2" s="204"/>
      <c r="GQJ2" s="204"/>
      <c r="GQK2" s="204"/>
      <c r="GQL2" s="204"/>
      <c r="GQM2" s="204"/>
      <c r="GQN2" s="204"/>
      <c r="GQO2" s="204"/>
      <c r="GQP2" s="204"/>
      <c r="GQQ2" s="204"/>
      <c r="GQR2" s="204"/>
      <c r="GQS2" s="204"/>
      <c r="GQT2" s="204"/>
      <c r="GQU2" s="204"/>
      <c r="GQV2" s="204"/>
      <c r="GQW2" s="204"/>
      <c r="GQX2" s="204"/>
      <c r="GQY2" s="204"/>
      <c r="GQZ2" s="204"/>
      <c r="GRA2" s="204"/>
      <c r="GRB2" s="204"/>
      <c r="GRC2" s="204"/>
      <c r="GRD2" s="204"/>
      <c r="GRE2" s="204"/>
      <c r="GRF2" s="204"/>
      <c r="GRG2" s="204"/>
      <c r="GRH2" s="204"/>
      <c r="GRI2" s="204"/>
      <c r="GRJ2" s="204"/>
      <c r="GRK2" s="204"/>
      <c r="GRL2" s="204"/>
      <c r="GRM2" s="204"/>
      <c r="GRN2" s="204"/>
      <c r="GRO2" s="204"/>
      <c r="GRP2" s="204"/>
      <c r="GRQ2" s="204"/>
      <c r="GRR2" s="204"/>
      <c r="GRS2" s="204"/>
      <c r="GRT2" s="204"/>
      <c r="GRU2" s="204"/>
      <c r="GRV2" s="204"/>
      <c r="GRW2" s="204"/>
      <c r="GRX2" s="204"/>
      <c r="GRY2" s="204"/>
      <c r="GRZ2" s="204"/>
      <c r="GSA2" s="204"/>
      <c r="GSB2" s="204"/>
      <c r="GSC2" s="204"/>
      <c r="GSD2" s="204"/>
      <c r="GSE2" s="204"/>
      <c r="GSF2" s="204"/>
      <c r="GSG2" s="204"/>
      <c r="GSH2" s="204"/>
      <c r="GSI2" s="204"/>
      <c r="GSJ2" s="204"/>
      <c r="GSK2" s="204"/>
      <c r="GSL2" s="204"/>
      <c r="GSM2" s="204"/>
      <c r="GSN2" s="204"/>
      <c r="GSO2" s="204"/>
      <c r="GSP2" s="204"/>
      <c r="GSQ2" s="204"/>
      <c r="GSR2" s="204"/>
      <c r="GSS2" s="204"/>
      <c r="GST2" s="204"/>
      <c r="GSU2" s="204"/>
      <c r="GSV2" s="204"/>
      <c r="GSW2" s="204"/>
      <c r="GSX2" s="204"/>
      <c r="GSY2" s="204"/>
      <c r="GSZ2" s="204"/>
      <c r="GTA2" s="204"/>
      <c r="GTB2" s="204"/>
      <c r="GTC2" s="204"/>
      <c r="GTD2" s="204"/>
      <c r="GTE2" s="204"/>
      <c r="GTF2" s="204"/>
      <c r="GTG2" s="204"/>
      <c r="GTH2" s="204"/>
      <c r="GTI2" s="204"/>
      <c r="GTJ2" s="204"/>
      <c r="GTK2" s="204"/>
      <c r="GTL2" s="204"/>
      <c r="GTM2" s="204"/>
      <c r="GTN2" s="204"/>
      <c r="GTO2" s="204"/>
      <c r="GTP2" s="204"/>
      <c r="GTQ2" s="204"/>
      <c r="GTR2" s="204"/>
      <c r="GTS2" s="204"/>
      <c r="GTT2" s="204"/>
      <c r="GTU2" s="204"/>
      <c r="GTV2" s="204"/>
      <c r="GTW2" s="204"/>
      <c r="GTX2" s="204"/>
      <c r="GTY2" s="204"/>
      <c r="GTZ2" s="204"/>
      <c r="GUA2" s="204"/>
      <c r="GUB2" s="204"/>
      <c r="GUC2" s="204"/>
      <c r="GUD2" s="204"/>
      <c r="GUE2" s="204"/>
      <c r="GUF2" s="204"/>
      <c r="GUG2" s="204"/>
      <c r="GUH2" s="204"/>
      <c r="GUI2" s="204"/>
      <c r="GUJ2" s="204"/>
      <c r="GUK2" s="204"/>
      <c r="GUL2" s="204"/>
      <c r="GUM2" s="204"/>
      <c r="GUN2" s="204"/>
      <c r="GUO2" s="204"/>
      <c r="GUP2" s="204"/>
      <c r="GUQ2" s="204"/>
      <c r="GUR2" s="204"/>
      <c r="GUS2" s="204"/>
      <c r="GUT2" s="204"/>
      <c r="GUU2" s="204"/>
      <c r="GUV2" s="204"/>
      <c r="GUW2" s="204"/>
      <c r="GUX2" s="204"/>
      <c r="GUY2" s="204"/>
      <c r="GUZ2" s="204"/>
      <c r="GVA2" s="204"/>
      <c r="GVB2" s="204"/>
      <c r="GVC2" s="204"/>
      <c r="GVD2" s="204"/>
      <c r="GVE2" s="204"/>
      <c r="GVF2" s="204"/>
      <c r="GVG2" s="204"/>
      <c r="GVH2" s="204"/>
      <c r="GVI2" s="204"/>
      <c r="GVJ2" s="204"/>
      <c r="GVK2" s="204"/>
      <c r="GVL2" s="204"/>
      <c r="GVM2" s="204"/>
      <c r="GVN2" s="204"/>
      <c r="GVO2" s="204"/>
      <c r="GVP2" s="204"/>
      <c r="GVQ2" s="204"/>
      <c r="GVR2" s="204"/>
      <c r="GVS2" s="204"/>
      <c r="GVT2" s="204"/>
      <c r="GVU2" s="204"/>
      <c r="GVV2" s="204"/>
      <c r="GVW2" s="204"/>
      <c r="GVX2" s="204"/>
      <c r="GVY2" s="204"/>
      <c r="GVZ2" s="204"/>
      <c r="GWA2" s="204"/>
      <c r="GWB2" s="204"/>
      <c r="GWC2" s="204"/>
      <c r="GWD2" s="204"/>
      <c r="GWE2" s="204"/>
      <c r="GWF2" s="204"/>
      <c r="GWG2" s="204"/>
      <c r="GWH2" s="204"/>
      <c r="GWI2" s="204"/>
      <c r="GWJ2" s="204"/>
      <c r="GWK2" s="204"/>
      <c r="GWL2" s="204"/>
      <c r="GWM2" s="204"/>
      <c r="GWN2" s="204"/>
      <c r="GWO2" s="204"/>
      <c r="GWP2" s="204"/>
      <c r="GWQ2" s="204"/>
      <c r="GWR2" s="204"/>
      <c r="GWS2" s="204"/>
      <c r="GWT2" s="204"/>
      <c r="GWU2" s="204"/>
      <c r="GWV2" s="204"/>
      <c r="GWW2" s="204"/>
      <c r="GWX2" s="204"/>
      <c r="GWY2" s="204"/>
      <c r="GWZ2" s="204"/>
      <c r="GXA2" s="204"/>
      <c r="GXB2" s="204"/>
      <c r="GXC2" s="204"/>
      <c r="GXD2" s="204"/>
      <c r="GXE2" s="204"/>
      <c r="GXF2" s="204"/>
      <c r="GXG2" s="204"/>
      <c r="GXH2" s="204"/>
      <c r="GXI2" s="204"/>
      <c r="GXJ2" s="204"/>
      <c r="GXK2" s="204"/>
      <c r="GXL2" s="204"/>
      <c r="GXM2" s="204"/>
      <c r="GXN2" s="204"/>
      <c r="GXO2" s="204"/>
      <c r="GXP2" s="204"/>
      <c r="GXQ2" s="204"/>
      <c r="GXR2" s="204"/>
      <c r="GXS2" s="204"/>
      <c r="GXT2" s="204"/>
      <c r="GXU2" s="204"/>
      <c r="GXV2" s="204"/>
      <c r="GXW2" s="204"/>
      <c r="GXX2" s="204"/>
      <c r="GXY2" s="204"/>
      <c r="GXZ2" s="204"/>
      <c r="GYA2" s="204"/>
      <c r="GYB2" s="204"/>
      <c r="GYC2" s="204"/>
      <c r="GYD2" s="204"/>
      <c r="GYE2" s="204"/>
      <c r="GYF2" s="204"/>
      <c r="GYG2" s="204"/>
      <c r="GYH2" s="204"/>
      <c r="GYI2" s="204"/>
      <c r="GYJ2" s="204"/>
      <c r="GYK2" s="204"/>
      <c r="GYL2" s="204"/>
      <c r="GYM2" s="204"/>
      <c r="GYN2" s="204"/>
      <c r="GYO2" s="204"/>
      <c r="GYP2" s="204"/>
      <c r="GYQ2" s="204"/>
      <c r="GYR2" s="204"/>
      <c r="GYS2" s="204"/>
      <c r="GYT2" s="204"/>
      <c r="GYU2" s="204"/>
      <c r="GYV2" s="204"/>
      <c r="GYW2" s="204"/>
      <c r="GYX2" s="204"/>
      <c r="GYY2" s="204"/>
      <c r="GYZ2" s="204"/>
      <c r="GZA2" s="204"/>
      <c r="GZB2" s="204"/>
      <c r="GZC2" s="204"/>
      <c r="GZD2" s="204"/>
      <c r="GZE2" s="204"/>
      <c r="GZF2" s="204"/>
      <c r="GZG2" s="204"/>
      <c r="GZH2" s="204"/>
      <c r="GZI2" s="204"/>
      <c r="GZJ2" s="204"/>
      <c r="GZK2" s="204"/>
      <c r="GZL2" s="204"/>
      <c r="GZM2" s="204"/>
      <c r="GZN2" s="204"/>
      <c r="GZO2" s="204"/>
      <c r="GZP2" s="204"/>
      <c r="GZQ2" s="204"/>
      <c r="GZR2" s="204"/>
      <c r="GZS2" s="204"/>
      <c r="GZT2" s="204"/>
      <c r="GZU2" s="204"/>
      <c r="GZV2" s="204"/>
      <c r="GZW2" s="204"/>
      <c r="GZX2" s="204"/>
      <c r="GZY2" s="204"/>
      <c r="GZZ2" s="204"/>
      <c r="HAA2" s="204"/>
      <c r="HAB2" s="204"/>
      <c r="HAC2" s="204"/>
      <c r="HAD2" s="204"/>
      <c r="HAE2" s="204"/>
      <c r="HAF2" s="204"/>
      <c r="HAG2" s="204"/>
      <c r="HAH2" s="204"/>
      <c r="HAI2" s="204"/>
      <c r="HAJ2" s="204"/>
      <c r="HAK2" s="204"/>
      <c r="HAL2" s="204"/>
      <c r="HAM2" s="204"/>
      <c r="HAN2" s="204"/>
      <c r="HAO2" s="204"/>
      <c r="HAP2" s="204"/>
      <c r="HAQ2" s="204"/>
      <c r="HAR2" s="204"/>
      <c r="HAS2" s="204"/>
      <c r="HAT2" s="204"/>
      <c r="HAU2" s="204"/>
      <c r="HAV2" s="204"/>
      <c r="HAW2" s="204"/>
      <c r="HAX2" s="204"/>
      <c r="HAY2" s="204"/>
      <c r="HAZ2" s="204"/>
      <c r="HBA2" s="204"/>
      <c r="HBB2" s="204"/>
      <c r="HBC2" s="204"/>
      <c r="HBD2" s="204"/>
      <c r="HBE2" s="204"/>
      <c r="HBF2" s="204"/>
      <c r="HBG2" s="204"/>
      <c r="HBH2" s="204"/>
      <c r="HBI2" s="204"/>
      <c r="HBJ2" s="204"/>
      <c r="HBK2" s="204"/>
      <c r="HBL2" s="204"/>
      <c r="HBM2" s="204"/>
      <c r="HBN2" s="204"/>
      <c r="HBO2" s="204"/>
      <c r="HBP2" s="204"/>
      <c r="HBQ2" s="204"/>
      <c r="HBR2" s="204"/>
      <c r="HBS2" s="204"/>
      <c r="HBT2" s="204"/>
      <c r="HBU2" s="204"/>
      <c r="HBV2" s="204"/>
      <c r="HBW2" s="204"/>
      <c r="HBX2" s="204"/>
      <c r="HBY2" s="204"/>
      <c r="HBZ2" s="204"/>
      <c r="HCA2" s="204"/>
      <c r="HCB2" s="204"/>
      <c r="HCC2" s="204"/>
      <c r="HCD2" s="204"/>
      <c r="HCE2" s="204"/>
      <c r="HCF2" s="204"/>
      <c r="HCG2" s="204"/>
      <c r="HCH2" s="204"/>
      <c r="HCI2" s="204"/>
      <c r="HCJ2" s="204"/>
      <c r="HCK2" s="204"/>
      <c r="HCL2" s="204"/>
      <c r="HCM2" s="204"/>
      <c r="HCN2" s="204"/>
      <c r="HCO2" s="204"/>
      <c r="HCP2" s="204"/>
      <c r="HCQ2" s="204"/>
      <c r="HCR2" s="204"/>
      <c r="HCS2" s="204"/>
      <c r="HCT2" s="204"/>
      <c r="HCU2" s="204"/>
      <c r="HCV2" s="204"/>
      <c r="HCW2" s="204"/>
      <c r="HCX2" s="204"/>
      <c r="HCY2" s="204"/>
      <c r="HCZ2" s="204"/>
      <c r="HDA2" s="204"/>
      <c r="HDB2" s="204"/>
      <c r="HDC2" s="204"/>
      <c r="HDD2" s="204"/>
      <c r="HDE2" s="204"/>
      <c r="HDF2" s="204"/>
      <c r="HDG2" s="204"/>
      <c r="HDH2" s="204"/>
      <c r="HDI2" s="204"/>
      <c r="HDJ2" s="204"/>
      <c r="HDK2" s="204"/>
      <c r="HDL2" s="204"/>
      <c r="HDM2" s="204"/>
      <c r="HDN2" s="204"/>
      <c r="HDO2" s="204"/>
      <c r="HDP2" s="204"/>
      <c r="HDQ2" s="204"/>
      <c r="HDR2" s="204"/>
      <c r="HDS2" s="204"/>
      <c r="HDT2" s="204"/>
      <c r="HDU2" s="204"/>
      <c r="HDV2" s="204"/>
      <c r="HDW2" s="204"/>
      <c r="HDX2" s="204"/>
      <c r="HDY2" s="204"/>
      <c r="HDZ2" s="204"/>
      <c r="HEA2" s="204"/>
      <c r="HEB2" s="204"/>
      <c r="HEC2" s="204"/>
      <c r="HED2" s="204"/>
      <c r="HEE2" s="204"/>
      <c r="HEF2" s="204"/>
      <c r="HEG2" s="204"/>
      <c r="HEH2" s="204"/>
      <c r="HEI2" s="204"/>
      <c r="HEJ2" s="204"/>
      <c r="HEK2" s="204"/>
      <c r="HEL2" s="204"/>
      <c r="HEM2" s="204"/>
      <c r="HEN2" s="204"/>
      <c r="HEO2" s="204"/>
      <c r="HEP2" s="204"/>
      <c r="HEQ2" s="204"/>
      <c r="HER2" s="204"/>
      <c r="HES2" s="204"/>
      <c r="HET2" s="204"/>
      <c r="HEU2" s="204"/>
      <c r="HEV2" s="204"/>
      <c r="HEW2" s="204"/>
      <c r="HEX2" s="204"/>
      <c r="HEY2" s="204"/>
      <c r="HEZ2" s="204"/>
      <c r="HFA2" s="204"/>
      <c r="HFB2" s="204"/>
      <c r="HFC2" s="204"/>
      <c r="HFD2" s="204"/>
      <c r="HFE2" s="204"/>
      <c r="HFF2" s="204"/>
      <c r="HFG2" s="204"/>
      <c r="HFH2" s="204"/>
      <c r="HFI2" s="204"/>
      <c r="HFJ2" s="204"/>
      <c r="HFK2" s="204"/>
      <c r="HFL2" s="204"/>
      <c r="HFM2" s="204"/>
      <c r="HFN2" s="204"/>
      <c r="HFO2" s="204"/>
      <c r="HFP2" s="204"/>
      <c r="HFQ2" s="204"/>
      <c r="HFR2" s="204"/>
      <c r="HFS2" s="204"/>
      <c r="HFT2" s="204"/>
      <c r="HFU2" s="204"/>
      <c r="HFV2" s="204"/>
      <c r="HFW2" s="204"/>
      <c r="HFX2" s="204"/>
      <c r="HFY2" s="204"/>
      <c r="HFZ2" s="204"/>
      <c r="HGA2" s="204"/>
      <c r="HGB2" s="204"/>
      <c r="HGC2" s="204"/>
      <c r="HGD2" s="204"/>
      <c r="HGE2" s="204"/>
      <c r="HGF2" s="204"/>
      <c r="HGG2" s="204"/>
      <c r="HGH2" s="204"/>
      <c r="HGI2" s="204"/>
      <c r="HGJ2" s="204"/>
      <c r="HGK2" s="204"/>
      <c r="HGL2" s="204"/>
      <c r="HGM2" s="204"/>
      <c r="HGN2" s="204"/>
      <c r="HGO2" s="204"/>
      <c r="HGP2" s="204"/>
      <c r="HGQ2" s="204"/>
      <c r="HGR2" s="204"/>
      <c r="HGS2" s="204"/>
      <c r="HGT2" s="204"/>
      <c r="HGU2" s="204"/>
      <c r="HGV2" s="204"/>
      <c r="HGW2" s="204"/>
      <c r="HGX2" s="204"/>
      <c r="HGY2" s="204"/>
      <c r="HGZ2" s="204"/>
      <c r="HHA2" s="204"/>
      <c r="HHB2" s="204"/>
      <c r="HHC2" s="204"/>
      <c r="HHD2" s="204"/>
      <c r="HHE2" s="204"/>
      <c r="HHF2" s="204"/>
      <c r="HHG2" s="204"/>
      <c r="HHH2" s="204"/>
      <c r="HHI2" s="204"/>
      <c r="HHJ2" s="204"/>
      <c r="HHK2" s="204"/>
      <c r="HHL2" s="204"/>
      <c r="HHM2" s="204"/>
      <c r="HHN2" s="204"/>
      <c r="HHO2" s="204"/>
      <c r="HHP2" s="204"/>
      <c r="HHQ2" s="204"/>
      <c r="HHR2" s="204"/>
      <c r="HHS2" s="204"/>
      <c r="HHT2" s="204"/>
      <c r="HHU2" s="204"/>
      <c r="HHV2" s="204"/>
      <c r="HHW2" s="204"/>
      <c r="HHX2" s="204"/>
      <c r="HHY2" s="204"/>
      <c r="HHZ2" s="204"/>
      <c r="HIA2" s="204"/>
      <c r="HIB2" s="204"/>
      <c r="HIC2" s="204"/>
      <c r="HID2" s="204"/>
      <c r="HIE2" s="204"/>
      <c r="HIF2" s="204"/>
      <c r="HIG2" s="204"/>
      <c r="HIH2" s="204"/>
      <c r="HII2" s="204"/>
      <c r="HIJ2" s="204"/>
      <c r="HIK2" s="204"/>
      <c r="HIL2" s="204"/>
      <c r="HIM2" s="204"/>
      <c r="HIN2" s="204"/>
      <c r="HIO2" s="204"/>
      <c r="HIP2" s="204"/>
      <c r="HIQ2" s="204"/>
      <c r="HIR2" s="204"/>
      <c r="HIS2" s="204"/>
      <c r="HIT2" s="204"/>
      <c r="HIU2" s="204"/>
      <c r="HIV2" s="204"/>
      <c r="HIW2" s="204"/>
      <c r="HIX2" s="204"/>
      <c r="HIY2" s="204"/>
      <c r="HIZ2" s="204"/>
      <c r="HJA2" s="204"/>
      <c r="HJB2" s="204"/>
      <c r="HJC2" s="204"/>
      <c r="HJD2" s="204"/>
      <c r="HJE2" s="204"/>
      <c r="HJF2" s="204"/>
      <c r="HJG2" s="204"/>
      <c r="HJH2" s="204"/>
      <c r="HJI2" s="204"/>
      <c r="HJJ2" s="204"/>
      <c r="HJK2" s="204"/>
      <c r="HJL2" s="204"/>
      <c r="HJM2" s="204"/>
      <c r="HJN2" s="204"/>
      <c r="HJO2" s="204"/>
      <c r="HJP2" s="204"/>
      <c r="HJQ2" s="204"/>
      <c r="HJR2" s="204"/>
      <c r="HJS2" s="204"/>
      <c r="HJT2" s="204"/>
      <c r="HJU2" s="204"/>
      <c r="HJV2" s="204"/>
      <c r="HJW2" s="204"/>
      <c r="HJX2" s="204"/>
      <c r="HJY2" s="204"/>
      <c r="HJZ2" s="204"/>
      <c r="HKA2" s="204"/>
      <c r="HKB2" s="204"/>
      <c r="HKC2" s="204"/>
      <c r="HKD2" s="204"/>
      <c r="HKE2" s="204"/>
      <c r="HKF2" s="204"/>
      <c r="HKG2" s="204"/>
      <c r="HKH2" s="204"/>
      <c r="HKI2" s="204"/>
      <c r="HKJ2" s="204"/>
      <c r="HKK2" s="204"/>
      <c r="HKL2" s="204"/>
      <c r="HKM2" s="204"/>
      <c r="HKN2" s="204"/>
      <c r="HKO2" s="204"/>
      <c r="HKP2" s="204"/>
      <c r="HKQ2" s="204"/>
      <c r="HKR2" s="204"/>
      <c r="HKS2" s="204"/>
      <c r="HKT2" s="204"/>
      <c r="HKU2" s="204"/>
      <c r="HKV2" s="204"/>
      <c r="HKW2" s="204"/>
      <c r="HKX2" s="204"/>
      <c r="HKY2" s="204"/>
      <c r="HKZ2" s="204"/>
      <c r="HLA2" s="204"/>
      <c r="HLB2" s="204"/>
      <c r="HLC2" s="204"/>
      <c r="HLD2" s="204"/>
      <c r="HLE2" s="204"/>
      <c r="HLF2" s="204"/>
      <c r="HLG2" s="204"/>
      <c r="HLH2" s="204"/>
      <c r="HLI2" s="204"/>
      <c r="HLJ2" s="204"/>
      <c r="HLK2" s="204"/>
      <c r="HLL2" s="204"/>
      <c r="HLM2" s="204"/>
      <c r="HLN2" s="204"/>
      <c r="HLO2" s="204"/>
      <c r="HLP2" s="204"/>
      <c r="HLQ2" s="204"/>
      <c r="HLR2" s="204"/>
      <c r="HLS2" s="204"/>
      <c r="HLT2" s="204"/>
      <c r="HLU2" s="204"/>
      <c r="HLV2" s="204"/>
      <c r="HLW2" s="204"/>
      <c r="HLX2" s="204"/>
      <c r="HLY2" s="204"/>
      <c r="HLZ2" s="204"/>
      <c r="HMA2" s="204"/>
      <c r="HMB2" s="204"/>
      <c r="HMC2" s="204"/>
      <c r="HMD2" s="204"/>
      <c r="HME2" s="204"/>
      <c r="HMF2" s="204"/>
      <c r="HMG2" s="204"/>
      <c r="HMH2" s="204"/>
      <c r="HMI2" s="204"/>
      <c r="HMJ2" s="204"/>
      <c r="HMK2" s="204"/>
      <c r="HML2" s="204"/>
      <c r="HMM2" s="204"/>
      <c r="HMN2" s="204"/>
      <c r="HMO2" s="204"/>
      <c r="HMP2" s="204"/>
      <c r="HMQ2" s="204"/>
      <c r="HMR2" s="204"/>
      <c r="HMS2" s="204"/>
      <c r="HMT2" s="204"/>
      <c r="HMU2" s="204"/>
      <c r="HMV2" s="204"/>
      <c r="HMW2" s="204"/>
      <c r="HMX2" s="204"/>
      <c r="HMY2" s="204"/>
      <c r="HMZ2" s="204"/>
      <c r="HNA2" s="204"/>
      <c r="HNB2" s="204"/>
      <c r="HNC2" s="204"/>
      <c r="HND2" s="204"/>
      <c r="HNE2" s="204"/>
      <c r="HNF2" s="204"/>
      <c r="HNG2" s="204"/>
      <c r="HNH2" s="204"/>
      <c r="HNI2" s="204"/>
      <c r="HNJ2" s="204"/>
      <c r="HNK2" s="204"/>
      <c r="HNL2" s="204"/>
      <c r="HNM2" s="204"/>
      <c r="HNN2" s="204"/>
      <c r="HNO2" s="204"/>
      <c r="HNP2" s="204"/>
      <c r="HNQ2" s="204"/>
      <c r="HNR2" s="204"/>
      <c r="HNS2" s="204"/>
      <c r="HNT2" s="204"/>
      <c r="HNU2" s="204"/>
      <c r="HNV2" s="204"/>
      <c r="HNW2" s="204"/>
      <c r="HNX2" s="204"/>
      <c r="HNY2" s="204"/>
      <c r="HNZ2" s="204"/>
      <c r="HOA2" s="204"/>
      <c r="HOB2" s="204"/>
      <c r="HOC2" s="204"/>
      <c r="HOD2" s="204"/>
      <c r="HOE2" s="204"/>
      <c r="HOF2" s="204"/>
      <c r="HOG2" s="204"/>
      <c r="HOH2" s="204"/>
      <c r="HOI2" s="204"/>
      <c r="HOJ2" s="204"/>
      <c r="HOK2" s="204"/>
      <c r="HOL2" s="204"/>
      <c r="HOM2" s="204"/>
      <c r="HON2" s="204"/>
      <c r="HOO2" s="204"/>
      <c r="HOP2" s="204"/>
      <c r="HOQ2" s="204"/>
      <c r="HOR2" s="204"/>
      <c r="HOS2" s="204"/>
      <c r="HOT2" s="204"/>
      <c r="HOU2" s="204"/>
      <c r="HOV2" s="204"/>
      <c r="HOW2" s="204"/>
      <c r="HOX2" s="204"/>
      <c r="HOY2" s="204"/>
      <c r="HOZ2" s="204"/>
      <c r="HPA2" s="204"/>
      <c r="HPB2" s="204"/>
      <c r="HPC2" s="204"/>
      <c r="HPD2" s="204"/>
      <c r="HPE2" s="204"/>
      <c r="HPF2" s="204"/>
      <c r="HPG2" s="204"/>
      <c r="HPH2" s="204"/>
      <c r="HPI2" s="204"/>
      <c r="HPJ2" s="204"/>
      <c r="HPK2" s="204"/>
      <c r="HPL2" s="204"/>
      <c r="HPM2" s="204"/>
      <c r="HPN2" s="204"/>
      <c r="HPO2" s="204"/>
      <c r="HPP2" s="204"/>
      <c r="HPQ2" s="204"/>
      <c r="HPR2" s="204"/>
      <c r="HPS2" s="204"/>
      <c r="HPT2" s="204"/>
      <c r="HPU2" s="204"/>
      <c r="HPV2" s="204"/>
      <c r="HPW2" s="204"/>
      <c r="HPX2" s="204"/>
      <c r="HPY2" s="204"/>
      <c r="HPZ2" s="204"/>
      <c r="HQA2" s="204"/>
      <c r="HQB2" s="204"/>
      <c r="HQC2" s="204"/>
      <c r="HQD2" s="204"/>
      <c r="HQE2" s="204"/>
      <c r="HQF2" s="204"/>
      <c r="HQG2" s="204"/>
      <c r="HQH2" s="204"/>
      <c r="HQI2" s="204"/>
      <c r="HQJ2" s="204"/>
      <c r="HQK2" s="204"/>
      <c r="HQL2" s="204"/>
      <c r="HQM2" s="204"/>
      <c r="HQN2" s="204"/>
      <c r="HQO2" s="204"/>
      <c r="HQP2" s="204"/>
      <c r="HQQ2" s="204"/>
      <c r="HQR2" s="204"/>
      <c r="HQS2" s="204"/>
      <c r="HQT2" s="204"/>
      <c r="HQU2" s="204"/>
      <c r="HQV2" s="204"/>
      <c r="HQW2" s="204"/>
      <c r="HQX2" s="204"/>
      <c r="HQY2" s="204"/>
      <c r="HQZ2" s="204"/>
      <c r="HRA2" s="204"/>
      <c r="HRB2" s="204"/>
      <c r="HRC2" s="204"/>
      <c r="HRD2" s="204"/>
      <c r="HRE2" s="204"/>
      <c r="HRF2" s="204"/>
      <c r="HRG2" s="204"/>
      <c r="HRH2" s="204"/>
      <c r="HRI2" s="204"/>
      <c r="HRJ2" s="204"/>
      <c r="HRK2" s="204"/>
      <c r="HRL2" s="204"/>
      <c r="HRM2" s="204"/>
      <c r="HRN2" s="204"/>
      <c r="HRO2" s="204"/>
      <c r="HRP2" s="204"/>
      <c r="HRQ2" s="204"/>
      <c r="HRR2" s="204"/>
      <c r="HRS2" s="204"/>
      <c r="HRT2" s="204"/>
      <c r="HRU2" s="204"/>
      <c r="HRV2" s="204"/>
      <c r="HRW2" s="204"/>
      <c r="HRX2" s="204"/>
      <c r="HRY2" s="204"/>
      <c r="HRZ2" s="204"/>
      <c r="HSA2" s="204"/>
      <c r="HSB2" s="204"/>
      <c r="HSC2" s="204"/>
      <c r="HSD2" s="204"/>
      <c r="HSE2" s="204"/>
      <c r="HSF2" s="204"/>
      <c r="HSG2" s="204"/>
      <c r="HSH2" s="204"/>
      <c r="HSI2" s="204"/>
      <c r="HSJ2" s="204"/>
      <c r="HSK2" s="204"/>
      <c r="HSL2" s="204"/>
      <c r="HSM2" s="204"/>
      <c r="HSN2" s="204"/>
      <c r="HSO2" s="204"/>
      <c r="HSP2" s="204"/>
      <c r="HSQ2" s="204"/>
      <c r="HSR2" s="204"/>
      <c r="HSS2" s="204"/>
      <c r="HST2" s="204"/>
      <c r="HSU2" s="204"/>
      <c r="HSV2" s="204"/>
      <c r="HSW2" s="204"/>
      <c r="HSX2" s="204"/>
      <c r="HSY2" s="204"/>
      <c r="HSZ2" s="204"/>
      <c r="HTA2" s="204"/>
      <c r="HTB2" s="204"/>
      <c r="HTC2" s="204"/>
      <c r="HTD2" s="204"/>
      <c r="HTE2" s="204"/>
      <c r="HTF2" s="204"/>
      <c r="HTG2" s="204"/>
      <c r="HTH2" s="204"/>
      <c r="HTI2" s="204"/>
      <c r="HTJ2" s="204"/>
      <c r="HTK2" s="204"/>
      <c r="HTL2" s="204"/>
      <c r="HTM2" s="204"/>
      <c r="HTN2" s="204"/>
      <c r="HTO2" s="204"/>
      <c r="HTP2" s="204"/>
      <c r="HTQ2" s="204"/>
      <c r="HTR2" s="204"/>
      <c r="HTS2" s="204"/>
      <c r="HTT2" s="204"/>
      <c r="HTU2" s="204"/>
      <c r="HTV2" s="204"/>
      <c r="HTW2" s="204"/>
      <c r="HTX2" s="204"/>
      <c r="HTY2" s="204"/>
      <c r="HTZ2" s="204"/>
      <c r="HUA2" s="204"/>
      <c r="HUB2" s="204"/>
      <c r="HUC2" s="204"/>
      <c r="HUD2" s="204"/>
      <c r="HUE2" s="204"/>
      <c r="HUF2" s="204"/>
      <c r="HUG2" s="204"/>
      <c r="HUH2" s="204"/>
      <c r="HUI2" s="204"/>
      <c r="HUJ2" s="204"/>
      <c r="HUK2" s="204"/>
      <c r="HUL2" s="204"/>
      <c r="HUM2" s="204"/>
      <c r="HUN2" s="204"/>
      <c r="HUO2" s="204"/>
      <c r="HUP2" s="204"/>
      <c r="HUQ2" s="204"/>
      <c r="HUR2" s="204"/>
      <c r="HUS2" s="204"/>
      <c r="HUT2" s="204"/>
      <c r="HUU2" s="204"/>
      <c r="HUV2" s="204"/>
      <c r="HUW2" s="204"/>
      <c r="HUX2" s="204"/>
      <c r="HUY2" s="204"/>
      <c r="HUZ2" s="204"/>
      <c r="HVA2" s="204"/>
      <c r="HVB2" s="204"/>
      <c r="HVC2" s="204"/>
      <c r="HVD2" s="204"/>
      <c r="HVE2" s="204"/>
      <c r="HVF2" s="204"/>
      <c r="HVG2" s="204"/>
      <c r="HVH2" s="204"/>
      <c r="HVI2" s="204"/>
      <c r="HVJ2" s="204"/>
      <c r="HVK2" s="204"/>
      <c r="HVL2" s="204"/>
      <c r="HVM2" s="204"/>
      <c r="HVN2" s="204"/>
      <c r="HVO2" s="204"/>
      <c r="HVP2" s="204"/>
      <c r="HVQ2" s="204"/>
      <c r="HVR2" s="204"/>
      <c r="HVS2" s="204"/>
      <c r="HVT2" s="204"/>
      <c r="HVU2" s="204"/>
      <c r="HVV2" s="204"/>
      <c r="HVW2" s="204"/>
      <c r="HVX2" s="204"/>
      <c r="HVY2" s="204"/>
      <c r="HVZ2" s="204"/>
      <c r="HWA2" s="204"/>
      <c r="HWB2" s="204"/>
      <c r="HWC2" s="204"/>
      <c r="HWD2" s="204"/>
      <c r="HWE2" s="204"/>
      <c r="HWF2" s="204"/>
      <c r="HWG2" s="204"/>
      <c r="HWH2" s="204"/>
      <c r="HWI2" s="204"/>
      <c r="HWJ2" s="204"/>
      <c r="HWK2" s="204"/>
      <c r="HWL2" s="204"/>
      <c r="HWM2" s="204"/>
      <c r="HWN2" s="204"/>
      <c r="HWO2" s="204"/>
      <c r="HWP2" s="204"/>
      <c r="HWQ2" s="204"/>
      <c r="HWR2" s="204"/>
      <c r="HWS2" s="204"/>
      <c r="HWT2" s="204"/>
      <c r="HWU2" s="204"/>
      <c r="HWV2" s="204"/>
      <c r="HWW2" s="204"/>
      <c r="HWX2" s="204"/>
      <c r="HWY2" s="204"/>
      <c r="HWZ2" s="204"/>
      <c r="HXA2" s="204"/>
      <c r="HXB2" s="204"/>
      <c r="HXC2" s="204"/>
      <c r="HXD2" s="204"/>
      <c r="HXE2" s="204"/>
      <c r="HXF2" s="204"/>
      <c r="HXG2" s="204"/>
      <c r="HXH2" s="204"/>
      <c r="HXI2" s="204"/>
      <c r="HXJ2" s="204"/>
      <c r="HXK2" s="204"/>
      <c r="HXL2" s="204"/>
      <c r="HXM2" s="204"/>
      <c r="HXN2" s="204"/>
      <c r="HXO2" s="204"/>
      <c r="HXP2" s="204"/>
      <c r="HXQ2" s="204"/>
      <c r="HXR2" s="204"/>
      <c r="HXS2" s="204"/>
      <c r="HXT2" s="204"/>
      <c r="HXU2" s="204"/>
      <c r="HXV2" s="204"/>
      <c r="HXW2" s="204"/>
      <c r="HXX2" s="204"/>
      <c r="HXY2" s="204"/>
      <c r="HXZ2" s="204"/>
      <c r="HYA2" s="204"/>
      <c r="HYB2" s="204"/>
      <c r="HYC2" s="204"/>
      <c r="HYD2" s="204"/>
      <c r="HYE2" s="204"/>
      <c r="HYF2" s="204"/>
      <c r="HYG2" s="204"/>
      <c r="HYH2" s="204"/>
      <c r="HYI2" s="204"/>
      <c r="HYJ2" s="204"/>
      <c r="HYK2" s="204"/>
      <c r="HYL2" s="204"/>
      <c r="HYM2" s="204"/>
      <c r="HYN2" s="204"/>
      <c r="HYO2" s="204"/>
      <c r="HYP2" s="204"/>
      <c r="HYQ2" s="204"/>
      <c r="HYR2" s="204"/>
      <c r="HYS2" s="204"/>
      <c r="HYT2" s="204"/>
      <c r="HYU2" s="204"/>
      <c r="HYV2" s="204"/>
      <c r="HYW2" s="204"/>
      <c r="HYX2" s="204"/>
      <c r="HYY2" s="204"/>
      <c r="HYZ2" s="204"/>
      <c r="HZA2" s="204"/>
      <c r="HZB2" s="204"/>
      <c r="HZC2" s="204"/>
      <c r="HZD2" s="204"/>
      <c r="HZE2" s="204"/>
      <c r="HZF2" s="204"/>
      <c r="HZG2" s="204"/>
      <c r="HZH2" s="204"/>
      <c r="HZI2" s="204"/>
      <c r="HZJ2" s="204"/>
      <c r="HZK2" s="204"/>
      <c r="HZL2" s="204"/>
      <c r="HZM2" s="204"/>
      <c r="HZN2" s="204"/>
      <c r="HZO2" s="204"/>
      <c r="HZP2" s="204"/>
      <c r="HZQ2" s="204"/>
      <c r="HZR2" s="204"/>
      <c r="HZS2" s="204"/>
      <c r="HZT2" s="204"/>
      <c r="HZU2" s="204"/>
      <c r="HZV2" s="204"/>
      <c r="HZW2" s="204"/>
      <c r="HZX2" s="204"/>
      <c r="HZY2" s="204"/>
      <c r="HZZ2" s="204"/>
      <c r="IAA2" s="204"/>
      <c r="IAB2" s="204"/>
      <c r="IAC2" s="204"/>
      <c r="IAD2" s="204"/>
      <c r="IAE2" s="204"/>
      <c r="IAF2" s="204"/>
      <c r="IAG2" s="204"/>
      <c r="IAH2" s="204"/>
      <c r="IAI2" s="204"/>
      <c r="IAJ2" s="204"/>
      <c r="IAK2" s="204"/>
      <c r="IAL2" s="204"/>
      <c r="IAM2" s="204"/>
      <c r="IAN2" s="204"/>
      <c r="IAO2" s="204"/>
      <c r="IAP2" s="204"/>
      <c r="IAQ2" s="204"/>
      <c r="IAR2" s="204"/>
      <c r="IAS2" s="204"/>
      <c r="IAT2" s="204"/>
      <c r="IAU2" s="204"/>
      <c r="IAV2" s="204"/>
      <c r="IAW2" s="204"/>
      <c r="IAX2" s="204"/>
      <c r="IAY2" s="204"/>
      <c r="IAZ2" s="204"/>
      <c r="IBA2" s="204"/>
      <c r="IBB2" s="204"/>
      <c r="IBC2" s="204"/>
      <c r="IBD2" s="204"/>
      <c r="IBE2" s="204"/>
      <c r="IBF2" s="204"/>
      <c r="IBG2" s="204"/>
      <c r="IBH2" s="204"/>
      <c r="IBI2" s="204"/>
      <c r="IBJ2" s="204"/>
      <c r="IBK2" s="204"/>
      <c r="IBL2" s="204"/>
      <c r="IBM2" s="204"/>
      <c r="IBN2" s="204"/>
      <c r="IBO2" s="204"/>
      <c r="IBP2" s="204"/>
      <c r="IBQ2" s="204"/>
      <c r="IBR2" s="204"/>
      <c r="IBS2" s="204"/>
      <c r="IBT2" s="204"/>
      <c r="IBU2" s="204"/>
      <c r="IBV2" s="204"/>
      <c r="IBW2" s="204"/>
      <c r="IBX2" s="204"/>
      <c r="IBY2" s="204"/>
      <c r="IBZ2" s="204"/>
      <c r="ICA2" s="204"/>
      <c r="ICB2" s="204"/>
      <c r="ICC2" s="204"/>
      <c r="ICD2" s="204"/>
      <c r="ICE2" s="204"/>
      <c r="ICF2" s="204"/>
      <c r="ICG2" s="204"/>
      <c r="ICH2" s="204"/>
      <c r="ICI2" s="204"/>
      <c r="ICJ2" s="204"/>
      <c r="ICK2" s="204"/>
      <c r="ICL2" s="204"/>
      <c r="ICM2" s="204"/>
      <c r="ICN2" s="204"/>
      <c r="ICO2" s="204"/>
      <c r="ICP2" s="204"/>
      <c r="ICQ2" s="204"/>
      <c r="ICR2" s="204"/>
      <c r="ICS2" s="204"/>
      <c r="ICT2" s="204"/>
      <c r="ICU2" s="204"/>
      <c r="ICV2" s="204"/>
      <c r="ICW2" s="204"/>
      <c r="ICX2" s="204"/>
      <c r="ICY2" s="204"/>
      <c r="ICZ2" s="204"/>
      <c r="IDA2" s="204"/>
      <c r="IDB2" s="204"/>
      <c r="IDC2" s="204"/>
      <c r="IDD2" s="204"/>
      <c r="IDE2" s="204"/>
      <c r="IDF2" s="204"/>
      <c r="IDG2" s="204"/>
      <c r="IDH2" s="204"/>
      <c r="IDI2" s="204"/>
      <c r="IDJ2" s="204"/>
      <c r="IDK2" s="204"/>
      <c r="IDL2" s="204"/>
      <c r="IDM2" s="204"/>
      <c r="IDN2" s="204"/>
      <c r="IDO2" s="204"/>
      <c r="IDP2" s="204"/>
      <c r="IDQ2" s="204"/>
      <c r="IDR2" s="204"/>
      <c r="IDS2" s="204"/>
      <c r="IDT2" s="204"/>
      <c r="IDU2" s="204"/>
      <c r="IDV2" s="204"/>
      <c r="IDW2" s="204"/>
      <c r="IDX2" s="204"/>
      <c r="IDY2" s="204"/>
      <c r="IDZ2" s="204"/>
      <c r="IEA2" s="204"/>
      <c r="IEB2" s="204"/>
      <c r="IEC2" s="204"/>
      <c r="IED2" s="204"/>
      <c r="IEE2" s="204"/>
      <c r="IEF2" s="204"/>
      <c r="IEG2" s="204"/>
      <c r="IEH2" s="204"/>
      <c r="IEI2" s="204"/>
      <c r="IEJ2" s="204"/>
      <c r="IEK2" s="204"/>
      <c r="IEL2" s="204"/>
      <c r="IEM2" s="204"/>
      <c r="IEN2" s="204"/>
      <c r="IEO2" s="204"/>
      <c r="IEP2" s="204"/>
      <c r="IEQ2" s="204"/>
      <c r="IER2" s="204"/>
      <c r="IES2" s="204"/>
      <c r="IET2" s="204"/>
      <c r="IEU2" s="204"/>
      <c r="IEV2" s="204"/>
      <c r="IEW2" s="204"/>
      <c r="IEX2" s="204"/>
      <c r="IEY2" s="204"/>
      <c r="IEZ2" s="204"/>
      <c r="IFA2" s="204"/>
      <c r="IFB2" s="204"/>
      <c r="IFC2" s="204"/>
      <c r="IFD2" s="204"/>
      <c r="IFE2" s="204"/>
      <c r="IFF2" s="204"/>
      <c r="IFG2" s="204"/>
      <c r="IFH2" s="204"/>
      <c r="IFI2" s="204"/>
      <c r="IFJ2" s="204"/>
      <c r="IFK2" s="204"/>
      <c r="IFL2" s="204"/>
      <c r="IFM2" s="204"/>
      <c r="IFN2" s="204"/>
      <c r="IFO2" s="204"/>
      <c r="IFP2" s="204"/>
      <c r="IFQ2" s="204"/>
      <c r="IFR2" s="204"/>
      <c r="IFS2" s="204"/>
      <c r="IFT2" s="204"/>
      <c r="IFU2" s="204"/>
      <c r="IFV2" s="204"/>
      <c r="IFW2" s="204"/>
      <c r="IFX2" s="204"/>
      <c r="IFY2" s="204"/>
      <c r="IFZ2" s="204"/>
      <c r="IGA2" s="204"/>
      <c r="IGB2" s="204"/>
      <c r="IGC2" s="204"/>
      <c r="IGD2" s="204"/>
      <c r="IGE2" s="204"/>
      <c r="IGF2" s="204"/>
      <c r="IGG2" s="204"/>
      <c r="IGH2" s="204"/>
      <c r="IGI2" s="204"/>
      <c r="IGJ2" s="204"/>
      <c r="IGK2" s="204"/>
      <c r="IGL2" s="204"/>
      <c r="IGM2" s="204"/>
      <c r="IGN2" s="204"/>
      <c r="IGO2" s="204"/>
      <c r="IGP2" s="204"/>
      <c r="IGQ2" s="204"/>
      <c r="IGR2" s="204"/>
      <c r="IGS2" s="204"/>
      <c r="IGT2" s="204"/>
      <c r="IGU2" s="204"/>
      <c r="IGV2" s="204"/>
      <c r="IGW2" s="204"/>
      <c r="IGX2" s="204"/>
      <c r="IGY2" s="204"/>
      <c r="IGZ2" s="204"/>
      <c r="IHA2" s="204"/>
      <c r="IHB2" s="204"/>
      <c r="IHC2" s="204"/>
      <c r="IHD2" s="204"/>
      <c r="IHE2" s="204"/>
      <c r="IHF2" s="204"/>
      <c r="IHG2" s="204"/>
      <c r="IHH2" s="204"/>
      <c r="IHI2" s="204"/>
      <c r="IHJ2" s="204"/>
      <c r="IHK2" s="204"/>
      <c r="IHL2" s="204"/>
      <c r="IHM2" s="204"/>
      <c r="IHN2" s="204"/>
      <c r="IHO2" s="204"/>
      <c r="IHP2" s="204"/>
      <c r="IHQ2" s="204"/>
      <c r="IHR2" s="204"/>
      <c r="IHS2" s="204"/>
      <c r="IHT2" s="204"/>
      <c r="IHU2" s="204"/>
      <c r="IHV2" s="204"/>
      <c r="IHW2" s="204"/>
      <c r="IHX2" s="204"/>
      <c r="IHY2" s="204"/>
      <c r="IHZ2" s="204"/>
      <c r="IIA2" s="204"/>
      <c r="IIB2" s="204"/>
      <c r="IIC2" s="204"/>
      <c r="IID2" s="204"/>
      <c r="IIE2" s="204"/>
      <c r="IIF2" s="204"/>
      <c r="IIG2" s="204"/>
      <c r="IIH2" s="204"/>
      <c r="III2" s="204"/>
      <c r="IIJ2" s="204"/>
      <c r="IIK2" s="204"/>
      <c r="IIL2" s="204"/>
      <c r="IIM2" s="204"/>
      <c r="IIN2" s="204"/>
      <c r="IIO2" s="204"/>
      <c r="IIP2" s="204"/>
      <c r="IIQ2" s="204"/>
      <c r="IIR2" s="204"/>
      <c r="IIS2" s="204"/>
      <c r="IIT2" s="204"/>
      <c r="IIU2" s="204"/>
      <c r="IIV2" s="204"/>
      <c r="IIW2" s="204"/>
      <c r="IIX2" s="204"/>
      <c r="IIY2" s="204"/>
      <c r="IIZ2" s="204"/>
      <c r="IJA2" s="204"/>
      <c r="IJB2" s="204"/>
      <c r="IJC2" s="204"/>
      <c r="IJD2" s="204"/>
      <c r="IJE2" s="204"/>
      <c r="IJF2" s="204"/>
      <c r="IJG2" s="204"/>
      <c r="IJH2" s="204"/>
      <c r="IJI2" s="204"/>
      <c r="IJJ2" s="204"/>
      <c r="IJK2" s="204"/>
      <c r="IJL2" s="204"/>
      <c r="IJM2" s="204"/>
      <c r="IJN2" s="204"/>
      <c r="IJO2" s="204"/>
      <c r="IJP2" s="204"/>
      <c r="IJQ2" s="204"/>
      <c r="IJR2" s="204"/>
      <c r="IJS2" s="204"/>
      <c r="IJT2" s="204"/>
      <c r="IJU2" s="204"/>
      <c r="IJV2" s="204"/>
      <c r="IJW2" s="204"/>
      <c r="IJX2" s="204"/>
      <c r="IJY2" s="204"/>
      <c r="IJZ2" s="204"/>
      <c r="IKA2" s="204"/>
      <c r="IKB2" s="204"/>
      <c r="IKC2" s="204"/>
      <c r="IKD2" s="204"/>
      <c r="IKE2" s="204"/>
      <c r="IKF2" s="204"/>
      <c r="IKG2" s="204"/>
      <c r="IKH2" s="204"/>
      <c r="IKI2" s="204"/>
      <c r="IKJ2" s="204"/>
      <c r="IKK2" s="204"/>
      <c r="IKL2" s="204"/>
      <c r="IKM2" s="204"/>
      <c r="IKN2" s="204"/>
      <c r="IKO2" s="204"/>
      <c r="IKP2" s="204"/>
      <c r="IKQ2" s="204"/>
      <c r="IKR2" s="204"/>
      <c r="IKS2" s="204"/>
      <c r="IKT2" s="204"/>
      <c r="IKU2" s="204"/>
      <c r="IKV2" s="204"/>
      <c r="IKW2" s="204"/>
      <c r="IKX2" s="204"/>
      <c r="IKY2" s="204"/>
      <c r="IKZ2" s="204"/>
      <c r="ILA2" s="204"/>
      <c r="ILB2" s="204"/>
      <c r="ILC2" s="204"/>
      <c r="ILD2" s="204"/>
      <c r="ILE2" s="204"/>
      <c r="ILF2" s="204"/>
      <c r="ILG2" s="204"/>
      <c r="ILH2" s="204"/>
      <c r="ILI2" s="204"/>
      <c r="ILJ2" s="204"/>
      <c r="ILK2" s="204"/>
      <c r="ILL2" s="204"/>
      <c r="ILM2" s="204"/>
      <c r="ILN2" s="204"/>
      <c r="ILO2" s="204"/>
      <c r="ILP2" s="204"/>
      <c r="ILQ2" s="204"/>
      <c r="ILR2" s="204"/>
      <c r="ILS2" s="204"/>
      <c r="ILT2" s="204"/>
      <c r="ILU2" s="204"/>
      <c r="ILV2" s="204"/>
      <c r="ILW2" s="204"/>
      <c r="ILX2" s="204"/>
      <c r="ILY2" s="204"/>
      <c r="ILZ2" s="204"/>
      <c r="IMA2" s="204"/>
      <c r="IMB2" s="204"/>
      <c r="IMC2" s="204"/>
      <c r="IMD2" s="204"/>
      <c r="IME2" s="204"/>
      <c r="IMF2" s="204"/>
      <c r="IMG2" s="204"/>
      <c r="IMH2" s="204"/>
      <c r="IMI2" s="204"/>
      <c r="IMJ2" s="204"/>
      <c r="IMK2" s="204"/>
      <c r="IML2" s="204"/>
      <c r="IMM2" s="204"/>
      <c r="IMN2" s="204"/>
      <c r="IMO2" s="204"/>
      <c r="IMP2" s="204"/>
      <c r="IMQ2" s="204"/>
      <c r="IMR2" s="204"/>
      <c r="IMS2" s="204"/>
      <c r="IMT2" s="204"/>
      <c r="IMU2" s="204"/>
      <c r="IMV2" s="204"/>
      <c r="IMW2" s="204"/>
      <c r="IMX2" s="204"/>
      <c r="IMY2" s="204"/>
      <c r="IMZ2" s="204"/>
      <c r="INA2" s="204"/>
      <c r="INB2" s="204"/>
      <c r="INC2" s="204"/>
      <c r="IND2" s="204"/>
      <c r="INE2" s="204"/>
      <c r="INF2" s="204"/>
      <c r="ING2" s="204"/>
      <c r="INH2" s="204"/>
      <c r="INI2" s="204"/>
      <c r="INJ2" s="204"/>
      <c r="INK2" s="204"/>
      <c r="INL2" s="204"/>
      <c r="INM2" s="204"/>
      <c r="INN2" s="204"/>
      <c r="INO2" s="204"/>
      <c r="INP2" s="204"/>
      <c r="INQ2" s="204"/>
      <c r="INR2" s="204"/>
      <c r="INS2" s="204"/>
      <c r="INT2" s="204"/>
      <c r="INU2" s="204"/>
      <c r="INV2" s="204"/>
      <c r="INW2" s="204"/>
      <c r="INX2" s="204"/>
      <c r="INY2" s="204"/>
      <c r="INZ2" s="204"/>
      <c r="IOA2" s="204"/>
      <c r="IOB2" s="204"/>
      <c r="IOC2" s="204"/>
      <c r="IOD2" s="204"/>
      <c r="IOE2" s="204"/>
      <c r="IOF2" s="204"/>
      <c r="IOG2" s="204"/>
      <c r="IOH2" s="204"/>
      <c r="IOI2" s="204"/>
      <c r="IOJ2" s="204"/>
      <c r="IOK2" s="204"/>
      <c r="IOL2" s="204"/>
      <c r="IOM2" s="204"/>
      <c r="ION2" s="204"/>
      <c r="IOO2" s="204"/>
      <c r="IOP2" s="204"/>
      <c r="IOQ2" s="204"/>
      <c r="IOR2" s="204"/>
      <c r="IOS2" s="204"/>
      <c r="IOT2" s="204"/>
      <c r="IOU2" s="204"/>
      <c r="IOV2" s="204"/>
      <c r="IOW2" s="204"/>
      <c r="IOX2" s="204"/>
      <c r="IOY2" s="204"/>
      <c r="IOZ2" s="204"/>
      <c r="IPA2" s="204"/>
      <c r="IPB2" s="204"/>
      <c r="IPC2" s="204"/>
      <c r="IPD2" s="204"/>
      <c r="IPE2" s="204"/>
      <c r="IPF2" s="204"/>
      <c r="IPG2" s="204"/>
      <c r="IPH2" s="204"/>
      <c r="IPI2" s="204"/>
      <c r="IPJ2" s="204"/>
      <c r="IPK2" s="204"/>
      <c r="IPL2" s="204"/>
      <c r="IPM2" s="204"/>
      <c r="IPN2" s="204"/>
      <c r="IPO2" s="204"/>
      <c r="IPP2" s="204"/>
      <c r="IPQ2" s="204"/>
      <c r="IPR2" s="204"/>
      <c r="IPS2" s="204"/>
      <c r="IPT2" s="204"/>
      <c r="IPU2" s="204"/>
      <c r="IPV2" s="204"/>
      <c r="IPW2" s="204"/>
      <c r="IPX2" s="204"/>
      <c r="IPY2" s="204"/>
      <c r="IPZ2" s="204"/>
      <c r="IQA2" s="204"/>
      <c r="IQB2" s="204"/>
      <c r="IQC2" s="204"/>
      <c r="IQD2" s="204"/>
      <c r="IQE2" s="204"/>
      <c r="IQF2" s="204"/>
      <c r="IQG2" s="204"/>
      <c r="IQH2" s="204"/>
      <c r="IQI2" s="204"/>
      <c r="IQJ2" s="204"/>
      <c r="IQK2" s="204"/>
      <c r="IQL2" s="204"/>
      <c r="IQM2" s="204"/>
      <c r="IQN2" s="204"/>
      <c r="IQO2" s="204"/>
      <c r="IQP2" s="204"/>
      <c r="IQQ2" s="204"/>
      <c r="IQR2" s="204"/>
      <c r="IQS2" s="204"/>
      <c r="IQT2" s="204"/>
      <c r="IQU2" s="204"/>
      <c r="IQV2" s="204"/>
      <c r="IQW2" s="204"/>
      <c r="IQX2" s="204"/>
      <c r="IQY2" s="204"/>
      <c r="IQZ2" s="204"/>
      <c r="IRA2" s="204"/>
      <c r="IRB2" s="204"/>
      <c r="IRC2" s="204"/>
      <c r="IRD2" s="204"/>
      <c r="IRE2" s="204"/>
      <c r="IRF2" s="204"/>
      <c r="IRG2" s="204"/>
      <c r="IRH2" s="204"/>
      <c r="IRI2" s="204"/>
      <c r="IRJ2" s="204"/>
      <c r="IRK2" s="204"/>
      <c r="IRL2" s="204"/>
      <c r="IRM2" s="204"/>
      <c r="IRN2" s="204"/>
      <c r="IRO2" s="204"/>
      <c r="IRP2" s="204"/>
      <c r="IRQ2" s="204"/>
      <c r="IRR2" s="204"/>
      <c r="IRS2" s="204"/>
      <c r="IRT2" s="204"/>
      <c r="IRU2" s="204"/>
      <c r="IRV2" s="204"/>
      <c r="IRW2" s="204"/>
      <c r="IRX2" s="204"/>
      <c r="IRY2" s="204"/>
      <c r="IRZ2" s="204"/>
      <c r="ISA2" s="204"/>
      <c r="ISB2" s="204"/>
      <c r="ISC2" s="204"/>
      <c r="ISD2" s="204"/>
      <c r="ISE2" s="204"/>
      <c r="ISF2" s="204"/>
      <c r="ISG2" s="204"/>
      <c r="ISH2" s="204"/>
      <c r="ISI2" s="204"/>
      <c r="ISJ2" s="204"/>
      <c r="ISK2" s="204"/>
      <c r="ISL2" s="204"/>
      <c r="ISM2" s="204"/>
      <c r="ISN2" s="204"/>
      <c r="ISO2" s="204"/>
      <c r="ISP2" s="204"/>
      <c r="ISQ2" s="204"/>
      <c r="ISR2" s="204"/>
      <c r="ISS2" s="204"/>
      <c r="IST2" s="204"/>
      <c r="ISU2" s="204"/>
      <c r="ISV2" s="204"/>
      <c r="ISW2" s="204"/>
      <c r="ISX2" s="204"/>
      <c r="ISY2" s="204"/>
      <c r="ISZ2" s="204"/>
      <c r="ITA2" s="204"/>
      <c r="ITB2" s="204"/>
      <c r="ITC2" s="204"/>
      <c r="ITD2" s="204"/>
      <c r="ITE2" s="204"/>
      <c r="ITF2" s="204"/>
      <c r="ITG2" s="204"/>
      <c r="ITH2" s="204"/>
      <c r="ITI2" s="204"/>
      <c r="ITJ2" s="204"/>
      <c r="ITK2" s="204"/>
      <c r="ITL2" s="204"/>
      <c r="ITM2" s="204"/>
      <c r="ITN2" s="204"/>
      <c r="ITO2" s="204"/>
      <c r="ITP2" s="204"/>
      <c r="ITQ2" s="204"/>
      <c r="ITR2" s="204"/>
      <c r="ITS2" s="204"/>
      <c r="ITT2" s="204"/>
      <c r="ITU2" s="204"/>
      <c r="ITV2" s="204"/>
      <c r="ITW2" s="204"/>
      <c r="ITX2" s="204"/>
      <c r="ITY2" s="204"/>
      <c r="ITZ2" s="204"/>
      <c r="IUA2" s="204"/>
      <c r="IUB2" s="204"/>
      <c r="IUC2" s="204"/>
      <c r="IUD2" s="204"/>
      <c r="IUE2" s="204"/>
      <c r="IUF2" s="204"/>
      <c r="IUG2" s="204"/>
      <c r="IUH2" s="204"/>
      <c r="IUI2" s="204"/>
      <c r="IUJ2" s="204"/>
      <c r="IUK2" s="204"/>
      <c r="IUL2" s="204"/>
      <c r="IUM2" s="204"/>
      <c r="IUN2" s="204"/>
      <c r="IUO2" s="204"/>
      <c r="IUP2" s="204"/>
      <c r="IUQ2" s="204"/>
      <c r="IUR2" s="204"/>
      <c r="IUS2" s="204"/>
      <c r="IUT2" s="204"/>
      <c r="IUU2" s="204"/>
      <c r="IUV2" s="204"/>
      <c r="IUW2" s="204"/>
      <c r="IUX2" s="204"/>
      <c r="IUY2" s="204"/>
      <c r="IUZ2" s="204"/>
      <c r="IVA2" s="204"/>
      <c r="IVB2" s="204"/>
      <c r="IVC2" s="204"/>
      <c r="IVD2" s="204"/>
      <c r="IVE2" s="204"/>
      <c r="IVF2" s="204"/>
      <c r="IVG2" s="204"/>
      <c r="IVH2" s="204"/>
      <c r="IVI2" s="204"/>
      <c r="IVJ2" s="204"/>
      <c r="IVK2" s="204"/>
      <c r="IVL2" s="204"/>
      <c r="IVM2" s="204"/>
      <c r="IVN2" s="204"/>
      <c r="IVO2" s="204"/>
      <c r="IVP2" s="204"/>
      <c r="IVQ2" s="204"/>
      <c r="IVR2" s="204"/>
      <c r="IVS2" s="204"/>
      <c r="IVT2" s="204"/>
      <c r="IVU2" s="204"/>
      <c r="IVV2" s="204"/>
      <c r="IVW2" s="204"/>
      <c r="IVX2" s="204"/>
      <c r="IVY2" s="204"/>
      <c r="IVZ2" s="204"/>
      <c r="IWA2" s="204"/>
      <c r="IWB2" s="204"/>
      <c r="IWC2" s="204"/>
      <c r="IWD2" s="204"/>
      <c r="IWE2" s="204"/>
      <c r="IWF2" s="204"/>
      <c r="IWG2" s="204"/>
      <c r="IWH2" s="204"/>
      <c r="IWI2" s="204"/>
      <c r="IWJ2" s="204"/>
      <c r="IWK2" s="204"/>
      <c r="IWL2" s="204"/>
      <c r="IWM2" s="204"/>
      <c r="IWN2" s="204"/>
      <c r="IWO2" s="204"/>
      <c r="IWP2" s="204"/>
      <c r="IWQ2" s="204"/>
      <c r="IWR2" s="204"/>
      <c r="IWS2" s="204"/>
      <c r="IWT2" s="204"/>
      <c r="IWU2" s="204"/>
      <c r="IWV2" s="204"/>
      <c r="IWW2" s="204"/>
      <c r="IWX2" s="204"/>
      <c r="IWY2" s="204"/>
      <c r="IWZ2" s="204"/>
      <c r="IXA2" s="204"/>
      <c r="IXB2" s="204"/>
      <c r="IXC2" s="204"/>
      <c r="IXD2" s="204"/>
      <c r="IXE2" s="204"/>
      <c r="IXF2" s="204"/>
      <c r="IXG2" s="204"/>
      <c r="IXH2" s="204"/>
      <c r="IXI2" s="204"/>
      <c r="IXJ2" s="204"/>
      <c r="IXK2" s="204"/>
      <c r="IXL2" s="204"/>
      <c r="IXM2" s="204"/>
      <c r="IXN2" s="204"/>
      <c r="IXO2" s="204"/>
      <c r="IXP2" s="204"/>
      <c r="IXQ2" s="204"/>
      <c r="IXR2" s="204"/>
      <c r="IXS2" s="204"/>
      <c r="IXT2" s="204"/>
      <c r="IXU2" s="204"/>
      <c r="IXV2" s="204"/>
      <c r="IXW2" s="204"/>
      <c r="IXX2" s="204"/>
      <c r="IXY2" s="204"/>
      <c r="IXZ2" s="204"/>
      <c r="IYA2" s="204"/>
      <c r="IYB2" s="204"/>
      <c r="IYC2" s="204"/>
      <c r="IYD2" s="204"/>
      <c r="IYE2" s="204"/>
      <c r="IYF2" s="204"/>
      <c r="IYG2" s="204"/>
      <c r="IYH2" s="204"/>
      <c r="IYI2" s="204"/>
      <c r="IYJ2" s="204"/>
      <c r="IYK2" s="204"/>
      <c r="IYL2" s="204"/>
      <c r="IYM2" s="204"/>
      <c r="IYN2" s="204"/>
      <c r="IYO2" s="204"/>
      <c r="IYP2" s="204"/>
      <c r="IYQ2" s="204"/>
      <c r="IYR2" s="204"/>
      <c r="IYS2" s="204"/>
      <c r="IYT2" s="204"/>
      <c r="IYU2" s="204"/>
      <c r="IYV2" s="204"/>
      <c r="IYW2" s="204"/>
      <c r="IYX2" s="204"/>
      <c r="IYY2" s="204"/>
      <c r="IYZ2" s="204"/>
      <c r="IZA2" s="204"/>
      <c r="IZB2" s="204"/>
      <c r="IZC2" s="204"/>
      <c r="IZD2" s="204"/>
      <c r="IZE2" s="204"/>
      <c r="IZF2" s="204"/>
      <c r="IZG2" s="204"/>
      <c r="IZH2" s="204"/>
      <c r="IZI2" s="204"/>
      <c r="IZJ2" s="204"/>
      <c r="IZK2" s="204"/>
      <c r="IZL2" s="204"/>
      <c r="IZM2" s="204"/>
      <c r="IZN2" s="204"/>
      <c r="IZO2" s="204"/>
      <c r="IZP2" s="204"/>
      <c r="IZQ2" s="204"/>
      <c r="IZR2" s="204"/>
      <c r="IZS2" s="204"/>
      <c r="IZT2" s="204"/>
      <c r="IZU2" s="204"/>
      <c r="IZV2" s="204"/>
      <c r="IZW2" s="204"/>
      <c r="IZX2" s="204"/>
      <c r="IZY2" s="204"/>
      <c r="IZZ2" s="204"/>
      <c r="JAA2" s="204"/>
      <c r="JAB2" s="204"/>
      <c r="JAC2" s="204"/>
      <c r="JAD2" s="204"/>
      <c r="JAE2" s="204"/>
      <c r="JAF2" s="204"/>
      <c r="JAG2" s="204"/>
      <c r="JAH2" s="204"/>
      <c r="JAI2" s="204"/>
      <c r="JAJ2" s="204"/>
      <c r="JAK2" s="204"/>
      <c r="JAL2" s="204"/>
      <c r="JAM2" s="204"/>
      <c r="JAN2" s="204"/>
      <c r="JAO2" s="204"/>
      <c r="JAP2" s="204"/>
      <c r="JAQ2" s="204"/>
      <c r="JAR2" s="204"/>
      <c r="JAS2" s="204"/>
      <c r="JAT2" s="204"/>
      <c r="JAU2" s="204"/>
      <c r="JAV2" s="204"/>
      <c r="JAW2" s="204"/>
      <c r="JAX2" s="204"/>
      <c r="JAY2" s="204"/>
      <c r="JAZ2" s="204"/>
      <c r="JBA2" s="204"/>
      <c r="JBB2" s="204"/>
      <c r="JBC2" s="204"/>
      <c r="JBD2" s="204"/>
      <c r="JBE2" s="204"/>
      <c r="JBF2" s="204"/>
      <c r="JBG2" s="204"/>
      <c r="JBH2" s="204"/>
      <c r="JBI2" s="204"/>
      <c r="JBJ2" s="204"/>
      <c r="JBK2" s="204"/>
      <c r="JBL2" s="204"/>
      <c r="JBM2" s="204"/>
      <c r="JBN2" s="204"/>
      <c r="JBO2" s="204"/>
      <c r="JBP2" s="204"/>
      <c r="JBQ2" s="204"/>
      <c r="JBR2" s="204"/>
      <c r="JBS2" s="204"/>
      <c r="JBT2" s="204"/>
      <c r="JBU2" s="204"/>
      <c r="JBV2" s="204"/>
      <c r="JBW2" s="204"/>
      <c r="JBX2" s="204"/>
      <c r="JBY2" s="204"/>
      <c r="JBZ2" s="204"/>
      <c r="JCA2" s="204"/>
      <c r="JCB2" s="204"/>
      <c r="JCC2" s="204"/>
      <c r="JCD2" s="204"/>
      <c r="JCE2" s="204"/>
      <c r="JCF2" s="204"/>
      <c r="JCG2" s="204"/>
      <c r="JCH2" s="204"/>
      <c r="JCI2" s="204"/>
      <c r="JCJ2" s="204"/>
      <c r="JCK2" s="204"/>
      <c r="JCL2" s="204"/>
      <c r="JCM2" s="204"/>
      <c r="JCN2" s="204"/>
      <c r="JCO2" s="204"/>
      <c r="JCP2" s="204"/>
      <c r="JCQ2" s="204"/>
      <c r="JCR2" s="204"/>
      <c r="JCS2" s="204"/>
      <c r="JCT2" s="204"/>
      <c r="JCU2" s="204"/>
      <c r="JCV2" s="204"/>
      <c r="JCW2" s="204"/>
      <c r="JCX2" s="204"/>
      <c r="JCY2" s="204"/>
      <c r="JCZ2" s="204"/>
      <c r="JDA2" s="204"/>
      <c r="JDB2" s="204"/>
      <c r="JDC2" s="204"/>
      <c r="JDD2" s="204"/>
      <c r="JDE2" s="204"/>
      <c r="JDF2" s="204"/>
      <c r="JDG2" s="204"/>
      <c r="JDH2" s="204"/>
      <c r="JDI2" s="204"/>
      <c r="JDJ2" s="204"/>
      <c r="JDK2" s="204"/>
      <c r="JDL2" s="204"/>
      <c r="JDM2" s="204"/>
      <c r="JDN2" s="204"/>
      <c r="JDO2" s="204"/>
      <c r="JDP2" s="204"/>
      <c r="JDQ2" s="204"/>
      <c r="JDR2" s="204"/>
      <c r="JDS2" s="204"/>
      <c r="JDT2" s="204"/>
      <c r="JDU2" s="204"/>
      <c r="JDV2" s="204"/>
      <c r="JDW2" s="204"/>
      <c r="JDX2" s="204"/>
      <c r="JDY2" s="204"/>
      <c r="JDZ2" s="204"/>
      <c r="JEA2" s="204"/>
      <c r="JEB2" s="204"/>
      <c r="JEC2" s="204"/>
      <c r="JED2" s="204"/>
      <c r="JEE2" s="204"/>
      <c r="JEF2" s="204"/>
      <c r="JEG2" s="204"/>
      <c r="JEH2" s="204"/>
      <c r="JEI2" s="204"/>
      <c r="JEJ2" s="204"/>
      <c r="JEK2" s="204"/>
      <c r="JEL2" s="204"/>
      <c r="JEM2" s="204"/>
      <c r="JEN2" s="204"/>
      <c r="JEO2" s="204"/>
      <c r="JEP2" s="204"/>
      <c r="JEQ2" s="204"/>
      <c r="JER2" s="204"/>
      <c r="JES2" s="204"/>
      <c r="JET2" s="204"/>
      <c r="JEU2" s="204"/>
      <c r="JEV2" s="204"/>
      <c r="JEW2" s="204"/>
      <c r="JEX2" s="204"/>
      <c r="JEY2" s="204"/>
      <c r="JEZ2" s="204"/>
      <c r="JFA2" s="204"/>
      <c r="JFB2" s="204"/>
      <c r="JFC2" s="204"/>
      <c r="JFD2" s="204"/>
      <c r="JFE2" s="204"/>
      <c r="JFF2" s="204"/>
      <c r="JFG2" s="204"/>
      <c r="JFH2" s="204"/>
      <c r="JFI2" s="204"/>
      <c r="JFJ2" s="204"/>
      <c r="JFK2" s="204"/>
      <c r="JFL2" s="204"/>
      <c r="JFM2" s="204"/>
      <c r="JFN2" s="204"/>
      <c r="JFO2" s="204"/>
      <c r="JFP2" s="204"/>
      <c r="JFQ2" s="204"/>
      <c r="JFR2" s="204"/>
      <c r="JFS2" s="204"/>
      <c r="JFT2" s="204"/>
      <c r="JFU2" s="204"/>
      <c r="JFV2" s="204"/>
      <c r="JFW2" s="204"/>
      <c r="JFX2" s="204"/>
      <c r="JFY2" s="204"/>
      <c r="JFZ2" s="204"/>
      <c r="JGA2" s="204"/>
      <c r="JGB2" s="204"/>
      <c r="JGC2" s="204"/>
      <c r="JGD2" s="204"/>
      <c r="JGE2" s="204"/>
      <c r="JGF2" s="204"/>
      <c r="JGG2" s="204"/>
      <c r="JGH2" s="204"/>
      <c r="JGI2" s="204"/>
      <c r="JGJ2" s="204"/>
      <c r="JGK2" s="204"/>
      <c r="JGL2" s="204"/>
      <c r="JGM2" s="204"/>
      <c r="JGN2" s="204"/>
      <c r="JGO2" s="204"/>
      <c r="JGP2" s="204"/>
      <c r="JGQ2" s="204"/>
      <c r="JGR2" s="204"/>
      <c r="JGS2" s="204"/>
      <c r="JGT2" s="204"/>
      <c r="JGU2" s="204"/>
      <c r="JGV2" s="204"/>
      <c r="JGW2" s="204"/>
      <c r="JGX2" s="204"/>
      <c r="JGY2" s="204"/>
      <c r="JGZ2" s="204"/>
      <c r="JHA2" s="204"/>
      <c r="JHB2" s="204"/>
      <c r="JHC2" s="204"/>
      <c r="JHD2" s="204"/>
      <c r="JHE2" s="204"/>
      <c r="JHF2" s="204"/>
      <c r="JHG2" s="204"/>
      <c r="JHH2" s="204"/>
      <c r="JHI2" s="204"/>
      <c r="JHJ2" s="204"/>
      <c r="JHK2" s="204"/>
      <c r="JHL2" s="204"/>
      <c r="JHM2" s="204"/>
      <c r="JHN2" s="204"/>
      <c r="JHO2" s="204"/>
      <c r="JHP2" s="204"/>
      <c r="JHQ2" s="204"/>
      <c r="JHR2" s="204"/>
      <c r="JHS2" s="204"/>
      <c r="JHT2" s="204"/>
      <c r="JHU2" s="204"/>
      <c r="JHV2" s="204"/>
      <c r="JHW2" s="204"/>
      <c r="JHX2" s="204"/>
      <c r="JHY2" s="204"/>
      <c r="JHZ2" s="204"/>
      <c r="JIA2" s="204"/>
      <c r="JIB2" s="204"/>
      <c r="JIC2" s="204"/>
      <c r="JID2" s="204"/>
      <c r="JIE2" s="204"/>
      <c r="JIF2" s="204"/>
      <c r="JIG2" s="204"/>
      <c r="JIH2" s="204"/>
      <c r="JII2" s="204"/>
      <c r="JIJ2" s="204"/>
      <c r="JIK2" s="204"/>
      <c r="JIL2" s="204"/>
      <c r="JIM2" s="204"/>
      <c r="JIN2" s="204"/>
      <c r="JIO2" s="204"/>
      <c r="JIP2" s="204"/>
      <c r="JIQ2" s="204"/>
      <c r="JIR2" s="204"/>
      <c r="JIS2" s="204"/>
      <c r="JIT2" s="204"/>
      <c r="JIU2" s="204"/>
      <c r="JIV2" s="204"/>
      <c r="JIW2" s="204"/>
      <c r="JIX2" s="204"/>
      <c r="JIY2" s="204"/>
      <c r="JIZ2" s="204"/>
      <c r="JJA2" s="204"/>
      <c r="JJB2" s="204"/>
      <c r="JJC2" s="204"/>
      <c r="JJD2" s="204"/>
      <c r="JJE2" s="204"/>
      <c r="JJF2" s="204"/>
      <c r="JJG2" s="204"/>
      <c r="JJH2" s="204"/>
      <c r="JJI2" s="204"/>
      <c r="JJJ2" s="204"/>
      <c r="JJK2" s="204"/>
      <c r="JJL2" s="204"/>
      <c r="JJM2" s="204"/>
      <c r="JJN2" s="204"/>
      <c r="JJO2" s="204"/>
      <c r="JJP2" s="204"/>
      <c r="JJQ2" s="204"/>
      <c r="JJR2" s="204"/>
      <c r="JJS2" s="204"/>
      <c r="JJT2" s="204"/>
      <c r="JJU2" s="204"/>
      <c r="JJV2" s="204"/>
      <c r="JJW2" s="204"/>
      <c r="JJX2" s="204"/>
      <c r="JJY2" s="204"/>
      <c r="JJZ2" s="204"/>
      <c r="JKA2" s="204"/>
      <c r="JKB2" s="204"/>
      <c r="JKC2" s="204"/>
      <c r="JKD2" s="204"/>
      <c r="JKE2" s="204"/>
      <c r="JKF2" s="204"/>
      <c r="JKG2" s="204"/>
      <c r="JKH2" s="204"/>
      <c r="JKI2" s="204"/>
      <c r="JKJ2" s="204"/>
      <c r="JKK2" s="204"/>
      <c r="JKL2" s="204"/>
      <c r="JKM2" s="204"/>
      <c r="JKN2" s="204"/>
      <c r="JKO2" s="204"/>
      <c r="JKP2" s="204"/>
      <c r="JKQ2" s="204"/>
      <c r="JKR2" s="204"/>
      <c r="JKS2" s="204"/>
      <c r="JKT2" s="204"/>
      <c r="JKU2" s="204"/>
      <c r="JKV2" s="204"/>
      <c r="JKW2" s="204"/>
      <c r="JKX2" s="204"/>
      <c r="JKY2" s="204"/>
      <c r="JKZ2" s="204"/>
      <c r="JLA2" s="204"/>
      <c r="JLB2" s="204"/>
      <c r="JLC2" s="204"/>
      <c r="JLD2" s="204"/>
      <c r="JLE2" s="204"/>
      <c r="JLF2" s="204"/>
      <c r="JLG2" s="204"/>
      <c r="JLH2" s="204"/>
      <c r="JLI2" s="204"/>
      <c r="JLJ2" s="204"/>
      <c r="JLK2" s="204"/>
      <c r="JLL2" s="204"/>
      <c r="JLM2" s="204"/>
      <c r="JLN2" s="204"/>
      <c r="JLO2" s="204"/>
      <c r="JLP2" s="204"/>
      <c r="JLQ2" s="204"/>
      <c r="JLR2" s="204"/>
      <c r="JLS2" s="204"/>
      <c r="JLT2" s="204"/>
      <c r="JLU2" s="204"/>
      <c r="JLV2" s="204"/>
      <c r="JLW2" s="204"/>
      <c r="JLX2" s="204"/>
      <c r="JLY2" s="204"/>
      <c r="JLZ2" s="204"/>
      <c r="JMA2" s="204"/>
      <c r="JMB2" s="204"/>
      <c r="JMC2" s="204"/>
      <c r="JMD2" s="204"/>
      <c r="JME2" s="204"/>
      <c r="JMF2" s="204"/>
      <c r="JMG2" s="204"/>
      <c r="JMH2" s="204"/>
      <c r="JMI2" s="204"/>
      <c r="JMJ2" s="204"/>
      <c r="JMK2" s="204"/>
      <c r="JML2" s="204"/>
      <c r="JMM2" s="204"/>
      <c r="JMN2" s="204"/>
      <c r="JMO2" s="204"/>
      <c r="JMP2" s="204"/>
      <c r="JMQ2" s="204"/>
      <c r="JMR2" s="204"/>
      <c r="JMS2" s="204"/>
      <c r="JMT2" s="204"/>
      <c r="JMU2" s="204"/>
      <c r="JMV2" s="204"/>
      <c r="JMW2" s="204"/>
      <c r="JMX2" s="204"/>
      <c r="JMY2" s="204"/>
      <c r="JMZ2" s="204"/>
      <c r="JNA2" s="204"/>
      <c r="JNB2" s="204"/>
      <c r="JNC2" s="204"/>
      <c r="JND2" s="204"/>
      <c r="JNE2" s="204"/>
      <c r="JNF2" s="204"/>
      <c r="JNG2" s="204"/>
      <c r="JNH2" s="204"/>
      <c r="JNI2" s="204"/>
      <c r="JNJ2" s="204"/>
      <c r="JNK2" s="204"/>
      <c r="JNL2" s="204"/>
      <c r="JNM2" s="204"/>
      <c r="JNN2" s="204"/>
      <c r="JNO2" s="204"/>
      <c r="JNP2" s="204"/>
      <c r="JNQ2" s="204"/>
      <c r="JNR2" s="204"/>
      <c r="JNS2" s="204"/>
      <c r="JNT2" s="204"/>
      <c r="JNU2" s="204"/>
      <c r="JNV2" s="204"/>
      <c r="JNW2" s="204"/>
      <c r="JNX2" s="204"/>
      <c r="JNY2" s="204"/>
      <c r="JNZ2" s="204"/>
      <c r="JOA2" s="204"/>
      <c r="JOB2" s="204"/>
      <c r="JOC2" s="204"/>
      <c r="JOD2" s="204"/>
      <c r="JOE2" s="204"/>
      <c r="JOF2" s="204"/>
      <c r="JOG2" s="204"/>
      <c r="JOH2" s="204"/>
      <c r="JOI2" s="204"/>
      <c r="JOJ2" s="204"/>
      <c r="JOK2" s="204"/>
      <c r="JOL2" s="204"/>
      <c r="JOM2" s="204"/>
      <c r="JON2" s="204"/>
      <c r="JOO2" s="204"/>
      <c r="JOP2" s="204"/>
      <c r="JOQ2" s="204"/>
      <c r="JOR2" s="204"/>
      <c r="JOS2" s="204"/>
      <c r="JOT2" s="204"/>
      <c r="JOU2" s="204"/>
      <c r="JOV2" s="204"/>
      <c r="JOW2" s="204"/>
      <c r="JOX2" s="204"/>
      <c r="JOY2" s="204"/>
      <c r="JOZ2" s="204"/>
      <c r="JPA2" s="204"/>
      <c r="JPB2" s="204"/>
      <c r="JPC2" s="204"/>
      <c r="JPD2" s="204"/>
      <c r="JPE2" s="204"/>
      <c r="JPF2" s="204"/>
      <c r="JPG2" s="204"/>
      <c r="JPH2" s="204"/>
      <c r="JPI2" s="204"/>
      <c r="JPJ2" s="204"/>
      <c r="JPK2" s="204"/>
      <c r="JPL2" s="204"/>
      <c r="JPM2" s="204"/>
      <c r="JPN2" s="204"/>
      <c r="JPO2" s="204"/>
      <c r="JPP2" s="204"/>
      <c r="JPQ2" s="204"/>
      <c r="JPR2" s="204"/>
      <c r="JPS2" s="204"/>
      <c r="JPT2" s="204"/>
      <c r="JPU2" s="204"/>
      <c r="JPV2" s="204"/>
      <c r="JPW2" s="204"/>
      <c r="JPX2" s="204"/>
      <c r="JPY2" s="204"/>
      <c r="JPZ2" s="204"/>
      <c r="JQA2" s="204"/>
      <c r="JQB2" s="204"/>
      <c r="JQC2" s="204"/>
      <c r="JQD2" s="204"/>
      <c r="JQE2" s="204"/>
      <c r="JQF2" s="204"/>
      <c r="JQG2" s="204"/>
      <c r="JQH2" s="204"/>
      <c r="JQI2" s="204"/>
      <c r="JQJ2" s="204"/>
      <c r="JQK2" s="204"/>
      <c r="JQL2" s="204"/>
      <c r="JQM2" s="204"/>
      <c r="JQN2" s="204"/>
      <c r="JQO2" s="204"/>
      <c r="JQP2" s="204"/>
      <c r="JQQ2" s="204"/>
      <c r="JQR2" s="204"/>
      <c r="JQS2" s="204"/>
      <c r="JQT2" s="204"/>
      <c r="JQU2" s="204"/>
      <c r="JQV2" s="204"/>
      <c r="JQW2" s="204"/>
      <c r="JQX2" s="204"/>
      <c r="JQY2" s="204"/>
      <c r="JQZ2" s="204"/>
      <c r="JRA2" s="204"/>
      <c r="JRB2" s="204"/>
      <c r="JRC2" s="204"/>
      <c r="JRD2" s="204"/>
      <c r="JRE2" s="204"/>
      <c r="JRF2" s="204"/>
      <c r="JRG2" s="204"/>
      <c r="JRH2" s="204"/>
      <c r="JRI2" s="204"/>
      <c r="JRJ2" s="204"/>
      <c r="JRK2" s="204"/>
      <c r="JRL2" s="204"/>
      <c r="JRM2" s="204"/>
      <c r="JRN2" s="204"/>
      <c r="JRO2" s="204"/>
      <c r="JRP2" s="204"/>
      <c r="JRQ2" s="204"/>
      <c r="JRR2" s="204"/>
      <c r="JRS2" s="204"/>
      <c r="JRT2" s="204"/>
      <c r="JRU2" s="204"/>
      <c r="JRV2" s="204"/>
      <c r="JRW2" s="204"/>
      <c r="JRX2" s="204"/>
      <c r="JRY2" s="204"/>
      <c r="JRZ2" s="204"/>
      <c r="JSA2" s="204"/>
      <c r="JSB2" s="204"/>
      <c r="JSC2" s="204"/>
      <c r="JSD2" s="204"/>
      <c r="JSE2" s="204"/>
      <c r="JSF2" s="204"/>
      <c r="JSG2" s="204"/>
      <c r="JSH2" s="204"/>
      <c r="JSI2" s="204"/>
      <c r="JSJ2" s="204"/>
      <c r="JSK2" s="204"/>
      <c r="JSL2" s="204"/>
      <c r="JSM2" s="204"/>
      <c r="JSN2" s="204"/>
      <c r="JSO2" s="204"/>
      <c r="JSP2" s="204"/>
      <c r="JSQ2" s="204"/>
      <c r="JSR2" s="204"/>
      <c r="JSS2" s="204"/>
      <c r="JST2" s="204"/>
      <c r="JSU2" s="204"/>
      <c r="JSV2" s="204"/>
      <c r="JSW2" s="204"/>
      <c r="JSX2" s="204"/>
      <c r="JSY2" s="204"/>
      <c r="JSZ2" s="204"/>
      <c r="JTA2" s="204"/>
      <c r="JTB2" s="204"/>
      <c r="JTC2" s="204"/>
      <c r="JTD2" s="204"/>
      <c r="JTE2" s="204"/>
      <c r="JTF2" s="204"/>
      <c r="JTG2" s="204"/>
      <c r="JTH2" s="204"/>
      <c r="JTI2" s="204"/>
      <c r="JTJ2" s="204"/>
      <c r="JTK2" s="204"/>
      <c r="JTL2" s="204"/>
      <c r="JTM2" s="204"/>
      <c r="JTN2" s="204"/>
      <c r="JTO2" s="204"/>
      <c r="JTP2" s="204"/>
      <c r="JTQ2" s="204"/>
      <c r="JTR2" s="204"/>
      <c r="JTS2" s="204"/>
      <c r="JTT2" s="204"/>
      <c r="JTU2" s="204"/>
      <c r="JTV2" s="204"/>
      <c r="JTW2" s="204"/>
      <c r="JTX2" s="204"/>
      <c r="JTY2" s="204"/>
      <c r="JTZ2" s="204"/>
      <c r="JUA2" s="204"/>
      <c r="JUB2" s="204"/>
      <c r="JUC2" s="204"/>
      <c r="JUD2" s="204"/>
      <c r="JUE2" s="204"/>
      <c r="JUF2" s="204"/>
      <c r="JUG2" s="204"/>
      <c r="JUH2" s="204"/>
      <c r="JUI2" s="204"/>
      <c r="JUJ2" s="204"/>
      <c r="JUK2" s="204"/>
      <c r="JUL2" s="204"/>
      <c r="JUM2" s="204"/>
      <c r="JUN2" s="204"/>
      <c r="JUO2" s="204"/>
      <c r="JUP2" s="204"/>
      <c r="JUQ2" s="204"/>
      <c r="JUR2" s="204"/>
      <c r="JUS2" s="204"/>
      <c r="JUT2" s="204"/>
      <c r="JUU2" s="204"/>
      <c r="JUV2" s="204"/>
      <c r="JUW2" s="204"/>
      <c r="JUX2" s="204"/>
      <c r="JUY2" s="204"/>
      <c r="JUZ2" s="204"/>
      <c r="JVA2" s="204"/>
      <c r="JVB2" s="204"/>
      <c r="JVC2" s="204"/>
      <c r="JVD2" s="204"/>
      <c r="JVE2" s="204"/>
      <c r="JVF2" s="204"/>
      <c r="JVG2" s="204"/>
      <c r="JVH2" s="204"/>
      <c r="JVI2" s="204"/>
      <c r="JVJ2" s="204"/>
      <c r="JVK2" s="204"/>
      <c r="JVL2" s="204"/>
      <c r="JVM2" s="204"/>
      <c r="JVN2" s="204"/>
      <c r="JVO2" s="204"/>
      <c r="JVP2" s="204"/>
      <c r="JVQ2" s="204"/>
      <c r="JVR2" s="204"/>
      <c r="JVS2" s="204"/>
      <c r="JVT2" s="204"/>
      <c r="JVU2" s="204"/>
      <c r="JVV2" s="204"/>
      <c r="JVW2" s="204"/>
      <c r="JVX2" s="204"/>
      <c r="JVY2" s="204"/>
      <c r="JVZ2" s="204"/>
      <c r="JWA2" s="204"/>
      <c r="JWB2" s="204"/>
      <c r="JWC2" s="204"/>
      <c r="JWD2" s="204"/>
      <c r="JWE2" s="204"/>
      <c r="JWF2" s="204"/>
      <c r="JWG2" s="204"/>
      <c r="JWH2" s="204"/>
      <c r="JWI2" s="204"/>
      <c r="JWJ2" s="204"/>
      <c r="JWK2" s="204"/>
      <c r="JWL2" s="204"/>
      <c r="JWM2" s="204"/>
      <c r="JWN2" s="204"/>
      <c r="JWO2" s="204"/>
      <c r="JWP2" s="204"/>
      <c r="JWQ2" s="204"/>
      <c r="JWR2" s="204"/>
      <c r="JWS2" s="204"/>
      <c r="JWT2" s="204"/>
      <c r="JWU2" s="204"/>
      <c r="JWV2" s="204"/>
      <c r="JWW2" s="204"/>
      <c r="JWX2" s="204"/>
      <c r="JWY2" s="204"/>
      <c r="JWZ2" s="204"/>
      <c r="JXA2" s="204"/>
      <c r="JXB2" s="204"/>
      <c r="JXC2" s="204"/>
      <c r="JXD2" s="204"/>
      <c r="JXE2" s="204"/>
      <c r="JXF2" s="204"/>
      <c r="JXG2" s="204"/>
      <c r="JXH2" s="204"/>
      <c r="JXI2" s="204"/>
      <c r="JXJ2" s="204"/>
      <c r="JXK2" s="204"/>
      <c r="JXL2" s="204"/>
      <c r="JXM2" s="204"/>
      <c r="JXN2" s="204"/>
      <c r="JXO2" s="204"/>
      <c r="JXP2" s="204"/>
      <c r="JXQ2" s="204"/>
      <c r="JXR2" s="204"/>
      <c r="JXS2" s="204"/>
      <c r="JXT2" s="204"/>
      <c r="JXU2" s="204"/>
      <c r="JXV2" s="204"/>
      <c r="JXW2" s="204"/>
      <c r="JXX2" s="204"/>
      <c r="JXY2" s="204"/>
      <c r="JXZ2" s="204"/>
      <c r="JYA2" s="204"/>
      <c r="JYB2" s="204"/>
      <c r="JYC2" s="204"/>
      <c r="JYD2" s="204"/>
      <c r="JYE2" s="204"/>
      <c r="JYF2" s="204"/>
      <c r="JYG2" s="204"/>
      <c r="JYH2" s="204"/>
      <c r="JYI2" s="204"/>
      <c r="JYJ2" s="204"/>
      <c r="JYK2" s="204"/>
      <c r="JYL2" s="204"/>
      <c r="JYM2" s="204"/>
      <c r="JYN2" s="204"/>
      <c r="JYO2" s="204"/>
      <c r="JYP2" s="204"/>
      <c r="JYQ2" s="204"/>
      <c r="JYR2" s="204"/>
      <c r="JYS2" s="204"/>
      <c r="JYT2" s="204"/>
      <c r="JYU2" s="204"/>
      <c r="JYV2" s="204"/>
      <c r="JYW2" s="204"/>
      <c r="JYX2" s="204"/>
      <c r="JYY2" s="204"/>
      <c r="JYZ2" s="204"/>
      <c r="JZA2" s="204"/>
      <c r="JZB2" s="204"/>
      <c r="JZC2" s="204"/>
      <c r="JZD2" s="204"/>
      <c r="JZE2" s="204"/>
      <c r="JZF2" s="204"/>
      <c r="JZG2" s="204"/>
      <c r="JZH2" s="204"/>
      <c r="JZI2" s="204"/>
      <c r="JZJ2" s="204"/>
      <c r="JZK2" s="204"/>
      <c r="JZL2" s="204"/>
      <c r="JZM2" s="204"/>
      <c r="JZN2" s="204"/>
      <c r="JZO2" s="204"/>
      <c r="JZP2" s="204"/>
      <c r="JZQ2" s="204"/>
      <c r="JZR2" s="204"/>
      <c r="JZS2" s="204"/>
      <c r="JZT2" s="204"/>
      <c r="JZU2" s="204"/>
      <c r="JZV2" s="204"/>
      <c r="JZW2" s="204"/>
      <c r="JZX2" s="204"/>
      <c r="JZY2" s="204"/>
      <c r="JZZ2" s="204"/>
      <c r="KAA2" s="204"/>
      <c r="KAB2" s="204"/>
      <c r="KAC2" s="204"/>
      <c r="KAD2" s="204"/>
      <c r="KAE2" s="204"/>
      <c r="KAF2" s="204"/>
      <c r="KAG2" s="204"/>
      <c r="KAH2" s="204"/>
      <c r="KAI2" s="204"/>
      <c r="KAJ2" s="204"/>
      <c r="KAK2" s="204"/>
      <c r="KAL2" s="204"/>
      <c r="KAM2" s="204"/>
      <c r="KAN2" s="204"/>
      <c r="KAO2" s="204"/>
      <c r="KAP2" s="204"/>
      <c r="KAQ2" s="204"/>
      <c r="KAR2" s="204"/>
      <c r="KAS2" s="204"/>
      <c r="KAT2" s="204"/>
      <c r="KAU2" s="204"/>
      <c r="KAV2" s="204"/>
      <c r="KAW2" s="204"/>
      <c r="KAX2" s="204"/>
      <c r="KAY2" s="204"/>
      <c r="KAZ2" s="204"/>
      <c r="KBA2" s="204"/>
      <c r="KBB2" s="204"/>
      <c r="KBC2" s="204"/>
      <c r="KBD2" s="204"/>
      <c r="KBE2" s="204"/>
      <c r="KBF2" s="204"/>
      <c r="KBG2" s="204"/>
      <c r="KBH2" s="204"/>
      <c r="KBI2" s="204"/>
      <c r="KBJ2" s="204"/>
      <c r="KBK2" s="204"/>
      <c r="KBL2" s="204"/>
      <c r="KBM2" s="204"/>
      <c r="KBN2" s="204"/>
      <c r="KBO2" s="204"/>
      <c r="KBP2" s="204"/>
      <c r="KBQ2" s="204"/>
      <c r="KBR2" s="204"/>
      <c r="KBS2" s="204"/>
      <c r="KBT2" s="204"/>
      <c r="KBU2" s="204"/>
      <c r="KBV2" s="204"/>
      <c r="KBW2" s="204"/>
      <c r="KBX2" s="204"/>
      <c r="KBY2" s="204"/>
      <c r="KBZ2" s="204"/>
      <c r="KCA2" s="204"/>
      <c r="KCB2" s="204"/>
      <c r="KCC2" s="204"/>
      <c r="KCD2" s="204"/>
      <c r="KCE2" s="204"/>
      <c r="KCF2" s="204"/>
      <c r="KCG2" s="204"/>
      <c r="KCH2" s="204"/>
      <c r="KCI2" s="204"/>
      <c r="KCJ2" s="204"/>
      <c r="KCK2" s="204"/>
      <c r="KCL2" s="204"/>
      <c r="KCM2" s="204"/>
      <c r="KCN2" s="204"/>
      <c r="KCO2" s="204"/>
      <c r="KCP2" s="204"/>
      <c r="KCQ2" s="204"/>
      <c r="KCR2" s="204"/>
      <c r="KCS2" s="204"/>
      <c r="KCT2" s="204"/>
      <c r="KCU2" s="204"/>
      <c r="KCV2" s="204"/>
      <c r="KCW2" s="204"/>
      <c r="KCX2" s="204"/>
      <c r="KCY2" s="204"/>
      <c r="KCZ2" s="204"/>
      <c r="KDA2" s="204"/>
      <c r="KDB2" s="204"/>
      <c r="KDC2" s="204"/>
      <c r="KDD2" s="204"/>
      <c r="KDE2" s="204"/>
      <c r="KDF2" s="204"/>
      <c r="KDG2" s="204"/>
      <c r="KDH2" s="204"/>
      <c r="KDI2" s="204"/>
      <c r="KDJ2" s="204"/>
      <c r="KDK2" s="204"/>
      <c r="KDL2" s="204"/>
      <c r="KDM2" s="204"/>
      <c r="KDN2" s="204"/>
      <c r="KDO2" s="204"/>
      <c r="KDP2" s="204"/>
      <c r="KDQ2" s="204"/>
      <c r="KDR2" s="204"/>
      <c r="KDS2" s="204"/>
      <c r="KDT2" s="204"/>
      <c r="KDU2" s="204"/>
      <c r="KDV2" s="204"/>
      <c r="KDW2" s="204"/>
      <c r="KDX2" s="204"/>
      <c r="KDY2" s="204"/>
      <c r="KDZ2" s="204"/>
      <c r="KEA2" s="204"/>
      <c r="KEB2" s="204"/>
      <c r="KEC2" s="204"/>
      <c r="KED2" s="204"/>
      <c r="KEE2" s="204"/>
      <c r="KEF2" s="204"/>
      <c r="KEG2" s="204"/>
      <c r="KEH2" s="204"/>
      <c r="KEI2" s="204"/>
      <c r="KEJ2" s="204"/>
      <c r="KEK2" s="204"/>
      <c r="KEL2" s="204"/>
      <c r="KEM2" s="204"/>
      <c r="KEN2" s="204"/>
      <c r="KEO2" s="204"/>
      <c r="KEP2" s="204"/>
      <c r="KEQ2" s="204"/>
      <c r="KER2" s="204"/>
      <c r="KES2" s="204"/>
      <c r="KET2" s="204"/>
      <c r="KEU2" s="204"/>
      <c r="KEV2" s="204"/>
      <c r="KEW2" s="204"/>
      <c r="KEX2" s="204"/>
      <c r="KEY2" s="204"/>
      <c r="KEZ2" s="204"/>
      <c r="KFA2" s="204"/>
      <c r="KFB2" s="204"/>
      <c r="KFC2" s="204"/>
      <c r="KFD2" s="204"/>
      <c r="KFE2" s="204"/>
      <c r="KFF2" s="204"/>
      <c r="KFG2" s="204"/>
      <c r="KFH2" s="204"/>
      <c r="KFI2" s="204"/>
      <c r="KFJ2" s="204"/>
      <c r="KFK2" s="204"/>
      <c r="KFL2" s="204"/>
      <c r="KFM2" s="204"/>
      <c r="KFN2" s="204"/>
      <c r="KFO2" s="204"/>
      <c r="KFP2" s="204"/>
      <c r="KFQ2" s="204"/>
      <c r="KFR2" s="204"/>
      <c r="KFS2" s="204"/>
      <c r="KFT2" s="204"/>
      <c r="KFU2" s="204"/>
      <c r="KFV2" s="204"/>
      <c r="KFW2" s="204"/>
      <c r="KFX2" s="204"/>
      <c r="KFY2" s="204"/>
      <c r="KFZ2" s="204"/>
      <c r="KGA2" s="204"/>
      <c r="KGB2" s="204"/>
      <c r="KGC2" s="204"/>
      <c r="KGD2" s="204"/>
      <c r="KGE2" s="204"/>
      <c r="KGF2" s="204"/>
      <c r="KGG2" s="204"/>
      <c r="KGH2" s="204"/>
      <c r="KGI2" s="204"/>
      <c r="KGJ2" s="204"/>
      <c r="KGK2" s="204"/>
      <c r="KGL2" s="204"/>
      <c r="KGM2" s="204"/>
      <c r="KGN2" s="204"/>
      <c r="KGO2" s="204"/>
      <c r="KGP2" s="204"/>
      <c r="KGQ2" s="204"/>
      <c r="KGR2" s="204"/>
      <c r="KGS2" s="204"/>
      <c r="KGT2" s="204"/>
      <c r="KGU2" s="204"/>
      <c r="KGV2" s="204"/>
      <c r="KGW2" s="204"/>
      <c r="KGX2" s="204"/>
      <c r="KGY2" s="204"/>
      <c r="KGZ2" s="204"/>
      <c r="KHA2" s="204"/>
      <c r="KHB2" s="204"/>
      <c r="KHC2" s="204"/>
      <c r="KHD2" s="204"/>
      <c r="KHE2" s="204"/>
      <c r="KHF2" s="204"/>
      <c r="KHG2" s="204"/>
      <c r="KHH2" s="204"/>
      <c r="KHI2" s="204"/>
      <c r="KHJ2" s="204"/>
      <c r="KHK2" s="204"/>
      <c r="KHL2" s="204"/>
      <c r="KHM2" s="204"/>
      <c r="KHN2" s="204"/>
      <c r="KHO2" s="204"/>
      <c r="KHP2" s="204"/>
      <c r="KHQ2" s="204"/>
      <c r="KHR2" s="204"/>
      <c r="KHS2" s="204"/>
      <c r="KHT2" s="204"/>
      <c r="KHU2" s="204"/>
      <c r="KHV2" s="204"/>
      <c r="KHW2" s="204"/>
      <c r="KHX2" s="204"/>
      <c r="KHY2" s="204"/>
      <c r="KHZ2" s="204"/>
      <c r="KIA2" s="204"/>
      <c r="KIB2" s="204"/>
      <c r="KIC2" s="204"/>
      <c r="KID2" s="204"/>
      <c r="KIE2" s="204"/>
      <c r="KIF2" s="204"/>
      <c r="KIG2" s="204"/>
      <c r="KIH2" s="204"/>
      <c r="KII2" s="204"/>
      <c r="KIJ2" s="204"/>
      <c r="KIK2" s="204"/>
      <c r="KIL2" s="204"/>
      <c r="KIM2" s="204"/>
      <c r="KIN2" s="204"/>
      <c r="KIO2" s="204"/>
      <c r="KIP2" s="204"/>
      <c r="KIQ2" s="204"/>
      <c r="KIR2" s="204"/>
      <c r="KIS2" s="204"/>
      <c r="KIT2" s="204"/>
      <c r="KIU2" s="204"/>
      <c r="KIV2" s="204"/>
      <c r="KIW2" s="204"/>
      <c r="KIX2" s="204"/>
      <c r="KIY2" s="204"/>
      <c r="KIZ2" s="204"/>
      <c r="KJA2" s="204"/>
      <c r="KJB2" s="204"/>
      <c r="KJC2" s="204"/>
      <c r="KJD2" s="204"/>
      <c r="KJE2" s="204"/>
      <c r="KJF2" s="204"/>
      <c r="KJG2" s="204"/>
      <c r="KJH2" s="204"/>
      <c r="KJI2" s="204"/>
      <c r="KJJ2" s="204"/>
      <c r="KJK2" s="204"/>
      <c r="KJL2" s="204"/>
      <c r="KJM2" s="204"/>
      <c r="KJN2" s="204"/>
      <c r="KJO2" s="204"/>
      <c r="KJP2" s="204"/>
      <c r="KJQ2" s="204"/>
      <c r="KJR2" s="204"/>
      <c r="KJS2" s="204"/>
      <c r="KJT2" s="204"/>
      <c r="KJU2" s="204"/>
      <c r="KJV2" s="204"/>
      <c r="KJW2" s="204"/>
      <c r="KJX2" s="204"/>
      <c r="KJY2" s="204"/>
      <c r="KJZ2" s="204"/>
      <c r="KKA2" s="204"/>
      <c r="KKB2" s="204"/>
      <c r="KKC2" s="204"/>
      <c r="KKD2" s="204"/>
      <c r="KKE2" s="204"/>
      <c r="KKF2" s="204"/>
      <c r="KKG2" s="204"/>
      <c r="KKH2" s="204"/>
      <c r="KKI2" s="204"/>
      <c r="KKJ2" s="204"/>
      <c r="KKK2" s="204"/>
      <c r="KKL2" s="204"/>
      <c r="KKM2" s="204"/>
      <c r="KKN2" s="204"/>
      <c r="KKO2" s="204"/>
      <c r="KKP2" s="204"/>
      <c r="KKQ2" s="204"/>
      <c r="KKR2" s="204"/>
      <c r="KKS2" s="204"/>
      <c r="KKT2" s="204"/>
      <c r="KKU2" s="204"/>
      <c r="KKV2" s="204"/>
      <c r="KKW2" s="204"/>
      <c r="KKX2" s="204"/>
      <c r="KKY2" s="204"/>
      <c r="KKZ2" s="204"/>
      <c r="KLA2" s="204"/>
      <c r="KLB2" s="204"/>
      <c r="KLC2" s="204"/>
      <c r="KLD2" s="204"/>
      <c r="KLE2" s="204"/>
      <c r="KLF2" s="204"/>
      <c r="KLG2" s="204"/>
      <c r="KLH2" s="204"/>
      <c r="KLI2" s="204"/>
      <c r="KLJ2" s="204"/>
      <c r="KLK2" s="204"/>
      <c r="KLL2" s="204"/>
      <c r="KLM2" s="204"/>
      <c r="KLN2" s="204"/>
      <c r="KLO2" s="204"/>
      <c r="KLP2" s="204"/>
      <c r="KLQ2" s="204"/>
      <c r="KLR2" s="204"/>
      <c r="KLS2" s="204"/>
      <c r="KLT2" s="204"/>
      <c r="KLU2" s="204"/>
      <c r="KLV2" s="204"/>
      <c r="KLW2" s="204"/>
      <c r="KLX2" s="204"/>
      <c r="KLY2" s="204"/>
      <c r="KLZ2" s="204"/>
      <c r="KMA2" s="204"/>
      <c r="KMB2" s="204"/>
      <c r="KMC2" s="204"/>
      <c r="KMD2" s="204"/>
      <c r="KME2" s="204"/>
      <c r="KMF2" s="204"/>
      <c r="KMG2" s="204"/>
      <c r="KMH2" s="204"/>
      <c r="KMI2" s="204"/>
      <c r="KMJ2" s="204"/>
      <c r="KMK2" s="204"/>
      <c r="KML2" s="204"/>
      <c r="KMM2" s="204"/>
      <c r="KMN2" s="204"/>
      <c r="KMO2" s="204"/>
      <c r="KMP2" s="204"/>
      <c r="KMQ2" s="204"/>
      <c r="KMR2" s="204"/>
      <c r="KMS2" s="204"/>
      <c r="KMT2" s="204"/>
      <c r="KMU2" s="204"/>
      <c r="KMV2" s="204"/>
      <c r="KMW2" s="204"/>
      <c r="KMX2" s="204"/>
      <c r="KMY2" s="204"/>
      <c r="KMZ2" s="204"/>
      <c r="KNA2" s="204"/>
      <c r="KNB2" s="204"/>
      <c r="KNC2" s="204"/>
      <c r="KND2" s="204"/>
      <c r="KNE2" s="204"/>
      <c r="KNF2" s="204"/>
      <c r="KNG2" s="204"/>
      <c r="KNH2" s="204"/>
      <c r="KNI2" s="204"/>
      <c r="KNJ2" s="204"/>
      <c r="KNK2" s="204"/>
      <c r="KNL2" s="204"/>
      <c r="KNM2" s="204"/>
      <c r="KNN2" s="204"/>
      <c r="KNO2" s="204"/>
      <c r="KNP2" s="204"/>
      <c r="KNQ2" s="204"/>
      <c r="KNR2" s="204"/>
      <c r="KNS2" s="204"/>
      <c r="KNT2" s="204"/>
      <c r="KNU2" s="204"/>
      <c r="KNV2" s="204"/>
      <c r="KNW2" s="204"/>
      <c r="KNX2" s="204"/>
      <c r="KNY2" s="204"/>
      <c r="KNZ2" s="204"/>
      <c r="KOA2" s="204"/>
      <c r="KOB2" s="204"/>
      <c r="KOC2" s="204"/>
      <c r="KOD2" s="204"/>
      <c r="KOE2" s="204"/>
      <c r="KOF2" s="204"/>
      <c r="KOG2" s="204"/>
      <c r="KOH2" s="204"/>
      <c r="KOI2" s="204"/>
      <c r="KOJ2" s="204"/>
      <c r="KOK2" s="204"/>
      <c r="KOL2" s="204"/>
      <c r="KOM2" s="204"/>
      <c r="KON2" s="204"/>
      <c r="KOO2" s="204"/>
      <c r="KOP2" s="204"/>
      <c r="KOQ2" s="204"/>
      <c r="KOR2" s="204"/>
      <c r="KOS2" s="204"/>
      <c r="KOT2" s="204"/>
      <c r="KOU2" s="204"/>
      <c r="KOV2" s="204"/>
      <c r="KOW2" s="204"/>
      <c r="KOX2" s="204"/>
      <c r="KOY2" s="204"/>
      <c r="KOZ2" s="204"/>
      <c r="KPA2" s="204"/>
      <c r="KPB2" s="204"/>
      <c r="KPC2" s="204"/>
      <c r="KPD2" s="204"/>
      <c r="KPE2" s="204"/>
      <c r="KPF2" s="204"/>
      <c r="KPG2" s="204"/>
      <c r="KPH2" s="204"/>
      <c r="KPI2" s="204"/>
      <c r="KPJ2" s="204"/>
      <c r="KPK2" s="204"/>
      <c r="KPL2" s="204"/>
      <c r="KPM2" s="204"/>
      <c r="KPN2" s="204"/>
      <c r="KPO2" s="204"/>
      <c r="KPP2" s="204"/>
      <c r="KPQ2" s="204"/>
      <c r="KPR2" s="204"/>
      <c r="KPS2" s="204"/>
      <c r="KPT2" s="204"/>
      <c r="KPU2" s="204"/>
      <c r="KPV2" s="204"/>
      <c r="KPW2" s="204"/>
      <c r="KPX2" s="204"/>
      <c r="KPY2" s="204"/>
      <c r="KPZ2" s="204"/>
      <c r="KQA2" s="204"/>
      <c r="KQB2" s="204"/>
      <c r="KQC2" s="204"/>
      <c r="KQD2" s="204"/>
      <c r="KQE2" s="204"/>
      <c r="KQF2" s="204"/>
      <c r="KQG2" s="204"/>
      <c r="KQH2" s="204"/>
      <c r="KQI2" s="204"/>
      <c r="KQJ2" s="204"/>
      <c r="KQK2" s="204"/>
      <c r="KQL2" s="204"/>
      <c r="KQM2" s="204"/>
      <c r="KQN2" s="204"/>
      <c r="KQO2" s="204"/>
      <c r="KQP2" s="204"/>
      <c r="KQQ2" s="204"/>
      <c r="KQR2" s="204"/>
      <c r="KQS2" s="204"/>
      <c r="KQT2" s="204"/>
      <c r="KQU2" s="204"/>
      <c r="KQV2" s="204"/>
      <c r="KQW2" s="204"/>
      <c r="KQX2" s="204"/>
      <c r="KQY2" s="204"/>
      <c r="KQZ2" s="204"/>
      <c r="KRA2" s="204"/>
      <c r="KRB2" s="204"/>
      <c r="KRC2" s="204"/>
      <c r="KRD2" s="204"/>
      <c r="KRE2" s="204"/>
      <c r="KRF2" s="204"/>
      <c r="KRG2" s="204"/>
      <c r="KRH2" s="204"/>
      <c r="KRI2" s="204"/>
      <c r="KRJ2" s="204"/>
      <c r="KRK2" s="204"/>
      <c r="KRL2" s="204"/>
      <c r="KRM2" s="204"/>
      <c r="KRN2" s="204"/>
      <c r="KRO2" s="204"/>
      <c r="KRP2" s="204"/>
      <c r="KRQ2" s="204"/>
      <c r="KRR2" s="204"/>
      <c r="KRS2" s="204"/>
      <c r="KRT2" s="204"/>
      <c r="KRU2" s="204"/>
      <c r="KRV2" s="204"/>
      <c r="KRW2" s="204"/>
      <c r="KRX2" s="204"/>
      <c r="KRY2" s="204"/>
      <c r="KRZ2" s="204"/>
      <c r="KSA2" s="204"/>
      <c r="KSB2" s="204"/>
      <c r="KSC2" s="204"/>
      <c r="KSD2" s="204"/>
      <c r="KSE2" s="204"/>
      <c r="KSF2" s="204"/>
      <c r="KSG2" s="204"/>
      <c r="KSH2" s="204"/>
      <c r="KSI2" s="204"/>
      <c r="KSJ2" s="204"/>
      <c r="KSK2" s="204"/>
      <c r="KSL2" s="204"/>
      <c r="KSM2" s="204"/>
      <c r="KSN2" s="204"/>
      <c r="KSO2" s="204"/>
      <c r="KSP2" s="204"/>
      <c r="KSQ2" s="204"/>
      <c r="KSR2" s="204"/>
      <c r="KSS2" s="204"/>
      <c r="KST2" s="204"/>
      <c r="KSU2" s="204"/>
      <c r="KSV2" s="204"/>
      <c r="KSW2" s="204"/>
      <c r="KSX2" s="204"/>
      <c r="KSY2" s="204"/>
      <c r="KSZ2" s="204"/>
      <c r="KTA2" s="204"/>
      <c r="KTB2" s="204"/>
      <c r="KTC2" s="204"/>
      <c r="KTD2" s="204"/>
      <c r="KTE2" s="204"/>
      <c r="KTF2" s="204"/>
      <c r="KTG2" s="204"/>
      <c r="KTH2" s="204"/>
      <c r="KTI2" s="204"/>
      <c r="KTJ2" s="204"/>
      <c r="KTK2" s="204"/>
      <c r="KTL2" s="204"/>
      <c r="KTM2" s="204"/>
      <c r="KTN2" s="204"/>
      <c r="KTO2" s="204"/>
      <c r="KTP2" s="204"/>
      <c r="KTQ2" s="204"/>
      <c r="KTR2" s="204"/>
      <c r="KTS2" s="204"/>
      <c r="KTT2" s="204"/>
      <c r="KTU2" s="204"/>
      <c r="KTV2" s="204"/>
      <c r="KTW2" s="204"/>
      <c r="KTX2" s="204"/>
      <c r="KTY2" s="204"/>
      <c r="KTZ2" s="204"/>
      <c r="KUA2" s="204"/>
      <c r="KUB2" s="204"/>
      <c r="KUC2" s="204"/>
      <c r="KUD2" s="204"/>
      <c r="KUE2" s="204"/>
      <c r="KUF2" s="204"/>
      <c r="KUG2" s="204"/>
      <c r="KUH2" s="204"/>
      <c r="KUI2" s="204"/>
      <c r="KUJ2" s="204"/>
      <c r="KUK2" s="204"/>
      <c r="KUL2" s="204"/>
      <c r="KUM2" s="204"/>
      <c r="KUN2" s="204"/>
      <c r="KUO2" s="204"/>
      <c r="KUP2" s="204"/>
      <c r="KUQ2" s="204"/>
      <c r="KUR2" s="204"/>
      <c r="KUS2" s="204"/>
      <c r="KUT2" s="204"/>
      <c r="KUU2" s="204"/>
      <c r="KUV2" s="204"/>
      <c r="KUW2" s="204"/>
      <c r="KUX2" s="204"/>
      <c r="KUY2" s="204"/>
      <c r="KUZ2" s="204"/>
      <c r="KVA2" s="204"/>
      <c r="KVB2" s="204"/>
      <c r="KVC2" s="204"/>
      <c r="KVD2" s="204"/>
      <c r="KVE2" s="204"/>
      <c r="KVF2" s="204"/>
      <c r="KVG2" s="204"/>
      <c r="KVH2" s="204"/>
      <c r="KVI2" s="204"/>
      <c r="KVJ2" s="204"/>
      <c r="KVK2" s="204"/>
      <c r="KVL2" s="204"/>
      <c r="KVM2" s="204"/>
      <c r="KVN2" s="204"/>
      <c r="KVO2" s="204"/>
      <c r="KVP2" s="204"/>
      <c r="KVQ2" s="204"/>
      <c r="KVR2" s="204"/>
      <c r="KVS2" s="204"/>
      <c r="KVT2" s="204"/>
      <c r="KVU2" s="204"/>
      <c r="KVV2" s="204"/>
      <c r="KVW2" s="204"/>
      <c r="KVX2" s="204"/>
      <c r="KVY2" s="204"/>
      <c r="KVZ2" s="204"/>
      <c r="KWA2" s="204"/>
      <c r="KWB2" s="204"/>
      <c r="KWC2" s="204"/>
      <c r="KWD2" s="204"/>
      <c r="KWE2" s="204"/>
      <c r="KWF2" s="204"/>
      <c r="KWG2" s="204"/>
      <c r="KWH2" s="204"/>
      <c r="KWI2" s="204"/>
      <c r="KWJ2" s="204"/>
      <c r="KWK2" s="204"/>
      <c r="KWL2" s="204"/>
      <c r="KWM2" s="204"/>
      <c r="KWN2" s="204"/>
      <c r="KWO2" s="204"/>
      <c r="KWP2" s="204"/>
      <c r="KWQ2" s="204"/>
      <c r="KWR2" s="204"/>
      <c r="KWS2" s="204"/>
      <c r="KWT2" s="204"/>
      <c r="KWU2" s="204"/>
      <c r="KWV2" s="204"/>
      <c r="KWW2" s="204"/>
      <c r="KWX2" s="204"/>
      <c r="KWY2" s="204"/>
      <c r="KWZ2" s="204"/>
      <c r="KXA2" s="204"/>
      <c r="KXB2" s="204"/>
      <c r="KXC2" s="204"/>
      <c r="KXD2" s="204"/>
      <c r="KXE2" s="204"/>
      <c r="KXF2" s="204"/>
      <c r="KXG2" s="204"/>
      <c r="KXH2" s="204"/>
      <c r="KXI2" s="204"/>
      <c r="KXJ2" s="204"/>
      <c r="KXK2" s="204"/>
      <c r="KXL2" s="204"/>
      <c r="KXM2" s="204"/>
      <c r="KXN2" s="204"/>
      <c r="KXO2" s="204"/>
      <c r="KXP2" s="204"/>
      <c r="KXQ2" s="204"/>
      <c r="KXR2" s="204"/>
      <c r="KXS2" s="204"/>
      <c r="KXT2" s="204"/>
      <c r="KXU2" s="204"/>
      <c r="KXV2" s="204"/>
      <c r="KXW2" s="204"/>
      <c r="KXX2" s="204"/>
      <c r="KXY2" s="204"/>
      <c r="KXZ2" s="204"/>
      <c r="KYA2" s="204"/>
      <c r="KYB2" s="204"/>
      <c r="KYC2" s="204"/>
      <c r="KYD2" s="204"/>
      <c r="KYE2" s="204"/>
      <c r="KYF2" s="204"/>
      <c r="KYG2" s="204"/>
      <c r="KYH2" s="204"/>
      <c r="KYI2" s="204"/>
      <c r="KYJ2" s="204"/>
      <c r="KYK2" s="204"/>
      <c r="KYL2" s="204"/>
      <c r="KYM2" s="204"/>
      <c r="KYN2" s="204"/>
      <c r="KYO2" s="204"/>
      <c r="KYP2" s="204"/>
      <c r="KYQ2" s="204"/>
      <c r="KYR2" s="204"/>
      <c r="KYS2" s="204"/>
      <c r="KYT2" s="204"/>
      <c r="KYU2" s="204"/>
      <c r="KYV2" s="204"/>
      <c r="KYW2" s="204"/>
      <c r="KYX2" s="204"/>
      <c r="KYY2" s="204"/>
      <c r="KYZ2" s="204"/>
      <c r="KZA2" s="204"/>
      <c r="KZB2" s="204"/>
      <c r="KZC2" s="204"/>
      <c r="KZD2" s="204"/>
      <c r="KZE2" s="204"/>
      <c r="KZF2" s="204"/>
      <c r="KZG2" s="204"/>
      <c r="KZH2" s="204"/>
      <c r="KZI2" s="204"/>
      <c r="KZJ2" s="204"/>
      <c r="KZK2" s="204"/>
      <c r="KZL2" s="204"/>
      <c r="KZM2" s="204"/>
      <c r="KZN2" s="204"/>
      <c r="KZO2" s="204"/>
      <c r="KZP2" s="204"/>
      <c r="KZQ2" s="204"/>
      <c r="KZR2" s="204"/>
      <c r="KZS2" s="204"/>
      <c r="KZT2" s="204"/>
      <c r="KZU2" s="204"/>
      <c r="KZV2" s="204"/>
      <c r="KZW2" s="204"/>
      <c r="KZX2" s="204"/>
      <c r="KZY2" s="204"/>
      <c r="KZZ2" s="204"/>
      <c r="LAA2" s="204"/>
      <c r="LAB2" s="204"/>
      <c r="LAC2" s="204"/>
      <c r="LAD2" s="204"/>
      <c r="LAE2" s="204"/>
      <c r="LAF2" s="204"/>
      <c r="LAG2" s="204"/>
      <c r="LAH2" s="204"/>
      <c r="LAI2" s="204"/>
      <c r="LAJ2" s="204"/>
      <c r="LAK2" s="204"/>
      <c r="LAL2" s="204"/>
      <c r="LAM2" s="204"/>
      <c r="LAN2" s="204"/>
      <c r="LAO2" s="204"/>
      <c r="LAP2" s="204"/>
      <c r="LAQ2" s="204"/>
      <c r="LAR2" s="204"/>
      <c r="LAS2" s="204"/>
      <c r="LAT2" s="204"/>
      <c r="LAU2" s="204"/>
      <c r="LAV2" s="204"/>
      <c r="LAW2" s="204"/>
      <c r="LAX2" s="204"/>
      <c r="LAY2" s="204"/>
      <c r="LAZ2" s="204"/>
      <c r="LBA2" s="204"/>
      <c r="LBB2" s="204"/>
      <c r="LBC2" s="204"/>
      <c r="LBD2" s="204"/>
      <c r="LBE2" s="204"/>
      <c r="LBF2" s="204"/>
      <c r="LBG2" s="204"/>
      <c r="LBH2" s="204"/>
      <c r="LBI2" s="204"/>
      <c r="LBJ2" s="204"/>
      <c r="LBK2" s="204"/>
      <c r="LBL2" s="204"/>
      <c r="LBM2" s="204"/>
      <c r="LBN2" s="204"/>
      <c r="LBO2" s="204"/>
      <c r="LBP2" s="204"/>
      <c r="LBQ2" s="204"/>
      <c r="LBR2" s="204"/>
      <c r="LBS2" s="204"/>
      <c r="LBT2" s="204"/>
      <c r="LBU2" s="204"/>
      <c r="LBV2" s="204"/>
      <c r="LBW2" s="204"/>
      <c r="LBX2" s="204"/>
      <c r="LBY2" s="204"/>
      <c r="LBZ2" s="204"/>
      <c r="LCA2" s="204"/>
      <c r="LCB2" s="204"/>
      <c r="LCC2" s="204"/>
      <c r="LCD2" s="204"/>
      <c r="LCE2" s="204"/>
      <c r="LCF2" s="204"/>
      <c r="LCG2" s="204"/>
      <c r="LCH2" s="204"/>
      <c r="LCI2" s="204"/>
      <c r="LCJ2" s="204"/>
      <c r="LCK2" s="204"/>
      <c r="LCL2" s="204"/>
      <c r="LCM2" s="204"/>
      <c r="LCN2" s="204"/>
      <c r="LCO2" s="204"/>
      <c r="LCP2" s="204"/>
      <c r="LCQ2" s="204"/>
      <c r="LCR2" s="204"/>
      <c r="LCS2" s="204"/>
      <c r="LCT2" s="204"/>
      <c r="LCU2" s="204"/>
      <c r="LCV2" s="204"/>
      <c r="LCW2" s="204"/>
      <c r="LCX2" s="204"/>
      <c r="LCY2" s="204"/>
      <c r="LCZ2" s="204"/>
      <c r="LDA2" s="204"/>
      <c r="LDB2" s="204"/>
      <c r="LDC2" s="204"/>
      <c r="LDD2" s="204"/>
      <c r="LDE2" s="204"/>
      <c r="LDF2" s="204"/>
      <c r="LDG2" s="204"/>
      <c r="LDH2" s="204"/>
      <c r="LDI2" s="204"/>
      <c r="LDJ2" s="204"/>
      <c r="LDK2" s="204"/>
      <c r="LDL2" s="204"/>
      <c r="LDM2" s="204"/>
      <c r="LDN2" s="204"/>
      <c r="LDO2" s="204"/>
      <c r="LDP2" s="204"/>
      <c r="LDQ2" s="204"/>
      <c r="LDR2" s="204"/>
      <c r="LDS2" s="204"/>
      <c r="LDT2" s="204"/>
      <c r="LDU2" s="204"/>
      <c r="LDV2" s="204"/>
      <c r="LDW2" s="204"/>
      <c r="LDX2" s="204"/>
      <c r="LDY2" s="204"/>
      <c r="LDZ2" s="204"/>
      <c r="LEA2" s="204"/>
      <c r="LEB2" s="204"/>
      <c r="LEC2" s="204"/>
      <c r="LED2" s="204"/>
      <c r="LEE2" s="204"/>
      <c r="LEF2" s="204"/>
      <c r="LEG2" s="204"/>
      <c r="LEH2" s="204"/>
      <c r="LEI2" s="204"/>
      <c r="LEJ2" s="204"/>
      <c r="LEK2" s="204"/>
      <c r="LEL2" s="204"/>
      <c r="LEM2" s="204"/>
      <c r="LEN2" s="204"/>
      <c r="LEO2" s="204"/>
      <c r="LEP2" s="204"/>
      <c r="LEQ2" s="204"/>
      <c r="LER2" s="204"/>
      <c r="LES2" s="204"/>
      <c r="LET2" s="204"/>
      <c r="LEU2" s="204"/>
      <c r="LEV2" s="204"/>
      <c r="LEW2" s="204"/>
      <c r="LEX2" s="204"/>
      <c r="LEY2" s="204"/>
      <c r="LEZ2" s="204"/>
      <c r="LFA2" s="204"/>
      <c r="LFB2" s="204"/>
      <c r="LFC2" s="204"/>
      <c r="LFD2" s="204"/>
      <c r="LFE2" s="204"/>
      <c r="LFF2" s="204"/>
      <c r="LFG2" s="204"/>
      <c r="LFH2" s="204"/>
      <c r="LFI2" s="204"/>
      <c r="LFJ2" s="204"/>
      <c r="LFK2" s="204"/>
      <c r="LFL2" s="204"/>
      <c r="LFM2" s="204"/>
      <c r="LFN2" s="204"/>
      <c r="LFO2" s="204"/>
      <c r="LFP2" s="204"/>
      <c r="LFQ2" s="204"/>
      <c r="LFR2" s="204"/>
      <c r="LFS2" s="204"/>
      <c r="LFT2" s="204"/>
      <c r="LFU2" s="204"/>
      <c r="LFV2" s="204"/>
      <c r="LFW2" s="204"/>
      <c r="LFX2" s="204"/>
      <c r="LFY2" s="204"/>
      <c r="LFZ2" s="204"/>
      <c r="LGA2" s="204"/>
      <c r="LGB2" s="204"/>
      <c r="LGC2" s="204"/>
      <c r="LGD2" s="204"/>
      <c r="LGE2" s="204"/>
      <c r="LGF2" s="204"/>
      <c r="LGG2" s="204"/>
      <c r="LGH2" s="204"/>
      <c r="LGI2" s="204"/>
      <c r="LGJ2" s="204"/>
      <c r="LGK2" s="204"/>
      <c r="LGL2" s="204"/>
      <c r="LGM2" s="204"/>
      <c r="LGN2" s="204"/>
      <c r="LGO2" s="204"/>
      <c r="LGP2" s="204"/>
      <c r="LGQ2" s="204"/>
      <c r="LGR2" s="204"/>
      <c r="LGS2" s="204"/>
      <c r="LGT2" s="204"/>
      <c r="LGU2" s="204"/>
      <c r="LGV2" s="204"/>
      <c r="LGW2" s="204"/>
      <c r="LGX2" s="204"/>
      <c r="LGY2" s="204"/>
      <c r="LGZ2" s="204"/>
      <c r="LHA2" s="204"/>
      <c r="LHB2" s="204"/>
      <c r="LHC2" s="204"/>
      <c r="LHD2" s="204"/>
      <c r="LHE2" s="204"/>
      <c r="LHF2" s="204"/>
      <c r="LHG2" s="204"/>
      <c r="LHH2" s="204"/>
      <c r="LHI2" s="204"/>
      <c r="LHJ2" s="204"/>
      <c r="LHK2" s="204"/>
      <c r="LHL2" s="204"/>
      <c r="LHM2" s="204"/>
      <c r="LHN2" s="204"/>
      <c r="LHO2" s="204"/>
      <c r="LHP2" s="204"/>
      <c r="LHQ2" s="204"/>
      <c r="LHR2" s="204"/>
      <c r="LHS2" s="204"/>
      <c r="LHT2" s="204"/>
      <c r="LHU2" s="204"/>
      <c r="LHV2" s="204"/>
      <c r="LHW2" s="204"/>
      <c r="LHX2" s="204"/>
      <c r="LHY2" s="204"/>
      <c r="LHZ2" s="204"/>
      <c r="LIA2" s="204"/>
      <c r="LIB2" s="204"/>
      <c r="LIC2" s="204"/>
      <c r="LID2" s="204"/>
      <c r="LIE2" s="204"/>
      <c r="LIF2" s="204"/>
      <c r="LIG2" s="204"/>
      <c r="LIH2" s="204"/>
      <c r="LII2" s="204"/>
      <c r="LIJ2" s="204"/>
      <c r="LIK2" s="204"/>
      <c r="LIL2" s="204"/>
      <c r="LIM2" s="204"/>
      <c r="LIN2" s="204"/>
      <c r="LIO2" s="204"/>
      <c r="LIP2" s="204"/>
      <c r="LIQ2" s="204"/>
      <c r="LIR2" s="204"/>
      <c r="LIS2" s="204"/>
      <c r="LIT2" s="204"/>
      <c r="LIU2" s="204"/>
      <c r="LIV2" s="204"/>
      <c r="LIW2" s="204"/>
      <c r="LIX2" s="204"/>
      <c r="LIY2" s="204"/>
      <c r="LIZ2" s="204"/>
      <c r="LJA2" s="204"/>
      <c r="LJB2" s="204"/>
      <c r="LJC2" s="204"/>
      <c r="LJD2" s="204"/>
      <c r="LJE2" s="204"/>
      <c r="LJF2" s="204"/>
      <c r="LJG2" s="204"/>
      <c r="LJH2" s="204"/>
      <c r="LJI2" s="204"/>
      <c r="LJJ2" s="204"/>
      <c r="LJK2" s="204"/>
      <c r="LJL2" s="204"/>
      <c r="LJM2" s="204"/>
      <c r="LJN2" s="204"/>
      <c r="LJO2" s="204"/>
      <c r="LJP2" s="204"/>
      <c r="LJQ2" s="204"/>
      <c r="LJR2" s="204"/>
      <c r="LJS2" s="204"/>
      <c r="LJT2" s="204"/>
      <c r="LJU2" s="204"/>
      <c r="LJV2" s="204"/>
      <c r="LJW2" s="204"/>
      <c r="LJX2" s="204"/>
      <c r="LJY2" s="204"/>
      <c r="LJZ2" s="204"/>
      <c r="LKA2" s="204"/>
      <c r="LKB2" s="204"/>
      <c r="LKC2" s="204"/>
      <c r="LKD2" s="204"/>
      <c r="LKE2" s="204"/>
      <c r="LKF2" s="204"/>
      <c r="LKG2" s="204"/>
      <c r="LKH2" s="204"/>
      <c r="LKI2" s="204"/>
      <c r="LKJ2" s="204"/>
      <c r="LKK2" s="204"/>
      <c r="LKL2" s="204"/>
      <c r="LKM2" s="204"/>
      <c r="LKN2" s="204"/>
      <c r="LKO2" s="204"/>
      <c r="LKP2" s="204"/>
      <c r="LKQ2" s="204"/>
      <c r="LKR2" s="204"/>
      <c r="LKS2" s="204"/>
      <c r="LKT2" s="204"/>
      <c r="LKU2" s="204"/>
      <c r="LKV2" s="204"/>
      <c r="LKW2" s="204"/>
      <c r="LKX2" s="204"/>
      <c r="LKY2" s="204"/>
      <c r="LKZ2" s="204"/>
      <c r="LLA2" s="204"/>
      <c r="LLB2" s="204"/>
      <c r="LLC2" s="204"/>
      <c r="LLD2" s="204"/>
      <c r="LLE2" s="204"/>
      <c r="LLF2" s="204"/>
      <c r="LLG2" s="204"/>
      <c r="LLH2" s="204"/>
      <c r="LLI2" s="204"/>
      <c r="LLJ2" s="204"/>
      <c r="LLK2" s="204"/>
      <c r="LLL2" s="204"/>
      <c r="LLM2" s="204"/>
      <c r="LLN2" s="204"/>
      <c r="LLO2" s="204"/>
      <c r="LLP2" s="204"/>
      <c r="LLQ2" s="204"/>
      <c r="LLR2" s="204"/>
      <c r="LLS2" s="204"/>
      <c r="LLT2" s="204"/>
      <c r="LLU2" s="204"/>
      <c r="LLV2" s="204"/>
      <c r="LLW2" s="204"/>
      <c r="LLX2" s="204"/>
      <c r="LLY2" s="204"/>
      <c r="LLZ2" s="204"/>
      <c r="LMA2" s="204"/>
      <c r="LMB2" s="204"/>
      <c r="LMC2" s="204"/>
      <c r="LMD2" s="204"/>
      <c r="LME2" s="204"/>
      <c r="LMF2" s="204"/>
      <c r="LMG2" s="204"/>
      <c r="LMH2" s="204"/>
      <c r="LMI2" s="204"/>
      <c r="LMJ2" s="204"/>
      <c r="LMK2" s="204"/>
      <c r="LML2" s="204"/>
      <c r="LMM2" s="204"/>
      <c r="LMN2" s="204"/>
      <c r="LMO2" s="204"/>
      <c r="LMP2" s="204"/>
      <c r="LMQ2" s="204"/>
      <c r="LMR2" s="204"/>
      <c r="LMS2" s="204"/>
      <c r="LMT2" s="204"/>
      <c r="LMU2" s="204"/>
      <c r="LMV2" s="204"/>
      <c r="LMW2" s="204"/>
      <c r="LMX2" s="204"/>
      <c r="LMY2" s="204"/>
      <c r="LMZ2" s="204"/>
      <c r="LNA2" s="204"/>
      <c r="LNB2" s="204"/>
      <c r="LNC2" s="204"/>
      <c r="LND2" s="204"/>
      <c r="LNE2" s="204"/>
      <c r="LNF2" s="204"/>
      <c r="LNG2" s="204"/>
      <c r="LNH2" s="204"/>
      <c r="LNI2" s="204"/>
      <c r="LNJ2" s="204"/>
      <c r="LNK2" s="204"/>
      <c r="LNL2" s="204"/>
      <c r="LNM2" s="204"/>
      <c r="LNN2" s="204"/>
      <c r="LNO2" s="204"/>
      <c r="LNP2" s="204"/>
      <c r="LNQ2" s="204"/>
      <c r="LNR2" s="204"/>
      <c r="LNS2" s="204"/>
      <c r="LNT2" s="204"/>
      <c r="LNU2" s="204"/>
      <c r="LNV2" s="204"/>
      <c r="LNW2" s="204"/>
      <c r="LNX2" s="204"/>
      <c r="LNY2" s="204"/>
      <c r="LNZ2" s="204"/>
      <c r="LOA2" s="204"/>
      <c r="LOB2" s="204"/>
      <c r="LOC2" s="204"/>
      <c r="LOD2" s="204"/>
      <c r="LOE2" s="204"/>
      <c r="LOF2" s="204"/>
      <c r="LOG2" s="204"/>
      <c r="LOH2" s="204"/>
      <c r="LOI2" s="204"/>
      <c r="LOJ2" s="204"/>
      <c r="LOK2" s="204"/>
      <c r="LOL2" s="204"/>
      <c r="LOM2" s="204"/>
      <c r="LON2" s="204"/>
      <c r="LOO2" s="204"/>
      <c r="LOP2" s="204"/>
      <c r="LOQ2" s="204"/>
      <c r="LOR2" s="204"/>
      <c r="LOS2" s="204"/>
      <c r="LOT2" s="204"/>
      <c r="LOU2" s="204"/>
      <c r="LOV2" s="204"/>
      <c r="LOW2" s="204"/>
      <c r="LOX2" s="204"/>
      <c r="LOY2" s="204"/>
      <c r="LOZ2" s="204"/>
      <c r="LPA2" s="204"/>
      <c r="LPB2" s="204"/>
      <c r="LPC2" s="204"/>
      <c r="LPD2" s="204"/>
      <c r="LPE2" s="204"/>
      <c r="LPF2" s="204"/>
      <c r="LPG2" s="204"/>
      <c r="LPH2" s="204"/>
      <c r="LPI2" s="204"/>
      <c r="LPJ2" s="204"/>
      <c r="LPK2" s="204"/>
      <c r="LPL2" s="204"/>
      <c r="LPM2" s="204"/>
      <c r="LPN2" s="204"/>
      <c r="LPO2" s="204"/>
      <c r="LPP2" s="204"/>
      <c r="LPQ2" s="204"/>
      <c r="LPR2" s="204"/>
      <c r="LPS2" s="204"/>
      <c r="LPT2" s="204"/>
      <c r="LPU2" s="204"/>
      <c r="LPV2" s="204"/>
      <c r="LPW2" s="204"/>
      <c r="LPX2" s="204"/>
      <c r="LPY2" s="204"/>
      <c r="LPZ2" s="204"/>
      <c r="LQA2" s="204"/>
      <c r="LQB2" s="204"/>
      <c r="LQC2" s="204"/>
      <c r="LQD2" s="204"/>
      <c r="LQE2" s="204"/>
      <c r="LQF2" s="204"/>
      <c r="LQG2" s="204"/>
      <c r="LQH2" s="204"/>
      <c r="LQI2" s="204"/>
      <c r="LQJ2" s="204"/>
      <c r="LQK2" s="204"/>
      <c r="LQL2" s="204"/>
      <c r="LQM2" s="204"/>
      <c r="LQN2" s="204"/>
      <c r="LQO2" s="204"/>
      <c r="LQP2" s="204"/>
      <c r="LQQ2" s="204"/>
      <c r="LQR2" s="204"/>
      <c r="LQS2" s="204"/>
      <c r="LQT2" s="204"/>
      <c r="LQU2" s="204"/>
      <c r="LQV2" s="204"/>
      <c r="LQW2" s="204"/>
      <c r="LQX2" s="204"/>
      <c r="LQY2" s="204"/>
      <c r="LQZ2" s="204"/>
      <c r="LRA2" s="204"/>
      <c r="LRB2" s="204"/>
      <c r="LRC2" s="204"/>
      <c r="LRD2" s="204"/>
      <c r="LRE2" s="204"/>
      <c r="LRF2" s="204"/>
      <c r="LRG2" s="204"/>
      <c r="LRH2" s="204"/>
      <c r="LRI2" s="204"/>
      <c r="LRJ2" s="204"/>
      <c r="LRK2" s="204"/>
      <c r="LRL2" s="204"/>
      <c r="LRM2" s="204"/>
      <c r="LRN2" s="204"/>
      <c r="LRO2" s="204"/>
      <c r="LRP2" s="204"/>
      <c r="LRQ2" s="204"/>
      <c r="LRR2" s="204"/>
      <c r="LRS2" s="204"/>
      <c r="LRT2" s="204"/>
      <c r="LRU2" s="204"/>
      <c r="LRV2" s="204"/>
      <c r="LRW2" s="204"/>
      <c r="LRX2" s="204"/>
      <c r="LRY2" s="204"/>
      <c r="LRZ2" s="204"/>
      <c r="LSA2" s="204"/>
      <c r="LSB2" s="204"/>
      <c r="LSC2" s="204"/>
      <c r="LSD2" s="204"/>
      <c r="LSE2" s="204"/>
      <c r="LSF2" s="204"/>
      <c r="LSG2" s="204"/>
      <c r="LSH2" s="204"/>
      <c r="LSI2" s="204"/>
      <c r="LSJ2" s="204"/>
      <c r="LSK2" s="204"/>
      <c r="LSL2" s="204"/>
      <c r="LSM2" s="204"/>
      <c r="LSN2" s="204"/>
      <c r="LSO2" s="204"/>
      <c r="LSP2" s="204"/>
      <c r="LSQ2" s="204"/>
      <c r="LSR2" s="204"/>
      <c r="LSS2" s="204"/>
      <c r="LST2" s="204"/>
      <c r="LSU2" s="204"/>
      <c r="LSV2" s="204"/>
      <c r="LSW2" s="204"/>
      <c r="LSX2" s="204"/>
      <c r="LSY2" s="204"/>
      <c r="LSZ2" s="204"/>
      <c r="LTA2" s="204"/>
      <c r="LTB2" s="204"/>
      <c r="LTC2" s="204"/>
      <c r="LTD2" s="204"/>
      <c r="LTE2" s="204"/>
      <c r="LTF2" s="204"/>
      <c r="LTG2" s="204"/>
      <c r="LTH2" s="204"/>
      <c r="LTI2" s="204"/>
      <c r="LTJ2" s="204"/>
      <c r="LTK2" s="204"/>
      <c r="LTL2" s="204"/>
      <c r="LTM2" s="204"/>
      <c r="LTN2" s="204"/>
      <c r="LTO2" s="204"/>
      <c r="LTP2" s="204"/>
      <c r="LTQ2" s="204"/>
      <c r="LTR2" s="204"/>
      <c r="LTS2" s="204"/>
      <c r="LTT2" s="204"/>
      <c r="LTU2" s="204"/>
      <c r="LTV2" s="204"/>
      <c r="LTW2" s="204"/>
      <c r="LTX2" s="204"/>
      <c r="LTY2" s="204"/>
      <c r="LTZ2" s="204"/>
      <c r="LUA2" s="204"/>
      <c r="LUB2" s="204"/>
      <c r="LUC2" s="204"/>
      <c r="LUD2" s="204"/>
      <c r="LUE2" s="204"/>
      <c r="LUF2" s="204"/>
      <c r="LUG2" s="204"/>
      <c r="LUH2" s="204"/>
      <c r="LUI2" s="204"/>
      <c r="LUJ2" s="204"/>
      <c r="LUK2" s="204"/>
      <c r="LUL2" s="204"/>
      <c r="LUM2" s="204"/>
      <c r="LUN2" s="204"/>
      <c r="LUO2" s="204"/>
      <c r="LUP2" s="204"/>
      <c r="LUQ2" s="204"/>
      <c r="LUR2" s="204"/>
      <c r="LUS2" s="204"/>
      <c r="LUT2" s="204"/>
      <c r="LUU2" s="204"/>
      <c r="LUV2" s="204"/>
      <c r="LUW2" s="204"/>
      <c r="LUX2" s="204"/>
      <c r="LUY2" s="204"/>
      <c r="LUZ2" s="204"/>
      <c r="LVA2" s="204"/>
      <c r="LVB2" s="204"/>
      <c r="LVC2" s="204"/>
      <c r="LVD2" s="204"/>
      <c r="LVE2" s="204"/>
      <c r="LVF2" s="204"/>
      <c r="LVG2" s="204"/>
      <c r="LVH2" s="204"/>
      <c r="LVI2" s="204"/>
      <c r="LVJ2" s="204"/>
      <c r="LVK2" s="204"/>
      <c r="LVL2" s="204"/>
      <c r="LVM2" s="204"/>
      <c r="LVN2" s="204"/>
      <c r="LVO2" s="204"/>
      <c r="LVP2" s="204"/>
      <c r="LVQ2" s="204"/>
      <c r="LVR2" s="204"/>
      <c r="LVS2" s="204"/>
      <c r="LVT2" s="204"/>
      <c r="LVU2" s="204"/>
      <c r="LVV2" s="204"/>
      <c r="LVW2" s="204"/>
      <c r="LVX2" s="204"/>
      <c r="LVY2" s="204"/>
      <c r="LVZ2" s="204"/>
      <c r="LWA2" s="204"/>
      <c r="LWB2" s="204"/>
      <c r="LWC2" s="204"/>
      <c r="LWD2" s="204"/>
      <c r="LWE2" s="204"/>
      <c r="LWF2" s="204"/>
      <c r="LWG2" s="204"/>
      <c r="LWH2" s="204"/>
      <c r="LWI2" s="204"/>
      <c r="LWJ2" s="204"/>
      <c r="LWK2" s="204"/>
      <c r="LWL2" s="204"/>
      <c r="LWM2" s="204"/>
      <c r="LWN2" s="204"/>
      <c r="LWO2" s="204"/>
      <c r="LWP2" s="204"/>
      <c r="LWQ2" s="204"/>
      <c r="LWR2" s="204"/>
      <c r="LWS2" s="204"/>
      <c r="LWT2" s="204"/>
      <c r="LWU2" s="204"/>
      <c r="LWV2" s="204"/>
      <c r="LWW2" s="204"/>
      <c r="LWX2" s="204"/>
      <c r="LWY2" s="204"/>
      <c r="LWZ2" s="204"/>
      <c r="LXA2" s="204"/>
      <c r="LXB2" s="204"/>
      <c r="LXC2" s="204"/>
      <c r="LXD2" s="204"/>
      <c r="LXE2" s="204"/>
      <c r="LXF2" s="204"/>
      <c r="LXG2" s="204"/>
      <c r="LXH2" s="204"/>
      <c r="LXI2" s="204"/>
      <c r="LXJ2" s="204"/>
      <c r="LXK2" s="204"/>
      <c r="LXL2" s="204"/>
      <c r="LXM2" s="204"/>
      <c r="LXN2" s="204"/>
      <c r="LXO2" s="204"/>
      <c r="LXP2" s="204"/>
      <c r="LXQ2" s="204"/>
      <c r="LXR2" s="204"/>
      <c r="LXS2" s="204"/>
      <c r="LXT2" s="204"/>
      <c r="LXU2" s="204"/>
      <c r="LXV2" s="204"/>
      <c r="LXW2" s="204"/>
      <c r="LXX2" s="204"/>
      <c r="LXY2" s="204"/>
      <c r="LXZ2" s="204"/>
      <c r="LYA2" s="204"/>
      <c r="LYB2" s="204"/>
      <c r="LYC2" s="204"/>
      <c r="LYD2" s="204"/>
      <c r="LYE2" s="204"/>
      <c r="LYF2" s="204"/>
      <c r="LYG2" s="204"/>
      <c r="LYH2" s="204"/>
      <c r="LYI2" s="204"/>
      <c r="LYJ2" s="204"/>
      <c r="LYK2" s="204"/>
      <c r="LYL2" s="204"/>
      <c r="LYM2" s="204"/>
      <c r="LYN2" s="204"/>
      <c r="LYO2" s="204"/>
      <c r="LYP2" s="204"/>
      <c r="LYQ2" s="204"/>
      <c r="LYR2" s="204"/>
      <c r="LYS2" s="204"/>
      <c r="LYT2" s="204"/>
      <c r="LYU2" s="204"/>
      <c r="LYV2" s="204"/>
      <c r="LYW2" s="204"/>
      <c r="LYX2" s="204"/>
      <c r="LYY2" s="204"/>
      <c r="LYZ2" s="204"/>
      <c r="LZA2" s="204"/>
      <c r="LZB2" s="204"/>
      <c r="LZC2" s="204"/>
      <c r="LZD2" s="204"/>
      <c r="LZE2" s="204"/>
      <c r="LZF2" s="204"/>
      <c r="LZG2" s="204"/>
      <c r="LZH2" s="204"/>
      <c r="LZI2" s="204"/>
      <c r="LZJ2" s="204"/>
      <c r="LZK2" s="204"/>
      <c r="LZL2" s="204"/>
      <c r="LZM2" s="204"/>
      <c r="LZN2" s="204"/>
      <c r="LZO2" s="204"/>
      <c r="LZP2" s="204"/>
      <c r="LZQ2" s="204"/>
      <c r="LZR2" s="204"/>
      <c r="LZS2" s="204"/>
      <c r="LZT2" s="204"/>
      <c r="LZU2" s="204"/>
      <c r="LZV2" s="204"/>
      <c r="LZW2" s="204"/>
      <c r="LZX2" s="204"/>
      <c r="LZY2" s="204"/>
      <c r="LZZ2" s="204"/>
      <c r="MAA2" s="204"/>
      <c r="MAB2" s="204"/>
      <c r="MAC2" s="204"/>
      <c r="MAD2" s="204"/>
      <c r="MAE2" s="204"/>
      <c r="MAF2" s="204"/>
      <c r="MAG2" s="204"/>
      <c r="MAH2" s="204"/>
      <c r="MAI2" s="204"/>
      <c r="MAJ2" s="204"/>
      <c r="MAK2" s="204"/>
      <c r="MAL2" s="204"/>
      <c r="MAM2" s="204"/>
      <c r="MAN2" s="204"/>
      <c r="MAO2" s="204"/>
      <c r="MAP2" s="204"/>
      <c r="MAQ2" s="204"/>
      <c r="MAR2" s="204"/>
      <c r="MAS2" s="204"/>
      <c r="MAT2" s="204"/>
      <c r="MAU2" s="204"/>
      <c r="MAV2" s="204"/>
      <c r="MAW2" s="204"/>
      <c r="MAX2" s="204"/>
      <c r="MAY2" s="204"/>
      <c r="MAZ2" s="204"/>
      <c r="MBA2" s="204"/>
      <c r="MBB2" s="204"/>
      <c r="MBC2" s="204"/>
      <c r="MBD2" s="204"/>
      <c r="MBE2" s="204"/>
      <c r="MBF2" s="204"/>
      <c r="MBG2" s="204"/>
      <c r="MBH2" s="204"/>
      <c r="MBI2" s="204"/>
      <c r="MBJ2" s="204"/>
      <c r="MBK2" s="204"/>
      <c r="MBL2" s="204"/>
      <c r="MBM2" s="204"/>
      <c r="MBN2" s="204"/>
      <c r="MBO2" s="204"/>
      <c r="MBP2" s="204"/>
      <c r="MBQ2" s="204"/>
      <c r="MBR2" s="204"/>
      <c r="MBS2" s="204"/>
      <c r="MBT2" s="204"/>
      <c r="MBU2" s="204"/>
      <c r="MBV2" s="204"/>
      <c r="MBW2" s="204"/>
      <c r="MBX2" s="204"/>
      <c r="MBY2" s="204"/>
      <c r="MBZ2" s="204"/>
      <c r="MCA2" s="204"/>
      <c r="MCB2" s="204"/>
      <c r="MCC2" s="204"/>
      <c r="MCD2" s="204"/>
      <c r="MCE2" s="204"/>
      <c r="MCF2" s="204"/>
      <c r="MCG2" s="204"/>
      <c r="MCH2" s="204"/>
      <c r="MCI2" s="204"/>
      <c r="MCJ2" s="204"/>
      <c r="MCK2" s="204"/>
      <c r="MCL2" s="204"/>
      <c r="MCM2" s="204"/>
      <c r="MCN2" s="204"/>
      <c r="MCO2" s="204"/>
      <c r="MCP2" s="204"/>
      <c r="MCQ2" s="204"/>
      <c r="MCR2" s="204"/>
      <c r="MCS2" s="204"/>
      <c r="MCT2" s="204"/>
      <c r="MCU2" s="204"/>
      <c r="MCV2" s="204"/>
      <c r="MCW2" s="204"/>
      <c r="MCX2" s="204"/>
      <c r="MCY2" s="204"/>
      <c r="MCZ2" s="204"/>
      <c r="MDA2" s="204"/>
      <c r="MDB2" s="204"/>
      <c r="MDC2" s="204"/>
      <c r="MDD2" s="204"/>
      <c r="MDE2" s="204"/>
      <c r="MDF2" s="204"/>
      <c r="MDG2" s="204"/>
      <c r="MDH2" s="204"/>
      <c r="MDI2" s="204"/>
      <c r="MDJ2" s="204"/>
      <c r="MDK2" s="204"/>
      <c r="MDL2" s="204"/>
      <c r="MDM2" s="204"/>
      <c r="MDN2" s="204"/>
      <c r="MDO2" s="204"/>
      <c r="MDP2" s="204"/>
      <c r="MDQ2" s="204"/>
      <c r="MDR2" s="204"/>
      <c r="MDS2" s="204"/>
      <c r="MDT2" s="204"/>
      <c r="MDU2" s="204"/>
      <c r="MDV2" s="204"/>
      <c r="MDW2" s="204"/>
      <c r="MDX2" s="204"/>
      <c r="MDY2" s="204"/>
      <c r="MDZ2" s="204"/>
      <c r="MEA2" s="204"/>
      <c r="MEB2" s="204"/>
      <c r="MEC2" s="204"/>
      <c r="MED2" s="204"/>
      <c r="MEE2" s="204"/>
      <c r="MEF2" s="204"/>
      <c r="MEG2" s="204"/>
      <c r="MEH2" s="204"/>
      <c r="MEI2" s="204"/>
      <c r="MEJ2" s="204"/>
      <c r="MEK2" s="204"/>
      <c r="MEL2" s="204"/>
      <c r="MEM2" s="204"/>
      <c r="MEN2" s="204"/>
      <c r="MEO2" s="204"/>
      <c r="MEP2" s="204"/>
      <c r="MEQ2" s="204"/>
      <c r="MER2" s="204"/>
      <c r="MES2" s="204"/>
      <c r="MET2" s="204"/>
      <c r="MEU2" s="204"/>
      <c r="MEV2" s="204"/>
      <c r="MEW2" s="204"/>
      <c r="MEX2" s="204"/>
      <c r="MEY2" s="204"/>
      <c r="MEZ2" s="204"/>
      <c r="MFA2" s="204"/>
      <c r="MFB2" s="204"/>
      <c r="MFC2" s="204"/>
      <c r="MFD2" s="204"/>
      <c r="MFE2" s="204"/>
      <c r="MFF2" s="204"/>
      <c r="MFG2" s="204"/>
      <c r="MFH2" s="204"/>
      <c r="MFI2" s="204"/>
      <c r="MFJ2" s="204"/>
      <c r="MFK2" s="204"/>
      <c r="MFL2" s="204"/>
      <c r="MFM2" s="204"/>
      <c r="MFN2" s="204"/>
      <c r="MFO2" s="204"/>
      <c r="MFP2" s="204"/>
      <c r="MFQ2" s="204"/>
      <c r="MFR2" s="204"/>
      <c r="MFS2" s="204"/>
      <c r="MFT2" s="204"/>
      <c r="MFU2" s="204"/>
      <c r="MFV2" s="204"/>
      <c r="MFW2" s="204"/>
      <c r="MFX2" s="204"/>
      <c r="MFY2" s="204"/>
      <c r="MFZ2" s="204"/>
      <c r="MGA2" s="204"/>
      <c r="MGB2" s="204"/>
      <c r="MGC2" s="204"/>
      <c r="MGD2" s="204"/>
      <c r="MGE2" s="204"/>
      <c r="MGF2" s="204"/>
      <c r="MGG2" s="204"/>
      <c r="MGH2" s="204"/>
      <c r="MGI2" s="204"/>
      <c r="MGJ2" s="204"/>
      <c r="MGK2" s="204"/>
      <c r="MGL2" s="204"/>
      <c r="MGM2" s="204"/>
      <c r="MGN2" s="204"/>
      <c r="MGO2" s="204"/>
      <c r="MGP2" s="204"/>
      <c r="MGQ2" s="204"/>
      <c r="MGR2" s="204"/>
      <c r="MGS2" s="204"/>
      <c r="MGT2" s="204"/>
      <c r="MGU2" s="204"/>
      <c r="MGV2" s="204"/>
      <c r="MGW2" s="204"/>
      <c r="MGX2" s="204"/>
      <c r="MGY2" s="204"/>
      <c r="MGZ2" s="204"/>
      <c r="MHA2" s="204"/>
      <c r="MHB2" s="204"/>
      <c r="MHC2" s="204"/>
      <c r="MHD2" s="204"/>
      <c r="MHE2" s="204"/>
      <c r="MHF2" s="204"/>
      <c r="MHG2" s="204"/>
      <c r="MHH2" s="204"/>
      <c r="MHI2" s="204"/>
      <c r="MHJ2" s="204"/>
      <c r="MHK2" s="204"/>
      <c r="MHL2" s="204"/>
      <c r="MHM2" s="204"/>
      <c r="MHN2" s="204"/>
      <c r="MHO2" s="204"/>
      <c r="MHP2" s="204"/>
      <c r="MHQ2" s="204"/>
      <c r="MHR2" s="204"/>
      <c r="MHS2" s="204"/>
      <c r="MHT2" s="204"/>
      <c r="MHU2" s="204"/>
      <c r="MHV2" s="204"/>
      <c r="MHW2" s="204"/>
      <c r="MHX2" s="204"/>
      <c r="MHY2" s="204"/>
      <c r="MHZ2" s="204"/>
      <c r="MIA2" s="204"/>
      <c r="MIB2" s="204"/>
      <c r="MIC2" s="204"/>
      <c r="MID2" s="204"/>
      <c r="MIE2" s="204"/>
      <c r="MIF2" s="204"/>
      <c r="MIG2" s="204"/>
      <c r="MIH2" s="204"/>
      <c r="MII2" s="204"/>
      <c r="MIJ2" s="204"/>
      <c r="MIK2" s="204"/>
      <c r="MIL2" s="204"/>
      <c r="MIM2" s="204"/>
      <c r="MIN2" s="204"/>
      <c r="MIO2" s="204"/>
      <c r="MIP2" s="204"/>
      <c r="MIQ2" s="204"/>
      <c r="MIR2" s="204"/>
      <c r="MIS2" s="204"/>
      <c r="MIT2" s="204"/>
      <c r="MIU2" s="204"/>
      <c r="MIV2" s="204"/>
      <c r="MIW2" s="204"/>
      <c r="MIX2" s="204"/>
      <c r="MIY2" s="204"/>
      <c r="MIZ2" s="204"/>
      <c r="MJA2" s="204"/>
      <c r="MJB2" s="204"/>
      <c r="MJC2" s="204"/>
      <c r="MJD2" s="204"/>
      <c r="MJE2" s="204"/>
      <c r="MJF2" s="204"/>
      <c r="MJG2" s="204"/>
      <c r="MJH2" s="204"/>
      <c r="MJI2" s="204"/>
      <c r="MJJ2" s="204"/>
      <c r="MJK2" s="204"/>
      <c r="MJL2" s="204"/>
      <c r="MJM2" s="204"/>
      <c r="MJN2" s="204"/>
      <c r="MJO2" s="204"/>
      <c r="MJP2" s="204"/>
      <c r="MJQ2" s="204"/>
      <c r="MJR2" s="204"/>
      <c r="MJS2" s="204"/>
      <c r="MJT2" s="204"/>
      <c r="MJU2" s="204"/>
      <c r="MJV2" s="204"/>
      <c r="MJW2" s="204"/>
      <c r="MJX2" s="204"/>
      <c r="MJY2" s="204"/>
      <c r="MJZ2" s="204"/>
      <c r="MKA2" s="204"/>
      <c r="MKB2" s="204"/>
      <c r="MKC2" s="204"/>
      <c r="MKD2" s="204"/>
      <c r="MKE2" s="204"/>
      <c r="MKF2" s="204"/>
      <c r="MKG2" s="204"/>
      <c r="MKH2" s="204"/>
      <c r="MKI2" s="204"/>
      <c r="MKJ2" s="204"/>
      <c r="MKK2" s="204"/>
      <c r="MKL2" s="204"/>
      <c r="MKM2" s="204"/>
      <c r="MKN2" s="204"/>
      <c r="MKO2" s="204"/>
      <c r="MKP2" s="204"/>
      <c r="MKQ2" s="204"/>
      <c r="MKR2" s="204"/>
      <c r="MKS2" s="204"/>
      <c r="MKT2" s="204"/>
      <c r="MKU2" s="204"/>
      <c r="MKV2" s="204"/>
      <c r="MKW2" s="204"/>
      <c r="MKX2" s="204"/>
      <c r="MKY2" s="204"/>
      <c r="MKZ2" s="204"/>
      <c r="MLA2" s="204"/>
      <c r="MLB2" s="204"/>
      <c r="MLC2" s="204"/>
      <c r="MLD2" s="204"/>
      <c r="MLE2" s="204"/>
      <c r="MLF2" s="204"/>
      <c r="MLG2" s="204"/>
      <c r="MLH2" s="204"/>
      <c r="MLI2" s="204"/>
      <c r="MLJ2" s="204"/>
      <c r="MLK2" s="204"/>
      <c r="MLL2" s="204"/>
      <c r="MLM2" s="204"/>
      <c r="MLN2" s="204"/>
      <c r="MLO2" s="204"/>
      <c r="MLP2" s="204"/>
      <c r="MLQ2" s="204"/>
      <c r="MLR2" s="204"/>
      <c r="MLS2" s="204"/>
      <c r="MLT2" s="204"/>
      <c r="MLU2" s="204"/>
      <c r="MLV2" s="204"/>
      <c r="MLW2" s="204"/>
      <c r="MLX2" s="204"/>
      <c r="MLY2" s="204"/>
      <c r="MLZ2" s="204"/>
      <c r="MMA2" s="204"/>
      <c r="MMB2" s="204"/>
      <c r="MMC2" s="204"/>
      <c r="MMD2" s="204"/>
      <c r="MME2" s="204"/>
      <c r="MMF2" s="204"/>
      <c r="MMG2" s="204"/>
      <c r="MMH2" s="204"/>
      <c r="MMI2" s="204"/>
      <c r="MMJ2" s="204"/>
      <c r="MMK2" s="204"/>
      <c r="MML2" s="204"/>
      <c r="MMM2" s="204"/>
      <c r="MMN2" s="204"/>
      <c r="MMO2" s="204"/>
      <c r="MMP2" s="204"/>
      <c r="MMQ2" s="204"/>
      <c r="MMR2" s="204"/>
      <c r="MMS2" s="204"/>
      <c r="MMT2" s="204"/>
      <c r="MMU2" s="204"/>
      <c r="MMV2" s="204"/>
      <c r="MMW2" s="204"/>
      <c r="MMX2" s="204"/>
      <c r="MMY2" s="204"/>
      <c r="MMZ2" s="204"/>
      <c r="MNA2" s="204"/>
      <c r="MNB2" s="204"/>
      <c r="MNC2" s="204"/>
      <c r="MND2" s="204"/>
      <c r="MNE2" s="204"/>
      <c r="MNF2" s="204"/>
      <c r="MNG2" s="204"/>
      <c r="MNH2" s="204"/>
      <c r="MNI2" s="204"/>
      <c r="MNJ2" s="204"/>
      <c r="MNK2" s="204"/>
      <c r="MNL2" s="204"/>
      <c r="MNM2" s="204"/>
      <c r="MNN2" s="204"/>
      <c r="MNO2" s="204"/>
      <c r="MNP2" s="204"/>
      <c r="MNQ2" s="204"/>
      <c r="MNR2" s="204"/>
      <c r="MNS2" s="204"/>
      <c r="MNT2" s="204"/>
      <c r="MNU2" s="204"/>
      <c r="MNV2" s="204"/>
      <c r="MNW2" s="204"/>
      <c r="MNX2" s="204"/>
      <c r="MNY2" s="204"/>
      <c r="MNZ2" s="204"/>
      <c r="MOA2" s="204"/>
      <c r="MOB2" s="204"/>
      <c r="MOC2" s="204"/>
      <c r="MOD2" s="204"/>
      <c r="MOE2" s="204"/>
      <c r="MOF2" s="204"/>
      <c r="MOG2" s="204"/>
      <c r="MOH2" s="204"/>
      <c r="MOI2" s="204"/>
      <c r="MOJ2" s="204"/>
      <c r="MOK2" s="204"/>
      <c r="MOL2" s="204"/>
      <c r="MOM2" s="204"/>
      <c r="MON2" s="204"/>
      <c r="MOO2" s="204"/>
      <c r="MOP2" s="204"/>
      <c r="MOQ2" s="204"/>
      <c r="MOR2" s="204"/>
      <c r="MOS2" s="204"/>
      <c r="MOT2" s="204"/>
      <c r="MOU2" s="204"/>
      <c r="MOV2" s="204"/>
      <c r="MOW2" s="204"/>
      <c r="MOX2" s="204"/>
      <c r="MOY2" s="204"/>
      <c r="MOZ2" s="204"/>
      <c r="MPA2" s="204"/>
      <c r="MPB2" s="204"/>
      <c r="MPC2" s="204"/>
      <c r="MPD2" s="204"/>
      <c r="MPE2" s="204"/>
      <c r="MPF2" s="204"/>
      <c r="MPG2" s="204"/>
      <c r="MPH2" s="204"/>
      <c r="MPI2" s="204"/>
      <c r="MPJ2" s="204"/>
      <c r="MPK2" s="204"/>
      <c r="MPL2" s="204"/>
      <c r="MPM2" s="204"/>
      <c r="MPN2" s="204"/>
      <c r="MPO2" s="204"/>
      <c r="MPP2" s="204"/>
      <c r="MPQ2" s="204"/>
      <c r="MPR2" s="204"/>
      <c r="MPS2" s="204"/>
      <c r="MPT2" s="204"/>
      <c r="MPU2" s="204"/>
      <c r="MPV2" s="204"/>
      <c r="MPW2" s="204"/>
      <c r="MPX2" s="204"/>
      <c r="MPY2" s="204"/>
      <c r="MPZ2" s="204"/>
      <c r="MQA2" s="204"/>
      <c r="MQB2" s="204"/>
      <c r="MQC2" s="204"/>
      <c r="MQD2" s="204"/>
      <c r="MQE2" s="204"/>
      <c r="MQF2" s="204"/>
      <c r="MQG2" s="204"/>
      <c r="MQH2" s="204"/>
      <c r="MQI2" s="204"/>
      <c r="MQJ2" s="204"/>
      <c r="MQK2" s="204"/>
      <c r="MQL2" s="204"/>
      <c r="MQM2" s="204"/>
      <c r="MQN2" s="204"/>
      <c r="MQO2" s="204"/>
      <c r="MQP2" s="204"/>
      <c r="MQQ2" s="204"/>
      <c r="MQR2" s="204"/>
      <c r="MQS2" s="204"/>
      <c r="MQT2" s="204"/>
      <c r="MQU2" s="204"/>
      <c r="MQV2" s="204"/>
      <c r="MQW2" s="204"/>
      <c r="MQX2" s="204"/>
      <c r="MQY2" s="204"/>
      <c r="MQZ2" s="204"/>
      <c r="MRA2" s="204"/>
      <c r="MRB2" s="204"/>
      <c r="MRC2" s="204"/>
      <c r="MRD2" s="204"/>
      <c r="MRE2" s="204"/>
      <c r="MRF2" s="204"/>
      <c r="MRG2" s="204"/>
      <c r="MRH2" s="204"/>
      <c r="MRI2" s="204"/>
      <c r="MRJ2" s="204"/>
      <c r="MRK2" s="204"/>
      <c r="MRL2" s="204"/>
      <c r="MRM2" s="204"/>
      <c r="MRN2" s="204"/>
      <c r="MRO2" s="204"/>
      <c r="MRP2" s="204"/>
      <c r="MRQ2" s="204"/>
      <c r="MRR2" s="204"/>
      <c r="MRS2" s="204"/>
      <c r="MRT2" s="204"/>
      <c r="MRU2" s="204"/>
      <c r="MRV2" s="204"/>
      <c r="MRW2" s="204"/>
      <c r="MRX2" s="204"/>
      <c r="MRY2" s="204"/>
      <c r="MRZ2" s="204"/>
      <c r="MSA2" s="204"/>
      <c r="MSB2" s="204"/>
      <c r="MSC2" s="204"/>
      <c r="MSD2" s="204"/>
      <c r="MSE2" s="204"/>
      <c r="MSF2" s="204"/>
      <c r="MSG2" s="204"/>
      <c r="MSH2" s="204"/>
      <c r="MSI2" s="204"/>
      <c r="MSJ2" s="204"/>
      <c r="MSK2" s="204"/>
      <c r="MSL2" s="204"/>
      <c r="MSM2" s="204"/>
      <c r="MSN2" s="204"/>
      <c r="MSO2" s="204"/>
      <c r="MSP2" s="204"/>
      <c r="MSQ2" s="204"/>
      <c r="MSR2" s="204"/>
      <c r="MSS2" s="204"/>
      <c r="MST2" s="204"/>
      <c r="MSU2" s="204"/>
      <c r="MSV2" s="204"/>
      <c r="MSW2" s="204"/>
      <c r="MSX2" s="204"/>
      <c r="MSY2" s="204"/>
      <c r="MSZ2" s="204"/>
      <c r="MTA2" s="204"/>
      <c r="MTB2" s="204"/>
      <c r="MTC2" s="204"/>
      <c r="MTD2" s="204"/>
      <c r="MTE2" s="204"/>
      <c r="MTF2" s="204"/>
      <c r="MTG2" s="204"/>
      <c r="MTH2" s="204"/>
      <c r="MTI2" s="204"/>
      <c r="MTJ2" s="204"/>
      <c r="MTK2" s="204"/>
      <c r="MTL2" s="204"/>
      <c r="MTM2" s="204"/>
      <c r="MTN2" s="204"/>
      <c r="MTO2" s="204"/>
      <c r="MTP2" s="204"/>
      <c r="MTQ2" s="204"/>
      <c r="MTR2" s="204"/>
      <c r="MTS2" s="204"/>
      <c r="MTT2" s="204"/>
      <c r="MTU2" s="204"/>
      <c r="MTV2" s="204"/>
      <c r="MTW2" s="204"/>
      <c r="MTX2" s="204"/>
      <c r="MTY2" s="204"/>
      <c r="MTZ2" s="204"/>
      <c r="MUA2" s="204"/>
      <c r="MUB2" s="204"/>
      <c r="MUC2" s="204"/>
      <c r="MUD2" s="204"/>
      <c r="MUE2" s="204"/>
      <c r="MUF2" s="204"/>
      <c r="MUG2" s="204"/>
      <c r="MUH2" s="204"/>
      <c r="MUI2" s="204"/>
      <c r="MUJ2" s="204"/>
      <c r="MUK2" s="204"/>
      <c r="MUL2" s="204"/>
      <c r="MUM2" s="204"/>
      <c r="MUN2" s="204"/>
      <c r="MUO2" s="204"/>
      <c r="MUP2" s="204"/>
      <c r="MUQ2" s="204"/>
      <c r="MUR2" s="204"/>
      <c r="MUS2" s="204"/>
      <c r="MUT2" s="204"/>
      <c r="MUU2" s="204"/>
      <c r="MUV2" s="204"/>
      <c r="MUW2" s="204"/>
      <c r="MUX2" s="204"/>
      <c r="MUY2" s="204"/>
      <c r="MUZ2" s="204"/>
      <c r="MVA2" s="204"/>
      <c r="MVB2" s="204"/>
      <c r="MVC2" s="204"/>
      <c r="MVD2" s="204"/>
      <c r="MVE2" s="204"/>
      <c r="MVF2" s="204"/>
      <c r="MVG2" s="204"/>
      <c r="MVH2" s="204"/>
      <c r="MVI2" s="204"/>
      <c r="MVJ2" s="204"/>
      <c r="MVK2" s="204"/>
      <c r="MVL2" s="204"/>
      <c r="MVM2" s="204"/>
      <c r="MVN2" s="204"/>
      <c r="MVO2" s="204"/>
      <c r="MVP2" s="204"/>
      <c r="MVQ2" s="204"/>
      <c r="MVR2" s="204"/>
      <c r="MVS2" s="204"/>
      <c r="MVT2" s="204"/>
      <c r="MVU2" s="204"/>
      <c r="MVV2" s="204"/>
      <c r="MVW2" s="204"/>
      <c r="MVX2" s="204"/>
      <c r="MVY2" s="204"/>
      <c r="MVZ2" s="204"/>
      <c r="MWA2" s="204"/>
      <c r="MWB2" s="204"/>
      <c r="MWC2" s="204"/>
      <c r="MWD2" s="204"/>
      <c r="MWE2" s="204"/>
      <c r="MWF2" s="204"/>
      <c r="MWG2" s="204"/>
      <c r="MWH2" s="204"/>
      <c r="MWI2" s="204"/>
      <c r="MWJ2" s="204"/>
      <c r="MWK2" s="204"/>
      <c r="MWL2" s="204"/>
      <c r="MWM2" s="204"/>
      <c r="MWN2" s="204"/>
      <c r="MWO2" s="204"/>
      <c r="MWP2" s="204"/>
      <c r="MWQ2" s="204"/>
      <c r="MWR2" s="204"/>
      <c r="MWS2" s="204"/>
      <c r="MWT2" s="204"/>
      <c r="MWU2" s="204"/>
      <c r="MWV2" s="204"/>
      <c r="MWW2" s="204"/>
      <c r="MWX2" s="204"/>
      <c r="MWY2" s="204"/>
      <c r="MWZ2" s="204"/>
      <c r="MXA2" s="204"/>
      <c r="MXB2" s="204"/>
      <c r="MXC2" s="204"/>
      <c r="MXD2" s="204"/>
      <c r="MXE2" s="204"/>
      <c r="MXF2" s="204"/>
      <c r="MXG2" s="204"/>
      <c r="MXH2" s="204"/>
      <c r="MXI2" s="204"/>
      <c r="MXJ2" s="204"/>
      <c r="MXK2" s="204"/>
      <c r="MXL2" s="204"/>
      <c r="MXM2" s="204"/>
      <c r="MXN2" s="204"/>
      <c r="MXO2" s="204"/>
      <c r="MXP2" s="204"/>
      <c r="MXQ2" s="204"/>
      <c r="MXR2" s="204"/>
      <c r="MXS2" s="204"/>
      <c r="MXT2" s="204"/>
      <c r="MXU2" s="204"/>
      <c r="MXV2" s="204"/>
      <c r="MXW2" s="204"/>
      <c r="MXX2" s="204"/>
      <c r="MXY2" s="204"/>
      <c r="MXZ2" s="204"/>
      <c r="MYA2" s="204"/>
      <c r="MYB2" s="204"/>
      <c r="MYC2" s="204"/>
      <c r="MYD2" s="204"/>
      <c r="MYE2" s="204"/>
      <c r="MYF2" s="204"/>
      <c r="MYG2" s="204"/>
      <c r="MYH2" s="204"/>
      <c r="MYI2" s="204"/>
      <c r="MYJ2" s="204"/>
      <c r="MYK2" s="204"/>
      <c r="MYL2" s="204"/>
      <c r="MYM2" s="204"/>
      <c r="MYN2" s="204"/>
      <c r="MYO2" s="204"/>
      <c r="MYP2" s="204"/>
      <c r="MYQ2" s="204"/>
      <c r="MYR2" s="204"/>
      <c r="MYS2" s="204"/>
      <c r="MYT2" s="204"/>
      <c r="MYU2" s="204"/>
      <c r="MYV2" s="204"/>
      <c r="MYW2" s="204"/>
      <c r="MYX2" s="204"/>
      <c r="MYY2" s="204"/>
      <c r="MYZ2" s="204"/>
      <c r="MZA2" s="204"/>
      <c r="MZB2" s="204"/>
      <c r="MZC2" s="204"/>
      <c r="MZD2" s="204"/>
      <c r="MZE2" s="204"/>
      <c r="MZF2" s="204"/>
      <c r="MZG2" s="204"/>
      <c r="MZH2" s="204"/>
      <c r="MZI2" s="204"/>
      <c r="MZJ2" s="204"/>
      <c r="MZK2" s="204"/>
      <c r="MZL2" s="204"/>
      <c r="MZM2" s="204"/>
      <c r="MZN2" s="204"/>
      <c r="MZO2" s="204"/>
      <c r="MZP2" s="204"/>
      <c r="MZQ2" s="204"/>
      <c r="MZR2" s="204"/>
      <c r="MZS2" s="204"/>
      <c r="MZT2" s="204"/>
      <c r="MZU2" s="204"/>
      <c r="MZV2" s="204"/>
      <c r="MZW2" s="204"/>
      <c r="MZX2" s="204"/>
      <c r="MZY2" s="204"/>
      <c r="MZZ2" s="204"/>
      <c r="NAA2" s="204"/>
      <c r="NAB2" s="204"/>
      <c r="NAC2" s="204"/>
      <c r="NAD2" s="204"/>
      <c r="NAE2" s="204"/>
      <c r="NAF2" s="204"/>
      <c r="NAG2" s="204"/>
      <c r="NAH2" s="204"/>
      <c r="NAI2" s="204"/>
      <c r="NAJ2" s="204"/>
      <c r="NAK2" s="204"/>
      <c r="NAL2" s="204"/>
      <c r="NAM2" s="204"/>
      <c r="NAN2" s="204"/>
      <c r="NAO2" s="204"/>
      <c r="NAP2" s="204"/>
      <c r="NAQ2" s="204"/>
      <c r="NAR2" s="204"/>
      <c r="NAS2" s="204"/>
      <c r="NAT2" s="204"/>
      <c r="NAU2" s="204"/>
      <c r="NAV2" s="204"/>
      <c r="NAW2" s="204"/>
      <c r="NAX2" s="204"/>
      <c r="NAY2" s="204"/>
      <c r="NAZ2" s="204"/>
      <c r="NBA2" s="204"/>
      <c r="NBB2" s="204"/>
      <c r="NBC2" s="204"/>
      <c r="NBD2" s="204"/>
      <c r="NBE2" s="204"/>
      <c r="NBF2" s="204"/>
      <c r="NBG2" s="204"/>
      <c r="NBH2" s="204"/>
      <c r="NBI2" s="204"/>
      <c r="NBJ2" s="204"/>
      <c r="NBK2" s="204"/>
      <c r="NBL2" s="204"/>
      <c r="NBM2" s="204"/>
      <c r="NBN2" s="204"/>
      <c r="NBO2" s="204"/>
      <c r="NBP2" s="204"/>
      <c r="NBQ2" s="204"/>
      <c r="NBR2" s="204"/>
      <c r="NBS2" s="204"/>
      <c r="NBT2" s="204"/>
      <c r="NBU2" s="204"/>
      <c r="NBV2" s="204"/>
      <c r="NBW2" s="204"/>
      <c r="NBX2" s="204"/>
      <c r="NBY2" s="204"/>
      <c r="NBZ2" s="204"/>
      <c r="NCA2" s="204"/>
      <c r="NCB2" s="204"/>
      <c r="NCC2" s="204"/>
      <c r="NCD2" s="204"/>
      <c r="NCE2" s="204"/>
      <c r="NCF2" s="204"/>
      <c r="NCG2" s="204"/>
      <c r="NCH2" s="204"/>
      <c r="NCI2" s="204"/>
      <c r="NCJ2" s="204"/>
      <c r="NCK2" s="204"/>
      <c r="NCL2" s="204"/>
      <c r="NCM2" s="204"/>
      <c r="NCN2" s="204"/>
      <c r="NCO2" s="204"/>
      <c r="NCP2" s="204"/>
      <c r="NCQ2" s="204"/>
      <c r="NCR2" s="204"/>
      <c r="NCS2" s="204"/>
      <c r="NCT2" s="204"/>
      <c r="NCU2" s="204"/>
      <c r="NCV2" s="204"/>
      <c r="NCW2" s="204"/>
      <c r="NCX2" s="204"/>
      <c r="NCY2" s="204"/>
      <c r="NCZ2" s="204"/>
      <c r="NDA2" s="204"/>
      <c r="NDB2" s="204"/>
      <c r="NDC2" s="204"/>
      <c r="NDD2" s="204"/>
      <c r="NDE2" s="204"/>
      <c r="NDF2" s="204"/>
      <c r="NDG2" s="204"/>
      <c r="NDH2" s="204"/>
      <c r="NDI2" s="204"/>
      <c r="NDJ2" s="204"/>
      <c r="NDK2" s="204"/>
      <c r="NDL2" s="204"/>
      <c r="NDM2" s="204"/>
      <c r="NDN2" s="204"/>
      <c r="NDO2" s="204"/>
      <c r="NDP2" s="204"/>
      <c r="NDQ2" s="204"/>
      <c r="NDR2" s="204"/>
      <c r="NDS2" s="204"/>
      <c r="NDT2" s="204"/>
      <c r="NDU2" s="204"/>
      <c r="NDV2" s="204"/>
      <c r="NDW2" s="204"/>
      <c r="NDX2" s="204"/>
      <c r="NDY2" s="204"/>
      <c r="NDZ2" s="204"/>
      <c r="NEA2" s="204"/>
      <c r="NEB2" s="204"/>
      <c r="NEC2" s="204"/>
      <c r="NED2" s="204"/>
      <c r="NEE2" s="204"/>
      <c r="NEF2" s="204"/>
      <c r="NEG2" s="204"/>
      <c r="NEH2" s="204"/>
      <c r="NEI2" s="204"/>
      <c r="NEJ2" s="204"/>
      <c r="NEK2" s="204"/>
      <c r="NEL2" s="204"/>
      <c r="NEM2" s="204"/>
      <c r="NEN2" s="204"/>
      <c r="NEO2" s="204"/>
      <c r="NEP2" s="204"/>
      <c r="NEQ2" s="204"/>
      <c r="NER2" s="204"/>
      <c r="NES2" s="204"/>
      <c r="NET2" s="204"/>
      <c r="NEU2" s="204"/>
      <c r="NEV2" s="204"/>
      <c r="NEW2" s="204"/>
      <c r="NEX2" s="204"/>
      <c r="NEY2" s="204"/>
      <c r="NEZ2" s="204"/>
      <c r="NFA2" s="204"/>
      <c r="NFB2" s="204"/>
      <c r="NFC2" s="204"/>
      <c r="NFD2" s="204"/>
      <c r="NFE2" s="204"/>
      <c r="NFF2" s="204"/>
      <c r="NFG2" s="204"/>
      <c r="NFH2" s="204"/>
      <c r="NFI2" s="204"/>
      <c r="NFJ2" s="204"/>
      <c r="NFK2" s="204"/>
      <c r="NFL2" s="204"/>
      <c r="NFM2" s="204"/>
      <c r="NFN2" s="204"/>
      <c r="NFO2" s="204"/>
      <c r="NFP2" s="204"/>
      <c r="NFQ2" s="204"/>
      <c r="NFR2" s="204"/>
      <c r="NFS2" s="204"/>
      <c r="NFT2" s="204"/>
      <c r="NFU2" s="204"/>
      <c r="NFV2" s="204"/>
      <c r="NFW2" s="204"/>
      <c r="NFX2" s="204"/>
      <c r="NFY2" s="204"/>
      <c r="NFZ2" s="204"/>
      <c r="NGA2" s="204"/>
      <c r="NGB2" s="204"/>
      <c r="NGC2" s="204"/>
      <c r="NGD2" s="204"/>
      <c r="NGE2" s="204"/>
      <c r="NGF2" s="204"/>
      <c r="NGG2" s="204"/>
      <c r="NGH2" s="204"/>
      <c r="NGI2" s="204"/>
      <c r="NGJ2" s="204"/>
      <c r="NGK2" s="204"/>
      <c r="NGL2" s="204"/>
      <c r="NGM2" s="204"/>
      <c r="NGN2" s="204"/>
      <c r="NGO2" s="204"/>
      <c r="NGP2" s="204"/>
      <c r="NGQ2" s="204"/>
      <c r="NGR2" s="204"/>
      <c r="NGS2" s="204"/>
      <c r="NGT2" s="204"/>
      <c r="NGU2" s="204"/>
      <c r="NGV2" s="204"/>
      <c r="NGW2" s="204"/>
      <c r="NGX2" s="204"/>
      <c r="NGY2" s="204"/>
      <c r="NGZ2" s="204"/>
      <c r="NHA2" s="204"/>
      <c r="NHB2" s="204"/>
      <c r="NHC2" s="204"/>
      <c r="NHD2" s="204"/>
      <c r="NHE2" s="204"/>
      <c r="NHF2" s="204"/>
      <c r="NHG2" s="204"/>
      <c r="NHH2" s="204"/>
      <c r="NHI2" s="204"/>
      <c r="NHJ2" s="204"/>
      <c r="NHK2" s="204"/>
      <c r="NHL2" s="204"/>
      <c r="NHM2" s="204"/>
      <c r="NHN2" s="204"/>
      <c r="NHO2" s="204"/>
      <c r="NHP2" s="204"/>
      <c r="NHQ2" s="204"/>
      <c r="NHR2" s="204"/>
      <c r="NHS2" s="204"/>
      <c r="NHT2" s="204"/>
      <c r="NHU2" s="204"/>
      <c r="NHV2" s="204"/>
      <c r="NHW2" s="204"/>
      <c r="NHX2" s="204"/>
      <c r="NHY2" s="204"/>
      <c r="NHZ2" s="204"/>
      <c r="NIA2" s="204"/>
      <c r="NIB2" s="204"/>
      <c r="NIC2" s="204"/>
      <c r="NID2" s="204"/>
      <c r="NIE2" s="204"/>
      <c r="NIF2" s="204"/>
      <c r="NIG2" s="204"/>
      <c r="NIH2" s="204"/>
      <c r="NII2" s="204"/>
      <c r="NIJ2" s="204"/>
      <c r="NIK2" s="204"/>
      <c r="NIL2" s="204"/>
      <c r="NIM2" s="204"/>
      <c r="NIN2" s="204"/>
      <c r="NIO2" s="204"/>
      <c r="NIP2" s="204"/>
      <c r="NIQ2" s="204"/>
      <c r="NIR2" s="204"/>
      <c r="NIS2" s="204"/>
      <c r="NIT2" s="204"/>
      <c r="NIU2" s="204"/>
      <c r="NIV2" s="204"/>
      <c r="NIW2" s="204"/>
      <c r="NIX2" s="204"/>
      <c r="NIY2" s="204"/>
      <c r="NIZ2" s="204"/>
      <c r="NJA2" s="204"/>
      <c r="NJB2" s="204"/>
      <c r="NJC2" s="204"/>
      <c r="NJD2" s="204"/>
      <c r="NJE2" s="204"/>
      <c r="NJF2" s="204"/>
      <c r="NJG2" s="204"/>
      <c r="NJH2" s="204"/>
      <c r="NJI2" s="204"/>
      <c r="NJJ2" s="204"/>
      <c r="NJK2" s="204"/>
      <c r="NJL2" s="204"/>
      <c r="NJM2" s="204"/>
      <c r="NJN2" s="204"/>
      <c r="NJO2" s="204"/>
      <c r="NJP2" s="204"/>
      <c r="NJQ2" s="204"/>
      <c r="NJR2" s="204"/>
      <c r="NJS2" s="204"/>
      <c r="NJT2" s="204"/>
      <c r="NJU2" s="204"/>
      <c r="NJV2" s="204"/>
      <c r="NJW2" s="204"/>
      <c r="NJX2" s="204"/>
      <c r="NJY2" s="204"/>
      <c r="NJZ2" s="204"/>
      <c r="NKA2" s="204"/>
      <c r="NKB2" s="204"/>
      <c r="NKC2" s="204"/>
      <c r="NKD2" s="204"/>
      <c r="NKE2" s="204"/>
      <c r="NKF2" s="204"/>
      <c r="NKG2" s="204"/>
      <c r="NKH2" s="204"/>
      <c r="NKI2" s="204"/>
      <c r="NKJ2" s="204"/>
      <c r="NKK2" s="204"/>
      <c r="NKL2" s="204"/>
      <c r="NKM2" s="204"/>
      <c r="NKN2" s="204"/>
      <c r="NKO2" s="204"/>
      <c r="NKP2" s="204"/>
      <c r="NKQ2" s="204"/>
      <c r="NKR2" s="204"/>
      <c r="NKS2" s="204"/>
      <c r="NKT2" s="204"/>
      <c r="NKU2" s="204"/>
      <c r="NKV2" s="204"/>
      <c r="NKW2" s="204"/>
      <c r="NKX2" s="204"/>
      <c r="NKY2" s="204"/>
      <c r="NKZ2" s="204"/>
      <c r="NLA2" s="204"/>
      <c r="NLB2" s="204"/>
      <c r="NLC2" s="204"/>
      <c r="NLD2" s="204"/>
      <c r="NLE2" s="204"/>
      <c r="NLF2" s="204"/>
      <c r="NLG2" s="204"/>
      <c r="NLH2" s="204"/>
      <c r="NLI2" s="204"/>
      <c r="NLJ2" s="204"/>
      <c r="NLK2" s="204"/>
      <c r="NLL2" s="204"/>
      <c r="NLM2" s="204"/>
      <c r="NLN2" s="204"/>
      <c r="NLO2" s="204"/>
      <c r="NLP2" s="204"/>
      <c r="NLQ2" s="204"/>
      <c r="NLR2" s="204"/>
      <c r="NLS2" s="204"/>
      <c r="NLT2" s="204"/>
      <c r="NLU2" s="204"/>
      <c r="NLV2" s="204"/>
      <c r="NLW2" s="204"/>
      <c r="NLX2" s="204"/>
      <c r="NLY2" s="204"/>
      <c r="NLZ2" s="204"/>
      <c r="NMA2" s="204"/>
      <c r="NMB2" s="204"/>
      <c r="NMC2" s="204"/>
      <c r="NMD2" s="204"/>
      <c r="NME2" s="204"/>
      <c r="NMF2" s="204"/>
      <c r="NMG2" s="204"/>
      <c r="NMH2" s="204"/>
      <c r="NMI2" s="204"/>
      <c r="NMJ2" s="204"/>
      <c r="NMK2" s="204"/>
      <c r="NML2" s="204"/>
      <c r="NMM2" s="204"/>
      <c r="NMN2" s="204"/>
      <c r="NMO2" s="204"/>
      <c r="NMP2" s="204"/>
      <c r="NMQ2" s="204"/>
      <c r="NMR2" s="204"/>
      <c r="NMS2" s="204"/>
      <c r="NMT2" s="204"/>
      <c r="NMU2" s="204"/>
      <c r="NMV2" s="204"/>
      <c r="NMW2" s="204"/>
      <c r="NMX2" s="204"/>
      <c r="NMY2" s="204"/>
      <c r="NMZ2" s="204"/>
      <c r="NNA2" s="204"/>
      <c r="NNB2" s="204"/>
      <c r="NNC2" s="204"/>
      <c r="NND2" s="204"/>
      <c r="NNE2" s="204"/>
      <c r="NNF2" s="204"/>
      <c r="NNG2" s="204"/>
      <c r="NNH2" s="204"/>
      <c r="NNI2" s="204"/>
      <c r="NNJ2" s="204"/>
      <c r="NNK2" s="204"/>
      <c r="NNL2" s="204"/>
      <c r="NNM2" s="204"/>
      <c r="NNN2" s="204"/>
      <c r="NNO2" s="204"/>
      <c r="NNP2" s="204"/>
      <c r="NNQ2" s="204"/>
      <c r="NNR2" s="204"/>
      <c r="NNS2" s="204"/>
      <c r="NNT2" s="204"/>
      <c r="NNU2" s="204"/>
      <c r="NNV2" s="204"/>
      <c r="NNW2" s="204"/>
      <c r="NNX2" s="204"/>
      <c r="NNY2" s="204"/>
      <c r="NNZ2" s="204"/>
      <c r="NOA2" s="204"/>
      <c r="NOB2" s="204"/>
      <c r="NOC2" s="204"/>
      <c r="NOD2" s="204"/>
      <c r="NOE2" s="204"/>
      <c r="NOF2" s="204"/>
      <c r="NOG2" s="204"/>
      <c r="NOH2" s="204"/>
      <c r="NOI2" s="204"/>
      <c r="NOJ2" s="204"/>
      <c r="NOK2" s="204"/>
      <c r="NOL2" s="204"/>
      <c r="NOM2" s="204"/>
      <c r="NON2" s="204"/>
      <c r="NOO2" s="204"/>
      <c r="NOP2" s="204"/>
      <c r="NOQ2" s="204"/>
      <c r="NOR2" s="204"/>
      <c r="NOS2" s="204"/>
      <c r="NOT2" s="204"/>
      <c r="NOU2" s="204"/>
      <c r="NOV2" s="204"/>
      <c r="NOW2" s="204"/>
      <c r="NOX2" s="204"/>
      <c r="NOY2" s="204"/>
      <c r="NOZ2" s="204"/>
      <c r="NPA2" s="204"/>
      <c r="NPB2" s="204"/>
      <c r="NPC2" s="204"/>
      <c r="NPD2" s="204"/>
      <c r="NPE2" s="204"/>
      <c r="NPF2" s="204"/>
      <c r="NPG2" s="204"/>
      <c r="NPH2" s="204"/>
      <c r="NPI2" s="204"/>
      <c r="NPJ2" s="204"/>
      <c r="NPK2" s="204"/>
      <c r="NPL2" s="204"/>
      <c r="NPM2" s="204"/>
      <c r="NPN2" s="204"/>
      <c r="NPO2" s="204"/>
      <c r="NPP2" s="204"/>
      <c r="NPQ2" s="204"/>
      <c r="NPR2" s="204"/>
      <c r="NPS2" s="204"/>
      <c r="NPT2" s="204"/>
      <c r="NPU2" s="204"/>
      <c r="NPV2" s="204"/>
      <c r="NPW2" s="204"/>
      <c r="NPX2" s="204"/>
      <c r="NPY2" s="204"/>
      <c r="NPZ2" s="204"/>
      <c r="NQA2" s="204"/>
      <c r="NQB2" s="204"/>
      <c r="NQC2" s="204"/>
      <c r="NQD2" s="204"/>
      <c r="NQE2" s="204"/>
      <c r="NQF2" s="204"/>
      <c r="NQG2" s="204"/>
      <c r="NQH2" s="204"/>
      <c r="NQI2" s="204"/>
      <c r="NQJ2" s="204"/>
      <c r="NQK2" s="204"/>
      <c r="NQL2" s="204"/>
      <c r="NQM2" s="204"/>
      <c r="NQN2" s="204"/>
      <c r="NQO2" s="204"/>
      <c r="NQP2" s="204"/>
      <c r="NQQ2" s="204"/>
      <c r="NQR2" s="204"/>
      <c r="NQS2" s="204"/>
      <c r="NQT2" s="204"/>
      <c r="NQU2" s="204"/>
      <c r="NQV2" s="204"/>
      <c r="NQW2" s="204"/>
      <c r="NQX2" s="204"/>
      <c r="NQY2" s="204"/>
      <c r="NQZ2" s="204"/>
      <c r="NRA2" s="204"/>
      <c r="NRB2" s="204"/>
      <c r="NRC2" s="204"/>
      <c r="NRD2" s="204"/>
      <c r="NRE2" s="204"/>
      <c r="NRF2" s="204"/>
      <c r="NRG2" s="204"/>
      <c r="NRH2" s="204"/>
      <c r="NRI2" s="204"/>
      <c r="NRJ2" s="204"/>
      <c r="NRK2" s="204"/>
      <c r="NRL2" s="204"/>
      <c r="NRM2" s="204"/>
      <c r="NRN2" s="204"/>
      <c r="NRO2" s="204"/>
      <c r="NRP2" s="204"/>
      <c r="NRQ2" s="204"/>
      <c r="NRR2" s="204"/>
      <c r="NRS2" s="204"/>
      <c r="NRT2" s="204"/>
      <c r="NRU2" s="204"/>
      <c r="NRV2" s="204"/>
      <c r="NRW2" s="204"/>
      <c r="NRX2" s="204"/>
      <c r="NRY2" s="204"/>
      <c r="NRZ2" s="204"/>
      <c r="NSA2" s="204"/>
      <c r="NSB2" s="204"/>
      <c r="NSC2" s="204"/>
      <c r="NSD2" s="204"/>
      <c r="NSE2" s="204"/>
      <c r="NSF2" s="204"/>
      <c r="NSG2" s="204"/>
      <c r="NSH2" s="204"/>
      <c r="NSI2" s="204"/>
      <c r="NSJ2" s="204"/>
      <c r="NSK2" s="204"/>
      <c r="NSL2" s="204"/>
      <c r="NSM2" s="204"/>
      <c r="NSN2" s="204"/>
      <c r="NSO2" s="204"/>
      <c r="NSP2" s="204"/>
      <c r="NSQ2" s="204"/>
      <c r="NSR2" s="204"/>
      <c r="NSS2" s="204"/>
      <c r="NST2" s="204"/>
      <c r="NSU2" s="204"/>
      <c r="NSV2" s="204"/>
      <c r="NSW2" s="204"/>
      <c r="NSX2" s="204"/>
      <c r="NSY2" s="204"/>
      <c r="NSZ2" s="204"/>
      <c r="NTA2" s="204"/>
      <c r="NTB2" s="204"/>
      <c r="NTC2" s="204"/>
      <c r="NTD2" s="204"/>
      <c r="NTE2" s="204"/>
      <c r="NTF2" s="204"/>
      <c r="NTG2" s="204"/>
      <c r="NTH2" s="204"/>
      <c r="NTI2" s="204"/>
      <c r="NTJ2" s="204"/>
      <c r="NTK2" s="204"/>
      <c r="NTL2" s="204"/>
      <c r="NTM2" s="204"/>
      <c r="NTN2" s="204"/>
      <c r="NTO2" s="204"/>
      <c r="NTP2" s="204"/>
      <c r="NTQ2" s="204"/>
      <c r="NTR2" s="204"/>
      <c r="NTS2" s="204"/>
      <c r="NTT2" s="204"/>
      <c r="NTU2" s="204"/>
      <c r="NTV2" s="204"/>
      <c r="NTW2" s="204"/>
      <c r="NTX2" s="204"/>
      <c r="NTY2" s="204"/>
      <c r="NTZ2" s="204"/>
      <c r="NUA2" s="204"/>
      <c r="NUB2" s="204"/>
      <c r="NUC2" s="204"/>
      <c r="NUD2" s="204"/>
      <c r="NUE2" s="204"/>
      <c r="NUF2" s="204"/>
      <c r="NUG2" s="204"/>
      <c r="NUH2" s="204"/>
      <c r="NUI2" s="204"/>
      <c r="NUJ2" s="204"/>
      <c r="NUK2" s="204"/>
      <c r="NUL2" s="204"/>
      <c r="NUM2" s="204"/>
      <c r="NUN2" s="204"/>
      <c r="NUO2" s="204"/>
      <c r="NUP2" s="204"/>
      <c r="NUQ2" s="204"/>
      <c r="NUR2" s="204"/>
      <c r="NUS2" s="204"/>
      <c r="NUT2" s="204"/>
      <c r="NUU2" s="204"/>
      <c r="NUV2" s="204"/>
      <c r="NUW2" s="204"/>
      <c r="NUX2" s="204"/>
      <c r="NUY2" s="204"/>
      <c r="NUZ2" s="204"/>
      <c r="NVA2" s="204"/>
      <c r="NVB2" s="204"/>
      <c r="NVC2" s="204"/>
      <c r="NVD2" s="204"/>
      <c r="NVE2" s="204"/>
      <c r="NVF2" s="204"/>
      <c r="NVG2" s="204"/>
      <c r="NVH2" s="204"/>
      <c r="NVI2" s="204"/>
      <c r="NVJ2" s="204"/>
      <c r="NVK2" s="204"/>
      <c r="NVL2" s="204"/>
      <c r="NVM2" s="204"/>
      <c r="NVN2" s="204"/>
      <c r="NVO2" s="204"/>
      <c r="NVP2" s="204"/>
      <c r="NVQ2" s="204"/>
      <c r="NVR2" s="204"/>
      <c r="NVS2" s="204"/>
      <c r="NVT2" s="204"/>
      <c r="NVU2" s="204"/>
      <c r="NVV2" s="204"/>
      <c r="NVW2" s="204"/>
      <c r="NVX2" s="204"/>
      <c r="NVY2" s="204"/>
      <c r="NVZ2" s="204"/>
      <c r="NWA2" s="204"/>
      <c r="NWB2" s="204"/>
      <c r="NWC2" s="204"/>
      <c r="NWD2" s="204"/>
      <c r="NWE2" s="204"/>
      <c r="NWF2" s="204"/>
      <c r="NWG2" s="204"/>
      <c r="NWH2" s="204"/>
      <c r="NWI2" s="204"/>
      <c r="NWJ2" s="204"/>
      <c r="NWK2" s="204"/>
      <c r="NWL2" s="204"/>
      <c r="NWM2" s="204"/>
      <c r="NWN2" s="204"/>
      <c r="NWO2" s="204"/>
      <c r="NWP2" s="204"/>
      <c r="NWQ2" s="204"/>
      <c r="NWR2" s="204"/>
      <c r="NWS2" s="204"/>
      <c r="NWT2" s="204"/>
      <c r="NWU2" s="204"/>
      <c r="NWV2" s="204"/>
      <c r="NWW2" s="204"/>
      <c r="NWX2" s="204"/>
      <c r="NWY2" s="204"/>
      <c r="NWZ2" s="204"/>
      <c r="NXA2" s="204"/>
      <c r="NXB2" s="204"/>
      <c r="NXC2" s="204"/>
      <c r="NXD2" s="204"/>
      <c r="NXE2" s="204"/>
      <c r="NXF2" s="204"/>
      <c r="NXG2" s="204"/>
      <c r="NXH2" s="204"/>
      <c r="NXI2" s="204"/>
      <c r="NXJ2" s="204"/>
      <c r="NXK2" s="204"/>
      <c r="NXL2" s="204"/>
      <c r="NXM2" s="204"/>
      <c r="NXN2" s="204"/>
      <c r="NXO2" s="204"/>
      <c r="NXP2" s="204"/>
      <c r="NXQ2" s="204"/>
      <c r="NXR2" s="204"/>
      <c r="NXS2" s="204"/>
      <c r="NXT2" s="204"/>
      <c r="NXU2" s="204"/>
      <c r="NXV2" s="204"/>
      <c r="NXW2" s="204"/>
      <c r="NXX2" s="204"/>
      <c r="NXY2" s="204"/>
      <c r="NXZ2" s="204"/>
      <c r="NYA2" s="204"/>
      <c r="NYB2" s="204"/>
      <c r="NYC2" s="204"/>
      <c r="NYD2" s="204"/>
      <c r="NYE2" s="204"/>
      <c r="NYF2" s="204"/>
      <c r="NYG2" s="204"/>
      <c r="NYH2" s="204"/>
      <c r="NYI2" s="204"/>
      <c r="NYJ2" s="204"/>
      <c r="NYK2" s="204"/>
      <c r="NYL2" s="204"/>
      <c r="NYM2" s="204"/>
      <c r="NYN2" s="204"/>
      <c r="NYO2" s="204"/>
      <c r="NYP2" s="204"/>
      <c r="NYQ2" s="204"/>
      <c r="NYR2" s="204"/>
      <c r="NYS2" s="204"/>
      <c r="NYT2" s="204"/>
      <c r="NYU2" s="204"/>
      <c r="NYV2" s="204"/>
      <c r="NYW2" s="204"/>
      <c r="NYX2" s="204"/>
      <c r="NYY2" s="204"/>
      <c r="NYZ2" s="204"/>
      <c r="NZA2" s="204"/>
      <c r="NZB2" s="204"/>
      <c r="NZC2" s="204"/>
      <c r="NZD2" s="204"/>
      <c r="NZE2" s="204"/>
      <c r="NZF2" s="204"/>
      <c r="NZG2" s="204"/>
      <c r="NZH2" s="204"/>
      <c r="NZI2" s="204"/>
      <c r="NZJ2" s="204"/>
      <c r="NZK2" s="204"/>
      <c r="NZL2" s="204"/>
      <c r="NZM2" s="204"/>
      <c r="NZN2" s="204"/>
      <c r="NZO2" s="204"/>
      <c r="NZP2" s="204"/>
      <c r="NZQ2" s="204"/>
      <c r="NZR2" s="204"/>
      <c r="NZS2" s="204"/>
      <c r="NZT2" s="204"/>
      <c r="NZU2" s="204"/>
      <c r="NZV2" s="204"/>
      <c r="NZW2" s="204"/>
      <c r="NZX2" s="204"/>
      <c r="NZY2" s="204"/>
      <c r="NZZ2" s="204"/>
      <c r="OAA2" s="204"/>
      <c r="OAB2" s="204"/>
      <c r="OAC2" s="204"/>
      <c r="OAD2" s="204"/>
      <c r="OAE2" s="204"/>
      <c r="OAF2" s="204"/>
      <c r="OAG2" s="204"/>
      <c r="OAH2" s="204"/>
      <c r="OAI2" s="204"/>
      <c r="OAJ2" s="204"/>
      <c r="OAK2" s="204"/>
      <c r="OAL2" s="204"/>
      <c r="OAM2" s="204"/>
      <c r="OAN2" s="204"/>
      <c r="OAO2" s="204"/>
      <c r="OAP2" s="204"/>
      <c r="OAQ2" s="204"/>
      <c r="OAR2" s="204"/>
      <c r="OAS2" s="204"/>
      <c r="OAT2" s="204"/>
      <c r="OAU2" s="204"/>
      <c r="OAV2" s="204"/>
      <c r="OAW2" s="204"/>
      <c r="OAX2" s="204"/>
      <c r="OAY2" s="204"/>
      <c r="OAZ2" s="204"/>
      <c r="OBA2" s="204"/>
      <c r="OBB2" s="204"/>
      <c r="OBC2" s="204"/>
      <c r="OBD2" s="204"/>
      <c r="OBE2" s="204"/>
      <c r="OBF2" s="204"/>
      <c r="OBG2" s="204"/>
      <c r="OBH2" s="204"/>
      <c r="OBI2" s="204"/>
      <c r="OBJ2" s="204"/>
      <c r="OBK2" s="204"/>
      <c r="OBL2" s="204"/>
      <c r="OBM2" s="204"/>
      <c r="OBN2" s="204"/>
      <c r="OBO2" s="204"/>
      <c r="OBP2" s="204"/>
      <c r="OBQ2" s="204"/>
      <c r="OBR2" s="204"/>
      <c r="OBS2" s="204"/>
      <c r="OBT2" s="204"/>
      <c r="OBU2" s="204"/>
      <c r="OBV2" s="204"/>
      <c r="OBW2" s="204"/>
      <c r="OBX2" s="204"/>
      <c r="OBY2" s="204"/>
      <c r="OBZ2" s="204"/>
      <c r="OCA2" s="204"/>
      <c r="OCB2" s="204"/>
      <c r="OCC2" s="204"/>
      <c r="OCD2" s="204"/>
      <c r="OCE2" s="204"/>
      <c r="OCF2" s="204"/>
      <c r="OCG2" s="204"/>
      <c r="OCH2" s="204"/>
      <c r="OCI2" s="204"/>
      <c r="OCJ2" s="204"/>
      <c r="OCK2" s="204"/>
      <c r="OCL2" s="204"/>
      <c r="OCM2" s="204"/>
      <c r="OCN2" s="204"/>
      <c r="OCO2" s="204"/>
      <c r="OCP2" s="204"/>
      <c r="OCQ2" s="204"/>
      <c r="OCR2" s="204"/>
      <c r="OCS2" s="204"/>
      <c r="OCT2" s="204"/>
      <c r="OCU2" s="204"/>
      <c r="OCV2" s="204"/>
      <c r="OCW2" s="204"/>
      <c r="OCX2" s="204"/>
      <c r="OCY2" s="204"/>
      <c r="OCZ2" s="204"/>
      <c r="ODA2" s="204"/>
      <c r="ODB2" s="204"/>
      <c r="ODC2" s="204"/>
      <c r="ODD2" s="204"/>
      <c r="ODE2" s="204"/>
      <c r="ODF2" s="204"/>
      <c r="ODG2" s="204"/>
      <c r="ODH2" s="204"/>
      <c r="ODI2" s="204"/>
      <c r="ODJ2" s="204"/>
      <c r="ODK2" s="204"/>
      <c r="ODL2" s="204"/>
      <c r="ODM2" s="204"/>
      <c r="ODN2" s="204"/>
      <c r="ODO2" s="204"/>
      <c r="ODP2" s="204"/>
      <c r="ODQ2" s="204"/>
      <c r="ODR2" s="204"/>
      <c r="ODS2" s="204"/>
      <c r="ODT2" s="204"/>
      <c r="ODU2" s="204"/>
      <c r="ODV2" s="204"/>
      <c r="ODW2" s="204"/>
      <c r="ODX2" s="204"/>
      <c r="ODY2" s="204"/>
      <c r="ODZ2" s="204"/>
      <c r="OEA2" s="204"/>
      <c r="OEB2" s="204"/>
      <c r="OEC2" s="204"/>
      <c r="OED2" s="204"/>
      <c r="OEE2" s="204"/>
      <c r="OEF2" s="204"/>
      <c r="OEG2" s="204"/>
      <c r="OEH2" s="204"/>
      <c r="OEI2" s="204"/>
      <c r="OEJ2" s="204"/>
      <c r="OEK2" s="204"/>
      <c r="OEL2" s="204"/>
      <c r="OEM2" s="204"/>
      <c r="OEN2" s="204"/>
      <c r="OEO2" s="204"/>
      <c r="OEP2" s="204"/>
      <c r="OEQ2" s="204"/>
      <c r="OER2" s="204"/>
      <c r="OES2" s="204"/>
      <c r="OET2" s="204"/>
      <c r="OEU2" s="204"/>
      <c r="OEV2" s="204"/>
      <c r="OEW2" s="204"/>
      <c r="OEX2" s="204"/>
      <c r="OEY2" s="204"/>
      <c r="OEZ2" s="204"/>
      <c r="OFA2" s="204"/>
      <c r="OFB2" s="204"/>
      <c r="OFC2" s="204"/>
      <c r="OFD2" s="204"/>
      <c r="OFE2" s="204"/>
      <c r="OFF2" s="204"/>
      <c r="OFG2" s="204"/>
      <c r="OFH2" s="204"/>
      <c r="OFI2" s="204"/>
      <c r="OFJ2" s="204"/>
      <c r="OFK2" s="204"/>
      <c r="OFL2" s="204"/>
      <c r="OFM2" s="204"/>
      <c r="OFN2" s="204"/>
      <c r="OFO2" s="204"/>
      <c r="OFP2" s="204"/>
      <c r="OFQ2" s="204"/>
      <c r="OFR2" s="204"/>
      <c r="OFS2" s="204"/>
      <c r="OFT2" s="204"/>
      <c r="OFU2" s="204"/>
      <c r="OFV2" s="204"/>
      <c r="OFW2" s="204"/>
      <c r="OFX2" s="204"/>
      <c r="OFY2" s="204"/>
      <c r="OFZ2" s="204"/>
      <c r="OGA2" s="204"/>
      <c r="OGB2" s="204"/>
      <c r="OGC2" s="204"/>
      <c r="OGD2" s="204"/>
      <c r="OGE2" s="204"/>
      <c r="OGF2" s="204"/>
      <c r="OGG2" s="204"/>
      <c r="OGH2" s="204"/>
      <c r="OGI2" s="204"/>
      <c r="OGJ2" s="204"/>
      <c r="OGK2" s="204"/>
      <c r="OGL2" s="204"/>
      <c r="OGM2" s="204"/>
      <c r="OGN2" s="204"/>
      <c r="OGO2" s="204"/>
      <c r="OGP2" s="204"/>
      <c r="OGQ2" s="204"/>
      <c r="OGR2" s="204"/>
      <c r="OGS2" s="204"/>
      <c r="OGT2" s="204"/>
      <c r="OGU2" s="204"/>
      <c r="OGV2" s="204"/>
      <c r="OGW2" s="204"/>
      <c r="OGX2" s="204"/>
      <c r="OGY2" s="204"/>
      <c r="OGZ2" s="204"/>
      <c r="OHA2" s="204"/>
      <c r="OHB2" s="204"/>
      <c r="OHC2" s="204"/>
      <c r="OHD2" s="204"/>
      <c r="OHE2" s="204"/>
      <c r="OHF2" s="204"/>
      <c r="OHG2" s="204"/>
      <c r="OHH2" s="204"/>
      <c r="OHI2" s="204"/>
      <c r="OHJ2" s="204"/>
      <c r="OHK2" s="204"/>
      <c r="OHL2" s="204"/>
      <c r="OHM2" s="204"/>
      <c r="OHN2" s="204"/>
      <c r="OHO2" s="204"/>
      <c r="OHP2" s="204"/>
      <c r="OHQ2" s="204"/>
      <c r="OHR2" s="204"/>
      <c r="OHS2" s="204"/>
      <c r="OHT2" s="204"/>
      <c r="OHU2" s="204"/>
      <c r="OHV2" s="204"/>
      <c r="OHW2" s="204"/>
      <c r="OHX2" s="204"/>
      <c r="OHY2" s="204"/>
      <c r="OHZ2" s="204"/>
      <c r="OIA2" s="204"/>
      <c r="OIB2" s="204"/>
      <c r="OIC2" s="204"/>
      <c r="OID2" s="204"/>
      <c r="OIE2" s="204"/>
      <c r="OIF2" s="204"/>
      <c r="OIG2" s="204"/>
      <c r="OIH2" s="204"/>
      <c r="OII2" s="204"/>
      <c r="OIJ2" s="204"/>
      <c r="OIK2" s="204"/>
      <c r="OIL2" s="204"/>
      <c r="OIM2" s="204"/>
      <c r="OIN2" s="204"/>
      <c r="OIO2" s="204"/>
      <c r="OIP2" s="204"/>
      <c r="OIQ2" s="204"/>
      <c r="OIR2" s="204"/>
      <c r="OIS2" s="204"/>
      <c r="OIT2" s="204"/>
      <c r="OIU2" s="204"/>
      <c r="OIV2" s="204"/>
      <c r="OIW2" s="204"/>
      <c r="OIX2" s="204"/>
      <c r="OIY2" s="204"/>
      <c r="OIZ2" s="204"/>
      <c r="OJA2" s="204"/>
      <c r="OJB2" s="204"/>
      <c r="OJC2" s="204"/>
      <c r="OJD2" s="204"/>
      <c r="OJE2" s="204"/>
      <c r="OJF2" s="204"/>
      <c r="OJG2" s="204"/>
      <c r="OJH2" s="204"/>
      <c r="OJI2" s="204"/>
      <c r="OJJ2" s="204"/>
      <c r="OJK2" s="204"/>
      <c r="OJL2" s="204"/>
      <c r="OJM2" s="204"/>
      <c r="OJN2" s="204"/>
      <c r="OJO2" s="204"/>
      <c r="OJP2" s="204"/>
      <c r="OJQ2" s="204"/>
      <c r="OJR2" s="204"/>
      <c r="OJS2" s="204"/>
      <c r="OJT2" s="204"/>
      <c r="OJU2" s="204"/>
      <c r="OJV2" s="204"/>
      <c r="OJW2" s="204"/>
      <c r="OJX2" s="204"/>
      <c r="OJY2" s="204"/>
      <c r="OJZ2" s="204"/>
      <c r="OKA2" s="204"/>
      <c r="OKB2" s="204"/>
      <c r="OKC2" s="204"/>
      <c r="OKD2" s="204"/>
      <c r="OKE2" s="204"/>
      <c r="OKF2" s="204"/>
      <c r="OKG2" s="204"/>
      <c r="OKH2" s="204"/>
      <c r="OKI2" s="204"/>
      <c r="OKJ2" s="204"/>
      <c r="OKK2" s="204"/>
      <c r="OKL2" s="204"/>
      <c r="OKM2" s="204"/>
      <c r="OKN2" s="204"/>
      <c r="OKO2" s="204"/>
      <c r="OKP2" s="204"/>
      <c r="OKQ2" s="204"/>
      <c r="OKR2" s="204"/>
      <c r="OKS2" s="204"/>
      <c r="OKT2" s="204"/>
      <c r="OKU2" s="204"/>
      <c r="OKV2" s="204"/>
      <c r="OKW2" s="204"/>
      <c r="OKX2" s="204"/>
      <c r="OKY2" s="204"/>
      <c r="OKZ2" s="204"/>
      <c r="OLA2" s="204"/>
      <c r="OLB2" s="204"/>
      <c r="OLC2" s="204"/>
      <c r="OLD2" s="204"/>
      <c r="OLE2" s="204"/>
      <c r="OLF2" s="204"/>
      <c r="OLG2" s="204"/>
      <c r="OLH2" s="204"/>
      <c r="OLI2" s="204"/>
      <c r="OLJ2" s="204"/>
      <c r="OLK2" s="204"/>
      <c r="OLL2" s="204"/>
      <c r="OLM2" s="204"/>
      <c r="OLN2" s="204"/>
      <c r="OLO2" s="204"/>
      <c r="OLP2" s="204"/>
      <c r="OLQ2" s="204"/>
      <c r="OLR2" s="204"/>
      <c r="OLS2" s="204"/>
      <c r="OLT2" s="204"/>
      <c r="OLU2" s="204"/>
      <c r="OLV2" s="204"/>
      <c r="OLW2" s="204"/>
      <c r="OLX2" s="204"/>
      <c r="OLY2" s="204"/>
      <c r="OLZ2" s="204"/>
      <c r="OMA2" s="204"/>
      <c r="OMB2" s="204"/>
      <c r="OMC2" s="204"/>
      <c r="OMD2" s="204"/>
      <c r="OME2" s="204"/>
      <c r="OMF2" s="204"/>
      <c r="OMG2" s="204"/>
      <c r="OMH2" s="204"/>
      <c r="OMI2" s="204"/>
      <c r="OMJ2" s="204"/>
      <c r="OMK2" s="204"/>
      <c r="OML2" s="204"/>
      <c r="OMM2" s="204"/>
      <c r="OMN2" s="204"/>
      <c r="OMO2" s="204"/>
      <c r="OMP2" s="204"/>
      <c r="OMQ2" s="204"/>
      <c r="OMR2" s="204"/>
      <c r="OMS2" s="204"/>
      <c r="OMT2" s="204"/>
      <c r="OMU2" s="204"/>
      <c r="OMV2" s="204"/>
      <c r="OMW2" s="204"/>
      <c r="OMX2" s="204"/>
      <c r="OMY2" s="204"/>
      <c r="OMZ2" s="204"/>
      <c r="ONA2" s="204"/>
      <c r="ONB2" s="204"/>
      <c r="ONC2" s="204"/>
      <c r="OND2" s="204"/>
      <c r="ONE2" s="204"/>
      <c r="ONF2" s="204"/>
      <c r="ONG2" s="204"/>
      <c r="ONH2" s="204"/>
      <c r="ONI2" s="204"/>
      <c r="ONJ2" s="204"/>
      <c r="ONK2" s="204"/>
      <c r="ONL2" s="204"/>
      <c r="ONM2" s="204"/>
      <c r="ONN2" s="204"/>
      <c r="ONO2" s="204"/>
      <c r="ONP2" s="204"/>
      <c r="ONQ2" s="204"/>
      <c r="ONR2" s="204"/>
      <c r="ONS2" s="204"/>
      <c r="ONT2" s="204"/>
      <c r="ONU2" s="204"/>
      <c r="ONV2" s="204"/>
      <c r="ONW2" s="204"/>
      <c r="ONX2" s="204"/>
      <c r="ONY2" s="204"/>
      <c r="ONZ2" s="204"/>
      <c r="OOA2" s="204"/>
      <c r="OOB2" s="204"/>
      <c r="OOC2" s="204"/>
      <c r="OOD2" s="204"/>
      <c r="OOE2" s="204"/>
      <c r="OOF2" s="204"/>
      <c r="OOG2" s="204"/>
      <c r="OOH2" s="204"/>
      <c r="OOI2" s="204"/>
      <c r="OOJ2" s="204"/>
      <c r="OOK2" s="204"/>
      <c r="OOL2" s="204"/>
      <c r="OOM2" s="204"/>
      <c r="OON2" s="204"/>
      <c r="OOO2" s="204"/>
      <c r="OOP2" s="204"/>
      <c r="OOQ2" s="204"/>
      <c r="OOR2" s="204"/>
      <c r="OOS2" s="204"/>
      <c r="OOT2" s="204"/>
      <c r="OOU2" s="204"/>
      <c r="OOV2" s="204"/>
      <c r="OOW2" s="204"/>
      <c r="OOX2" s="204"/>
      <c r="OOY2" s="204"/>
      <c r="OOZ2" s="204"/>
      <c r="OPA2" s="204"/>
      <c r="OPB2" s="204"/>
      <c r="OPC2" s="204"/>
      <c r="OPD2" s="204"/>
      <c r="OPE2" s="204"/>
      <c r="OPF2" s="204"/>
      <c r="OPG2" s="204"/>
      <c r="OPH2" s="204"/>
      <c r="OPI2" s="204"/>
      <c r="OPJ2" s="204"/>
      <c r="OPK2" s="204"/>
      <c r="OPL2" s="204"/>
      <c r="OPM2" s="204"/>
      <c r="OPN2" s="204"/>
      <c r="OPO2" s="204"/>
      <c r="OPP2" s="204"/>
      <c r="OPQ2" s="204"/>
      <c r="OPR2" s="204"/>
      <c r="OPS2" s="204"/>
      <c r="OPT2" s="204"/>
      <c r="OPU2" s="204"/>
      <c r="OPV2" s="204"/>
      <c r="OPW2" s="204"/>
      <c r="OPX2" s="204"/>
      <c r="OPY2" s="204"/>
      <c r="OPZ2" s="204"/>
      <c r="OQA2" s="204"/>
      <c r="OQB2" s="204"/>
      <c r="OQC2" s="204"/>
      <c r="OQD2" s="204"/>
      <c r="OQE2" s="204"/>
      <c r="OQF2" s="204"/>
      <c r="OQG2" s="204"/>
      <c r="OQH2" s="204"/>
      <c r="OQI2" s="204"/>
      <c r="OQJ2" s="204"/>
      <c r="OQK2" s="204"/>
      <c r="OQL2" s="204"/>
      <c r="OQM2" s="204"/>
      <c r="OQN2" s="204"/>
      <c r="OQO2" s="204"/>
      <c r="OQP2" s="204"/>
      <c r="OQQ2" s="204"/>
      <c r="OQR2" s="204"/>
      <c r="OQS2" s="204"/>
      <c r="OQT2" s="204"/>
      <c r="OQU2" s="204"/>
      <c r="OQV2" s="204"/>
      <c r="OQW2" s="204"/>
      <c r="OQX2" s="204"/>
      <c r="OQY2" s="204"/>
      <c r="OQZ2" s="204"/>
      <c r="ORA2" s="204"/>
      <c r="ORB2" s="204"/>
      <c r="ORC2" s="204"/>
      <c r="ORD2" s="204"/>
      <c r="ORE2" s="204"/>
      <c r="ORF2" s="204"/>
      <c r="ORG2" s="204"/>
      <c r="ORH2" s="204"/>
      <c r="ORI2" s="204"/>
      <c r="ORJ2" s="204"/>
      <c r="ORK2" s="204"/>
      <c r="ORL2" s="204"/>
      <c r="ORM2" s="204"/>
      <c r="ORN2" s="204"/>
      <c r="ORO2" s="204"/>
      <c r="ORP2" s="204"/>
      <c r="ORQ2" s="204"/>
      <c r="ORR2" s="204"/>
      <c r="ORS2" s="204"/>
      <c r="ORT2" s="204"/>
      <c r="ORU2" s="204"/>
      <c r="ORV2" s="204"/>
      <c r="ORW2" s="204"/>
      <c r="ORX2" s="204"/>
      <c r="ORY2" s="204"/>
      <c r="ORZ2" s="204"/>
      <c r="OSA2" s="204"/>
      <c r="OSB2" s="204"/>
      <c r="OSC2" s="204"/>
      <c r="OSD2" s="204"/>
      <c r="OSE2" s="204"/>
      <c r="OSF2" s="204"/>
      <c r="OSG2" s="204"/>
      <c r="OSH2" s="204"/>
      <c r="OSI2" s="204"/>
      <c r="OSJ2" s="204"/>
      <c r="OSK2" s="204"/>
      <c r="OSL2" s="204"/>
      <c r="OSM2" s="204"/>
      <c r="OSN2" s="204"/>
      <c r="OSO2" s="204"/>
      <c r="OSP2" s="204"/>
      <c r="OSQ2" s="204"/>
      <c r="OSR2" s="204"/>
      <c r="OSS2" s="204"/>
      <c r="OST2" s="204"/>
      <c r="OSU2" s="204"/>
      <c r="OSV2" s="204"/>
      <c r="OSW2" s="204"/>
      <c r="OSX2" s="204"/>
      <c r="OSY2" s="204"/>
      <c r="OSZ2" s="204"/>
      <c r="OTA2" s="204"/>
      <c r="OTB2" s="204"/>
      <c r="OTC2" s="204"/>
      <c r="OTD2" s="204"/>
      <c r="OTE2" s="204"/>
      <c r="OTF2" s="204"/>
      <c r="OTG2" s="204"/>
      <c r="OTH2" s="204"/>
      <c r="OTI2" s="204"/>
      <c r="OTJ2" s="204"/>
      <c r="OTK2" s="204"/>
      <c r="OTL2" s="204"/>
      <c r="OTM2" s="204"/>
      <c r="OTN2" s="204"/>
      <c r="OTO2" s="204"/>
      <c r="OTP2" s="204"/>
      <c r="OTQ2" s="204"/>
      <c r="OTR2" s="204"/>
      <c r="OTS2" s="204"/>
      <c r="OTT2" s="204"/>
      <c r="OTU2" s="204"/>
      <c r="OTV2" s="204"/>
      <c r="OTW2" s="204"/>
      <c r="OTX2" s="204"/>
      <c r="OTY2" s="204"/>
      <c r="OTZ2" s="204"/>
      <c r="OUA2" s="204"/>
      <c r="OUB2" s="204"/>
      <c r="OUC2" s="204"/>
      <c r="OUD2" s="204"/>
      <c r="OUE2" s="204"/>
      <c r="OUF2" s="204"/>
      <c r="OUG2" s="204"/>
      <c r="OUH2" s="204"/>
      <c r="OUI2" s="204"/>
      <c r="OUJ2" s="204"/>
      <c r="OUK2" s="204"/>
      <c r="OUL2" s="204"/>
      <c r="OUM2" s="204"/>
      <c r="OUN2" s="204"/>
      <c r="OUO2" s="204"/>
      <c r="OUP2" s="204"/>
      <c r="OUQ2" s="204"/>
      <c r="OUR2" s="204"/>
      <c r="OUS2" s="204"/>
      <c r="OUT2" s="204"/>
      <c r="OUU2" s="204"/>
      <c r="OUV2" s="204"/>
      <c r="OUW2" s="204"/>
      <c r="OUX2" s="204"/>
      <c r="OUY2" s="204"/>
      <c r="OUZ2" s="204"/>
      <c r="OVA2" s="204"/>
      <c r="OVB2" s="204"/>
      <c r="OVC2" s="204"/>
      <c r="OVD2" s="204"/>
      <c r="OVE2" s="204"/>
      <c r="OVF2" s="204"/>
      <c r="OVG2" s="204"/>
      <c r="OVH2" s="204"/>
      <c r="OVI2" s="204"/>
      <c r="OVJ2" s="204"/>
      <c r="OVK2" s="204"/>
      <c r="OVL2" s="204"/>
      <c r="OVM2" s="204"/>
      <c r="OVN2" s="204"/>
      <c r="OVO2" s="204"/>
      <c r="OVP2" s="204"/>
      <c r="OVQ2" s="204"/>
      <c r="OVR2" s="204"/>
      <c r="OVS2" s="204"/>
      <c r="OVT2" s="204"/>
      <c r="OVU2" s="204"/>
      <c r="OVV2" s="204"/>
      <c r="OVW2" s="204"/>
      <c r="OVX2" s="204"/>
      <c r="OVY2" s="204"/>
      <c r="OVZ2" s="204"/>
      <c r="OWA2" s="204"/>
      <c r="OWB2" s="204"/>
      <c r="OWC2" s="204"/>
      <c r="OWD2" s="204"/>
      <c r="OWE2" s="204"/>
      <c r="OWF2" s="204"/>
      <c r="OWG2" s="204"/>
      <c r="OWH2" s="204"/>
      <c r="OWI2" s="204"/>
      <c r="OWJ2" s="204"/>
      <c r="OWK2" s="204"/>
      <c r="OWL2" s="204"/>
      <c r="OWM2" s="204"/>
      <c r="OWN2" s="204"/>
      <c r="OWO2" s="204"/>
      <c r="OWP2" s="204"/>
      <c r="OWQ2" s="204"/>
      <c r="OWR2" s="204"/>
      <c r="OWS2" s="204"/>
      <c r="OWT2" s="204"/>
      <c r="OWU2" s="204"/>
      <c r="OWV2" s="204"/>
      <c r="OWW2" s="204"/>
      <c r="OWX2" s="204"/>
      <c r="OWY2" s="204"/>
      <c r="OWZ2" s="204"/>
      <c r="OXA2" s="204"/>
      <c r="OXB2" s="204"/>
      <c r="OXC2" s="204"/>
      <c r="OXD2" s="204"/>
      <c r="OXE2" s="204"/>
      <c r="OXF2" s="204"/>
      <c r="OXG2" s="204"/>
      <c r="OXH2" s="204"/>
      <c r="OXI2" s="204"/>
      <c r="OXJ2" s="204"/>
      <c r="OXK2" s="204"/>
      <c r="OXL2" s="204"/>
      <c r="OXM2" s="204"/>
      <c r="OXN2" s="204"/>
      <c r="OXO2" s="204"/>
      <c r="OXP2" s="204"/>
      <c r="OXQ2" s="204"/>
      <c r="OXR2" s="204"/>
      <c r="OXS2" s="204"/>
      <c r="OXT2" s="204"/>
      <c r="OXU2" s="204"/>
      <c r="OXV2" s="204"/>
      <c r="OXW2" s="204"/>
      <c r="OXX2" s="204"/>
      <c r="OXY2" s="204"/>
      <c r="OXZ2" s="204"/>
      <c r="OYA2" s="204"/>
      <c r="OYB2" s="204"/>
      <c r="OYC2" s="204"/>
      <c r="OYD2" s="204"/>
      <c r="OYE2" s="204"/>
      <c r="OYF2" s="204"/>
      <c r="OYG2" s="204"/>
      <c r="OYH2" s="204"/>
      <c r="OYI2" s="204"/>
      <c r="OYJ2" s="204"/>
      <c r="OYK2" s="204"/>
      <c r="OYL2" s="204"/>
      <c r="OYM2" s="204"/>
      <c r="OYN2" s="204"/>
      <c r="OYO2" s="204"/>
      <c r="OYP2" s="204"/>
      <c r="OYQ2" s="204"/>
      <c r="OYR2" s="204"/>
      <c r="OYS2" s="204"/>
      <c r="OYT2" s="204"/>
      <c r="OYU2" s="204"/>
      <c r="OYV2" s="204"/>
      <c r="OYW2" s="204"/>
      <c r="OYX2" s="204"/>
      <c r="OYY2" s="204"/>
      <c r="OYZ2" s="204"/>
      <c r="OZA2" s="204"/>
      <c r="OZB2" s="204"/>
      <c r="OZC2" s="204"/>
      <c r="OZD2" s="204"/>
      <c r="OZE2" s="204"/>
      <c r="OZF2" s="204"/>
      <c r="OZG2" s="204"/>
      <c r="OZH2" s="204"/>
      <c r="OZI2" s="204"/>
      <c r="OZJ2" s="204"/>
      <c r="OZK2" s="204"/>
      <c r="OZL2" s="204"/>
      <c r="OZM2" s="204"/>
      <c r="OZN2" s="204"/>
      <c r="OZO2" s="204"/>
      <c r="OZP2" s="204"/>
      <c r="OZQ2" s="204"/>
      <c r="OZR2" s="204"/>
      <c r="OZS2" s="204"/>
      <c r="OZT2" s="204"/>
      <c r="OZU2" s="204"/>
      <c r="OZV2" s="204"/>
      <c r="OZW2" s="204"/>
      <c r="OZX2" s="204"/>
      <c r="OZY2" s="204"/>
      <c r="OZZ2" s="204"/>
      <c r="PAA2" s="204"/>
      <c r="PAB2" s="204"/>
      <c r="PAC2" s="204"/>
      <c r="PAD2" s="204"/>
      <c r="PAE2" s="204"/>
      <c r="PAF2" s="204"/>
      <c r="PAG2" s="204"/>
      <c r="PAH2" s="204"/>
      <c r="PAI2" s="204"/>
      <c r="PAJ2" s="204"/>
      <c r="PAK2" s="204"/>
      <c r="PAL2" s="204"/>
      <c r="PAM2" s="204"/>
      <c r="PAN2" s="204"/>
      <c r="PAO2" s="204"/>
      <c r="PAP2" s="204"/>
      <c r="PAQ2" s="204"/>
      <c r="PAR2" s="204"/>
      <c r="PAS2" s="204"/>
      <c r="PAT2" s="204"/>
      <c r="PAU2" s="204"/>
      <c r="PAV2" s="204"/>
      <c r="PAW2" s="204"/>
      <c r="PAX2" s="204"/>
      <c r="PAY2" s="204"/>
      <c r="PAZ2" s="204"/>
      <c r="PBA2" s="204"/>
      <c r="PBB2" s="204"/>
      <c r="PBC2" s="204"/>
      <c r="PBD2" s="204"/>
      <c r="PBE2" s="204"/>
      <c r="PBF2" s="204"/>
      <c r="PBG2" s="204"/>
      <c r="PBH2" s="204"/>
      <c r="PBI2" s="204"/>
      <c r="PBJ2" s="204"/>
      <c r="PBK2" s="204"/>
      <c r="PBL2" s="204"/>
      <c r="PBM2" s="204"/>
      <c r="PBN2" s="204"/>
      <c r="PBO2" s="204"/>
      <c r="PBP2" s="204"/>
      <c r="PBQ2" s="204"/>
      <c r="PBR2" s="204"/>
      <c r="PBS2" s="204"/>
      <c r="PBT2" s="204"/>
      <c r="PBU2" s="204"/>
      <c r="PBV2" s="204"/>
      <c r="PBW2" s="204"/>
      <c r="PBX2" s="204"/>
      <c r="PBY2" s="204"/>
      <c r="PBZ2" s="204"/>
      <c r="PCA2" s="204"/>
      <c r="PCB2" s="204"/>
      <c r="PCC2" s="204"/>
      <c r="PCD2" s="204"/>
      <c r="PCE2" s="204"/>
      <c r="PCF2" s="204"/>
      <c r="PCG2" s="204"/>
      <c r="PCH2" s="204"/>
      <c r="PCI2" s="204"/>
      <c r="PCJ2" s="204"/>
      <c r="PCK2" s="204"/>
      <c r="PCL2" s="204"/>
      <c r="PCM2" s="204"/>
      <c r="PCN2" s="204"/>
      <c r="PCO2" s="204"/>
      <c r="PCP2" s="204"/>
      <c r="PCQ2" s="204"/>
      <c r="PCR2" s="204"/>
      <c r="PCS2" s="204"/>
      <c r="PCT2" s="204"/>
      <c r="PCU2" s="204"/>
      <c r="PCV2" s="204"/>
      <c r="PCW2" s="204"/>
      <c r="PCX2" s="204"/>
      <c r="PCY2" s="204"/>
      <c r="PCZ2" s="204"/>
      <c r="PDA2" s="204"/>
      <c r="PDB2" s="204"/>
      <c r="PDC2" s="204"/>
      <c r="PDD2" s="204"/>
      <c r="PDE2" s="204"/>
      <c r="PDF2" s="204"/>
      <c r="PDG2" s="204"/>
      <c r="PDH2" s="204"/>
      <c r="PDI2" s="204"/>
      <c r="PDJ2" s="204"/>
      <c r="PDK2" s="204"/>
      <c r="PDL2" s="204"/>
      <c r="PDM2" s="204"/>
      <c r="PDN2" s="204"/>
      <c r="PDO2" s="204"/>
      <c r="PDP2" s="204"/>
      <c r="PDQ2" s="204"/>
      <c r="PDR2" s="204"/>
      <c r="PDS2" s="204"/>
      <c r="PDT2" s="204"/>
      <c r="PDU2" s="204"/>
      <c r="PDV2" s="204"/>
      <c r="PDW2" s="204"/>
      <c r="PDX2" s="204"/>
      <c r="PDY2" s="204"/>
      <c r="PDZ2" s="204"/>
      <c r="PEA2" s="204"/>
      <c r="PEB2" s="204"/>
      <c r="PEC2" s="204"/>
      <c r="PED2" s="204"/>
      <c r="PEE2" s="204"/>
      <c r="PEF2" s="204"/>
      <c r="PEG2" s="204"/>
      <c r="PEH2" s="204"/>
      <c r="PEI2" s="204"/>
      <c r="PEJ2" s="204"/>
      <c r="PEK2" s="204"/>
      <c r="PEL2" s="204"/>
      <c r="PEM2" s="204"/>
      <c r="PEN2" s="204"/>
      <c r="PEO2" s="204"/>
      <c r="PEP2" s="204"/>
      <c r="PEQ2" s="204"/>
      <c r="PER2" s="204"/>
      <c r="PES2" s="204"/>
      <c r="PET2" s="204"/>
      <c r="PEU2" s="204"/>
      <c r="PEV2" s="204"/>
      <c r="PEW2" s="204"/>
      <c r="PEX2" s="204"/>
      <c r="PEY2" s="204"/>
      <c r="PEZ2" s="204"/>
      <c r="PFA2" s="204"/>
      <c r="PFB2" s="204"/>
      <c r="PFC2" s="204"/>
      <c r="PFD2" s="204"/>
      <c r="PFE2" s="204"/>
      <c r="PFF2" s="204"/>
      <c r="PFG2" s="204"/>
      <c r="PFH2" s="204"/>
      <c r="PFI2" s="204"/>
      <c r="PFJ2" s="204"/>
      <c r="PFK2" s="204"/>
      <c r="PFL2" s="204"/>
      <c r="PFM2" s="204"/>
      <c r="PFN2" s="204"/>
      <c r="PFO2" s="204"/>
      <c r="PFP2" s="204"/>
      <c r="PFQ2" s="204"/>
      <c r="PFR2" s="204"/>
      <c r="PFS2" s="204"/>
      <c r="PFT2" s="204"/>
      <c r="PFU2" s="204"/>
      <c r="PFV2" s="204"/>
      <c r="PFW2" s="204"/>
      <c r="PFX2" s="204"/>
      <c r="PFY2" s="204"/>
      <c r="PFZ2" s="204"/>
      <c r="PGA2" s="204"/>
      <c r="PGB2" s="204"/>
      <c r="PGC2" s="204"/>
      <c r="PGD2" s="204"/>
      <c r="PGE2" s="204"/>
      <c r="PGF2" s="204"/>
      <c r="PGG2" s="204"/>
      <c r="PGH2" s="204"/>
      <c r="PGI2" s="204"/>
      <c r="PGJ2" s="204"/>
      <c r="PGK2" s="204"/>
      <c r="PGL2" s="204"/>
      <c r="PGM2" s="204"/>
      <c r="PGN2" s="204"/>
      <c r="PGO2" s="204"/>
      <c r="PGP2" s="204"/>
      <c r="PGQ2" s="204"/>
      <c r="PGR2" s="204"/>
      <c r="PGS2" s="204"/>
      <c r="PGT2" s="204"/>
      <c r="PGU2" s="204"/>
      <c r="PGV2" s="204"/>
      <c r="PGW2" s="204"/>
      <c r="PGX2" s="204"/>
      <c r="PGY2" s="204"/>
      <c r="PGZ2" s="204"/>
      <c r="PHA2" s="204"/>
      <c r="PHB2" s="204"/>
      <c r="PHC2" s="204"/>
      <c r="PHD2" s="204"/>
      <c r="PHE2" s="204"/>
      <c r="PHF2" s="204"/>
      <c r="PHG2" s="204"/>
      <c r="PHH2" s="204"/>
      <c r="PHI2" s="204"/>
      <c r="PHJ2" s="204"/>
      <c r="PHK2" s="204"/>
      <c r="PHL2" s="204"/>
      <c r="PHM2" s="204"/>
      <c r="PHN2" s="204"/>
      <c r="PHO2" s="204"/>
      <c r="PHP2" s="204"/>
      <c r="PHQ2" s="204"/>
      <c r="PHR2" s="204"/>
      <c r="PHS2" s="204"/>
      <c r="PHT2" s="204"/>
      <c r="PHU2" s="204"/>
      <c r="PHV2" s="204"/>
      <c r="PHW2" s="204"/>
      <c r="PHX2" s="204"/>
      <c r="PHY2" s="204"/>
      <c r="PHZ2" s="204"/>
      <c r="PIA2" s="204"/>
      <c r="PIB2" s="204"/>
      <c r="PIC2" s="204"/>
      <c r="PID2" s="204"/>
      <c r="PIE2" s="204"/>
      <c r="PIF2" s="204"/>
      <c r="PIG2" s="204"/>
      <c r="PIH2" s="204"/>
      <c r="PII2" s="204"/>
      <c r="PIJ2" s="204"/>
      <c r="PIK2" s="204"/>
      <c r="PIL2" s="204"/>
      <c r="PIM2" s="204"/>
      <c r="PIN2" s="204"/>
      <c r="PIO2" s="204"/>
      <c r="PIP2" s="204"/>
      <c r="PIQ2" s="204"/>
      <c r="PIR2" s="204"/>
      <c r="PIS2" s="204"/>
      <c r="PIT2" s="204"/>
      <c r="PIU2" s="204"/>
      <c r="PIV2" s="204"/>
      <c r="PIW2" s="204"/>
      <c r="PIX2" s="204"/>
      <c r="PIY2" s="204"/>
      <c r="PIZ2" s="204"/>
      <c r="PJA2" s="204"/>
      <c r="PJB2" s="204"/>
      <c r="PJC2" s="204"/>
      <c r="PJD2" s="204"/>
      <c r="PJE2" s="204"/>
      <c r="PJF2" s="204"/>
      <c r="PJG2" s="204"/>
      <c r="PJH2" s="204"/>
      <c r="PJI2" s="204"/>
      <c r="PJJ2" s="204"/>
      <c r="PJK2" s="204"/>
      <c r="PJL2" s="204"/>
      <c r="PJM2" s="204"/>
      <c r="PJN2" s="204"/>
      <c r="PJO2" s="204"/>
      <c r="PJP2" s="204"/>
      <c r="PJQ2" s="204"/>
      <c r="PJR2" s="204"/>
      <c r="PJS2" s="204"/>
      <c r="PJT2" s="204"/>
      <c r="PJU2" s="204"/>
      <c r="PJV2" s="204"/>
      <c r="PJW2" s="204"/>
      <c r="PJX2" s="204"/>
      <c r="PJY2" s="204"/>
      <c r="PJZ2" s="204"/>
      <c r="PKA2" s="204"/>
      <c r="PKB2" s="204"/>
      <c r="PKC2" s="204"/>
      <c r="PKD2" s="204"/>
      <c r="PKE2" s="204"/>
      <c r="PKF2" s="204"/>
      <c r="PKG2" s="204"/>
      <c r="PKH2" s="204"/>
      <c r="PKI2" s="204"/>
      <c r="PKJ2" s="204"/>
      <c r="PKK2" s="204"/>
      <c r="PKL2" s="204"/>
      <c r="PKM2" s="204"/>
      <c r="PKN2" s="204"/>
      <c r="PKO2" s="204"/>
      <c r="PKP2" s="204"/>
      <c r="PKQ2" s="204"/>
      <c r="PKR2" s="204"/>
      <c r="PKS2" s="204"/>
      <c r="PKT2" s="204"/>
      <c r="PKU2" s="204"/>
      <c r="PKV2" s="204"/>
      <c r="PKW2" s="204"/>
      <c r="PKX2" s="204"/>
      <c r="PKY2" s="204"/>
      <c r="PKZ2" s="204"/>
      <c r="PLA2" s="204"/>
      <c r="PLB2" s="204"/>
      <c r="PLC2" s="204"/>
      <c r="PLD2" s="204"/>
      <c r="PLE2" s="204"/>
      <c r="PLF2" s="204"/>
      <c r="PLG2" s="204"/>
      <c r="PLH2" s="204"/>
      <c r="PLI2" s="204"/>
      <c r="PLJ2" s="204"/>
      <c r="PLK2" s="204"/>
      <c r="PLL2" s="204"/>
      <c r="PLM2" s="204"/>
      <c r="PLN2" s="204"/>
      <c r="PLO2" s="204"/>
      <c r="PLP2" s="204"/>
      <c r="PLQ2" s="204"/>
      <c r="PLR2" s="204"/>
      <c r="PLS2" s="204"/>
      <c r="PLT2" s="204"/>
      <c r="PLU2" s="204"/>
      <c r="PLV2" s="204"/>
      <c r="PLW2" s="204"/>
      <c r="PLX2" s="204"/>
      <c r="PLY2" s="204"/>
      <c r="PLZ2" s="204"/>
      <c r="PMA2" s="204"/>
      <c r="PMB2" s="204"/>
      <c r="PMC2" s="204"/>
      <c r="PMD2" s="204"/>
      <c r="PME2" s="204"/>
      <c r="PMF2" s="204"/>
      <c r="PMG2" s="204"/>
      <c r="PMH2" s="204"/>
      <c r="PMI2" s="204"/>
      <c r="PMJ2" s="204"/>
      <c r="PMK2" s="204"/>
      <c r="PML2" s="204"/>
      <c r="PMM2" s="204"/>
      <c r="PMN2" s="204"/>
      <c r="PMO2" s="204"/>
      <c r="PMP2" s="204"/>
      <c r="PMQ2" s="204"/>
      <c r="PMR2" s="204"/>
      <c r="PMS2" s="204"/>
      <c r="PMT2" s="204"/>
      <c r="PMU2" s="204"/>
      <c r="PMV2" s="204"/>
      <c r="PMW2" s="204"/>
      <c r="PMX2" s="204"/>
      <c r="PMY2" s="204"/>
      <c r="PMZ2" s="204"/>
      <c r="PNA2" s="204"/>
      <c r="PNB2" s="204"/>
      <c r="PNC2" s="204"/>
      <c r="PND2" s="204"/>
      <c r="PNE2" s="204"/>
      <c r="PNF2" s="204"/>
      <c r="PNG2" s="204"/>
      <c r="PNH2" s="204"/>
      <c r="PNI2" s="204"/>
      <c r="PNJ2" s="204"/>
      <c r="PNK2" s="204"/>
      <c r="PNL2" s="204"/>
      <c r="PNM2" s="204"/>
      <c r="PNN2" s="204"/>
      <c r="PNO2" s="204"/>
      <c r="PNP2" s="204"/>
      <c r="PNQ2" s="204"/>
      <c r="PNR2" s="204"/>
      <c r="PNS2" s="204"/>
      <c r="PNT2" s="204"/>
      <c r="PNU2" s="204"/>
      <c r="PNV2" s="204"/>
      <c r="PNW2" s="204"/>
      <c r="PNX2" s="204"/>
      <c r="PNY2" s="204"/>
      <c r="PNZ2" s="204"/>
      <c r="POA2" s="204"/>
      <c r="POB2" s="204"/>
      <c r="POC2" s="204"/>
      <c r="POD2" s="204"/>
      <c r="POE2" s="204"/>
      <c r="POF2" s="204"/>
      <c r="POG2" s="204"/>
      <c r="POH2" s="204"/>
      <c r="POI2" s="204"/>
      <c r="POJ2" s="204"/>
      <c r="POK2" s="204"/>
      <c r="POL2" s="204"/>
      <c r="POM2" s="204"/>
      <c r="PON2" s="204"/>
      <c r="POO2" s="204"/>
      <c r="POP2" s="204"/>
      <c r="POQ2" s="204"/>
      <c r="POR2" s="204"/>
      <c r="POS2" s="204"/>
      <c r="POT2" s="204"/>
      <c r="POU2" s="204"/>
      <c r="POV2" s="204"/>
      <c r="POW2" s="204"/>
      <c r="POX2" s="204"/>
      <c r="POY2" s="204"/>
      <c r="POZ2" s="204"/>
      <c r="PPA2" s="204"/>
      <c r="PPB2" s="204"/>
      <c r="PPC2" s="204"/>
      <c r="PPD2" s="204"/>
      <c r="PPE2" s="204"/>
      <c r="PPF2" s="204"/>
      <c r="PPG2" s="204"/>
      <c r="PPH2" s="204"/>
      <c r="PPI2" s="204"/>
      <c r="PPJ2" s="204"/>
      <c r="PPK2" s="204"/>
      <c r="PPL2" s="204"/>
      <c r="PPM2" s="204"/>
      <c r="PPN2" s="204"/>
      <c r="PPO2" s="204"/>
      <c r="PPP2" s="204"/>
      <c r="PPQ2" s="204"/>
      <c r="PPR2" s="204"/>
      <c r="PPS2" s="204"/>
      <c r="PPT2" s="204"/>
      <c r="PPU2" s="204"/>
      <c r="PPV2" s="204"/>
      <c r="PPW2" s="204"/>
      <c r="PPX2" s="204"/>
      <c r="PPY2" s="204"/>
      <c r="PPZ2" s="204"/>
      <c r="PQA2" s="204"/>
      <c r="PQB2" s="204"/>
      <c r="PQC2" s="204"/>
      <c r="PQD2" s="204"/>
      <c r="PQE2" s="204"/>
      <c r="PQF2" s="204"/>
      <c r="PQG2" s="204"/>
      <c r="PQH2" s="204"/>
      <c r="PQI2" s="204"/>
      <c r="PQJ2" s="204"/>
      <c r="PQK2" s="204"/>
      <c r="PQL2" s="204"/>
      <c r="PQM2" s="204"/>
      <c r="PQN2" s="204"/>
      <c r="PQO2" s="204"/>
      <c r="PQP2" s="204"/>
      <c r="PQQ2" s="204"/>
      <c r="PQR2" s="204"/>
      <c r="PQS2" s="204"/>
      <c r="PQT2" s="204"/>
      <c r="PQU2" s="204"/>
      <c r="PQV2" s="204"/>
      <c r="PQW2" s="204"/>
      <c r="PQX2" s="204"/>
      <c r="PQY2" s="204"/>
      <c r="PQZ2" s="204"/>
      <c r="PRA2" s="204"/>
      <c r="PRB2" s="204"/>
      <c r="PRC2" s="204"/>
      <c r="PRD2" s="204"/>
      <c r="PRE2" s="204"/>
      <c r="PRF2" s="204"/>
      <c r="PRG2" s="204"/>
      <c r="PRH2" s="204"/>
      <c r="PRI2" s="204"/>
      <c r="PRJ2" s="204"/>
      <c r="PRK2" s="204"/>
      <c r="PRL2" s="204"/>
      <c r="PRM2" s="204"/>
      <c r="PRN2" s="204"/>
      <c r="PRO2" s="204"/>
      <c r="PRP2" s="204"/>
      <c r="PRQ2" s="204"/>
      <c r="PRR2" s="204"/>
      <c r="PRS2" s="204"/>
      <c r="PRT2" s="204"/>
      <c r="PRU2" s="204"/>
      <c r="PRV2" s="204"/>
      <c r="PRW2" s="204"/>
      <c r="PRX2" s="204"/>
      <c r="PRY2" s="204"/>
      <c r="PRZ2" s="204"/>
      <c r="PSA2" s="204"/>
      <c r="PSB2" s="204"/>
      <c r="PSC2" s="204"/>
      <c r="PSD2" s="204"/>
      <c r="PSE2" s="204"/>
      <c r="PSF2" s="204"/>
      <c r="PSG2" s="204"/>
      <c r="PSH2" s="204"/>
      <c r="PSI2" s="204"/>
      <c r="PSJ2" s="204"/>
      <c r="PSK2" s="204"/>
      <c r="PSL2" s="204"/>
      <c r="PSM2" s="204"/>
      <c r="PSN2" s="204"/>
      <c r="PSO2" s="204"/>
      <c r="PSP2" s="204"/>
      <c r="PSQ2" s="204"/>
      <c r="PSR2" s="204"/>
      <c r="PSS2" s="204"/>
      <c r="PST2" s="204"/>
      <c r="PSU2" s="204"/>
      <c r="PSV2" s="204"/>
      <c r="PSW2" s="204"/>
      <c r="PSX2" s="204"/>
      <c r="PSY2" s="204"/>
      <c r="PSZ2" s="204"/>
      <c r="PTA2" s="204"/>
      <c r="PTB2" s="204"/>
      <c r="PTC2" s="204"/>
      <c r="PTD2" s="204"/>
      <c r="PTE2" s="204"/>
      <c r="PTF2" s="204"/>
      <c r="PTG2" s="204"/>
      <c r="PTH2" s="204"/>
      <c r="PTI2" s="204"/>
      <c r="PTJ2" s="204"/>
      <c r="PTK2" s="204"/>
      <c r="PTL2" s="204"/>
      <c r="PTM2" s="204"/>
      <c r="PTN2" s="204"/>
      <c r="PTO2" s="204"/>
      <c r="PTP2" s="204"/>
      <c r="PTQ2" s="204"/>
      <c r="PTR2" s="204"/>
      <c r="PTS2" s="204"/>
      <c r="PTT2" s="204"/>
      <c r="PTU2" s="204"/>
      <c r="PTV2" s="204"/>
      <c r="PTW2" s="204"/>
      <c r="PTX2" s="204"/>
      <c r="PTY2" s="204"/>
      <c r="PTZ2" s="204"/>
      <c r="PUA2" s="204"/>
      <c r="PUB2" s="204"/>
      <c r="PUC2" s="204"/>
      <c r="PUD2" s="204"/>
      <c r="PUE2" s="204"/>
      <c r="PUF2" s="204"/>
      <c r="PUG2" s="204"/>
      <c r="PUH2" s="204"/>
      <c r="PUI2" s="204"/>
      <c r="PUJ2" s="204"/>
      <c r="PUK2" s="204"/>
      <c r="PUL2" s="204"/>
      <c r="PUM2" s="204"/>
      <c r="PUN2" s="204"/>
      <c r="PUO2" s="204"/>
      <c r="PUP2" s="204"/>
      <c r="PUQ2" s="204"/>
      <c r="PUR2" s="204"/>
      <c r="PUS2" s="204"/>
      <c r="PUT2" s="204"/>
      <c r="PUU2" s="204"/>
      <c r="PUV2" s="204"/>
      <c r="PUW2" s="204"/>
      <c r="PUX2" s="204"/>
      <c r="PUY2" s="204"/>
      <c r="PUZ2" s="204"/>
      <c r="PVA2" s="204"/>
      <c r="PVB2" s="204"/>
      <c r="PVC2" s="204"/>
      <c r="PVD2" s="204"/>
      <c r="PVE2" s="204"/>
      <c r="PVF2" s="204"/>
      <c r="PVG2" s="204"/>
      <c r="PVH2" s="204"/>
      <c r="PVI2" s="204"/>
      <c r="PVJ2" s="204"/>
      <c r="PVK2" s="204"/>
      <c r="PVL2" s="204"/>
      <c r="PVM2" s="204"/>
      <c r="PVN2" s="204"/>
      <c r="PVO2" s="204"/>
      <c r="PVP2" s="204"/>
      <c r="PVQ2" s="204"/>
      <c r="PVR2" s="204"/>
      <c r="PVS2" s="204"/>
      <c r="PVT2" s="204"/>
      <c r="PVU2" s="204"/>
      <c r="PVV2" s="204"/>
      <c r="PVW2" s="204"/>
      <c r="PVX2" s="204"/>
      <c r="PVY2" s="204"/>
      <c r="PVZ2" s="204"/>
      <c r="PWA2" s="204"/>
      <c r="PWB2" s="204"/>
      <c r="PWC2" s="204"/>
      <c r="PWD2" s="204"/>
      <c r="PWE2" s="204"/>
      <c r="PWF2" s="204"/>
      <c r="PWG2" s="204"/>
      <c r="PWH2" s="204"/>
      <c r="PWI2" s="204"/>
      <c r="PWJ2" s="204"/>
      <c r="PWK2" s="204"/>
      <c r="PWL2" s="204"/>
      <c r="PWM2" s="204"/>
      <c r="PWN2" s="204"/>
      <c r="PWO2" s="204"/>
      <c r="PWP2" s="204"/>
      <c r="PWQ2" s="204"/>
      <c r="PWR2" s="204"/>
      <c r="PWS2" s="204"/>
      <c r="PWT2" s="204"/>
      <c r="PWU2" s="204"/>
      <c r="PWV2" s="204"/>
      <c r="PWW2" s="204"/>
      <c r="PWX2" s="204"/>
      <c r="PWY2" s="204"/>
      <c r="PWZ2" s="204"/>
      <c r="PXA2" s="204"/>
      <c r="PXB2" s="204"/>
      <c r="PXC2" s="204"/>
      <c r="PXD2" s="204"/>
      <c r="PXE2" s="204"/>
      <c r="PXF2" s="204"/>
      <c r="PXG2" s="204"/>
      <c r="PXH2" s="204"/>
      <c r="PXI2" s="204"/>
      <c r="PXJ2" s="204"/>
      <c r="PXK2" s="204"/>
      <c r="PXL2" s="204"/>
      <c r="PXM2" s="204"/>
      <c r="PXN2" s="204"/>
      <c r="PXO2" s="204"/>
      <c r="PXP2" s="204"/>
      <c r="PXQ2" s="204"/>
      <c r="PXR2" s="204"/>
      <c r="PXS2" s="204"/>
      <c r="PXT2" s="204"/>
      <c r="PXU2" s="204"/>
      <c r="PXV2" s="204"/>
      <c r="PXW2" s="204"/>
      <c r="PXX2" s="204"/>
      <c r="PXY2" s="204"/>
      <c r="PXZ2" s="204"/>
      <c r="PYA2" s="204"/>
      <c r="PYB2" s="204"/>
      <c r="PYC2" s="204"/>
      <c r="PYD2" s="204"/>
      <c r="PYE2" s="204"/>
      <c r="PYF2" s="204"/>
      <c r="PYG2" s="204"/>
      <c r="PYH2" s="204"/>
      <c r="PYI2" s="204"/>
      <c r="PYJ2" s="204"/>
      <c r="PYK2" s="204"/>
      <c r="PYL2" s="204"/>
      <c r="PYM2" s="204"/>
      <c r="PYN2" s="204"/>
      <c r="PYO2" s="204"/>
      <c r="PYP2" s="204"/>
      <c r="PYQ2" s="204"/>
      <c r="PYR2" s="204"/>
      <c r="PYS2" s="204"/>
      <c r="PYT2" s="204"/>
      <c r="PYU2" s="204"/>
      <c r="PYV2" s="204"/>
      <c r="PYW2" s="204"/>
      <c r="PYX2" s="204"/>
      <c r="PYY2" s="204"/>
      <c r="PYZ2" s="204"/>
      <c r="PZA2" s="204"/>
      <c r="PZB2" s="204"/>
      <c r="PZC2" s="204"/>
      <c r="PZD2" s="204"/>
      <c r="PZE2" s="204"/>
      <c r="PZF2" s="204"/>
      <c r="PZG2" s="204"/>
      <c r="PZH2" s="204"/>
      <c r="PZI2" s="204"/>
      <c r="PZJ2" s="204"/>
      <c r="PZK2" s="204"/>
      <c r="PZL2" s="204"/>
      <c r="PZM2" s="204"/>
      <c r="PZN2" s="204"/>
      <c r="PZO2" s="204"/>
      <c r="PZP2" s="204"/>
      <c r="PZQ2" s="204"/>
      <c r="PZR2" s="204"/>
      <c r="PZS2" s="204"/>
      <c r="PZT2" s="204"/>
      <c r="PZU2" s="204"/>
      <c r="PZV2" s="204"/>
      <c r="PZW2" s="204"/>
      <c r="PZX2" s="204"/>
      <c r="PZY2" s="204"/>
      <c r="PZZ2" s="204"/>
      <c r="QAA2" s="204"/>
      <c r="QAB2" s="204"/>
      <c r="QAC2" s="204"/>
      <c r="QAD2" s="204"/>
      <c r="QAE2" s="204"/>
      <c r="QAF2" s="204"/>
      <c r="QAG2" s="204"/>
      <c r="QAH2" s="204"/>
      <c r="QAI2" s="204"/>
      <c r="QAJ2" s="204"/>
      <c r="QAK2" s="204"/>
      <c r="QAL2" s="204"/>
      <c r="QAM2" s="204"/>
      <c r="QAN2" s="204"/>
      <c r="QAO2" s="204"/>
      <c r="QAP2" s="204"/>
      <c r="QAQ2" s="204"/>
      <c r="QAR2" s="204"/>
      <c r="QAS2" s="204"/>
      <c r="QAT2" s="204"/>
      <c r="QAU2" s="204"/>
      <c r="QAV2" s="204"/>
      <c r="QAW2" s="204"/>
      <c r="QAX2" s="204"/>
      <c r="QAY2" s="204"/>
      <c r="QAZ2" s="204"/>
      <c r="QBA2" s="204"/>
      <c r="QBB2" s="204"/>
      <c r="QBC2" s="204"/>
      <c r="QBD2" s="204"/>
      <c r="QBE2" s="204"/>
      <c r="QBF2" s="204"/>
      <c r="QBG2" s="204"/>
      <c r="QBH2" s="204"/>
      <c r="QBI2" s="204"/>
      <c r="QBJ2" s="204"/>
      <c r="QBK2" s="204"/>
      <c r="QBL2" s="204"/>
      <c r="QBM2" s="204"/>
      <c r="QBN2" s="204"/>
      <c r="QBO2" s="204"/>
      <c r="QBP2" s="204"/>
      <c r="QBQ2" s="204"/>
      <c r="QBR2" s="204"/>
      <c r="QBS2" s="204"/>
      <c r="QBT2" s="204"/>
      <c r="QBU2" s="204"/>
      <c r="QBV2" s="204"/>
      <c r="QBW2" s="204"/>
      <c r="QBX2" s="204"/>
      <c r="QBY2" s="204"/>
      <c r="QBZ2" s="204"/>
      <c r="QCA2" s="204"/>
      <c r="QCB2" s="204"/>
      <c r="QCC2" s="204"/>
      <c r="QCD2" s="204"/>
      <c r="QCE2" s="204"/>
      <c r="QCF2" s="204"/>
      <c r="QCG2" s="204"/>
      <c r="QCH2" s="204"/>
      <c r="QCI2" s="204"/>
      <c r="QCJ2" s="204"/>
      <c r="QCK2" s="204"/>
      <c r="QCL2" s="204"/>
      <c r="QCM2" s="204"/>
      <c r="QCN2" s="204"/>
      <c r="QCO2" s="204"/>
      <c r="QCP2" s="204"/>
      <c r="QCQ2" s="204"/>
      <c r="QCR2" s="204"/>
      <c r="QCS2" s="204"/>
      <c r="QCT2" s="204"/>
      <c r="QCU2" s="204"/>
      <c r="QCV2" s="204"/>
      <c r="QCW2" s="204"/>
      <c r="QCX2" s="204"/>
      <c r="QCY2" s="204"/>
      <c r="QCZ2" s="204"/>
      <c r="QDA2" s="204"/>
      <c r="QDB2" s="204"/>
      <c r="QDC2" s="204"/>
      <c r="QDD2" s="204"/>
      <c r="QDE2" s="204"/>
      <c r="QDF2" s="204"/>
      <c r="QDG2" s="204"/>
      <c r="QDH2" s="204"/>
      <c r="QDI2" s="204"/>
      <c r="QDJ2" s="204"/>
      <c r="QDK2" s="204"/>
      <c r="QDL2" s="204"/>
      <c r="QDM2" s="204"/>
      <c r="QDN2" s="204"/>
      <c r="QDO2" s="204"/>
      <c r="QDP2" s="204"/>
      <c r="QDQ2" s="204"/>
      <c r="QDR2" s="204"/>
      <c r="QDS2" s="204"/>
      <c r="QDT2" s="204"/>
      <c r="QDU2" s="204"/>
      <c r="QDV2" s="204"/>
      <c r="QDW2" s="204"/>
      <c r="QDX2" s="204"/>
      <c r="QDY2" s="204"/>
      <c r="QDZ2" s="204"/>
      <c r="QEA2" s="204"/>
      <c r="QEB2" s="204"/>
      <c r="QEC2" s="204"/>
      <c r="QED2" s="204"/>
      <c r="QEE2" s="204"/>
      <c r="QEF2" s="204"/>
      <c r="QEG2" s="204"/>
      <c r="QEH2" s="204"/>
      <c r="QEI2" s="204"/>
      <c r="QEJ2" s="204"/>
      <c r="QEK2" s="204"/>
      <c r="QEL2" s="204"/>
      <c r="QEM2" s="204"/>
      <c r="QEN2" s="204"/>
      <c r="QEO2" s="204"/>
      <c r="QEP2" s="204"/>
      <c r="QEQ2" s="204"/>
      <c r="QER2" s="204"/>
      <c r="QES2" s="204"/>
      <c r="QET2" s="204"/>
      <c r="QEU2" s="204"/>
      <c r="QEV2" s="204"/>
      <c r="QEW2" s="204"/>
      <c r="QEX2" s="204"/>
      <c r="QEY2" s="204"/>
      <c r="QEZ2" s="204"/>
      <c r="QFA2" s="204"/>
      <c r="QFB2" s="204"/>
      <c r="QFC2" s="204"/>
      <c r="QFD2" s="204"/>
      <c r="QFE2" s="204"/>
      <c r="QFF2" s="204"/>
      <c r="QFG2" s="204"/>
      <c r="QFH2" s="204"/>
      <c r="QFI2" s="204"/>
      <c r="QFJ2" s="204"/>
      <c r="QFK2" s="204"/>
      <c r="QFL2" s="204"/>
      <c r="QFM2" s="204"/>
      <c r="QFN2" s="204"/>
      <c r="QFO2" s="204"/>
      <c r="QFP2" s="204"/>
      <c r="QFQ2" s="204"/>
      <c r="QFR2" s="204"/>
      <c r="QFS2" s="204"/>
      <c r="QFT2" s="204"/>
      <c r="QFU2" s="204"/>
      <c r="QFV2" s="204"/>
      <c r="QFW2" s="204"/>
      <c r="QFX2" s="204"/>
      <c r="QFY2" s="204"/>
      <c r="QFZ2" s="204"/>
      <c r="QGA2" s="204"/>
      <c r="QGB2" s="204"/>
      <c r="QGC2" s="204"/>
      <c r="QGD2" s="204"/>
      <c r="QGE2" s="204"/>
      <c r="QGF2" s="204"/>
      <c r="QGG2" s="204"/>
      <c r="QGH2" s="204"/>
      <c r="QGI2" s="204"/>
      <c r="QGJ2" s="204"/>
      <c r="QGK2" s="204"/>
      <c r="QGL2" s="204"/>
      <c r="QGM2" s="204"/>
      <c r="QGN2" s="204"/>
      <c r="QGO2" s="204"/>
      <c r="QGP2" s="204"/>
      <c r="QGQ2" s="204"/>
      <c r="QGR2" s="204"/>
      <c r="QGS2" s="204"/>
      <c r="QGT2" s="204"/>
      <c r="QGU2" s="204"/>
      <c r="QGV2" s="204"/>
      <c r="QGW2" s="204"/>
      <c r="QGX2" s="204"/>
      <c r="QGY2" s="204"/>
      <c r="QGZ2" s="204"/>
      <c r="QHA2" s="204"/>
      <c r="QHB2" s="204"/>
      <c r="QHC2" s="204"/>
      <c r="QHD2" s="204"/>
      <c r="QHE2" s="204"/>
      <c r="QHF2" s="204"/>
      <c r="QHG2" s="204"/>
      <c r="QHH2" s="204"/>
      <c r="QHI2" s="204"/>
      <c r="QHJ2" s="204"/>
      <c r="QHK2" s="204"/>
      <c r="QHL2" s="204"/>
      <c r="QHM2" s="204"/>
      <c r="QHN2" s="204"/>
      <c r="QHO2" s="204"/>
      <c r="QHP2" s="204"/>
      <c r="QHQ2" s="204"/>
      <c r="QHR2" s="204"/>
      <c r="QHS2" s="204"/>
      <c r="QHT2" s="204"/>
      <c r="QHU2" s="204"/>
      <c r="QHV2" s="204"/>
      <c r="QHW2" s="204"/>
      <c r="QHX2" s="204"/>
      <c r="QHY2" s="204"/>
      <c r="QHZ2" s="204"/>
      <c r="QIA2" s="204"/>
      <c r="QIB2" s="204"/>
      <c r="QIC2" s="204"/>
      <c r="QID2" s="204"/>
      <c r="QIE2" s="204"/>
      <c r="QIF2" s="204"/>
      <c r="QIG2" s="204"/>
      <c r="QIH2" s="204"/>
      <c r="QII2" s="204"/>
      <c r="QIJ2" s="204"/>
      <c r="QIK2" s="204"/>
      <c r="QIL2" s="204"/>
      <c r="QIM2" s="204"/>
      <c r="QIN2" s="204"/>
      <c r="QIO2" s="204"/>
      <c r="QIP2" s="204"/>
      <c r="QIQ2" s="204"/>
      <c r="QIR2" s="204"/>
      <c r="QIS2" s="204"/>
      <c r="QIT2" s="204"/>
      <c r="QIU2" s="204"/>
      <c r="QIV2" s="204"/>
      <c r="QIW2" s="204"/>
      <c r="QIX2" s="204"/>
      <c r="QIY2" s="204"/>
      <c r="QIZ2" s="204"/>
      <c r="QJA2" s="204"/>
      <c r="QJB2" s="204"/>
      <c r="QJC2" s="204"/>
      <c r="QJD2" s="204"/>
      <c r="QJE2" s="204"/>
      <c r="QJF2" s="204"/>
      <c r="QJG2" s="204"/>
      <c r="QJH2" s="204"/>
      <c r="QJI2" s="204"/>
      <c r="QJJ2" s="204"/>
      <c r="QJK2" s="204"/>
      <c r="QJL2" s="204"/>
      <c r="QJM2" s="204"/>
      <c r="QJN2" s="204"/>
      <c r="QJO2" s="204"/>
      <c r="QJP2" s="204"/>
      <c r="QJQ2" s="204"/>
      <c r="QJR2" s="204"/>
      <c r="QJS2" s="204"/>
      <c r="QJT2" s="204"/>
      <c r="QJU2" s="204"/>
      <c r="QJV2" s="204"/>
      <c r="QJW2" s="204"/>
      <c r="QJX2" s="204"/>
      <c r="QJY2" s="204"/>
      <c r="QJZ2" s="204"/>
      <c r="QKA2" s="204"/>
      <c r="QKB2" s="204"/>
      <c r="QKC2" s="204"/>
      <c r="QKD2" s="204"/>
      <c r="QKE2" s="204"/>
      <c r="QKF2" s="204"/>
      <c r="QKG2" s="204"/>
      <c r="QKH2" s="204"/>
      <c r="QKI2" s="204"/>
      <c r="QKJ2" s="204"/>
      <c r="QKK2" s="204"/>
      <c r="QKL2" s="204"/>
      <c r="QKM2" s="204"/>
      <c r="QKN2" s="204"/>
      <c r="QKO2" s="204"/>
      <c r="QKP2" s="204"/>
      <c r="QKQ2" s="204"/>
      <c r="QKR2" s="204"/>
      <c r="QKS2" s="204"/>
      <c r="QKT2" s="204"/>
      <c r="QKU2" s="204"/>
      <c r="QKV2" s="204"/>
      <c r="QKW2" s="204"/>
      <c r="QKX2" s="204"/>
      <c r="QKY2" s="204"/>
      <c r="QKZ2" s="204"/>
      <c r="QLA2" s="204"/>
      <c r="QLB2" s="204"/>
      <c r="QLC2" s="204"/>
      <c r="QLD2" s="204"/>
      <c r="QLE2" s="204"/>
      <c r="QLF2" s="204"/>
      <c r="QLG2" s="204"/>
      <c r="QLH2" s="204"/>
      <c r="QLI2" s="204"/>
      <c r="QLJ2" s="204"/>
      <c r="QLK2" s="204"/>
      <c r="QLL2" s="204"/>
      <c r="QLM2" s="204"/>
      <c r="QLN2" s="204"/>
      <c r="QLO2" s="204"/>
      <c r="QLP2" s="204"/>
      <c r="QLQ2" s="204"/>
      <c r="QLR2" s="204"/>
      <c r="QLS2" s="204"/>
      <c r="QLT2" s="204"/>
      <c r="QLU2" s="204"/>
      <c r="QLV2" s="204"/>
      <c r="QLW2" s="204"/>
      <c r="QLX2" s="204"/>
      <c r="QLY2" s="204"/>
      <c r="QLZ2" s="204"/>
      <c r="QMA2" s="204"/>
      <c r="QMB2" s="204"/>
      <c r="QMC2" s="204"/>
      <c r="QMD2" s="204"/>
      <c r="QME2" s="204"/>
      <c r="QMF2" s="204"/>
      <c r="QMG2" s="204"/>
      <c r="QMH2" s="204"/>
      <c r="QMI2" s="204"/>
      <c r="QMJ2" s="204"/>
      <c r="QMK2" s="204"/>
      <c r="QML2" s="204"/>
      <c r="QMM2" s="204"/>
      <c r="QMN2" s="204"/>
      <c r="QMO2" s="204"/>
      <c r="QMP2" s="204"/>
      <c r="QMQ2" s="204"/>
      <c r="QMR2" s="204"/>
      <c r="QMS2" s="204"/>
      <c r="QMT2" s="204"/>
      <c r="QMU2" s="204"/>
      <c r="QMV2" s="204"/>
      <c r="QMW2" s="204"/>
      <c r="QMX2" s="204"/>
      <c r="QMY2" s="204"/>
      <c r="QMZ2" s="204"/>
      <c r="QNA2" s="204"/>
      <c r="QNB2" s="204"/>
      <c r="QNC2" s="204"/>
      <c r="QND2" s="204"/>
      <c r="QNE2" s="204"/>
      <c r="QNF2" s="204"/>
      <c r="QNG2" s="204"/>
      <c r="QNH2" s="204"/>
      <c r="QNI2" s="204"/>
      <c r="QNJ2" s="204"/>
      <c r="QNK2" s="204"/>
      <c r="QNL2" s="204"/>
      <c r="QNM2" s="204"/>
      <c r="QNN2" s="204"/>
      <c r="QNO2" s="204"/>
      <c r="QNP2" s="204"/>
      <c r="QNQ2" s="204"/>
      <c r="QNR2" s="204"/>
      <c r="QNS2" s="204"/>
      <c r="QNT2" s="204"/>
      <c r="QNU2" s="204"/>
      <c r="QNV2" s="204"/>
      <c r="QNW2" s="204"/>
      <c r="QNX2" s="204"/>
      <c r="QNY2" s="204"/>
      <c r="QNZ2" s="204"/>
      <c r="QOA2" s="204"/>
      <c r="QOB2" s="204"/>
      <c r="QOC2" s="204"/>
      <c r="QOD2" s="204"/>
      <c r="QOE2" s="204"/>
      <c r="QOF2" s="204"/>
      <c r="QOG2" s="204"/>
      <c r="QOH2" s="204"/>
      <c r="QOI2" s="204"/>
      <c r="QOJ2" s="204"/>
      <c r="QOK2" s="204"/>
      <c r="QOL2" s="204"/>
      <c r="QOM2" s="204"/>
      <c r="QON2" s="204"/>
      <c r="QOO2" s="204"/>
      <c r="QOP2" s="204"/>
      <c r="QOQ2" s="204"/>
      <c r="QOR2" s="204"/>
      <c r="QOS2" s="204"/>
      <c r="QOT2" s="204"/>
      <c r="QOU2" s="204"/>
      <c r="QOV2" s="204"/>
      <c r="QOW2" s="204"/>
      <c r="QOX2" s="204"/>
      <c r="QOY2" s="204"/>
      <c r="QOZ2" s="204"/>
      <c r="QPA2" s="204"/>
      <c r="QPB2" s="204"/>
      <c r="QPC2" s="204"/>
      <c r="QPD2" s="204"/>
      <c r="QPE2" s="204"/>
      <c r="QPF2" s="204"/>
      <c r="QPG2" s="204"/>
      <c r="QPH2" s="204"/>
      <c r="QPI2" s="204"/>
      <c r="QPJ2" s="204"/>
      <c r="QPK2" s="204"/>
      <c r="QPL2" s="204"/>
      <c r="QPM2" s="204"/>
      <c r="QPN2" s="204"/>
      <c r="QPO2" s="204"/>
      <c r="QPP2" s="204"/>
      <c r="QPQ2" s="204"/>
      <c r="QPR2" s="204"/>
      <c r="QPS2" s="204"/>
      <c r="QPT2" s="204"/>
      <c r="QPU2" s="204"/>
      <c r="QPV2" s="204"/>
      <c r="QPW2" s="204"/>
      <c r="QPX2" s="204"/>
      <c r="QPY2" s="204"/>
      <c r="QPZ2" s="204"/>
      <c r="QQA2" s="204"/>
      <c r="QQB2" s="204"/>
      <c r="QQC2" s="204"/>
      <c r="QQD2" s="204"/>
      <c r="QQE2" s="204"/>
      <c r="QQF2" s="204"/>
      <c r="QQG2" s="204"/>
      <c r="QQH2" s="204"/>
      <c r="QQI2" s="204"/>
      <c r="QQJ2" s="204"/>
      <c r="QQK2" s="204"/>
      <c r="QQL2" s="204"/>
      <c r="QQM2" s="204"/>
      <c r="QQN2" s="204"/>
      <c r="QQO2" s="204"/>
      <c r="QQP2" s="204"/>
      <c r="QQQ2" s="204"/>
      <c r="QQR2" s="204"/>
      <c r="QQS2" s="204"/>
      <c r="QQT2" s="204"/>
      <c r="QQU2" s="204"/>
      <c r="QQV2" s="204"/>
      <c r="QQW2" s="204"/>
      <c r="QQX2" s="204"/>
      <c r="QQY2" s="204"/>
      <c r="QQZ2" s="204"/>
      <c r="QRA2" s="204"/>
      <c r="QRB2" s="204"/>
      <c r="QRC2" s="204"/>
      <c r="QRD2" s="204"/>
      <c r="QRE2" s="204"/>
      <c r="QRF2" s="204"/>
      <c r="QRG2" s="204"/>
      <c r="QRH2" s="204"/>
      <c r="QRI2" s="204"/>
      <c r="QRJ2" s="204"/>
      <c r="QRK2" s="204"/>
      <c r="QRL2" s="204"/>
      <c r="QRM2" s="204"/>
      <c r="QRN2" s="204"/>
      <c r="QRO2" s="204"/>
      <c r="QRP2" s="204"/>
      <c r="QRQ2" s="204"/>
      <c r="QRR2" s="204"/>
      <c r="QRS2" s="204"/>
      <c r="QRT2" s="204"/>
      <c r="QRU2" s="204"/>
      <c r="QRV2" s="204"/>
      <c r="QRW2" s="204"/>
      <c r="QRX2" s="204"/>
      <c r="QRY2" s="204"/>
      <c r="QRZ2" s="204"/>
      <c r="QSA2" s="204"/>
      <c r="QSB2" s="204"/>
      <c r="QSC2" s="204"/>
      <c r="QSD2" s="204"/>
      <c r="QSE2" s="204"/>
      <c r="QSF2" s="204"/>
      <c r="QSG2" s="204"/>
      <c r="QSH2" s="204"/>
      <c r="QSI2" s="204"/>
      <c r="QSJ2" s="204"/>
      <c r="QSK2" s="204"/>
      <c r="QSL2" s="204"/>
      <c r="QSM2" s="204"/>
      <c r="QSN2" s="204"/>
      <c r="QSO2" s="204"/>
      <c r="QSP2" s="204"/>
      <c r="QSQ2" s="204"/>
      <c r="QSR2" s="204"/>
      <c r="QSS2" s="204"/>
      <c r="QST2" s="204"/>
      <c r="QSU2" s="204"/>
      <c r="QSV2" s="204"/>
      <c r="QSW2" s="204"/>
      <c r="QSX2" s="204"/>
      <c r="QSY2" s="204"/>
      <c r="QSZ2" s="204"/>
      <c r="QTA2" s="204"/>
      <c r="QTB2" s="204"/>
      <c r="QTC2" s="204"/>
      <c r="QTD2" s="204"/>
      <c r="QTE2" s="204"/>
      <c r="QTF2" s="204"/>
      <c r="QTG2" s="204"/>
      <c r="QTH2" s="204"/>
      <c r="QTI2" s="204"/>
      <c r="QTJ2" s="204"/>
      <c r="QTK2" s="204"/>
      <c r="QTL2" s="204"/>
      <c r="QTM2" s="204"/>
      <c r="QTN2" s="204"/>
      <c r="QTO2" s="204"/>
      <c r="QTP2" s="204"/>
      <c r="QTQ2" s="204"/>
      <c r="QTR2" s="204"/>
      <c r="QTS2" s="204"/>
      <c r="QTT2" s="204"/>
      <c r="QTU2" s="204"/>
      <c r="QTV2" s="204"/>
      <c r="QTW2" s="204"/>
      <c r="QTX2" s="204"/>
      <c r="QTY2" s="204"/>
      <c r="QTZ2" s="204"/>
      <c r="QUA2" s="204"/>
      <c r="QUB2" s="204"/>
      <c r="QUC2" s="204"/>
      <c r="QUD2" s="204"/>
      <c r="QUE2" s="204"/>
      <c r="QUF2" s="204"/>
      <c r="QUG2" s="204"/>
      <c r="QUH2" s="204"/>
      <c r="QUI2" s="204"/>
      <c r="QUJ2" s="204"/>
      <c r="QUK2" s="204"/>
      <c r="QUL2" s="204"/>
      <c r="QUM2" s="204"/>
      <c r="QUN2" s="204"/>
      <c r="QUO2" s="204"/>
      <c r="QUP2" s="204"/>
      <c r="QUQ2" s="204"/>
      <c r="QUR2" s="204"/>
      <c r="QUS2" s="204"/>
      <c r="QUT2" s="204"/>
      <c r="QUU2" s="204"/>
      <c r="QUV2" s="204"/>
      <c r="QUW2" s="204"/>
      <c r="QUX2" s="204"/>
      <c r="QUY2" s="204"/>
      <c r="QUZ2" s="204"/>
      <c r="QVA2" s="204"/>
      <c r="QVB2" s="204"/>
      <c r="QVC2" s="204"/>
      <c r="QVD2" s="204"/>
      <c r="QVE2" s="204"/>
      <c r="QVF2" s="204"/>
      <c r="QVG2" s="204"/>
      <c r="QVH2" s="204"/>
      <c r="QVI2" s="204"/>
      <c r="QVJ2" s="204"/>
      <c r="QVK2" s="204"/>
      <c r="QVL2" s="204"/>
      <c r="QVM2" s="204"/>
      <c r="QVN2" s="204"/>
      <c r="QVO2" s="204"/>
      <c r="QVP2" s="204"/>
      <c r="QVQ2" s="204"/>
      <c r="QVR2" s="204"/>
      <c r="QVS2" s="204"/>
      <c r="QVT2" s="204"/>
      <c r="QVU2" s="204"/>
      <c r="QVV2" s="204"/>
      <c r="QVW2" s="204"/>
      <c r="QVX2" s="204"/>
      <c r="QVY2" s="204"/>
      <c r="QVZ2" s="204"/>
      <c r="QWA2" s="204"/>
      <c r="QWB2" s="204"/>
      <c r="QWC2" s="204"/>
      <c r="QWD2" s="204"/>
      <c r="QWE2" s="204"/>
      <c r="QWF2" s="204"/>
      <c r="QWG2" s="204"/>
      <c r="QWH2" s="204"/>
      <c r="QWI2" s="204"/>
      <c r="QWJ2" s="204"/>
      <c r="QWK2" s="204"/>
      <c r="QWL2" s="204"/>
      <c r="QWM2" s="204"/>
      <c r="QWN2" s="204"/>
      <c r="QWO2" s="204"/>
      <c r="QWP2" s="204"/>
      <c r="QWQ2" s="204"/>
      <c r="QWR2" s="204"/>
      <c r="QWS2" s="204"/>
      <c r="QWT2" s="204"/>
      <c r="QWU2" s="204"/>
      <c r="QWV2" s="204"/>
      <c r="QWW2" s="204"/>
      <c r="QWX2" s="204"/>
      <c r="QWY2" s="204"/>
      <c r="QWZ2" s="204"/>
      <c r="QXA2" s="204"/>
      <c r="QXB2" s="204"/>
      <c r="QXC2" s="204"/>
      <c r="QXD2" s="204"/>
      <c r="QXE2" s="204"/>
      <c r="QXF2" s="204"/>
      <c r="QXG2" s="204"/>
      <c r="QXH2" s="204"/>
      <c r="QXI2" s="204"/>
      <c r="QXJ2" s="204"/>
      <c r="QXK2" s="204"/>
      <c r="QXL2" s="204"/>
      <c r="QXM2" s="204"/>
      <c r="QXN2" s="204"/>
      <c r="QXO2" s="204"/>
      <c r="QXP2" s="204"/>
      <c r="QXQ2" s="204"/>
      <c r="QXR2" s="204"/>
      <c r="QXS2" s="204"/>
      <c r="QXT2" s="204"/>
      <c r="QXU2" s="204"/>
      <c r="QXV2" s="204"/>
      <c r="QXW2" s="204"/>
      <c r="QXX2" s="204"/>
      <c r="QXY2" s="204"/>
      <c r="QXZ2" s="204"/>
      <c r="QYA2" s="204"/>
      <c r="QYB2" s="204"/>
      <c r="QYC2" s="204"/>
      <c r="QYD2" s="204"/>
      <c r="QYE2" s="204"/>
      <c r="QYF2" s="204"/>
      <c r="QYG2" s="204"/>
      <c r="QYH2" s="204"/>
      <c r="QYI2" s="204"/>
      <c r="QYJ2" s="204"/>
      <c r="QYK2" s="204"/>
      <c r="QYL2" s="204"/>
      <c r="QYM2" s="204"/>
      <c r="QYN2" s="204"/>
      <c r="QYO2" s="204"/>
      <c r="QYP2" s="204"/>
      <c r="QYQ2" s="204"/>
      <c r="QYR2" s="204"/>
      <c r="QYS2" s="204"/>
      <c r="QYT2" s="204"/>
      <c r="QYU2" s="204"/>
      <c r="QYV2" s="204"/>
      <c r="QYW2" s="204"/>
      <c r="QYX2" s="204"/>
      <c r="QYY2" s="204"/>
      <c r="QYZ2" s="204"/>
      <c r="QZA2" s="204"/>
      <c r="QZB2" s="204"/>
      <c r="QZC2" s="204"/>
      <c r="QZD2" s="204"/>
      <c r="QZE2" s="204"/>
      <c r="QZF2" s="204"/>
      <c r="QZG2" s="204"/>
      <c r="QZH2" s="204"/>
      <c r="QZI2" s="204"/>
      <c r="QZJ2" s="204"/>
      <c r="QZK2" s="204"/>
      <c r="QZL2" s="204"/>
      <c r="QZM2" s="204"/>
      <c r="QZN2" s="204"/>
      <c r="QZO2" s="204"/>
      <c r="QZP2" s="204"/>
      <c r="QZQ2" s="204"/>
      <c r="QZR2" s="204"/>
      <c r="QZS2" s="204"/>
      <c r="QZT2" s="204"/>
      <c r="QZU2" s="204"/>
      <c r="QZV2" s="204"/>
      <c r="QZW2" s="204"/>
      <c r="QZX2" s="204"/>
      <c r="QZY2" s="204"/>
      <c r="QZZ2" s="204"/>
      <c r="RAA2" s="204"/>
      <c r="RAB2" s="204"/>
      <c r="RAC2" s="204"/>
      <c r="RAD2" s="204"/>
      <c r="RAE2" s="204"/>
      <c r="RAF2" s="204"/>
      <c r="RAG2" s="204"/>
      <c r="RAH2" s="204"/>
      <c r="RAI2" s="204"/>
      <c r="RAJ2" s="204"/>
      <c r="RAK2" s="204"/>
      <c r="RAL2" s="204"/>
      <c r="RAM2" s="204"/>
      <c r="RAN2" s="204"/>
      <c r="RAO2" s="204"/>
      <c r="RAP2" s="204"/>
      <c r="RAQ2" s="204"/>
      <c r="RAR2" s="204"/>
      <c r="RAS2" s="204"/>
      <c r="RAT2" s="204"/>
      <c r="RAU2" s="204"/>
      <c r="RAV2" s="204"/>
      <c r="RAW2" s="204"/>
      <c r="RAX2" s="204"/>
      <c r="RAY2" s="204"/>
      <c r="RAZ2" s="204"/>
      <c r="RBA2" s="204"/>
      <c r="RBB2" s="204"/>
      <c r="RBC2" s="204"/>
      <c r="RBD2" s="204"/>
      <c r="RBE2" s="204"/>
      <c r="RBF2" s="204"/>
      <c r="RBG2" s="204"/>
      <c r="RBH2" s="204"/>
      <c r="RBI2" s="204"/>
      <c r="RBJ2" s="204"/>
      <c r="RBK2" s="204"/>
      <c r="RBL2" s="204"/>
      <c r="RBM2" s="204"/>
      <c r="RBN2" s="204"/>
      <c r="RBO2" s="204"/>
      <c r="RBP2" s="204"/>
      <c r="RBQ2" s="204"/>
      <c r="RBR2" s="204"/>
      <c r="RBS2" s="204"/>
      <c r="RBT2" s="204"/>
      <c r="RBU2" s="204"/>
      <c r="RBV2" s="204"/>
      <c r="RBW2" s="204"/>
      <c r="RBX2" s="204"/>
      <c r="RBY2" s="204"/>
      <c r="RBZ2" s="204"/>
      <c r="RCA2" s="204"/>
      <c r="RCB2" s="204"/>
      <c r="RCC2" s="204"/>
      <c r="RCD2" s="204"/>
      <c r="RCE2" s="204"/>
      <c r="RCF2" s="204"/>
      <c r="RCG2" s="204"/>
      <c r="RCH2" s="204"/>
      <c r="RCI2" s="204"/>
      <c r="RCJ2" s="204"/>
      <c r="RCK2" s="204"/>
      <c r="RCL2" s="204"/>
      <c r="RCM2" s="204"/>
      <c r="RCN2" s="204"/>
      <c r="RCO2" s="204"/>
      <c r="RCP2" s="204"/>
      <c r="RCQ2" s="204"/>
      <c r="RCR2" s="204"/>
      <c r="RCS2" s="204"/>
      <c r="RCT2" s="204"/>
      <c r="RCU2" s="204"/>
      <c r="RCV2" s="204"/>
      <c r="RCW2" s="204"/>
      <c r="RCX2" s="204"/>
      <c r="RCY2" s="204"/>
      <c r="RCZ2" s="204"/>
      <c r="RDA2" s="204"/>
      <c r="RDB2" s="204"/>
      <c r="RDC2" s="204"/>
      <c r="RDD2" s="204"/>
      <c r="RDE2" s="204"/>
      <c r="RDF2" s="204"/>
      <c r="RDG2" s="204"/>
      <c r="RDH2" s="204"/>
      <c r="RDI2" s="204"/>
      <c r="RDJ2" s="204"/>
      <c r="RDK2" s="204"/>
      <c r="RDL2" s="204"/>
      <c r="RDM2" s="204"/>
      <c r="RDN2" s="204"/>
      <c r="RDO2" s="204"/>
      <c r="RDP2" s="204"/>
      <c r="RDQ2" s="204"/>
      <c r="RDR2" s="204"/>
      <c r="RDS2" s="204"/>
      <c r="RDT2" s="204"/>
      <c r="RDU2" s="204"/>
      <c r="RDV2" s="204"/>
      <c r="RDW2" s="204"/>
      <c r="RDX2" s="204"/>
      <c r="RDY2" s="204"/>
      <c r="RDZ2" s="204"/>
      <c r="REA2" s="204"/>
      <c r="REB2" s="204"/>
      <c r="REC2" s="204"/>
      <c r="RED2" s="204"/>
      <c r="REE2" s="204"/>
      <c r="REF2" s="204"/>
      <c r="REG2" s="204"/>
      <c r="REH2" s="204"/>
      <c r="REI2" s="204"/>
      <c r="REJ2" s="204"/>
      <c r="REK2" s="204"/>
      <c r="REL2" s="204"/>
      <c r="REM2" s="204"/>
      <c r="REN2" s="204"/>
      <c r="REO2" s="204"/>
      <c r="REP2" s="204"/>
      <c r="REQ2" s="204"/>
      <c r="RER2" s="204"/>
      <c r="RES2" s="204"/>
      <c r="RET2" s="204"/>
      <c r="REU2" s="204"/>
      <c r="REV2" s="204"/>
      <c r="REW2" s="204"/>
      <c r="REX2" s="204"/>
      <c r="REY2" s="204"/>
      <c r="REZ2" s="204"/>
      <c r="RFA2" s="204"/>
      <c r="RFB2" s="204"/>
      <c r="RFC2" s="204"/>
      <c r="RFD2" s="204"/>
      <c r="RFE2" s="204"/>
      <c r="RFF2" s="204"/>
      <c r="RFG2" s="204"/>
      <c r="RFH2" s="204"/>
      <c r="RFI2" s="204"/>
      <c r="RFJ2" s="204"/>
      <c r="RFK2" s="204"/>
      <c r="RFL2" s="204"/>
      <c r="RFM2" s="204"/>
      <c r="RFN2" s="204"/>
      <c r="RFO2" s="204"/>
      <c r="RFP2" s="204"/>
      <c r="RFQ2" s="204"/>
      <c r="RFR2" s="204"/>
      <c r="RFS2" s="204"/>
      <c r="RFT2" s="204"/>
      <c r="RFU2" s="204"/>
      <c r="RFV2" s="204"/>
      <c r="RFW2" s="204"/>
      <c r="RFX2" s="204"/>
      <c r="RFY2" s="204"/>
      <c r="RFZ2" s="204"/>
      <c r="RGA2" s="204"/>
      <c r="RGB2" s="204"/>
      <c r="RGC2" s="204"/>
      <c r="RGD2" s="204"/>
      <c r="RGE2" s="204"/>
      <c r="RGF2" s="204"/>
      <c r="RGG2" s="204"/>
      <c r="RGH2" s="204"/>
      <c r="RGI2" s="204"/>
      <c r="RGJ2" s="204"/>
      <c r="RGK2" s="204"/>
      <c r="RGL2" s="204"/>
      <c r="RGM2" s="204"/>
      <c r="RGN2" s="204"/>
      <c r="RGO2" s="204"/>
      <c r="RGP2" s="204"/>
      <c r="RGQ2" s="204"/>
      <c r="RGR2" s="204"/>
      <c r="RGS2" s="204"/>
      <c r="RGT2" s="204"/>
      <c r="RGU2" s="204"/>
      <c r="RGV2" s="204"/>
      <c r="RGW2" s="204"/>
      <c r="RGX2" s="204"/>
      <c r="RGY2" s="204"/>
      <c r="RGZ2" s="204"/>
      <c r="RHA2" s="204"/>
      <c r="RHB2" s="204"/>
      <c r="RHC2" s="204"/>
      <c r="RHD2" s="204"/>
      <c r="RHE2" s="204"/>
      <c r="RHF2" s="204"/>
      <c r="RHG2" s="204"/>
      <c r="RHH2" s="204"/>
      <c r="RHI2" s="204"/>
      <c r="RHJ2" s="204"/>
      <c r="RHK2" s="204"/>
      <c r="RHL2" s="204"/>
      <c r="RHM2" s="204"/>
      <c r="RHN2" s="204"/>
      <c r="RHO2" s="204"/>
      <c r="RHP2" s="204"/>
      <c r="RHQ2" s="204"/>
      <c r="RHR2" s="204"/>
      <c r="RHS2" s="204"/>
      <c r="RHT2" s="204"/>
      <c r="RHU2" s="204"/>
      <c r="RHV2" s="204"/>
      <c r="RHW2" s="204"/>
      <c r="RHX2" s="204"/>
      <c r="RHY2" s="204"/>
      <c r="RHZ2" s="204"/>
      <c r="RIA2" s="204"/>
      <c r="RIB2" s="204"/>
      <c r="RIC2" s="204"/>
      <c r="RID2" s="204"/>
      <c r="RIE2" s="204"/>
      <c r="RIF2" s="204"/>
      <c r="RIG2" s="204"/>
      <c r="RIH2" s="204"/>
      <c r="RII2" s="204"/>
      <c r="RIJ2" s="204"/>
      <c r="RIK2" s="204"/>
      <c r="RIL2" s="204"/>
      <c r="RIM2" s="204"/>
      <c r="RIN2" s="204"/>
      <c r="RIO2" s="204"/>
      <c r="RIP2" s="204"/>
      <c r="RIQ2" s="204"/>
      <c r="RIR2" s="204"/>
      <c r="RIS2" s="204"/>
      <c r="RIT2" s="204"/>
      <c r="RIU2" s="204"/>
      <c r="RIV2" s="204"/>
      <c r="RIW2" s="204"/>
      <c r="RIX2" s="204"/>
      <c r="RIY2" s="204"/>
      <c r="RIZ2" s="204"/>
      <c r="RJA2" s="204"/>
      <c r="RJB2" s="204"/>
      <c r="RJC2" s="204"/>
      <c r="RJD2" s="204"/>
      <c r="RJE2" s="204"/>
      <c r="RJF2" s="204"/>
      <c r="RJG2" s="204"/>
      <c r="RJH2" s="204"/>
      <c r="RJI2" s="204"/>
      <c r="RJJ2" s="204"/>
      <c r="RJK2" s="204"/>
      <c r="RJL2" s="204"/>
      <c r="RJM2" s="204"/>
      <c r="RJN2" s="204"/>
      <c r="RJO2" s="204"/>
      <c r="RJP2" s="204"/>
      <c r="RJQ2" s="204"/>
      <c r="RJR2" s="204"/>
      <c r="RJS2" s="204"/>
      <c r="RJT2" s="204"/>
      <c r="RJU2" s="204"/>
      <c r="RJV2" s="204"/>
      <c r="RJW2" s="204"/>
      <c r="RJX2" s="204"/>
      <c r="RJY2" s="204"/>
      <c r="RJZ2" s="204"/>
      <c r="RKA2" s="204"/>
      <c r="RKB2" s="204"/>
      <c r="RKC2" s="204"/>
      <c r="RKD2" s="204"/>
      <c r="RKE2" s="204"/>
      <c r="RKF2" s="204"/>
      <c r="RKG2" s="204"/>
      <c r="RKH2" s="204"/>
      <c r="RKI2" s="204"/>
      <c r="RKJ2" s="204"/>
      <c r="RKK2" s="204"/>
      <c r="RKL2" s="204"/>
      <c r="RKM2" s="204"/>
      <c r="RKN2" s="204"/>
      <c r="RKO2" s="204"/>
      <c r="RKP2" s="204"/>
      <c r="RKQ2" s="204"/>
      <c r="RKR2" s="204"/>
      <c r="RKS2" s="204"/>
      <c r="RKT2" s="204"/>
      <c r="RKU2" s="204"/>
      <c r="RKV2" s="204"/>
      <c r="RKW2" s="204"/>
      <c r="RKX2" s="204"/>
      <c r="RKY2" s="204"/>
      <c r="RKZ2" s="204"/>
      <c r="RLA2" s="204"/>
      <c r="RLB2" s="204"/>
      <c r="RLC2" s="204"/>
      <c r="RLD2" s="204"/>
      <c r="RLE2" s="204"/>
      <c r="RLF2" s="204"/>
      <c r="RLG2" s="204"/>
      <c r="RLH2" s="204"/>
      <c r="RLI2" s="204"/>
      <c r="RLJ2" s="204"/>
      <c r="RLK2" s="204"/>
      <c r="RLL2" s="204"/>
      <c r="RLM2" s="204"/>
      <c r="RLN2" s="204"/>
      <c r="RLO2" s="204"/>
      <c r="RLP2" s="204"/>
      <c r="RLQ2" s="204"/>
      <c r="RLR2" s="204"/>
      <c r="RLS2" s="204"/>
      <c r="RLT2" s="204"/>
      <c r="RLU2" s="204"/>
      <c r="RLV2" s="204"/>
      <c r="RLW2" s="204"/>
      <c r="RLX2" s="204"/>
      <c r="RLY2" s="204"/>
      <c r="RLZ2" s="204"/>
      <c r="RMA2" s="204"/>
      <c r="RMB2" s="204"/>
      <c r="RMC2" s="204"/>
      <c r="RMD2" s="204"/>
      <c r="RME2" s="204"/>
      <c r="RMF2" s="204"/>
      <c r="RMG2" s="204"/>
      <c r="RMH2" s="204"/>
      <c r="RMI2" s="204"/>
      <c r="RMJ2" s="204"/>
      <c r="RMK2" s="204"/>
      <c r="RML2" s="204"/>
      <c r="RMM2" s="204"/>
      <c r="RMN2" s="204"/>
      <c r="RMO2" s="204"/>
      <c r="RMP2" s="204"/>
      <c r="RMQ2" s="204"/>
      <c r="RMR2" s="204"/>
      <c r="RMS2" s="204"/>
      <c r="RMT2" s="204"/>
      <c r="RMU2" s="204"/>
      <c r="RMV2" s="204"/>
      <c r="RMW2" s="204"/>
      <c r="RMX2" s="204"/>
      <c r="RMY2" s="204"/>
      <c r="RMZ2" s="204"/>
      <c r="RNA2" s="204"/>
      <c r="RNB2" s="204"/>
      <c r="RNC2" s="204"/>
      <c r="RND2" s="204"/>
      <c r="RNE2" s="204"/>
      <c r="RNF2" s="204"/>
      <c r="RNG2" s="204"/>
      <c r="RNH2" s="204"/>
      <c r="RNI2" s="204"/>
      <c r="RNJ2" s="204"/>
      <c r="RNK2" s="204"/>
      <c r="RNL2" s="204"/>
      <c r="RNM2" s="204"/>
      <c r="RNN2" s="204"/>
      <c r="RNO2" s="204"/>
      <c r="RNP2" s="204"/>
      <c r="RNQ2" s="204"/>
      <c r="RNR2" s="204"/>
      <c r="RNS2" s="204"/>
      <c r="RNT2" s="204"/>
      <c r="RNU2" s="204"/>
      <c r="RNV2" s="204"/>
      <c r="RNW2" s="204"/>
      <c r="RNX2" s="204"/>
      <c r="RNY2" s="204"/>
      <c r="RNZ2" s="204"/>
      <c r="ROA2" s="204"/>
      <c r="ROB2" s="204"/>
      <c r="ROC2" s="204"/>
      <c r="ROD2" s="204"/>
      <c r="ROE2" s="204"/>
      <c r="ROF2" s="204"/>
      <c r="ROG2" s="204"/>
      <c r="ROH2" s="204"/>
      <c r="ROI2" s="204"/>
      <c r="ROJ2" s="204"/>
      <c r="ROK2" s="204"/>
      <c r="ROL2" s="204"/>
      <c r="ROM2" s="204"/>
      <c r="RON2" s="204"/>
      <c r="ROO2" s="204"/>
      <c r="ROP2" s="204"/>
      <c r="ROQ2" s="204"/>
      <c r="ROR2" s="204"/>
      <c r="ROS2" s="204"/>
      <c r="ROT2" s="204"/>
      <c r="ROU2" s="204"/>
      <c r="ROV2" s="204"/>
      <c r="ROW2" s="204"/>
      <c r="ROX2" s="204"/>
      <c r="ROY2" s="204"/>
      <c r="ROZ2" s="204"/>
      <c r="RPA2" s="204"/>
      <c r="RPB2" s="204"/>
      <c r="RPC2" s="204"/>
      <c r="RPD2" s="204"/>
      <c r="RPE2" s="204"/>
      <c r="RPF2" s="204"/>
      <c r="RPG2" s="204"/>
      <c r="RPH2" s="204"/>
      <c r="RPI2" s="204"/>
      <c r="RPJ2" s="204"/>
      <c r="RPK2" s="204"/>
      <c r="RPL2" s="204"/>
      <c r="RPM2" s="204"/>
      <c r="RPN2" s="204"/>
      <c r="RPO2" s="204"/>
      <c r="RPP2" s="204"/>
      <c r="RPQ2" s="204"/>
      <c r="RPR2" s="204"/>
      <c r="RPS2" s="204"/>
      <c r="RPT2" s="204"/>
      <c r="RPU2" s="204"/>
      <c r="RPV2" s="204"/>
      <c r="RPW2" s="204"/>
      <c r="RPX2" s="204"/>
      <c r="RPY2" s="204"/>
      <c r="RPZ2" s="204"/>
      <c r="RQA2" s="204"/>
      <c r="RQB2" s="204"/>
      <c r="RQC2" s="204"/>
      <c r="RQD2" s="204"/>
      <c r="RQE2" s="204"/>
      <c r="RQF2" s="204"/>
      <c r="RQG2" s="204"/>
      <c r="RQH2" s="204"/>
      <c r="RQI2" s="204"/>
      <c r="RQJ2" s="204"/>
      <c r="RQK2" s="204"/>
      <c r="RQL2" s="204"/>
      <c r="RQM2" s="204"/>
      <c r="RQN2" s="204"/>
      <c r="RQO2" s="204"/>
      <c r="RQP2" s="204"/>
      <c r="RQQ2" s="204"/>
      <c r="RQR2" s="204"/>
      <c r="RQS2" s="204"/>
      <c r="RQT2" s="204"/>
      <c r="RQU2" s="204"/>
      <c r="RQV2" s="204"/>
      <c r="RQW2" s="204"/>
      <c r="RQX2" s="204"/>
      <c r="RQY2" s="204"/>
      <c r="RQZ2" s="204"/>
      <c r="RRA2" s="204"/>
      <c r="RRB2" s="204"/>
      <c r="RRC2" s="204"/>
      <c r="RRD2" s="204"/>
      <c r="RRE2" s="204"/>
      <c r="RRF2" s="204"/>
      <c r="RRG2" s="204"/>
      <c r="RRH2" s="204"/>
      <c r="RRI2" s="204"/>
      <c r="RRJ2" s="204"/>
      <c r="RRK2" s="204"/>
      <c r="RRL2" s="204"/>
      <c r="RRM2" s="204"/>
      <c r="RRN2" s="204"/>
      <c r="RRO2" s="204"/>
      <c r="RRP2" s="204"/>
      <c r="RRQ2" s="204"/>
      <c r="RRR2" s="204"/>
      <c r="RRS2" s="204"/>
      <c r="RRT2" s="204"/>
      <c r="RRU2" s="204"/>
      <c r="RRV2" s="204"/>
      <c r="RRW2" s="204"/>
      <c r="RRX2" s="204"/>
      <c r="RRY2" s="204"/>
      <c r="RRZ2" s="204"/>
      <c r="RSA2" s="204"/>
      <c r="RSB2" s="204"/>
      <c r="RSC2" s="204"/>
      <c r="RSD2" s="204"/>
      <c r="RSE2" s="204"/>
      <c r="RSF2" s="204"/>
      <c r="RSG2" s="204"/>
      <c r="RSH2" s="204"/>
      <c r="RSI2" s="204"/>
      <c r="RSJ2" s="204"/>
      <c r="RSK2" s="204"/>
      <c r="RSL2" s="204"/>
      <c r="RSM2" s="204"/>
      <c r="RSN2" s="204"/>
      <c r="RSO2" s="204"/>
      <c r="RSP2" s="204"/>
      <c r="RSQ2" s="204"/>
      <c r="RSR2" s="204"/>
      <c r="RSS2" s="204"/>
      <c r="RST2" s="204"/>
      <c r="RSU2" s="204"/>
      <c r="RSV2" s="204"/>
      <c r="RSW2" s="204"/>
      <c r="RSX2" s="204"/>
      <c r="RSY2" s="204"/>
      <c r="RSZ2" s="204"/>
      <c r="RTA2" s="204"/>
      <c r="RTB2" s="204"/>
      <c r="RTC2" s="204"/>
      <c r="RTD2" s="204"/>
      <c r="RTE2" s="204"/>
      <c r="RTF2" s="204"/>
      <c r="RTG2" s="204"/>
      <c r="RTH2" s="204"/>
      <c r="RTI2" s="204"/>
      <c r="RTJ2" s="204"/>
      <c r="RTK2" s="204"/>
      <c r="RTL2" s="204"/>
      <c r="RTM2" s="204"/>
      <c r="RTN2" s="204"/>
      <c r="RTO2" s="204"/>
      <c r="RTP2" s="204"/>
      <c r="RTQ2" s="204"/>
      <c r="RTR2" s="204"/>
      <c r="RTS2" s="204"/>
      <c r="RTT2" s="204"/>
      <c r="RTU2" s="204"/>
      <c r="RTV2" s="204"/>
      <c r="RTW2" s="204"/>
      <c r="RTX2" s="204"/>
      <c r="RTY2" s="204"/>
      <c r="RTZ2" s="204"/>
      <c r="RUA2" s="204"/>
      <c r="RUB2" s="204"/>
      <c r="RUC2" s="204"/>
      <c r="RUD2" s="204"/>
      <c r="RUE2" s="204"/>
      <c r="RUF2" s="204"/>
      <c r="RUG2" s="204"/>
      <c r="RUH2" s="204"/>
      <c r="RUI2" s="204"/>
      <c r="RUJ2" s="204"/>
      <c r="RUK2" s="204"/>
      <c r="RUL2" s="204"/>
      <c r="RUM2" s="204"/>
      <c r="RUN2" s="204"/>
      <c r="RUO2" s="204"/>
      <c r="RUP2" s="204"/>
      <c r="RUQ2" s="204"/>
      <c r="RUR2" s="204"/>
      <c r="RUS2" s="204"/>
      <c r="RUT2" s="204"/>
      <c r="RUU2" s="204"/>
      <c r="RUV2" s="204"/>
      <c r="RUW2" s="204"/>
      <c r="RUX2" s="204"/>
      <c r="RUY2" s="204"/>
      <c r="RUZ2" s="204"/>
      <c r="RVA2" s="204"/>
      <c r="RVB2" s="204"/>
      <c r="RVC2" s="204"/>
      <c r="RVD2" s="204"/>
      <c r="RVE2" s="204"/>
      <c r="RVF2" s="204"/>
      <c r="RVG2" s="204"/>
      <c r="RVH2" s="204"/>
      <c r="RVI2" s="204"/>
      <c r="RVJ2" s="204"/>
      <c r="RVK2" s="204"/>
      <c r="RVL2" s="204"/>
      <c r="RVM2" s="204"/>
      <c r="RVN2" s="204"/>
      <c r="RVO2" s="204"/>
      <c r="RVP2" s="204"/>
      <c r="RVQ2" s="204"/>
      <c r="RVR2" s="204"/>
      <c r="RVS2" s="204"/>
      <c r="RVT2" s="204"/>
      <c r="RVU2" s="204"/>
      <c r="RVV2" s="204"/>
      <c r="RVW2" s="204"/>
      <c r="RVX2" s="204"/>
      <c r="RVY2" s="204"/>
      <c r="RVZ2" s="204"/>
      <c r="RWA2" s="204"/>
      <c r="RWB2" s="204"/>
      <c r="RWC2" s="204"/>
      <c r="RWD2" s="204"/>
      <c r="RWE2" s="204"/>
      <c r="RWF2" s="204"/>
      <c r="RWG2" s="204"/>
      <c r="RWH2" s="204"/>
      <c r="RWI2" s="204"/>
      <c r="RWJ2" s="204"/>
      <c r="RWK2" s="204"/>
      <c r="RWL2" s="204"/>
      <c r="RWM2" s="204"/>
      <c r="RWN2" s="204"/>
      <c r="RWO2" s="204"/>
      <c r="RWP2" s="204"/>
      <c r="RWQ2" s="204"/>
      <c r="RWR2" s="204"/>
      <c r="RWS2" s="204"/>
      <c r="RWT2" s="204"/>
      <c r="RWU2" s="204"/>
      <c r="RWV2" s="204"/>
      <c r="RWW2" s="204"/>
      <c r="RWX2" s="204"/>
      <c r="RWY2" s="204"/>
      <c r="RWZ2" s="204"/>
      <c r="RXA2" s="204"/>
      <c r="RXB2" s="204"/>
      <c r="RXC2" s="204"/>
      <c r="RXD2" s="204"/>
      <c r="RXE2" s="204"/>
      <c r="RXF2" s="204"/>
      <c r="RXG2" s="204"/>
      <c r="RXH2" s="204"/>
      <c r="RXI2" s="204"/>
      <c r="RXJ2" s="204"/>
      <c r="RXK2" s="204"/>
      <c r="RXL2" s="204"/>
      <c r="RXM2" s="204"/>
      <c r="RXN2" s="204"/>
      <c r="RXO2" s="204"/>
      <c r="RXP2" s="204"/>
      <c r="RXQ2" s="204"/>
      <c r="RXR2" s="204"/>
      <c r="RXS2" s="204"/>
      <c r="RXT2" s="204"/>
      <c r="RXU2" s="204"/>
      <c r="RXV2" s="204"/>
      <c r="RXW2" s="204"/>
      <c r="RXX2" s="204"/>
      <c r="RXY2" s="204"/>
      <c r="RXZ2" s="204"/>
      <c r="RYA2" s="204"/>
      <c r="RYB2" s="204"/>
      <c r="RYC2" s="204"/>
      <c r="RYD2" s="204"/>
      <c r="RYE2" s="204"/>
      <c r="RYF2" s="204"/>
      <c r="RYG2" s="204"/>
      <c r="RYH2" s="204"/>
      <c r="RYI2" s="204"/>
      <c r="RYJ2" s="204"/>
      <c r="RYK2" s="204"/>
      <c r="RYL2" s="204"/>
      <c r="RYM2" s="204"/>
      <c r="RYN2" s="204"/>
      <c r="RYO2" s="204"/>
      <c r="RYP2" s="204"/>
      <c r="RYQ2" s="204"/>
      <c r="RYR2" s="204"/>
      <c r="RYS2" s="204"/>
      <c r="RYT2" s="204"/>
      <c r="RYU2" s="204"/>
      <c r="RYV2" s="204"/>
      <c r="RYW2" s="204"/>
      <c r="RYX2" s="204"/>
      <c r="RYY2" s="204"/>
      <c r="RYZ2" s="204"/>
      <c r="RZA2" s="204"/>
      <c r="RZB2" s="204"/>
      <c r="RZC2" s="204"/>
      <c r="RZD2" s="204"/>
      <c r="RZE2" s="204"/>
      <c r="RZF2" s="204"/>
      <c r="RZG2" s="204"/>
      <c r="RZH2" s="204"/>
      <c r="RZI2" s="204"/>
      <c r="RZJ2" s="204"/>
      <c r="RZK2" s="204"/>
      <c r="RZL2" s="204"/>
      <c r="RZM2" s="204"/>
      <c r="RZN2" s="204"/>
      <c r="RZO2" s="204"/>
      <c r="RZP2" s="204"/>
      <c r="RZQ2" s="204"/>
      <c r="RZR2" s="204"/>
      <c r="RZS2" s="204"/>
      <c r="RZT2" s="204"/>
      <c r="RZU2" s="204"/>
      <c r="RZV2" s="204"/>
      <c r="RZW2" s="204"/>
      <c r="RZX2" s="204"/>
      <c r="RZY2" s="204"/>
      <c r="RZZ2" s="204"/>
      <c r="SAA2" s="204"/>
      <c r="SAB2" s="204"/>
      <c r="SAC2" s="204"/>
      <c r="SAD2" s="204"/>
      <c r="SAE2" s="204"/>
      <c r="SAF2" s="204"/>
      <c r="SAG2" s="204"/>
      <c r="SAH2" s="204"/>
      <c r="SAI2" s="204"/>
      <c r="SAJ2" s="204"/>
      <c r="SAK2" s="204"/>
      <c r="SAL2" s="204"/>
      <c r="SAM2" s="204"/>
      <c r="SAN2" s="204"/>
      <c r="SAO2" s="204"/>
      <c r="SAP2" s="204"/>
      <c r="SAQ2" s="204"/>
      <c r="SAR2" s="204"/>
      <c r="SAS2" s="204"/>
      <c r="SAT2" s="204"/>
      <c r="SAU2" s="204"/>
      <c r="SAV2" s="204"/>
      <c r="SAW2" s="204"/>
      <c r="SAX2" s="204"/>
      <c r="SAY2" s="204"/>
      <c r="SAZ2" s="204"/>
      <c r="SBA2" s="204"/>
      <c r="SBB2" s="204"/>
      <c r="SBC2" s="204"/>
      <c r="SBD2" s="204"/>
      <c r="SBE2" s="204"/>
      <c r="SBF2" s="204"/>
      <c r="SBG2" s="204"/>
      <c r="SBH2" s="204"/>
      <c r="SBI2" s="204"/>
      <c r="SBJ2" s="204"/>
      <c r="SBK2" s="204"/>
      <c r="SBL2" s="204"/>
      <c r="SBM2" s="204"/>
      <c r="SBN2" s="204"/>
      <c r="SBO2" s="204"/>
      <c r="SBP2" s="204"/>
      <c r="SBQ2" s="204"/>
      <c r="SBR2" s="204"/>
      <c r="SBS2" s="204"/>
      <c r="SBT2" s="204"/>
      <c r="SBU2" s="204"/>
      <c r="SBV2" s="204"/>
      <c r="SBW2" s="204"/>
      <c r="SBX2" s="204"/>
      <c r="SBY2" s="204"/>
      <c r="SBZ2" s="204"/>
      <c r="SCA2" s="204"/>
      <c r="SCB2" s="204"/>
      <c r="SCC2" s="204"/>
      <c r="SCD2" s="204"/>
      <c r="SCE2" s="204"/>
      <c r="SCF2" s="204"/>
      <c r="SCG2" s="204"/>
      <c r="SCH2" s="204"/>
      <c r="SCI2" s="204"/>
      <c r="SCJ2" s="204"/>
      <c r="SCK2" s="204"/>
      <c r="SCL2" s="204"/>
      <c r="SCM2" s="204"/>
      <c r="SCN2" s="204"/>
      <c r="SCO2" s="204"/>
      <c r="SCP2" s="204"/>
      <c r="SCQ2" s="204"/>
      <c r="SCR2" s="204"/>
      <c r="SCS2" s="204"/>
      <c r="SCT2" s="204"/>
      <c r="SCU2" s="204"/>
      <c r="SCV2" s="204"/>
      <c r="SCW2" s="204"/>
      <c r="SCX2" s="204"/>
      <c r="SCY2" s="204"/>
      <c r="SCZ2" s="204"/>
      <c r="SDA2" s="204"/>
      <c r="SDB2" s="204"/>
      <c r="SDC2" s="204"/>
      <c r="SDD2" s="204"/>
      <c r="SDE2" s="204"/>
      <c r="SDF2" s="204"/>
      <c r="SDG2" s="204"/>
      <c r="SDH2" s="204"/>
      <c r="SDI2" s="204"/>
      <c r="SDJ2" s="204"/>
      <c r="SDK2" s="204"/>
      <c r="SDL2" s="204"/>
      <c r="SDM2" s="204"/>
      <c r="SDN2" s="204"/>
      <c r="SDO2" s="204"/>
      <c r="SDP2" s="204"/>
      <c r="SDQ2" s="204"/>
      <c r="SDR2" s="204"/>
      <c r="SDS2" s="204"/>
      <c r="SDT2" s="204"/>
      <c r="SDU2" s="204"/>
      <c r="SDV2" s="204"/>
      <c r="SDW2" s="204"/>
      <c r="SDX2" s="204"/>
      <c r="SDY2" s="204"/>
      <c r="SDZ2" s="204"/>
      <c r="SEA2" s="204"/>
      <c r="SEB2" s="204"/>
      <c r="SEC2" s="204"/>
      <c r="SED2" s="204"/>
      <c r="SEE2" s="204"/>
      <c r="SEF2" s="204"/>
      <c r="SEG2" s="204"/>
      <c r="SEH2" s="204"/>
      <c r="SEI2" s="204"/>
      <c r="SEJ2" s="204"/>
      <c r="SEK2" s="204"/>
      <c r="SEL2" s="204"/>
      <c r="SEM2" s="204"/>
      <c r="SEN2" s="204"/>
      <c r="SEO2" s="204"/>
      <c r="SEP2" s="204"/>
      <c r="SEQ2" s="204"/>
      <c r="SER2" s="204"/>
      <c r="SES2" s="204"/>
      <c r="SET2" s="204"/>
      <c r="SEU2" s="204"/>
      <c r="SEV2" s="204"/>
      <c r="SEW2" s="204"/>
      <c r="SEX2" s="204"/>
      <c r="SEY2" s="204"/>
      <c r="SEZ2" s="204"/>
      <c r="SFA2" s="204"/>
      <c r="SFB2" s="204"/>
      <c r="SFC2" s="204"/>
      <c r="SFD2" s="204"/>
      <c r="SFE2" s="204"/>
      <c r="SFF2" s="204"/>
      <c r="SFG2" s="204"/>
      <c r="SFH2" s="204"/>
      <c r="SFI2" s="204"/>
      <c r="SFJ2" s="204"/>
      <c r="SFK2" s="204"/>
      <c r="SFL2" s="204"/>
      <c r="SFM2" s="204"/>
      <c r="SFN2" s="204"/>
      <c r="SFO2" s="204"/>
      <c r="SFP2" s="204"/>
      <c r="SFQ2" s="204"/>
      <c r="SFR2" s="204"/>
      <c r="SFS2" s="204"/>
      <c r="SFT2" s="204"/>
      <c r="SFU2" s="204"/>
      <c r="SFV2" s="204"/>
      <c r="SFW2" s="204"/>
      <c r="SFX2" s="204"/>
      <c r="SFY2" s="204"/>
      <c r="SFZ2" s="204"/>
      <c r="SGA2" s="204"/>
      <c r="SGB2" s="204"/>
      <c r="SGC2" s="204"/>
      <c r="SGD2" s="204"/>
      <c r="SGE2" s="204"/>
      <c r="SGF2" s="204"/>
      <c r="SGG2" s="204"/>
      <c r="SGH2" s="204"/>
      <c r="SGI2" s="204"/>
      <c r="SGJ2" s="204"/>
      <c r="SGK2" s="204"/>
      <c r="SGL2" s="204"/>
      <c r="SGM2" s="204"/>
      <c r="SGN2" s="204"/>
      <c r="SGO2" s="204"/>
      <c r="SGP2" s="204"/>
      <c r="SGQ2" s="204"/>
      <c r="SGR2" s="204"/>
      <c r="SGS2" s="204"/>
      <c r="SGT2" s="204"/>
      <c r="SGU2" s="204"/>
      <c r="SGV2" s="204"/>
      <c r="SGW2" s="204"/>
      <c r="SGX2" s="204"/>
      <c r="SGY2" s="204"/>
      <c r="SGZ2" s="204"/>
      <c r="SHA2" s="204"/>
      <c r="SHB2" s="204"/>
      <c r="SHC2" s="204"/>
      <c r="SHD2" s="204"/>
      <c r="SHE2" s="204"/>
      <c r="SHF2" s="204"/>
      <c r="SHG2" s="204"/>
      <c r="SHH2" s="204"/>
      <c r="SHI2" s="204"/>
      <c r="SHJ2" s="204"/>
      <c r="SHK2" s="204"/>
      <c r="SHL2" s="204"/>
      <c r="SHM2" s="204"/>
      <c r="SHN2" s="204"/>
      <c r="SHO2" s="204"/>
      <c r="SHP2" s="204"/>
      <c r="SHQ2" s="204"/>
      <c r="SHR2" s="204"/>
      <c r="SHS2" s="204"/>
      <c r="SHT2" s="204"/>
      <c r="SHU2" s="204"/>
      <c r="SHV2" s="204"/>
      <c r="SHW2" s="204"/>
      <c r="SHX2" s="204"/>
      <c r="SHY2" s="204"/>
      <c r="SHZ2" s="204"/>
      <c r="SIA2" s="204"/>
      <c r="SIB2" s="204"/>
      <c r="SIC2" s="204"/>
      <c r="SID2" s="204"/>
      <c r="SIE2" s="204"/>
      <c r="SIF2" s="204"/>
      <c r="SIG2" s="204"/>
      <c r="SIH2" s="204"/>
      <c r="SII2" s="204"/>
      <c r="SIJ2" s="204"/>
      <c r="SIK2" s="204"/>
      <c r="SIL2" s="204"/>
      <c r="SIM2" s="204"/>
      <c r="SIN2" s="204"/>
      <c r="SIO2" s="204"/>
      <c r="SIP2" s="204"/>
      <c r="SIQ2" s="204"/>
      <c r="SIR2" s="204"/>
      <c r="SIS2" s="204"/>
      <c r="SIT2" s="204"/>
      <c r="SIU2" s="204"/>
      <c r="SIV2" s="204"/>
      <c r="SIW2" s="204"/>
      <c r="SIX2" s="204"/>
      <c r="SIY2" s="204"/>
      <c r="SIZ2" s="204"/>
      <c r="SJA2" s="204"/>
      <c r="SJB2" s="204"/>
      <c r="SJC2" s="204"/>
      <c r="SJD2" s="204"/>
      <c r="SJE2" s="204"/>
      <c r="SJF2" s="204"/>
      <c r="SJG2" s="204"/>
      <c r="SJH2" s="204"/>
      <c r="SJI2" s="204"/>
      <c r="SJJ2" s="204"/>
      <c r="SJK2" s="204"/>
      <c r="SJL2" s="204"/>
      <c r="SJM2" s="204"/>
      <c r="SJN2" s="204"/>
      <c r="SJO2" s="204"/>
      <c r="SJP2" s="204"/>
      <c r="SJQ2" s="204"/>
      <c r="SJR2" s="204"/>
      <c r="SJS2" s="204"/>
      <c r="SJT2" s="204"/>
      <c r="SJU2" s="204"/>
      <c r="SJV2" s="204"/>
      <c r="SJW2" s="204"/>
      <c r="SJX2" s="204"/>
      <c r="SJY2" s="204"/>
      <c r="SJZ2" s="204"/>
      <c r="SKA2" s="204"/>
      <c r="SKB2" s="204"/>
      <c r="SKC2" s="204"/>
      <c r="SKD2" s="204"/>
      <c r="SKE2" s="204"/>
      <c r="SKF2" s="204"/>
      <c r="SKG2" s="204"/>
      <c r="SKH2" s="204"/>
      <c r="SKI2" s="204"/>
      <c r="SKJ2" s="204"/>
      <c r="SKK2" s="204"/>
      <c r="SKL2" s="204"/>
      <c r="SKM2" s="204"/>
      <c r="SKN2" s="204"/>
      <c r="SKO2" s="204"/>
      <c r="SKP2" s="204"/>
      <c r="SKQ2" s="204"/>
      <c r="SKR2" s="204"/>
      <c r="SKS2" s="204"/>
      <c r="SKT2" s="204"/>
      <c r="SKU2" s="204"/>
      <c r="SKV2" s="204"/>
      <c r="SKW2" s="204"/>
      <c r="SKX2" s="204"/>
      <c r="SKY2" s="204"/>
      <c r="SKZ2" s="204"/>
      <c r="SLA2" s="204"/>
      <c r="SLB2" s="204"/>
      <c r="SLC2" s="204"/>
      <c r="SLD2" s="204"/>
      <c r="SLE2" s="204"/>
      <c r="SLF2" s="204"/>
      <c r="SLG2" s="204"/>
      <c r="SLH2" s="204"/>
      <c r="SLI2" s="204"/>
      <c r="SLJ2" s="204"/>
      <c r="SLK2" s="204"/>
      <c r="SLL2" s="204"/>
      <c r="SLM2" s="204"/>
      <c r="SLN2" s="204"/>
      <c r="SLO2" s="204"/>
      <c r="SLP2" s="204"/>
      <c r="SLQ2" s="204"/>
      <c r="SLR2" s="204"/>
      <c r="SLS2" s="204"/>
      <c r="SLT2" s="204"/>
      <c r="SLU2" s="204"/>
      <c r="SLV2" s="204"/>
      <c r="SLW2" s="204"/>
      <c r="SLX2" s="204"/>
      <c r="SLY2" s="204"/>
      <c r="SLZ2" s="204"/>
      <c r="SMA2" s="204"/>
      <c r="SMB2" s="204"/>
      <c r="SMC2" s="204"/>
      <c r="SMD2" s="204"/>
      <c r="SME2" s="204"/>
      <c r="SMF2" s="204"/>
      <c r="SMG2" s="204"/>
      <c r="SMH2" s="204"/>
      <c r="SMI2" s="204"/>
      <c r="SMJ2" s="204"/>
      <c r="SMK2" s="204"/>
      <c r="SML2" s="204"/>
      <c r="SMM2" s="204"/>
      <c r="SMN2" s="204"/>
      <c r="SMO2" s="204"/>
      <c r="SMP2" s="204"/>
      <c r="SMQ2" s="204"/>
      <c r="SMR2" s="204"/>
      <c r="SMS2" s="204"/>
      <c r="SMT2" s="204"/>
      <c r="SMU2" s="204"/>
      <c r="SMV2" s="204"/>
      <c r="SMW2" s="204"/>
      <c r="SMX2" s="204"/>
      <c r="SMY2" s="204"/>
      <c r="SMZ2" s="204"/>
      <c r="SNA2" s="204"/>
      <c r="SNB2" s="204"/>
      <c r="SNC2" s="204"/>
      <c r="SND2" s="204"/>
      <c r="SNE2" s="204"/>
      <c r="SNF2" s="204"/>
      <c r="SNG2" s="204"/>
      <c r="SNH2" s="204"/>
      <c r="SNI2" s="204"/>
      <c r="SNJ2" s="204"/>
      <c r="SNK2" s="204"/>
      <c r="SNL2" s="204"/>
      <c r="SNM2" s="204"/>
      <c r="SNN2" s="204"/>
      <c r="SNO2" s="204"/>
      <c r="SNP2" s="204"/>
      <c r="SNQ2" s="204"/>
      <c r="SNR2" s="204"/>
      <c r="SNS2" s="204"/>
      <c r="SNT2" s="204"/>
      <c r="SNU2" s="204"/>
      <c r="SNV2" s="204"/>
      <c r="SNW2" s="204"/>
      <c r="SNX2" s="204"/>
      <c r="SNY2" s="204"/>
      <c r="SNZ2" s="204"/>
      <c r="SOA2" s="204"/>
      <c r="SOB2" s="204"/>
      <c r="SOC2" s="204"/>
      <c r="SOD2" s="204"/>
      <c r="SOE2" s="204"/>
      <c r="SOF2" s="204"/>
      <c r="SOG2" s="204"/>
      <c r="SOH2" s="204"/>
      <c r="SOI2" s="204"/>
      <c r="SOJ2" s="204"/>
      <c r="SOK2" s="204"/>
      <c r="SOL2" s="204"/>
      <c r="SOM2" s="204"/>
      <c r="SON2" s="204"/>
      <c r="SOO2" s="204"/>
      <c r="SOP2" s="204"/>
      <c r="SOQ2" s="204"/>
      <c r="SOR2" s="204"/>
      <c r="SOS2" s="204"/>
      <c r="SOT2" s="204"/>
      <c r="SOU2" s="204"/>
      <c r="SOV2" s="204"/>
      <c r="SOW2" s="204"/>
      <c r="SOX2" s="204"/>
      <c r="SOY2" s="204"/>
      <c r="SOZ2" s="204"/>
      <c r="SPA2" s="204"/>
      <c r="SPB2" s="204"/>
      <c r="SPC2" s="204"/>
      <c r="SPD2" s="204"/>
      <c r="SPE2" s="204"/>
      <c r="SPF2" s="204"/>
      <c r="SPG2" s="204"/>
      <c r="SPH2" s="204"/>
      <c r="SPI2" s="204"/>
      <c r="SPJ2" s="204"/>
      <c r="SPK2" s="204"/>
      <c r="SPL2" s="204"/>
      <c r="SPM2" s="204"/>
      <c r="SPN2" s="204"/>
      <c r="SPO2" s="204"/>
      <c r="SPP2" s="204"/>
      <c r="SPQ2" s="204"/>
      <c r="SPR2" s="204"/>
      <c r="SPS2" s="204"/>
      <c r="SPT2" s="204"/>
      <c r="SPU2" s="204"/>
      <c r="SPV2" s="204"/>
      <c r="SPW2" s="204"/>
      <c r="SPX2" s="204"/>
      <c r="SPY2" s="204"/>
      <c r="SPZ2" s="204"/>
      <c r="SQA2" s="204"/>
      <c r="SQB2" s="204"/>
      <c r="SQC2" s="204"/>
      <c r="SQD2" s="204"/>
      <c r="SQE2" s="204"/>
      <c r="SQF2" s="204"/>
      <c r="SQG2" s="204"/>
      <c r="SQH2" s="204"/>
      <c r="SQI2" s="204"/>
      <c r="SQJ2" s="204"/>
      <c r="SQK2" s="204"/>
      <c r="SQL2" s="204"/>
      <c r="SQM2" s="204"/>
      <c r="SQN2" s="204"/>
      <c r="SQO2" s="204"/>
      <c r="SQP2" s="204"/>
      <c r="SQQ2" s="204"/>
      <c r="SQR2" s="204"/>
      <c r="SQS2" s="204"/>
      <c r="SQT2" s="204"/>
      <c r="SQU2" s="204"/>
      <c r="SQV2" s="204"/>
      <c r="SQW2" s="204"/>
      <c r="SQX2" s="204"/>
      <c r="SQY2" s="204"/>
      <c r="SQZ2" s="204"/>
      <c r="SRA2" s="204"/>
      <c r="SRB2" s="204"/>
      <c r="SRC2" s="204"/>
      <c r="SRD2" s="204"/>
      <c r="SRE2" s="204"/>
      <c r="SRF2" s="204"/>
      <c r="SRG2" s="204"/>
      <c r="SRH2" s="204"/>
      <c r="SRI2" s="204"/>
      <c r="SRJ2" s="204"/>
      <c r="SRK2" s="204"/>
      <c r="SRL2" s="204"/>
      <c r="SRM2" s="204"/>
      <c r="SRN2" s="204"/>
      <c r="SRO2" s="204"/>
      <c r="SRP2" s="204"/>
      <c r="SRQ2" s="204"/>
      <c r="SRR2" s="204"/>
      <c r="SRS2" s="204"/>
      <c r="SRT2" s="204"/>
      <c r="SRU2" s="204"/>
      <c r="SRV2" s="204"/>
      <c r="SRW2" s="204"/>
      <c r="SRX2" s="204"/>
      <c r="SRY2" s="204"/>
      <c r="SRZ2" s="204"/>
      <c r="SSA2" s="204"/>
      <c r="SSB2" s="204"/>
      <c r="SSC2" s="204"/>
      <c r="SSD2" s="204"/>
      <c r="SSE2" s="204"/>
      <c r="SSF2" s="204"/>
      <c r="SSG2" s="204"/>
      <c r="SSH2" s="204"/>
      <c r="SSI2" s="204"/>
      <c r="SSJ2" s="204"/>
      <c r="SSK2" s="204"/>
      <c r="SSL2" s="204"/>
      <c r="SSM2" s="204"/>
      <c r="SSN2" s="204"/>
      <c r="SSO2" s="204"/>
      <c r="SSP2" s="204"/>
      <c r="SSQ2" s="204"/>
      <c r="SSR2" s="204"/>
      <c r="SSS2" s="204"/>
      <c r="SST2" s="204"/>
      <c r="SSU2" s="204"/>
      <c r="SSV2" s="204"/>
      <c r="SSW2" s="204"/>
      <c r="SSX2" s="204"/>
      <c r="SSY2" s="204"/>
      <c r="SSZ2" s="204"/>
      <c r="STA2" s="204"/>
      <c r="STB2" s="204"/>
      <c r="STC2" s="204"/>
      <c r="STD2" s="204"/>
      <c r="STE2" s="204"/>
      <c r="STF2" s="204"/>
      <c r="STG2" s="204"/>
      <c r="STH2" s="204"/>
      <c r="STI2" s="204"/>
      <c r="STJ2" s="204"/>
      <c r="STK2" s="204"/>
      <c r="STL2" s="204"/>
      <c r="STM2" s="204"/>
      <c r="STN2" s="204"/>
      <c r="STO2" s="204"/>
      <c r="STP2" s="204"/>
      <c r="STQ2" s="204"/>
      <c r="STR2" s="204"/>
      <c r="STS2" s="204"/>
      <c r="STT2" s="204"/>
      <c r="STU2" s="204"/>
      <c r="STV2" s="204"/>
      <c r="STW2" s="204"/>
      <c r="STX2" s="204"/>
      <c r="STY2" s="204"/>
      <c r="STZ2" s="204"/>
      <c r="SUA2" s="204"/>
      <c r="SUB2" s="204"/>
      <c r="SUC2" s="204"/>
      <c r="SUD2" s="204"/>
      <c r="SUE2" s="204"/>
      <c r="SUF2" s="204"/>
      <c r="SUG2" s="204"/>
      <c r="SUH2" s="204"/>
      <c r="SUI2" s="204"/>
      <c r="SUJ2" s="204"/>
      <c r="SUK2" s="204"/>
      <c r="SUL2" s="204"/>
      <c r="SUM2" s="204"/>
      <c r="SUN2" s="204"/>
      <c r="SUO2" s="204"/>
      <c r="SUP2" s="204"/>
      <c r="SUQ2" s="204"/>
      <c r="SUR2" s="204"/>
      <c r="SUS2" s="204"/>
      <c r="SUT2" s="204"/>
      <c r="SUU2" s="204"/>
      <c r="SUV2" s="204"/>
      <c r="SUW2" s="204"/>
      <c r="SUX2" s="204"/>
      <c r="SUY2" s="204"/>
      <c r="SUZ2" s="204"/>
      <c r="SVA2" s="204"/>
      <c r="SVB2" s="204"/>
      <c r="SVC2" s="204"/>
      <c r="SVD2" s="204"/>
      <c r="SVE2" s="204"/>
      <c r="SVF2" s="204"/>
      <c r="SVG2" s="204"/>
      <c r="SVH2" s="204"/>
      <c r="SVI2" s="204"/>
      <c r="SVJ2" s="204"/>
      <c r="SVK2" s="204"/>
      <c r="SVL2" s="204"/>
      <c r="SVM2" s="204"/>
      <c r="SVN2" s="204"/>
      <c r="SVO2" s="204"/>
      <c r="SVP2" s="204"/>
      <c r="SVQ2" s="204"/>
      <c r="SVR2" s="204"/>
      <c r="SVS2" s="204"/>
      <c r="SVT2" s="204"/>
      <c r="SVU2" s="204"/>
      <c r="SVV2" s="204"/>
      <c r="SVW2" s="204"/>
      <c r="SVX2" s="204"/>
      <c r="SVY2" s="204"/>
      <c r="SVZ2" s="204"/>
      <c r="SWA2" s="204"/>
      <c r="SWB2" s="204"/>
      <c r="SWC2" s="204"/>
      <c r="SWD2" s="204"/>
      <c r="SWE2" s="204"/>
      <c r="SWF2" s="204"/>
      <c r="SWG2" s="204"/>
      <c r="SWH2" s="204"/>
      <c r="SWI2" s="204"/>
      <c r="SWJ2" s="204"/>
      <c r="SWK2" s="204"/>
      <c r="SWL2" s="204"/>
      <c r="SWM2" s="204"/>
      <c r="SWN2" s="204"/>
      <c r="SWO2" s="204"/>
      <c r="SWP2" s="204"/>
      <c r="SWQ2" s="204"/>
      <c r="SWR2" s="204"/>
      <c r="SWS2" s="204"/>
      <c r="SWT2" s="204"/>
      <c r="SWU2" s="204"/>
      <c r="SWV2" s="204"/>
      <c r="SWW2" s="204"/>
      <c r="SWX2" s="204"/>
      <c r="SWY2" s="204"/>
      <c r="SWZ2" s="204"/>
      <c r="SXA2" s="204"/>
      <c r="SXB2" s="204"/>
      <c r="SXC2" s="204"/>
      <c r="SXD2" s="204"/>
      <c r="SXE2" s="204"/>
      <c r="SXF2" s="204"/>
      <c r="SXG2" s="204"/>
      <c r="SXH2" s="204"/>
      <c r="SXI2" s="204"/>
      <c r="SXJ2" s="204"/>
      <c r="SXK2" s="204"/>
      <c r="SXL2" s="204"/>
      <c r="SXM2" s="204"/>
      <c r="SXN2" s="204"/>
      <c r="SXO2" s="204"/>
      <c r="SXP2" s="204"/>
      <c r="SXQ2" s="204"/>
      <c r="SXR2" s="204"/>
      <c r="SXS2" s="204"/>
      <c r="SXT2" s="204"/>
      <c r="SXU2" s="204"/>
      <c r="SXV2" s="204"/>
      <c r="SXW2" s="204"/>
      <c r="SXX2" s="204"/>
      <c r="SXY2" s="204"/>
      <c r="SXZ2" s="204"/>
      <c r="SYA2" s="204"/>
      <c r="SYB2" s="204"/>
      <c r="SYC2" s="204"/>
      <c r="SYD2" s="204"/>
      <c r="SYE2" s="204"/>
      <c r="SYF2" s="204"/>
      <c r="SYG2" s="204"/>
      <c r="SYH2" s="204"/>
      <c r="SYI2" s="204"/>
      <c r="SYJ2" s="204"/>
      <c r="SYK2" s="204"/>
      <c r="SYL2" s="204"/>
      <c r="SYM2" s="204"/>
      <c r="SYN2" s="204"/>
      <c r="SYO2" s="204"/>
      <c r="SYP2" s="204"/>
      <c r="SYQ2" s="204"/>
      <c r="SYR2" s="204"/>
      <c r="SYS2" s="204"/>
      <c r="SYT2" s="204"/>
      <c r="SYU2" s="204"/>
      <c r="SYV2" s="204"/>
      <c r="SYW2" s="204"/>
      <c r="SYX2" s="204"/>
      <c r="SYY2" s="204"/>
      <c r="SYZ2" s="204"/>
      <c r="SZA2" s="204"/>
      <c r="SZB2" s="204"/>
      <c r="SZC2" s="204"/>
      <c r="SZD2" s="204"/>
      <c r="SZE2" s="204"/>
      <c r="SZF2" s="204"/>
      <c r="SZG2" s="204"/>
      <c r="SZH2" s="204"/>
      <c r="SZI2" s="204"/>
      <c r="SZJ2" s="204"/>
      <c r="SZK2" s="204"/>
      <c r="SZL2" s="204"/>
      <c r="SZM2" s="204"/>
      <c r="SZN2" s="204"/>
      <c r="SZO2" s="204"/>
      <c r="SZP2" s="204"/>
      <c r="SZQ2" s="204"/>
      <c r="SZR2" s="204"/>
      <c r="SZS2" s="204"/>
      <c r="SZT2" s="204"/>
      <c r="SZU2" s="204"/>
      <c r="SZV2" s="204"/>
      <c r="SZW2" s="204"/>
      <c r="SZX2" s="204"/>
      <c r="SZY2" s="204"/>
      <c r="SZZ2" s="204"/>
      <c r="TAA2" s="204"/>
      <c r="TAB2" s="204"/>
      <c r="TAC2" s="204"/>
      <c r="TAD2" s="204"/>
      <c r="TAE2" s="204"/>
      <c r="TAF2" s="204"/>
      <c r="TAG2" s="204"/>
      <c r="TAH2" s="204"/>
      <c r="TAI2" s="204"/>
      <c r="TAJ2" s="204"/>
      <c r="TAK2" s="204"/>
      <c r="TAL2" s="204"/>
      <c r="TAM2" s="204"/>
      <c r="TAN2" s="204"/>
      <c r="TAO2" s="204"/>
      <c r="TAP2" s="204"/>
      <c r="TAQ2" s="204"/>
      <c r="TAR2" s="204"/>
      <c r="TAS2" s="204"/>
      <c r="TAT2" s="204"/>
      <c r="TAU2" s="204"/>
      <c r="TAV2" s="204"/>
      <c r="TAW2" s="204"/>
      <c r="TAX2" s="204"/>
      <c r="TAY2" s="204"/>
      <c r="TAZ2" s="204"/>
      <c r="TBA2" s="204"/>
      <c r="TBB2" s="204"/>
      <c r="TBC2" s="204"/>
      <c r="TBD2" s="204"/>
      <c r="TBE2" s="204"/>
      <c r="TBF2" s="204"/>
      <c r="TBG2" s="204"/>
      <c r="TBH2" s="204"/>
      <c r="TBI2" s="204"/>
      <c r="TBJ2" s="204"/>
      <c r="TBK2" s="204"/>
      <c r="TBL2" s="204"/>
      <c r="TBM2" s="204"/>
      <c r="TBN2" s="204"/>
      <c r="TBO2" s="204"/>
      <c r="TBP2" s="204"/>
      <c r="TBQ2" s="204"/>
      <c r="TBR2" s="204"/>
      <c r="TBS2" s="204"/>
      <c r="TBT2" s="204"/>
      <c r="TBU2" s="204"/>
      <c r="TBV2" s="204"/>
      <c r="TBW2" s="204"/>
      <c r="TBX2" s="204"/>
      <c r="TBY2" s="204"/>
      <c r="TBZ2" s="204"/>
      <c r="TCA2" s="204"/>
      <c r="TCB2" s="204"/>
      <c r="TCC2" s="204"/>
      <c r="TCD2" s="204"/>
      <c r="TCE2" s="204"/>
      <c r="TCF2" s="204"/>
      <c r="TCG2" s="204"/>
      <c r="TCH2" s="204"/>
      <c r="TCI2" s="204"/>
      <c r="TCJ2" s="204"/>
      <c r="TCK2" s="204"/>
      <c r="TCL2" s="204"/>
      <c r="TCM2" s="204"/>
      <c r="TCN2" s="204"/>
      <c r="TCO2" s="204"/>
      <c r="TCP2" s="204"/>
      <c r="TCQ2" s="204"/>
      <c r="TCR2" s="204"/>
      <c r="TCS2" s="204"/>
      <c r="TCT2" s="204"/>
      <c r="TCU2" s="204"/>
      <c r="TCV2" s="204"/>
      <c r="TCW2" s="204"/>
      <c r="TCX2" s="204"/>
      <c r="TCY2" s="204"/>
      <c r="TCZ2" s="204"/>
      <c r="TDA2" s="204"/>
      <c r="TDB2" s="204"/>
      <c r="TDC2" s="204"/>
      <c r="TDD2" s="204"/>
      <c r="TDE2" s="204"/>
      <c r="TDF2" s="204"/>
      <c r="TDG2" s="204"/>
      <c r="TDH2" s="204"/>
      <c r="TDI2" s="204"/>
      <c r="TDJ2" s="204"/>
      <c r="TDK2" s="204"/>
      <c r="TDL2" s="204"/>
      <c r="TDM2" s="204"/>
      <c r="TDN2" s="204"/>
      <c r="TDO2" s="204"/>
      <c r="TDP2" s="204"/>
      <c r="TDQ2" s="204"/>
      <c r="TDR2" s="204"/>
      <c r="TDS2" s="204"/>
      <c r="TDT2" s="204"/>
      <c r="TDU2" s="204"/>
      <c r="TDV2" s="204"/>
      <c r="TDW2" s="204"/>
      <c r="TDX2" s="204"/>
      <c r="TDY2" s="204"/>
      <c r="TDZ2" s="204"/>
      <c r="TEA2" s="204"/>
      <c r="TEB2" s="204"/>
      <c r="TEC2" s="204"/>
      <c r="TED2" s="204"/>
      <c r="TEE2" s="204"/>
      <c r="TEF2" s="204"/>
      <c r="TEG2" s="204"/>
      <c r="TEH2" s="204"/>
      <c r="TEI2" s="204"/>
      <c r="TEJ2" s="204"/>
      <c r="TEK2" s="204"/>
      <c r="TEL2" s="204"/>
      <c r="TEM2" s="204"/>
      <c r="TEN2" s="204"/>
      <c r="TEO2" s="204"/>
      <c r="TEP2" s="204"/>
      <c r="TEQ2" s="204"/>
      <c r="TER2" s="204"/>
      <c r="TES2" s="204"/>
      <c r="TET2" s="204"/>
      <c r="TEU2" s="204"/>
      <c r="TEV2" s="204"/>
      <c r="TEW2" s="204"/>
      <c r="TEX2" s="204"/>
      <c r="TEY2" s="204"/>
      <c r="TEZ2" s="204"/>
      <c r="TFA2" s="204"/>
      <c r="TFB2" s="204"/>
      <c r="TFC2" s="204"/>
      <c r="TFD2" s="204"/>
      <c r="TFE2" s="204"/>
      <c r="TFF2" s="204"/>
      <c r="TFG2" s="204"/>
      <c r="TFH2" s="204"/>
      <c r="TFI2" s="204"/>
      <c r="TFJ2" s="204"/>
      <c r="TFK2" s="204"/>
      <c r="TFL2" s="204"/>
      <c r="TFM2" s="204"/>
      <c r="TFN2" s="204"/>
      <c r="TFO2" s="204"/>
      <c r="TFP2" s="204"/>
      <c r="TFQ2" s="204"/>
      <c r="TFR2" s="204"/>
      <c r="TFS2" s="204"/>
      <c r="TFT2" s="204"/>
      <c r="TFU2" s="204"/>
      <c r="TFV2" s="204"/>
      <c r="TFW2" s="204"/>
      <c r="TFX2" s="204"/>
      <c r="TFY2" s="204"/>
      <c r="TFZ2" s="204"/>
      <c r="TGA2" s="204"/>
      <c r="TGB2" s="204"/>
      <c r="TGC2" s="204"/>
      <c r="TGD2" s="204"/>
      <c r="TGE2" s="204"/>
      <c r="TGF2" s="204"/>
      <c r="TGG2" s="204"/>
      <c r="TGH2" s="204"/>
      <c r="TGI2" s="204"/>
      <c r="TGJ2" s="204"/>
      <c r="TGK2" s="204"/>
      <c r="TGL2" s="204"/>
      <c r="TGM2" s="204"/>
      <c r="TGN2" s="204"/>
      <c r="TGO2" s="204"/>
      <c r="TGP2" s="204"/>
      <c r="TGQ2" s="204"/>
      <c r="TGR2" s="204"/>
      <c r="TGS2" s="204"/>
      <c r="TGT2" s="204"/>
      <c r="TGU2" s="204"/>
      <c r="TGV2" s="204"/>
      <c r="TGW2" s="204"/>
      <c r="TGX2" s="204"/>
      <c r="TGY2" s="204"/>
      <c r="TGZ2" s="204"/>
      <c r="THA2" s="204"/>
      <c r="THB2" s="204"/>
      <c r="THC2" s="204"/>
      <c r="THD2" s="204"/>
      <c r="THE2" s="204"/>
      <c r="THF2" s="204"/>
      <c r="THG2" s="204"/>
      <c r="THH2" s="204"/>
      <c r="THI2" s="204"/>
      <c r="THJ2" s="204"/>
      <c r="THK2" s="204"/>
      <c r="THL2" s="204"/>
      <c r="THM2" s="204"/>
      <c r="THN2" s="204"/>
      <c r="THO2" s="204"/>
      <c r="THP2" s="204"/>
      <c r="THQ2" s="204"/>
      <c r="THR2" s="204"/>
      <c r="THS2" s="204"/>
      <c r="THT2" s="204"/>
      <c r="THU2" s="204"/>
      <c r="THV2" s="204"/>
      <c r="THW2" s="204"/>
      <c r="THX2" s="204"/>
      <c r="THY2" s="204"/>
      <c r="THZ2" s="204"/>
      <c r="TIA2" s="204"/>
      <c r="TIB2" s="204"/>
      <c r="TIC2" s="204"/>
      <c r="TID2" s="204"/>
      <c r="TIE2" s="204"/>
      <c r="TIF2" s="204"/>
      <c r="TIG2" s="204"/>
      <c r="TIH2" s="204"/>
      <c r="TII2" s="204"/>
      <c r="TIJ2" s="204"/>
      <c r="TIK2" s="204"/>
      <c r="TIL2" s="204"/>
      <c r="TIM2" s="204"/>
      <c r="TIN2" s="204"/>
      <c r="TIO2" s="204"/>
      <c r="TIP2" s="204"/>
      <c r="TIQ2" s="204"/>
      <c r="TIR2" s="204"/>
      <c r="TIS2" s="204"/>
      <c r="TIT2" s="204"/>
      <c r="TIU2" s="204"/>
      <c r="TIV2" s="204"/>
      <c r="TIW2" s="204"/>
      <c r="TIX2" s="204"/>
      <c r="TIY2" s="204"/>
      <c r="TIZ2" s="204"/>
      <c r="TJA2" s="204"/>
      <c r="TJB2" s="204"/>
      <c r="TJC2" s="204"/>
      <c r="TJD2" s="204"/>
      <c r="TJE2" s="204"/>
      <c r="TJF2" s="204"/>
      <c r="TJG2" s="204"/>
      <c r="TJH2" s="204"/>
      <c r="TJI2" s="204"/>
      <c r="TJJ2" s="204"/>
      <c r="TJK2" s="204"/>
      <c r="TJL2" s="204"/>
      <c r="TJM2" s="204"/>
      <c r="TJN2" s="204"/>
      <c r="TJO2" s="204"/>
      <c r="TJP2" s="204"/>
      <c r="TJQ2" s="204"/>
      <c r="TJR2" s="204"/>
      <c r="TJS2" s="204"/>
      <c r="TJT2" s="204"/>
      <c r="TJU2" s="204"/>
      <c r="TJV2" s="204"/>
      <c r="TJW2" s="204"/>
      <c r="TJX2" s="204"/>
      <c r="TJY2" s="204"/>
      <c r="TJZ2" s="204"/>
      <c r="TKA2" s="204"/>
      <c r="TKB2" s="204"/>
      <c r="TKC2" s="204"/>
      <c r="TKD2" s="204"/>
      <c r="TKE2" s="204"/>
      <c r="TKF2" s="204"/>
      <c r="TKG2" s="204"/>
      <c r="TKH2" s="204"/>
      <c r="TKI2" s="204"/>
      <c r="TKJ2" s="204"/>
      <c r="TKK2" s="204"/>
      <c r="TKL2" s="204"/>
      <c r="TKM2" s="204"/>
      <c r="TKN2" s="204"/>
      <c r="TKO2" s="204"/>
      <c r="TKP2" s="204"/>
      <c r="TKQ2" s="204"/>
      <c r="TKR2" s="204"/>
      <c r="TKS2" s="204"/>
      <c r="TKT2" s="204"/>
      <c r="TKU2" s="204"/>
      <c r="TKV2" s="204"/>
      <c r="TKW2" s="204"/>
      <c r="TKX2" s="204"/>
      <c r="TKY2" s="204"/>
      <c r="TKZ2" s="204"/>
      <c r="TLA2" s="204"/>
      <c r="TLB2" s="204"/>
      <c r="TLC2" s="204"/>
      <c r="TLD2" s="204"/>
      <c r="TLE2" s="204"/>
      <c r="TLF2" s="204"/>
      <c r="TLG2" s="204"/>
      <c r="TLH2" s="204"/>
      <c r="TLI2" s="204"/>
      <c r="TLJ2" s="204"/>
      <c r="TLK2" s="204"/>
      <c r="TLL2" s="204"/>
      <c r="TLM2" s="204"/>
      <c r="TLN2" s="204"/>
      <c r="TLO2" s="204"/>
      <c r="TLP2" s="204"/>
      <c r="TLQ2" s="204"/>
      <c r="TLR2" s="204"/>
      <c r="TLS2" s="204"/>
      <c r="TLT2" s="204"/>
      <c r="TLU2" s="204"/>
      <c r="TLV2" s="204"/>
      <c r="TLW2" s="204"/>
      <c r="TLX2" s="204"/>
      <c r="TLY2" s="204"/>
      <c r="TLZ2" s="204"/>
      <c r="TMA2" s="204"/>
      <c r="TMB2" s="204"/>
      <c r="TMC2" s="204"/>
      <c r="TMD2" s="204"/>
      <c r="TME2" s="204"/>
      <c r="TMF2" s="204"/>
      <c r="TMG2" s="204"/>
      <c r="TMH2" s="204"/>
      <c r="TMI2" s="204"/>
      <c r="TMJ2" s="204"/>
      <c r="TMK2" s="204"/>
      <c r="TML2" s="204"/>
      <c r="TMM2" s="204"/>
      <c r="TMN2" s="204"/>
      <c r="TMO2" s="204"/>
      <c r="TMP2" s="204"/>
      <c r="TMQ2" s="204"/>
      <c r="TMR2" s="204"/>
      <c r="TMS2" s="204"/>
      <c r="TMT2" s="204"/>
      <c r="TMU2" s="204"/>
      <c r="TMV2" s="204"/>
      <c r="TMW2" s="204"/>
      <c r="TMX2" s="204"/>
      <c r="TMY2" s="204"/>
      <c r="TMZ2" s="204"/>
      <c r="TNA2" s="204"/>
      <c r="TNB2" s="204"/>
      <c r="TNC2" s="204"/>
      <c r="TND2" s="204"/>
      <c r="TNE2" s="204"/>
      <c r="TNF2" s="204"/>
      <c r="TNG2" s="204"/>
      <c r="TNH2" s="204"/>
      <c r="TNI2" s="204"/>
      <c r="TNJ2" s="204"/>
      <c r="TNK2" s="204"/>
      <c r="TNL2" s="204"/>
      <c r="TNM2" s="204"/>
      <c r="TNN2" s="204"/>
      <c r="TNO2" s="204"/>
      <c r="TNP2" s="204"/>
      <c r="TNQ2" s="204"/>
      <c r="TNR2" s="204"/>
      <c r="TNS2" s="204"/>
      <c r="TNT2" s="204"/>
      <c r="TNU2" s="204"/>
      <c r="TNV2" s="204"/>
      <c r="TNW2" s="204"/>
      <c r="TNX2" s="204"/>
      <c r="TNY2" s="204"/>
      <c r="TNZ2" s="204"/>
      <c r="TOA2" s="204"/>
      <c r="TOB2" s="204"/>
      <c r="TOC2" s="204"/>
      <c r="TOD2" s="204"/>
      <c r="TOE2" s="204"/>
      <c r="TOF2" s="204"/>
      <c r="TOG2" s="204"/>
      <c r="TOH2" s="204"/>
      <c r="TOI2" s="204"/>
      <c r="TOJ2" s="204"/>
      <c r="TOK2" s="204"/>
      <c r="TOL2" s="204"/>
      <c r="TOM2" s="204"/>
      <c r="TON2" s="204"/>
      <c r="TOO2" s="204"/>
      <c r="TOP2" s="204"/>
      <c r="TOQ2" s="204"/>
      <c r="TOR2" s="204"/>
      <c r="TOS2" s="204"/>
      <c r="TOT2" s="204"/>
      <c r="TOU2" s="204"/>
      <c r="TOV2" s="204"/>
      <c r="TOW2" s="204"/>
      <c r="TOX2" s="204"/>
      <c r="TOY2" s="204"/>
      <c r="TOZ2" s="204"/>
      <c r="TPA2" s="204"/>
      <c r="TPB2" s="204"/>
      <c r="TPC2" s="204"/>
      <c r="TPD2" s="204"/>
      <c r="TPE2" s="204"/>
      <c r="TPF2" s="204"/>
      <c r="TPG2" s="204"/>
      <c r="TPH2" s="204"/>
      <c r="TPI2" s="204"/>
      <c r="TPJ2" s="204"/>
      <c r="TPK2" s="204"/>
      <c r="TPL2" s="204"/>
      <c r="TPM2" s="204"/>
      <c r="TPN2" s="204"/>
      <c r="TPO2" s="204"/>
      <c r="TPP2" s="204"/>
      <c r="TPQ2" s="204"/>
      <c r="TPR2" s="204"/>
      <c r="TPS2" s="204"/>
      <c r="TPT2" s="204"/>
      <c r="TPU2" s="204"/>
      <c r="TPV2" s="204"/>
      <c r="TPW2" s="204"/>
      <c r="TPX2" s="204"/>
      <c r="TPY2" s="204"/>
      <c r="TPZ2" s="204"/>
      <c r="TQA2" s="204"/>
      <c r="TQB2" s="204"/>
      <c r="TQC2" s="204"/>
      <c r="TQD2" s="204"/>
      <c r="TQE2" s="204"/>
      <c r="TQF2" s="204"/>
      <c r="TQG2" s="204"/>
      <c r="TQH2" s="204"/>
      <c r="TQI2" s="204"/>
      <c r="TQJ2" s="204"/>
      <c r="TQK2" s="204"/>
      <c r="TQL2" s="204"/>
      <c r="TQM2" s="204"/>
      <c r="TQN2" s="204"/>
      <c r="TQO2" s="204"/>
      <c r="TQP2" s="204"/>
      <c r="TQQ2" s="204"/>
      <c r="TQR2" s="204"/>
      <c r="TQS2" s="204"/>
      <c r="TQT2" s="204"/>
      <c r="TQU2" s="204"/>
      <c r="TQV2" s="204"/>
      <c r="TQW2" s="204"/>
      <c r="TQX2" s="204"/>
      <c r="TQY2" s="204"/>
      <c r="TQZ2" s="204"/>
      <c r="TRA2" s="204"/>
      <c r="TRB2" s="204"/>
      <c r="TRC2" s="204"/>
      <c r="TRD2" s="204"/>
      <c r="TRE2" s="204"/>
      <c r="TRF2" s="204"/>
      <c r="TRG2" s="204"/>
      <c r="TRH2" s="204"/>
      <c r="TRI2" s="204"/>
      <c r="TRJ2" s="204"/>
      <c r="TRK2" s="204"/>
      <c r="TRL2" s="204"/>
      <c r="TRM2" s="204"/>
      <c r="TRN2" s="204"/>
      <c r="TRO2" s="204"/>
      <c r="TRP2" s="204"/>
      <c r="TRQ2" s="204"/>
      <c r="TRR2" s="204"/>
      <c r="TRS2" s="204"/>
      <c r="TRT2" s="204"/>
      <c r="TRU2" s="204"/>
      <c r="TRV2" s="204"/>
      <c r="TRW2" s="204"/>
      <c r="TRX2" s="204"/>
      <c r="TRY2" s="204"/>
      <c r="TRZ2" s="204"/>
      <c r="TSA2" s="204"/>
      <c r="TSB2" s="204"/>
      <c r="TSC2" s="204"/>
      <c r="TSD2" s="204"/>
      <c r="TSE2" s="204"/>
      <c r="TSF2" s="204"/>
      <c r="TSG2" s="204"/>
      <c r="TSH2" s="204"/>
      <c r="TSI2" s="204"/>
      <c r="TSJ2" s="204"/>
      <c r="TSK2" s="204"/>
      <c r="TSL2" s="204"/>
      <c r="TSM2" s="204"/>
      <c r="TSN2" s="204"/>
      <c r="TSO2" s="204"/>
      <c r="TSP2" s="204"/>
      <c r="TSQ2" s="204"/>
      <c r="TSR2" s="204"/>
      <c r="TSS2" s="204"/>
      <c r="TST2" s="204"/>
      <c r="TSU2" s="204"/>
      <c r="TSV2" s="204"/>
      <c r="TSW2" s="204"/>
      <c r="TSX2" s="204"/>
      <c r="TSY2" s="204"/>
      <c r="TSZ2" s="204"/>
      <c r="TTA2" s="204"/>
      <c r="TTB2" s="204"/>
      <c r="TTC2" s="204"/>
      <c r="TTD2" s="204"/>
      <c r="TTE2" s="204"/>
      <c r="TTF2" s="204"/>
      <c r="TTG2" s="204"/>
      <c r="TTH2" s="204"/>
      <c r="TTI2" s="204"/>
      <c r="TTJ2" s="204"/>
      <c r="TTK2" s="204"/>
      <c r="TTL2" s="204"/>
      <c r="TTM2" s="204"/>
      <c r="TTN2" s="204"/>
      <c r="TTO2" s="204"/>
      <c r="TTP2" s="204"/>
      <c r="TTQ2" s="204"/>
      <c r="TTR2" s="204"/>
      <c r="TTS2" s="204"/>
      <c r="TTT2" s="204"/>
      <c r="TTU2" s="204"/>
      <c r="TTV2" s="204"/>
      <c r="TTW2" s="204"/>
      <c r="TTX2" s="204"/>
      <c r="TTY2" s="204"/>
      <c r="TTZ2" s="204"/>
      <c r="TUA2" s="204"/>
      <c r="TUB2" s="204"/>
      <c r="TUC2" s="204"/>
      <c r="TUD2" s="204"/>
      <c r="TUE2" s="204"/>
      <c r="TUF2" s="204"/>
      <c r="TUG2" s="204"/>
      <c r="TUH2" s="204"/>
      <c r="TUI2" s="204"/>
      <c r="TUJ2" s="204"/>
      <c r="TUK2" s="204"/>
      <c r="TUL2" s="204"/>
      <c r="TUM2" s="204"/>
      <c r="TUN2" s="204"/>
      <c r="TUO2" s="204"/>
      <c r="TUP2" s="204"/>
      <c r="TUQ2" s="204"/>
      <c r="TUR2" s="204"/>
      <c r="TUS2" s="204"/>
      <c r="TUT2" s="204"/>
      <c r="TUU2" s="204"/>
      <c r="TUV2" s="204"/>
      <c r="TUW2" s="204"/>
      <c r="TUX2" s="204"/>
      <c r="TUY2" s="204"/>
      <c r="TUZ2" s="204"/>
      <c r="TVA2" s="204"/>
      <c r="TVB2" s="204"/>
      <c r="TVC2" s="204"/>
      <c r="TVD2" s="204"/>
      <c r="TVE2" s="204"/>
      <c r="TVF2" s="204"/>
      <c r="TVG2" s="204"/>
      <c r="TVH2" s="204"/>
      <c r="TVI2" s="204"/>
      <c r="TVJ2" s="204"/>
      <c r="TVK2" s="204"/>
      <c r="TVL2" s="204"/>
      <c r="TVM2" s="204"/>
      <c r="TVN2" s="204"/>
      <c r="TVO2" s="204"/>
      <c r="TVP2" s="204"/>
      <c r="TVQ2" s="204"/>
      <c r="TVR2" s="204"/>
      <c r="TVS2" s="204"/>
      <c r="TVT2" s="204"/>
      <c r="TVU2" s="204"/>
      <c r="TVV2" s="204"/>
      <c r="TVW2" s="204"/>
      <c r="TVX2" s="204"/>
      <c r="TVY2" s="204"/>
      <c r="TVZ2" s="204"/>
      <c r="TWA2" s="204"/>
      <c r="TWB2" s="204"/>
      <c r="TWC2" s="204"/>
      <c r="TWD2" s="204"/>
      <c r="TWE2" s="204"/>
      <c r="TWF2" s="204"/>
      <c r="TWG2" s="204"/>
      <c r="TWH2" s="204"/>
      <c r="TWI2" s="204"/>
      <c r="TWJ2" s="204"/>
      <c r="TWK2" s="204"/>
      <c r="TWL2" s="204"/>
      <c r="TWM2" s="204"/>
      <c r="TWN2" s="204"/>
      <c r="TWO2" s="204"/>
      <c r="TWP2" s="204"/>
      <c r="TWQ2" s="204"/>
      <c r="TWR2" s="204"/>
      <c r="TWS2" s="204"/>
      <c r="TWT2" s="204"/>
      <c r="TWU2" s="204"/>
      <c r="TWV2" s="204"/>
      <c r="TWW2" s="204"/>
      <c r="TWX2" s="204"/>
      <c r="TWY2" s="204"/>
      <c r="TWZ2" s="204"/>
      <c r="TXA2" s="204"/>
      <c r="TXB2" s="204"/>
      <c r="TXC2" s="204"/>
      <c r="TXD2" s="204"/>
      <c r="TXE2" s="204"/>
      <c r="TXF2" s="204"/>
      <c r="TXG2" s="204"/>
      <c r="TXH2" s="204"/>
      <c r="TXI2" s="204"/>
      <c r="TXJ2" s="204"/>
      <c r="TXK2" s="204"/>
      <c r="TXL2" s="204"/>
      <c r="TXM2" s="204"/>
      <c r="TXN2" s="204"/>
      <c r="TXO2" s="204"/>
      <c r="TXP2" s="204"/>
      <c r="TXQ2" s="204"/>
      <c r="TXR2" s="204"/>
      <c r="TXS2" s="204"/>
      <c r="TXT2" s="204"/>
      <c r="TXU2" s="204"/>
      <c r="TXV2" s="204"/>
      <c r="TXW2" s="204"/>
      <c r="TXX2" s="204"/>
      <c r="TXY2" s="204"/>
      <c r="TXZ2" s="204"/>
      <c r="TYA2" s="204"/>
      <c r="TYB2" s="204"/>
      <c r="TYC2" s="204"/>
      <c r="TYD2" s="204"/>
      <c r="TYE2" s="204"/>
      <c r="TYF2" s="204"/>
      <c r="TYG2" s="204"/>
      <c r="TYH2" s="204"/>
      <c r="TYI2" s="204"/>
      <c r="TYJ2" s="204"/>
      <c r="TYK2" s="204"/>
      <c r="TYL2" s="204"/>
      <c r="TYM2" s="204"/>
      <c r="TYN2" s="204"/>
      <c r="TYO2" s="204"/>
      <c r="TYP2" s="204"/>
      <c r="TYQ2" s="204"/>
      <c r="TYR2" s="204"/>
      <c r="TYS2" s="204"/>
      <c r="TYT2" s="204"/>
      <c r="TYU2" s="204"/>
      <c r="TYV2" s="204"/>
      <c r="TYW2" s="204"/>
      <c r="TYX2" s="204"/>
      <c r="TYY2" s="204"/>
      <c r="TYZ2" s="204"/>
      <c r="TZA2" s="204"/>
      <c r="TZB2" s="204"/>
      <c r="TZC2" s="204"/>
      <c r="TZD2" s="204"/>
      <c r="TZE2" s="204"/>
      <c r="TZF2" s="204"/>
      <c r="TZG2" s="204"/>
      <c r="TZH2" s="204"/>
      <c r="TZI2" s="204"/>
      <c r="TZJ2" s="204"/>
      <c r="TZK2" s="204"/>
      <c r="TZL2" s="204"/>
      <c r="TZM2" s="204"/>
      <c r="TZN2" s="204"/>
      <c r="TZO2" s="204"/>
      <c r="TZP2" s="204"/>
      <c r="TZQ2" s="204"/>
      <c r="TZR2" s="204"/>
      <c r="TZS2" s="204"/>
      <c r="TZT2" s="204"/>
      <c r="TZU2" s="204"/>
      <c r="TZV2" s="204"/>
      <c r="TZW2" s="204"/>
      <c r="TZX2" s="204"/>
      <c r="TZY2" s="204"/>
      <c r="TZZ2" s="204"/>
      <c r="UAA2" s="204"/>
      <c r="UAB2" s="204"/>
      <c r="UAC2" s="204"/>
      <c r="UAD2" s="204"/>
      <c r="UAE2" s="204"/>
      <c r="UAF2" s="204"/>
      <c r="UAG2" s="204"/>
      <c r="UAH2" s="204"/>
      <c r="UAI2" s="204"/>
      <c r="UAJ2" s="204"/>
      <c r="UAK2" s="204"/>
      <c r="UAL2" s="204"/>
      <c r="UAM2" s="204"/>
      <c r="UAN2" s="204"/>
      <c r="UAO2" s="204"/>
      <c r="UAP2" s="204"/>
      <c r="UAQ2" s="204"/>
      <c r="UAR2" s="204"/>
      <c r="UAS2" s="204"/>
      <c r="UAT2" s="204"/>
      <c r="UAU2" s="204"/>
      <c r="UAV2" s="204"/>
      <c r="UAW2" s="204"/>
      <c r="UAX2" s="204"/>
      <c r="UAY2" s="204"/>
      <c r="UAZ2" s="204"/>
      <c r="UBA2" s="204"/>
      <c r="UBB2" s="204"/>
      <c r="UBC2" s="204"/>
      <c r="UBD2" s="204"/>
      <c r="UBE2" s="204"/>
      <c r="UBF2" s="204"/>
      <c r="UBG2" s="204"/>
      <c r="UBH2" s="204"/>
      <c r="UBI2" s="204"/>
      <c r="UBJ2" s="204"/>
      <c r="UBK2" s="204"/>
      <c r="UBL2" s="204"/>
      <c r="UBM2" s="204"/>
      <c r="UBN2" s="204"/>
      <c r="UBO2" s="204"/>
      <c r="UBP2" s="204"/>
      <c r="UBQ2" s="204"/>
      <c r="UBR2" s="204"/>
      <c r="UBS2" s="204"/>
      <c r="UBT2" s="204"/>
      <c r="UBU2" s="204"/>
      <c r="UBV2" s="204"/>
      <c r="UBW2" s="204"/>
      <c r="UBX2" s="204"/>
      <c r="UBY2" s="204"/>
      <c r="UBZ2" s="204"/>
      <c r="UCA2" s="204"/>
      <c r="UCB2" s="204"/>
      <c r="UCC2" s="204"/>
      <c r="UCD2" s="204"/>
      <c r="UCE2" s="204"/>
      <c r="UCF2" s="204"/>
      <c r="UCG2" s="204"/>
      <c r="UCH2" s="204"/>
      <c r="UCI2" s="204"/>
      <c r="UCJ2" s="204"/>
      <c r="UCK2" s="204"/>
      <c r="UCL2" s="204"/>
      <c r="UCM2" s="204"/>
      <c r="UCN2" s="204"/>
      <c r="UCO2" s="204"/>
      <c r="UCP2" s="204"/>
      <c r="UCQ2" s="204"/>
      <c r="UCR2" s="204"/>
      <c r="UCS2" s="204"/>
      <c r="UCT2" s="204"/>
      <c r="UCU2" s="204"/>
      <c r="UCV2" s="204"/>
      <c r="UCW2" s="204"/>
      <c r="UCX2" s="204"/>
      <c r="UCY2" s="204"/>
      <c r="UCZ2" s="204"/>
      <c r="UDA2" s="204"/>
      <c r="UDB2" s="204"/>
      <c r="UDC2" s="204"/>
      <c r="UDD2" s="204"/>
      <c r="UDE2" s="204"/>
      <c r="UDF2" s="204"/>
      <c r="UDG2" s="204"/>
      <c r="UDH2" s="204"/>
      <c r="UDI2" s="204"/>
      <c r="UDJ2" s="204"/>
      <c r="UDK2" s="204"/>
      <c r="UDL2" s="204"/>
      <c r="UDM2" s="204"/>
      <c r="UDN2" s="204"/>
      <c r="UDO2" s="204"/>
      <c r="UDP2" s="204"/>
      <c r="UDQ2" s="204"/>
      <c r="UDR2" s="204"/>
      <c r="UDS2" s="204"/>
      <c r="UDT2" s="204"/>
      <c r="UDU2" s="204"/>
      <c r="UDV2" s="204"/>
      <c r="UDW2" s="204"/>
      <c r="UDX2" s="204"/>
      <c r="UDY2" s="204"/>
      <c r="UDZ2" s="204"/>
      <c r="UEA2" s="204"/>
      <c r="UEB2" s="204"/>
      <c r="UEC2" s="204"/>
      <c r="UED2" s="204"/>
      <c r="UEE2" s="204"/>
      <c r="UEF2" s="204"/>
      <c r="UEG2" s="204"/>
      <c r="UEH2" s="204"/>
      <c r="UEI2" s="204"/>
      <c r="UEJ2" s="204"/>
      <c r="UEK2" s="204"/>
      <c r="UEL2" s="204"/>
      <c r="UEM2" s="204"/>
      <c r="UEN2" s="204"/>
      <c r="UEO2" s="204"/>
      <c r="UEP2" s="204"/>
      <c r="UEQ2" s="204"/>
      <c r="UER2" s="204"/>
      <c r="UES2" s="204"/>
      <c r="UET2" s="204"/>
      <c r="UEU2" s="204"/>
      <c r="UEV2" s="204"/>
      <c r="UEW2" s="204"/>
      <c r="UEX2" s="204"/>
      <c r="UEY2" s="204"/>
      <c r="UEZ2" s="204"/>
      <c r="UFA2" s="204"/>
      <c r="UFB2" s="204"/>
      <c r="UFC2" s="204"/>
      <c r="UFD2" s="204"/>
      <c r="UFE2" s="204"/>
      <c r="UFF2" s="204"/>
      <c r="UFG2" s="204"/>
      <c r="UFH2" s="204"/>
      <c r="UFI2" s="204"/>
      <c r="UFJ2" s="204"/>
      <c r="UFK2" s="204"/>
      <c r="UFL2" s="204"/>
      <c r="UFM2" s="204"/>
      <c r="UFN2" s="204"/>
      <c r="UFO2" s="204"/>
      <c r="UFP2" s="204"/>
      <c r="UFQ2" s="204"/>
      <c r="UFR2" s="204"/>
      <c r="UFS2" s="204"/>
      <c r="UFT2" s="204"/>
      <c r="UFU2" s="204"/>
      <c r="UFV2" s="204"/>
      <c r="UFW2" s="204"/>
      <c r="UFX2" s="204"/>
      <c r="UFY2" s="204"/>
      <c r="UFZ2" s="204"/>
      <c r="UGA2" s="204"/>
      <c r="UGB2" s="204"/>
      <c r="UGC2" s="204"/>
      <c r="UGD2" s="204"/>
      <c r="UGE2" s="204"/>
      <c r="UGF2" s="204"/>
      <c r="UGG2" s="204"/>
      <c r="UGH2" s="204"/>
      <c r="UGI2" s="204"/>
      <c r="UGJ2" s="204"/>
      <c r="UGK2" s="204"/>
      <c r="UGL2" s="204"/>
      <c r="UGM2" s="204"/>
      <c r="UGN2" s="204"/>
      <c r="UGO2" s="204"/>
      <c r="UGP2" s="204"/>
      <c r="UGQ2" s="204"/>
      <c r="UGR2" s="204"/>
      <c r="UGS2" s="204"/>
      <c r="UGT2" s="204"/>
      <c r="UGU2" s="204"/>
      <c r="UGV2" s="204"/>
      <c r="UGW2" s="204"/>
      <c r="UGX2" s="204"/>
      <c r="UGY2" s="204"/>
      <c r="UGZ2" s="204"/>
      <c r="UHA2" s="204"/>
      <c r="UHB2" s="204"/>
      <c r="UHC2" s="204"/>
      <c r="UHD2" s="204"/>
      <c r="UHE2" s="204"/>
      <c r="UHF2" s="204"/>
      <c r="UHG2" s="204"/>
      <c r="UHH2" s="204"/>
      <c r="UHI2" s="204"/>
      <c r="UHJ2" s="204"/>
      <c r="UHK2" s="204"/>
      <c r="UHL2" s="204"/>
      <c r="UHM2" s="204"/>
      <c r="UHN2" s="204"/>
      <c r="UHO2" s="204"/>
      <c r="UHP2" s="204"/>
      <c r="UHQ2" s="204"/>
      <c r="UHR2" s="204"/>
      <c r="UHS2" s="204"/>
      <c r="UHT2" s="204"/>
      <c r="UHU2" s="204"/>
      <c r="UHV2" s="204"/>
      <c r="UHW2" s="204"/>
      <c r="UHX2" s="204"/>
      <c r="UHY2" s="204"/>
      <c r="UHZ2" s="204"/>
      <c r="UIA2" s="204"/>
      <c r="UIB2" s="204"/>
      <c r="UIC2" s="204"/>
      <c r="UID2" s="204"/>
      <c r="UIE2" s="204"/>
      <c r="UIF2" s="204"/>
      <c r="UIG2" s="204"/>
      <c r="UIH2" s="204"/>
      <c r="UII2" s="204"/>
      <c r="UIJ2" s="204"/>
      <c r="UIK2" s="204"/>
      <c r="UIL2" s="204"/>
      <c r="UIM2" s="204"/>
      <c r="UIN2" s="204"/>
      <c r="UIO2" s="204"/>
      <c r="UIP2" s="204"/>
      <c r="UIQ2" s="204"/>
      <c r="UIR2" s="204"/>
      <c r="UIS2" s="204"/>
      <c r="UIT2" s="204"/>
      <c r="UIU2" s="204"/>
      <c r="UIV2" s="204"/>
      <c r="UIW2" s="204"/>
      <c r="UIX2" s="204"/>
      <c r="UIY2" s="204"/>
      <c r="UIZ2" s="204"/>
      <c r="UJA2" s="204"/>
      <c r="UJB2" s="204"/>
      <c r="UJC2" s="204"/>
      <c r="UJD2" s="204"/>
      <c r="UJE2" s="204"/>
      <c r="UJF2" s="204"/>
      <c r="UJG2" s="204"/>
      <c r="UJH2" s="204"/>
      <c r="UJI2" s="204"/>
      <c r="UJJ2" s="204"/>
      <c r="UJK2" s="204"/>
      <c r="UJL2" s="204"/>
      <c r="UJM2" s="204"/>
      <c r="UJN2" s="204"/>
      <c r="UJO2" s="204"/>
      <c r="UJP2" s="204"/>
      <c r="UJQ2" s="204"/>
      <c r="UJR2" s="204"/>
      <c r="UJS2" s="204"/>
      <c r="UJT2" s="204"/>
      <c r="UJU2" s="204"/>
      <c r="UJV2" s="204"/>
      <c r="UJW2" s="204"/>
      <c r="UJX2" s="204"/>
      <c r="UJY2" s="204"/>
      <c r="UJZ2" s="204"/>
      <c r="UKA2" s="204"/>
      <c r="UKB2" s="204"/>
      <c r="UKC2" s="204"/>
      <c r="UKD2" s="204"/>
      <c r="UKE2" s="204"/>
      <c r="UKF2" s="204"/>
      <c r="UKG2" s="204"/>
      <c r="UKH2" s="204"/>
      <c r="UKI2" s="204"/>
      <c r="UKJ2" s="204"/>
      <c r="UKK2" s="204"/>
      <c r="UKL2" s="204"/>
      <c r="UKM2" s="204"/>
      <c r="UKN2" s="204"/>
      <c r="UKO2" s="204"/>
      <c r="UKP2" s="204"/>
      <c r="UKQ2" s="204"/>
      <c r="UKR2" s="204"/>
      <c r="UKS2" s="204"/>
      <c r="UKT2" s="204"/>
      <c r="UKU2" s="204"/>
      <c r="UKV2" s="204"/>
      <c r="UKW2" s="204"/>
      <c r="UKX2" s="204"/>
      <c r="UKY2" s="204"/>
      <c r="UKZ2" s="204"/>
      <c r="ULA2" s="204"/>
      <c r="ULB2" s="204"/>
      <c r="ULC2" s="204"/>
      <c r="ULD2" s="204"/>
      <c r="ULE2" s="204"/>
      <c r="ULF2" s="204"/>
      <c r="ULG2" s="204"/>
      <c r="ULH2" s="204"/>
      <c r="ULI2" s="204"/>
      <c r="ULJ2" s="204"/>
      <c r="ULK2" s="204"/>
      <c r="ULL2" s="204"/>
      <c r="ULM2" s="204"/>
      <c r="ULN2" s="204"/>
      <c r="ULO2" s="204"/>
      <c r="ULP2" s="204"/>
      <c r="ULQ2" s="204"/>
      <c r="ULR2" s="204"/>
      <c r="ULS2" s="204"/>
      <c r="ULT2" s="204"/>
      <c r="ULU2" s="204"/>
      <c r="ULV2" s="204"/>
      <c r="ULW2" s="204"/>
      <c r="ULX2" s="204"/>
      <c r="ULY2" s="204"/>
      <c r="ULZ2" s="204"/>
      <c r="UMA2" s="204"/>
      <c r="UMB2" s="204"/>
      <c r="UMC2" s="204"/>
      <c r="UMD2" s="204"/>
      <c r="UME2" s="204"/>
      <c r="UMF2" s="204"/>
      <c r="UMG2" s="204"/>
      <c r="UMH2" s="204"/>
      <c r="UMI2" s="204"/>
      <c r="UMJ2" s="204"/>
      <c r="UMK2" s="204"/>
      <c r="UML2" s="204"/>
      <c r="UMM2" s="204"/>
      <c r="UMN2" s="204"/>
      <c r="UMO2" s="204"/>
      <c r="UMP2" s="204"/>
      <c r="UMQ2" s="204"/>
      <c r="UMR2" s="204"/>
      <c r="UMS2" s="204"/>
      <c r="UMT2" s="204"/>
      <c r="UMU2" s="204"/>
      <c r="UMV2" s="204"/>
      <c r="UMW2" s="204"/>
      <c r="UMX2" s="204"/>
      <c r="UMY2" s="204"/>
      <c r="UMZ2" s="204"/>
      <c r="UNA2" s="204"/>
      <c r="UNB2" s="204"/>
      <c r="UNC2" s="204"/>
      <c r="UND2" s="204"/>
      <c r="UNE2" s="204"/>
      <c r="UNF2" s="204"/>
      <c r="UNG2" s="204"/>
      <c r="UNH2" s="204"/>
      <c r="UNI2" s="204"/>
      <c r="UNJ2" s="204"/>
      <c r="UNK2" s="204"/>
      <c r="UNL2" s="204"/>
      <c r="UNM2" s="204"/>
      <c r="UNN2" s="204"/>
      <c r="UNO2" s="204"/>
      <c r="UNP2" s="204"/>
      <c r="UNQ2" s="204"/>
      <c r="UNR2" s="204"/>
      <c r="UNS2" s="204"/>
      <c r="UNT2" s="204"/>
      <c r="UNU2" s="204"/>
      <c r="UNV2" s="204"/>
      <c r="UNW2" s="204"/>
      <c r="UNX2" s="204"/>
      <c r="UNY2" s="204"/>
      <c r="UNZ2" s="204"/>
      <c r="UOA2" s="204"/>
      <c r="UOB2" s="204"/>
      <c r="UOC2" s="204"/>
      <c r="UOD2" s="204"/>
      <c r="UOE2" s="204"/>
      <c r="UOF2" s="204"/>
      <c r="UOG2" s="204"/>
      <c r="UOH2" s="204"/>
      <c r="UOI2" s="204"/>
      <c r="UOJ2" s="204"/>
      <c r="UOK2" s="204"/>
      <c r="UOL2" s="204"/>
      <c r="UOM2" s="204"/>
      <c r="UON2" s="204"/>
      <c r="UOO2" s="204"/>
      <c r="UOP2" s="204"/>
      <c r="UOQ2" s="204"/>
      <c r="UOR2" s="204"/>
      <c r="UOS2" s="204"/>
      <c r="UOT2" s="204"/>
      <c r="UOU2" s="204"/>
      <c r="UOV2" s="204"/>
      <c r="UOW2" s="204"/>
      <c r="UOX2" s="204"/>
      <c r="UOY2" s="204"/>
      <c r="UOZ2" s="204"/>
      <c r="UPA2" s="204"/>
      <c r="UPB2" s="204"/>
      <c r="UPC2" s="204"/>
      <c r="UPD2" s="204"/>
      <c r="UPE2" s="204"/>
      <c r="UPF2" s="204"/>
      <c r="UPG2" s="204"/>
      <c r="UPH2" s="204"/>
      <c r="UPI2" s="204"/>
      <c r="UPJ2" s="204"/>
      <c r="UPK2" s="204"/>
      <c r="UPL2" s="204"/>
      <c r="UPM2" s="204"/>
      <c r="UPN2" s="204"/>
      <c r="UPO2" s="204"/>
      <c r="UPP2" s="204"/>
      <c r="UPQ2" s="204"/>
      <c r="UPR2" s="204"/>
      <c r="UPS2" s="204"/>
      <c r="UPT2" s="204"/>
      <c r="UPU2" s="204"/>
      <c r="UPV2" s="204"/>
      <c r="UPW2" s="204"/>
      <c r="UPX2" s="204"/>
      <c r="UPY2" s="204"/>
      <c r="UPZ2" s="204"/>
      <c r="UQA2" s="204"/>
      <c r="UQB2" s="204"/>
      <c r="UQC2" s="204"/>
      <c r="UQD2" s="204"/>
      <c r="UQE2" s="204"/>
      <c r="UQF2" s="204"/>
      <c r="UQG2" s="204"/>
      <c r="UQH2" s="204"/>
      <c r="UQI2" s="204"/>
      <c r="UQJ2" s="204"/>
      <c r="UQK2" s="204"/>
      <c r="UQL2" s="204"/>
      <c r="UQM2" s="204"/>
      <c r="UQN2" s="204"/>
      <c r="UQO2" s="204"/>
      <c r="UQP2" s="204"/>
      <c r="UQQ2" s="204"/>
      <c r="UQR2" s="204"/>
      <c r="UQS2" s="204"/>
      <c r="UQT2" s="204"/>
      <c r="UQU2" s="204"/>
      <c r="UQV2" s="204"/>
      <c r="UQW2" s="204"/>
      <c r="UQX2" s="204"/>
      <c r="UQY2" s="204"/>
      <c r="UQZ2" s="204"/>
      <c r="URA2" s="204"/>
      <c r="URB2" s="204"/>
      <c r="URC2" s="204"/>
      <c r="URD2" s="204"/>
      <c r="URE2" s="204"/>
      <c r="URF2" s="204"/>
      <c r="URG2" s="204"/>
      <c r="URH2" s="204"/>
      <c r="URI2" s="204"/>
      <c r="URJ2" s="204"/>
      <c r="URK2" s="204"/>
      <c r="URL2" s="204"/>
      <c r="URM2" s="204"/>
      <c r="URN2" s="204"/>
      <c r="URO2" s="204"/>
      <c r="URP2" s="204"/>
      <c r="URQ2" s="204"/>
      <c r="URR2" s="204"/>
      <c r="URS2" s="204"/>
      <c r="URT2" s="204"/>
      <c r="URU2" s="204"/>
      <c r="URV2" s="204"/>
      <c r="URW2" s="204"/>
      <c r="URX2" s="204"/>
      <c r="URY2" s="204"/>
      <c r="URZ2" s="204"/>
      <c r="USA2" s="204"/>
      <c r="USB2" s="204"/>
      <c r="USC2" s="204"/>
      <c r="USD2" s="204"/>
      <c r="USE2" s="204"/>
      <c r="USF2" s="204"/>
      <c r="USG2" s="204"/>
      <c r="USH2" s="204"/>
      <c r="USI2" s="204"/>
      <c r="USJ2" s="204"/>
      <c r="USK2" s="204"/>
      <c r="USL2" s="204"/>
      <c r="USM2" s="204"/>
      <c r="USN2" s="204"/>
      <c r="USO2" s="204"/>
      <c r="USP2" s="204"/>
      <c r="USQ2" s="204"/>
      <c r="USR2" s="204"/>
      <c r="USS2" s="204"/>
      <c r="UST2" s="204"/>
      <c r="USU2" s="204"/>
      <c r="USV2" s="204"/>
      <c r="USW2" s="204"/>
      <c r="USX2" s="204"/>
      <c r="USY2" s="204"/>
      <c r="USZ2" s="204"/>
      <c r="UTA2" s="204"/>
      <c r="UTB2" s="204"/>
      <c r="UTC2" s="204"/>
      <c r="UTD2" s="204"/>
      <c r="UTE2" s="204"/>
      <c r="UTF2" s="204"/>
      <c r="UTG2" s="204"/>
      <c r="UTH2" s="204"/>
      <c r="UTI2" s="204"/>
      <c r="UTJ2" s="204"/>
      <c r="UTK2" s="204"/>
      <c r="UTL2" s="204"/>
      <c r="UTM2" s="204"/>
      <c r="UTN2" s="204"/>
      <c r="UTO2" s="204"/>
      <c r="UTP2" s="204"/>
      <c r="UTQ2" s="204"/>
      <c r="UTR2" s="204"/>
      <c r="UTS2" s="204"/>
      <c r="UTT2" s="204"/>
      <c r="UTU2" s="204"/>
      <c r="UTV2" s="204"/>
      <c r="UTW2" s="204"/>
      <c r="UTX2" s="204"/>
      <c r="UTY2" s="204"/>
      <c r="UTZ2" s="204"/>
      <c r="UUA2" s="204"/>
      <c r="UUB2" s="204"/>
      <c r="UUC2" s="204"/>
      <c r="UUD2" s="204"/>
      <c r="UUE2" s="204"/>
      <c r="UUF2" s="204"/>
      <c r="UUG2" s="204"/>
      <c r="UUH2" s="204"/>
      <c r="UUI2" s="204"/>
      <c r="UUJ2" s="204"/>
      <c r="UUK2" s="204"/>
      <c r="UUL2" s="204"/>
      <c r="UUM2" s="204"/>
      <c r="UUN2" s="204"/>
      <c r="UUO2" s="204"/>
      <c r="UUP2" s="204"/>
      <c r="UUQ2" s="204"/>
      <c r="UUR2" s="204"/>
      <c r="UUS2" s="204"/>
      <c r="UUT2" s="204"/>
      <c r="UUU2" s="204"/>
      <c r="UUV2" s="204"/>
      <c r="UUW2" s="204"/>
      <c r="UUX2" s="204"/>
      <c r="UUY2" s="204"/>
      <c r="UUZ2" s="204"/>
      <c r="UVA2" s="204"/>
      <c r="UVB2" s="204"/>
      <c r="UVC2" s="204"/>
      <c r="UVD2" s="204"/>
      <c r="UVE2" s="204"/>
      <c r="UVF2" s="204"/>
      <c r="UVG2" s="204"/>
      <c r="UVH2" s="204"/>
      <c r="UVI2" s="204"/>
      <c r="UVJ2" s="204"/>
      <c r="UVK2" s="204"/>
      <c r="UVL2" s="204"/>
      <c r="UVM2" s="204"/>
      <c r="UVN2" s="204"/>
      <c r="UVO2" s="204"/>
      <c r="UVP2" s="204"/>
      <c r="UVQ2" s="204"/>
      <c r="UVR2" s="204"/>
      <c r="UVS2" s="204"/>
      <c r="UVT2" s="204"/>
      <c r="UVU2" s="204"/>
      <c r="UVV2" s="204"/>
      <c r="UVW2" s="204"/>
      <c r="UVX2" s="204"/>
      <c r="UVY2" s="204"/>
      <c r="UVZ2" s="204"/>
      <c r="UWA2" s="204"/>
      <c r="UWB2" s="204"/>
      <c r="UWC2" s="204"/>
      <c r="UWD2" s="204"/>
      <c r="UWE2" s="204"/>
      <c r="UWF2" s="204"/>
      <c r="UWG2" s="204"/>
      <c r="UWH2" s="204"/>
      <c r="UWI2" s="204"/>
      <c r="UWJ2" s="204"/>
      <c r="UWK2" s="204"/>
      <c r="UWL2" s="204"/>
      <c r="UWM2" s="204"/>
      <c r="UWN2" s="204"/>
      <c r="UWO2" s="204"/>
      <c r="UWP2" s="204"/>
      <c r="UWQ2" s="204"/>
      <c r="UWR2" s="204"/>
      <c r="UWS2" s="204"/>
      <c r="UWT2" s="204"/>
      <c r="UWU2" s="204"/>
      <c r="UWV2" s="204"/>
      <c r="UWW2" s="204"/>
      <c r="UWX2" s="204"/>
      <c r="UWY2" s="204"/>
      <c r="UWZ2" s="204"/>
      <c r="UXA2" s="204"/>
      <c r="UXB2" s="204"/>
      <c r="UXC2" s="204"/>
      <c r="UXD2" s="204"/>
      <c r="UXE2" s="204"/>
      <c r="UXF2" s="204"/>
      <c r="UXG2" s="204"/>
      <c r="UXH2" s="204"/>
      <c r="UXI2" s="204"/>
      <c r="UXJ2" s="204"/>
      <c r="UXK2" s="204"/>
      <c r="UXL2" s="204"/>
      <c r="UXM2" s="204"/>
      <c r="UXN2" s="204"/>
      <c r="UXO2" s="204"/>
      <c r="UXP2" s="204"/>
      <c r="UXQ2" s="204"/>
      <c r="UXR2" s="204"/>
      <c r="UXS2" s="204"/>
      <c r="UXT2" s="204"/>
      <c r="UXU2" s="204"/>
      <c r="UXV2" s="204"/>
      <c r="UXW2" s="204"/>
      <c r="UXX2" s="204"/>
      <c r="UXY2" s="204"/>
      <c r="UXZ2" s="204"/>
      <c r="UYA2" s="204"/>
      <c r="UYB2" s="204"/>
      <c r="UYC2" s="204"/>
      <c r="UYD2" s="204"/>
      <c r="UYE2" s="204"/>
      <c r="UYF2" s="204"/>
      <c r="UYG2" s="204"/>
      <c r="UYH2" s="204"/>
      <c r="UYI2" s="204"/>
      <c r="UYJ2" s="204"/>
      <c r="UYK2" s="204"/>
      <c r="UYL2" s="204"/>
      <c r="UYM2" s="204"/>
      <c r="UYN2" s="204"/>
      <c r="UYO2" s="204"/>
      <c r="UYP2" s="204"/>
      <c r="UYQ2" s="204"/>
      <c r="UYR2" s="204"/>
      <c r="UYS2" s="204"/>
      <c r="UYT2" s="204"/>
      <c r="UYU2" s="204"/>
      <c r="UYV2" s="204"/>
      <c r="UYW2" s="204"/>
      <c r="UYX2" s="204"/>
      <c r="UYY2" s="204"/>
      <c r="UYZ2" s="204"/>
      <c r="UZA2" s="204"/>
      <c r="UZB2" s="204"/>
      <c r="UZC2" s="204"/>
      <c r="UZD2" s="204"/>
      <c r="UZE2" s="204"/>
      <c r="UZF2" s="204"/>
      <c r="UZG2" s="204"/>
      <c r="UZH2" s="204"/>
      <c r="UZI2" s="204"/>
      <c r="UZJ2" s="204"/>
      <c r="UZK2" s="204"/>
      <c r="UZL2" s="204"/>
      <c r="UZM2" s="204"/>
      <c r="UZN2" s="204"/>
      <c r="UZO2" s="204"/>
      <c r="UZP2" s="204"/>
      <c r="UZQ2" s="204"/>
      <c r="UZR2" s="204"/>
      <c r="UZS2" s="204"/>
      <c r="UZT2" s="204"/>
      <c r="UZU2" s="204"/>
      <c r="UZV2" s="204"/>
      <c r="UZW2" s="204"/>
      <c r="UZX2" s="204"/>
      <c r="UZY2" s="204"/>
      <c r="UZZ2" s="204"/>
      <c r="VAA2" s="204"/>
      <c r="VAB2" s="204"/>
      <c r="VAC2" s="204"/>
      <c r="VAD2" s="204"/>
      <c r="VAE2" s="204"/>
      <c r="VAF2" s="204"/>
      <c r="VAG2" s="204"/>
      <c r="VAH2" s="204"/>
      <c r="VAI2" s="204"/>
      <c r="VAJ2" s="204"/>
      <c r="VAK2" s="204"/>
      <c r="VAL2" s="204"/>
      <c r="VAM2" s="204"/>
      <c r="VAN2" s="204"/>
      <c r="VAO2" s="204"/>
      <c r="VAP2" s="204"/>
      <c r="VAQ2" s="204"/>
      <c r="VAR2" s="204"/>
      <c r="VAS2" s="204"/>
      <c r="VAT2" s="204"/>
      <c r="VAU2" s="204"/>
      <c r="VAV2" s="204"/>
      <c r="VAW2" s="204"/>
      <c r="VAX2" s="204"/>
      <c r="VAY2" s="204"/>
      <c r="VAZ2" s="204"/>
      <c r="VBA2" s="204"/>
      <c r="VBB2" s="204"/>
      <c r="VBC2" s="204"/>
      <c r="VBD2" s="204"/>
      <c r="VBE2" s="204"/>
      <c r="VBF2" s="204"/>
      <c r="VBG2" s="204"/>
      <c r="VBH2" s="204"/>
      <c r="VBI2" s="204"/>
      <c r="VBJ2" s="204"/>
      <c r="VBK2" s="204"/>
      <c r="VBL2" s="204"/>
      <c r="VBM2" s="204"/>
      <c r="VBN2" s="204"/>
      <c r="VBO2" s="204"/>
      <c r="VBP2" s="204"/>
      <c r="VBQ2" s="204"/>
      <c r="VBR2" s="204"/>
      <c r="VBS2" s="204"/>
      <c r="VBT2" s="204"/>
      <c r="VBU2" s="204"/>
      <c r="VBV2" s="204"/>
      <c r="VBW2" s="204"/>
      <c r="VBX2" s="204"/>
      <c r="VBY2" s="204"/>
      <c r="VBZ2" s="204"/>
      <c r="VCA2" s="204"/>
      <c r="VCB2" s="204"/>
      <c r="VCC2" s="204"/>
      <c r="VCD2" s="204"/>
      <c r="VCE2" s="204"/>
      <c r="VCF2" s="204"/>
      <c r="VCG2" s="204"/>
      <c r="VCH2" s="204"/>
      <c r="VCI2" s="204"/>
      <c r="VCJ2" s="204"/>
      <c r="VCK2" s="204"/>
      <c r="VCL2" s="204"/>
      <c r="VCM2" s="204"/>
      <c r="VCN2" s="204"/>
      <c r="VCO2" s="204"/>
      <c r="VCP2" s="204"/>
      <c r="VCQ2" s="204"/>
      <c r="VCR2" s="204"/>
      <c r="VCS2" s="204"/>
      <c r="VCT2" s="204"/>
      <c r="VCU2" s="204"/>
      <c r="VCV2" s="204"/>
      <c r="VCW2" s="204"/>
      <c r="VCX2" s="204"/>
      <c r="VCY2" s="204"/>
      <c r="VCZ2" s="204"/>
      <c r="VDA2" s="204"/>
      <c r="VDB2" s="204"/>
      <c r="VDC2" s="204"/>
      <c r="VDD2" s="204"/>
      <c r="VDE2" s="204"/>
      <c r="VDF2" s="204"/>
      <c r="VDG2" s="204"/>
      <c r="VDH2" s="204"/>
      <c r="VDI2" s="204"/>
      <c r="VDJ2" s="204"/>
      <c r="VDK2" s="204"/>
      <c r="VDL2" s="204"/>
      <c r="VDM2" s="204"/>
      <c r="VDN2" s="204"/>
      <c r="VDO2" s="204"/>
      <c r="VDP2" s="204"/>
      <c r="VDQ2" s="204"/>
      <c r="VDR2" s="204"/>
      <c r="VDS2" s="204"/>
      <c r="VDT2" s="204"/>
      <c r="VDU2" s="204"/>
      <c r="VDV2" s="204"/>
      <c r="VDW2" s="204"/>
      <c r="VDX2" s="204"/>
      <c r="VDY2" s="204"/>
      <c r="VDZ2" s="204"/>
      <c r="VEA2" s="204"/>
      <c r="VEB2" s="204"/>
      <c r="VEC2" s="204"/>
      <c r="VED2" s="204"/>
      <c r="VEE2" s="204"/>
      <c r="VEF2" s="204"/>
      <c r="VEG2" s="204"/>
      <c r="VEH2" s="204"/>
      <c r="VEI2" s="204"/>
      <c r="VEJ2" s="204"/>
      <c r="VEK2" s="204"/>
      <c r="VEL2" s="204"/>
      <c r="VEM2" s="204"/>
      <c r="VEN2" s="204"/>
      <c r="VEO2" s="204"/>
      <c r="VEP2" s="204"/>
      <c r="VEQ2" s="204"/>
      <c r="VER2" s="204"/>
      <c r="VES2" s="204"/>
      <c r="VET2" s="204"/>
      <c r="VEU2" s="204"/>
      <c r="VEV2" s="204"/>
      <c r="VEW2" s="204"/>
      <c r="VEX2" s="204"/>
      <c r="VEY2" s="204"/>
      <c r="VEZ2" s="204"/>
      <c r="VFA2" s="204"/>
      <c r="VFB2" s="204"/>
      <c r="VFC2" s="204"/>
      <c r="VFD2" s="204"/>
      <c r="VFE2" s="204"/>
      <c r="VFF2" s="204"/>
      <c r="VFG2" s="204"/>
      <c r="VFH2" s="204"/>
      <c r="VFI2" s="204"/>
      <c r="VFJ2" s="204"/>
      <c r="VFK2" s="204"/>
      <c r="VFL2" s="204"/>
      <c r="VFM2" s="204"/>
      <c r="VFN2" s="204"/>
      <c r="VFO2" s="204"/>
      <c r="VFP2" s="204"/>
      <c r="VFQ2" s="204"/>
      <c r="VFR2" s="204"/>
      <c r="VFS2" s="204"/>
      <c r="VFT2" s="204"/>
      <c r="VFU2" s="204"/>
      <c r="VFV2" s="204"/>
      <c r="VFW2" s="204"/>
      <c r="VFX2" s="204"/>
      <c r="VFY2" s="204"/>
      <c r="VFZ2" s="204"/>
      <c r="VGA2" s="204"/>
      <c r="VGB2" s="204"/>
      <c r="VGC2" s="204"/>
      <c r="VGD2" s="204"/>
      <c r="VGE2" s="204"/>
      <c r="VGF2" s="204"/>
      <c r="VGG2" s="204"/>
      <c r="VGH2" s="204"/>
      <c r="VGI2" s="204"/>
      <c r="VGJ2" s="204"/>
      <c r="VGK2" s="204"/>
      <c r="VGL2" s="204"/>
      <c r="VGM2" s="204"/>
      <c r="VGN2" s="204"/>
      <c r="VGO2" s="204"/>
      <c r="VGP2" s="204"/>
      <c r="VGQ2" s="204"/>
      <c r="VGR2" s="204"/>
      <c r="VGS2" s="204"/>
      <c r="VGT2" s="204"/>
      <c r="VGU2" s="204"/>
      <c r="VGV2" s="204"/>
      <c r="VGW2" s="204"/>
      <c r="VGX2" s="204"/>
      <c r="VGY2" s="204"/>
      <c r="VGZ2" s="204"/>
      <c r="VHA2" s="204"/>
      <c r="VHB2" s="204"/>
      <c r="VHC2" s="204"/>
      <c r="VHD2" s="204"/>
      <c r="VHE2" s="204"/>
      <c r="VHF2" s="204"/>
      <c r="VHG2" s="204"/>
      <c r="VHH2" s="204"/>
      <c r="VHI2" s="204"/>
      <c r="VHJ2" s="204"/>
      <c r="VHK2" s="204"/>
      <c r="VHL2" s="204"/>
      <c r="VHM2" s="204"/>
      <c r="VHN2" s="204"/>
      <c r="VHO2" s="204"/>
      <c r="VHP2" s="204"/>
      <c r="VHQ2" s="204"/>
      <c r="VHR2" s="204"/>
      <c r="VHS2" s="204"/>
      <c r="VHT2" s="204"/>
      <c r="VHU2" s="204"/>
      <c r="VHV2" s="204"/>
      <c r="VHW2" s="204"/>
      <c r="VHX2" s="204"/>
      <c r="VHY2" s="204"/>
      <c r="VHZ2" s="204"/>
      <c r="VIA2" s="204"/>
      <c r="VIB2" s="204"/>
      <c r="VIC2" s="204"/>
      <c r="VID2" s="204"/>
      <c r="VIE2" s="204"/>
      <c r="VIF2" s="204"/>
      <c r="VIG2" s="204"/>
      <c r="VIH2" s="204"/>
      <c r="VII2" s="204"/>
      <c r="VIJ2" s="204"/>
      <c r="VIK2" s="204"/>
      <c r="VIL2" s="204"/>
      <c r="VIM2" s="204"/>
      <c r="VIN2" s="204"/>
      <c r="VIO2" s="204"/>
      <c r="VIP2" s="204"/>
      <c r="VIQ2" s="204"/>
      <c r="VIR2" s="204"/>
      <c r="VIS2" s="204"/>
      <c r="VIT2" s="204"/>
      <c r="VIU2" s="204"/>
      <c r="VIV2" s="204"/>
      <c r="VIW2" s="204"/>
      <c r="VIX2" s="204"/>
      <c r="VIY2" s="204"/>
      <c r="VIZ2" s="204"/>
      <c r="VJA2" s="204"/>
      <c r="VJB2" s="204"/>
      <c r="VJC2" s="204"/>
      <c r="VJD2" s="204"/>
      <c r="VJE2" s="204"/>
      <c r="VJF2" s="204"/>
      <c r="VJG2" s="204"/>
      <c r="VJH2" s="204"/>
      <c r="VJI2" s="204"/>
      <c r="VJJ2" s="204"/>
      <c r="VJK2" s="204"/>
      <c r="VJL2" s="204"/>
      <c r="VJM2" s="204"/>
      <c r="VJN2" s="204"/>
      <c r="VJO2" s="204"/>
      <c r="VJP2" s="204"/>
      <c r="VJQ2" s="204"/>
      <c r="VJR2" s="204"/>
      <c r="VJS2" s="204"/>
      <c r="VJT2" s="204"/>
      <c r="VJU2" s="204"/>
      <c r="VJV2" s="204"/>
      <c r="VJW2" s="204"/>
      <c r="VJX2" s="204"/>
      <c r="VJY2" s="204"/>
      <c r="VJZ2" s="204"/>
      <c r="VKA2" s="204"/>
      <c r="VKB2" s="204"/>
      <c r="VKC2" s="204"/>
      <c r="VKD2" s="204"/>
      <c r="VKE2" s="204"/>
      <c r="VKF2" s="204"/>
      <c r="VKG2" s="204"/>
      <c r="VKH2" s="204"/>
      <c r="VKI2" s="204"/>
      <c r="VKJ2" s="204"/>
      <c r="VKK2" s="204"/>
      <c r="VKL2" s="204"/>
      <c r="VKM2" s="204"/>
      <c r="VKN2" s="204"/>
      <c r="VKO2" s="204"/>
      <c r="VKP2" s="204"/>
      <c r="VKQ2" s="204"/>
      <c r="VKR2" s="204"/>
      <c r="VKS2" s="204"/>
      <c r="VKT2" s="204"/>
      <c r="VKU2" s="204"/>
      <c r="VKV2" s="204"/>
      <c r="VKW2" s="204"/>
      <c r="VKX2" s="204"/>
      <c r="VKY2" s="204"/>
      <c r="VKZ2" s="204"/>
      <c r="VLA2" s="204"/>
      <c r="VLB2" s="204"/>
      <c r="VLC2" s="204"/>
      <c r="VLD2" s="204"/>
      <c r="VLE2" s="204"/>
      <c r="VLF2" s="204"/>
      <c r="VLG2" s="204"/>
      <c r="VLH2" s="204"/>
      <c r="VLI2" s="204"/>
      <c r="VLJ2" s="204"/>
      <c r="VLK2" s="204"/>
      <c r="VLL2" s="204"/>
      <c r="VLM2" s="204"/>
      <c r="VLN2" s="204"/>
      <c r="VLO2" s="204"/>
      <c r="VLP2" s="204"/>
      <c r="VLQ2" s="204"/>
      <c r="VLR2" s="204"/>
      <c r="VLS2" s="204"/>
      <c r="VLT2" s="204"/>
      <c r="VLU2" s="204"/>
      <c r="VLV2" s="204"/>
      <c r="VLW2" s="204"/>
      <c r="VLX2" s="204"/>
      <c r="VLY2" s="204"/>
      <c r="VLZ2" s="204"/>
      <c r="VMA2" s="204"/>
      <c r="VMB2" s="204"/>
      <c r="VMC2" s="204"/>
      <c r="VMD2" s="204"/>
      <c r="VME2" s="204"/>
      <c r="VMF2" s="204"/>
      <c r="VMG2" s="204"/>
      <c r="VMH2" s="204"/>
      <c r="VMI2" s="204"/>
      <c r="VMJ2" s="204"/>
      <c r="VMK2" s="204"/>
      <c r="VML2" s="204"/>
      <c r="VMM2" s="204"/>
      <c r="VMN2" s="204"/>
      <c r="VMO2" s="204"/>
      <c r="VMP2" s="204"/>
      <c r="VMQ2" s="204"/>
      <c r="VMR2" s="204"/>
      <c r="VMS2" s="204"/>
      <c r="VMT2" s="204"/>
      <c r="VMU2" s="204"/>
      <c r="VMV2" s="204"/>
      <c r="VMW2" s="204"/>
      <c r="VMX2" s="204"/>
      <c r="VMY2" s="204"/>
      <c r="VMZ2" s="204"/>
      <c r="VNA2" s="204"/>
      <c r="VNB2" s="204"/>
      <c r="VNC2" s="204"/>
      <c r="VND2" s="204"/>
      <c r="VNE2" s="204"/>
      <c r="VNF2" s="204"/>
      <c r="VNG2" s="204"/>
      <c r="VNH2" s="204"/>
      <c r="VNI2" s="204"/>
      <c r="VNJ2" s="204"/>
      <c r="VNK2" s="204"/>
      <c r="VNL2" s="204"/>
      <c r="VNM2" s="204"/>
      <c r="VNN2" s="204"/>
      <c r="VNO2" s="204"/>
      <c r="VNP2" s="204"/>
      <c r="VNQ2" s="204"/>
      <c r="VNR2" s="204"/>
      <c r="VNS2" s="204"/>
      <c r="VNT2" s="204"/>
      <c r="VNU2" s="204"/>
      <c r="VNV2" s="204"/>
      <c r="VNW2" s="204"/>
      <c r="VNX2" s="204"/>
      <c r="VNY2" s="204"/>
      <c r="VNZ2" s="204"/>
      <c r="VOA2" s="204"/>
      <c r="VOB2" s="204"/>
      <c r="VOC2" s="204"/>
      <c r="VOD2" s="204"/>
      <c r="VOE2" s="204"/>
      <c r="VOF2" s="204"/>
      <c r="VOG2" s="204"/>
      <c r="VOH2" s="204"/>
      <c r="VOI2" s="204"/>
      <c r="VOJ2" s="204"/>
      <c r="VOK2" s="204"/>
      <c r="VOL2" s="204"/>
      <c r="VOM2" s="204"/>
      <c r="VON2" s="204"/>
      <c r="VOO2" s="204"/>
      <c r="VOP2" s="204"/>
      <c r="VOQ2" s="204"/>
      <c r="VOR2" s="204"/>
      <c r="VOS2" s="204"/>
      <c r="VOT2" s="204"/>
      <c r="VOU2" s="204"/>
      <c r="VOV2" s="204"/>
      <c r="VOW2" s="204"/>
      <c r="VOX2" s="204"/>
      <c r="VOY2" s="204"/>
      <c r="VOZ2" s="204"/>
      <c r="VPA2" s="204"/>
      <c r="VPB2" s="204"/>
      <c r="VPC2" s="204"/>
      <c r="VPD2" s="204"/>
      <c r="VPE2" s="204"/>
      <c r="VPF2" s="204"/>
      <c r="VPG2" s="204"/>
      <c r="VPH2" s="204"/>
      <c r="VPI2" s="204"/>
      <c r="VPJ2" s="204"/>
      <c r="VPK2" s="204"/>
      <c r="VPL2" s="204"/>
      <c r="VPM2" s="204"/>
      <c r="VPN2" s="204"/>
      <c r="VPO2" s="204"/>
      <c r="VPP2" s="204"/>
      <c r="VPQ2" s="204"/>
      <c r="VPR2" s="204"/>
      <c r="VPS2" s="204"/>
      <c r="VPT2" s="204"/>
      <c r="VPU2" s="204"/>
      <c r="VPV2" s="204"/>
      <c r="VPW2" s="204"/>
      <c r="VPX2" s="204"/>
      <c r="VPY2" s="204"/>
      <c r="VPZ2" s="204"/>
      <c r="VQA2" s="204"/>
      <c r="VQB2" s="204"/>
      <c r="VQC2" s="204"/>
      <c r="VQD2" s="204"/>
      <c r="VQE2" s="204"/>
      <c r="VQF2" s="204"/>
      <c r="VQG2" s="204"/>
      <c r="VQH2" s="204"/>
      <c r="VQI2" s="204"/>
      <c r="VQJ2" s="204"/>
      <c r="VQK2" s="204"/>
      <c r="VQL2" s="204"/>
      <c r="VQM2" s="204"/>
      <c r="VQN2" s="204"/>
      <c r="VQO2" s="204"/>
      <c r="VQP2" s="204"/>
      <c r="VQQ2" s="204"/>
      <c r="VQR2" s="204"/>
      <c r="VQS2" s="204"/>
      <c r="VQT2" s="204"/>
      <c r="VQU2" s="204"/>
      <c r="VQV2" s="204"/>
      <c r="VQW2" s="204"/>
      <c r="VQX2" s="204"/>
      <c r="VQY2" s="204"/>
      <c r="VQZ2" s="204"/>
      <c r="VRA2" s="204"/>
      <c r="VRB2" s="204"/>
      <c r="VRC2" s="204"/>
      <c r="VRD2" s="204"/>
      <c r="VRE2" s="204"/>
      <c r="VRF2" s="204"/>
      <c r="VRG2" s="204"/>
      <c r="VRH2" s="204"/>
      <c r="VRI2" s="204"/>
      <c r="VRJ2" s="204"/>
      <c r="VRK2" s="204"/>
      <c r="VRL2" s="204"/>
      <c r="VRM2" s="204"/>
      <c r="VRN2" s="204"/>
      <c r="VRO2" s="204"/>
      <c r="VRP2" s="204"/>
      <c r="VRQ2" s="204"/>
      <c r="VRR2" s="204"/>
      <c r="VRS2" s="204"/>
      <c r="VRT2" s="204"/>
      <c r="VRU2" s="204"/>
      <c r="VRV2" s="204"/>
      <c r="VRW2" s="204"/>
      <c r="VRX2" s="204"/>
      <c r="VRY2" s="204"/>
      <c r="VRZ2" s="204"/>
      <c r="VSA2" s="204"/>
      <c r="VSB2" s="204"/>
      <c r="VSC2" s="204"/>
      <c r="VSD2" s="204"/>
      <c r="VSE2" s="204"/>
      <c r="VSF2" s="204"/>
      <c r="VSG2" s="204"/>
      <c r="VSH2" s="204"/>
      <c r="VSI2" s="204"/>
      <c r="VSJ2" s="204"/>
      <c r="VSK2" s="204"/>
      <c r="VSL2" s="204"/>
      <c r="VSM2" s="204"/>
      <c r="VSN2" s="204"/>
      <c r="VSO2" s="204"/>
      <c r="VSP2" s="204"/>
      <c r="VSQ2" s="204"/>
      <c r="VSR2" s="204"/>
      <c r="VSS2" s="204"/>
      <c r="VST2" s="204"/>
      <c r="VSU2" s="204"/>
      <c r="VSV2" s="204"/>
      <c r="VSW2" s="204"/>
      <c r="VSX2" s="204"/>
      <c r="VSY2" s="204"/>
      <c r="VSZ2" s="204"/>
      <c r="VTA2" s="204"/>
      <c r="VTB2" s="204"/>
      <c r="VTC2" s="204"/>
      <c r="VTD2" s="204"/>
      <c r="VTE2" s="204"/>
      <c r="VTF2" s="204"/>
      <c r="VTG2" s="204"/>
      <c r="VTH2" s="204"/>
      <c r="VTI2" s="204"/>
      <c r="VTJ2" s="204"/>
      <c r="VTK2" s="204"/>
      <c r="VTL2" s="204"/>
      <c r="VTM2" s="204"/>
      <c r="VTN2" s="204"/>
      <c r="VTO2" s="204"/>
      <c r="VTP2" s="204"/>
      <c r="VTQ2" s="204"/>
      <c r="VTR2" s="204"/>
      <c r="VTS2" s="204"/>
      <c r="VTT2" s="204"/>
      <c r="VTU2" s="204"/>
      <c r="VTV2" s="204"/>
      <c r="VTW2" s="204"/>
      <c r="VTX2" s="204"/>
      <c r="VTY2" s="204"/>
      <c r="VTZ2" s="204"/>
      <c r="VUA2" s="204"/>
      <c r="VUB2" s="204"/>
      <c r="VUC2" s="204"/>
      <c r="VUD2" s="204"/>
      <c r="VUE2" s="204"/>
      <c r="VUF2" s="204"/>
      <c r="VUG2" s="204"/>
      <c r="VUH2" s="204"/>
      <c r="VUI2" s="204"/>
      <c r="VUJ2" s="204"/>
      <c r="VUK2" s="204"/>
      <c r="VUL2" s="204"/>
      <c r="VUM2" s="204"/>
      <c r="VUN2" s="204"/>
      <c r="VUO2" s="204"/>
      <c r="VUP2" s="204"/>
      <c r="VUQ2" s="204"/>
      <c r="VUR2" s="204"/>
      <c r="VUS2" s="204"/>
      <c r="VUT2" s="204"/>
      <c r="VUU2" s="204"/>
      <c r="VUV2" s="204"/>
      <c r="VUW2" s="204"/>
      <c r="VUX2" s="204"/>
      <c r="VUY2" s="204"/>
      <c r="VUZ2" s="204"/>
      <c r="VVA2" s="204"/>
      <c r="VVB2" s="204"/>
      <c r="VVC2" s="204"/>
      <c r="VVD2" s="204"/>
      <c r="VVE2" s="204"/>
      <c r="VVF2" s="204"/>
      <c r="VVG2" s="204"/>
      <c r="VVH2" s="204"/>
      <c r="VVI2" s="204"/>
      <c r="VVJ2" s="204"/>
      <c r="VVK2" s="204"/>
      <c r="VVL2" s="204"/>
      <c r="VVM2" s="204"/>
      <c r="VVN2" s="204"/>
      <c r="VVO2" s="204"/>
      <c r="VVP2" s="204"/>
      <c r="VVQ2" s="204"/>
      <c r="VVR2" s="204"/>
      <c r="VVS2" s="204"/>
      <c r="VVT2" s="204"/>
      <c r="VVU2" s="204"/>
      <c r="VVV2" s="204"/>
      <c r="VVW2" s="204"/>
      <c r="VVX2" s="204"/>
      <c r="VVY2" s="204"/>
      <c r="VVZ2" s="204"/>
      <c r="VWA2" s="204"/>
      <c r="VWB2" s="204"/>
      <c r="VWC2" s="204"/>
      <c r="VWD2" s="204"/>
      <c r="VWE2" s="204"/>
      <c r="VWF2" s="204"/>
      <c r="VWG2" s="204"/>
      <c r="VWH2" s="204"/>
      <c r="VWI2" s="204"/>
      <c r="VWJ2" s="204"/>
      <c r="VWK2" s="204"/>
      <c r="VWL2" s="204"/>
      <c r="VWM2" s="204"/>
      <c r="VWN2" s="204"/>
      <c r="VWO2" s="204"/>
      <c r="VWP2" s="204"/>
      <c r="VWQ2" s="204"/>
      <c r="VWR2" s="204"/>
      <c r="VWS2" s="204"/>
      <c r="VWT2" s="204"/>
      <c r="VWU2" s="204"/>
      <c r="VWV2" s="204"/>
      <c r="VWW2" s="204"/>
      <c r="VWX2" s="204"/>
      <c r="VWY2" s="204"/>
      <c r="VWZ2" s="204"/>
      <c r="VXA2" s="204"/>
      <c r="VXB2" s="204"/>
      <c r="VXC2" s="204"/>
      <c r="VXD2" s="204"/>
      <c r="VXE2" s="204"/>
      <c r="VXF2" s="204"/>
      <c r="VXG2" s="204"/>
      <c r="VXH2" s="204"/>
      <c r="VXI2" s="204"/>
      <c r="VXJ2" s="204"/>
      <c r="VXK2" s="204"/>
      <c r="VXL2" s="204"/>
      <c r="VXM2" s="204"/>
      <c r="VXN2" s="204"/>
      <c r="VXO2" s="204"/>
      <c r="VXP2" s="204"/>
      <c r="VXQ2" s="204"/>
      <c r="VXR2" s="204"/>
      <c r="VXS2" s="204"/>
      <c r="VXT2" s="204"/>
      <c r="VXU2" s="204"/>
      <c r="VXV2" s="204"/>
      <c r="VXW2" s="204"/>
      <c r="VXX2" s="204"/>
      <c r="VXY2" s="204"/>
      <c r="VXZ2" s="204"/>
      <c r="VYA2" s="204"/>
      <c r="VYB2" s="204"/>
      <c r="VYC2" s="204"/>
      <c r="VYD2" s="204"/>
      <c r="VYE2" s="204"/>
      <c r="VYF2" s="204"/>
      <c r="VYG2" s="204"/>
      <c r="VYH2" s="204"/>
      <c r="VYI2" s="204"/>
      <c r="VYJ2" s="204"/>
      <c r="VYK2" s="204"/>
      <c r="VYL2" s="204"/>
      <c r="VYM2" s="204"/>
      <c r="VYN2" s="204"/>
      <c r="VYO2" s="204"/>
      <c r="VYP2" s="204"/>
      <c r="VYQ2" s="204"/>
      <c r="VYR2" s="204"/>
      <c r="VYS2" s="204"/>
      <c r="VYT2" s="204"/>
      <c r="VYU2" s="204"/>
      <c r="VYV2" s="204"/>
      <c r="VYW2" s="204"/>
      <c r="VYX2" s="204"/>
      <c r="VYY2" s="204"/>
      <c r="VYZ2" s="204"/>
      <c r="VZA2" s="204"/>
      <c r="VZB2" s="204"/>
      <c r="VZC2" s="204"/>
      <c r="VZD2" s="204"/>
      <c r="VZE2" s="204"/>
      <c r="VZF2" s="204"/>
      <c r="VZG2" s="204"/>
      <c r="VZH2" s="204"/>
      <c r="VZI2" s="204"/>
      <c r="VZJ2" s="204"/>
      <c r="VZK2" s="204"/>
      <c r="VZL2" s="204"/>
      <c r="VZM2" s="204"/>
      <c r="VZN2" s="204"/>
      <c r="VZO2" s="204"/>
      <c r="VZP2" s="204"/>
      <c r="VZQ2" s="204"/>
      <c r="VZR2" s="204"/>
      <c r="VZS2" s="204"/>
      <c r="VZT2" s="204"/>
      <c r="VZU2" s="204"/>
      <c r="VZV2" s="204"/>
      <c r="VZW2" s="204"/>
      <c r="VZX2" s="204"/>
      <c r="VZY2" s="204"/>
      <c r="VZZ2" s="204"/>
      <c r="WAA2" s="204"/>
      <c r="WAB2" s="204"/>
      <c r="WAC2" s="204"/>
      <c r="WAD2" s="204"/>
      <c r="WAE2" s="204"/>
      <c r="WAF2" s="204"/>
      <c r="WAG2" s="204"/>
      <c r="WAH2" s="204"/>
      <c r="WAI2" s="204"/>
      <c r="WAJ2" s="204"/>
      <c r="WAK2" s="204"/>
      <c r="WAL2" s="204"/>
      <c r="WAM2" s="204"/>
      <c r="WAN2" s="204"/>
      <c r="WAO2" s="204"/>
      <c r="WAP2" s="204"/>
      <c r="WAQ2" s="204"/>
      <c r="WAR2" s="204"/>
      <c r="WAS2" s="204"/>
      <c r="WAT2" s="204"/>
      <c r="WAU2" s="204"/>
      <c r="WAV2" s="204"/>
      <c r="WAW2" s="204"/>
      <c r="WAX2" s="204"/>
      <c r="WAY2" s="204"/>
      <c r="WAZ2" s="204"/>
      <c r="WBA2" s="204"/>
      <c r="WBB2" s="204"/>
      <c r="WBC2" s="204"/>
      <c r="WBD2" s="204"/>
      <c r="WBE2" s="204"/>
      <c r="WBF2" s="204"/>
      <c r="WBG2" s="204"/>
      <c r="WBH2" s="204"/>
      <c r="WBI2" s="204"/>
      <c r="WBJ2" s="204"/>
      <c r="WBK2" s="204"/>
      <c r="WBL2" s="204"/>
      <c r="WBM2" s="204"/>
      <c r="WBN2" s="204"/>
      <c r="WBO2" s="204"/>
      <c r="WBP2" s="204"/>
      <c r="WBQ2" s="204"/>
      <c r="WBR2" s="204"/>
      <c r="WBS2" s="204"/>
      <c r="WBT2" s="204"/>
      <c r="WBU2" s="204"/>
      <c r="WBV2" s="204"/>
      <c r="WBW2" s="204"/>
      <c r="WBX2" s="204"/>
      <c r="WBY2" s="204"/>
      <c r="WBZ2" s="204"/>
      <c r="WCA2" s="204"/>
      <c r="WCB2" s="204"/>
      <c r="WCC2" s="204"/>
      <c r="WCD2" s="204"/>
      <c r="WCE2" s="204"/>
      <c r="WCF2" s="204"/>
      <c r="WCG2" s="204"/>
      <c r="WCH2" s="204"/>
      <c r="WCI2" s="204"/>
      <c r="WCJ2" s="204"/>
      <c r="WCK2" s="204"/>
      <c r="WCL2" s="204"/>
      <c r="WCM2" s="204"/>
      <c r="WCN2" s="204"/>
      <c r="WCO2" s="204"/>
      <c r="WCP2" s="204"/>
      <c r="WCQ2" s="204"/>
      <c r="WCR2" s="204"/>
      <c r="WCS2" s="204"/>
      <c r="WCT2" s="204"/>
      <c r="WCU2" s="204"/>
      <c r="WCV2" s="204"/>
      <c r="WCW2" s="204"/>
      <c r="WCX2" s="204"/>
      <c r="WCY2" s="204"/>
      <c r="WCZ2" s="204"/>
      <c r="WDA2" s="204"/>
      <c r="WDB2" s="204"/>
      <c r="WDC2" s="204"/>
      <c r="WDD2" s="204"/>
      <c r="WDE2" s="204"/>
      <c r="WDF2" s="204"/>
      <c r="WDG2" s="204"/>
      <c r="WDH2" s="204"/>
      <c r="WDI2" s="204"/>
      <c r="WDJ2" s="204"/>
      <c r="WDK2" s="204"/>
      <c r="WDL2" s="204"/>
      <c r="WDM2" s="204"/>
      <c r="WDN2" s="204"/>
      <c r="WDO2" s="204"/>
      <c r="WDP2" s="204"/>
      <c r="WDQ2" s="204"/>
      <c r="WDR2" s="204"/>
      <c r="WDS2" s="204"/>
      <c r="WDT2" s="204"/>
      <c r="WDU2" s="204"/>
      <c r="WDV2" s="204"/>
      <c r="WDW2" s="204"/>
      <c r="WDX2" s="204"/>
      <c r="WDY2" s="204"/>
      <c r="WDZ2" s="204"/>
      <c r="WEA2" s="204"/>
      <c r="WEB2" s="204"/>
      <c r="WEC2" s="204"/>
      <c r="WED2" s="204"/>
      <c r="WEE2" s="204"/>
      <c r="WEF2" s="204"/>
      <c r="WEG2" s="204"/>
      <c r="WEH2" s="204"/>
      <c r="WEI2" s="204"/>
      <c r="WEJ2" s="204"/>
      <c r="WEK2" s="204"/>
      <c r="WEL2" s="204"/>
      <c r="WEM2" s="204"/>
      <c r="WEN2" s="204"/>
      <c r="WEO2" s="204"/>
      <c r="WEP2" s="204"/>
      <c r="WEQ2" s="204"/>
      <c r="WER2" s="204"/>
      <c r="WES2" s="204"/>
      <c r="WET2" s="204"/>
      <c r="WEU2" s="204"/>
      <c r="WEV2" s="204"/>
      <c r="WEW2" s="204"/>
      <c r="WEX2" s="204"/>
      <c r="WEY2" s="204"/>
      <c r="WEZ2" s="204"/>
      <c r="WFA2" s="204"/>
      <c r="WFB2" s="204"/>
      <c r="WFC2" s="204"/>
      <c r="WFD2" s="204"/>
      <c r="WFE2" s="204"/>
      <c r="WFF2" s="204"/>
      <c r="WFG2" s="204"/>
      <c r="WFH2" s="204"/>
      <c r="WFI2" s="204"/>
      <c r="WFJ2" s="204"/>
      <c r="WFK2" s="204"/>
      <c r="WFL2" s="204"/>
      <c r="WFM2" s="204"/>
      <c r="WFN2" s="204"/>
      <c r="WFO2" s="204"/>
      <c r="WFP2" s="204"/>
      <c r="WFQ2" s="204"/>
      <c r="WFR2" s="204"/>
      <c r="WFS2" s="204"/>
      <c r="WFT2" s="204"/>
      <c r="WFU2" s="204"/>
      <c r="WFV2" s="204"/>
      <c r="WFW2" s="204"/>
      <c r="WFX2" s="204"/>
      <c r="WFY2" s="204"/>
      <c r="WFZ2" s="204"/>
      <c r="WGA2" s="204"/>
      <c r="WGB2" s="204"/>
      <c r="WGC2" s="204"/>
      <c r="WGD2" s="204"/>
      <c r="WGE2" s="204"/>
      <c r="WGF2" s="204"/>
      <c r="WGG2" s="204"/>
      <c r="WGH2" s="204"/>
      <c r="WGI2" s="204"/>
      <c r="WGJ2" s="204"/>
      <c r="WGK2" s="204"/>
      <c r="WGL2" s="204"/>
      <c r="WGM2" s="204"/>
      <c r="WGN2" s="204"/>
      <c r="WGO2" s="204"/>
      <c r="WGP2" s="204"/>
      <c r="WGQ2" s="204"/>
      <c r="WGR2" s="204"/>
      <c r="WGS2" s="204"/>
      <c r="WGT2" s="204"/>
      <c r="WGU2" s="204"/>
      <c r="WGV2" s="204"/>
      <c r="WGW2" s="204"/>
      <c r="WGX2" s="204"/>
      <c r="WGY2" s="204"/>
      <c r="WGZ2" s="204"/>
      <c r="WHA2" s="204"/>
      <c r="WHB2" s="204"/>
      <c r="WHC2" s="204"/>
      <c r="WHD2" s="204"/>
      <c r="WHE2" s="204"/>
      <c r="WHF2" s="204"/>
      <c r="WHG2" s="204"/>
      <c r="WHH2" s="204"/>
      <c r="WHI2" s="204"/>
      <c r="WHJ2" s="204"/>
      <c r="WHK2" s="204"/>
      <c r="WHL2" s="204"/>
      <c r="WHM2" s="204"/>
      <c r="WHN2" s="204"/>
      <c r="WHO2" s="204"/>
      <c r="WHP2" s="204"/>
      <c r="WHQ2" s="204"/>
      <c r="WHR2" s="204"/>
      <c r="WHS2" s="204"/>
      <c r="WHT2" s="204"/>
      <c r="WHU2" s="204"/>
      <c r="WHV2" s="204"/>
      <c r="WHW2" s="204"/>
      <c r="WHX2" s="204"/>
      <c r="WHY2" s="204"/>
      <c r="WHZ2" s="204"/>
      <c r="WIA2" s="204"/>
      <c r="WIB2" s="204"/>
      <c r="WIC2" s="204"/>
      <c r="WID2" s="204"/>
      <c r="WIE2" s="204"/>
      <c r="WIF2" s="204"/>
      <c r="WIG2" s="204"/>
      <c r="WIH2" s="204"/>
      <c r="WII2" s="204"/>
      <c r="WIJ2" s="204"/>
      <c r="WIK2" s="204"/>
      <c r="WIL2" s="204"/>
      <c r="WIM2" s="204"/>
      <c r="WIN2" s="204"/>
      <c r="WIO2" s="204"/>
      <c r="WIP2" s="204"/>
      <c r="WIQ2" s="204"/>
      <c r="WIR2" s="204"/>
      <c r="WIS2" s="204"/>
      <c r="WIT2" s="204"/>
      <c r="WIU2" s="204"/>
      <c r="WIV2" s="204"/>
      <c r="WIW2" s="204"/>
      <c r="WIX2" s="204"/>
      <c r="WIY2" s="204"/>
      <c r="WIZ2" s="204"/>
      <c r="WJA2" s="204"/>
      <c r="WJB2" s="204"/>
      <c r="WJC2" s="204"/>
      <c r="WJD2" s="204"/>
      <c r="WJE2" s="204"/>
      <c r="WJF2" s="204"/>
      <c r="WJG2" s="204"/>
      <c r="WJH2" s="204"/>
      <c r="WJI2" s="204"/>
      <c r="WJJ2" s="204"/>
      <c r="WJK2" s="204"/>
      <c r="WJL2" s="204"/>
      <c r="WJM2" s="204"/>
      <c r="WJN2" s="204"/>
      <c r="WJO2" s="204"/>
      <c r="WJP2" s="204"/>
      <c r="WJQ2" s="204"/>
      <c r="WJR2" s="204"/>
      <c r="WJS2" s="204"/>
      <c r="WJT2" s="204"/>
      <c r="WJU2" s="204"/>
      <c r="WJV2" s="204"/>
      <c r="WJW2" s="204"/>
      <c r="WJX2" s="204"/>
      <c r="WJY2" s="204"/>
      <c r="WJZ2" s="204"/>
      <c r="WKA2" s="204"/>
      <c r="WKB2" s="204"/>
      <c r="WKC2" s="204"/>
      <c r="WKD2" s="204"/>
      <c r="WKE2" s="204"/>
      <c r="WKF2" s="204"/>
      <c r="WKG2" s="204"/>
      <c r="WKH2" s="204"/>
      <c r="WKI2" s="204"/>
      <c r="WKJ2" s="204"/>
      <c r="WKK2" s="204"/>
      <c r="WKL2" s="204"/>
      <c r="WKM2" s="204"/>
      <c r="WKN2" s="204"/>
      <c r="WKO2" s="204"/>
      <c r="WKP2" s="204"/>
      <c r="WKQ2" s="204"/>
      <c r="WKR2" s="204"/>
      <c r="WKS2" s="204"/>
      <c r="WKT2" s="204"/>
      <c r="WKU2" s="204"/>
      <c r="WKV2" s="204"/>
      <c r="WKW2" s="204"/>
      <c r="WKX2" s="204"/>
      <c r="WKY2" s="204"/>
      <c r="WKZ2" s="204"/>
      <c r="WLA2" s="204"/>
      <c r="WLB2" s="204"/>
      <c r="WLC2" s="204"/>
      <c r="WLD2" s="204"/>
      <c r="WLE2" s="204"/>
      <c r="WLF2" s="204"/>
      <c r="WLG2" s="204"/>
      <c r="WLH2" s="204"/>
      <c r="WLI2" s="204"/>
      <c r="WLJ2" s="204"/>
      <c r="WLK2" s="204"/>
      <c r="WLL2" s="204"/>
      <c r="WLM2" s="204"/>
      <c r="WLN2" s="204"/>
      <c r="WLO2" s="204"/>
      <c r="WLP2" s="204"/>
      <c r="WLQ2" s="204"/>
      <c r="WLR2" s="204"/>
      <c r="WLS2" s="204"/>
      <c r="WLT2" s="204"/>
      <c r="WLU2" s="204"/>
      <c r="WLV2" s="204"/>
      <c r="WLW2" s="204"/>
      <c r="WLX2" s="204"/>
      <c r="WLY2" s="204"/>
      <c r="WLZ2" s="204"/>
      <c r="WMA2" s="204"/>
      <c r="WMB2" s="204"/>
      <c r="WMC2" s="204"/>
      <c r="WMD2" s="204"/>
      <c r="WME2" s="204"/>
      <c r="WMF2" s="204"/>
      <c r="WMG2" s="204"/>
      <c r="WMH2" s="204"/>
      <c r="WMI2" s="204"/>
      <c r="WMJ2" s="204"/>
      <c r="WMK2" s="204"/>
      <c r="WML2" s="204"/>
      <c r="WMM2" s="204"/>
      <c r="WMN2" s="204"/>
      <c r="WMO2" s="204"/>
      <c r="WMP2" s="204"/>
      <c r="WMQ2" s="204"/>
      <c r="WMR2" s="204"/>
      <c r="WMS2" s="204"/>
      <c r="WMT2" s="204"/>
      <c r="WMU2" s="204"/>
      <c r="WMV2" s="204"/>
      <c r="WMW2" s="204"/>
      <c r="WMX2" s="204"/>
      <c r="WMY2" s="204"/>
      <c r="WMZ2" s="204"/>
      <c r="WNA2" s="204"/>
      <c r="WNB2" s="204"/>
      <c r="WNC2" s="204"/>
      <c r="WND2" s="204"/>
      <c r="WNE2" s="204"/>
      <c r="WNF2" s="204"/>
      <c r="WNG2" s="204"/>
      <c r="WNH2" s="204"/>
      <c r="WNI2" s="204"/>
      <c r="WNJ2" s="204"/>
      <c r="WNK2" s="204"/>
      <c r="WNL2" s="204"/>
      <c r="WNM2" s="204"/>
      <c r="WNN2" s="204"/>
      <c r="WNO2" s="204"/>
      <c r="WNP2" s="204"/>
      <c r="WNQ2" s="204"/>
      <c r="WNR2" s="204"/>
      <c r="WNS2" s="204"/>
      <c r="WNT2" s="204"/>
      <c r="WNU2" s="204"/>
      <c r="WNV2" s="204"/>
      <c r="WNW2" s="204"/>
      <c r="WNX2" s="204"/>
      <c r="WNY2" s="204"/>
      <c r="WNZ2" s="204"/>
      <c r="WOA2" s="204"/>
      <c r="WOB2" s="204"/>
      <c r="WOC2" s="204"/>
      <c r="WOD2" s="204"/>
      <c r="WOE2" s="204"/>
      <c r="WOF2" s="204"/>
      <c r="WOG2" s="204"/>
      <c r="WOH2" s="204"/>
      <c r="WOI2" s="204"/>
      <c r="WOJ2" s="204"/>
      <c r="WOK2" s="204"/>
      <c r="WOL2" s="204"/>
      <c r="WOM2" s="204"/>
      <c r="WON2" s="204"/>
      <c r="WOO2" s="204"/>
      <c r="WOP2" s="204"/>
      <c r="WOQ2" s="204"/>
      <c r="WOR2" s="204"/>
      <c r="WOS2" s="204"/>
      <c r="WOT2" s="204"/>
      <c r="WOU2" s="204"/>
      <c r="WOV2" s="204"/>
      <c r="WOW2" s="204"/>
      <c r="WOX2" s="204"/>
      <c r="WOY2" s="204"/>
      <c r="WOZ2" s="204"/>
      <c r="WPA2" s="204"/>
      <c r="WPB2" s="204"/>
      <c r="WPC2" s="204"/>
      <c r="WPD2" s="204"/>
      <c r="WPE2" s="204"/>
      <c r="WPF2" s="204"/>
      <c r="WPG2" s="204"/>
      <c r="WPH2" s="204"/>
      <c r="WPI2" s="204"/>
      <c r="WPJ2" s="204"/>
      <c r="WPK2" s="204"/>
      <c r="WPL2" s="204"/>
      <c r="WPM2" s="204"/>
      <c r="WPN2" s="204"/>
      <c r="WPO2" s="204"/>
      <c r="WPP2" s="204"/>
      <c r="WPQ2" s="204"/>
      <c r="WPR2" s="204"/>
      <c r="WPS2" s="204"/>
      <c r="WPT2" s="204"/>
      <c r="WPU2" s="204"/>
      <c r="WPV2" s="204"/>
      <c r="WPW2" s="204"/>
      <c r="WPX2" s="204"/>
      <c r="WPY2" s="204"/>
      <c r="WPZ2" s="204"/>
      <c r="WQA2" s="204"/>
      <c r="WQB2" s="204"/>
      <c r="WQC2" s="204"/>
      <c r="WQD2" s="204"/>
      <c r="WQE2" s="204"/>
      <c r="WQF2" s="204"/>
      <c r="WQG2" s="204"/>
      <c r="WQH2" s="204"/>
      <c r="WQI2" s="204"/>
      <c r="WQJ2" s="204"/>
      <c r="WQK2" s="204"/>
      <c r="WQL2" s="204"/>
      <c r="WQM2" s="204"/>
      <c r="WQN2" s="204"/>
      <c r="WQO2" s="204"/>
      <c r="WQP2" s="204"/>
      <c r="WQQ2" s="204"/>
      <c r="WQR2" s="204"/>
      <c r="WQS2" s="204"/>
      <c r="WQT2" s="204"/>
      <c r="WQU2" s="204"/>
      <c r="WQV2" s="204"/>
      <c r="WQW2" s="204"/>
      <c r="WQX2" s="204"/>
      <c r="WQY2" s="204"/>
      <c r="WQZ2" s="204"/>
      <c r="WRA2" s="204"/>
      <c r="WRB2" s="204"/>
      <c r="WRC2" s="204"/>
      <c r="WRD2" s="204"/>
      <c r="WRE2" s="204"/>
      <c r="WRF2" s="204"/>
      <c r="WRG2" s="204"/>
      <c r="WRH2" s="204"/>
      <c r="WRI2" s="204"/>
      <c r="WRJ2" s="204"/>
      <c r="WRK2" s="204"/>
      <c r="WRL2" s="204"/>
      <c r="WRM2" s="204"/>
      <c r="WRN2" s="204"/>
      <c r="WRO2" s="204"/>
      <c r="WRP2" s="204"/>
      <c r="WRQ2" s="204"/>
      <c r="WRR2" s="204"/>
      <c r="WRS2" s="204"/>
      <c r="WRT2" s="204"/>
      <c r="WRU2" s="204"/>
      <c r="WRV2" s="204"/>
      <c r="WRW2" s="204"/>
      <c r="WRX2" s="204"/>
      <c r="WRY2" s="204"/>
      <c r="WRZ2" s="204"/>
      <c r="WSA2" s="204"/>
      <c r="WSB2" s="204"/>
      <c r="WSC2" s="204"/>
      <c r="WSD2" s="204"/>
      <c r="WSE2" s="204"/>
      <c r="WSF2" s="204"/>
      <c r="WSG2" s="204"/>
      <c r="WSH2" s="204"/>
      <c r="WSI2" s="204"/>
      <c r="WSJ2" s="204"/>
      <c r="WSK2" s="204"/>
      <c r="WSL2" s="204"/>
      <c r="WSM2" s="204"/>
      <c r="WSN2" s="204"/>
      <c r="WSO2" s="204"/>
      <c r="WSP2" s="204"/>
      <c r="WSQ2" s="204"/>
      <c r="WSR2" s="204"/>
      <c r="WSS2" s="204"/>
      <c r="WST2" s="204"/>
      <c r="WSU2" s="204"/>
      <c r="WSV2" s="204"/>
      <c r="WSW2" s="204"/>
      <c r="WSX2" s="204"/>
      <c r="WSY2" s="204"/>
      <c r="WSZ2" s="204"/>
      <c r="WTA2" s="204"/>
      <c r="WTB2" s="204"/>
      <c r="WTC2" s="204"/>
      <c r="WTD2" s="204"/>
      <c r="WTE2" s="204"/>
      <c r="WTF2" s="204"/>
      <c r="WTG2" s="204"/>
      <c r="WTH2" s="204"/>
      <c r="WTI2" s="204"/>
      <c r="WTJ2" s="204"/>
      <c r="WTK2" s="204"/>
      <c r="WTL2" s="204"/>
      <c r="WTM2" s="204"/>
      <c r="WTN2" s="204"/>
      <c r="WTO2" s="204"/>
      <c r="WTP2" s="204"/>
      <c r="WTQ2" s="204"/>
      <c r="WTR2" s="204"/>
      <c r="WTS2" s="204"/>
      <c r="WTT2" s="204"/>
      <c r="WTU2" s="204"/>
      <c r="WTV2" s="204"/>
      <c r="WTW2" s="204"/>
      <c r="WTX2" s="204"/>
      <c r="WTY2" s="204"/>
      <c r="WTZ2" s="204"/>
      <c r="WUA2" s="204"/>
      <c r="WUB2" s="204"/>
      <c r="WUC2" s="204"/>
      <c r="WUD2" s="204"/>
      <c r="WUE2" s="204"/>
      <c r="WUF2" s="204"/>
      <c r="WUG2" s="204"/>
      <c r="WUH2" s="204"/>
      <c r="WUI2" s="204"/>
      <c r="WUJ2" s="204"/>
      <c r="WUK2" s="204"/>
      <c r="WUL2" s="204"/>
      <c r="WUM2" s="204"/>
      <c r="WUN2" s="204"/>
      <c r="WUO2" s="204"/>
      <c r="WUP2" s="204"/>
      <c r="WUQ2" s="204"/>
      <c r="WUR2" s="204"/>
      <c r="WUS2" s="204"/>
      <c r="WUT2" s="204"/>
      <c r="WUU2" s="204"/>
      <c r="WUV2" s="204"/>
      <c r="WUW2" s="204"/>
      <c r="WUX2" s="204"/>
      <c r="WUY2" s="204"/>
      <c r="WUZ2" s="204"/>
      <c r="WVA2" s="204"/>
      <c r="WVB2" s="204"/>
      <c r="WVC2" s="204"/>
      <c r="WVD2" s="204"/>
      <c r="WVE2" s="204"/>
      <c r="WVF2" s="204"/>
      <c r="WVG2" s="204"/>
      <c r="WVH2" s="204"/>
      <c r="WVI2" s="204"/>
      <c r="WVJ2" s="204"/>
      <c r="WVK2" s="204"/>
      <c r="WVL2" s="204"/>
      <c r="WVM2" s="204"/>
      <c r="WVN2" s="204"/>
      <c r="WVO2" s="204"/>
      <c r="WVP2" s="204"/>
      <c r="WVQ2" s="204"/>
      <c r="WVR2" s="204"/>
      <c r="WVS2" s="204"/>
      <c r="WVT2" s="204"/>
      <c r="WVU2" s="204"/>
      <c r="WVV2" s="204"/>
      <c r="WVW2" s="204"/>
      <c r="WVX2" s="204"/>
      <c r="WVY2" s="204"/>
      <c r="WVZ2" s="204"/>
      <c r="WWA2" s="204"/>
      <c r="WWB2" s="204"/>
      <c r="WWC2" s="204"/>
      <c r="WWD2" s="204"/>
      <c r="WWE2" s="204"/>
      <c r="WWF2" s="204"/>
      <c r="WWG2" s="204"/>
      <c r="WWH2" s="204"/>
      <c r="WWI2" s="204"/>
      <c r="WWJ2" s="204"/>
      <c r="WWK2" s="204"/>
      <c r="WWL2" s="204"/>
      <c r="WWM2" s="204"/>
      <c r="WWN2" s="204"/>
      <c r="WWO2" s="204"/>
      <c r="WWP2" s="204"/>
      <c r="WWQ2" s="204"/>
      <c r="WWR2" s="204"/>
      <c r="WWS2" s="204"/>
      <c r="WWT2" s="204"/>
      <c r="WWU2" s="204"/>
      <c r="WWV2" s="204"/>
      <c r="WWW2" s="204"/>
      <c r="WWX2" s="204"/>
      <c r="WWY2" s="204"/>
      <c r="WWZ2" s="204"/>
      <c r="WXA2" s="204"/>
      <c r="WXB2" s="204"/>
      <c r="WXC2" s="204"/>
      <c r="WXD2" s="204"/>
      <c r="WXE2" s="204"/>
      <c r="WXF2" s="204"/>
      <c r="WXG2" s="204"/>
      <c r="WXH2" s="204"/>
      <c r="WXI2" s="204"/>
      <c r="WXJ2" s="204"/>
      <c r="WXK2" s="204"/>
      <c r="WXL2" s="204"/>
      <c r="WXM2" s="204"/>
      <c r="WXN2" s="204"/>
      <c r="WXO2" s="204"/>
      <c r="WXP2" s="204"/>
      <c r="WXQ2" s="204"/>
      <c r="WXR2" s="204"/>
      <c r="WXS2" s="204"/>
      <c r="WXT2" s="204"/>
      <c r="WXU2" s="204"/>
      <c r="WXV2" s="204"/>
      <c r="WXW2" s="204"/>
      <c r="WXX2" s="204"/>
      <c r="WXY2" s="204"/>
      <c r="WXZ2" s="204"/>
      <c r="WYA2" s="204"/>
      <c r="WYB2" s="204"/>
      <c r="WYC2" s="204"/>
      <c r="WYD2" s="204"/>
      <c r="WYE2" s="204"/>
      <c r="WYF2" s="204"/>
      <c r="WYG2" s="204"/>
      <c r="WYH2" s="204"/>
      <c r="WYI2" s="204"/>
      <c r="WYJ2" s="204"/>
      <c r="WYK2" s="204"/>
      <c r="WYL2" s="204"/>
      <c r="WYM2" s="204"/>
      <c r="WYN2" s="204"/>
      <c r="WYO2" s="204"/>
      <c r="WYP2" s="204"/>
      <c r="WYQ2" s="204"/>
      <c r="WYR2" s="204"/>
      <c r="WYS2" s="204"/>
      <c r="WYT2" s="204"/>
      <c r="WYU2" s="204"/>
      <c r="WYV2" s="204"/>
      <c r="WYW2" s="204"/>
      <c r="WYX2" s="204"/>
      <c r="WYY2" s="204"/>
      <c r="WYZ2" s="204"/>
      <c r="WZA2" s="204"/>
      <c r="WZB2" s="204"/>
      <c r="WZC2" s="204"/>
      <c r="WZD2" s="204"/>
      <c r="WZE2" s="204"/>
      <c r="WZF2" s="204"/>
      <c r="WZG2" s="204"/>
      <c r="WZH2" s="204"/>
      <c r="WZI2" s="204"/>
      <c r="WZJ2" s="204"/>
      <c r="WZK2" s="204"/>
      <c r="WZL2" s="204"/>
      <c r="WZM2" s="204"/>
      <c r="WZN2" s="204"/>
      <c r="WZO2" s="204"/>
      <c r="WZP2" s="204"/>
      <c r="WZQ2" s="204"/>
      <c r="WZR2" s="204"/>
      <c r="WZS2" s="204"/>
      <c r="WZT2" s="204"/>
      <c r="WZU2" s="204"/>
      <c r="WZV2" s="204"/>
      <c r="WZW2" s="204"/>
      <c r="WZX2" s="204"/>
      <c r="WZY2" s="204"/>
      <c r="WZZ2" s="204"/>
      <c r="XAA2" s="204"/>
      <c r="XAB2" s="204"/>
      <c r="XAC2" s="204"/>
      <c r="XAD2" s="204"/>
      <c r="XAE2" s="204"/>
      <c r="XAF2" s="204"/>
      <c r="XAG2" s="204"/>
      <c r="XAH2" s="204"/>
      <c r="XAI2" s="204"/>
      <c r="XAJ2" s="204"/>
      <c r="XAK2" s="204"/>
      <c r="XAL2" s="204"/>
      <c r="XAM2" s="204"/>
      <c r="XAN2" s="204"/>
      <c r="XAO2" s="204"/>
      <c r="XAP2" s="204"/>
      <c r="XAQ2" s="204"/>
      <c r="XAR2" s="204"/>
      <c r="XAS2" s="204"/>
      <c r="XAT2" s="204"/>
      <c r="XAU2" s="204"/>
      <c r="XAV2" s="204"/>
      <c r="XAW2" s="204"/>
      <c r="XAX2" s="204"/>
      <c r="XAY2" s="204"/>
      <c r="XAZ2" s="204"/>
      <c r="XBA2" s="204"/>
      <c r="XBB2" s="204"/>
      <c r="XBC2" s="204"/>
      <c r="XBD2" s="204"/>
      <c r="XBE2" s="204"/>
      <c r="XBF2" s="204"/>
      <c r="XBG2" s="204"/>
      <c r="XBH2" s="204"/>
      <c r="XBI2" s="204"/>
      <c r="XBJ2" s="204"/>
      <c r="XBK2" s="204"/>
      <c r="XBL2" s="204"/>
      <c r="XBM2" s="204"/>
      <c r="XBN2" s="204"/>
      <c r="XBO2" s="204"/>
      <c r="XBP2" s="204"/>
      <c r="XBQ2" s="204"/>
      <c r="XBR2" s="204"/>
      <c r="XBS2" s="204"/>
      <c r="XBT2" s="204"/>
      <c r="XBU2" s="204"/>
      <c r="XBV2" s="204"/>
      <c r="XBW2" s="204"/>
      <c r="XBX2" s="204"/>
      <c r="XBY2" s="204"/>
      <c r="XBZ2" s="204"/>
      <c r="XCA2" s="204"/>
      <c r="XCB2" s="204"/>
      <c r="XCC2" s="204"/>
      <c r="XCD2" s="204"/>
      <c r="XCE2" s="204"/>
      <c r="XCF2" s="204"/>
      <c r="XCG2" s="204"/>
      <c r="XCH2" s="204"/>
      <c r="XCI2" s="204"/>
      <c r="XCJ2" s="204"/>
      <c r="XCK2" s="204"/>
      <c r="XCL2" s="204"/>
      <c r="XCM2" s="204"/>
      <c r="XCN2" s="204"/>
      <c r="XCO2" s="204"/>
      <c r="XCP2" s="204"/>
      <c r="XCQ2" s="204"/>
      <c r="XCR2" s="204"/>
      <c r="XCS2" s="204"/>
      <c r="XCT2" s="204"/>
      <c r="XCU2" s="204"/>
      <c r="XCV2" s="204"/>
      <c r="XCW2" s="204"/>
      <c r="XCX2" s="204"/>
      <c r="XCY2" s="204"/>
      <c r="XCZ2" s="204"/>
      <c r="XDA2" s="204"/>
      <c r="XDB2" s="204"/>
      <c r="XDC2" s="204"/>
      <c r="XDD2" s="204"/>
      <c r="XDE2" s="204"/>
      <c r="XDF2" s="204"/>
      <c r="XDG2" s="204"/>
      <c r="XDH2" s="204"/>
      <c r="XDI2" s="204"/>
      <c r="XDJ2" s="204"/>
      <c r="XDK2" s="204"/>
      <c r="XDL2" s="204"/>
      <c r="XDM2" s="204"/>
      <c r="XDN2" s="204"/>
      <c r="XDO2" s="204"/>
      <c r="XDP2" s="204"/>
      <c r="XDQ2" s="204"/>
      <c r="XDR2" s="204"/>
      <c r="XDS2" s="204"/>
      <c r="XDT2" s="204"/>
      <c r="XDU2" s="204"/>
      <c r="XDV2" s="204"/>
      <c r="XDW2" s="204"/>
      <c r="XDX2" s="204"/>
      <c r="XDY2" s="204"/>
      <c r="XDZ2" s="204"/>
      <c r="XEA2" s="204"/>
      <c r="XEB2" s="204"/>
      <c r="XEC2" s="204"/>
      <c r="XED2" s="204"/>
      <c r="XEE2" s="204"/>
      <c r="XEF2" s="204"/>
      <c r="XEG2" s="204"/>
      <c r="XEH2" s="204"/>
      <c r="XEI2" s="204"/>
      <c r="XEJ2" s="204"/>
      <c r="XEK2" s="204"/>
      <c r="XEL2" s="204"/>
      <c r="XEM2" s="204"/>
      <c r="XEN2" s="204"/>
      <c r="XEO2" s="204"/>
    </row>
    <row r="3" spans="1:16370" s="4" customFormat="1" ht="15.75" customHeight="1" x14ac:dyDescent="0.25">
      <c r="A3" s="305"/>
      <c r="B3" s="206" t="str">
        <f>+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502"/>
      <c r="K3" s="502"/>
      <c r="L3" s="227"/>
      <c r="M3" s="227"/>
      <c r="N3" s="227"/>
      <c r="O3" s="227"/>
      <c r="P3" s="227"/>
      <c r="Q3" s="204"/>
      <c r="R3" s="204"/>
      <c r="S3" s="204"/>
      <c r="T3" s="204"/>
      <c r="U3" s="330"/>
      <c r="V3" s="204"/>
      <c r="W3" s="204"/>
      <c r="X3" s="204"/>
      <c r="Y3" s="204"/>
      <c r="Z3" s="204"/>
      <c r="AA3" s="204"/>
      <c r="AB3" s="204"/>
      <c r="AC3" s="204"/>
      <c r="AD3" s="227"/>
      <c r="AE3" s="204"/>
      <c r="AF3" s="204"/>
      <c r="AG3" s="204"/>
      <c r="AH3" s="204"/>
      <c r="AI3" s="204"/>
      <c r="AJ3" s="204"/>
      <c r="AK3" s="204"/>
      <c r="AL3" s="204"/>
      <c r="AM3" s="227"/>
      <c r="AN3" s="204"/>
      <c r="AO3" s="204"/>
      <c r="AP3" s="204"/>
      <c r="AQ3" s="204"/>
      <c r="AR3" s="204"/>
      <c r="AS3" s="204"/>
      <c r="AT3" s="204"/>
      <c r="AU3" s="204"/>
      <c r="AV3" s="227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  <c r="IP3" s="204"/>
      <c r="IQ3" s="204"/>
      <c r="IR3" s="204"/>
      <c r="IS3" s="204"/>
      <c r="IT3" s="204"/>
      <c r="IU3" s="204"/>
      <c r="IV3" s="204"/>
      <c r="IW3" s="204"/>
      <c r="IX3" s="204"/>
      <c r="IY3" s="204"/>
      <c r="IZ3" s="204"/>
      <c r="JA3" s="204"/>
      <c r="JB3" s="204"/>
      <c r="JC3" s="204"/>
      <c r="JD3" s="204"/>
      <c r="JE3" s="204"/>
      <c r="JF3" s="204"/>
      <c r="JG3" s="204"/>
      <c r="JH3" s="204"/>
      <c r="JI3" s="204"/>
      <c r="JJ3" s="204"/>
      <c r="JK3" s="204"/>
      <c r="JL3" s="204"/>
      <c r="JM3" s="204"/>
      <c r="JN3" s="204"/>
      <c r="JO3" s="204"/>
      <c r="JP3" s="204"/>
      <c r="JQ3" s="204"/>
      <c r="JR3" s="204"/>
      <c r="JS3" s="204"/>
      <c r="JT3" s="204"/>
      <c r="JU3" s="204"/>
      <c r="JV3" s="204"/>
      <c r="JW3" s="204"/>
      <c r="JX3" s="204"/>
      <c r="JY3" s="204"/>
      <c r="JZ3" s="204"/>
      <c r="KA3" s="204"/>
      <c r="KB3" s="204"/>
      <c r="KC3" s="204"/>
      <c r="KD3" s="204"/>
      <c r="KE3" s="204"/>
      <c r="KF3" s="204"/>
      <c r="KG3" s="204"/>
      <c r="KH3" s="204"/>
      <c r="KI3" s="204"/>
      <c r="KJ3" s="204"/>
      <c r="KK3" s="204"/>
      <c r="KL3" s="204"/>
      <c r="KM3" s="204"/>
      <c r="KN3" s="204"/>
      <c r="KO3" s="204"/>
      <c r="KP3" s="204"/>
      <c r="KQ3" s="204"/>
      <c r="KR3" s="204"/>
      <c r="KS3" s="204"/>
      <c r="KT3" s="204"/>
      <c r="KU3" s="204"/>
      <c r="KV3" s="204"/>
      <c r="KW3" s="204"/>
      <c r="KX3" s="204"/>
      <c r="KY3" s="204"/>
      <c r="KZ3" s="204"/>
      <c r="LA3" s="204"/>
      <c r="LB3" s="204"/>
      <c r="LC3" s="204"/>
      <c r="LD3" s="204"/>
      <c r="LE3" s="204"/>
      <c r="LF3" s="204"/>
      <c r="LG3" s="204"/>
      <c r="LH3" s="204"/>
      <c r="LI3" s="204"/>
      <c r="LJ3" s="204"/>
      <c r="LK3" s="204"/>
      <c r="LL3" s="204"/>
      <c r="LM3" s="204"/>
      <c r="LN3" s="204"/>
      <c r="LO3" s="204"/>
      <c r="LP3" s="204"/>
      <c r="LQ3" s="204"/>
      <c r="LR3" s="204"/>
      <c r="LS3" s="204"/>
      <c r="LT3" s="204"/>
      <c r="LU3" s="204"/>
      <c r="LV3" s="204"/>
      <c r="LW3" s="204"/>
      <c r="LX3" s="204"/>
      <c r="LY3" s="204"/>
      <c r="LZ3" s="204"/>
      <c r="MA3" s="204"/>
      <c r="MB3" s="204"/>
      <c r="MC3" s="204"/>
      <c r="MD3" s="204"/>
      <c r="ME3" s="204"/>
      <c r="MF3" s="204"/>
      <c r="MG3" s="204"/>
      <c r="MH3" s="204"/>
      <c r="MI3" s="204"/>
      <c r="MJ3" s="204"/>
      <c r="MK3" s="204"/>
      <c r="ML3" s="204"/>
      <c r="MM3" s="204"/>
      <c r="MN3" s="204"/>
      <c r="MO3" s="204"/>
      <c r="MP3" s="204"/>
      <c r="MQ3" s="204"/>
      <c r="MR3" s="204"/>
      <c r="MS3" s="204"/>
      <c r="MT3" s="204"/>
      <c r="MU3" s="204"/>
      <c r="MV3" s="204"/>
      <c r="MW3" s="204"/>
      <c r="MX3" s="204"/>
      <c r="MY3" s="204"/>
      <c r="MZ3" s="204"/>
      <c r="NA3" s="204"/>
      <c r="NB3" s="204"/>
      <c r="NC3" s="204"/>
      <c r="ND3" s="204"/>
      <c r="NE3" s="204"/>
      <c r="NF3" s="204"/>
      <c r="NG3" s="204"/>
      <c r="NH3" s="204"/>
      <c r="NI3" s="204"/>
      <c r="NJ3" s="204"/>
      <c r="NK3" s="204"/>
      <c r="NL3" s="204"/>
      <c r="NM3" s="204"/>
      <c r="NN3" s="204"/>
      <c r="NO3" s="204"/>
      <c r="NP3" s="204"/>
      <c r="NQ3" s="204"/>
      <c r="NR3" s="204"/>
      <c r="NS3" s="204"/>
      <c r="NT3" s="204"/>
      <c r="NU3" s="204"/>
      <c r="NV3" s="204"/>
      <c r="NW3" s="204"/>
      <c r="NX3" s="204"/>
      <c r="NY3" s="204"/>
      <c r="NZ3" s="204"/>
      <c r="OA3" s="204"/>
      <c r="OB3" s="204"/>
      <c r="OC3" s="204"/>
      <c r="OD3" s="204"/>
      <c r="OE3" s="204"/>
      <c r="OF3" s="204"/>
      <c r="OG3" s="204"/>
      <c r="OH3" s="204"/>
      <c r="OI3" s="204"/>
      <c r="OJ3" s="204"/>
      <c r="OK3" s="204"/>
      <c r="OL3" s="204"/>
      <c r="OM3" s="204"/>
      <c r="ON3" s="204"/>
      <c r="OO3" s="204"/>
      <c r="OP3" s="204"/>
      <c r="OQ3" s="204"/>
      <c r="OR3" s="204"/>
      <c r="OS3" s="204"/>
      <c r="OT3" s="204"/>
      <c r="OU3" s="204"/>
      <c r="OV3" s="204"/>
      <c r="OW3" s="204"/>
      <c r="OX3" s="204"/>
      <c r="OY3" s="204"/>
      <c r="OZ3" s="204"/>
      <c r="PA3" s="204"/>
      <c r="PB3" s="204"/>
      <c r="PC3" s="204"/>
      <c r="PD3" s="204"/>
      <c r="PE3" s="204"/>
      <c r="PF3" s="204"/>
      <c r="PG3" s="204"/>
      <c r="PH3" s="204"/>
      <c r="PI3" s="204"/>
      <c r="PJ3" s="204"/>
      <c r="PK3" s="204"/>
      <c r="PL3" s="204"/>
      <c r="PM3" s="204"/>
      <c r="PN3" s="204"/>
      <c r="PO3" s="204"/>
      <c r="PP3" s="204"/>
      <c r="PQ3" s="204"/>
      <c r="PR3" s="204"/>
      <c r="PS3" s="204"/>
      <c r="PT3" s="204"/>
      <c r="PU3" s="204"/>
      <c r="PV3" s="204"/>
      <c r="PW3" s="204"/>
      <c r="PX3" s="204"/>
      <c r="PY3" s="204"/>
      <c r="PZ3" s="204"/>
      <c r="QA3" s="204"/>
      <c r="QB3" s="204"/>
      <c r="QC3" s="204"/>
      <c r="QD3" s="204"/>
      <c r="QE3" s="204"/>
      <c r="QF3" s="204"/>
      <c r="QG3" s="204"/>
      <c r="QH3" s="204"/>
      <c r="QI3" s="204"/>
      <c r="QJ3" s="204"/>
      <c r="QK3" s="204"/>
      <c r="QL3" s="204"/>
      <c r="QM3" s="204"/>
      <c r="QN3" s="204"/>
      <c r="QO3" s="204"/>
      <c r="QP3" s="204"/>
      <c r="QQ3" s="204"/>
      <c r="QR3" s="204"/>
      <c r="QS3" s="204"/>
      <c r="QT3" s="204"/>
      <c r="QU3" s="204"/>
      <c r="QV3" s="204"/>
      <c r="QW3" s="204"/>
      <c r="QX3" s="204"/>
      <c r="QY3" s="204"/>
      <c r="QZ3" s="204"/>
      <c r="RA3" s="204"/>
      <c r="RB3" s="204"/>
      <c r="RC3" s="204"/>
      <c r="RD3" s="204"/>
      <c r="RE3" s="204"/>
      <c r="RF3" s="204"/>
      <c r="RG3" s="204"/>
      <c r="RH3" s="204"/>
      <c r="RI3" s="204"/>
      <c r="RJ3" s="204"/>
      <c r="RK3" s="204"/>
      <c r="RL3" s="204"/>
      <c r="RM3" s="204"/>
      <c r="RN3" s="204"/>
      <c r="RO3" s="204"/>
      <c r="RP3" s="204"/>
      <c r="RQ3" s="204"/>
      <c r="RR3" s="204"/>
      <c r="RS3" s="204"/>
      <c r="RT3" s="204"/>
      <c r="RU3" s="204"/>
      <c r="RV3" s="204"/>
      <c r="RW3" s="204"/>
      <c r="RX3" s="204"/>
      <c r="RY3" s="204"/>
      <c r="RZ3" s="204"/>
      <c r="SA3" s="204"/>
      <c r="SB3" s="204"/>
      <c r="SC3" s="204"/>
      <c r="SD3" s="204"/>
      <c r="SE3" s="204"/>
      <c r="SF3" s="204"/>
      <c r="SG3" s="204"/>
      <c r="SH3" s="204"/>
      <c r="SI3" s="204"/>
      <c r="SJ3" s="204"/>
      <c r="SK3" s="204"/>
      <c r="SL3" s="204"/>
      <c r="SM3" s="204"/>
      <c r="SN3" s="204"/>
      <c r="SO3" s="204"/>
      <c r="SP3" s="204"/>
      <c r="SQ3" s="204"/>
      <c r="SR3" s="204"/>
      <c r="SS3" s="204"/>
      <c r="ST3" s="204"/>
      <c r="SU3" s="204"/>
      <c r="SV3" s="204"/>
      <c r="SW3" s="204"/>
      <c r="SX3" s="204"/>
      <c r="SY3" s="204"/>
      <c r="SZ3" s="204"/>
      <c r="TA3" s="204"/>
      <c r="TB3" s="204"/>
      <c r="TC3" s="204"/>
      <c r="TD3" s="204"/>
      <c r="TE3" s="204"/>
      <c r="TF3" s="204"/>
      <c r="TG3" s="204"/>
      <c r="TH3" s="204"/>
      <c r="TI3" s="204"/>
      <c r="TJ3" s="204"/>
      <c r="TK3" s="204"/>
      <c r="TL3" s="204"/>
      <c r="TM3" s="204"/>
      <c r="TN3" s="204"/>
      <c r="TO3" s="204"/>
      <c r="TP3" s="204"/>
      <c r="TQ3" s="204"/>
      <c r="TR3" s="204"/>
      <c r="TS3" s="204"/>
      <c r="TT3" s="204"/>
      <c r="TU3" s="204"/>
      <c r="TV3" s="204"/>
      <c r="TW3" s="204"/>
      <c r="TX3" s="204"/>
      <c r="TY3" s="204"/>
      <c r="TZ3" s="204"/>
      <c r="UA3" s="204"/>
      <c r="UB3" s="204"/>
      <c r="UC3" s="204"/>
      <c r="UD3" s="204"/>
      <c r="UE3" s="204"/>
      <c r="UF3" s="204"/>
      <c r="UG3" s="204"/>
      <c r="UH3" s="204"/>
      <c r="UI3" s="204"/>
      <c r="UJ3" s="204"/>
      <c r="UK3" s="204"/>
      <c r="UL3" s="204"/>
      <c r="UM3" s="204"/>
      <c r="UN3" s="204"/>
      <c r="UO3" s="204"/>
      <c r="UP3" s="204"/>
      <c r="UQ3" s="204"/>
      <c r="UR3" s="204"/>
      <c r="US3" s="204"/>
      <c r="UT3" s="204"/>
      <c r="UU3" s="204"/>
      <c r="UV3" s="204"/>
      <c r="UW3" s="204"/>
      <c r="UX3" s="204"/>
      <c r="UY3" s="204"/>
      <c r="UZ3" s="204"/>
      <c r="VA3" s="204"/>
      <c r="VB3" s="204"/>
      <c r="VC3" s="204"/>
      <c r="VD3" s="204"/>
      <c r="VE3" s="204"/>
      <c r="VF3" s="204"/>
      <c r="VG3" s="204"/>
      <c r="VH3" s="204"/>
      <c r="VI3" s="204"/>
      <c r="VJ3" s="204"/>
      <c r="VK3" s="204"/>
      <c r="VL3" s="204"/>
      <c r="VM3" s="204"/>
      <c r="VN3" s="204"/>
      <c r="VO3" s="204"/>
      <c r="VP3" s="204"/>
      <c r="VQ3" s="204"/>
      <c r="VR3" s="204"/>
      <c r="VS3" s="204"/>
      <c r="VT3" s="204"/>
      <c r="VU3" s="204"/>
      <c r="VV3" s="204"/>
      <c r="VW3" s="204"/>
      <c r="VX3" s="204"/>
      <c r="VY3" s="204"/>
      <c r="VZ3" s="204"/>
      <c r="WA3" s="204"/>
      <c r="WB3" s="204"/>
      <c r="WC3" s="204"/>
      <c r="WD3" s="204"/>
      <c r="WE3" s="204"/>
      <c r="WF3" s="204"/>
      <c r="WG3" s="204"/>
      <c r="WH3" s="204"/>
      <c r="WI3" s="204"/>
      <c r="WJ3" s="204"/>
      <c r="WK3" s="204"/>
      <c r="WL3" s="204"/>
      <c r="WM3" s="204"/>
      <c r="WN3" s="204"/>
      <c r="WO3" s="204"/>
      <c r="WP3" s="204"/>
      <c r="WQ3" s="204"/>
      <c r="WR3" s="204"/>
      <c r="WS3" s="204"/>
      <c r="WT3" s="204"/>
      <c r="WU3" s="204"/>
      <c r="WV3" s="204"/>
      <c r="WW3" s="204"/>
      <c r="WX3" s="204"/>
      <c r="WY3" s="204"/>
      <c r="WZ3" s="204"/>
      <c r="XA3" s="204"/>
      <c r="XB3" s="204"/>
      <c r="XC3" s="204"/>
      <c r="XD3" s="204"/>
      <c r="XE3" s="204"/>
      <c r="XF3" s="204"/>
      <c r="XG3" s="204"/>
      <c r="XH3" s="204"/>
      <c r="XI3" s="204"/>
      <c r="XJ3" s="204"/>
      <c r="XK3" s="204"/>
      <c r="XL3" s="204"/>
      <c r="XM3" s="204"/>
      <c r="XN3" s="204"/>
      <c r="XO3" s="204"/>
      <c r="XP3" s="204"/>
      <c r="XQ3" s="204"/>
      <c r="XR3" s="204"/>
      <c r="XS3" s="204"/>
      <c r="XT3" s="204"/>
      <c r="XU3" s="204"/>
      <c r="XV3" s="204"/>
      <c r="XW3" s="204"/>
      <c r="XX3" s="204"/>
      <c r="XY3" s="204"/>
      <c r="XZ3" s="204"/>
      <c r="YA3" s="204"/>
      <c r="YB3" s="204"/>
      <c r="YC3" s="204"/>
      <c r="YD3" s="204"/>
      <c r="YE3" s="204"/>
      <c r="YF3" s="204"/>
      <c r="YG3" s="204"/>
      <c r="YH3" s="204"/>
      <c r="YI3" s="204"/>
      <c r="YJ3" s="204"/>
      <c r="YK3" s="204"/>
      <c r="YL3" s="204"/>
      <c r="YM3" s="204"/>
      <c r="YN3" s="204"/>
      <c r="YO3" s="204"/>
      <c r="YP3" s="204"/>
      <c r="YQ3" s="204"/>
      <c r="YR3" s="204"/>
      <c r="YS3" s="204"/>
      <c r="YT3" s="204"/>
      <c r="YU3" s="204"/>
      <c r="YV3" s="204"/>
      <c r="YW3" s="204"/>
      <c r="YX3" s="204"/>
      <c r="YY3" s="204"/>
      <c r="YZ3" s="204"/>
      <c r="ZA3" s="204"/>
      <c r="ZB3" s="204"/>
      <c r="ZC3" s="204"/>
      <c r="ZD3" s="204"/>
      <c r="ZE3" s="204"/>
      <c r="ZF3" s="204"/>
      <c r="ZG3" s="204"/>
      <c r="ZH3" s="204"/>
      <c r="ZI3" s="204"/>
      <c r="ZJ3" s="204"/>
      <c r="ZK3" s="204"/>
      <c r="ZL3" s="204"/>
      <c r="ZM3" s="204"/>
      <c r="ZN3" s="204"/>
      <c r="ZO3" s="204"/>
      <c r="ZP3" s="204"/>
      <c r="ZQ3" s="204"/>
      <c r="ZR3" s="204"/>
      <c r="ZS3" s="204"/>
      <c r="ZT3" s="204"/>
      <c r="ZU3" s="204"/>
      <c r="ZV3" s="204"/>
      <c r="ZW3" s="204"/>
      <c r="ZX3" s="204"/>
      <c r="ZY3" s="204"/>
      <c r="ZZ3" s="204"/>
      <c r="AAA3" s="204"/>
      <c r="AAB3" s="204"/>
      <c r="AAC3" s="204"/>
      <c r="AAD3" s="204"/>
      <c r="AAE3" s="204"/>
      <c r="AAF3" s="204"/>
      <c r="AAG3" s="204"/>
      <c r="AAH3" s="204"/>
      <c r="AAI3" s="204"/>
      <c r="AAJ3" s="204"/>
      <c r="AAK3" s="204"/>
      <c r="AAL3" s="204"/>
      <c r="AAM3" s="204"/>
      <c r="AAN3" s="204"/>
      <c r="AAO3" s="204"/>
      <c r="AAP3" s="204"/>
      <c r="AAQ3" s="204"/>
      <c r="AAR3" s="204"/>
      <c r="AAS3" s="204"/>
      <c r="AAT3" s="204"/>
      <c r="AAU3" s="204"/>
      <c r="AAV3" s="204"/>
      <c r="AAW3" s="204"/>
      <c r="AAX3" s="204"/>
      <c r="AAY3" s="204"/>
      <c r="AAZ3" s="204"/>
      <c r="ABA3" s="204"/>
      <c r="ABB3" s="204"/>
      <c r="ABC3" s="204"/>
      <c r="ABD3" s="204"/>
      <c r="ABE3" s="204"/>
      <c r="ABF3" s="204"/>
      <c r="ABG3" s="204"/>
      <c r="ABH3" s="204"/>
      <c r="ABI3" s="204"/>
      <c r="ABJ3" s="204"/>
      <c r="ABK3" s="204"/>
      <c r="ABL3" s="204"/>
      <c r="ABM3" s="204"/>
      <c r="ABN3" s="204"/>
      <c r="ABO3" s="204"/>
      <c r="ABP3" s="204"/>
      <c r="ABQ3" s="204"/>
      <c r="ABR3" s="204"/>
      <c r="ABS3" s="204"/>
      <c r="ABT3" s="204"/>
      <c r="ABU3" s="204"/>
      <c r="ABV3" s="204"/>
      <c r="ABW3" s="204"/>
      <c r="ABX3" s="204"/>
      <c r="ABY3" s="204"/>
      <c r="ABZ3" s="204"/>
      <c r="ACA3" s="204"/>
      <c r="ACB3" s="204"/>
      <c r="ACC3" s="204"/>
      <c r="ACD3" s="204"/>
      <c r="ACE3" s="204"/>
      <c r="ACF3" s="204"/>
      <c r="ACG3" s="204"/>
      <c r="ACH3" s="204"/>
      <c r="ACI3" s="204"/>
      <c r="ACJ3" s="204"/>
      <c r="ACK3" s="204"/>
      <c r="ACL3" s="204"/>
      <c r="ACM3" s="204"/>
      <c r="ACN3" s="204"/>
      <c r="ACO3" s="204"/>
      <c r="ACP3" s="204"/>
      <c r="ACQ3" s="204"/>
      <c r="ACR3" s="204"/>
      <c r="ACS3" s="204"/>
      <c r="ACT3" s="204"/>
      <c r="ACU3" s="204"/>
      <c r="ACV3" s="204"/>
      <c r="ACW3" s="204"/>
      <c r="ACX3" s="204"/>
      <c r="ACY3" s="204"/>
      <c r="ACZ3" s="204"/>
      <c r="ADA3" s="204"/>
      <c r="ADB3" s="204"/>
      <c r="ADC3" s="204"/>
      <c r="ADD3" s="204"/>
      <c r="ADE3" s="204"/>
      <c r="ADF3" s="204"/>
      <c r="ADG3" s="204"/>
      <c r="ADH3" s="204"/>
      <c r="ADI3" s="204"/>
      <c r="ADJ3" s="204"/>
      <c r="ADK3" s="204"/>
      <c r="ADL3" s="204"/>
      <c r="ADM3" s="204"/>
      <c r="ADN3" s="204"/>
      <c r="ADO3" s="204"/>
      <c r="ADP3" s="204"/>
      <c r="ADQ3" s="204"/>
      <c r="ADR3" s="204"/>
      <c r="ADS3" s="204"/>
      <c r="ADT3" s="204"/>
      <c r="ADU3" s="204"/>
      <c r="ADV3" s="204"/>
      <c r="ADW3" s="204"/>
      <c r="ADX3" s="204"/>
      <c r="ADY3" s="204"/>
      <c r="ADZ3" s="204"/>
      <c r="AEA3" s="204"/>
      <c r="AEB3" s="204"/>
      <c r="AEC3" s="204"/>
      <c r="AED3" s="204"/>
      <c r="AEE3" s="204"/>
      <c r="AEF3" s="204"/>
      <c r="AEG3" s="204"/>
      <c r="AEH3" s="204"/>
      <c r="AEI3" s="204"/>
      <c r="AEJ3" s="204"/>
      <c r="AEK3" s="204"/>
      <c r="AEL3" s="204"/>
      <c r="AEM3" s="204"/>
      <c r="AEN3" s="204"/>
      <c r="AEO3" s="204"/>
      <c r="AEP3" s="204"/>
      <c r="AEQ3" s="204"/>
      <c r="AER3" s="204"/>
      <c r="AES3" s="204"/>
      <c r="AET3" s="204"/>
      <c r="AEU3" s="204"/>
      <c r="AEV3" s="204"/>
      <c r="AEW3" s="204"/>
      <c r="AEX3" s="204"/>
      <c r="AEY3" s="204"/>
      <c r="AEZ3" s="204"/>
      <c r="AFA3" s="204"/>
      <c r="AFB3" s="204"/>
      <c r="AFC3" s="204"/>
      <c r="AFD3" s="204"/>
      <c r="AFE3" s="204"/>
      <c r="AFF3" s="204"/>
      <c r="AFG3" s="204"/>
      <c r="AFH3" s="204"/>
      <c r="AFI3" s="204"/>
      <c r="AFJ3" s="204"/>
      <c r="AFK3" s="204"/>
      <c r="AFL3" s="204"/>
      <c r="AFM3" s="204"/>
      <c r="AFN3" s="204"/>
      <c r="AFO3" s="204"/>
      <c r="AFP3" s="204"/>
      <c r="AFQ3" s="204"/>
      <c r="AFR3" s="204"/>
      <c r="AFS3" s="204"/>
      <c r="AFT3" s="204"/>
      <c r="AFU3" s="204"/>
      <c r="AFV3" s="204"/>
      <c r="AFW3" s="204"/>
      <c r="AFX3" s="204"/>
      <c r="AFY3" s="204"/>
      <c r="AFZ3" s="204"/>
      <c r="AGA3" s="204"/>
      <c r="AGB3" s="204"/>
      <c r="AGC3" s="204"/>
      <c r="AGD3" s="204"/>
      <c r="AGE3" s="204"/>
      <c r="AGF3" s="204"/>
      <c r="AGG3" s="204"/>
      <c r="AGH3" s="204"/>
      <c r="AGI3" s="204"/>
      <c r="AGJ3" s="204"/>
      <c r="AGK3" s="204"/>
      <c r="AGL3" s="204"/>
      <c r="AGM3" s="204"/>
      <c r="AGN3" s="204"/>
      <c r="AGO3" s="204"/>
      <c r="AGP3" s="204"/>
      <c r="AGQ3" s="204"/>
      <c r="AGR3" s="204"/>
      <c r="AGS3" s="204"/>
      <c r="AGT3" s="204"/>
      <c r="AGU3" s="204"/>
      <c r="AGV3" s="204"/>
      <c r="AGW3" s="204"/>
      <c r="AGX3" s="204"/>
      <c r="AGY3" s="204"/>
      <c r="AGZ3" s="204"/>
      <c r="AHA3" s="204"/>
      <c r="AHB3" s="204"/>
      <c r="AHC3" s="204"/>
      <c r="AHD3" s="204"/>
      <c r="AHE3" s="204"/>
      <c r="AHF3" s="204"/>
      <c r="AHG3" s="204"/>
      <c r="AHH3" s="204"/>
      <c r="AHI3" s="204"/>
      <c r="AHJ3" s="204"/>
      <c r="AHK3" s="204"/>
      <c r="AHL3" s="204"/>
      <c r="AHM3" s="204"/>
      <c r="AHN3" s="204"/>
      <c r="AHO3" s="204"/>
      <c r="AHP3" s="204"/>
      <c r="AHQ3" s="204"/>
      <c r="AHR3" s="204"/>
      <c r="AHS3" s="204"/>
      <c r="AHT3" s="204"/>
      <c r="AHU3" s="204"/>
      <c r="AHV3" s="204"/>
      <c r="AHW3" s="204"/>
      <c r="AHX3" s="204"/>
      <c r="AHY3" s="204"/>
      <c r="AHZ3" s="204"/>
      <c r="AIA3" s="204"/>
      <c r="AIB3" s="204"/>
      <c r="AIC3" s="204"/>
      <c r="AID3" s="204"/>
      <c r="AIE3" s="204"/>
      <c r="AIF3" s="204"/>
      <c r="AIG3" s="204"/>
      <c r="AIH3" s="204"/>
      <c r="AII3" s="204"/>
      <c r="AIJ3" s="204"/>
      <c r="AIK3" s="204"/>
      <c r="AIL3" s="204"/>
      <c r="AIM3" s="204"/>
      <c r="AIN3" s="204"/>
      <c r="AIO3" s="204"/>
      <c r="AIP3" s="204"/>
      <c r="AIQ3" s="204"/>
      <c r="AIR3" s="204"/>
      <c r="AIS3" s="204"/>
      <c r="AIT3" s="204"/>
      <c r="AIU3" s="204"/>
      <c r="AIV3" s="204"/>
      <c r="AIW3" s="204"/>
      <c r="AIX3" s="204"/>
      <c r="AIY3" s="204"/>
      <c r="AIZ3" s="204"/>
      <c r="AJA3" s="204"/>
      <c r="AJB3" s="204"/>
      <c r="AJC3" s="204"/>
      <c r="AJD3" s="204"/>
      <c r="AJE3" s="204"/>
      <c r="AJF3" s="204"/>
      <c r="AJG3" s="204"/>
      <c r="AJH3" s="204"/>
      <c r="AJI3" s="204"/>
      <c r="AJJ3" s="204"/>
      <c r="AJK3" s="204"/>
      <c r="AJL3" s="204"/>
      <c r="AJM3" s="204"/>
      <c r="AJN3" s="204"/>
      <c r="AJO3" s="204"/>
      <c r="AJP3" s="204"/>
      <c r="AJQ3" s="204"/>
      <c r="AJR3" s="204"/>
      <c r="AJS3" s="204"/>
      <c r="AJT3" s="204"/>
      <c r="AJU3" s="204"/>
      <c r="AJV3" s="204"/>
      <c r="AJW3" s="204"/>
      <c r="AJX3" s="204"/>
      <c r="AJY3" s="204"/>
      <c r="AJZ3" s="204"/>
      <c r="AKA3" s="204"/>
      <c r="AKB3" s="204"/>
      <c r="AKC3" s="204"/>
      <c r="AKD3" s="204"/>
      <c r="AKE3" s="204"/>
      <c r="AKF3" s="204"/>
      <c r="AKG3" s="204"/>
      <c r="AKH3" s="204"/>
      <c r="AKI3" s="204"/>
      <c r="AKJ3" s="204"/>
      <c r="AKK3" s="204"/>
      <c r="AKL3" s="204"/>
      <c r="AKM3" s="204"/>
      <c r="AKN3" s="204"/>
      <c r="AKO3" s="204"/>
      <c r="AKP3" s="204"/>
      <c r="AKQ3" s="204"/>
      <c r="AKR3" s="204"/>
      <c r="AKS3" s="204"/>
      <c r="AKT3" s="204"/>
      <c r="AKU3" s="204"/>
      <c r="AKV3" s="204"/>
      <c r="AKW3" s="204"/>
      <c r="AKX3" s="204"/>
      <c r="AKY3" s="204"/>
      <c r="AKZ3" s="204"/>
      <c r="ALA3" s="204"/>
      <c r="ALB3" s="204"/>
      <c r="ALC3" s="204"/>
      <c r="ALD3" s="204"/>
      <c r="ALE3" s="204"/>
      <c r="ALF3" s="204"/>
      <c r="ALG3" s="204"/>
      <c r="ALH3" s="204"/>
      <c r="ALI3" s="204"/>
      <c r="ALJ3" s="204"/>
      <c r="ALK3" s="204"/>
      <c r="ALL3" s="204"/>
      <c r="ALM3" s="204"/>
      <c r="ALN3" s="204"/>
      <c r="ALO3" s="204"/>
      <c r="ALP3" s="204"/>
      <c r="ALQ3" s="204"/>
      <c r="ALR3" s="204"/>
      <c r="ALS3" s="204"/>
      <c r="ALT3" s="204"/>
      <c r="ALU3" s="204"/>
      <c r="ALV3" s="204"/>
      <c r="ALW3" s="204"/>
      <c r="ALX3" s="204"/>
      <c r="ALY3" s="204"/>
      <c r="ALZ3" s="204"/>
      <c r="AMA3" s="204"/>
      <c r="AMB3" s="204"/>
      <c r="AMC3" s="204"/>
      <c r="AMD3" s="204"/>
      <c r="AME3" s="204"/>
      <c r="AMF3" s="204"/>
      <c r="AMG3" s="204"/>
      <c r="AMH3" s="204"/>
      <c r="AMI3" s="204"/>
      <c r="AMJ3" s="204"/>
      <c r="AMK3" s="204"/>
      <c r="AML3" s="204"/>
      <c r="AMM3" s="204"/>
      <c r="AMN3" s="204"/>
      <c r="AMO3" s="204"/>
      <c r="AMP3" s="204"/>
      <c r="AMQ3" s="204"/>
      <c r="AMR3" s="204"/>
      <c r="AMS3" s="204"/>
      <c r="AMT3" s="204"/>
      <c r="AMU3" s="204"/>
      <c r="AMV3" s="204"/>
      <c r="AMW3" s="204"/>
      <c r="AMX3" s="204"/>
      <c r="AMY3" s="204"/>
      <c r="AMZ3" s="204"/>
      <c r="ANA3" s="204"/>
      <c r="ANB3" s="204"/>
      <c r="ANC3" s="204"/>
      <c r="AND3" s="204"/>
      <c r="ANE3" s="204"/>
      <c r="ANF3" s="204"/>
      <c r="ANG3" s="204"/>
      <c r="ANH3" s="204"/>
      <c r="ANI3" s="204"/>
      <c r="ANJ3" s="204"/>
      <c r="ANK3" s="204"/>
      <c r="ANL3" s="204"/>
      <c r="ANM3" s="204"/>
      <c r="ANN3" s="204"/>
      <c r="ANO3" s="204"/>
      <c r="ANP3" s="204"/>
      <c r="ANQ3" s="204"/>
      <c r="ANR3" s="204"/>
      <c r="ANS3" s="204"/>
      <c r="ANT3" s="204"/>
      <c r="ANU3" s="204"/>
      <c r="ANV3" s="204"/>
      <c r="ANW3" s="204"/>
      <c r="ANX3" s="204"/>
      <c r="ANY3" s="204"/>
      <c r="ANZ3" s="204"/>
      <c r="AOA3" s="204"/>
      <c r="AOB3" s="204"/>
      <c r="AOC3" s="204"/>
      <c r="AOD3" s="204"/>
      <c r="AOE3" s="204"/>
      <c r="AOF3" s="204"/>
      <c r="AOG3" s="204"/>
      <c r="AOH3" s="204"/>
      <c r="AOI3" s="204"/>
      <c r="AOJ3" s="204"/>
      <c r="AOK3" s="204"/>
      <c r="AOL3" s="204"/>
      <c r="AOM3" s="204"/>
      <c r="AON3" s="204"/>
      <c r="AOO3" s="204"/>
      <c r="AOP3" s="204"/>
      <c r="AOQ3" s="204"/>
      <c r="AOR3" s="204"/>
      <c r="AOS3" s="204"/>
      <c r="AOT3" s="204"/>
      <c r="AOU3" s="204"/>
      <c r="AOV3" s="204"/>
      <c r="AOW3" s="204"/>
      <c r="AOX3" s="204"/>
      <c r="AOY3" s="204"/>
      <c r="AOZ3" s="204"/>
      <c r="APA3" s="204"/>
      <c r="APB3" s="204"/>
      <c r="APC3" s="204"/>
      <c r="APD3" s="204"/>
      <c r="APE3" s="204"/>
      <c r="APF3" s="204"/>
      <c r="APG3" s="204"/>
      <c r="APH3" s="204"/>
      <c r="API3" s="204"/>
      <c r="APJ3" s="204"/>
      <c r="APK3" s="204"/>
      <c r="APL3" s="204"/>
      <c r="APM3" s="204"/>
      <c r="APN3" s="204"/>
      <c r="APO3" s="204"/>
      <c r="APP3" s="204"/>
      <c r="APQ3" s="204"/>
      <c r="APR3" s="204"/>
      <c r="APS3" s="204"/>
      <c r="APT3" s="204"/>
      <c r="APU3" s="204"/>
      <c r="APV3" s="204"/>
      <c r="APW3" s="204"/>
      <c r="APX3" s="204"/>
      <c r="APY3" s="204"/>
      <c r="APZ3" s="204"/>
      <c r="AQA3" s="204"/>
      <c r="AQB3" s="204"/>
      <c r="AQC3" s="204"/>
      <c r="AQD3" s="204"/>
      <c r="AQE3" s="204"/>
      <c r="AQF3" s="204"/>
      <c r="AQG3" s="204"/>
      <c r="AQH3" s="204"/>
      <c r="AQI3" s="204"/>
      <c r="AQJ3" s="204"/>
      <c r="AQK3" s="204"/>
      <c r="AQL3" s="204"/>
      <c r="AQM3" s="204"/>
      <c r="AQN3" s="204"/>
      <c r="AQO3" s="204"/>
      <c r="AQP3" s="204"/>
      <c r="AQQ3" s="204"/>
      <c r="AQR3" s="204"/>
      <c r="AQS3" s="204"/>
      <c r="AQT3" s="204"/>
      <c r="AQU3" s="204"/>
      <c r="AQV3" s="204"/>
      <c r="AQW3" s="204"/>
      <c r="AQX3" s="204"/>
      <c r="AQY3" s="204"/>
      <c r="AQZ3" s="204"/>
      <c r="ARA3" s="204"/>
      <c r="ARB3" s="204"/>
      <c r="ARC3" s="204"/>
      <c r="ARD3" s="204"/>
      <c r="ARE3" s="204"/>
      <c r="ARF3" s="204"/>
      <c r="ARG3" s="204"/>
      <c r="ARH3" s="204"/>
      <c r="ARI3" s="204"/>
      <c r="ARJ3" s="204"/>
      <c r="ARK3" s="204"/>
      <c r="ARL3" s="204"/>
      <c r="ARM3" s="204"/>
      <c r="ARN3" s="204"/>
      <c r="ARO3" s="204"/>
      <c r="ARP3" s="204"/>
      <c r="ARQ3" s="204"/>
      <c r="ARR3" s="204"/>
      <c r="ARS3" s="204"/>
      <c r="ART3" s="204"/>
      <c r="ARU3" s="204"/>
      <c r="ARV3" s="204"/>
      <c r="ARW3" s="204"/>
      <c r="ARX3" s="204"/>
      <c r="ARY3" s="204"/>
      <c r="ARZ3" s="204"/>
      <c r="ASA3" s="204"/>
      <c r="ASB3" s="204"/>
      <c r="ASC3" s="204"/>
      <c r="ASD3" s="204"/>
      <c r="ASE3" s="204"/>
      <c r="ASF3" s="204"/>
      <c r="ASG3" s="204"/>
      <c r="ASH3" s="204"/>
      <c r="ASI3" s="204"/>
      <c r="ASJ3" s="204"/>
      <c r="ASK3" s="204"/>
      <c r="ASL3" s="204"/>
      <c r="ASM3" s="204"/>
      <c r="ASN3" s="204"/>
      <c r="ASO3" s="204"/>
      <c r="ASP3" s="204"/>
      <c r="ASQ3" s="204"/>
      <c r="ASR3" s="204"/>
      <c r="ASS3" s="204"/>
      <c r="AST3" s="204"/>
      <c r="ASU3" s="204"/>
      <c r="ASV3" s="204"/>
      <c r="ASW3" s="204"/>
      <c r="ASX3" s="204"/>
      <c r="ASY3" s="204"/>
      <c r="ASZ3" s="204"/>
      <c r="ATA3" s="204"/>
      <c r="ATB3" s="204"/>
      <c r="ATC3" s="204"/>
      <c r="ATD3" s="204"/>
      <c r="ATE3" s="204"/>
      <c r="ATF3" s="204"/>
      <c r="ATG3" s="204"/>
      <c r="ATH3" s="204"/>
      <c r="ATI3" s="204"/>
      <c r="ATJ3" s="204"/>
      <c r="ATK3" s="204"/>
      <c r="ATL3" s="204"/>
      <c r="ATM3" s="204"/>
      <c r="ATN3" s="204"/>
      <c r="ATO3" s="204"/>
      <c r="ATP3" s="204"/>
      <c r="ATQ3" s="204"/>
      <c r="ATR3" s="204"/>
      <c r="ATS3" s="204"/>
      <c r="ATT3" s="204"/>
      <c r="ATU3" s="204"/>
      <c r="ATV3" s="204"/>
      <c r="ATW3" s="204"/>
      <c r="ATX3" s="204"/>
      <c r="ATY3" s="204"/>
      <c r="ATZ3" s="204"/>
      <c r="AUA3" s="204"/>
      <c r="AUB3" s="204"/>
      <c r="AUC3" s="204"/>
      <c r="AUD3" s="204"/>
      <c r="AUE3" s="204"/>
      <c r="AUF3" s="204"/>
      <c r="AUG3" s="204"/>
      <c r="AUH3" s="204"/>
      <c r="AUI3" s="204"/>
      <c r="AUJ3" s="204"/>
      <c r="AUK3" s="204"/>
      <c r="AUL3" s="204"/>
      <c r="AUM3" s="204"/>
      <c r="AUN3" s="204"/>
      <c r="AUO3" s="204"/>
      <c r="AUP3" s="204"/>
      <c r="AUQ3" s="204"/>
      <c r="AUR3" s="204"/>
      <c r="AUS3" s="204"/>
      <c r="AUT3" s="204"/>
      <c r="AUU3" s="204"/>
      <c r="AUV3" s="204"/>
      <c r="AUW3" s="204"/>
      <c r="AUX3" s="204"/>
      <c r="AUY3" s="204"/>
      <c r="AUZ3" s="204"/>
      <c r="AVA3" s="204"/>
      <c r="AVB3" s="204"/>
      <c r="AVC3" s="204"/>
      <c r="AVD3" s="204"/>
      <c r="AVE3" s="204"/>
      <c r="AVF3" s="204"/>
      <c r="AVG3" s="204"/>
      <c r="AVH3" s="204"/>
      <c r="AVI3" s="204"/>
      <c r="AVJ3" s="204"/>
      <c r="AVK3" s="204"/>
      <c r="AVL3" s="204"/>
      <c r="AVM3" s="204"/>
      <c r="AVN3" s="204"/>
      <c r="AVO3" s="204"/>
      <c r="AVP3" s="204"/>
      <c r="AVQ3" s="204"/>
      <c r="AVR3" s="204"/>
      <c r="AVS3" s="204"/>
      <c r="AVT3" s="204"/>
      <c r="AVU3" s="204"/>
      <c r="AVV3" s="204"/>
      <c r="AVW3" s="204"/>
      <c r="AVX3" s="204"/>
      <c r="AVY3" s="204"/>
      <c r="AVZ3" s="204"/>
      <c r="AWA3" s="204"/>
      <c r="AWB3" s="204"/>
      <c r="AWC3" s="204"/>
      <c r="AWD3" s="204"/>
      <c r="AWE3" s="204"/>
      <c r="AWF3" s="204"/>
      <c r="AWG3" s="204"/>
      <c r="AWH3" s="204"/>
      <c r="AWI3" s="204"/>
      <c r="AWJ3" s="204"/>
      <c r="AWK3" s="204"/>
      <c r="AWL3" s="204"/>
      <c r="AWM3" s="204"/>
      <c r="AWN3" s="204"/>
      <c r="AWO3" s="204"/>
      <c r="AWP3" s="204"/>
      <c r="AWQ3" s="204"/>
      <c r="AWR3" s="204"/>
      <c r="AWS3" s="204"/>
      <c r="AWT3" s="204"/>
      <c r="AWU3" s="204"/>
      <c r="AWV3" s="204"/>
      <c r="AWW3" s="204"/>
      <c r="AWX3" s="204"/>
      <c r="AWY3" s="204"/>
      <c r="AWZ3" s="204"/>
      <c r="AXA3" s="204"/>
      <c r="AXB3" s="204"/>
      <c r="AXC3" s="204"/>
      <c r="AXD3" s="204"/>
      <c r="AXE3" s="204"/>
      <c r="AXF3" s="204"/>
      <c r="AXG3" s="204"/>
      <c r="AXH3" s="204"/>
      <c r="AXI3" s="204"/>
      <c r="AXJ3" s="204"/>
      <c r="AXK3" s="204"/>
      <c r="AXL3" s="204"/>
      <c r="AXM3" s="204"/>
      <c r="AXN3" s="204"/>
      <c r="AXO3" s="204"/>
      <c r="AXP3" s="204"/>
      <c r="AXQ3" s="204"/>
      <c r="AXR3" s="204"/>
      <c r="AXS3" s="204"/>
      <c r="AXT3" s="204"/>
      <c r="AXU3" s="204"/>
      <c r="AXV3" s="204"/>
      <c r="AXW3" s="204"/>
      <c r="AXX3" s="204"/>
      <c r="AXY3" s="204"/>
      <c r="AXZ3" s="204"/>
      <c r="AYA3" s="204"/>
      <c r="AYB3" s="204"/>
      <c r="AYC3" s="204"/>
      <c r="AYD3" s="204"/>
      <c r="AYE3" s="204"/>
      <c r="AYF3" s="204"/>
      <c r="AYG3" s="204"/>
      <c r="AYH3" s="204"/>
      <c r="AYI3" s="204"/>
      <c r="AYJ3" s="204"/>
      <c r="AYK3" s="204"/>
      <c r="AYL3" s="204"/>
      <c r="AYM3" s="204"/>
      <c r="AYN3" s="204"/>
      <c r="AYO3" s="204"/>
      <c r="AYP3" s="204"/>
      <c r="AYQ3" s="204"/>
      <c r="AYR3" s="204"/>
      <c r="AYS3" s="204"/>
      <c r="AYT3" s="204"/>
      <c r="AYU3" s="204"/>
      <c r="AYV3" s="204"/>
      <c r="AYW3" s="204"/>
      <c r="AYX3" s="204"/>
      <c r="AYY3" s="204"/>
      <c r="AYZ3" s="204"/>
      <c r="AZA3" s="204"/>
      <c r="AZB3" s="204"/>
      <c r="AZC3" s="204"/>
      <c r="AZD3" s="204"/>
      <c r="AZE3" s="204"/>
      <c r="AZF3" s="204"/>
      <c r="AZG3" s="204"/>
      <c r="AZH3" s="204"/>
      <c r="AZI3" s="204"/>
      <c r="AZJ3" s="204"/>
      <c r="AZK3" s="204"/>
      <c r="AZL3" s="204"/>
      <c r="AZM3" s="204"/>
      <c r="AZN3" s="204"/>
      <c r="AZO3" s="204"/>
      <c r="AZP3" s="204"/>
      <c r="AZQ3" s="204"/>
      <c r="AZR3" s="204"/>
      <c r="AZS3" s="204"/>
      <c r="AZT3" s="204"/>
      <c r="AZU3" s="204"/>
      <c r="AZV3" s="204"/>
      <c r="AZW3" s="204"/>
      <c r="AZX3" s="204"/>
      <c r="AZY3" s="204"/>
      <c r="AZZ3" s="204"/>
      <c r="BAA3" s="204"/>
      <c r="BAB3" s="204"/>
      <c r="BAC3" s="204"/>
      <c r="BAD3" s="204"/>
      <c r="BAE3" s="204"/>
      <c r="BAF3" s="204"/>
      <c r="BAG3" s="204"/>
      <c r="BAH3" s="204"/>
      <c r="BAI3" s="204"/>
      <c r="BAJ3" s="204"/>
      <c r="BAK3" s="204"/>
      <c r="BAL3" s="204"/>
      <c r="BAM3" s="204"/>
      <c r="BAN3" s="204"/>
      <c r="BAO3" s="204"/>
      <c r="BAP3" s="204"/>
      <c r="BAQ3" s="204"/>
      <c r="BAR3" s="204"/>
      <c r="BAS3" s="204"/>
      <c r="BAT3" s="204"/>
      <c r="BAU3" s="204"/>
      <c r="BAV3" s="204"/>
      <c r="BAW3" s="204"/>
      <c r="BAX3" s="204"/>
      <c r="BAY3" s="204"/>
      <c r="BAZ3" s="204"/>
      <c r="BBA3" s="204"/>
      <c r="BBB3" s="204"/>
      <c r="BBC3" s="204"/>
      <c r="BBD3" s="204"/>
      <c r="BBE3" s="204"/>
      <c r="BBF3" s="204"/>
      <c r="BBG3" s="204"/>
      <c r="BBH3" s="204"/>
      <c r="BBI3" s="204"/>
      <c r="BBJ3" s="204"/>
      <c r="BBK3" s="204"/>
      <c r="BBL3" s="204"/>
      <c r="BBM3" s="204"/>
      <c r="BBN3" s="204"/>
      <c r="BBO3" s="204"/>
      <c r="BBP3" s="204"/>
      <c r="BBQ3" s="204"/>
      <c r="BBR3" s="204"/>
      <c r="BBS3" s="204"/>
      <c r="BBT3" s="204"/>
      <c r="BBU3" s="204"/>
      <c r="BBV3" s="204"/>
      <c r="BBW3" s="204"/>
      <c r="BBX3" s="204"/>
      <c r="BBY3" s="204"/>
      <c r="BBZ3" s="204"/>
      <c r="BCA3" s="204"/>
      <c r="BCB3" s="204"/>
      <c r="BCC3" s="204"/>
      <c r="BCD3" s="204"/>
      <c r="BCE3" s="204"/>
      <c r="BCF3" s="204"/>
      <c r="BCG3" s="204"/>
      <c r="BCH3" s="204"/>
      <c r="BCI3" s="204"/>
      <c r="BCJ3" s="204"/>
      <c r="BCK3" s="204"/>
      <c r="BCL3" s="204"/>
      <c r="BCM3" s="204"/>
      <c r="BCN3" s="204"/>
      <c r="BCO3" s="204"/>
      <c r="BCP3" s="204"/>
      <c r="BCQ3" s="204"/>
      <c r="BCR3" s="204"/>
      <c r="BCS3" s="204"/>
      <c r="BCT3" s="204"/>
      <c r="BCU3" s="204"/>
      <c r="BCV3" s="204"/>
      <c r="BCW3" s="204"/>
      <c r="BCX3" s="204"/>
      <c r="BCY3" s="204"/>
      <c r="BCZ3" s="204"/>
      <c r="BDA3" s="204"/>
      <c r="BDB3" s="204"/>
      <c r="BDC3" s="204"/>
      <c r="BDD3" s="204"/>
      <c r="BDE3" s="204"/>
      <c r="BDF3" s="204"/>
      <c r="BDG3" s="204"/>
      <c r="BDH3" s="204"/>
      <c r="BDI3" s="204"/>
      <c r="BDJ3" s="204"/>
      <c r="BDK3" s="204"/>
      <c r="BDL3" s="204"/>
      <c r="BDM3" s="204"/>
      <c r="BDN3" s="204"/>
      <c r="BDO3" s="204"/>
      <c r="BDP3" s="204"/>
      <c r="BDQ3" s="204"/>
      <c r="BDR3" s="204"/>
      <c r="BDS3" s="204"/>
      <c r="BDT3" s="204"/>
      <c r="BDU3" s="204"/>
      <c r="BDV3" s="204"/>
      <c r="BDW3" s="204"/>
      <c r="BDX3" s="204"/>
      <c r="BDY3" s="204"/>
      <c r="BDZ3" s="204"/>
      <c r="BEA3" s="204"/>
      <c r="BEB3" s="204"/>
      <c r="BEC3" s="204"/>
      <c r="BED3" s="204"/>
      <c r="BEE3" s="204"/>
      <c r="BEF3" s="204"/>
      <c r="BEG3" s="204"/>
      <c r="BEH3" s="204"/>
      <c r="BEI3" s="204"/>
      <c r="BEJ3" s="204"/>
      <c r="BEK3" s="204"/>
      <c r="BEL3" s="204"/>
      <c r="BEM3" s="204"/>
      <c r="BEN3" s="204"/>
      <c r="BEO3" s="204"/>
      <c r="BEP3" s="204"/>
      <c r="BEQ3" s="204"/>
      <c r="BER3" s="204"/>
      <c r="BES3" s="204"/>
      <c r="BET3" s="204"/>
      <c r="BEU3" s="204"/>
      <c r="BEV3" s="204"/>
      <c r="BEW3" s="204"/>
      <c r="BEX3" s="204"/>
      <c r="BEY3" s="204"/>
      <c r="BEZ3" s="204"/>
      <c r="BFA3" s="204"/>
      <c r="BFB3" s="204"/>
      <c r="BFC3" s="204"/>
      <c r="BFD3" s="204"/>
      <c r="BFE3" s="204"/>
      <c r="BFF3" s="204"/>
      <c r="BFG3" s="204"/>
      <c r="BFH3" s="204"/>
      <c r="BFI3" s="204"/>
      <c r="BFJ3" s="204"/>
      <c r="BFK3" s="204"/>
      <c r="BFL3" s="204"/>
      <c r="BFM3" s="204"/>
      <c r="BFN3" s="204"/>
      <c r="BFO3" s="204"/>
      <c r="BFP3" s="204"/>
      <c r="BFQ3" s="204"/>
      <c r="BFR3" s="204"/>
      <c r="BFS3" s="204"/>
      <c r="BFT3" s="204"/>
      <c r="BFU3" s="204"/>
      <c r="BFV3" s="204"/>
      <c r="BFW3" s="204"/>
      <c r="BFX3" s="204"/>
      <c r="BFY3" s="204"/>
      <c r="BFZ3" s="204"/>
      <c r="BGA3" s="204"/>
      <c r="BGB3" s="204"/>
      <c r="BGC3" s="204"/>
      <c r="BGD3" s="204"/>
      <c r="BGE3" s="204"/>
      <c r="BGF3" s="204"/>
      <c r="BGG3" s="204"/>
      <c r="BGH3" s="204"/>
      <c r="BGI3" s="204"/>
      <c r="BGJ3" s="204"/>
      <c r="BGK3" s="204"/>
      <c r="BGL3" s="204"/>
      <c r="BGM3" s="204"/>
      <c r="BGN3" s="204"/>
      <c r="BGO3" s="204"/>
      <c r="BGP3" s="204"/>
      <c r="BGQ3" s="204"/>
      <c r="BGR3" s="204"/>
      <c r="BGS3" s="204"/>
      <c r="BGT3" s="204"/>
      <c r="BGU3" s="204"/>
      <c r="BGV3" s="204"/>
      <c r="BGW3" s="204"/>
      <c r="BGX3" s="204"/>
      <c r="BGY3" s="204"/>
      <c r="BGZ3" s="204"/>
      <c r="BHA3" s="204"/>
      <c r="BHB3" s="204"/>
      <c r="BHC3" s="204"/>
      <c r="BHD3" s="204"/>
      <c r="BHE3" s="204"/>
      <c r="BHF3" s="204"/>
      <c r="BHG3" s="204"/>
      <c r="BHH3" s="204"/>
      <c r="BHI3" s="204"/>
      <c r="BHJ3" s="204"/>
      <c r="BHK3" s="204"/>
      <c r="BHL3" s="204"/>
      <c r="BHM3" s="204"/>
      <c r="BHN3" s="204"/>
      <c r="BHO3" s="204"/>
      <c r="BHP3" s="204"/>
      <c r="BHQ3" s="204"/>
      <c r="BHR3" s="204"/>
      <c r="BHS3" s="204"/>
      <c r="BHT3" s="204"/>
      <c r="BHU3" s="204"/>
      <c r="BHV3" s="204"/>
      <c r="BHW3" s="204"/>
      <c r="BHX3" s="204"/>
      <c r="BHY3" s="204"/>
      <c r="BHZ3" s="204"/>
      <c r="BIA3" s="204"/>
      <c r="BIB3" s="204"/>
      <c r="BIC3" s="204"/>
      <c r="BID3" s="204"/>
      <c r="BIE3" s="204"/>
      <c r="BIF3" s="204"/>
      <c r="BIG3" s="204"/>
      <c r="BIH3" s="204"/>
      <c r="BII3" s="204"/>
      <c r="BIJ3" s="204"/>
      <c r="BIK3" s="204"/>
      <c r="BIL3" s="204"/>
      <c r="BIM3" s="204"/>
      <c r="BIN3" s="204"/>
      <c r="BIO3" s="204"/>
      <c r="BIP3" s="204"/>
      <c r="BIQ3" s="204"/>
      <c r="BIR3" s="204"/>
      <c r="BIS3" s="204"/>
      <c r="BIT3" s="204"/>
      <c r="BIU3" s="204"/>
      <c r="BIV3" s="204"/>
      <c r="BIW3" s="204"/>
      <c r="BIX3" s="204"/>
      <c r="BIY3" s="204"/>
      <c r="BIZ3" s="204"/>
      <c r="BJA3" s="204"/>
      <c r="BJB3" s="204"/>
      <c r="BJC3" s="204"/>
      <c r="BJD3" s="204"/>
      <c r="BJE3" s="204"/>
      <c r="BJF3" s="204"/>
      <c r="BJG3" s="204"/>
      <c r="BJH3" s="204"/>
      <c r="BJI3" s="204"/>
      <c r="BJJ3" s="204"/>
      <c r="BJK3" s="204"/>
      <c r="BJL3" s="204"/>
      <c r="BJM3" s="204"/>
      <c r="BJN3" s="204"/>
      <c r="BJO3" s="204"/>
      <c r="BJP3" s="204"/>
      <c r="BJQ3" s="204"/>
      <c r="BJR3" s="204"/>
      <c r="BJS3" s="204"/>
      <c r="BJT3" s="204"/>
      <c r="BJU3" s="204"/>
      <c r="BJV3" s="204"/>
      <c r="BJW3" s="204"/>
      <c r="BJX3" s="204"/>
      <c r="BJY3" s="204"/>
      <c r="BJZ3" s="204"/>
      <c r="BKA3" s="204"/>
      <c r="BKB3" s="204"/>
      <c r="BKC3" s="204"/>
      <c r="BKD3" s="204"/>
      <c r="BKE3" s="204"/>
      <c r="BKF3" s="204"/>
      <c r="BKG3" s="204"/>
      <c r="BKH3" s="204"/>
      <c r="BKI3" s="204"/>
      <c r="BKJ3" s="204"/>
      <c r="BKK3" s="204"/>
      <c r="BKL3" s="204"/>
      <c r="BKM3" s="204"/>
      <c r="BKN3" s="204"/>
      <c r="BKO3" s="204"/>
      <c r="BKP3" s="204"/>
      <c r="BKQ3" s="204"/>
      <c r="BKR3" s="204"/>
      <c r="BKS3" s="204"/>
      <c r="BKT3" s="204"/>
      <c r="BKU3" s="204"/>
      <c r="BKV3" s="204"/>
      <c r="BKW3" s="204"/>
      <c r="BKX3" s="204"/>
      <c r="BKY3" s="204"/>
      <c r="BKZ3" s="204"/>
      <c r="BLA3" s="204"/>
      <c r="BLB3" s="204"/>
      <c r="BLC3" s="204"/>
      <c r="BLD3" s="204"/>
      <c r="BLE3" s="204"/>
      <c r="BLF3" s="204"/>
      <c r="BLG3" s="204"/>
      <c r="BLH3" s="204"/>
      <c r="BLI3" s="204"/>
      <c r="BLJ3" s="204"/>
      <c r="BLK3" s="204"/>
      <c r="BLL3" s="204"/>
      <c r="BLM3" s="204"/>
      <c r="BLN3" s="204"/>
      <c r="BLO3" s="204"/>
      <c r="BLP3" s="204"/>
      <c r="BLQ3" s="204"/>
      <c r="BLR3" s="204"/>
      <c r="BLS3" s="204"/>
      <c r="BLT3" s="204"/>
      <c r="BLU3" s="204"/>
      <c r="BLV3" s="204"/>
      <c r="BLW3" s="204"/>
      <c r="BLX3" s="204"/>
      <c r="BLY3" s="204"/>
      <c r="BLZ3" s="204"/>
      <c r="BMA3" s="204"/>
      <c r="BMB3" s="204"/>
      <c r="BMC3" s="204"/>
      <c r="BMD3" s="204"/>
      <c r="BME3" s="204"/>
      <c r="BMF3" s="204"/>
      <c r="BMG3" s="204"/>
      <c r="BMH3" s="204"/>
      <c r="BMI3" s="204"/>
      <c r="BMJ3" s="204"/>
      <c r="BMK3" s="204"/>
      <c r="BML3" s="204"/>
      <c r="BMM3" s="204"/>
      <c r="BMN3" s="204"/>
      <c r="BMO3" s="204"/>
      <c r="BMP3" s="204"/>
      <c r="BMQ3" s="204"/>
      <c r="BMR3" s="204"/>
      <c r="BMS3" s="204"/>
      <c r="BMT3" s="204"/>
      <c r="BMU3" s="204"/>
      <c r="BMV3" s="204"/>
      <c r="BMW3" s="204"/>
      <c r="BMX3" s="204"/>
      <c r="BMY3" s="204"/>
      <c r="BMZ3" s="204"/>
      <c r="BNA3" s="204"/>
      <c r="BNB3" s="204"/>
      <c r="BNC3" s="204"/>
      <c r="BND3" s="204"/>
      <c r="BNE3" s="204"/>
      <c r="BNF3" s="204"/>
      <c r="BNG3" s="204"/>
      <c r="BNH3" s="204"/>
      <c r="BNI3" s="204"/>
      <c r="BNJ3" s="204"/>
      <c r="BNK3" s="204"/>
      <c r="BNL3" s="204"/>
      <c r="BNM3" s="204"/>
      <c r="BNN3" s="204"/>
      <c r="BNO3" s="204"/>
      <c r="BNP3" s="204"/>
      <c r="BNQ3" s="204"/>
      <c r="BNR3" s="204"/>
      <c r="BNS3" s="204"/>
      <c r="BNT3" s="204"/>
      <c r="BNU3" s="204"/>
      <c r="BNV3" s="204"/>
      <c r="BNW3" s="204"/>
      <c r="BNX3" s="204"/>
      <c r="BNY3" s="204"/>
      <c r="BNZ3" s="204"/>
      <c r="BOA3" s="204"/>
      <c r="BOB3" s="204"/>
      <c r="BOC3" s="204"/>
      <c r="BOD3" s="204"/>
      <c r="BOE3" s="204"/>
      <c r="BOF3" s="204"/>
      <c r="BOG3" s="204"/>
      <c r="BOH3" s="204"/>
      <c r="BOI3" s="204"/>
      <c r="BOJ3" s="204"/>
      <c r="BOK3" s="204"/>
      <c r="BOL3" s="204"/>
      <c r="BOM3" s="204"/>
      <c r="BON3" s="204"/>
      <c r="BOO3" s="204"/>
      <c r="BOP3" s="204"/>
      <c r="BOQ3" s="204"/>
      <c r="BOR3" s="204"/>
      <c r="BOS3" s="204"/>
      <c r="BOT3" s="204"/>
      <c r="BOU3" s="204"/>
      <c r="BOV3" s="204"/>
      <c r="BOW3" s="204"/>
      <c r="BOX3" s="204"/>
      <c r="BOY3" s="204"/>
      <c r="BOZ3" s="204"/>
      <c r="BPA3" s="204"/>
      <c r="BPB3" s="204"/>
      <c r="BPC3" s="204"/>
      <c r="BPD3" s="204"/>
      <c r="BPE3" s="204"/>
      <c r="BPF3" s="204"/>
      <c r="BPG3" s="204"/>
      <c r="BPH3" s="204"/>
      <c r="BPI3" s="204"/>
      <c r="BPJ3" s="204"/>
      <c r="BPK3" s="204"/>
      <c r="BPL3" s="204"/>
      <c r="BPM3" s="204"/>
      <c r="BPN3" s="204"/>
      <c r="BPO3" s="204"/>
      <c r="BPP3" s="204"/>
      <c r="BPQ3" s="204"/>
      <c r="BPR3" s="204"/>
      <c r="BPS3" s="204"/>
      <c r="BPT3" s="204"/>
      <c r="BPU3" s="204"/>
      <c r="BPV3" s="204"/>
      <c r="BPW3" s="204"/>
      <c r="BPX3" s="204"/>
      <c r="BPY3" s="204"/>
      <c r="BPZ3" s="204"/>
      <c r="BQA3" s="204"/>
      <c r="BQB3" s="204"/>
      <c r="BQC3" s="204"/>
      <c r="BQD3" s="204"/>
      <c r="BQE3" s="204"/>
      <c r="BQF3" s="204"/>
      <c r="BQG3" s="204"/>
      <c r="BQH3" s="204"/>
      <c r="BQI3" s="204"/>
      <c r="BQJ3" s="204"/>
      <c r="BQK3" s="204"/>
      <c r="BQL3" s="204"/>
      <c r="BQM3" s="204"/>
      <c r="BQN3" s="204"/>
      <c r="BQO3" s="204"/>
      <c r="BQP3" s="204"/>
      <c r="BQQ3" s="204"/>
      <c r="BQR3" s="204"/>
      <c r="BQS3" s="204"/>
      <c r="BQT3" s="204"/>
      <c r="BQU3" s="204"/>
      <c r="BQV3" s="204"/>
      <c r="BQW3" s="204"/>
      <c r="BQX3" s="204"/>
      <c r="BQY3" s="204"/>
      <c r="BQZ3" s="204"/>
      <c r="BRA3" s="204"/>
      <c r="BRB3" s="204"/>
      <c r="BRC3" s="204"/>
      <c r="BRD3" s="204"/>
      <c r="BRE3" s="204"/>
      <c r="BRF3" s="204"/>
      <c r="BRG3" s="204"/>
      <c r="BRH3" s="204"/>
      <c r="BRI3" s="204"/>
      <c r="BRJ3" s="204"/>
      <c r="BRK3" s="204"/>
      <c r="BRL3" s="204"/>
      <c r="BRM3" s="204"/>
      <c r="BRN3" s="204"/>
      <c r="BRO3" s="204"/>
      <c r="BRP3" s="204"/>
      <c r="BRQ3" s="204"/>
      <c r="BRR3" s="204"/>
      <c r="BRS3" s="204"/>
      <c r="BRT3" s="204"/>
      <c r="BRU3" s="204"/>
      <c r="BRV3" s="204"/>
      <c r="BRW3" s="204"/>
      <c r="BRX3" s="204"/>
      <c r="BRY3" s="204"/>
      <c r="BRZ3" s="204"/>
      <c r="BSA3" s="204"/>
      <c r="BSB3" s="204"/>
      <c r="BSC3" s="204"/>
      <c r="BSD3" s="204"/>
      <c r="BSE3" s="204"/>
      <c r="BSF3" s="204"/>
      <c r="BSG3" s="204"/>
      <c r="BSH3" s="204"/>
      <c r="BSI3" s="204"/>
      <c r="BSJ3" s="204"/>
      <c r="BSK3" s="204"/>
      <c r="BSL3" s="204"/>
      <c r="BSM3" s="204"/>
      <c r="BSN3" s="204"/>
      <c r="BSO3" s="204"/>
      <c r="BSP3" s="204"/>
      <c r="BSQ3" s="204"/>
      <c r="BSR3" s="204"/>
      <c r="BSS3" s="204"/>
      <c r="BST3" s="204"/>
      <c r="BSU3" s="204"/>
      <c r="BSV3" s="204"/>
      <c r="BSW3" s="204"/>
      <c r="BSX3" s="204"/>
      <c r="BSY3" s="204"/>
      <c r="BSZ3" s="204"/>
      <c r="BTA3" s="204"/>
      <c r="BTB3" s="204"/>
      <c r="BTC3" s="204"/>
      <c r="BTD3" s="204"/>
      <c r="BTE3" s="204"/>
      <c r="BTF3" s="204"/>
      <c r="BTG3" s="204"/>
      <c r="BTH3" s="204"/>
      <c r="BTI3" s="204"/>
      <c r="BTJ3" s="204"/>
      <c r="BTK3" s="204"/>
      <c r="BTL3" s="204"/>
      <c r="BTM3" s="204"/>
      <c r="BTN3" s="204"/>
      <c r="BTO3" s="204"/>
      <c r="BTP3" s="204"/>
      <c r="BTQ3" s="204"/>
      <c r="BTR3" s="204"/>
      <c r="BTS3" s="204"/>
      <c r="BTT3" s="204"/>
      <c r="BTU3" s="204"/>
      <c r="BTV3" s="204"/>
      <c r="BTW3" s="204"/>
      <c r="BTX3" s="204"/>
      <c r="BTY3" s="204"/>
      <c r="BTZ3" s="204"/>
      <c r="BUA3" s="204"/>
      <c r="BUB3" s="204"/>
      <c r="BUC3" s="204"/>
      <c r="BUD3" s="204"/>
      <c r="BUE3" s="204"/>
      <c r="BUF3" s="204"/>
      <c r="BUG3" s="204"/>
      <c r="BUH3" s="204"/>
      <c r="BUI3" s="204"/>
      <c r="BUJ3" s="204"/>
      <c r="BUK3" s="204"/>
      <c r="BUL3" s="204"/>
      <c r="BUM3" s="204"/>
      <c r="BUN3" s="204"/>
      <c r="BUO3" s="204"/>
      <c r="BUP3" s="204"/>
      <c r="BUQ3" s="204"/>
      <c r="BUR3" s="204"/>
      <c r="BUS3" s="204"/>
      <c r="BUT3" s="204"/>
      <c r="BUU3" s="204"/>
      <c r="BUV3" s="204"/>
      <c r="BUW3" s="204"/>
      <c r="BUX3" s="204"/>
      <c r="BUY3" s="204"/>
      <c r="BUZ3" s="204"/>
      <c r="BVA3" s="204"/>
      <c r="BVB3" s="204"/>
      <c r="BVC3" s="204"/>
      <c r="BVD3" s="204"/>
      <c r="BVE3" s="204"/>
      <c r="BVF3" s="204"/>
      <c r="BVG3" s="204"/>
      <c r="BVH3" s="204"/>
      <c r="BVI3" s="204"/>
      <c r="BVJ3" s="204"/>
      <c r="BVK3" s="204"/>
      <c r="BVL3" s="204"/>
      <c r="BVM3" s="204"/>
      <c r="BVN3" s="204"/>
      <c r="BVO3" s="204"/>
      <c r="BVP3" s="204"/>
      <c r="BVQ3" s="204"/>
      <c r="BVR3" s="204"/>
      <c r="BVS3" s="204"/>
      <c r="BVT3" s="204"/>
      <c r="BVU3" s="204"/>
      <c r="BVV3" s="204"/>
      <c r="BVW3" s="204"/>
      <c r="BVX3" s="204"/>
      <c r="BVY3" s="204"/>
      <c r="BVZ3" s="204"/>
      <c r="BWA3" s="204"/>
      <c r="BWB3" s="204"/>
      <c r="BWC3" s="204"/>
      <c r="BWD3" s="204"/>
      <c r="BWE3" s="204"/>
      <c r="BWF3" s="204"/>
      <c r="BWG3" s="204"/>
      <c r="BWH3" s="204"/>
      <c r="BWI3" s="204"/>
      <c r="BWJ3" s="204"/>
      <c r="BWK3" s="204"/>
      <c r="BWL3" s="204"/>
      <c r="BWM3" s="204"/>
      <c r="BWN3" s="204"/>
      <c r="BWO3" s="204"/>
      <c r="BWP3" s="204"/>
      <c r="BWQ3" s="204"/>
      <c r="BWR3" s="204"/>
      <c r="BWS3" s="204"/>
      <c r="BWT3" s="204"/>
      <c r="BWU3" s="204"/>
      <c r="BWV3" s="204"/>
      <c r="BWW3" s="204"/>
      <c r="BWX3" s="204"/>
      <c r="BWY3" s="204"/>
      <c r="BWZ3" s="204"/>
      <c r="BXA3" s="204"/>
      <c r="BXB3" s="204"/>
      <c r="BXC3" s="204"/>
      <c r="BXD3" s="204"/>
      <c r="BXE3" s="204"/>
      <c r="BXF3" s="204"/>
      <c r="BXG3" s="204"/>
      <c r="BXH3" s="204"/>
      <c r="BXI3" s="204"/>
      <c r="BXJ3" s="204"/>
      <c r="BXK3" s="204"/>
      <c r="BXL3" s="204"/>
      <c r="BXM3" s="204"/>
      <c r="BXN3" s="204"/>
      <c r="BXO3" s="204"/>
      <c r="BXP3" s="204"/>
      <c r="BXQ3" s="204"/>
      <c r="BXR3" s="204"/>
      <c r="BXS3" s="204"/>
      <c r="BXT3" s="204"/>
      <c r="BXU3" s="204"/>
      <c r="BXV3" s="204"/>
      <c r="BXW3" s="204"/>
      <c r="BXX3" s="204"/>
      <c r="BXY3" s="204"/>
      <c r="BXZ3" s="204"/>
      <c r="BYA3" s="204"/>
      <c r="BYB3" s="204"/>
      <c r="BYC3" s="204"/>
      <c r="BYD3" s="204"/>
      <c r="BYE3" s="204"/>
      <c r="BYF3" s="204"/>
      <c r="BYG3" s="204"/>
      <c r="BYH3" s="204"/>
      <c r="BYI3" s="204"/>
      <c r="BYJ3" s="204"/>
      <c r="BYK3" s="204"/>
      <c r="BYL3" s="204"/>
      <c r="BYM3" s="204"/>
      <c r="BYN3" s="204"/>
      <c r="BYO3" s="204"/>
      <c r="BYP3" s="204"/>
      <c r="BYQ3" s="204"/>
      <c r="BYR3" s="204"/>
      <c r="BYS3" s="204"/>
      <c r="BYT3" s="204"/>
      <c r="BYU3" s="204"/>
      <c r="BYV3" s="204"/>
      <c r="BYW3" s="204"/>
      <c r="BYX3" s="204"/>
      <c r="BYY3" s="204"/>
      <c r="BYZ3" s="204"/>
      <c r="BZA3" s="204"/>
      <c r="BZB3" s="204"/>
      <c r="BZC3" s="204"/>
      <c r="BZD3" s="204"/>
      <c r="BZE3" s="204"/>
      <c r="BZF3" s="204"/>
      <c r="BZG3" s="204"/>
      <c r="BZH3" s="204"/>
      <c r="BZI3" s="204"/>
      <c r="BZJ3" s="204"/>
      <c r="BZK3" s="204"/>
      <c r="BZL3" s="204"/>
      <c r="BZM3" s="204"/>
      <c r="BZN3" s="204"/>
      <c r="BZO3" s="204"/>
      <c r="BZP3" s="204"/>
      <c r="BZQ3" s="204"/>
      <c r="BZR3" s="204"/>
      <c r="BZS3" s="204"/>
      <c r="BZT3" s="204"/>
      <c r="BZU3" s="204"/>
      <c r="BZV3" s="204"/>
      <c r="BZW3" s="204"/>
      <c r="BZX3" s="204"/>
      <c r="BZY3" s="204"/>
      <c r="BZZ3" s="204"/>
      <c r="CAA3" s="204"/>
      <c r="CAB3" s="204"/>
      <c r="CAC3" s="204"/>
      <c r="CAD3" s="204"/>
      <c r="CAE3" s="204"/>
      <c r="CAF3" s="204"/>
      <c r="CAG3" s="204"/>
      <c r="CAH3" s="204"/>
      <c r="CAI3" s="204"/>
      <c r="CAJ3" s="204"/>
      <c r="CAK3" s="204"/>
      <c r="CAL3" s="204"/>
      <c r="CAM3" s="204"/>
      <c r="CAN3" s="204"/>
      <c r="CAO3" s="204"/>
      <c r="CAP3" s="204"/>
      <c r="CAQ3" s="204"/>
      <c r="CAR3" s="204"/>
      <c r="CAS3" s="204"/>
      <c r="CAT3" s="204"/>
      <c r="CAU3" s="204"/>
      <c r="CAV3" s="204"/>
      <c r="CAW3" s="204"/>
      <c r="CAX3" s="204"/>
      <c r="CAY3" s="204"/>
      <c r="CAZ3" s="204"/>
      <c r="CBA3" s="204"/>
      <c r="CBB3" s="204"/>
      <c r="CBC3" s="204"/>
      <c r="CBD3" s="204"/>
      <c r="CBE3" s="204"/>
      <c r="CBF3" s="204"/>
      <c r="CBG3" s="204"/>
      <c r="CBH3" s="204"/>
      <c r="CBI3" s="204"/>
      <c r="CBJ3" s="204"/>
      <c r="CBK3" s="204"/>
      <c r="CBL3" s="204"/>
      <c r="CBM3" s="204"/>
      <c r="CBN3" s="204"/>
      <c r="CBO3" s="204"/>
      <c r="CBP3" s="204"/>
      <c r="CBQ3" s="204"/>
      <c r="CBR3" s="204"/>
      <c r="CBS3" s="204"/>
      <c r="CBT3" s="204"/>
      <c r="CBU3" s="204"/>
      <c r="CBV3" s="204"/>
      <c r="CBW3" s="204"/>
      <c r="CBX3" s="204"/>
      <c r="CBY3" s="204"/>
      <c r="CBZ3" s="204"/>
      <c r="CCA3" s="204"/>
      <c r="CCB3" s="204"/>
      <c r="CCC3" s="204"/>
      <c r="CCD3" s="204"/>
      <c r="CCE3" s="204"/>
      <c r="CCF3" s="204"/>
      <c r="CCG3" s="204"/>
      <c r="CCH3" s="204"/>
      <c r="CCI3" s="204"/>
      <c r="CCJ3" s="204"/>
      <c r="CCK3" s="204"/>
      <c r="CCL3" s="204"/>
      <c r="CCM3" s="204"/>
      <c r="CCN3" s="204"/>
      <c r="CCO3" s="204"/>
      <c r="CCP3" s="204"/>
      <c r="CCQ3" s="204"/>
      <c r="CCR3" s="204"/>
      <c r="CCS3" s="204"/>
      <c r="CCT3" s="204"/>
      <c r="CCU3" s="204"/>
      <c r="CCV3" s="204"/>
      <c r="CCW3" s="204"/>
      <c r="CCX3" s="204"/>
      <c r="CCY3" s="204"/>
      <c r="CCZ3" s="204"/>
      <c r="CDA3" s="204"/>
      <c r="CDB3" s="204"/>
      <c r="CDC3" s="204"/>
      <c r="CDD3" s="204"/>
      <c r="CDE3" s="204"/>
      <c r="CDF3" s="204"/>
      <c r="CDG3" s="204"/>
      <c r="CDH3" s="204"/>
      <c r="CDI3" s="204"/>
      <c r="CDJ3" s="204"/>
      <c r="CDK3" s="204"/>
      <c r="CDL3" s="204"/>
      <c r="CDM3" s="204"/>
      <c r="CDN3" s="204"/>
      <c r="CDO3" s="204"/>
      <c r="CDP3" s="204"/>
      <c r="CDQ3" s="204"/>
      <c r="CDR3" s="204"/>
      <c r="CDS3" s="204"/>
      <c r="CDT3" s="204"/>
      <c r="CDU3" s="204"/>
      <c r="CDV3" s="204"/>
      <c r="CDW3" s="204"/>
      <c r="CDX3" s="204"/>
      <c r="CDY3" s="204"/>
      <c r="CDZ3" s="204"/>
      <c r="CEA3" s="204"/>
      <c r="CEB3" s="204"/>
      <c r="CEC3" s="204"/>
      <c r="CED3" s="204"/>
      <c r="CEE3" s="204"/>
      <c r="CEF3" s="204"/>
      <c r="CEG3" s="204"/>
      <c r="CEH3" s="204"/>
      <c r="CEI3" s="204"/>
      <c r="CEJ3" s="204"/>
      <c r="CEK3" s="204"/>
      <c r="CEL3" s="204"/>
      <c r="CEM3" s="204"/>
      <c r="CEN3" s="204"/>
      <c r="CEO3" s="204"/>
      <c r="CEP3" s="204"/>
      <c r="CEQ3" s="204"/>
      <c r="CER3" s="204"/>
      <c r="CES3" s="204"/>
      <c r="CET3" s="204"/>
      <c r="CEU3" s="204"/>
      <c r="CEV3" s="204"/>
      <c r="CEW3" s="204"/>
      <c r="CEX3" s="204"/>
      <c r="CEY3" s="204"/>
      <c r="CEZ3" s="204"/>
      <c r="CFA3" s="204"/>
      <c r="CFB3" s="204"/>
      <c r="CFC3" s="204"/>
      <c r="CFD3" s="204"/>
      <c r="CFE3" s="204"/>
      <c r="CFF3" s="204"/>
      <c r="CFG3" s="204"/>
      <c r="CFH3" s="204"/>
      <c r="CFI3" s="204"/>
      <c r="CFJ3" s="204"/>
      <c r="CFK3" s="204"/>
      <c r="CFL3" s="204"/>
      <c r="CFM3" s="204"/>
      <c r="CFN3" s="204"/>
      <c r="CFO3" s="204"/>
      <c r="CFP3" s="204"/>
      <c r="CFQ3" s="204"/>
      <c r="CFR3" s="204"/>
      <c r="CFS3" s="204"/>
      <c r="CFT3" s="204"/>
      <c r="CFU3" s="204"/>
      <c r="CFV3" s="204"/>
      <c r="CFW3" s="204"/>
      <c r="CFX3" s="204"/>
      <c r="CFY3" s="204"/>
      <c r="CFZ3" s="204"/>
      <c r="CGA3" s="204"/>
      <c r="CGB3" s="204"/>
      <c r="CGC3" s="204"/>
      <c r="CGD3" s="204"/>
      <c r="CGE3" s="204"/>
      <c r="CGF3" s="204"/>
      <c r="CGG3" s="204"/>
      <c r="CGH3" s="204"/>
      <c r="CGI3" s="204"/>
      <c r="CGJ3" s="204"/>
      <c r="CGK3" s="204"/>
      <c r="CGL3" s="204"/>
      <c r="CGM3" s="204"/>
      <c r="CGN3" s="204"/>
      <c r="CGO3" s="204"/>
      <c r="CGP3" s="204"/>
      <c r="CGQ3" s="204"/>
      <c r="CGR3" s="204"/>
      <c r="CGS3" s="204"/>
      <c r="CGT3" s="204"/>
      <c r="CGU3" s="204"/>
      <c r="CGV3" s="204"/>
      <c r="CGW3" s="204"/>
      <c r="CGX3" s="204"/>
      <c r="CGY3" s="204"/>
      <c r="CGZ3" s="204"/>
      <c r="CHA3" s="204"/>
      <c r="CHB3" s="204"/>
      <c r="CHC3" s="204"/>
      <c r="CHD3" s="204"/>
      <c r="CHE3" s="204"/>
      <c r="CHF3" s="204"/>
      <c r="CHG3" s="204"/>
      <c r="CHH3" s="204"/>
      <c r="CHI3" s="204"/>
      <c r="CHJ3" s="204"/>
      <c r="CHK3" s="204"/>
      <c r="CHL3" s="204"/>
      <c r="CHM3" s="204"/>
      <c r="CHN3" s="204"/>
      <c r="CHO3" s="204"/>
      <c r="CHP3" s="204"/>
      <c r="CHQ3" s="204"/>
      <c r="CHR3" s="204"/>
      <c r="CHS3" s="204"/>
      <c r="CHT3" s="204"/>
      <c r="CHU3" s="204"/>
      <c r="CHV3" s="204"/>
      <c r="CHW3" s="204"/>
      <c r="CHX3" s="204"/>
      <c r="CHY3" s="204"/>
      <c r="CHZ3" s="204"/>
      <c r="CIA3" s="204"/>
      <c r="CIB3" s="204"/>
      <c r="CIC3" s="204"/>
      <c r="CID3" s="204"/>
      <c r="CIE3" s="204"/>
      <c r="CIF3" s="204"/>
      <c r="CIG3" s="204"/>
      <c r="CIH3" s="204"/>
      <c r="CII3" s="204"/>
      <c r="CIJ3" s="204"/>
      <c r="CIK3" s="204"/>
      <c r="CIL3" s="204"/>
      <c r="CIM3" s="204"/>
      <c r="CIN3" s="204"/>
      <c r="CIO3" s="204"/>
      <c r="CIP3" s="204"/>
      <c r="CIQ3" s="204"/>
      <c r="CIR3" s="204"/>
      <c r="CIS3" s="204"/>
      <c r="CIT3" s="204"/>
      <c r="CIU3" s="204"/>
      <c r="CIV3" s="204"/>
      <c r="CIW3" s="204"/>
      <c r="CIX3" s="204"/>
      <c r="CIY3" s="204"/>
      <c r="CIZ3" s="204"/>
      <c r="CJA3" s="204"/>
      <c r="CJB3" s="204"/>
      <c r="CJC3" s="204"/>
      <c r="CJD3" s="204"/>
      <c r="CJE3" s="204"/>
      <c r="CJF3" s="204"/>
      <c r="CJG3" s="204"/>
      <c r="CJH3" s="204"/>
      <c r="CJI3" s="204"/>
      <c r="CJJ3" s="204"/>
      <c r="CJK3" s="204"/>
      <c r="CJL3" s="204"/>
      <c r="CJM3" s="204"/>
      <c r="CJN3" s="204"/>
      <c r="CJO3" s="204"/>
      <c r="CJP3" s="204"/>
      <c r="CJQ3" s="204"/>
      <c r="CJR3" s="204"/>
      <c r="CJS3" s="204"/>
      <c r="CJT3" s="204"/>
      <c r="CJU3" s="204"/>
      <c r="CJV3" s="204"/>
      <c r="CJW3" s="204"/>
      <c r="CJX3" s="204"/>
      <c r="CJY3" s="204"/>
      <c r="CJZ3" s="204"/>
      <c r="CKA3" s="204"/>
      <c r="CKB3" s="204"/>
      <c r="CKC3" s="204"/>
      <c r="CKD3" s="204"/>
      <c r="CKE3" s="204"/>
      <c r="CKF3" s="204"/>
      <c r="CKG3" s="204"/>
      <c r="CKH3" s="204"/>
      <c r="CKI3" s="204"/>
      <c r="CKJ3" s="204"/>
      <c r="CKK3" s="204"/>
      <c r="CKL3" s="204"/>
      <c r="CKM3" s="204"/>
      <c r="CKN3" s="204"/>
      <c r="CKO3" s="204"/>
      <c r="CKP3" s="204"/>
      <c r="CKQ3" s="204"/>
      <c r="CKR3" s="204"/>
      <c r="CKS3" s="204"/>
      <c r="CKT3" s="204"/>
      <c r="CKU3" s="204"/>
      <c r="CKV3" s="204"/>
      <c r="CKW3" s="204"/>
      <c r="CKX3" s="204"/>
      <c r="CKY3" s="204"/>
      <c r="CKZ3" s="204"/>
      <c r="CLA3" s="204"/>
      <c r="CLB3" s="204"/>
      <c r="CLC3" s="204"/>
      <c r="CLD3" s="204"/>
      <c r="CLE3" s="204"/>
      <c r="CLF3" s="204"/>
      <c r="CLG3" s="204"/>
      <c r="CLH3" s="204"/>
      <c r="CLI3" s="204"/>
      <c r="CLJ3" s="204"/>
      <c r="CLK3" s="204"/>
      <c r="CLL3" s="204"/>
      <c r="CLM3" s="204"/>
      <c r="CLN3" s="204"/>
      <c r="CLO3" s="204"/>
      <c r="CLP3" s="204"/>
      <c r="CLQ3" s="204"/>
      <c r="CLR3" s="204"/>
      <c r="CLS3" s="204"/>
      <c r="CLT3" s="204"/>
      <c r="CLU3" s="204"/>
      <c r="CLV3" s="204"/>
      <c r="CLW3" s="204"/>
      <c r="CLX3" s="204"/>
      <c r="CLY3" s="204"/>
      <c r="CLZ3" s="204"/>
      <c r="CMA3" s="204"/>
      <c r="CMB3" s="204"/>
      <c r="CMC3" s="204"/>
      <c r="CMD3" s="204"/>
      <c r="CME3" s="204"/>
      <c r="CMF3" s="204"/>
      <c r="CMG3" s="204"/>
      <c r="CMH3" s="204"/>
      <c r="CMI3" s="204"/>
      <c r="CMJ3" s="204"/>
      <c r="CMK3" s="204"/>
      <c r="CML3" s="204"/>
      <c r="CMM3" s="204"/>
      <c r="CMN3" s="204"/>
      <c r="CMO3" s="204"/>
      <c r="CMP3" s="204"/>
      <c r="CMQ3" s="204"/>
      <c r="CMR3" s="204"/>
      <c r="CMS3" s="204"/>
      <c r="CMT3" s="204"/>
      <c r="CMU3" s="204"/>
      <c r="CMV3" s="204"/>
      <c r="CMW3" s="204"/>
      <c r="CMX3" s="204"/>
      <c r="CMY3" s="204"/>
      <c r="CMZ3" s="204"/>
      <c r="CNA3" s="204"/>
      <c r="CNB3" s="204"/>
      <c r="CNC3" s="204"/>
      <c r="CND3" s="204"/>
      <c r="CNE3" s="204"/>
      <c r="CNF3" s="204"/>
      <c r="CNG3" s="204"/>
      <c r="CNH3" s="204"/>
      <c r="CNI3" s="204"/>
      <c r="CNJ3" s="204"/>
      <c r="CNK3" s="204"/>
      <c r="CNL3" s="204"/>
      <c r="CNM3" s="204"/>
      <c r="CNN3" s="204"/>
      <c r="CNO3" s="204"/>
      <c r="CNP3" s="204"/>
      <c r="CNQ3" s="204"/>
      <c r="CNR3" s="204"/>
      <c r="CNS3" s="204"/>
      <c r="CNT3" s="204"/>
      <c r="CNU3" s="204"/>
      <c r="CNV3" s="204"/>
      <c r="CNW3" s="204"/>
      <c r="CNX3" s="204"/>
      <c r="CNY3" s="204"/>
      <c r="CNZ3" s="204"/>
      <c r="COA3" s="204"/>
      <c r="COB3" s="204"/>
      <c r="COC3" s="204"/>
      <c r="COD3" s="204"/>
      <c r="COE3" s="204"/>
      <c r="COF3" s="204"/>
      <c r="COG3" s="204"/>
      <c r="COH3" s="204"/>
      <c r="COI3" s="204"/>
      <c r="COJ3" s="204"/>
      <c r="COK3" s="204"/>
      <c r="COL3" s="204"/>
      <c r="COM3" s="204"/>
      <c r="CON3" s="204"/>
      <c r="COO3" s="204"/>
      <c r="COP3" s="204"/>
      <c r="COQ3" s="204"/>
      <c r="COR3" s="204"/>
      <c r="COS3" s="204"/>
      <c r="COT3" s="204"/>
      <c r="COU3" s="204"/>
      <c r="COV3" s="204"/>
      <c r="COW3" s="204"/>
      <c r="COX3" s="204"/>
      <c r="COY3" s="204"/>
      <c r="COZ3" s="204"/>
      <c r="CPA3" s="204"/>
      <c r="CPB3" s="204"/>
      <c r="CPC3" s="204"/>
      <c r="CPD3" s="204"/>
      <c r="CPE3" s="204"/>
      <c r="CPF3" s="204"/>
      <c r="CPG3" s="204"/>
      <c r="CPH3" s="204"/>
      <c r="CPI3" s="204"/>
      <c r="CPJ3" s="204"/>
      <c r="CPK3" s="204"/>
      <c r="CPL3" s="204"/>
      <c r="CPM3" s="204"/>
      <c r="CPN3" s="204"/>
      <c r="CPO3" s="204"/>
      <c r="CPP3" s="204"/>
      <c r="CPQ3" s="204"/>
      <c r="CPR3" s="204"/>
      <c r="CPS3" s="204"/>
      <c r="CPT3" s="204"/>
      <c r="CPU3" s="204"/>
      <c r="CPV3" s="204"/>
      <c r="CPW3" s="204"/>
      <c r="CPX3" s="204"/>
      <c r="CPY3" s="204"/>
      <c r="CPZ3" s="204"/>
      <c r="CQA3" s="204"/>
      <c r="CQB3" s="204"/>
      <c r="CQC3" s="204"/>
      <c r="CQD3" s="204"/>
      <c r="CQE3" s="204"/>
      <c r="CQF3" s="204"/>
      <c r="CQG3" s="204"/>
      <c r="CQH3" s="204"/>
      <c r="CQI3" s="204"/>
      <c r="CQJ3" s="204"/>
      <c r="CQK3" s="204"/>
      <c r="CQL3" s="204"/>
      <c r="CQM3" s="204"/>
      <c r="CQN3" s="204"/>
      <c r="CQO3" s="204"/>
      <c r="CQP3" s="204"/>
      <c r="CQQ3" s="204"/>
      <c r="CQR3" s="204"/>
      <c r="CQS3" s="204"/>
      <c r="CQT3" s="204"/>
      <c r="CQU3" s="204"/>
      <c r="CQV3" s="204"/>
      <c r="CQW3" s="204"/>
      <c r="CQX3" s="204"/>
      <c r="CQY3" s="204"/>
      <c r="CQZ3" s="204"/>
      <c r="CRA3" s="204"/>
      <c r="CRB3" s="204"/>
      <c r="CRC3" s="204"/>
      <c r="CRD3" s="204"/>
      <c r="CRE3" s="204"/>
      <c r="CRF3" s="204"/>
      <c r="CRG3" s="204"/>
      <c r="CRH3" s="204"/>
      <c r="CRI3" s="204"/>
      <c r="CRJ3" s="204"/>
      <c r="CRK3" s="204"/>
      <c r="CRL3" s="204"/>
      <c r="CRM3" s="204"/>
      <c r="CRN3" s="204"/>
      <c r="CRO3" s="204"/>
      <c r="CRP3" s="204"/>
      <c r="CRQ3" s="204"/>
      <c r="CRR3" s="204"/>
      <c r="CRS3" s="204"/>
      <c r="CRT3" s="204"/>
      <c r="CRU3" s="204"/>
      <c r="CRV3" s="204"/>
      <c r="CRW3" s="204"/>
      <c r="CRX3" s="204"/>
      <c r="CRY3" s="204"/>
      <c r="CRZ3" s="204"/>
      <c r="CSA3" s="204"/>
      <c r="CSB3" s="204"/>
      <c r="CSC3" s="204"/>
      <c r="CSD3" s="204"/>
      <c r="CSE3" s="204"/>
      <c r="CSF3" s="204"/>
      <c r="CSG3" s="204"/>
      <c r="CSH3" s="204"/>
      <c r="CSI3" s="204"/>
      <c r="CSJ3" s="204"/>
      <c r="CSK3" s="204"/>
      <c r="CSL3" s="204"/>
      <c r="CSM3" s="204"/>
      <c r="CSN3" s="204"/>
      <c r="CSO3" s="204"/>
      <c r="CSP3" s="204"/>
      <c r="CSQ3" s="204"/>
      <c r="CSR3" s="204"/>
      <c r="CSS3" s="204"/>
      <c r="CST3" s="204"/>
      <c r="CSU3" s="204"/>
      <c r="CSV3" s="204"/>
      <c r="CSW3" s="204"/>
      <c r="CSX3" s="204"/>
      <c r="CSY3" s="204"/>
      <c r="CSZ3" s="204"/>
      <c r="CTA3" s="204"/>
      <c r="CTB3" s="204"/>
      <c r="CTC3" s="204"/>
      <c r="CTD3" s="204"/>
      <c r="CTE3" s="204"/>
      <c r="CTF3" s="204"/>
      <c r="CTG3" s="204"/>
      <c r="CTH3" s="204"/>
      <c r="CTI3" s="204"/>
      <c r="CTJ3" s="204"/>
      <c r="CTK3" s="204"/>
      <c r="CTL3" s="204"/>
      <c r="CTM3" s="204"/>
      <c r="CTN3" s="204"/>
      <c r="CTO3" s="204"/>
      <c r="CTP3" s="204"/>
      <c r="CTQ3" s="204"/>
      <c r="CTR3" s="204"/>
      <c r="CTS3" s="204"/>
      <c r="CTT3" s="204"/>
      <c r="CTU3" s="204"/>
      <c r="CTV3" s="204"/>
      <c r="CTW3" s="204"/>
      <c r="CTX3" s="204"/>
      <c r="CTY3" s="204"/>
      <c r="CTZ3" s="204"/>
      <c r="CUA3" s="204"/>
      <c r="CUB3" s="204"/>
      <c r="CUC3" s="204"/>
      <c r="CUD3" s="204"/>
      <c r="CUE3" s="204"/>
      <c r="CUF3" s="204"/>
      <c r="CUG3" s="204"/>
      <c r="CUH3" s="204"/>
      <c r="CUI3" s="204"/>
      <c r="CUJ3" s="204"/>
      <c r="CUK3" s="204"/>
      <c r="CUL3" s="204"/>
      <c r="CUM3" s="204"/>
      <c r="CUN3" s="204"/>
      <c r="CUO3" s="204"/>
      <c r="CUP3" s="204"/>
      <c r="CUQ3" s="204"/>
      <c r="CUR3" s="204"/>
      <c r="CUS3" s="204"/>
      <c r="CUT3" s="204"/>
      <c r="CUU3" s="204"/>
      <c r="CUV3" s="204"/>
      <c r="CUW3" s="204"/>
      <c r="CUX3" s="204"/>
      <c r="CUY3" s="204"/>
      <c r="CUZ3" s="204"/>
      <c r="CVA3" s="204"/>
      <c r="CVB3" s="204"/>
      <c r="CVC3" s="204"/>
      <c r="CVD3" s="204"/>
      <c r="CVE3" s="204"/>
      <c r="CVF3" s="204"/>
      <c r="CVG3" s="204"/>
      <c r="CVH3" s="204"/>
      <c r="CVI3" s="204"/>
      <c r="CVJ3" s="204"/>
      <c r="CVK3" s="204"/>
      <c r="CVL3" s="204"/>
      <c r="CVM3" s="204"/>
      <c r="CVN3" s="204"/>
      <c r="CVO3" s="204"/>
      <c r="CVP3" s="204"/>
      <c r="CVQ3" s="204"/>
      <c r="CVR3" s="204"/>
      <c r="CVS3" s="204"/>
      <c r="CVT3" s="204"/>
      <c r="CVU3" s="204"/>
      <c r="CVV3" s="204"/>
      <c r="CVW3" s="204"/>
      <c r="CVX3" s="204"/>
      <c r="CVY3" s="204"/>
      <c r="CVZ3" s="204"/>
      <c r="CWA3" s="204"/>
      <c r="CWB3" s="204"/>
      <c r="CWC3" s="204"/>
      <c r="CWD3" s="204"/>
      <c r="CWE3" s="204"/>
      <c r="CWF3" s="204"/>
      <c r="CWG3" s="204"/>
      <c r="CWH3" s="204"/>
      <c r="CWI3" s="204"/>
      <c r="CWJ3" s="204"/>
      <c r="CWK3" s="204"/>
      <c r="CWL3" s="204"/>
      <c r="CWM3" s="204"/>
      <c r="CWN3" s="204"/>
      <c r="CWO3" s="204"/>
      <c r="CWP3" s="204"/>
      <c r="CWQ3" s="204"/>
      <c r="CWR3" s="204"/>
      <c r="CWS3" s="204"/>
      <c r="CWT3" s="204"/>
      <c r="CWU3" s="204"/>
      <c r="CWV3" s="204"/>
      <c r="CWW3" s="204"/>
      <c r="CWX3" s="204"/>
      <c r="CWY3" s="204"/>
      <c r="CWZ3" s="204"/>
      <c r="CXA3" s="204"/>
      <c r="CXB3" s="204"/>
      <c r="CXC3" s="204"/>
      <c r="CXD3" s="204"/>
      <c r="CXE3" s="204"/>
      <c r="CXF3" s="204"/>
      <c r="CXG3" s="204"/>
      <c r="CXH3" s="204"/>
      <c r="CXI3" s="204"/>
      <c r="CXJ3" s="204"/>
      <c r="CXK3" s="204"/>
      <c r="CXL3" s="204"/>
      <c r="CXM3" s="204"/>
      <c r="CXN3" s="204"/>
      <c r="CXO3" s="204"/>
      <c r="CXP3" s="204"/>
      <c r="CXQ3" s="204"/>
      <c r="CXR3" s="204"/>
      <c r="CXS3" s="204"/>
      <c r="CXT3" s="204"/>
      <c r="CXU3" s="204"/>
      <c r="CXV3" s="204"/>
      <c r="CXW3" s="204"/>
      <c r="CXX3" s="204"/>
      <c r="CXY3" s="204"/>
      <c r="CXZ3" s="204"/>
      <c r="CYA3" s="204"/>
      <c r="CYB3" s="204"/>
      <c r="CYC3" s="204"/>
      <c r="CYD3" s="204"/>
      <c r="CYE3" s="204"/>
      <c r="CYF3" s="204"/>
      <c r="CYG3" s="204"/>
      <c r="CYH3" s="204"/>
      <c r="CYI3" s="204"/>
      <c r="CYJ3" s="204"/>
      <c r="CYK3" s="204"/>
      <c r="CYL3" s="204"/>
      <c r="CYM3" s="204"/>
      <c r="CYN3" s="204"/>
      <c r="CYO3" s="204"/>
      <c r="CYP3" s="204"/>
      <c r="CYQ3" s="204"/>
      <c r="CYR3" s="204"/>
      <c r="CYS3" s="204"/>
      <c r="CYT3" s="204"/>
      <c r="CYU3" s="204"/>
      <c r="CYV3" s="204"/>
      <c r="CYW3" s="204"/>
      <c r="CYX3" s="204"/>
      <c r="CYY3" s="204"/>
      <c r="CYZ3" s="204"/>
      <c r="CZA3" s="204"/>
      <c r="CZB3" s="204"/>
      <c r="CZC3" s="204"/>
      <c r="CZD3" s="204"/>
      <c r="CZE3" s="204"/>
      <c r="CZF3" s="204"/>
      <c r="CZG3" s="204"/>
      <c r="CZH3" s="204"/>
      <c r="CZI3" s="204"/>
      <c r="CZJ3" s="204"/>
      <c r="CZK3" s="204"/>
      <c r="CZL3" s="204"/>
      <c r="CZM3" s="204"/>
      <c r="CZN3" s="204"/>
      <c r="CZO3" s="204"/>
      <c r="CZP3" s="204"/>
      <c r="CZQ3" s="204"/>
      <c r="CZR3" s="204"/>
      <c r="CZS3" s="204"/>
      <c r="CZT3" s="204"/>
      <c r="CZU3" s="204"/>
      <c r="CZV3" s="204"/>
      <c r="CZW3" s="204"/>
      <c r="CZX3" s="204"/>
      <c r="CZY3" s="204"/>
      <c r="CZZ3" s="204"/>
      <c r="DAA3" s="204"/>
      <c r="DAB3" s="204"/>
      <c r="DAC3" s="204"/>
      <c r="DAD3" s="204"/>
      <c r="DAE3" s="204"/>
      <c r="DAF3" s="204"/>
      <c r="DAG3" s="204"/>
      <c r="DAH3" s="204"/>
      <c r="DAI3" s="204"/>
      <c r="DAJ3" s="204"/>
      <c r="DAK3" s="204"/>
      <c r="DAL3" s="204"/>
      <c r="DAM3" s="204"/>
      <c r="DAN3" s="204"/>
      <c r="DAO3" s="204"/>
      <c r="DAP3" s="204"/>
      <c r="DAQ3" s="204"/>
      <c r="DAR3" s="204"/>
      <c r="DAS3" s="204"/>
      <c r="DAT3" s="204"/>
      <c r="DAU3" s="204"/>
      <c r="DAV3" s="204"/>
      <c r="DAW3" s="204"/>
      <c r="DAX3" s="204"/>
      <c r="DAY3" s="204"/>
      <c r="DAZ3" s="204"/>
      <c r="DBA3" s="204"/>
      <c r="DBB3" s="204"/>
      <c r="DBC3" s="204"/>
      <c r="DBD3" s="204"/>
      <c r="DBE3" s="204"/>
      <c r="DBF3" s="204"/>
      <c r="DBG3" s="204"/>
      <c r="DBH3" s="204"/>
      <c r="DBI3" s="204"/>
      <c r="DBJ3" s="204"/>
      <c r="DBK3" s="204"/>
      <c r="DBL3" s="204"/>
      <c r="DBM3" s="204"/>
      <c r="DBN3" s="204"/>
      <c r="DBO3" s="204"/>
      <c r="DBP3" s="204"/>
      <c r="DBQ3" s="204"/>
      <c r="DBR3" s="204"/>
      <c r="DBS3" s="204"/>
      <c r="DBT3" s="204"/>
      <c r="DBU3" s="204"/>
      <c r="DBV3" s="204"/>
      <c r="DBW3" s="204"/>
      <c r="DBX3" s="204"/>
      <c r="DBY3" s="204"/>
      <c r="DBZ3" s="204"/>
      <c r="DCA3" s="204"/>
      <c r="DCB3" s="204"/>
      <c r="DCC3" s="204"/>
      <c r="DCD3" s="204"/>
      <c r="DCE3" s="204"/>
      <c r="DCF3" s="204"/>
      <c r="DCG3" s="204"/>
      <c r="DCH3" s="204"/>
      <c r="DCI3" s="204"/>
      <c r="DCJ3" s="204"/>
      <c r="DCK3" s="204"/>
      <c r="DCL3" s="204"/>
      <c r="DCM3" s="204"/>
      <c r="DCN3" s="204"/>
      <c r="DCO3" s="204"/>
      <c r="DCP3" s="204"/>
      <c r="DCQ3" s="204"/>
      <c r="DCR3" s="204"/>
      <c r="DCS3" s="204"/>
      <c r="DCT3" s="204"/>
      <c r="DCU3" s="204"/>
      <c r="DCV3" s="204"/>
      <c r="DCW3" s="204"/>
      <c r="DCX3" s="204"/>
      <c r="DCY3" s="204"/>
      <c r="DCZ3" s="204"/>
      <c r="DDA3" s="204"/>
      <c r="DDB3" s="204"/>
      <c r="DDC3" s="204"/>
      <c r="DDD3" s="204"/>
      <c r="DDE3" s="204"/>
      <c r="DDF3" s="204"/>
      <c r="DDG3" s="204"/>
      <c r="DDH3" s="204"/>
      <c r="DDI3" s="204"/>
      <c r="DDJ3" s="204"/>
      <c r="DDK3" s="204"/>
      <c r="DDL3" s="204"/>
      <c r="DDM3" s="204"/>
      <c r="DDN3" s="204"/>
      <c r="DDO3" s="204"/>
      <c r="DDP3" s="204"/>
      <c r="DDQ3" s="204"/>
      <c r="DDR3" s="204"/>
      <c r="DDS3" s="204"/>
      <c r="DDT3" s="204"/>
      <c r="DDU3" s="204"/>
      <c r="DDV3" s="204"/>
      <c r="DDW3" s="204"/>
      <c r="DDX3" s="204"/>
      <c r="DDY3" s="204"/>
      <c r="DDZ3" s="204"/>
      <c r="DEA3" s="204"/>
      <c r="DEB3" s="204"/>
      <c r="DEC3" s="204"/>
      <c r="DED3" s="204"/>
      <c r="DEE3" s="204"/>
      <c r="DEF3" s="204"/>
      <c r="DEG3" s="204"/>
      <c r="DEH3" s="204"/>
      <c r="DEI3" s="204"/>
      <c r="DEJ3" s="204"/>
      <c r="DEK3" s="204"/>
      <c r="DEL3" s="204"/>
      <c r="DEM3" s="204"/>
      <c r="DEN3" s="204"/>
      <c r="DEO3" s="204"/>
      <c r="DEP3" s="204"/>
      <c r="DEQ3" s="204"/>
      <c r="DER3" s="204"/>
      <c r="DES3" s="204"/>
      <c r="DET3" s="204"/>
      <c r="DEU3" s="204"/>
      <c r="DEV3" s="204"/>
      <c r="DEW3" s="204"/>
      <c r="DEX3" s="204"/>
      <c r="DEY3" s="204"/>
      <c r="DEZ3" s="204"/>
      <c r="DFA3" s="204"/>
      <c r="DFB3" s="204"/>
      <c r="DFC3" s="204"/>
      <c r="DFD3" s="204"/>
      <c r="DFE3" s="204"/>
      <c r="DFF3" s="204"/>
      <c r="DFG3" s="204"/>
      <c r="DFH3" s="204"/>
      <c r="DFI3" s="204"/>
      <c r="DFJ3" s="204"/>
      <c r="DFK3" s="204"/>
      <c r="DFL3" s="204"/>
      <c r="DFM3" s="204"/>
      <c r="DFN3" s="204"/>
      <c r="DFO3" s="204"/>
      <c r="DFP3" s="204"/>
      <c r="DFQ3" s="204"/>
      <c r="DFR3" s="204"/>
      <c r="DFS3" s="204"/>
      <c r="DFT3" s="204"/>
      <c r="DFU3" s="204"/>
      <c r="DFV3" s="204"/>
      <c r="DFW3" s="204"/>
      <c r="DFX3" s="204"/>
      <c r="DFY3" s="204"/>
      <c r="DFZ3" s="204"/>
      <c r="DGA3" s="204"/>
      <c r="DGB3" s="204"/>
      <c r="DGC3" s="204"/>
      <c r="DGD3" s="204"/>
      <c r="DGE3" s="204"/>
      <c r="DGF3" s="204"/>
      <c r="DGG3" s="204"/>
      <c r="DGH3" s="204"/>
      <c r="DGI3" s="204"/>
      <c r="DGJ3" s="204"/>
      <c r="DGK3" s="204"/>
      <c r="DGL3" s="204"/>
      <c r="DGM3" s="204"/>
      <c r="DGN3" s="204"/>
      <c r="DGO3" s="204"/>
      <c r="DGP3" s="204"/>
      <c r="DGQ3" s="204"/>
      <c r="DGR3" s="204"/>
      <c r="DGS3" s="204"/>
      <c r="DGT3" s="204"/>
      <c r="DGU3" s="204"/>
      <c r="DGV3" s="204"/>
      <c r="DGW3" s="204"/>
      <c r="DGX3" s="204"/>
      <c r="DGY3" s="204"/>
      <c r="DGZ3" s="204"/>
      <c r="DHA3" s="204"/>
      <c r="DHB3" s="204"/>
      <c r="DHC3" s="204"/>
      <c r="DHD3" s="204"/>
      <c r="DHE3" s="204"/>
      <c r="DHF3" s="204"/>
      <c r="DHG3" s="204"/>
      <c r="DHH3" s="204"/>
      <c r="DHI3" s="204"/>
      <c r="DHJ3" s="204"/>
      <c r="DHK3" s="204"/>
      <c r="DHL3" s="204"/>
      <c r="DHM3" s="204"/>
      <c r="DHN3" s="204"/>
      <c r="DHO3" s="204"/>
      <c r="DHP3" s="204"/>
      <c r="DHQ3" s="204"/>
      <c r="DHR3" s="204"/>
      <c r="DHS3" s="204"/>
      <c r="DHT3" s="204"/>
      <c r="DHU3" s="204"/>
      <c r="DHV3" s="204"/>
      <c r="DHW3" s="204"/>
      <c r="DHX3" s="204"/>
      <c r="DHY3" s="204"/>
      <c r="DHZ3" s="204"/>
      <c r="DIA3" s="204"/>
      <c r="DIB3" s="204"/>
      <c r="DIC3" s="204"/>
      <c r="DID3" s="204"/>
      <c r="DIE3" s="204"/>
      <c r="DIF3" s="204"/>
      <c r="DIG3" s="204"/>
      <c r="DIH3" s="204"/>
      <c r="DII3" s="204"/>
      <c r="DIJ3" s="204"/>
      <c r="DIK3" s="204"/>
      <c r="DIL3" s="204"/>
      <c r="DIM3" s="204"/>
      <c r="DIN3" s="204"/>
      <c r="DIO3" s="204"/>
      <c r="DIP3" s="204"/>
      <c r="DIQ3" s="204"/>
      <c r="DIR3" s="204"/>
      <c r="DIS3" s="204"/>
      <c r="DIT3" s="204"/>
      <c r="DIU3" s="204"/>
      <c r="DIV3" s="204"/>
      <c r="DIW3" s="204"/>
      <c r="DIX3" s="204"/>
      <c r="DIY3" s="204"/>
      <c r="DIZ3" s="204"/>
      <c r="DJA3" s="204"/>
      <c r="DJB3" s="204"/>
      <c r="DJC3" s="204"/>
      <c r="DJD3" s="204"/>
      <c r="DJE3" s="204"/>
      <c r="DJF3" s="204"/>
      <c r="DJG3" s="204"/>
      <c r="DJH3" s="204"/>
      <c r="DJI3" s="204"/>
      <c r="DJJ3" s="204"/>
      <c r="DJK3" s="204"/>
      <c r="DJL3" s="204"/>
      <c r="DJM3" s="204"/>
      <c r="DJN3" s="204"/>
      <c r="DJO3" s="204"/>
      <c r="DJP3" s="204"/>
      <c r="DJQ3" s="204"/>
      <c r="DJR3" s="204"/>
      <c r="DJS3" s="204"/>
      <c r="DJT3" s="204"/>
      <c r="DJU3" s="204"/>
      <c r="DJV3" s="204"/>
      <c r="DJW3" s="204"/>
      <c r="DJX3" s="204"/>
      <c r="DJY3" s="204"/>
      <c r="DJZ3" s="204"/>
      <c r="DKA3" s="204"/>
      <c r="DKB3" s="204"/>
      <c r="DKC3" s="204"/>
      <c r="DKD3" s="204"/>
      <c r="DKE3" s="204"/>
      <c r="DKF3" s="204"/>
      <c r="DKG3" s="204"/>
      <c r="DKH3" s="204"/>
      <c r="DKI3" s="204"/>
      <c r="DKJ3" s="204"/>
      <c r="DKK3" s="204"/>
      <c r="DKL3" s="204"/>
      <c r="DKM3" s="204"/>
      <c r="DKN3" s="204"/>
      <c r="DKO3" s="204"/>
      <c r="DKP3" s="204"/>
      <c r="DKQ3" s="204"/>
      <c r="DKR3" s="204"/>
      <c r="DKS3" s="204"/>
      <c r="DKT3" s="204"/>
      <c r="DKU3" s="204"/>
      <c r="DKV3" s="204"/>
      <c r="DKW3" s="204"/>
      <c r="DKX3" s="204"/>
      <c r="DKY3" s="204"/>
      <c r="DKZ3" s="204"/>
      <c r="DLA3" s="204"/>
      <c r="DLB3" s="204"/>
      <c r="DLC3" s="204"/>
      <c r="DLD3" s="204"/>
      <c r="DLE3" s="204"/>
      <c r="DLF3" s="204"/>
      <c r="DLG3" s="204"/>
      <c r="DLH3" s="204"/>
      <c r="DLI3" s="204"/>
      <c r="DLJ3" s="204"/>
      <c r="DLK3" s="204"/>
      <c r="DLL3" s="204"/>
      <c r="DLM3" s="204"/>
      <c r="DLN3" s="204"/>
      <c r="DLO3" s="204"/>
      <c r="DLP3" s="204"/>
      <c r="DLQ3" s="204"/>
      <c r="DLR3" s="204"/>
      <c r="DLS3" s="204"/>
      <c r="DLT3" s="204"/>
      <c r="DLU3" s="204"/>
      <c r="DLV3" s="204"/>
      <c r="DLW3" s="204"/>
      <c r="DLX3" s="204"/>
      <c r="DLY3" s="204"/>
      <c r="DLZ3" s="204"/>
      <c r="DMA3" s="204"/>
      <c r="DMB3" s="204"/>
      <c r="DMC3" s="204"/>
      <c r="DMD3" s="204"/>
      <c r="DME3" s="204"/>
      <c r="DMF3" s="204"/>
      <c r="DMG3" s="204"/>
      <c r="DMH3" s="204"/>
      <c r="DMI3" s="204"/>
      <c r="DMJ3" s="204"/>
      <c r="DMK3" s="204"/>
      <c r="DML3" s="204"/>
      <c r="DMM3" s="204"/>
      <c r="DMN3" s="204"/>
      <c r="DMO3" s="204"/>
      <c r="DMP3" s="204"/>
      <c r="DMQ3" s="204"/>
      <c r="DMR3" s="204"/>
      <c r="DMS3" s="204"/>
      <c r="DMT3" s="204"/>
      <c r="DMU3" s="204"/>
      <c r="DMV3" s="204"/>
      <c r="DMW3" s="204"/>
      <c r="DMX3" s="204"/>
      <c r="DMY3" s="204"/>
      <c r="DMZ3" s="204"/>
      <c r="DNA3" s="204"/>
      <c r="DNB3" s="204"/>
      <c r="DNC3" s="204"/>
      <c r="DND3" s="204"/>
      <c r="DNE3" s="204"/>
      <c r="DNF3" s="204"/>
      <c r="DNG3" s="204"/>
      <c r="DNH3" s="204"/>
      <c r="DNI3" s="204"/>
      <c r="DNJ3" s="204"/>
      <c r="DNK3" s="204"/>
      <c r="DNL3" s="204"/>
      <c r="DNM3" s="204"/>
      <c r="DNN3" s="204"/>
      <c r="DNO3" s="204"/>
      <c r="DNP3" s="204"/>
      <c r="DNQ3" s="204"/>
      <c r="DNR3" s="204"/>
      <c r="DNS3" s="204"/>
      <c r="DNT3" s="204"/>
      <c r="DNU3" s="204"/>
      <c r="DNV3" s="204"/>
      <c r="DNW3" s="204"/>
      <c r="DNX3" s="204"/>
      <c r="DNY3" s="204"/>
      <c r="DNZ3" s="204"/>
      <c r="DOA3" s="204"/>
      <c r="DOB3" s="204"/>
      <c r="DOC3" s="204"/>
      <c r="DOD3" s="204"/>
      <c r="DOE3" s="204"/>
      <c r="DOF3" s="204"/>
      <c r="DOG3" s="204"/>
      <c r="DOH3" s="204"/>
      <c r="DOI3" s="204"/>
      <c r="DOJ3" s="204"/>
      <c r="DOK3" s="204"/>
      <c r="DOL3" s="204"/>
      <c r="DOM3" s="204"/>
      <c r="DON3" s="204"/>
      <c r="DOO3" s="204"/>
      <c r="DOP3" s="204"/>
      <c r="DOQ3" s="204"/>
      <c r="DOR3" s="204"/>
      <c r="DOS3" s="204"/>
      <c r="DOT3" s="204"/>
      <c r="DOU3" s="204"/>
      <c r="DOV3" s="204"/>
      <c r="DOW3" s="204"/>
      <c r="DOX3" s="204"/>
      <c r="DOY3" s="204"/>
      <c r="DOZ3" s="204"/>
      <c r="DPA3" s="204"/>
      <c r="DPB3" s="204"/>
      <c r="DPC3" s="204"/>
      <c r="DPD3" s="204"/>
      <c r="DPE3" s="204"/>
      <c r="DPF3" s="204"/>
      <c r="DPG3" s="204"/>
      <c r="DPH3" s="204"/>
      <c r="DPI3" s="204"/>
      <c r="DPJ3" s="204"/>
      <c r="DPK3" s="204"/>
      <c r="DPL3" s="204"/>
      <c r="DPM3" s="204"/>
      <c r="DPN3" s="204"/>
      <c r="DPO3" s="204"/>
      <c r="DPP3" s="204"/>
      <c r="DPQ3" s="204"/>
      <c r="DPR3" s="204"/>
      <c r="DPS3" s="204"/>
      <c r="DPT3" s="204"/>
      <c r="DPU3" s="204"/>
      <c r="DPV3" s="204"/>
      <c r="DPW3" s="204"/>
      <c r="DPX3" s="204"/>
      <c r="DPY3" s="204"/>
      <c r="DPZ3" s="204"/>
      <c r="DQA3" s="204"/>
      <c r="DQB3" s="204"/>
      <c r="DQC3" s="204"/>
      <c r="DQD3" s="204"/>
      <c r="DQE3" s="204"/>
      <c r="DQF3" s="204"/>
      <c r="DQG3" s="204"/>
      <c r="DQH3" s="204"/>
      <c r="DQI3" s="204"/>
      <c r="DQJ3" s="204"/>
      <c r="DQK3" s="204"/>
      <c r="DQL3" s="204"/>
      <c r="DQM3" s="204"/>
      <c r="DQN3" s="204"/>
      <c r="DQO3" s="204"/>
      <c r="DQP3" s="204"/>
      <c r="DQQ3" s="204"/>
      <c r="DQR3" s="204"/>
      <c r="DQS3" s="204"/>
      <c r="DQT3" s="204"/>
      <c r="DQU3" s="204"/>
      <c r="DQV3" s="204"/>
      <c r="DQW3" s="204"/>
      <c r="DQX3" s="204"/>
      <c r="DQY3" s="204"/>
      <c r="DQZ3" s="204"/>
      <c r="DRA3" s="204"/>
      <c r="DRB3" s="204"/>
      <c r="DRC3" s="204"/>
      <c r="DRD3" s="204"/>
      <c r="DRE3" s="204"/>
      <c r="DRF3" s="204"/>
      <c r="DRG3" s="204"/>
      <c r="DRH3" s="204"/>
      <c r="DRI3" s="204"/>
      <c r="DRJ3" s="204"/>
      <c r="DRK3" s="204"/>
      <c r="DRL3" s="204"/>
      <c r="DRM3" s="204"/>
      <c r="DRN3" s="204"/>
      <c r="DRO3" s="204"/>
      <c r="DRP3" s="204"/>
      <c r="DRQ3" s="204"/>
      <c r="DRR3" s="204"/>
      <c r="DRS3" s="204"/>
      <c r="DRT3" s="204"/>
      <c r="DRU3" s="204"/>
      <c r="DRV3" s="204"/>
      <c r="DRW3" s="204"/>
      <c r="DRX3" s="204"/>
      <c r="DRY3" s="204"/>
      <c r="DRZ3" s="204"/>
      <c r="DSA3" s="204"/>
      <c r="DSB3" s="204"/>
      <c r="DSC3" s="204"/>
      <c r="DSD3" s="204"/>
      <c r="DSE3" s="204"/>
      <c r="DSF3" s="204"/>
      <c r="DSG3" s="204"/>
      <c r="DSH3" s="204"/>
      <c r="DSI3" s="204"/>
      <c r="DSJ3" s="204"/>
      <c r="DSK3" s="204"/>
      <c r="DSL3" s="204"/>
      <c r="DSM3" s="204"/>
      <c r="DSN3" s="204"/>
      <c r="DSO3" s="204"/>
      <c r="DSP3" s="204"/>
      <c r="DSQ3" s="204"/>
      <c r="DSR3" s="204"/>
      <c r="DSS3" s="204"/>
      <c r="DST3" s="204"/>
      <c r="DSU3" s="204"/>
      <c r="DSV3" s="204"/>
      <c r="DSW3" s="204"/>
      <c r="DSX3" s="204"/>
      <c r="DSY3" s="204"/>
      <c r="DSZ3" s="204"/>
      <c r="DTA3" s="204"/>
      <c r="DTB3" s="204"/>
      <c r="DTC3" s="204"/>
      <c r="DTD3" s="204"/>
      <c r="DTE3" s="204"/>
      <c r="DTF3" s="204"/>
      <c r="DTG3" s="204"/>
      <c r="DTH3" s="204"/>
      <c r="DTI3" s="204"/>
      <c r="DTJ3" s="204"/>
      <c r="DTK3" s="204"/>
      <c r="DTL3" s="204"/>
      <c r="DTM3" s="204"/>
      <c r="DTN3" s="204"/>
      <c r="DTO3" s="204"/>
      <c r="DTP3" s="204"/>
      <c r="DTQ3" s="204"/>
      <c r="DTR3" s="204"/>
      <c r="DTS3" s="204"/>
      <c r="DTT3" s="204"/>
      <c r="DTU3" s="204"/>
      <c r="DTV3" s="204"/>
      <c r="DTW3" s="204"/>
      <c r="DTX3" s="204"/>
      <c r="DTY3" s="204"/>
      <c r="DTZ3" s="204"/>
      <c r="DUA3" s="204"/>
      <c r="DUB3" s="204"/>
      <c r="DUC3" s="204"/>
      <c r="DUD3" s="204"/>
      <c r="DUE3" s="204"/>
      <c r="DUF3" s="204"/>
      <c r="DUG3" s="204"/>
      <c r="DUH3" s="204"/>
      <c r="DUI3" s="204"/>
      <c r="DUJ3" s="204"/>
      <c r="DUK3" s="204"/>
      <c r="DUL3" s="204"/>
      <c r="DUM3" s="204"/>
      <c r="DUN3" s="204"/>
      <c r="DUO3" s="204"/>
      <c r="DUP3" s="204"/>
      <c r="DUQ3" s="204"/>
      <c r="DUR3" s="204"/>
      <c r="DUS3" s="204"/>
      <c r="DUT3" s="204"/>
      <c r="DUU3" s="204"/>
      <c r="DUV3" s="204"/>
      <c r="DUW3" s="204"/>
      <c r="DUX3" s="204"/>
      <c r="DUY3" s="204"/>
      <c r="DUZ3" s="204"/>
      <c r="DVA3" s="204"/>
      <c r="DVB3" s="204"/>
      <c r="DVC3" s="204"/>
      <c r="DVD3" s="204"/>
      <c r="DVE3" s="204"/>
      <c r="DVF3" s="204"/>
      <c r="DVG3" s="204"/>
      <c r="DVH3" s="204"/>
      <c r="DVI3" s="204"/>
      <c r="DVJ3" s="204"/>
      <c r="DVK3" s="204"/>
      <c r="DVL3" s="204"/>
      <c r="DVM3" s="204"/>
      <c r="DVN3" s="204"/>
      <c r="DVO3" s="204"/>
      <c r="DVP3" s="204"/>
      <c r="DVQ3" s="204"/>
      <c r="DVR3" s="204"/>
      <c r="DVS3" s="204"/>
      <c r="DVT3" s="204"/>
      <c r="DVU3" s="204"/>
      <c r="DVV3" s="204"/>
      <c r="DVW3" s="204"/>
      <c r="DVX3" s="204"/>
      <c r="DVY3" s="204"/>
      <c r="DVZ3" s="204"/>
      <c r="DWA3" s="204"/>
      <c r="DWB3" s="204"/>
      <c r="DWC3" s="204"/>
      <c r="DWD3" s="204"/>
      <c r="DWE3" s="204"/>
      <c r="DWF3" s="204"/>
      <c r="DWG3" s="204"/>
      <c r="DWH3" s="204"/>
      <c r="DWI3" s="204"/>
      <c r="DWJ3" s="204"/>
      <c r="DWK3" s="204"/>
      <c r="DWL3" s="204"/>
      <c r="DWM3" s="204"/>
      <c r="DWN3" s="204"/>
      <c r="DWO3" s="204"/>
      <c r="DWP3" s="204"/>
      <c r="DWQ3" s="204"/>
      <c r="DWR3" s="204"/>
      <c r="DWS3" s="204"/>
      <c r="DWT3" s="204"/>
      <c r="DWU3" s="204"/>
      <c r="DWV3" s="204"/>
      <c r="DWW3" s="204"/>
      <c r="DWX3" s="204"/>
      <c r="DWY3" s="204"/>
      <c r="DWZ3" s="204"/>
      <c r="DXA3" s="204"/>
      <c r="DXB3" s="204"/>
      <c r="DXC3" s="204"/>
      <c r="DXD3" s="204"/>
      <c r="DXE3" s="204"/>
      <c r="DXF3" s="204"/>
      <c r="DXG3" s="204"/>
      <c r="DXH3" s="204"/>
      <c r="DXI3" s="204"/>
      <c r="DXJ3" s="204"/>
      <c r="DXK3" s="204"/>
      <c r="DXL3" s="204"/>
      <c r="DXM3" s="204"/>
      <c r="DXN3" s="204"/>
      <c r="DXO3" s="204"/>
      <c r="DXP3" s="204"/>
      <c r="DXQ3" s="204"/>
      <c r="DXR3" s="204"/>
      <c r="DXS3" s="204"/>
      <c r="DXT3" s="204"/>
      <c r="DXU3" s="204"/>
      <c r="DXV3" s="204"/>
      <c r="DXW3" s="204"/>
      <c r="DXX3" s="204"/>
      <c r="DXY3" s="204"/>
      <c r="DXZ3" s="204"/>
      <c r="DYA3" s="204"/>
      <c r="DYB3" s="204"/>
      <c r="DYC3" s="204"/>
      <c r="DYD3" s="204"/>
      <c r="DYE3" s="204"/>
      <c r="DYF3" s="204"/>
      <c r="DYG3" s="204"/>
      <c r="DYH3" s="204"/>
      <c r="DYI3" s="204"/>
      <c r="DYJ3" s="204"/>
      <c r="DYK3" s="204"/>
      <c r="DYL3" s="204"/>
      <c r="DYM3" s="204"/>
      <c r="DYN3" s="204"/>
      <c r="DYO3" s="204"/>
      <c r="DYP3" s="204"/>
      <c r="DYQ3" s="204"/>
      <c r="DYR3" s="204"/>
      <c r="DYS3" s="204"/>
      <c r="DYT3" s="204"/>
      <c r="DYU3" s="204"/>
      <c r="DYV3" s="204"/>
      <c r="DYW3" s="204"/>
      <c r="DYX3" s="204"/>
      <c r="DYY3" s="204"/>
      <c r="DYZ3" s="204"/>
      <c r="DZA3" s="204"/>
      <c r="DZB3" s="204"/>
      <c r="DZC3" s="204"/>
      <c r="DZD3" s="204"/>
      <c r="DZE3" s="204"/>
      <c r="DZF3" s="204"/>
      <c r="DZG3" s="204"/>
      <c r="DZH3" s="204"/>
      <c r="DZI3" s="204"/>
      <c r="DZJ3" s="204"/>
      <c r="DZK3" s="204"/>
      <c r="DZL3" s="204"/>
      <c r="DZM3" s="204"/>
      <c r="DZN3" s="204"/>
      <c r="DZO3" s="204"/>
      <c r="DZP3" s="204"/>
      <c r="DZQ3" s="204"/>
      <c r="DZR3" s="204"/>
      <c r="DZS3" s="204"/>
      <c r="DZT3" s="204"/>
      <c r="DZU3" s="204"/>
      <c r="DZV3" s="204"/>
      <c r="DZW3" s="204"/>
      <c r="DZX3" s="204"/>
      <c r="DZY3" s="204"/>
      <c r="DZZ3" s="204"/>
      <c r="EAA3" s="204"/>
      <c r="EAB3" s="204"/>
      <c r="EAC3" s="204"/>
      <c r="EAD3" s="204"/>
      <c r="EAE3" s="204"/>
      <c r="EAF3" s="204"/>
      <c r="EAG3" s="204"/>
      <c r="EAH3" s="204"/>
      <c r="EAI3" s="204"/>
      <c r="EAJ3" s="204"/>
      <c r="EAK3" s="204"/>
      <c r="EAL3" s="204"/>
      <c r="EAM3" s="204"/>
      <c r="EAN3" s="204"/>
      <c r="EAO3" s="204"/>
      <c r="EAP3" s="204"/>
      <c r="EAQ3" s="204"/>
      <c r="EAR3" s="204"/>
      <c r="EAS3" s="204"/>
      <c r="EAT3" s="204"/>
      <c r="EAU3" s="204"/>
      <c r="EAV3" s="204"/>
      <c r="EAW3" s="204"/>
      <c r="EAX3" s="204"/>
      <c r="EAY3" s="204"/>
      <c r="EAZ3" s="204"/>
      <c r="EBA3" s="204"/>
      <c r="EBB3" s="204"/>
      <c r="EBC3" s="204"/>
      <c r="EBD3" s="204"/>
      <c r="EBE3" s="204"/>
      <c r="EBF3" s="204"/>
      <c r="EBG3" s="204"/>
      <c r="EBH3" s="204"/>
      <c r="EBI3" s="204"/>
      <c r="EBJ3" s="204"/>
      <c r="EBK3" s="204"/>
      <c r="EBL3" s="204"/>
      <c r="EBM3" s="204"/>
      <c r="EBN3" s="204"/>
      <c r="EBO3" s="204"/>
      <c r="EBP3" s="204"/>
      <c r="EBQ3" s="204"/>
      <c r="EBR3" s="204"/>
      <c r="EBS3" s="204"/>
      <c r="EBT3" s="204"/>
      <c r="EBU3" s="204"/>
      <c r="EBV3" s="204"/>
      <c r="EBW3" s="204"/>
      <c r="EBX3" s="204"/>
      <c r="EBY3" s="204"/>
      <c r="EBZ3" s="204"/>
      <c r="ECA3" s="204"/>
      <c r="ECB3" s="204"/>
      <c r="ECC3" s="204"/>
      <c r="ECD3" s="204"/>
      <c r="ECE3" s="204"/>
      <c r="ECF3" s="204"/>
      <c r="ECG3" s="204"/>
      <c r="ECH3" s="204"/>
      <c r="ECI3" s="204"/>
      <c r="ECJ3" s="204"/>
      <c r="ECK3" s="204"/>
      <c r="ECL3" s="204"/>
      <c r="ECM3" s="204"/>
      <c r="ECN3" s="204"/>
      <c r="ECO3" s="204"/>
      <c r="ECP3" s="204"/>
      <c r="ECQ3" s="204"/>
      <c r="ECR3" s="204"/>
      <c r="ECS3" s="204"/>
      <c r="ECT3" s="204"/>
      <c r="ECU3" s="204"/>
      <c r="ECV3" s="204"/>
      <c r="ECW3" s="204"/>
      <c r="ECX3" s="204"/>
      <c r="ECY3" s="204"/>
      <c r="ECZ3" s="204"/>
      <c r="EDA3" s="204"/>
      <c r="EDB3" s="204"/>
      <c r="EDC3" s="204"/>
      <c r="EDD3" s="204"/>
      <c r="EDE3" s="204"/>
      <c r="EDF3" s="204"/>
      <c r="EDG3" s="204"/>
      <c r="EDH3" s="204"/>
      <c r="EDI3" s="204"/>
      <c r="EDJ3" s="204"/>
      <c r="EDK3" s="204"/>
      <c r="EDL3" s="204"/>
      <c r="EDM3" s="204"/>
      <c r="EDN3" s="204"/>
      <c r="EDO3" s="204"/>
      <c r="EDP3" s="204"/>
      <c r="EDQ3" s="204"/>
      <c r="EDR3" s="204"/>
      <c r="EDS3" s="204"/>
      <c r="EDT3" s="204"/>
      <c r="EDU3" s="204"/>
      <c r="EDV3" s="204"/>
      <c r="EDW3" s="204"/>
      <c r="EDX3" s="204"/>
      <c r="EDY3" s="204"/>
      <c r="EDZ3" s="204"/>
      <c r="EEA3" s="204"/>
      <c r="EEB3" s="204"/>
      <c r="EEC3" s="204"/>
      <c r="EED3" s="204"/>
      <c r="EEE3" s="204"/>
      <c r="EEF3" s="204"/>
      <c r="EEG3" s="204"/>
      <c r="EEH3" s="204"/>
      <c r="EEI3" s="204"/>
      <c r="EEJ3" s="204"/>
      <c r="EEK3" s="204"/>
      <c r="EEL3" s="204"/>
      <c r="EEM3" s="204"/>
      <c r="EEN3" s="204"/>
      <c r="EEO3" s="204"/>
      <c r="EEP3" s="204"/>
      <c r="EEQ3" s="204"/>
      <c r="EER3" s="204"/>
      <c r="EES3" s="204"/>
      <c r="EET3" s="204"/>
      <c r="EEU3" s="204"/>
      <c r="EEV3" s="204"/>
      <c r="EEW3" s="204"/>
      <c r="EEX3" s="204"/>
      <c r="EEY3" s="204"/>
      <c r="EEZ3" s="204"/>
      <c r="EFA3" s="204"/>
      <c r="EFB3" s="204"/>
      <c r="EFC3" s="204"/>
      <c r="EFD3" s="204"/>
      <c r="EFE3" s="204"/>
      <c r="EFF3" s="204"/>
      <c r="EFG3" s="204"/>
      <c r="EFH3" s="204"/>
      <c r="EFI3" s="204"/>
      <c r="EFJ3" s="204"/>
      <c r="EFK3" s="204"/>
      <c r="EFL3" s="204"/>
      <c r="EFM3" s="204"/>
      <c r="EFN3" s="204"/>
      <c r="EFO3" s="204"/>
      <c r="EFP3" s="204"/>
      <c r="EFQ3" s="204"/>
      <c r="EFR3" s="204"/>
      <c r="EFS3" s="204"/>
      <c r="EFT3" s="204"/>
      <c r="EFU3" s="204"/>
      <c r="EFV3" s="204"/>
      <c r="EFW3" s="204"/>
      <c r="EFX3" s="204"/>
      <c r="EFY3" s="204"/>
      <c r="EFZ3" s="204"/>
      <c r="EGA3" s="204"/>
      <c r="EGB3" s="204"/>
      <c r="EGC3" s="204"/>
      <c r="EGD3" s="204"/>
      <c r="EGE3" s="204"/>
      <c r="EGF3" s="204"/>
      <c r="EGG3" s="204"/>
      <c r="EGH3" s="204"/>
      <c r="EGI3" s="204"/>
      <c r="EGJ3" s="204"/>
      <c r="EGK3" s="204"/>
      <c r="EGL3" s="204"/>
      <c r="EGM3" s="204"/>
      <c r="EGN3" s="204"/>
      <c r="EGO3" s="204"/>
      <c r="EGP3" s="204"/>
      <c r="EGQ3" s="204"/>
      <c r="EGR3" s="204"/>
      <c r="EGS3" s="204"/>
      <c r="EGT3" s="204"/>
      <c r="EGU3" s="204"/>
      <c r="EGV3" s="204"/>
      <c r="EGW3" s="204"/>
      <c r="EGX3" s="204"/>
      <c r="EGY3" s="204"/>
      <c r="EGZ3" s="204"/>
      <c r="EHA3" s="204"/>
      <c r="EHB3" s="204"/>
      <c r="EHC3" s="204"/>
      <c r="EHD3" s="204"/>
      <c r="EHE3" s="204"/>
      <c r="EHF3" s="204"/>
      <c r="EHG3" s="204"/>
      <c r="EHH3" s="204"/>
      <c r="EHI3" s="204"/>
      <c r="EHJ3" s="204"/>
      <c r="EHK3" s="204"/>
      <c r="EHL3" s="204"/>
      <c r="EHM3" s="204"/>
      <c r="EHN3" s="204"/>
      <c r="EHO3" s="204"/>
      <c r="EHP3" s="204"/>
      <c r="EHQ3" s="204"/>
      <c r="EHR3" s="204"/>
      <c r="EHS3" s="204"/>
      <c r="EHT3" s="204"/>
      <c r="EHU3" s="204"/>
      <c r="EHV3" s="204"/>
      <c r="EHW3" s="204"/>
      <c r="EHX3" s="204"/>
      <c r="EHY3" s="204"/>
      <c r="EHZ3" s="204"/>
      <c r="EIA3" s="204"/>
      <c r="EIB3" s="204"/>
      <c r="EIC3" s="204"/>
      <c r="EID3" s="204"/>
      <c r="EIE3" s="204"/>
      <c r="EIF3" s="204"/>
      <c r="EIG3" s="204"/>
      <c r="EIH3" s="204"/>
      <c r="EII3" s="204"/>
      <c r="EIJ3" s="204"/>
      <c r="EIK3" s="204"/>
      <c r="EIL3" s="204"/>
      <c r="EIM3" s="204"/>
      <c r="EIN3" s="204"/>
      <c r="EIO3" s="204"/>
      <c r="EIP3" s="204"/>
      <c r="EIQ3" s="204"/>
      <c r="EIR3" s="204"/>
      <c r="EIS3" s="204"/>
      <c r="EIT3" s="204"/>
      <c r="EIU3" s="204"/>
      <c r="EIV3" s="204"/>
      <c r="EIW3" s="204"/>
      <c r="EIX3" s="204"/>
      <c r="EIY3" s="204"/>
      <c r="EIZ3" s="204"/>
      <c r="EJA3" s="204"/>
      <c r="EJB3" s="204"/>
      <c r="EJC3" s="204"/>
      <c r="EJD3" s="204"/>
      <c r="EJE3" s="204"/>
      <c r="EJF3" s="204"/>
      <c r="EJG3" s="204"/>
      <c r="EJH3" s="204"/>
      <c r="EJI3" s="204"/>
      <c r="EJJ3" s="204"/>
      <c r="EJK3" s="204"/>
      <c r="EJL3" s="204"/>
      <c r="EJM3" s="204"/>
      <c r="EJN3" s="204"/>
      <c r="EJO3" s="204"/>
      <c r="EJP3" s="204"/>
      <c r="EJQ3" s="204"/>
      <c r="EJR3" s="204"/>
      <c r="EJS3" s="204"/>
      <c r="EJT3" s="204"/>
      <c r="EJU3" s="204"/>
      <c r="EJV3" s="204"/>
      <c r="EJW3" s="204"/>
      <c r="EJX3" s="204"/>
      <c r="EJY3" s="204"/>
      <c r="EJZ3" s="204"/>
      <c r="EKA3" s="204"/>
      <c r="EKB3" s="204"/>
      <c r="EKC3" s="204"/>
      <c r="EKD3" s="204"/>
      <c r="EKE3" s="204"/>
      <c r="EKF3" s="204"/>
      <c r="EKG3" s="204"/>
      <c r="EKH3" s="204"/>
      <c r="EKI3" s="204"/>
      <c r="EKJ3" s="204"/>
      <c r="EKK3" s="204"/>
      <c r="EKL3" s="204"/>
      <c r="EKM3" s="204"/>
      <c r="EKN3" s="204"/>
      <c r="EKO3" s="204"/>
      <c r="EKP3" s="204"/>
      <c r="EKQ3" s="204"/>
      <c r="EKR3" s="204"/>
      <c r="EKS3" s="204"/>
      <c r="EKT3" s="204"/>
      <c r="EKU3" s="204"/>
      <c r="EKV3" s="204"/>
      <c r="EKW3" s="204"/>
      <c r="EKX3" s="204"/>
      <c r="EKY3" s="204"/>
      <c r="EKZ3" s="204"/>
      <c r="ELA3" s="204"/>
      <c r="ELB3" s="204"/>
      <c r="ELC3" s="204"/>
      <c r="ELD3" s="204"/>
      <c r="ELE3" s="204"/>
      <c r="ELF3" s="204"/>
      <c r="ELG3" s="204"/>
      <c r="ELH3" s="204"/>
      <c r="ELI3" s="204"/>
      <c r="ELJ3" s="204"/>
      <c r="ELK3" s="204"/>
      <c r="ELL3" s="204"/>
      <c r="ELM3" s="204"/>
      <c r="ELN3" s="204"/>
      <c r="ELO3" s="204"/>
      <c r="ELP3" s="204"/>
      <c r="ELQ3" s="204"/>
      <c r="ELR3" s="204"/>
      <c r="ELS3" s="204"/>
      <c r="ELT3" s="204"/>
      <c r="ELU3" s="204"/>
      <c r="ELV3" s="204"/>
      <c r="ELW3" s="204"/>
      <c r="ELX3" s="204"/>
      <c r="ELY3" s="204"/>
      <c r="ELZ3" s="204"/>
      <c r="EMA3" s="204"/>
      <c r="EMB3" s="204"/>
      <c r="EMC3" s="204"/>
      <c r="EMD3" s="204"/>
      <c r="EME3" s="204"/>
      <c r="EMF3" s="204"/>
      <c r="EMG3" s="204"/>
      <c r="EMH3" s="204"/>
      <c r="EMI3" s="204"/>
      <c r="EMJ3" s="204"/>
      <c r="EMK3" s="204"/>
      <c r="EML3" s="204"/>
      <c r="EMM3" s="204"/>
      <c r="EMN3" s="204"/>
      <c r="EMO3" s="204"/>
      <c r="EMP3" s="204"/>
      <c r="EMQ3" s="204"/>
      <c r="EMR3" s="204"/>
      <c r="EMS3" s="204"/>
      <c r="EMT3" s="204"/>
      <c r="EMU3" s="204"/>
      <c r="EMV3" s="204"/>
      <c r="EMW3" s="204"/>
      <c r="EMX3" s="204"/>
      <c r="EMY3" s="204"/>
      <c r="EMZ3" s="204"/>
      <c r="ENA3" s="204"/>
      <c r="ENB3" s="204"/>
      <c r="ENC3" s="204"/>
      <c r="END3" s="204"/>
      <c r="ENE3" s="204"/>
      <c r="ENF3" s="204"/>
      <c r="ENG3" s="204"/>
      <c r="ENH3" s="204"/>
      <c r="ENI3" s="204"/>
      <c r="ENJ3" s="204"/>
      <c r="ENK3" s="204"/>
      <c r="ENL3" s="204"/>
      <c r="ENM3" s="204"/>
      <c r="ENN3" s="204"/>
      <c r="ENO3" s="204"/>
      <c r="ENP3" s="204"/>
      <c r="ENQ3" s="204"/>
      <c r="ENR3" s="204"/>
      <c r="ENS3" s="204"/>
      <c r="ENT3" s="204"/>
      <c r="ENU3" s="204"/>
      <c r="ENV3" s="204"/>
      <c r="ENW3" s="204"/>
      <c r="ENX3" s="204"/>
      <c r="ENY3" s="204"/>
      <c r="ENZ3" s="204"/>
      <c r="EOA3" s="204"/>
      <c r="EOB3" s="204"/>
      <c r="EOC3" s="204"/>
      <c r="EOD3" s="204"/>
      <c r="EOE3" s="204"/>
      <c r="EOF3" s="204"/>
      <c r="EOG3" s="204"/>
      <c r="EOH3" s="204"/>
      <c r="EOI3" s="204"/>
      <c r="EOJ3" s="204"/>
      <c r="EOK3" s="204"/>
      <c r="EOL3" s="204"/>
      <c r="EOM3" s="204"/>
      <c r="EON3" s="204"/>
      <c r="EOO3" s="204"/>
      <c r="EOP3" s="204"/>
      <c r="EOQ3" s="204"/>
      <c r="EOR3" s="204"/>
      <c r="EOS3" s="204"/>
      <c r="EOT3" s="204"/>
      <c r="EOU3" s="204"/>
      <c r="EOV3" s="204"/>
      <c r="EOW3" s="204"/>
      <c r="EOX3" s="204"/>
      <c r="EOY3" s="204"/>
      <c r="EOZ3" s="204"/>
      <c r="EPA3" s="204"/>
      <c r="EPB3" s="204"/>
      <c r="EPC3" s="204"/>
      <c r="EPD3" s="204"/>
      <c r="EPE3" s="204"/>
      <c r="EPF3" s="204"/>
      <c r="EPG3" s="204"/>
      <c r="EPH3" s="204"/>
      <c r="EPI3" s="204"/>
      <c r="EPJ3" s="204"/>
      <c r="EPK3" s="204"/>
      <c r="EPL3" s="204"/>
      <c r="EPM3" s="204"/>
      <c r="EPN3" s="204"/>
      <c r="EPO3" s="204"/>
      <c r="EPP3" s="204"/>
      <c r="EPQ3" s="204"/>
      <c r="EPR3" s="204"/>
      <c r="EPS3" s="204"/>
      <c r="EPT3" s="204"/>
      <c r="EPU3" s="204"/>
      <c r="EPV3" s="204"/>
      <c r="EPW3" s="204"/>
      <c r="EPX3" s="204"/>
      <c r="EPY3" s="204"/>
      <c r="EPZ3" s="204"/>
      <c r="EQA3" s="204"/>
      <c r="EQB3" s="204"/>
      <c r="EQC3" s="204"/>
      <c r="EQD3" s="204"/>
      <c r="EQE3" s="204"/>
      <c r="EQF3" s="204"/>
      <c r="EQG3" s="204"/>
      <c r="EQH3" s="204"/>
      <c r="EQI3" s="204"/>
      <c r="EQJ3" s="204"/>
      <c r="EQK3" s="204"/>
      <c r="EQL3" s="204"/>
      <c r="EQM3" s="204"/>
      <c r="EQN3" s="204"/>
      <c r="EQO3" s="204"/>
      <c r="EQP3" s="204"/>
      <c r="EQQ3" s="204"/>
      <c r="EQR3" s="204"/>
      <c r="EQS3" s="204"/>
      <c r="EQT3" s="204"/>
      <c r="EQU3" s="204"/>
      <c r="EQV3" s="204"/>
      <c r="EQW3" s="204"/>
      <c r="EQX3" s="204"/>
      <c r="EQY3" s="204"/>
      <c r="EQZ3" s="204"/>
      <c r="ERA3" s="204"/>
      <c r="ERB3" s="204"/>
      <c r="ERC3" s="204"/>
      <c r="ERD3" s="204"/>
      <c r="ERE3" s="204"/>
      <c r="ERF3" s="204"/>
      <c r="ERG3" s="204"/>
      <c r="ERH3" s="204"/>
      <c r="ERI3" s="204"/>
      <c r="ERJ3" s="204"/>
      <c r="ERK3" s="204"/>
      <c r="ERL3" s="204"/>
      <c r="ERM3" s="204"/>
      <c r="ERN3" s="204"/>
      <c r="ERO3" s="204"/>
      <c r="ERP3" s="204"/>
      <c r="ERQ3" s="204"/>
      <c r="ERR3" s="204"/>
      <c r="ERS3" s="204"/>
      <c r="ERT3" s="204"/>
      <c r="ERU3" s="204"/>
      <c r="ERV3" s="204"/>
      <c r="ERW3" s="204"/>
      <c r="ERX3" s="204"/>
      <c r="ERY3" s="204"/>
      <c r="ERZ3" s="204"/>
      <c r="ESA3" s="204"/>
      <c r="ESB3" s="204"/>
      <c r="ESC3" s="204"/>
      <c r="ESD3" s="204"/>
      <c r="ESE3" s="204"/>
      <c r="ESF3" s="204"/>
      <c r="ESG3" s="204"/>
      <c r="ESH3" s="204"/>
      <c r="ESI3" s="204"/>
      <c r="ESJ3" s="204"/>
      <c r="ESK3" s="204"/>
      <c r="ESL3" s="204"/>
      <c r="ESM3" s="204"/>
      <c r="ESN3" s="204"/>
      <c r="ESO3" s="204"/>
      <c r="ESP3" s="204"/>
      <c r="ESQ3" s="204"/>
      <c r="ESR3" s="204"/>
      <c r="ESS3" s="204"/>
      <c r="EST3" s="204"/>
      <c r="ESU3" s="204"/>
      <c r="ESV3" s="204"/>
      <c r="ESW3" s="204"/>
      <c r="ESX3" s="204"/>
      <c r="ESY3" s="204"/>
      <c r="ESZ3" s="204"/>
      <c r="ETA3" s="204"/>
      <c r="ETB3" s="204"/>
      <c r="ETC3" s="204"/>
      <c r="ETD3" s="204"/>
      <c r="ETE3" s="204"/>
      <c r="ETF3" s="204"/>
      <c r="ETG3" s="204"/>
      <c r="ETH3" s="204"/>
      <c r="ETI3" s="204"/>
      <c r="ETJ3" s="204"/>
      <c r="ETK3" s="204"/>
      <c r="ETL3" s="204"/>
      <c r="ETM3" s="204"/>
      <c r="ETN3" s="204"/>
      <c r="ETO3" s="204"/>
      <c r="ETP3" s="204"/>
      <c r="ETQ3" s="204"/>
      <c r="ETR3" s="204"/>
      <c r="ETS3" s="204"/>
      <c r="ETT3" s="204"/>
      <c r="ETU3" s="204"/>
      <c r="ETV3" s="204"/>
      <c r="ETW3" s="204"/>
      <c r="ETX3" s="204"/>
      <c r="ETY3" s="204"/>
      <c r="ETZ3" s="204"/>
      <c r="EUA3" s="204"/>
      <c r="EUB3" s="204"/>
      <c r="EUC3" s="204"/>
      <c r="EUD3" s="204"/>
      <c r="EUE3" s="204"/>
      <c r="EUF3" s="204"/>
      <c r="EUG3" s="204"/>
      <c r="EUH3" s="204"/>
      <c r="EUI3" s="204"/>
      <c r="EUJ3" s="204"/>
      <c r="EUK3" s="204"/>
      <c r="EUL3" s="204"/>
      <c r="EUM3" s="204"/>
      <c r="EUN3" s="204"/>
      <c r="EUO3" s="204"/>
      <c r="EUP3" s="204"/>
      <c r="EUQ3" s="204"/>
      <c r="EUR3" s="204"/>
      <c r="EUS3" s="204"/>
      <c r="EUT3" s="204"/>
      <c r="EUU3" s="204"/>
      <c r="EUV3" s="204"/>
      <c r="EUW3" s="204"/>
      <c r="EUX3" s="204"/>
      <c r="EUY3" s="204"/>
      <c r="EUZ3" s="204"/>
      <c r="EVA3" s="204"/>
      <c r="EVB3" s="204"/>
      <c r="EVC3" s="204"/>
      <c r="EVD3" s="204"/>
      <c r="EVE3" s="204"/>
      <c r="EVF3" s="204"/>
      <c r="EVG3" s="204"/>
      <c r="EVH3" s="204"/>
      <c r="EVI3" s="204"/>
      <c r="EVJ3" s="204"/>
      <c r="EVK3" s="204"/>
      <c r="EVL3" s="204"/>
      <c r="EVM3" s="204"/>
      <c r="EVN3" s="204"/>
      <c r="EVO3" s="204"/>
      <c r="EVP3" s="204"/>
      <c r="EVQ3" s="204"/>
      <c r="EVR3" s="204"/>
      <c r="EVS3" s="204"/>
      <c r="EVT3" s="204"/>
      <c r="EVU3" s="204"/>
      <c r="EVV3" s="204"/>
      <c r="EVW3" s="204"/>
      <c r="EVX3" s="204"/>
      <c r="EVY3" s="204"/>
      <c r="EVZ3" s="204"/>
      <c r="EWA3" s="204"/>
      <c r="EWB3" s="204"/>
      <c r="EWC3" s="204"/>
      <c r="EWD3" s="204"/>
      <c r="EWE3" s="204"/>
      <c r="EWF3" s="204"/>
      <c r="EWG3" s="204"/>
      <c r="EWH3" s="204"/>
      <c r="EWI3" s="204"/>
      <c r="EWJ3" s="204"/>
      <c r="EWK3" s="204"/>
      <c r="EWL3" s="204"/>
      <c r="EWM3" s="204"/>
      <c r="EWN3" s="204"/>
      <c r="EWO3" s="204"/>
      <c r="EWP3" s="204"/>
      <c r="EWQ3" s="204"/>
      <c r="EWR3" s="204"/>
      <c r="EWS3" s="204"/>
      <c r="EWT3" s="204"/>
      <c r="EWU3" s="204"/>
      <c r="EWV3" s="204"/>
      <c r="EWW3" s="204"/>
      <c r="EWX3" s="204"/>
      <c r="EWY3" s="204"/>
      <c r="EWZ3" s="204"/>
      <c r="EXA3" s="204"/>
      <c r="EXB3" s="204"/>
      <c r="EXC3" s="204"/>
      <c r="EXD3" s="204"/>
      <c r="EXE3" s="204"/>
      <c r="EXF3" s="204"/>
      <c r="EXG3" s="204"/>
      <c r="EXH3" s="204"/>
      <c r="EXI3" s="204"/>
      <c r="EXJ3" s="204"/>
      <c r="EXK3" s="204"/>
      <c r="EXL3" s="204"/>
      <c r="EXM3" s="204"/>
      <c r="EXN3" s="204"/>
      <c r="EXO3" s="204"/>
      <c r="EXP3" s="204"/>
      <c r="EXQ3" s="204"/>
      <c r="EXR3" s="204"/>
      <c r="EXS3" s="204"/>
      <c r="EXT3" s="204"/>
      <c r="EXU3" s="204"/>
      <c r="EXV3" s="204"/>
      <c r="EXW3" s="204"/>
      <c r="EXX3" s="204"/>
      <c r="EXY3" s="204"/>
      <c r="EXZ3" s="204"/>
      <c r="EYA3" s="204"/>
      <c r="EYB3" s="204"/>
      <c r="EYC3" s="204"/>
      <c r="EYD3" s="204"/>
      <c r="EYE3" s="204"/>
      <c r="EYF3" s="204"/>
      <c r="EYG3" s="204"/>
      <c r="EYH3" s="204"/>
      <c r="EYI3" s="204"/>
      <c r="EYJ3" s="204"/>
      <c r="EYK3" s="204"/>
      <c r="EYL3" s="204"/>
      <c r="EYM3" s="204"/>
      <c r="EYN3" s="204"/>
      <c r="EYO3" s="204"/>
      <c r="EYP3" s="204"/>
      <c r="EYQ3" s="204"/>
      <c r="EYR3" s="204"/>
      <c r="EYS3" s="204"/>
      <c r="EYT3" s="204"/>
      <c r="EYU3" s="204"/>
      <c r="EYV3" s="204"/>
      <c r="EYW3" s="204"/>
      <c r="EYX3" s="204"/>
      <c r="EYY3" s="204"/>
      <c r="EYZ3" s="204"/>
      <c r="EZA3" s="204"/>
      <c r="EZB3" s="204"/>
      <c r="EZC3" s="204"/>
      <c r="EZD3" s="204"/>
      <c r="EZE3" s="204"/>
      <c r="EZF3" s="204"/>
      <c r="EZG3" s="204"/>
      <c r="EZH3" s="204"/>
      <c r="EZI3" s="204"/>
      <c r="EZJ3" s="204"/>
      <c r="EZK3" s="204"/>
      <c r="EZL3" s="204"/>
      <c r="EZM3" s="204"/>
      <c r="EZN3" s="204"/>
      <c r="EZO3" s="204"/>
      <c r="EZP3" s="204"/>
      <c r="EZQ3" s="204"/>
      <c r="EZR3" s="204"/>
      <c r="EZS3" s="204"/>
      <c r="EZT3" s="204"/>
      <c r="EZU3" s="204"/>
      <c r="EZV3" s="204"/>
      <c r="EZW3" s="204"/>
      <c r="EZX3" s="204"/>
      <c r="EZY3" s="204"/>
      <c r="EZZ3" s="204"/>
      <c r="FAA3" s="204"/>
      <c r="FAB3" s="204"/>
      <c r="FAC3" s="204"/>
      <c r="FAD3" s="204"/>
      <c r="FAE3" s="204"/>
      <c r="FAF3" s="204"/>
      <c r="FAG3" s="204"/>
      <c r="FAH3" s="204"/>
      <c r="FAI3" s="204"/>
      <c r="FAJ3" s="204"/>
      <c r="FAK3" s="204"/>
      <c r="FAL3" s="204"/>
      <c r="FAM3" s="204"/>
      <c r="FAN3" s="204"/>
      <c r="FAO3" s="204"/>
      <c r="FAP3" s="204"/>
      <c r="FAQ3" s="204"/>
      <c r="FAR3" s="204"/>
      <c r="FAS3" s="204"/>
      <c r="FAT3" s="204"/>
      <c r="FAU3" s="204"/>
      <c r="FAV3" s="204"/>
      <c r="FAW3" s="204"/>
      <c r="FAX3" s="204"/>
      <c r="FAY3" s="204"/>
      <c r="FAZ3" s="204"/>
      <c r="FBA3" s="204"/>
      <c r="FBB3" s="204"/>
      <c r="FBC3" s="204"/>
      <c r="FBD3" s="204"/>
      <c r="FBE3" s="204"/>
      <c r="FBF3" s="204"/>
      <c r="FBG3" s="204"/>
      <c r="FBH3" s="204"/>
      <c r="FBI3" s="204"/>
      <c r="FBJ3" s="204"/>
      <c r="FBK3" s="204"/>
      <c r="FBL3" s="204"/>
      <c r="FBM3" s="204"/>
      <c r="FBN3" s="204"/>
      <c r="FBO3" s="204"/>
      <c r="FBP3" s="204"/>
      <c r="FBQ3" s="204"/>
      <c r="FBR3" s="204"/>
      <c r="FBS3" s="204"/>
      <c r="FBT3" s="204"/>
      <c r="FBU3" s="204"/>
      <c r="FBV3" s="204"/>
      <c r="FBW3" s="204"/>
      <c r="FBX3" s="204"/>
      <c r="FBY3" s="204"/>
      <c r="FBZ3" s="204"/>
      <c r="FCA3" s="204"/>
      <c r="FCB3" s="204"/>
      <c r="FCC3" s="204"/>
      <c r="FCD3" s="204"/>
      <c r="FCE3" s="204"/>
      <c r="FCF3" s="204"/>
      <c r="FCG3" s="204"/>
      <c r="FCH3" s="204"/>
      <c r="FCI3" s="204"/>
      <c r="FCJ3" s="204"/>
      <c r="FCK3" s="204"/>
      <c r="FCL3" s="204"/>
      <c r="FCM3" s="204"/>
      <c r="FCN3" s="204"/>
      <c r="FCO3" s="204"/>
      <c r="FCP3" s="204"/>
      <c r="FCQ3" s="204"/>
      <c r="FCR3" s="204"/>
      <c r="FCS3" s="204"/>
      <c r="FCT3" s="204"/>
      <c r="FCU3" s="204"/>
      <c r="FCV3" s="204"/>
      <c r="FCW3" s="204"/>
      <c r="FCX3" s="204"/>
      <c r="FCY3" s="204"/>
      <c r="FCZ3" s="204"/>
      <c r="FDA3" s="204"/>
      <c r="FDB3" s="204"/>
      <c r="FDC3" s="204"/>
      <c r="FDD3" s="204"/>
      <c r="FDE3" s="204"/>
      <c r="FDF3" s="204"/>
      <c r="FDG3" s="204"/>
      <c r="FDH3" s="204"/>
      <c r="FDI3" s="204"/>
      <c r="FDJ3" s="204"/>
      <c r="FDK3" s="204"/>
      <c r="FDL3" s="204"/>
      <c r="FDM3" s="204"/>
      <c r="FDN3" s="204"/>
      <c r="FDO3" s="204"/>
      <c r="FDP3" s="204"/>
      <c r="FDQ3" s="204"/>
      <c r="FDR3" s="204"/>
      <c r="FDS3" s="204"/>
      <c r="FDT3" s="204"/>
      <c r="FDU3" s="204"/>
      <c r="FDV3" s="204"/>
      <c r="FDW3" s="204"/>
      <c r="FDX3" s="204"/>
      <c r="FDY3" s="204"/>
      <c r="FDZ3" s="204"/>
      <c r="FEA3" s="204"/>
      <c r="FEB3" s="204"/>
      <c r="FEC3" s="204"/>
      <c r="FED3" s="204"/>
      <c r="FEE3" s="204"/>
      <c r="FEF3" s="204"/>
      <c r="FEG3" s="204"/>
      <c r="FEH3" s="204"/>
      <c r="FEI3" s="204"/>
      <c r="FEJ3" s="204"/>
      <c r="FEK3" s="204"/>
      <c r="FEL3" s="204"/>
      <c r="FEM3" s="204"/>
      <c r="FEN3" s="204"/>
      <c r="FEO3" s="204"/>
      <c r="FEP3" s="204"/>
      <c r="FEQ3" s="204"/>
      <c r="FER3" s="204"/>
      <c r="FES3" s="204"/>
      <c r="FET3" s="204"/>
      <c r="FEU3" s="204"/>
      <c r="FEV3" s="204"/>
      <c r="FEW3" s="204"/>
      <c r="FEX3" s="204"/>
      <c r="FEY3" s="204"/>
      <c r="FEZ3" s="204"/>
      <c r="FFA3" s="204"/>
      <c r="FFB3" s="204"/>
      <c r="FFC3" s="204"/>
      <c r="FFD3" s="204"/>
      <c r="FFE3" s="204"/>
      <c r="FFF3" s="204"/>
      <c r="FFG3" s="204"/>
      <c r="FFH3" s="204"/>
      <c r="FFI3" s="204"/>
      <c r="FFJ3" s="204"/>
      <c r="FFK3" s="204"/>
      <c r="FFL3" s="204"/>
      <c r="FFM3" s="204"/>
      <c r="FFN3" s="204"/>
      <c r="FFO3" s="204"/>
      <c r="FFP3" s="204"/>
      <c r="FFQ3" s="204"/>
      <c r="FFR3" s="204"/>
      <c r="FFS3" s="204"/>
      <c r="FFT3" s="204"/>
      <c r="FFU3" s="204"/>
      <c r="FFV3" s="204"/>
      <c r="FFW3" s="204"/>
      <c r="FFX3" s="204"/>
      <c r="FFY3" s="204"/>
      <c r="FFZ3" s="204"/>
      <c r="FGA3" s="204"/>
      <c r="FGB3" s="204"/>
      <c r="FGC3" s="204"/>
      <c r="FGD3" s="204"/>
      <c r="FGE3" s="204"/>
      <c r="FGF3" s="204"/>
      <c r="FGG3" s="204"/>
      <c r="FGH3" s="204"/>
      <c r="FGI3" s="204"/>
      <c r="FGJ3" s="204"/>
      <c r="FGK3" s="204"/>
      <c r="FGL3" s="204"/>
      <c r="FGM3" s="204"/>
      <c r="FGN3" s="204"/>
      <c r="FGO3" s="204"/>
      <c r="FGP3" s="204"/>
      <c r="FGQ3" s="204"/>
      <c r="FGR3" s="204"/>
      <c r="FGS3" s="204"/>
      <c r="FGT3" s="204"/>
      <c r="FGU3" s="204"/>
      <c r="FGV3" s="204"/>
      <c r="FGW3" s="204"/>
      <c r="FGX3" s="204"/>
      <c r="FGY3" s="204"/>
      <c r="FGZ3" s="204"/>
      <c r="FHA3" s="204"/>
      <c r="FHB3" s="204"/>
      <c r="FHC3" s="204"/>
      <c r="FHD3" s="204"/>
      <c r="FHE3" s="204"/>
      <c r="FHF3" s="204"/>
      <c r="FHG3" s="204"/>
      <c r="FHH3" s="204"/>
      <c r="FHI3" s="204"/>
      <c r="FHJ3" s="204"/>
      <c r="FHK3" s="204"/>
      <c r="FHL3" s="204"/>
      <c r="FHM3" s="204"/>
      <c r="FHN3" s="204"/>
      <c r="FHO3" s="204"/>
      <c r="FHP3" s="204"/>
      <c r="FHQ3" s="204"/>
      <c r="FHR3" s="204"/>
      <c r="FHS3" s="204"/>
      <c r="FHT3" s="204"/>
      <c r="FHU3" s="204"/>
      <c r="FHV3" s="204"/>
      <c r="FHW3" s="204"/>
      <c r="FHX3" s="204"/>
      <c r="FHY3" s="204"/>
      <c r="FHZ3" s="204"/>
      <c r="FIA3" s="204"/>
      <c r="FIB3" s="204"/>
      <c r="FIC3" s="204"/>
      <c r="FID3" s="204"/>
      <c r="FIE3" s="204"/>
      <c r="FIF3" s="204"/>
      <c r="FIG3" s="204"/>
      <c r="FIH3" s="204"/>
      <c r="FII3" s="204"/>
      <c r="FIJ3" s="204"/>
      <c r="FIK3" s="204"/>
      <c r="FIL3" s="204"/>
      <c r="FIM3" s="204"/>
      <c r="FIN3" s="204"/>
      <c r="FIO3" s="204"/>
      <c r="FIP3" s="204"/>
      <c r="FIQ3" s="204"/>
      <c r="FIR3" s="204"/>
      <c r="FIS3" s="204"/>
      <c r="FIT3" s="204"/>
      <c r="FIU3" s="204"/>
      <c r="FIV3" s="204"/>
      <c r="FIW3" s="204"/>
      <c r="FIX3" s="204"/>
      <c r="FIY3" s="204"/>
      <c r="FIZ3" s="204"/>
      <c r="FJA3" s="204"/>
      <c r="FJB3" s="204"/>
      <c r="FJC3" s="204"/>
      <c r="FJD3" s="204"/>
      <c r="FJE3" s="204"/>
      <c r="FJF3" s="204"/>
      <c r="FJG3" s="204"/>
      <c r="FJH3" s="204"/>
      <c r="FJI3" s="204"/>
      <c r="FJJ3" s="204"/>
      <c r="FJK3" s="204"/>
      <c r="FJL3" s="204"/>
      <c r="FJM3" s="204"/>
      <c r="FJN3" s="204"/>
      <c r="FJO3" s="204"/>
      <c r="FJP3" s="204"/>
      <c r="FJQ3" s="204"/>
      <c r="FJR3" s="204"/>
      <c r="FJS3" s="204"/>
      <c r="FJT3" s="204"/>
      <c r="FJU3" s="204"/>
      <c r="FJV3" s="204"/>
      <c r="FJW3" s="204"/>
      <c r="FJX3" s="204"/>
      <c r="FJY3" s="204"/>
      <c r="FJZ3" s="204"/>
      <c r="FKA3" s="204"/>
      <c r="FKB3" s="204"/>
      <c r="FKC3" s="204"/>
      <c r="FKD3" s="204"/>
      <c r="FKE3" s="204"/>
      <c r="FKF3" s="204"/>
      <c r="FKG3" s="204"/>
      <c r="FKH3" s="204"/>
      <c r="FKI3" s="204"/>
      <c r="FKJ3" s="204"/>
      <c r="FKK3" s="204"/>
      <c r="FKL3" s="204"/>
      <c r="FKM3" s="204"/>
      <c r="FKN3" s="204"/>
      <c r="FKO3" s="204"/>
      <c r="FKP3" s="204"/>
      <c r="FKQ3" s="204"/>
      <c r="FKR3" s="204"/>
      <c r="FKS3" s="204"/>
      <c r="FKT3" s="204"/>
      <c r="FKU3" s="204"/>
      <c r="FKV3" s="204"/>
      <c r="FKW3" s="204"/>
      <c r="FKX3" s="204"/>
      <c r="FKY3" s="204"/>
      <c r="FKZ3" s="204"/>
      <c r="FLA3" s="204"/>
      <c r="FLB3" s="204"/>
      <c r="FLC3" s="204"/>
      <c r="FLD3" s="204"/>
      <c r="FLE3" s="204"/>
      <c r="FLF3" s="204"/>
      <c r="FLG3" s="204"/>
      <c r="FLH3" s="204"/>
      <c r="FLI3" s="204"/>
      <c r="FLJ3" s="204"/>
      <c r="FLK3" s="204"/>
      <c r="FLL3" s="204"/>
      <c r="FLM3" s="204"/>
      <c r="FLN3" s="204"/>
      <c r="FLO3" s="204"/>
      <c r="FLP3" s="204"/>
      <c r="FLQ3" s="204"/>
      <c r="FLR3" s="204"/>
      <c r="FLS3" s="204"/>
      <c r="FLT3" s="204"/>
      <c r="FLU3" s="204"/>
      <c r="FLV3" s="204"/>
      <c r="FLW3" s="204"/>
      <c r="FLX3" s="204"/>
      <c r="FLY3" s="204"/>
      <c r="FLZ3" s="204"/>
      <c r="FMA3" s="204"/>
      <c r="FMB3" s="204"/>
      <c r="FMC3" s="204"/>
      <c r="FMD3" s="204"/>
      <c r="FME3" s="204"/>
      <c r="FMF3" s="204"/>
      <c r="FMG3" s="204"/>
      <c r="FMH3" s="204"/>
      <c r="FMI3" s="204"/>
      <c r="FMJ3" s="204"/>
      <c r="FMK3" s="204"/>
      <c r="FML3" s="204"/>
      <c r="FMM3" s="204"/>
      <c r="FMN3" s="204"/>
      <c r="FMO3" s="204"/>
      <c r="FMP3" s="204"/>
      <c r="FMQ3" s="204"/>
      <c r="FMR3" s="204"/>
      <c r="FMS3" s="204"/>
      <c r="FMT3" s="204"/>
      <c r="FMU3" s="204"/>
      <c r="FMV3" s="204"/>
      <c r="FMW3" s="204"/>
      <c r="FMX3" s="204"/>
      <c r="FMY3" s="204"/>
      <c r="FMZ3" s="204"/>
      <c r="FNA3" s="204"/>
      <c r="FNB3" s="204"/>
      <c r="FNC3" s="204"/>
      <c r="FND3" s="204"/>
      <c r="FNE3" s="204"/>
      <c r="FNF3" s="204"/>
      <c r="FNG3" s="204"/>
      <c r="FNH3" s="204"/>
      <c r="FNI3" s="204"/>
      <c r="FNJ3" s="204"/>
      <c r="FNK3" s="204"/>
      <c r="FNL3" s="204"/>
      <c r="FNM3" s="204"/>
      <c r="FNN3" s="204"/>
      <c r="FNO3" s="204"/>
      <c r="FNP3" s="204"/>
      <c r="FNQ3" s="204"/>
      <c r="FNR3" s="204"/>
      <c r="FNS3" s="204"/>
      <c r="FNT3" s="204"/>
      <c r="FNU3" s="204"/>
      <c r="FNV3" s="204"/>
      <c r="FNW3" s="204"/>
      <c r="FNX3" s="204"/>
      <c r="FNY3" s="204"/>
      <c r="FNZ3" s="204"/>
      <c r="FOA3" s="204"/>
      <c r="FOB3" s="204"/>
      <c r="FOC3" s="204"/>
      <c r="FOD3" s="204"/>
      <c r="FOE3" s="204"/>
      <c r="FOF3" s="204"/>
      <c r="FOG3" s="204"/>
      <c r="FOH3" s="204"/>
      <c r="FOI3" s="204"/>
      <c r="FOJ3" s="204"/>
      <c r="FOK3" s="204"/>
      <c r="FOL3" s="204"/>
      <c r="FOM3" s="204"/>
      <c r="FON3" s="204"/>
      <c r="FOO3" s="204"/>
      <c r="FOP3" s="204"/>
      <c r="FOQ3" s="204"/>
      <c r="FOR3" s="204"/>
      <c r="FOS3" s="204"/>
      <c r="FOT3" s="204"/>
      <c r="FOU3" s="204"/>
      <c r="FOV3" s="204"/>
      <c r="FOW3" s="204"/>
      <c r="FOX3" s="204"/>
      <c r="FOY3" s="204"/>
      <c r="FOZ3" s="204"/>
      <c r="FPA3" s="204"/>
      <c r="FPB3" s="204"/>
      <c r="FPC3" s="204"/>
      <c r="FPD3" s="204"/>
      <c r="FPE3" s="204"/>
      <c r="FPF3" s="204"/>
      <c r="FPG3" s="204"/>
      <c r="FPH3" s="204"/>
      <c r="FPI3" s="204"/>
      <c r="FPJ3" s="204"/>
      <c r="FPK3" s="204"/>
      <c r="FPL3" s="204"/>
      <c r="FPM3" s="204"/>
      <c r="FPN3" s="204"/>
      <c r="FPO3" s="204"/>
      <c r="FPP3" s="204"/>
      <c r="FPQ3" s="204"/>
      <c r="FPR3" s="204"/>
      <c r="FPS3" s="204"/>
      <c r="FPT3" s="204"/>
      <c r="FPU3" s="204"/>
      <c r="FPV3" s="204"/>
      <c r="FPW3" s="204"/>
      <c r="FPX3" s="204"/>
      <c r="FPY3" s="204"/>
      <c r="FPZ3" s="204"/>
      <c r="FQA3" s="204"/>
      <c r="FQB3" s="204"/>
      <c r="FQC3" s="204"/>
      <c r="FQD3" s="204"/>
      <c r="FQE3" s="204"/>
      <c r="FQF3" s="204"/>
      <c r="FQG3" s="204"/>
      <c r="FQH3" s="204"/>
      <c r="FQI3" s="204"/>
      <c r="FQJ3" s="204"/>
      <c r="FQK3" s="204"/>
      <c r="FQL3" s="204"/>
      <c r="FQM3" s="204"/>
      <c r="FQN3" s="204"/>
      <c r="FQO3" s="204"/>
      <c r="FQP3" s="204"/>
      <c r="FQQ3" s="204"/>
      <c r="FQR3" s="204"/>
      <c r="FQS3" s="204"/>
      <c r="FQT3" s="204"/>
      <c r="FQU3" s="204"/>
      <c r="FQV3" s="204"/>
      <c r="FQW3" s="204"/>
      <c r="FQX3" s="204"/>
      <c r="FQY3" s="204"/>
      <c r="FQZ3" s="204"/>
      <c r="FRA3" s="204"/>
      <c r="FRB3" s="204"/>
      <c r="FRC3" s="204"/>
      <c r="FRD3" s="204"/>
      <c r="FRE3" s="204"/>
      <c r="FRF3" s="204"/>
      <c r="FRG3" s="204"/>
      <c r="FRH3" s="204"/>
      <c r="FRI3" s="204"/>
      <c r="FRJ3" s="204"/>
      <c r="FRK3" s="204"/>
      <c r="FRL3" s="204"/>
      <c r="FRM3" s="204"/>
      <c r="FRN3" s="204"/>
      <c r="FRO3" s="204"/>
      <c r="FRP3" s="204"/>
      <c r="FRQ3" s="204"/>
      <c r="FRR3" s="204"/>
      <c r="FRS3" s="204"/>
      <c r="FRT3" s="204"/>
      <c r="FRU3" s="204"/>
      <c r="FRV3" s="204"/>
      <c r="FRW3" s="204"/>
      <c r="FRX3" s="204"/>
      <c r="FRY3" s="204"/>
      <c r="FRZ3" s="204"/>
      <c r="FSA3" s="204"/>
      <c r="FSB3" s="204"/>
      <c r="FSC3" s="204"/>
      <c r="FSD3" s="204"/>
      <c r="FSE3" s="204"/>
      <c r="FSF3" s="204"/>
      <c r="FSG3" s="204"/>
      <c r="FSH3" s="204"/>
      <c r="FSI3" s="204"/>
      <c r="FSJ3" s="204"/>
      <c r="FSK3" s="204"/>
      <c r="FSL3" s="204"/>
      <c r="FSM3" s="204"/>
      <c r="FSN3" s="204"/>
      <c r="FSO3" s="204"/>
      <c r="FSP3" s="204"/>
      <c r="FSQ3" s="204"/>
      <c r="FSR3" s="204"/>
      <c r="FSS3" s="204"/>
      <c r="FST3" s="204"/>
      <c r="FSU3" s="204"/>
      <c r="FSV3" s="204"/>
      <c r="FSW3" s="204"/>
      <c r="FSX3" s="204"/>
      <c r="FSY3" s="204"/>
      <c r="FSZ3" s="204"/>
      <c r="FTA3" s="204"/>
      <c r="FTB3" s="204"/>
      <c r="FTC3" s="204"/>
      <c r="FTD3" s="204"/>
      <c r="FTE3" s="204"/>
      <c r="FTF3" s="204"/>
      <c r="FTG3" s="204"/>
      <c r="FTH3" s="204"/>
      <c r="FTI3" s="204"/>
      <c r="FTJ3" s="204"/>
      <c r="FTK3" s="204"/>
      <c r="FTL3" s="204"/>
      <c r="FTM3" s="204"/>
      <c r="FTN3" s="204"/>
      <c r="FTO3" s="204"/>
      <c r="FTP3" s="204"/>
      <c r="FTQ3" s="204"/>
      <c r="FTR3" s="204"/>
      <c r="FTS3" s="204"/>
      <c r="FTT3" s="204"/>
      <c r="FTU3" s="204"/>
      <c r="FTV3" s="204"/>
      <c r="FTW3" s="204"/>
      <c r="FTX3" s="204"/>
      <c r="FTY3" s="204"/>
      <c r="FTZ3" s="204"/>
      <c r="FUA3" s="204"/>
      <c r="FUB3" s="204"/>
      <c r="FUC3" s="204"/>
      <c r="FUD3" s="204"/>
      <c r="FUE3" s="204"/>
      <c r="FUF3" s="204"/>
      <c r="FUG3" s="204"/>
      <c r="FUH3" s="204"/>
      <c r="FUI3" s="204"/>
      <c r="FUJ3" s="204"/>
      <c r="FUK3" s="204"/>
      <c r="FUL3" s="204"/>
      <c r="FUM3" s="204"/>
      <c r="FUN3" s="204"/>
      <c r="FUO3" s="204"/>
      <c r="FUP3" s="204"/>
      <c r="FUQ3" s="204"/>
      <c r="FUR3" s="204"/>
      <c r="FUS3" s="204"/>
      <c r="FUT3" s="204"/>
      <c r="FUU3" s="204"/>
      <c r="FUV3" s="204"/>
      <c r="FUW3" s="204"/>
      <c r="FUX3" s="204"/>
      <c r="FUY3" s="204"/>
      <c r="FUZ3" s="204"/>
      <c r="FVA3" s="204"/>
      <c r="FVB3" s="204"/>
      <c r="FVC3" s="204"/>
      <c r="FVD3" s="204"/>
      <c r="FVE3" s="204"/>
      <c r="FVF3" s="204"/>
      <c r="FVG3" s="204"/>
      <c r="FVH3" s="204"/>
      <c r="FVI3" s="204"/>
      <c r="FVJ3" s="204"/>
      <c r="FVK3" s="204"/>
      <c r="FVL3" s="204"/>
      <c r="FVM3" s="204"/>
      <c r="FVN3" s="204"/>
      <c r="FVO3" s="204"/>
      <c r="FVP3" s="204"/>
      <c r="FVQ3" s="204"/>
      <c r="FVR3" s="204"/>
      <c r="FVS3" s="204"/>
      <c r="FVT3" s="204"/>
      <c r="FVU3" s="204"/>
      <c r="FVV3" s="204"/>
      <c r="FVW3" s="204"/>
      <c r="FVX3" s="204"/>
      <c r="FVY3" s="204"/>
      <c r="FVZ3" s="204"/>
      <c r="FWA3" s="204"/>
      <c r="FWB3" s="204"/>
      <c r="FWC3" s="204"/>
      <c r="FWD3" s="204"/>
      <c r="FWE3" s="204"/>
      <c r="FWF3" s="204"/>
      <c r="FWG3" s="204"/>
      <c r="FWH3" s="204"/>
      <c r="FWI3" s="204"/>
      <c r="FWJ3" s="204"/>
      <c r="FWK3" s="204"/>
      <c r="FWL3" s="204"/>
      <c r="FWM3" s="204"/>
      <c r="FWN3" s="204"/>
      <c r="FWO3" s="204"/>
      <c r="FWP3" s="204"/>
      <c r="FWQ3" s="204"/>
      <c r="FWR3" s="204"/>
      <c r="FWS3" s="204"/>
      <c r="FWT3" s="204"/>
      <c r="FWU3" s="204"/>
      <c r="FWV3" s="204"/>
      <c r="FWW3" s="204"/>
      <c r="FWX3" s="204"/>
      <c r="FWY3" s="204"/>
      <c r="FWZ3" s="204"/>
      <c r="FXA3" s="204"/>
      <c r="FXB3" s="204"/>
      <c r="FXC3" s="204"/>
      <c r="FXD3" s="204"/>
      <c r="FXE3" s="204"/>
      <c r="FXF3" s="204"/>
      <c r="FXG3" s="204"/>
      <c r="FXH3" s="204"/>
      <c r="FXI3" s="204"/>
      <c r="FXJ3" s="204"/>
      <c r="FXK3" s="204"/>
      <c r="FXL3" s="204"/>
      <c r="FXM3" s="204"/>
      <c r="FXN3" s="204"/>
      <c r="FXO3" s="204"/>
      <c r="FXP3" s="204"/>
      <c r="FXQ3" s="204"/>
      <c r="FXR3" s="204"/>
      <c r="FXS3" s="204"/>
      <c r="FXT3" s="204"/>
      <c r="FXU3" s="204"/>
      <c r="FXV3" s="204"/>
      <c r="FXW3" s="204"/>
      <c r="FXX3" s="204"/>
      <c r="FXY3" s="204"/>
      <c r="FXZ3" s="204"/>
      <c r="FYA3" s="204"/>
      <c r="FYB3" s="204"/>
      <c r="FYC3" s="204"/>
      <c r="FYD3" s="204"/>
      <c r="FYE3" s="204"/>
      <c r="FYF3" s="204"/>
      <c r="FYG3" s="204"/>
      <c r="FYH3" s="204"/>
      <c r="FYI3" s="204"/>
      <c r="FYJ3" s="204"/>
      <c r="FYK3" s="204"/>
      <c r="FYL3" s="204"/>
      <c r="FYM3" s="204"/>
      <c r="FYN3" s="204"/>
      <c r="FYO3" s="204"/>
      <c r="FYP3" s="204"/>
      <c r="FYQ3" s="204"/>
      <c r="FYR3" s="204"/>
      <c r="FYS3" s="204"/>
      <c r="FYT3" s="204"/>
      <c r="FYU3" s="204"/>
      <c r="FYV3" s="204"/>
      <c r="FYW3" s="204"/>
      <c r="FYX3" s="204"/>
      <c r="FYY3" s="204"/>
      <c r="FYZ3" s="204"/>
      <c r="FZA3" s="204"/>
      <c r="FZB3" s="204"/>
      <c r="FZC3" s="204"/>
      <c r="FZD3" s="204"/>
      <c r="FZE3" s="204"/>
      <c r="FZF3" s="204"/>
      <c r="FZG3" s="204"/>
      <c r="FZH3" s="204"/>
      <c r="FZI3" s="204"/>
      <c r="FZJ3" s="204"/>
      <c r="FZK3" s="204"/>
      <c r="FZL3" s="204"/>
      <c r="FZM3" s="204"/>
      <c r="FZN3" s="204"/>
      <c r="FZO3" s="204"/>
      <c r="FZP3" s="204"/>
      <c r="FZQ3" s="204"/>
      <c r="FZR3" s="204"/>
      <c r="FZS3" s="204"/>
      <c r="FZT3" s="204"/>
      <c r="FZU3" s="204"/>
      <c r="FZV3" s="204"/>
      <c r="FZW3" s="204"/>
      <c r="FZX3" s="204"/>
      <c r="FZY3" s="204"/>
      <c r="FZZ3" s="204"/>
      <c r="GAA3" s="204"/>
      <c r="GAB3" s="204"/>
      <c r="GAC3" s="204"/>
      <c r="GAD3" s="204"/>
      <c r="GAE3" s="204"/>
      <c r="GAF3" s="204"/>
      <c r="GAG3" s="204"/>
      <c r="GAH3" s="204"/>
      <c r="GAI3" s="204"/>
      <c r="GAJ3" s="204"/>
      <c r="GAK3" s="204"/>
      <c r="GAL3" s="204"/>
      <c r="GAM3" s="204"/>
      <c r="GAN3" s="204"/>
      <c r="GAO3" s="204"/>
      <c r="GAP3" s="204"/>
      <c r="GAQ3" s="204"/>
      <c r="GAR3" s="204"/>
      <c r="GAS3" s="204"/>
      <c r="GAT3" s="204"/>
      <c r="GAU3" s="204"/>
      <c r="GAV3" s="204"/>
      <c r="GAW3" s="204"/>
      <c r="GAX3" s="204"/>
      <c r="GAY3" s="204"/>
      <c r="GAZ3" s="204"/>
      <c r="GBA3" s="204"/>
      <c r="GBB3" s="204"/>
      <c r="GBC3" s="204"/>
      <c r="GBD3" s="204"/>
      <c r="GBE3" s="204"/>
      <c r="GBF3" s="204"/>
      <c r="GBG3" s="204"/>
      <c r="GBH3" s="204"/>
      <c r="GBI3" s="204"/>
      <c r="GBJ3" s="204"/>
      <c r="GBK3" s="204"/>
      <c r="GBL3" s="204"/>
      <c r="GBM3" s="204"/>
      <c r="GBN3" s="204"/>
      <c r="GBO3" s="204"/>
      <c r="GBP3" s="204"/>
      <c r="GBQ3" s="204"/>
      <c r="GBR3" s="204"/>
      <c r="GBS3" s="204"/>
      <c r="GBT3" s="204"/>
      <c r="GBU3" s="204"/>
      <c r="GBV3" s="204"/>
      <c r="GBW3" s="204"/>
      <c r="GBX3" s="204"/>
      <c r="GBY3" s="204"/>
      <c r="GBZ3" s="204"/>
      <c r="GCA3" s="204"/>
      <c r="GCB3" s="204"/>
      <c r="GCC3" s="204"/>
      <c r="GCD3" s="204"/>
      <c r="GCE3" s="204"/>
      <c r="GCF3" s="204"/>
      <c r="GCG3" s="204"/>
      <c r="GCH3" s="204"/>
      <c r="GCI3" s="204"/>
      <c r="GCJ3" s="204"/>
      <c r="GCK3" s="204"/>
      <c r="GCL3" s="204"/>
      <c r="GCM3" s="204"/>
      <c r="GCN3" s="204"/>
      <c r="GCO3" s="204"/>
      <c r="GCP3" s="204"/>
      <c r="GCQ3" s="204"/>
      <c r="GCR3" s="204"/>
      <c r="GCS3" s="204"/>
      <c r="GCT3" s="204"/>
      <c r="GCU3" s="204"/>
      <c r="GCV3" s="204"/>
      <c r="GCW3" s="204"/>
      <c r="GCX3" s="204"/>
      <c r="GCY3" s="204"/>
      <c r="GCZ3" s="204"/>
      <c r="GDA3" s="204"/>
      <c r="GDB3" s="204"/>
      <c r="GDC3" s="204"/>
      <c r="GDD3" s="204"/>
      <c r="GDE3" s="204"/>
      <c r="GDF3" s="204"/>
      <c r="GDG3" s="204"/>
      <c r="GDH3" s="204"/>
      <c r="GDI3" s="204"/>
      <c r="GDJ3" s="204"/>
      <c r="GDK3" s="204"/>
      <c r="GDL3" s="204"/>
      <c r="GDM3" s="204"/>
      <c r="GDN3" s="204"/>
      <c r="GDO3" s="204"/>
      <c r="GDP3" s="204"/>
      <c r="GDQ3" s="204"/>
      <c r="GDR3" s="204"/>
      <c r="GDS3" s="204"/>
      <c r="GDT3" s="204"/>
      <c r="GDU3" s="204"/>
      <c r="GDV3" s="204"/>
      <c r="GDW3" s="204"/>
      <c r="GDX3" s="204"/>
      <c r="GDY3" s="204"/>
      <c r="GDZ3" s="204"/>
      <c r="GEA3" s="204"/>
      <c r="GEB3" s="204"/>
      <c r="GEC3" s="204"/>
      <c r="GED3" s="204"/>
      <c r="GEE3" s="204"/>
      <c r="GEF3" s="204"/>
      <c r="GEG3" s="204"/>
      <c r="GEH3" s="204"/>
      <c r="GEI3" s="204"/>
      <c r="GEJ3" s="204"/>
      <c r="GEK3" s="204"/>
      <c r="GEL3" s="204"/>
      <c r="GEM3" s="204"/>
      <c r="GEN3" s="204"/>
      <c r="GEO3" s="204"/>
      <c r="GEP3" s="204"/>
      <c r="GEQ3" s="204"/>
      <c r="GER3" s="204"/>
      <c r="GES3" s="204"/>
      <c r="GET3" s="204"/>
      <c r="GEU3" s="204"/>
      <c r="GEV3" s="204"/>
      <c r="GEW3" s="204"/>
      <c r="GEX3" s="204"/>
      <c r="GEY3" s="204"/>
      <c r="GEZ3" s="204"/>
      <c r="GFA3" s="204"/>
      <c r="GFB3" s="204"/>
      <c r="GFC3" s="204"/>
      <c r="GFD3" s="204"/>
      <c r="GFE3" s="204"/>
      <c r="GFF3" s="204"/>
      <c r="GFG3" s="204"/>
      <c r="GFH3" s="204"/>
      <c r="GFI3" s="204"/>
      <c r="GFJ3" s="204"/>
      <c r="GFK3" s="204"/>
      <c r="GFL3" s="204"/>
      <c r="GFM3" s="204"/>
      <c r="GFN3" s="204"/>
      <c r="GFO3" s="204"/>
      <c r="GFP3" s="204"/>
      <c r="GFQ3" s="204"/>
      <c r="GFR3" s="204"/>
      <c r="GFS3" s="204"/>
      <c r="GFT3" s="204"/>
      <c r="GFU3" s="204"/>
      <c r="GFV3" s="204"/>
      <c r="GFW3" s="204"/>
      <c r="GFX3" s="204"/>
      <c r="GFY3" s="204"/>
      <c r="GFZ3" s="204"/>
      <c r="GGA3" s="204"/>
      <c r="GGB3" s="204"/>
      <c r="GGC3" s="204"/>
      <c r="GGD3" s="204"/>
      <c r="GGE3" s="204"/>
      <c r="GGF3" s="204"/>
      <c r="GGG3" s="204"/>
      <c r="GGH3" s="204"/>
      <c r="GGI3" s="204"/>
      <c r="GGJ3" s="204"/>
      <c r="GGK3" s="204"/>
      <c r="GGL3" s="204"/>
      <c r="GGM3" s="204"/>
      <c r="GGN3" s="204"/>
      <c r="GGO3" s="204"/>
      <c r="GGP3" s="204"/>
      <c r="GGQ3" s="204"/>
      <c r="GGR3" s="204"/>
      <c r="GGS3" s="204"/>
      <c r="GGT3" s="204"/>
      <c r="GGU3" s="204"/>
      <c r="GGV3" s="204"/>
      <c r="GGW3" s="204"/>
      <c r="GGX3" s="204"/>
      <c r="GGY3" s="204"/>
      <c r="GGZ3" s="204"/>
      <c r="GHA3" s="204"/>
      <c r="GHB3" s="204"/>
      <c r="GHC3" s="204"/>
      <c r="GHD3" s="204"/>
      <c r="GHE3" s="204"/>
      <c r="GHF3" s="204"/>
      <c r="GHG3" s="204"/>
      <c r="GHH3" s="204"/>
      <c r="GHI3" s="204"/>
      <c r="GHJ3" s="204"/>
      <c r="GHK3" s="204"/>
      <c r="GHL3" s="204"/>
      <c r="GHM3" s="204"/>
      <c r="GHN3" s="204"/>
      <c r="GHO3" s="204"/>
      <c r="GHP3" s="204"/>
      <c r="GHQ3" s="204"/>
      <c r="GHR3" s="204"/>
      <c r="GHS3" s="204"/>
      <c r="GHT3" s="204"/>
      <c r="GHU3" s="204"/>
      <c r="GHV3" s="204"/>
      <c r="GHW3" s="204"/>
      <c r="GHX3" s="204"/>
      <c r="GHY3" s="204"/>
      <c r="GHZ3" s="204"/>
      <c r="GIA3" s="204"/>
      <c r="GIB3" s="204"/>
      <c r="GIC3" s="204"/>
      <c r="GID3" s="204"/>
      <c r="GIE3" s="204"/>
      <c r="GIF3" s="204"/>
      <c r="GIG3" s="204"/>
      <c r="GIH3" s="204"/>
      <c r="GII3" s="204"/>
      <c r="GIJ3" s="204"/>
      <c r="GIK3" s="204"/>
      <c r="GIL3" s="204"/>
      <c r="GIM3" s="204"/>
      <c r="GIN3" s="204"/>
      <c r="GIO3" s="204"/>
      <c r="GIP3" s="204"/>
      <c r="GIQ3" s="204"/>
      <c r="GIR3" s="204"/>
      <c r="GIS3" s="204"/>
      <c r="GIT3" s="204"/>
      <c r="GIU3" s="204"/>
      <c r="GIV3" s="204"/>
      <c r="GIW3" s="204"/>
      <c r="GIX3" s="204"/>
      <c r="GIY3" s="204"/>
      <c r="GIZ3" s="204"/>
      <c r="GJA3" s="204"/>
      <c r="GJB3" s="204"/>
      <c r="GJC3" s="204"/>
      <c r="GJD3" s="204"/>
      <c r="GJE3" s="204"/>
      <c r="GJF3" s="204"/>
      <c r="GJG3" s="204"/>
      <c r="GJH3" s="204"/>
      <c r="GJI3" s="204"/>
      <c r="GJJ3" s="204"/>
      <c r="GJK3" s="204"/>
      <c r="GJL3" s="204"/>
      <c r="GJM3" s="204"/>
      <c r="GJN3" s="204"/>
      <c r="GJO3" s="204"/>
      <c r="GJP3" s="204"/>
      <c r="GJQ3" s="204"/>
      <c r="GJR3" s="204"/>
      <c r="GJS3" s="204"/>
      <c r="GJT3" s="204"/>
      <c r="GJU3" s="204"/>
      <c r="GJV3" s="204"/>
      <c r="GJW3" s="204"/>
      <c r="GJX3" s="204"/>
      <c r="GJY3" s="204"/>
      <c r="GJZ3" s="204"/>
      <c r="GKA3" s="204"/>
      <c r="GKB3" s="204"/>
      <c r="GKC3" s="204"/>
      <c r="GKD3" s="204"/>
      <c r="GKE3" s="204"/>
      <c r="GKF3" s="204"/>
      <c r="GKG3" s="204"/>
      <c r="GKH3" s="204"/>
      <c r="GKI3" s="204"/>
      <c r="GKJ3" s="204"/>
      <c r="GKK3" s="204"/>
      <c r="GKL3" s="204"/>
      <c r="GKM3" s="204"/>
      <c r="GKN3" s="204"/>
      <c r="GKO3" s="204"/>
      <c r="GKP3" s="204"/>
      <c r="GKQ3" s="204"/>
      <c r="GKR3" s="204"/>
      <c r="GKS3" s="204"/>
      <c r="GKT3" s="204"/>
      <c r="GKU3" s="204"/>
      <c r="GKV3" s="204"/>
      <c r="GKW3" s="204"/>
      <c r="GKX3" s="204"/>
      <c r="GKY3" s="204"/>
      <c r="GKZ3" s="204"/>
      <c r="GLA3" s="204"/>
      <c r="GLB3" s="204"/>
      <c r="GLC3" s="204"/>
      <c r="GLD3" s="204"/>
      <c r="GLE3" s="204"/>
      <c r="GLF3" s="204"/>
      <c r="GLG3" s="204"/>
      <c r="GLH3" s="204"/>
      <c r="GLI3" s="204"/>
      <c r="GLJ3" s="204"/>
      <c r="GLK3" s="204"/>
      <c r="GLL3" s="204"/>
      <c r="GLM3" s="204"/>
      <c r="GLN3" s="204"/>
      <c r="GLO3" s="204"/>
      <c r="GLP3" s="204"/>
      <c r="GLQ3" s="204"/>
      <c r="GLR3" s="204"/>
      <c r="GLS3" s="204"/>
      <c r="GLT3" s="204"/>
      <c r="GLU3" s="204"/>
      <c r="GLV3" s="204"/>
      <c r="GLW3" s="204"/>
      <c r="GLX3" s="204"/>
      <c r="GLY3" s="204"/>
      <c r="GLZ3" s="204"/>
      <c r="GMA3" s="204"/>
      <c r="GMB3" s="204"/>
      <c r="GMC3" s="204"/>
      <c r="GMD3" s="204"/>
      <c r="GME3" s="204"/>
      <c r="GMF3" s="204"/>
      <c r="GMG3" s="204"/>
      <c r="GMH3" s="204"/>
      <c r="GMI3" s="204"/>
      <c r="GMJ3" s="204"/>
      <c r="GMK3" s="204"/>
      <c r="GML3" s="204"/>
      <c r="GMM3" s="204"/>
      <c r="GMN3" s="204"/>
      <c r="GMO3" s="204"/>
      <c r="GMP3" s="204"/>
      <c r="GMQ3" s="204"/>
      <c r="GMR3" s="204"/>
      <c r="GMS3" s="204"/>
      <c r="GMT3" s="204"/>
      <c r="GMU3" s="204"/>
      <c r="GMV3" s="204"/>
      <c r="GMW3" s="204"/>
      <c r="GMX3" s="204"/>
      <c r="GMY3" s="204"/>
      <c r="GMZ3" s="204"/>
      <c r="GNA3" s="204"/>
      <c r="GNB3" s="204"/>
      <c r="GNC3" s="204"/>
      <c r="GND3" s="204"/>
      <c r="GNE3" s="204"/>
      <c r="GNF3" s="204"/>
      <c r="GNG3" s="204"/>
      <c r="GNH3" s="204"/>
      <c r="GNI3" s="204"/>
      <c r="GNJ3" s="204"/>
      <c r="GNK3" s="204"/>
      <c r="GNL3" s="204"/>
      <c r="GNM3" s="204"/>
      <c r="GNN3" s="204"/>
      <c r="GNO3" s="204"/>
      <c r="GNP3" s="204"/>
      <c r="GNQ3" s="204"/>
      <c r="GNR3" s="204"/>
      <c r="GNS3" s="204"/>
      <c r="GNT3" s="204"/>
      <c r="GNU3" s="204"/>
      <c r="GNV3" s="204"/>
      <c r="GNW3" s="204"/>
      <c r="GNX3" s="204"/>
      <c r="GNY3" s="204"/>
      <c r="GNZ3" s="204"/>
      <c r="GOA3" s="204"/>
      <c r="GOB3" s="204"/>
      <c r="GOC3" s="204"/>
      <c r="GOD3" s="204"/>
      <c r="GOE3" s="204"/>
      <c r="GOF3" s="204"/>
      <c r="GOG3" s="204"/>
      <c r="GOH3" s="204"/>
      <c r="GOI3" s="204"/>
      <c r="GOJ3" s="204"/>
      <c r="GOK3" s="204"/>
      <c r="GOL3" s="204"/>
      <c r="GOM3" s="204"/>
      <c r="GON3" s="204"/>
      <c r="GOO3" s="204"/>
      <c r="GOP3" s="204"/>
      <c r="GOQ3" s="204"/>
      <c r="GOR3" s="204"/>
      <c r="GOS3" s="204"/>
      <c r="GOT3" s="204"/>
      <c r="GOU3" s="204"/>
      <c r="GOV3" s="204"/>
      <c r="GOW3" s="204"/>
      <c r="GOX3" s="204"/>
      <c r="GOY3" s="204"/>
      <c r="GOZ3" s="204"/>
      <c r="GPA3" s="204"/>
      <c r="GPB3" s="204"/>
      <c r="GPC3" s="204"/>
      <c r="GPD3" s="204"/>
      <c r="GPE3" s="204"/>
      <c r="GPF3" s="204"/>
      <c r="GPG3" s="204"/>
      <c r="GPH3" s="204"/>
      <c r="GPI3" s="204"/>
      <c r="GPJ3" s="204"/>
      <c r="GPK3" s="204"/>
      <c r="GPL3" s="204"/>
      <c r="GPM3" s="204"/>
      <c r="GPN3" s="204"/>
      <c r="GPO3" s="204"/>
      <c r="GPP3" s="204"/>
      <c r="GPQ3" s="204"/>
      <c r="GPR3" s="204"/>
      <c r="GPS3" s="204"/>
      <c r="GPT3" s="204"/>
      <c r="GPU3" s="204"/>
      <c r="GPV3" s="204"/>
      <c r="GPW3" s="204"/>
      <c r="GPX3" s="204"/>
      <c r="GPY3" s="204"/>
      <c r="GPZ3" s="204"/>
      <c r="GQA3" s="204"/>
      <c r="GQB3" s="204"/>
      <c r="GQC3" s="204"/>
      <c r="GQD3" s="204"/>
      <c r="GQE3" s="204"/>
      <c r="GQF3" s="204"/>
      <c r="GQG3" s="204"/>
      <c r="GQH3" s="204"/>
      <c r="GQI3" s="204"/>
      <c r="GQJ3" s="204"/>
      <c r="GQK3" s="204"/>
      <c r="GQL3" s="204"/>
      <c r="GQM3" s="204"/>
      <c r="GQN3" s="204"/>
      <c r="GQO3" s="204"/>
      <c r="GQP3" s="204"/>
      <c r="GQQ3" s="204"/>
      <c r="GQR3" s="204"/>
      <c r="GQS3" s="204"/>
      <c r="GQT3" s="204"/>
      <c r="GQU3" s="204"/>
      <c r="GQV3" s="204"/>
      <c r="GQW3" s="204"/>
      <c r="GQX3" s="204"/>
      <c r="GQY3" s="204"/>
      <c r="GQZ3" s="204"/>
      <c r="GRA3" s="204"/>
      <c r="GRB3" s="204"/>
      <c r="GRC3" s="204"/>
      <c r="GRD3" s="204"/>
      <c r="GRE3" s="204"/>
      <c r="GRF3" s="204"/>
      <c r="GRG3" s="204"/>
      <c r="GRH3" s="204"/>
      <c r="GRI3" s="204"/>
      <c r="GRJ3" s="204"/>
      <c r="GRK3" s="204"/>
      <c r="GRL3" s="204"/>
      <c r="GRM3" s="204"/>
      <c r="GRN3" s="204"/>
      <c r="GRO3" s="204"/>
      <c r="GRP3" s="204"/>
      <c r="GRQ3" s="204"/>
      <c r="GRR3" s="204"/>
      <c r="GRS3" s="204"/>
      <c r="GRT3" s="204"/>
      <c r="GRU3" s="204"/>
      <c r="GRV3" s="204"/>
      <c r="GRW3" s="204"/>
      <c r="GRX3" s="204"/>
      <c r="GRY3" s="204"/>
      <c r="GRZ3" s="204"/>
      <c r="GSA3" s="204"/>
      <c r="GSB3" s="204"/>
      <c r="GSC3" s="204"/>
      <c r="GSD3" s="204"/>
      <c r="GSE3" s="204"/>
      <c r="GSF3" s="204"/>
      <c r="GSG3" s="204"/>
      <c r="GSH3" s="204"/>
      <c r="GSI3" s="204"/>
      <c r="GSJ3" s="204"/>
      <c r="GSK3" s="204"/>
      <c r="GSL3" s="204"/>
      <c r="GSM3" s="204"/>
      <c r="GSN3" s="204"/>
      <c r="GSO3" s="204"/>
      <c r="GSP3" s="204"/>
      <c r="GSQ3" s="204"/>
      <c r="GSR3" s="204"/>
      <c r="GSS3" s="204"/>
      <c r="GST3" s="204"/>
      <c r="GSU3" s="204"/>
      <c r="GSV3" s="204"/>
      <c r="GSW3" s="204"/>
      <c r="GSX3" s="204"/>
      <c r="GSY3" s="204"/>
      <c r="GSZ3" s="204"/>
      <c r="GTA3" s="204"/>
      <c r="GTB3" s="204"/>
      <c r="GTC3" s="204"/>
      <c r="GTD3" s="204"/>
      <c r="GTE3" s="204"/>
      <c r="GTF3" s="204"/>
      <c r="GTG3" s="204"/>
      <c r="GTH3" s="204"/>
      <c r="GTI3" s="204"/>
      <c r="GTJ3" s="204"/>
      <c r="GTK3" s="204"/>
      <c r="GTL3" s="204"/>
      <c r="GTM3" s="204"/>
      <c r="GTN3" s="204"/>
      <c r="GTO3" s="204"/>
      <c r="GTP3" s="204"/>
      <c r="GTQ3" s="204"/>
      <c r="GTR3" s="204"/>
      <c r="GTS3" s="204"/>
      <c r="GTT3" s="204"/>
      <c r="GTU3" s="204"/>
      <c r="GTV3" s="204"/>
      <c r="GTW3" s="204"/>
      <c r="GTX3" s="204"/>
      <c r="GTY3" s="204"/>
      <c r="GTZ3" s="204"/>
      <c r="GUA3" s="204"/>
      <c r="GUB3" s="204"/>
      <c r="GUC3" s="204"/>
      <c r="GUD3" s="204"/>
      <c r="GUE3" s="204"/>
      <c r="GUF3" s="204"/>
      <c r="GUG3" s="204"/>
      <c r="GUH3" s="204"/>
      <c r="GUI3" s="204"/>
      <c r="GUJ3" s="204"/>
      <c r="GUK3" s="204"/>
      <c r="GUL3" s="204"/>
      <c r="GUM3" s="204"/>
      <c r="GUN3" s="204"/>
      <c r="GUO3" s="204"/>
      <c r="GUP3" s="204"/>
      <c r="GUQ3" s="204"/>
      <c r="GUR3" s="204"/>
      <c r="GUS3" s="204"/>
      <c r="GUT3" s="204"/>
      <c r="GUU3" s="204"/>
      <c r="GUV3" s="204"/>
      <c r="GUW3" s="204"/>
      <c r="GUX3" s="204"/>
      <c r="GUY3" s="204"/>
      <c r="GUZ3" s="204"/>
      <c r="GVA3" s="204"/>
      <c r="GVB3" s="204"/>
      <c r="GVC3" s="204"/>
      <c r="GVD3" s="204"/>
      <c r="GVE3" s="204"/>
      <c r="GVF3" s="204"/>
      <c r="GVG3" s="204"/>
      <c r="GVH3" s="204"/>
      <c r="GVI3" s="204"/>
      <c r="GVJ3" s="204"/>
      <c r="GVK3" s="204"/>
      <c r="GVL3" s="204"/>
      <c r="GVM3" s="204"/>
      <c r="GVN3" s="204"/>
      <c r="GVO3" s="204"/>
      <c r="GVP3" s="204"/>
      <c r="GVQ3" s="204"/>
      <c r="GVR3" s="204"/>
      <c r="GVS3" s="204"/>
      <c r="GVT3" s="204"/>
      <c r="GVU3" s="204"/>
      <c r="GVV3" s="204"/>
      <c r="GVW3" s="204"/>
      <c r="GVX3" s="204"/>
      <c r="GVY3" s="204"/>
      <c r="GVZ3" s="204"/>
      <c r="GWA3" s="204"/>
      <c r="GWB3" s="204"/>
      <c r="GWC3" s="204"/>
      <c r="GWD3" s="204"/>
      <c r="GWE3" s="204"/>
      <c r="GWF3" s="204"/>
      <c r="GWG3" s="204"/>
      <c r="GWH3" s="204"/>
      <c r="GWI3" s="204"/>
      <c r="GWJ3" s="204"/>
      <c r="GWK3" s="204"/>
      <c r="GWL3" s="204"/>
      <c r="GWM3" s="204"/>
      <c r="GWN3" s="204"/>
      <c r="GWO3" s="204"/>
      <c r="GWP3" s="204"/>
      <c r="GWQ3" s="204"/>
      <c r="GWR3" s="204"/>
      <c r="GWS3" s="204"/>
      <c r="GWT3" s="204"/>
      <c r="GWU3" s="204"/>
      <c r="GWV3" s="204"/>
      <c r="GWW3" s="204"/>
      <c r="GWX3" s="204"/>
      <c r="GWY3" s="204"/>
      <c r="GWZ3" s="204"/>
      <c r="GXA3" s="204"/>
      <c r="GXB3" s="204"/>
      <c r="GXC3" s="204"/>
      <c r="GXD3" s="204"/>
      <c r="GXE3" s="204"/>
      <c r="GXF3" s="204"/>
      <c r="GXG3" s="204"/>
      <c r="GXH3" s="204"/>
      <c r="GXI3" s="204"/>
      <c r="GXJ3" s="204"/>
      <c r="GXK3" s="204"/>
      <c r="GXL3" s="204"/>
      <c r="GXM3" s="204"/>
      <c r="GXN3" s="204"/>
      <c r="GXO3" s="204"/>
      <c r="GXP3" s="204"/>
      <c r="GXQ3" s="204"/>
      <c r="GXR3" s="204"/>
      <c r="GXS3" s="204"/>
      <c r="GXT3" s="204"/>
      <c r="GXU3" s="204"/>
      <c r="GXV3" s="204"/>
      <c r="GXW3" s="204"/>
      <c r="GXX3" s="204"/>
      <c r="GXY3" s="204"/>
      <c r="GXZ3" s="204"/>
      <c r="GYA3" s="204"/>
      <c r="GYB3" s="204"/>
      <c r="GYC3" s="204"/>
      <c r="GYD3" s="204"/>
      <c r="GYE3" s="204"/>
      <c r="GYF3" s="204"/>
      <c r="GYG3" s="204"/>
      <c r="GYH3" s="204"/>
      <c r="GYI3" s="204"/>
      <c r="GYJ3" s="204"/>
      <c r="GYK3" s="204"/>
      <c r="GYL3" s="204"/>
      <c r="GYM3" s="204"/>
      <c r="GYN3" s="204"/>
      <c r="GYO3" s="204"/>
      <c r="GYP3" s="204"/>
      <c r="GYQ3" s="204"/>
      <c r="GYR3" s="204"/>
      <c r="GYS3" s="204"/>
      <c r="GYT3" s="204"/>
      <c r="GYU3" s="204"/>
      <c r="GYV3" s="204"/>
      <c r="GYW3" s="204"/>
      <c r="GYX3" s="204"/>
      <c r="GYY3" s="204"/>
      <c r="GYZ3" s="204"/>
      <c r="GZA3" s="204"/>
      <c r="GZB3" s="204"/>
      <c r="GZC3" s="204"/>
      <c r="GZD3" s="204"/>
      <c r="GZE3" s="204"/>
      <c r="GZF3" s="204"/>
      <c r="GZG3" s="204"/>
      <c r="GZH3" s="204"/>
      <c r="GZI3" s="204"/>
      <c r="GZJ3" s="204"/>
      <c r="GZK3" s="204"/>
      <c r="GZL3" s="204"/>
      <c r="GZM3" s="204"/>
      <c r="GZN3" s="204"/>
      <c r="GZO3" s="204"/>
      <c r="GZP3" s="204"/>
      <c r="GZQ3" s="204"/>
      <c r="GZR3" s="204"/>
      <c r="GZS3" s="204"/>
      <c r="GZT3" s="204"/>
      <c r="GZU3" s="204"/>
      <c r="GZV3" s="204"/>
      <c r="GZW3" s="204"/>
      <c r="GZX3" s="204"/>
      <c r="GZY3" s="204"/>
      <c r="GZZ3" s="204"/>
      <c r="HAA3" s="204"/>
      <c r="HAB3" s="204"/>
      <c r="HAC3" s="204"/>
      <c r="HAD3" s="204"/>
      <c r="HAE3" s="204"/>
      <c r="HAF3" s="204"/>
      <c r="HAG3" s="204"/>
      <c r="HAH3" s="204"/>
      <c r="HAI3" s="204"/>
      <c r="HAJ3" s="204"/>
      <c r="HAK3" s="204"/>
      <c r="HAL3" s="204"/>
      <c r="HAM3" s="204"/>
      <c r="HAN3" s="204"/>
      <c r="HAO3" s="204"/>
      <c r="HAP3" s="204"/>
      <c r="HAQ3" s="204"/>
      <c r="HAR3" s="204"/>
      <c r="HAS3" s="204"/>
      <c r="HAT3" s="204"/>
      <c r="HAU3" s="204"/>
      <c r="HAV3" s="204"/>
      <c r="HAW3" s="204"/>
      <c r="HAX3" s="204"/>
      <c r="HAY3" s="204"/>
      <c r="HAZ3" s="204"/>
      <c r="HBA3" s="204"/>
      <c r="HBB3" s="204"/>
      <c r="HBC3" s="204"/>
      <c r="HBD3" s="204"/>
      <c r="HBE3" s="204"/>
      <c r="HBF3" s="204"/>
      <c r="HBG3" s="204"/>
      <c r="HBH3" s="204"/>
      <c r="HBI3" s="204"/>
      <c r="HBJ3" s="204"/>
      <c r="HBK3" s="204"/>
      <c r="HBL3" s="204"/>
      <c r="HBM3" s="204"/>
      <c r="HBN3" s="204"/>
      <c r="HBO3" s="204"/>
      <c r="HBP3" s="204"/>
      <c r="HBQ3" s="204"/>
      <c r="HBR3" s="204"/>
      <c r="HBS3" s="204"/>
      <c r="HBT3" s="204"/>
      <c r="HBU3" s="204"/>
      <c r="HBV3" s="204"/>
      <c r="HBW3" s="204"/>
      <c r="HBX3" s="204"/>
      <c r="HBY3" s="204"/>
      <c r="HBZ3" s="204"/>
      <c r="HCA3" s="204"/>
      <c r="HCB3" s="204"/>
      <c r="HCC3" s="204"/>
      <c r="HCD3" s="204"/>
      <c r="HCE3" s="204"/>
      <c r="HCF3" s="204"/>
      <c r="HCG3" s="204"/>
      <c r="HCH3" s="204"/>
      <c r="HCI3" s="204"/>
      <c r="HCJ3" s="204"/>
      <c r="HCK3" s="204"/>
      <c r="HCL3" s="204"/>
      <c r="HCM3" s="204"/>
      <c r="HCN3" s="204"/>
      <c r="HCO3" s="204"/>
      <c r="HCP3" s="204"/>
      <c r="HCQ3" s="204"/>
      <c r="HCR3" s="204"/>
      <c r="HCS3" s="204"/>
      <c r="HCT3" s="204"/>
      <c r="HCU3" s="204"/>
      <c r="HCV3" s="204"/>
      <c r="HCW3" s="204"/>
      <c r="HCX3" s="204"/>
      <c r="HCY3" s="204"/>
      <c r="HCZ3" s="204"/>
      <c r="HDA3" s="204"/>
      <c r="HDB3" s="204"/>
      <c r="HDC3" s="204"/>
      <c r="HDD3" s="204"/>
      <c r="HDE3" s="204"/>
      <c r="HDF3" s="204"/>
      <c r="HDG3" s="204"/>
      <c r="HDH3" s="204"/>
      <c r="HDI3" s="204"/>
      <c r="HDJ3" s="204"/>
      <c r="HDK3" s="204"/>
      <c r="HDL3" s="204"/>
      <c r="HDM3" s="204"/>
      <c r="HDN3" s="204"/>
      <c r="HDO3" s="204"/>
      <c r="HDP3" s="204"/>
      <c r="HDQ3" s="204"/>
      <c r="HDR3" s="204"/>
      <c r="HDS3" s="204"/>
      <c r="HDT3" s="204"/>
      <c r="HDU3" s="204"/>
      <c r="HDV3" s="204"/>
      <c r="HDW3" s="204"/>
      <c r="HDX3" s="204"/>
      <c r="HDY3" s="204"/>
      <c r="HDZ3" s="204"/>
      <c r="HEA3" s="204"/>
      <c r="HEB3" s="204"/>
      <c r="HEC3" s="204"/>
      <c r="HED3" s="204"/>
      <c r="HEE3" s="204"/>
      <c r="HEF3" s="204"/>
      <c r="HEG3" s="204"/>
      <c r="HEH3" s="204"/>
      <c r="HEI3" s="204"/>
      <c r="HEJ3" s="204"/>
      <c r="HEK3" s="204"/>
      <c r="HEL3" s="204"/>
      <c r="HEM3" s="204"/>
      <c r="HEN3" s="204"/>
      <c r="HEO3" s="204"/>
      <c r="HEP3" s="204"/>
      <c r="HEQ3" s="204"/>
      <c r="HER3" s="204"/>
      <c r="HES3" s="204"/>
      <c r="HET3" s="204"/>
      <c r="HEU3" s="204"/>
      <c r="HEV3" s="204"/>
      <c r="HEW3" s="204"/>
      <c r="HEX3" s="204"/>
      <c r="HEY3" s="204"/>
      <c r="HEZ3" s="204"/>
      <c r="HFA3" s="204"/>
      <c r="HFB3" s="204"/>
      <c r="HFC3" s="204"/>
      <c r="HFD3" s="204"/>
      <c r="HFE3" s="204"/>
      <c r="HFF3" s="204"/>
      <c r="HFG3" s="204"/>
      <c r="HFH3" s="204"/>
      <c r="HFI3" s="204"/>
      <c r="HFJ3" s="204"/>
      <c r="HFK3" s="204"/>
      <c r="HFL3" s="204"/>
      <c r="HFM3" s="204"/>
      <c r="HFN3" s="204"/>
      <c r="HFO3" s="204"/>
      <c r="HFP3" s="204"/>
      <c r="HFQ3" s="204"/>
      <c r="HFR3" s="204"/>
      <c r="HFS3" s="204"/>
      <c r="HFT3" s="204"/>
      <c r="HFU3" s="204"/>
      <c r="HFV3" s="204"/>
      <c r="HFW3" s="204"/>
      <c r="HFX3" s="204"/>
      <c r="HFY3" s="204"/>
      <c r="HFZ3" s="204"/>
      <c r="HGA3" s="204"/>
      <c r="HGB3" s="204"/>
      <c r="HGC3" s="204"/>
      <c r="HGD3" s="204"/>
      <c r="HGE3" s="204"/>
      <c r="HGF3" s="204"/>
      <c r="HGG3" s="204"/>
      <c r="HGH3" s="204"/>
      <c r="HGI3" s="204"/>
      <c r="HGJ3" s="204"/>
      <c r="HGK3" s="204"/>
      <c r="HGL3" s="204"/>
      <c r="HGM3" s="204"/>
      <c r="HGN3" s="204"/>
      <c r="HGO3" s="204"/>
      <c r="HGP3" s="204"/>
      <c r="HGQ3" s="204"/>
      <c r="HGR3" s="204"/>
      <c r="HGS3" s="204"/>
      <c r="HGT3" s="204"/>
      <c r="HGU3" s="204"/>
      <c r="HGV3" s="204"/>
      <c r="HGW3" s="204"/>
      <c r="HGX3" s="204"/>
      <c r="HGY3" s="204"/>
      <c r="HGZ3" s="204"/>
      <c r="HHA3" s="204"/>
      <c r="HHB3" s="204"/>
      <c r="HHC3" s="204"/>
      <c r="HHD3" s="204"/>
      <c r="HHE3" s="204"/>
      <c r="HHF3" s="204"/>
      <c r="HHG3" s="204"/>
      <c r="HHH3" s="204"/>
      <c r="HHI3" s="204"/>
      <c r="HHJ3" s="204"/>
      <c r="HHK3" s="204"/>
      <c r="HHL3" s="204"/>
      <c r="HHM3" s="204"/>
      <c r="HHN3" s="204"/>
      <c r="HHO3" s="204"/>
      <c r="HHP3" s="204"/>
      <c r="HHQ3" s="204"/>
      <c r="HHR3" s="204"/>
      <c r="HHS3" s="204"/>
      <c r="HHT3" s="204"/>
      <c r="HHU3" s="204"/>
      <c r="HHV3" s="204"/>
      <c r="HHW3" s="204"/>
      <c r="HHX3" s="204"/>
      <c r="HHY3" s="204"/>
      <c r="HHZ3" s="204"/>
      <c r="HIA3" s="204"/>
      <c r="HIB3" s="204"/>
      <c r="HIC3" s="204"/>
      <c r="HID3" s="204"/>
      <c r="HIE3" s="204"/>
      <c r="HIF3" s="204"/>
      <c r="HIG3" s="204"/>
      <c r="HIH3" s="204"/>
      <c r="HII3" s="204"/>
      <c r="HIJ3" s="204"/>
      <c r="HIK3" s="204"/>
      <c r="HIL3" s="204"/>
      <c r="HIM3" s="204"/>
      <c r="HIN3" s="204"/>
      <c r="HIO3" s="204"/>
      <c r="HIP3" s="204"/>
      <c r="HIQ3" s="204"/>
      <c r="HIR3" s="204"/>
      <c r="HIS3" s="204"/>
      <c r="HIT3" s="204"/>
      <c r="HIU3" s="204"/>
      <c r="HIV3" s="204"/>
      <c r="HIW3" s="204"/>
      <c r="HIX3" s="204"/>
      <c r="HIY3" s="204"/>
      <c r="HIZ3" s="204"/>
      <c r="HJA3" s="204"/>
      <c r="HJB3" s="204"/>
      <c r="HJC3" s="204"/>
      <c r="HJD3" s="204"/>
      <c r="HJE3" s="204"/>
      <c r="HJF3" s="204"/>
      <c r="HJG3" s="204"/>
      <c r="HJH3" s="204"/>
      <c r="HJI3" s="204"/>
      <c r="HJJ3" s="204"/>
      <c r="HJK3" s="204"/>
      <c r="HJL3" s="204"/>
      <c r="HJM3" s="204"/>
      <c r="HJN3" s="204"/>
      <c r="HJO3" s="204"/>
      <c r="HJP3" s="204"/>
      <c r="HJQ3" s="204"/>
      <c r="HJR3" s="204"/>
      <c r="HJS3" s="204"/>
      <c r="HJT3" s="204"/>
      <c r="HJU3" s="204"/>
      <c r="HJV3" s="204"/>
      <c r="HJW3" s="204"/>
      <c r="HJX3" s="204"/>
      <c r="HJY3" s="204"/>
      <c r="HJZ3" s="204"/>
      <c r="HKA3" s="204"/>
      <c r="HKB3" s="204"/>
      <c r="HKC3" s="204"/>
      <c r="HKD3" s="204"/>
      <c r="HKE3" s="204"/>
      <c r="HKF3" s="204"/>
      <c r="HKG3" s="204"/>
      <c r="HKH3" s="204"/>
      <c r="HKI3" s="204"/>
      <c r="HKJ3" s="204"/>
      <c r="HKK3" s="204"/>
      <c r="HKL3" s="204"/>
      <c r="HKM3" s="204"/>
      <c r="HKN3" s="204"/>
      <c r="HKO3" s="204"/>
      <c r="HKP3" s="204"/>
      <c r="HKQ3" s="204"/>
      <c r="HKR3" s="204"/>
      <c r="HKS3" s="204"/>
      <c r="HKT3" s="204"/>
      <c r="HKU3" s="204"/>
      <c r="HKV3" s="204"/>
      <c r="HKW3" s="204"/>
      <c r="HKX3" s="204"/>
      <c r="HKY3" s="204"/>
      <c r="HKZ3" s="204"/>
      <c r="HLA3" s="204"/>
      <c r="HLB3" s="204"/>
      <c r="HLC3" s="204"/>
      <c r="HLD3" s="204"/>
      <c r="HLE3" s="204"/>
      <c r="HLF3" s="204"/>
      <c r="HLG3" s="204"/>
      <c r="HLH3" s="204"/>
      <c r="HLI3" s="204"/>
      <c r="HLJ3" s="204"/>
      <c r="HLK3" s="204"/>
      <c r="HLL3" s="204"/>
      <c r="HLM3" s="204"/>
      <c r="HLN3" s="204"/>
      <c r="HLO3" s="204"/>
      <c r="HLP3" s="204"/>
      <c r="HLQ3" s="204"/>
      <c r="HLR3" s="204"/>
      <c r="HLS3" s="204"/>
      <c r="HLT3" s="204"/>
      <c r="HLU3" s="204"/>
      <c r="HLV3" s="204"/>
      <c r="HLW3" s="204"/>
      <c r="HLX3" s="204"/>
      <c r="HLY3" s="204"/>
      <c r="HLZ3" s="204"/>
      <c r="HMA3" s="204"/>
      <c r="HMB3" s="204"/>
      <c r="HMC3" s="204"/>
      <c r="HMD3" s="204"/>
      <c r="HME3" s="204"/>
      <c r="HMF3" s="204"/>
      <c r="HMG3" s="204"/>
      <c r="HMH3" s="204"/>
      <c r="HMI3" s="204"/>
      <c r="HMJ3" s="204"/>
      <c r="HMK3" s="204"/>
      <c r="HML3" s="204"/>
      <c r="HMM3" s="204"/>
      <c r="HMN3" s="204"/>
      <c r="HMO3" s="204"/>
      <c r="HMP3" s="204"/>
      <c r="HMQ3" s="204"/>
      <c r="HMR3" s="204"/>
      <c r="HMS3" s="204"/>
      <c r="HMT3" s="204"/>
      <c r="HMU3" s="204"/>
      <c r="HMV3" s="204"/>
      <c r="HMW3" s="204"/>
      <c r="HMX3" s="204"/>
      <c r="HMY3" s="204"/>
      <c r="HMZ3" s="204"/>
      <c r="HNA3" s="204"/>
      <c r="HNB3" s="204"/>
      <c r="HNC3" s="204"/>
      <c r="HND3" s="204"/>
      <c r="HNE3" s="204"/>
      <c r="HNF3" s="204"/>
      <c r="HNG3" s="204"/>
      <c r="HNH3" s="204"/>
      <c r="HNI3" s="204"/>
      <c r="HNJ3" s="204"/>
      <c r="HNK3" s="204"/>
      <c r="HNL3" s="204"/>
      <c r="HNM3" s="204"/>
      <c r="HNN3" s="204"/>
      <c r="HNO3" s="204"/>
      <c r="HNP3" s="204"/>
      <c r="HNQ3" s="204"/>
      <c r="HNR3" s="204"/>
      <c r="HNS3" s="204"/>
      <c r="HNT3" s="204"/>
      <c r="HNU3" s="204"/>
      <c r="HNV3" s="204"/>
      <c r="HNW3" s="204"/>
      <c r="HNX3" s="204"/>
      <c r="HNY3" s="204"/>
      <c r="HNZ3" s="204"/>
      <c r="HOA3" s="204"/>
      <c r="HOB3" s="204"/>
      <c r="HOC3" s="204"/>
      <c r="HOD3" s="204"/>
      <c r="HOE3" s="204"/>
      <c r="HOF3" s="204"/>
      <c r="HOG3" s="204"/>
      <c r="HOH3" s="204"/>
      <c r="HOI3" s="204"/>
      <c r="HOJ3" s="204"/>
      <c r="HOK3" s="204"/>
      <c r="HOL3" s="204"/>
      <c r="HOM3" s="204"/>
      <c r="HON3" s="204"/>
      <c r="HOO3" s="204"/>
      <c r="HOP3" s="204"/>
      <c r="HOQ3" s="204"/>
      <c r="HOR3" s="204"/>
      <c r="HOS3" s="204"/>
      <c r="HOT3" s="204"/>
      <c r="HOU3" s="204"/>
      <c r="HOV3" s="204"/>
      <c r="HOW3" s="204"/>
      <c r="HOX3" s="204"/>
      <c r="HOY3" s="204"/>
      <c r="HOZ3" s="204"/>
      <c r="HPA3" s="204"/>
      <c r="HPB3" s="204"/>
      <c r="HPC3" s="204"/>
      <c r="HPD3" s="204"/>
      <c r="HPE3" s="204"/>
      <c r="HPF3" s="204"/>
      <c r="HPG3" s="204"/>
      <c r="HPH3" s="204"/>
      <c r="HPI3" s="204"/>
      <c r="HPJ3" s="204"/>
      <c r="HPK3" s="204"/>
      <c r="HPL3" s="204"/>
      <c r="HPM3" s="204"/>
      <c r="HPN3" s="204"/>
      <c r="HPO3" s="204"/>
      <c r="HPP3" s="204"/>
      <c r="HPQ3" s="204"/>
      <c r="HPR3" s="204"/>
      <c r="HPS3" s="204"/>
      <c r="HPT3" s="204"/>
      <c r="HPU3" s="204"/>
      <c r="HPV3" s="204"/>
      <c r="HPW3" s="204"/>
      <c r="HPX3" s="204"/>
      <c r="HPY3" s="204"/>
      <c r="HPZ3" s="204"/>
      <c r="HQA3" s="204"/>
      <c r="HQB3" s="204"/>
      <c r="HQC3" s="204"/>
      <c r="HQD3" s="204"/>
      <c r="HQE3" s="204"/>
      <c r="HQF3" s="204"/>
      <c r="HQG3" s="204"/>
      <c r="HQH3" s="204"/>
      <c r="HQI3" s="204"/>
      <c r="HQJ3" s="204"/>
      <c r="HQK3" s="204"/>
      <c r="HQL3" s="204"/>
      <c r="HQM3" s="204"/>
      <c r="HQN3" s="204"/>
      <c r="HQO3" s="204"/>
      <c r="HQP3" s="204"/>
      <c r="HQQ3" s="204"/>
      <c r="HQR3" s="204"/>
      <c r="HQS3" s="204"/>
      <c r="HQT3" s="204"/>
      <c r="HQU3" s="204"/>
      <c r="HQV3" s="204"/>
      <c r="HQW3" s="204"/>
      <c r="HQX3" s="204"/>
      <c r="HQY3" s="204"/>
      <c r="HQZ3" s="204"/>
      <c r="HRA3" s="204"/>
      <c r="HRB3" s="204"/>
      <c r="HRC3" s="204"/>
      <c r="HRD3" s="204"/>
      <c r="HRE3" s="204"/>
      <c r="HRF3" s="204"/>
      <c r="HRG3" s="204"/>
      <c r="HRH3" s="204"/>
      <c r="HRI3" s="204"/>
      <c r="HRJ3" s="204"/>
      <c r="HRK3" s="204"/>
      <c r="HRL3" s="204"/>
      <c r="HRM3" s="204"/>
      <c r="HRN3" s="204"/>
      <c r="HRO3" s="204"/>
      <c r="HRP3" s="204"/>
      <c r="HRQ3" s="204"/>
      <c r="HRR3" s="204"/>
      <c r="HRS3" s="204"/>
      <c r="HRT3" s="204"/>
      <c r="HRU3" s="204"/>
      <c r="HRV3" s="204"/>
      <c r="HRW3" s="204"/>
      <c r="HRX3" s="204"/>
      <c r="HRY3" s="204"/>
      <c r="HRZ3" s="204"/>
      <c r="HSA3" s="204"/>
      <c r="HSB3" s="204"/>
      <c r="HSC3" s="204"/>
      <c r="HSD3" s="204"/>
      <c r="HSE3" s="204"/>
      <c r="HSF3" s="204"/>
      <c r="HSG3" s="204"/>
      <c r="HSH3" s="204"/>
      <c r="HSI3" s="204"/>
      <c r="HSJ3" s="204"/>
      <c r="HSK3" s="204"/>
      <c r="HSL3" s="204"/>
      <c r="HSM3" s="204"/>
      <c r="HSN3" s="204"/>
      <c r="HSO3" s="204"/>
      <c r="HSP3" s="204"/>
      <c r="HSQ3" s="204"/>
      <c r="HSR3" s="204"/>
      <c r="HSS3" s="204"/>
      <c r="HST3" s="204"/>
      <c r="HSU3" s="204"/>
      <c r="HSV3" s="204"/>
      <c r="HSW3" s="204"/>
      <c r="HSX3" s="204"/>
      <c r="HSY3" s="204"/>
      <c r="HSZ3" s="204"/>
      <c r="HTA3" s="204"/>
      <c r="HTB3" s="204"/>
      <c r="HTC3" s="204"/>
      <c r="HTD3" s="204"/>
      <c r="HTE3" s="204"/>
      <c r="HTF3" s="204"/>
      <c r="HTG3" s="204"/>
      <c r="HTH3" s="204"/>
      <c r="HTI3" s="204"/>
      <c r="HTJ3" s="204"/>
      <c r="HTK3" s="204"/>
      <c r="HTL3" s="204"/>
      <c r="HTM3" s="204"/>
      <c r="HTN3" s="204"/>
      <c r="HTO3" s="204"/>
      <c r="HTP3" s="204"/>
      <c r="HTQ3" s="204"/>
      <c r="HTR3" s="204"/>
      <c r="HTS3" s="204"/>
      <c r="HTT3" s="204"/>
      <c r="HTU3" s="204"/>
      <c r="HTV3" s="204"/>
      <c r="HTW3" s="204"/>
      <c r="HTX3" s="204"/>
      <c r="HTY3" s="204"/>
      <c r="HTZ3" s="204"/>
      <c r="HUA3" s="204"/>
      <c r="HUB3" s="204"/>
      <c r="HUC3" s="204"/>
      <c r="HUD3" s="204"/>
      <c r="HUE3" s="204"/>
      <c r="HUF3" s="204"/>
      <c r="HUG3" s="204"/>
      <c r="HUH3" s="204"/>
      <c r="HUI3" s="204"/>
      <c r="HUJ3" s="204"/>
      <c r="HUK3" s="204"/>
      <c r="HUL3" s="204"/>
      <c r="HUM3" s="204"/>
      <c r="HUN3" s="204"/>
      <c r="HUO3" s="204"/>
      <c r="HUP3" s="204"/>
      <c r="HUQ3" s="204"/>
      <c r="HUR3" s="204"/>
      <c r="HUS3" s="204"/>
      <c r="HUT3" s="204"/>
      <c r="HUU3" s="204"/>
      <c r="HUV3" s="204"/>
      <c r="HUW3" s="204"/>
      <c r="HUX3" s="204"/>
      <c r="HUY3" s="204"/>
      <c r="HUZ3" s="204"/>
      <c r="HVA3" s="204"/>
      <c r="HVB3" s="204"/>
      <c r="HVC3" s="204"/>
      <c r="HVD3" s="204"/>
      <c r="HVE3" s="204"/>
      <c r="HVF3" s="204"/>
      <c r="HVG3" s="204"/>
      <c r="HVH3" s="204"/>
      <c r="HVI3" s="204"/>
      <c r="HVJ3" s="204"/>
      <c r="HVK3" s="204"/>
      <c r="HVL3" s="204"/>
      <c r="HVM3" s="204"/>
      <c r="HVN3" s="204"/>
      <c r="HVO3" s="204"/>
      <c r="HVP3" s="204"/>
      <c r="HVQ3" s="204"/>
      <c r="HVR3" s="204"/>
      <c r="HVS3" s="204"/>
      <c r="HVT3" s="204"/>
      <c r="HVU3" s="204"/>
      <c r="HVV3" s="204"/>
      <c r="HVW3" s="204"/>
      <c r="HVX3" s="204"/>
      <c r="HVY3" s="204"/>
      <c r="HVZ3" s="204"/>
      <c r="HWA3" s="204"/>
      <c r="HWB3" s="204"/>
      <c r="HWC3" s="204"/>
      <c r="HWD3" s="204"/>
      <c r="HWE3" s="204"/>
      <c r="HWF3" s="204"/>
      <c r="HWG3" s="204"/>
      <c r="HWH3" s="204"/>
      <c r="HWI3" s="204"/>
      <c r="HWJ3" s="204"/>
      <c r="HWK3" s="204"/>
      <c r="HWL3" s="204"/>
      <c r="HWM3" s="204"/>
      <c r="HWN3" s="204"/>
      <c r="HWO3" s="204"/>
      <c r="HWP3" s="204"/>
      <c r="HWQ3" s="204"/>
      <c r="HWR3" s="204"/>
      <c r="HWS3" s="204"/>
      <c r="HWT3" s="204"/>
      <c r="HWU3" s="204"/>
      <c r="HWV3" s="204"/>
      <c r="HWW3" s="204"/>
      <c r="HWX3" s="204"/>
      <c r="HWY3" s="204"/>
      <c r="HWZ3" s="204"/>
      <c r="HXA3" s="204"/>
      <c r="HXB3" s="204"/>
      <c r="HXC3" s="204"/>
      <c r="HXD3" s="204"/>
      <c r="HXE3" s="204"/>
      <c r="HXF3" s="204"/>
      <c r="HXG3" s="204"/>
      <c r="HXH3" s="204"/>
      <c r="HXI3" s="204"/>
      <c r="HXJ3" s="204"/>
      <c r="HXK3" s="204"/>
      <c r="HXL3" s="204"/>
      <c r="HXM3" s="204"/>
      <c r="HXN3" s="204"/>
      <c r="HXO3" s="204"/>
      <c r="HXP3" s="204"/>
      <c r="HXQ3" s="204"/>
      <c r="HXR3" s="204"/>
      <c r="HXS3" s="204"/>
      <c r="HXT3" s="204"/>
      <c r="HXU3" s="204"/>
      <c r="HXV3" s="204"/>
      <c r="HXW3" s="204"/>
      <c r="HXX3" s="204"/>
      <c r="HXY3" s="204"/>
      <c r="HXZ3" s="204"/>
      <c r="HYA3" s="204"/>
      <c r="HYB3" s="204"/>
      <c r="HYC3" s="204"/>
      <c r="HYD3" s="204"/>
      <c r="HYE3" s="204"/>
      <c r="HYF3" s="204"/>
      <c r="HYG3" s="204"/>
      <c r="HYH3" s="204"/>
      <c r="HYI3" s="204"/>
      <c r="HYJ3" s="204"/>
      <c r="HYK3" s="204"/>
      <c r="HYL3" s="204"/>
      <c r="HYM3" s="204"/>
      <c r="HYN3" s="204"/>
      <c r="HYO3" s="204"/>
      <c r="HYP3" s="204"/>
      <c r="HYQ3" s="204"/>
      <c r="HYR3" s="204"/>
      <c r="HYS3" s="204"/>
      <c r="HYT3" s="204"/>
      <c r="HYU3" s="204"/>
      <c r="HYV3" s="204"/>
      <c r="HYW3" s="204"/>
      <c r="HYX3" s="204"/>
      <c r="HYY3" s="204"/>
      <c r="HYZ3" s="204"/>
      <c r="HZA3" s="204"/>
      <c r="HZB3" s="204"/>
      <c r="HZC3" s="204"/>
      <c r="HZD3" s="204"/>
      <c r="HZE3" s="204"/>
      <c r="HZF3" s="204"/>
      <c r="HZG3" s="204"/>
      <c r="HZH3" s="204"/>
      <c r="HZI3" s="204"/>
      <c r="HZJ3" s="204"/>
      <c r="HZK3" s="204"/>
      <c r="HZL3" s="204"/>
      <c r="HZM3" s="204"/>
      <c r="HZN3" s="204"/>
      <c r="HZO3" s="204"/>
      <c r="HZP3" s="204"/>
      <c r="HZQ3" s="204"/>
      <c r="HZR3" s="204"/>
      <c r="HZS3" s="204"/>
      <c r="HZT3" s="204"/>
      <c r="HZU3" s="204"/>
      <c r="HZV3" s="204"/>
      <c r="HZW3" s="204"/>
      <c r="HZX3" s="204"/>
      <c r="HZY3" s="204"/>
      <c r="HZZ3" s="204"/>
      <c r="IAA3" s="204"/>
      <c r="IAB3" s="204"/>
      <c r="IAC3" s="204"/>
      <c r="IAD3" s="204"/>
      <c r="IAE3" s="204"/>
      <c r="IAF3" s="204"/>
      <c r="IAG3" s="204"/>
      <c r="IAH3" s="204"/>
      <c r="IAI3" s="204"/>
      <c r="IAJ3" s="204"/>
      <c r="IAK3" s="204"/>
      <c r="IAL3" s="204"/>
      <c r="IAM3" s="204"/>
      <c r="IAN3" s="204"/>
      <c r="IAO3" s="204"/>
      <c r="IAP3" s="204"/>
      <c r="IAQ3" s="204"/>
      <c r="IAR3" s="204"/>
      <c r="IAS3" s="204"/>
      <c r="IAT3" s="204"/>
      <c r="IAU3" s="204"/>
      <c r="IAV3" s="204"/>
      <c r="IAW3" s="204"/>
      <c r="IAX3" s="204"/>
      <c r="IAY3" s="204"/>
      <c r="IAZ3" s="204"/>
      <c r="IBA3" s="204"/>
      <c r="IBB3" s="204"/>
      <c r="IBC3" s="204"/>
      <c r="IBD3" s="204"/>
      <c r="IBE3" s="204"/>
      <c r="IBF3" s="204"/>
      <c r="IBG3" s="204"/>
      <c r="IBH3" s="204"/>
      <c r="IBI3" s="204"/>
      <c r="IBJ3" s="204"/>
      <c r="IBK3" s="204"/>
      <c r="IBL3" s="204"/>
      <c r="IBM3" s="204"/>
      <c r="IBN3" s="204"/>
      <c r="IBO3" s="204"/>
      <c r="IBP3" s="204"/>
      <c r="IBQ3" s="204"/>
      <c r="IBR3" s="204"/>
      <c r="IBS3" s="204"/>
      <c r="IBT3" s="204"/>
      <c r="IBU3" s="204"/>
      <c r="IBV3" s="204"/>
      <c r="IBW3" s="204"/>
      <c r="IBX3" s="204"/>
      <c r="IBY3" s="204"/>
      <c r="IBZ3" s="204"/>
      <c r="ICA3" s="204"/>
      <c r="ICB3" s="204"/>
      <c r="ICC3" s="204"/>
      <c r="ICD3" s="204"/>
      <c r="ICE3" s="204"/>
      <c r="ICF3" s="204"/>
      <c r="ICG3" s="204"/>
      <c r="ICH3" s="204"/>
      <c r="ICI3" s="204"/>
      <c r="ICJ3" s="204"/>
      <c r="ICK3" s="204"/>
      <c r="ICL3" s="204"/>
      <c r="ICM3" s="204"/>
      <c r="ICN3" s="204"/>
      <c r="ICO3" s="204"/>
      <c r="ICP3" s="204"/>
      <c r="ICQ3" s="204"/>
      <c r="ICR3" s="204"/>
      <c r="ICS3" s="204"/>
      <c r="ICT3" s="204"/>
      <c r="ICU3" s="204"/>
      <c r="ICV3" s="204"/>
      <c r="ICW3" s="204"/>
      <c r="ICX3" s="204"/>
      <c r="ICY3" s="204"/>
      <c r="ICZ3" s="204"/>
      <c r="IDA3" s="204"/>
      <c r="IDB3" s="204"/>
      <c r="IDC3" s="204"/>
      <c r="IDD3" s="204"/>
      <c r="IDE3" s="204"/>
      <c r="IDF3" s="204"/>
      <c r="IDG3" s="204"/>
      <c r="IDH3" s="204"/>
      <c r="IDI3" s="204"/>
      <c r="IDJ3" s="204"/>
      <c r="IDK3" s="204"/>
      <c r="IDL3" s="204"/>
      <c r="IDM3" s="204"/>
      <c r="IDN3" s="204"/>
      <c r="IDO3" s="204"/>
      <c r="IDP3" s="204"/>
      <c r="IDQ3" s="204"/>
      <c r="IDR3" s="204"/>
      <c r="IDS3" s="204"/>
      <c r="IDT3" s="204"/>
      <c r="IDU3" s="204"/>
      <c r="IDV3" s="204"/>
      <c r="IDW3" s="204"/>
      <c r="IDX3" s="204"/>
      <c r="IDY3" s="204"/>
      <c r="IDZ3" s="204"/>
      <c r="IEA3" s="204"/>
      <c r="IEB3" s="204"/>
      <c r="IEC3" s="204"/>
      <c r="IED3" s="204"/>
      <c r="IEE3" s="204"/>
      <c r="IEF3" s="204"/>
      <c r="IEG3" s="204"/>
      <c r="IEH3" s="204"/>
      <c r="IEI3" s="204"/>
      <c r="IEJ3" s="204"/>
      <c r="IEK3" s="204"/>
      <c r="IEL3" s="204"/>
      <c r="IEM3" s="204"/>
      <c r="IEN3" s="204"/>
      <c r="IEO3" s="204"/>
      <c r="IEP3" s="204"/>
      <c r="IEQ3" s="204"/>
      <c r="IER3" s="204"/>
      <c r="IES3" s="204"/>
      <c r="IET3" s="204"/>
      <c r="IEU3" s="204"/>
      <c r="IEV3" s="204"/>
      <c r="IEW3" s="204"/>
      <c r="IEX3" s="204"/>
      <c r="IEY3" s="204"/>
      <c r="IEZ3" s="204"/>
      <c r="IFA3" s="204"/>
      <c r="IFB3" s="204"/>
      <c r="IFC3" s="204"/>
      <c r="IFD3" s="204"/>
      <c r="IFE3" s="204"/>
      <c r="IFF3" s="204"/>
      <c r="IFG3" s="204"/>
      <c r="IFH3" s="204"/>
      <c r="IFI3" s="204"/>
      <c r="IFJ3" s="204"/>
      <c r="IFK3" s="204"/>
      <c r="IFL3" s="204"/>
      <c r="IFM3" s="204"/>
      <c r="IFN3" s="204"/>
      <c r="IFO3" s="204"/>
      <c r="IFP3" s="204"/>
      <c r="IFQ3" s="204"/>
      <c r="IFR3" s="204"/>
      <c r="IFS3" s="204"/>
      <c r="IFT3" s="204"/>
      <c r="IFU3" s="204"/>
      <c r="IFV3" s="204"/>
      <c r="IFW3" s="204"/>
      <c r="IFX3" s="204"/>
      <c r="IFY3" s="204"/>
      <c r="IFZ3" s="204"/>
      <c r="IGA3" s="204"/>
      <c r="IGB3" s="204"/>
      <c r="IGC3" s="204"/>
      <c r="IGD3" s="204"/>
      <c r="IGE3" s="204"/>
      <c r="IGF3" s="204"/>
      <c r="IGG3" s="204"/>
      <c r="IGH3" s="204"/>
      <c r="IGI3" s="204"/>
      <c r="IGJ3" s="204"/>
      <c r="IGK3" s="204"/>
      <c r="IGL3" s="204"/>
      <c r="IGM3" s="204"/>
      <c r="IGN3" s="204"/>
      <c r="IGO3" s="204"/>
      <c r="IGP3" s="204"/>
      <c r="IGQ3" s="204"/>
      <c r="IGR3" s="204"/>
      <c r="IGS3" s="204"/>
      <c r="IGT3" s="204"/>
      <c r="IGU3" s="204"/>
      <c r="IGV3" s="204"/>
      <c r="IGW3" s="204"/>
      <c r="IGX3" s="204"/>
      <c r="IGY3" s="204"/>
      <c r="IGZ3" s="204"/>
      <c r="IHA3" s="204"/>
      <c r="IHB3" s="204"/>
      <c r="IHC3" s="204"/>
      <c r="IHD3" s="204"/>
      <c r="IHE3" s="204"/>
      <c r="IHF3" s="204"/>
      <c r="IHG3" s="204"/>
      <c r="IHH3" s="204"/>
      <c r="IHI3" s="204"/>
      <c r="IHJ3" s="204"/>
      <c r="IHK3" s="204"/>
      <c r="IHL3" s="204"/>
      <c r="IHM3" s="204"/>
      <c r="IHN3" s="204"/>
      <c r="IHO3" s="204"/>
      <c r="IHP3" s="204"/>
      <c r="IHQ3" s="204"/>
      <c r="IHR3" s="204"/>
      <c r="IHS3" s="204"/>
      <c r="IHT3" s="204"/>
      <c r="IHU3" s="204"/>
      <c r="IHV3" s="204"/>
      <c r="IHW3" s="204"/>
      <c r="IHX3" s="204"/>
      <c r="IHY3" s="204"/>
      <c r="IHZ3" s="204"/>
      <c r="IIA3" s="204"/>
      <c r="IIB3" s="204"/>
      <c r="IIC3" s="204"/>
      <c r="IID3" s="204"/>
      <c r="IIE3" s="204"/>
      <c r="IIF3" s="204"/>
      <c r="IIG3" s="204"/>
      <c r="IIH3" s="204"/>
      <c r="III3" s="204"/>
      <c r="IIJ3" s="204"/>
      <c r="IIK3" s="204"/>
      <c r="IIL3" s="204"/>
      <c r="IIM3" s="204"/>
      <c r="IIN3" s="204"/>
      <c r="IIO3" s="204"/>
      <c r="IIP3" s="204"/>
      <c r="IIQ3" s="204"/>
      <c r="IIR3" s="204"/>
      <c r="IIS3" s="204"/>
      <c r="IIT3" s="204"/>
      <c r="IIU3" s="204"/>
      <c r="IIV3" s="204"/>
      <c r="IIW3" s="204"/>
      <c r="IIX3" s="204"/>
      <c r="IIY3" s="204"/>
      <c r="IIZ3" s="204"/>
      <c r="IJA3" s="204"/>
      <c r="IJB3" s="204"/>
      <c r="IJC3" s="204"/>
      <c r="IJD3" s="204"/>
      <c r="IJE3" s="204"/>
      <c r="IJF3" s="204"/>
      <c r="IJG3" s="204"/>
      <c r="IJH3" s="204"/>
      <c r="IJI3" s="204"/>
      <c r="IJJ3" s="204"/>
      <c r="IJK3" s="204"/>
      <c r="IJL3" s="204"/>
      <c r="IJM3" s="204"/>
      <c r="IJN3" s="204"/>
      <c r="IJO3" s="204"/>
      <c r="IJP3" s="204"/>
      <c r="IJQ3" s="204"/>
      <c r="IJR3" s="204"/>
      <c r="IJS3" s="204"/>
      <c r="IJT3" s="204"/>
      <c r="IJU3" s="204"/>
      <c r="IJV3" s="204"/>
      <c r="IJW3" s="204"/>
      <c r="IJX3" s="204"/>
      <c r="IJY3" s="204"/>
      <c r="IJZ3" s="204"/>
      <c r="IKA3" s="204"/>
      <c r="IKB3" s="204"/>
      <c r="IKC3" s="204"/>
      <c r="IKD3" s="204"/>
      <c r="IKE3" s="204"/>
      <c r="IKF3" s="204"/>
      <c r="IKG3" s="204"/>
      <c r="IKH3" s="204"/>
      <c r="IKI3" s="204"/>
      <c r="IKJ3" s="204"/>
      <c r="IKK3" s="204"/>
      <c r="IKL3" s="204"/>
      <c r="IKM3" s="204"/>
      <c r="IKN3" s="204"/>
      <c r="IKO3" s="204"/>
      <c r="IKP3" s="204"/>
      <c r="IKQ3" s="204"/>
      <c r="IKR3" s="204"/>
      <c r="IKS3" s="204"/>
      <c r="IKT3" s="204"/>
      <c r="IKU3" s="204"/>
      <c r="IKV3" s="204"/>
      <c r="IKW3" s="204"/>
      <c r="IKX3" s="204"/>
      <c r="IKY3" s="204"/>
      <c r="IKZ3" s="204"/>
      <c r="ILA3" s="204"/>
      <c r="ILB3" s="204"/>
      <c r="ILC3" s="204"/>
      <c r="ILD3" s="204"/>
      <c r="ILE3" s="204"/>
      <c r="ILF3" s="204"/>
      <c r="ILG3" s="204"/>
      <c r="ILH3" s="204"/>
      <c r="ILI3" s="204"/>
      <c r="ILJ3" s="204"/>
      <c r="ILK3" s="204"/>
      <c r="ILL3" s="204"/>
      <c r="ILM3" s="204"/>
      <c r="ILN3" s="204"/>
      <c r="ILO3" s="204"/>
      <c r="ILP3" s="204"/>
      <c r="ILQ3" s="204"/>
      <c r="ILR3" s="204"/>
      <c r="ILS3" s="204"/>
      <c r="ILT3" s="204"/>
      <c r="ILU3" s="204"/>
      <c r="ILV3" s="204"/>
      <c r="ILW3" s="204"/>
      <c r="ILX3" s="204"/>
      <c r="ILY3" s="204"/>
      <c r="ILZ3" s="204"/>
      <c r="IMA3" s="204"/>
      <c r="IMB3" s="204"/>
      <c r="IMC3" s="204"/>
      <c r="IMD3" s="204"/>
      <c r="IME3" s="204"/>
      <c r="IMF3" s="204"/>
      <c r="IMG3" s="204"/>
      <c r="IMH3" s="204"/>
      <c r="IMI3" s="204"/>
      <c r="IMJ3" s="204"/>
      <c r="IMK3" s="204"/>
      <c r="IML3" s="204"/>
      <c r="IMM3" s="204"/>
      <c r="IMN3" s="204"/>
      <c r="IMO3" s="204"/>
      <c r="IMP3" s="204"/>
      <c r="IMQ3" s="204"/>
      <c r="IMR3" s="204"/>
      <c r="IMS3" s="204"/>
      <c r="IMT3" s="204"/>
      <c r="IMU3" s="204"/>
      <c r="IMV3" s="204"/>
      <c r="IMW3" s="204"/>
      <c r="IMX3" s="204"/>
      <c r="IMY3" s="204"/>
      <c r="IMZ3" s="204"/>
      <c r="INA3" s="204"/>
      <c r="INB3" s="204"/>
      <c r="INC3" s="204"/>
      <c r="IND3" s="204"/>
      <c r="INE3" s="204"/>
      <c r="INF3" s="204"/>
      <c r="ING3" s="204"/>
      <c r="INH3" s="204"/>
      <c r="INI3" s="204"/>
      <c r="INJ3" s="204"/>
      <c r="INK3" s="204"/>
      <c r="INL3" s="204"/>
      <c r="INM3" s="204"/>
      <c r="INN3" s="204"/>
      <c r="INO3" s="204"/>
      <c r="INP3" s="204"/>
      <c r="INQ3" s="204"/>
      <c r="INR3" s="204"/>
      <c r="INS3" s="204"/>
      <c r="INT3" s="204"/>
      <c r="INU3" s="204"/>
      <c r="INV3" s="204"/>
      <c r="INW3" s="204"/>
      <c r="INX3" s="204"/>
      <c r="INY3" s="204"/>
      <c r="INZ3" s="204"/>
      <c r="IOA3" s="204"/>
      <c r="IOB3" s="204"/>
      <c r="IOC3" s="204"/>
      <c r="IOD3" s="204"/>
      <c r="IOE3" s="204"/>
      <c r="IOF3" s="204"/>
      <c r="IOG3" s="204"/>
      <c r="IOH3" s="204"/>
      <c r="IOI3" s="204"/>
      <c r="IOJ3" s="204"/>
      <c r="IOK3" s="204"/>
      <c r="IOL3" s="204"/>
      <c r="IOM3" s="204"/>
      <c r="ION3" s="204"/>
      <c r="IOO3" s="204"/>
      <c r="IOP3" s="204"/>
      <c r="IOQ3" s="204"/>
      <c r="IOR3" s="204"/>
      <c r="IOS3" s="204"/>
      <c r="IOT3" s="204"/>
      <c r="IOU3" s="204"/>
      <c r="IOV3" s="204"/>
      <c r="IOW3" s="204"/>
      <c r="IOX3" s="204"/>
      <c r="IOY3" s="204"/>
      <c r="IOZ3" s="204"/>
      <c r="IPA3" s="204"/>
      <c r="IPB3" s="204"/>
      <c r="IPC3" s="204"/>
      <c r="IPD3" s="204"/>
      <c r="IPE3" s="204"/>
      <c r="IPF3" s="204"/>
      <c r="IPG3" s="204"/>
      <c r="IPH3" s="204"/>
      <c r="IPI3" s="204"/>
      <c r="IPJ3" s="204"/>
      <c r="IPK3" s="204"/>
      <c r="IPL3" s="204"/>
      <c r="IPM3" s="204"/>
      <c r="IPN3" s="204"/>
      <c r="IPO3" s="204"/>
      <c r="IPP3" s="204"/>
      <c r="IPQ3" s="204"/>
      <c r="IPR3" s="204"/>
      <c r="IPS3" s="204"/>
      <c r="IPT3" s="204"/>
      <c r="IPU3" s="204"/>
      <c r="IPV3" s="204"/>
      <c r="IPW3" s="204"/>
      <c r="IPX3" s="204"/>
      <c r="IPY3" s="204"/>
      <c r="IPZ3" s="204"/>
      <c r="IQA3" s="204"/>
      <c r="IQB3" s="204"/>
      <c r="IQC3" s="204"/>
      <c r="IQD3" s="204"/>
      <c r="IQE3" s="204"/>
      <c r="IQF3" s="204"/>
      <c r="IQG3" s="204"/>
      <c r="IQH3" s="204"/>
      <c r="IQI3" s="204"/>
      <c r="IQJ3" s="204"/>
      <c r="IQK3" s="204"/>
      <c r="IQL3" s="204"/>
      <c r="IQM3" s="204"/>
      <c r="IQN3" s="204"/>
      <c r="IQO3" s="204"/>
      <c r="IQP3" s="204"/>
      <c r="IQQ3" s="204"/>
      <c r="IQR3" s="204"/>
      <c r="IQS3" s="204"/>
      <c r="IQT3" s="204"/>
      <c r="IQU3" s="204"/>
      <c r="IQV3" s="204"/>
      <c r="IQW3" s="204"/>
      <c r="IQX3" s="204"/>
      <c r="IQY3" s="204"/>
      <c r="IQZ3" s="204"/>
      <c r="IRA3" s="204"/>
      <c r="IRB3" s="204"/>
      <c r="IRC3" s="204"/>
      <c r="IRD3" s="204"/>
      <c r="IRE3" s="204"/>
      <c r="IRF3" s="204"/>
      <c r="IRG3" s="204"/>
      <c r="IRH3" s="204"/>
      <c r="IRI3" s="204"/>
      <c r="IRJ3" s="204"/>
      <c r="IRK3" s="204"/>
      <c r="IRL3" s="204"/>
      <c r="IRM3" s="204"/>
      <c r="IRN3" s="204"/>
      <c r="IRO3" s="204"/>
      <c r="IRP3" s="204"/>
      <c r="IRQ3" s="204"/>
      <c r="IRR3" s="204"/>
      <c r="IRS3" s="204"/>
      <c r="IRT3" s="204"/>
      <c r="IRU3" s="204"/>
      <c r="IRV3" s="204"/>
      <c r="IRW3" s="204"/>
      <c r="IRX3" s="204"/>
      <c r="IRY3" s="204"/>
      <c r="IRZ3" s="204"/>
      <c r="ISA3" s="204"/>
      <c r="ISB3" s="204"/>
      <c r="ISC3" s="204"/>
      <c r="ISD3" s="204"/>
      <c r="ISE3" s="204"/>
      <c r="ISF3" s="204"/>
      <c r="ISG3" s="204"/>
      <c r="ISH3" s="204"/>
      <c r="ISI3" s="204"/>
      <c r="ISJ3" s="204"/>
      <c r="ISK3" s="204"/>
      <c r="ISL3" s="204"/>
      <c r="ISM3" s="204"/>
      <c r="ISN3" s="204"/>
      <c r="ISO3" s="204"/>
      <c r="ISP3" s="204"/>
      <c r="ISQ3" s="204"/>
      <c r="ISR3" s="204"/>
      <c r="ISS3" s="204"/>
      <c r="IST3" s="204"/>
      <c r="ISU3" s="204"/>
      <c r="ISV3" s="204"/>
      <c r="ISW3" s="204"/>
      <c r="ISX3" s="204"/>
      <c r="ISY3" s="204"/>
      <c r="ISZ3" s="204"/>
      <c r="ITA3" s="204"/>
      <c r="ITB3" s="204"/>
      <c r="ITC3" s="204"/>
      <c r="ITD3" s="204"/>
      <c r="ITE3" s="204"/>
      <c r="ITF3" s="204"/>
      <c r="ITG3" s="204"/>
      <c r="ITH3" s="204"/>
      <c r="ITI3" s="204"/>
      <c r="ITJ3" s="204"/>
      <c r="ITK3" s="204"/>
      <c r="ITL3" s="204"/>
      <c r="ITM3" s="204"/>
      <c r="ITN3" s="204"/>
      <c r="ITO3" s="204"/>
      <c r="ITP3" s="204"/>
      <c r="ITQ3" s="204"/>
      <c r="ITR3" s="204"/>
      <c r="ITS3" s="204"/>
      <c r="ITT3" s="204"/>
      <c r="ITU3" s="204"/>
      <c r="ITV3" s="204"/>
      <c r="ITW3" s="204"/>
      <c r="ITX3" s="204"/>
      <c r="ITY3" s="204"/>
      <c r="ITZ3" s="204"/>
      <c r="IUA3" s="204"/>
      <c r="IUB3" s="204"/>
      <c r="IUC3" s="204"/>
      <c r="IUD3" s="204"/>
      <c r="IUE3" s="204"/>
      <c r="IUF3" s="204"/>
      <c r="IUG3" s="204"/>
      <c r="IUH3" s="204"/>
      <c r="IUI3" s="204"/>
      <c r="IUJ3" s="204"/>
      <c r="IUK3" s="204"/>
      <c r="IUL3" s="204"/>
      <c r="IUM3" s="204"/>
      <c r="IUN3" s="204"/>
      <c r="IUO3" s="204"/>
      <c r="IUP3" s="204"/>
      <c r="IUQ3" s="204"/>
      <c r="IUR3" s="204"/>
      <c r="IUS3" s="204"/>
      <c r="IUT3" s="204"/>
      <c r="IUU3" s="204"/>
      <c r="IUV3" s="204"/>
      <c r="IUW3" s="204"/>
      <c r="IUX3" s="204"/>
      <c r="IUY3" s="204"/>
      <c r="IUZ3" s="204"/>
      <c r="IVA3" s="204"/>
      <c r="IVB3" s="204"/>
      <c r="IVC3" s="204"/>
      <c r="IVD3" s="204"/>
      <c r="IVE3" s="204"/>
      <c r="IVF3" s="204"/>
      <c r="IVG3" s="204"/>
      <c r="IVH3" s="204"/>
      <c r="IVI3" s="204"/>
      <c r="IVJ3" s="204"/>
      <c r="IVK3" s="204"/>
      <c r="IVL3" s="204"/>
      <c r="IVM3" s="204"/>
      <c r="IVN3" s="204"/>
      <c r="IVO3" s="204"/>
      <c r="IVP3" s="204"/>
      <c r="IVQ3" s="204"/>
      <c r="IVR3" s="204"/>
      <c r="IVS3" s="204"/>
      <c r="IVT3" s="204"/>
      <c r="IVU3" s="204"/>
      <c r="IVV3" s="204"/>
      <c r="IVW3" s="204"/>
      <c r="IVX3" s="204"/>
      <c r="IVY3" s="204"/>
      <c r="IVZ3" s="204"/>
      <c r="IWA3" s="204"/>
      <c r="IWB3" s="204"/>
      <c r="IWC3" s="204"/>
      <c r="IWD3" s="204"/>
      <c r="IWE3" s="204"/>
      <c r="IWF3" s="204"/>
      <c r="IWG3" s="204"/>
      <c r="IWH3" s="204"/>
      <c r="IWI3" s="204"/>
      <c r="IWJ3" s="204"/>
      <c r="IWK3" s="204"/>
      <c r="IWL3" s="204"/>
      <c r="IWM3" s="204"/>
      <c r="IWN3" s="204"/>
      <c r="IWO3" s="204"/>
      <c r="IWP3" s="204"/>
      <c r="IWQ3" s="204"/>
      <c r="IWR3" s="204"/>
      <c r="IWS3" s="204"/>
      <c r="IWT3" s="204"/>
      <c r="IWU3" s="204"/>
      <c r="IWV3" s="204"/>
      <c r="IWW3" s="204"/>
      <c r="IWX3" s="204"/>
      <c r="IWY3" s="204"/>
      <c r="IWZ3" s="204"/>
      <c r="IXA3" s="204"/>
      <c r="IXB3" s="204"/>
      <c r="IXC3" s="204"/>
      <c r="IXD3" s="204"/>
      <c r="IXE3" s="204"/>
      <c r="IXF3" s="204"/>
      <c r="IXG3" s="204"/>
      <c r="IXH3" s="204"/>
      <c r="IXI3" s="204"/>
      <c r="IXJ3" s="204"/>
      <c r="IXK3" s="204"/>
      <c r="IXL3" s="204"/>
      <c r="IXM3" s="204"/>
      <c r="IXN3" s="204"/>
      <c r="IXO3" s="204"/>
      <c r="IXP3" s="204"/>
      <c r="IXQ3" s="204"/>
      <c r="IXR3" s="204"/>
      <c r="IXS3" s="204"/>
      <c r="IXT3" s="204"/>
      <c r="IXU3" s="204"/>
      <c r="IXV3" s="204"/>
      <c r="IXW3" s="204"/>
      <c r="IXX3" s="204"/>
      <c r="IXY3" s="204"/>
      <c r="IXZ3" s="204"/>
      <c r="IYA3" s="204"/>
      <c r="IYB3" s="204"/>
      <c r="IYC3" s="204"/>
      <c r="IYD3" s="204"/>
      <c r="IYE3" s="204"/>
      <c r="IYF3" s="204"/>
      <c r="IYG3" s="204"/>
      <c r="IYH3" s="204"/>
      <c r="IYI3" s="204"/>
      <c r="IYJ3" s="204"/>
      <c r="IYK3" s="204"/>
      <c r="IYL3" s="204"/>
      <c r="IYM3" s="204"/>
      <c r="IYN3" s="204"/>
      <c r="IYO3" s="204"/>
      <c r="IYP3" s="204"/>
      <c r="IYQ3" s="204"/>
      <c r="IYR3" s="204"/>
      <c r="IYS3" s="204"/>
      <c r="IYT3" s="204"/>
      <c r="IYU3" s="204"/>
      <c r="IYV3" s="204"/>
      <c r="IYW3" s="204"/>
      <c r="IYX3" s="204"/>
      <c r="IYY3" s="204"/>
      <c r="IYZ3" s="204"/>
      <c r="IZA3" s="204"/>
      <c r="IZB3" s="204"/>
      <c r="IZC3" s="204"/>
      <c r="IZD3" s="204"/>
      <c r="IZE3" s="204"/>
      <c r="IZF3" s="204"/>
      <c r="IZG3" s="204"/>
      <c r="IZH3" s="204"/>
      <c r="IZI3" s="204"/>
      <c r="IZJ3" s="204"/>
      <c r="IZK3" s="204"/>
      <c r="IZL3" s="204"/>
      <c r="IZM3" s="204"/>
      <c r="IZN3" s="204"/>
      <c r="IZO3" s="204"/>
      <c r="IZP3" s="204"/>
      <c r="IZQ3" s="204"/>
      <c r="IZR3" s="204"/>
      <c r="IZS3" s="204"/>
      <c r="IZT3" s="204"/>
      <c r="IZU3" s="204"/>
      <c r="IZV3" s="204"/>
      <c r="IZW3" s="204"/>
      <c r="IZX3" s="204"/>
      <c r="IZY3" s="204"/>
      <c r="IZZ3" s="204"/>
      <c r="JAA3" s="204"/>
      <c r="JAB3" s="204"/>
      <c r="JAC3" s="204"/>
      <c r="JAD3" s="204"/>
      <c r="JAE3" s="204"/>
      <c r="JAF3" s="204"/>
      <c r="JAG3" s="204"/>
      <c r="JAH3" s="204"/>
      <c r="JAI3" s="204"/>
      <c r="JAJ3" s="204"/>
      <c r="JAK3" s="204"/>
      <c r="JAL3" s="204"/>
      <c r="JAM3" s="204"/>
      <c r="JAN3" s="204"/>
      <c r="JAO3" s="204"/>
      <c r="JAP3" s="204"/>
      <c r="JAQ3" s="204"/>
      <c r="JAR3" s="204"/>
      <c r="JAS3" s="204"/>
      <c r="JAT3" s="204"/>
      <c r="JAU3" s="204"/>
      <c r="JAV3" s="204"/>
      <c r="JAW3" s="204"/>
      <c r="JAX3" s="204"/>
      <c r="JAY3" s="204"/>
      <c r="JAZ3" s="204"/>
      <c r="JBA3" s="204"/>
      <c r="JBB3" s="204"/>
      <c r="JBC3" s="204"/>
      <c r="JBD3" s="204"/>
      <c r="JBE3" s="204"/>
      <c r="JBF3" s="204"/>
      <c r="JBG3" s="204"/>
      <c r="JBH3" s="204"/>
      <c r="JBI3" s="204"/>
      <c r="JBJ3" s="204"/>
      <c r="JBK3" s="204"/>
      <c r="JBL3" s="204"/>
      <c r="JBM3" s="204"/>
      <c r="JBN3" s="204"/>
      <c r="JBO3" s="204"/>
      <c r="JBP3" s="204"/>
      <c r="JBQ3" s="204"/>
      <c r="JBR3" s="204"/>
      <c r="JBS3" s="204"/>
      <c r="JBT3" s="204"/>
      <c r="JBU3" s="204"/>
      <c r="JBV3" s="204"/>
      <c r="JBW3" s="204"/>
      <c r="JBX3" s="204"/>
      <c r="JBY3" s="204"/>
      <c r="JBZ3" s="204"/>
      <c r="JCA3" s="204"/>
      <c r="JCB3" s="204"/>
      <c r="JCC3" s="204"/>
      <c r="JCD3" s="204"/>
      <c r="JCE3" s="204"/>
      <c r="JCF3" s="204"/>
      <c r="JCG3" s="204"/>
      <c r="JCH3" s="204"/>
      <c r="JCI3" s="204"/>
      <c r="JCJ3" s="204"/>
      <c r="JCK3" s="204"/>
      <c r="JCL3" s="204"/>
      <c r="JCM3" s="204"/>
      <c r="JCN3" s="204"/>
      <c r="JCO3" s="204"/>
      <c r="JCP3" s="204"/>
      <c r="JCQ3" s="204"/>
      <c r="JCR3" s="204"/>
      <c r="JCS3" s="204"/>
      <c r="JCT3" s="204"/>
      <c r="JCU3" s="204"/>
      <c r="JCV3" s="204"/>
      <c r="JCW3" s="204"/>
      <c r="JCX3" s="204"/>
      <c r="JCY3" s="204"/>
      <c r="JCZ3" s="204"/>
      <c r="JDA3" s="204"/>
      <c r="JDB3" s="204"/>
      <c r="JDC3" s="204"/>
      <c r="JDD3" s="204"/>
      <c r="JDE3" s="204"/>
      <c r="JDF3" s="204"/>
      <c r="JDG3" s="204"/>
      <c r="JDH3" s="204"/>
      <c r="JDI3" s="204"/>
      <c r="JDJ3" s="204"/>
      <c r="JDK3" s="204"/>
      <c r="JDL3" s="204"/>
      <c r="JDM3" s="204"/>
      <c r="JDN3" s="204"/>
      <c r="JDO3" s="204"/>
      <c r="JDP3" s="204"/>
      <c r="JDQ3" s="204"/>
      <c r="JDR3" s="204"/>
      <c r="JDS3" s="204"/>
      <c r="JDT3" s="204"/>
      <c r="JDU3" s="204"/>
      <c r="JDV3" s="204"/>
      <c r="JDW3" s="204"/>
      <c r="JDX3" s="204"/>
      <c r="JDY3" s="204"/>
      <c r="JDZ3" s="204"/>
      <c r="JEA3" s="204"/>
      <c r="JEB3" s="204"/>
      <c r="JEC3" s="204"/>
      <c r="JED3" s="204"/>
      <c r="JEE3" s="204"/>
      <c r="JEF3" s="204"/>
      <c r="JEG3" s="204"/>
      <c r="JEH3" s="204"/>
      <c r="JEI3" s="204"/>
      <c r="JEJ3" s="204"/>
      <c r="JEK3" s="204"/>
      <c r="JEL3" s="204"/>
      <c r="JEM3" s="204"/>
      <c r="JEN3" s="204"/>
      <c r="JEO3" s="204"/>
      <c r="JEP3" s="204"/>
      <c r="JEQ3" s="204"/>
      <c r="JER3" s="204"/>
      <c r="JES3" s="204"/>
      <c r="JET3" s="204"/>
      <c r="JEU3" s="204"/>
      <c r="JEV3" s="204"/>
      <c r="JEW3" s="204"/>
      <c r="JEX3" s="204"/>
      <c r="JEY3" s="204"/>
      <c r="JEZ3" s="204"/>
      <c r="JFA3" s="204"/>
      <c r="JFB3" s="204"/>
      <c r="JFC3" s="204"/>
      <c r="JFD3" s="204"/>
      <c r="JFE3" s="204"/>
      <c r="JFF3" s="204"/>
      <c r="JFG3" s="204"/>
      <c r="JFH3" s="204"/>
      <c r="JFI3" s="204"/>
      <c r="JFJ3" s="204"/>
      <c r="JFK3" s="204"/>
      <c r="JFL3" s="204"/>
      <c r="JFM3" s="204"/>
      <c r="JFN3" s="204"/>
      <c r="JFO3" s="204"/>
      <c r="JFP3" s="204"/>
      <c r="JFQ3" s="204"/>
      <c r="JFR3" s="204"/>
      <c r="JFS3" s="204"/>
      <c r="JFT3" s="204"/>
      <c r="JFU3" s="204"/>
      <c r="JFV3" s="204"/>
      <c r="JFW3" s="204"/>
      <c r="JFX3" s="204"/>
      <c r="JFY3" s="204"/>
      <c r="JFZ3" s="204"/>
      <c r="JGA3" s="204"/>
      <c r="JGB3" s="204"/>
      <c r="JGC3" s="204"/>
      <c r="JGD3" s="204"/>
      <c r="JGE3" s="204"/>
      <c r="JGF3" s="204"/>
      <c r="JGG3" s="204"/>
      <c r="JGH3" s="204"/>
      <c r="JGI3" s="204"/>
      <c r="JGJ3" s="204"/>
      <c r="JGK3" s="204"/>
      <c r="JGL3" s="204"/>
      <c r="JGM3" s="204"/>
      <c r="JGN3" s="204"/>
      <c r="JGO3" s="204"/>
      <c r="JGP3" s="204"/>
      <c r="JGQ3" s="204"/>
      <c r="JGR3" s="204"/>
      <c r="JGS3" s="204"/>
      <c r="JGT3" s="204"/>
      <c r="JGU3" s="204"/>
      <c r="JGV3" s="204"/>
      <c r="JGW3" s="204"/>
      <c r="JGX3" s="204"/>
      <c r="JGY3" s="204"/>
      <c r="JGZ3" s="204"/>
      <c r="JHA3" s="204"/>
      <c r="JHB3" s="204"/>
      <c r="JHC3" s="204"/>
      <c r="JHD3" s="204"/>
      <c r="JHE3" s="204"/>
      <c r="JHF3" s="204"/>
      <c r="JHG3" s="204"/>
      <c r="JHH3" s="204"/>
      <c r="JHI3" s="204"/>
      <c r="JHJ3" s="204"/>
      <c r="JHK3" s="204"/>
      <c r="JHL3" s="204"/>
      <c r="JHM3" s="204"/>
      <c r="JHN3" s="204"/>
      <c r="JHO3" s="204"/>
      <c r="JHP3" s="204"/>
      <c r="JHQ3" s="204"/>
      <c r="JHR3" s="204"/>
      <c r="JHS3" s="204"/>
      <c r="JHT3" s="204"/>
      <c r="JHU3" s="204"/>
      <c r="JHV3" s="204"/>
      <c r="JHW3" s="204"/>
      <c r="JHX3" s="204"/>
      <c r="JHY3" s="204"/>
      <c r="JHZ3" s="204"/>
      <c r="JIA3" s="204"/>
      <c r="JIB3" s="204"/>
      <c r="JIC3" s="204"/>
      <c r="JID3" s="204"/>
      <c r="JIE3" s="204"/>
      <c r="JIF3" s="204"/>
      <c r="JIG3" s="204"/>
      <c r="JIH3" s="204"/>
      <c r="JII3" s="204"/>
      <c r="JIJ3" s="204"/>
      <c r="JIK3" s="204"/>
      <c r="JIL3" s="204"/>
      <c r="JIM3" s="204"/>
      <c r="JIN3" s="204"/>
      <c r="JIO3" s="204"/>
      <c r="JIP3" s="204"/>
      <c r="JIQ3" s="204"/>
      <c r="JIR3" s="204"/>
      <c r="JIS3" s="204"/>
      <c r="JIT3" s="204"/>
      <c r="JIU3" s="204"/>
      <c r="JIV3" s="204"/>
      <c r="JIW3" s="204"/>
      <c r="JIX3" s="204"/>
      <c r="JIY3" s="204"/>
      <c r="JIZ3" s="204"/>
      <c r="JJA3" s="204"/>
      <c r="JJB3" s="204"/>
      <c r="JJC3" s="204"/>
      <c r="JJD3" s="204"/>
      <c r="JJE3" s="204"/>
      <c r="JJF3" s="204"/>
      <c r="JJG3" s="204"/>
      <c r="JJH3" s="204"/>
      <c r="JJI3" s="204"/>
      <c r="JJJ3" s="204"/>
      <c r="JJK3" s="204"/>
      <c r="JJL3" s="204"/>
      <c r="JJM3" s="204"/>
      <c r="JJN3" s="204"/>
      <c r="JJO3" s="204"/>
      <c r="JJP3" s="204"/>
      <c r="JJQ3" s="204"/>
      <c r="JJR3" s="204"/>
      <c r="JJS3" s="204"/>
      <c r="JJT3" s="204"/>
      <c r="JJU3" s="204"/>
      <c r="JJV3" s="204"/>
      <c r="JJW3" s="204"/>
      <c r="JJX3" s="204"/>
      <c r="JJY3" s="204"/>
      <c r="JJZ3" s="204"/>
      <c r="JKA3" s="204"/>
      <c r="JKB3" s="204"/>
      <c r="JKC3" s="204"/>
      <c r="JKD3" s="204"/>
      <c r="JKE3" s="204"/>
      <c r="JKF3" s="204"/>
      <c r="JKG3" s="204"/>
      <c r="JKH3" s="204"/>
      <c r="JKI3" s="204"/>
      <c r="JKJ3" s="204"/>
      <c r="JKK3" s="204"/>
      <c r="JKL3" s="204"/>
      <c r="JKM3" s="204"/>
      <c r="JKN3" s="204"/>
      <c r="JKO3" s="204"/>
      <c r="JKP3" s="204"/>
      <c r="JKQ3" s="204"/>
      <c r="JKR3" s="204"/>
      <c r="JKS3" s="204"/>
      <c r="JKT3" s="204"/>
      <c r="JKU3" s="204"/>
      <c r="JKV3" s="204"/>
      <c r="JKW3" s="204"/>
      <c r="JKX3" s="204"/>
      <c r="JKY3" s="204"/>
      <c r="JKZ3" s="204"/>
      <c r="JLA3" s="204"/>
      <c r="JLB3" s="204"/>
      <c r="JLC3" s="204"/>
      <c r="JLD3" s="204"/>
      <c r="JLE3" s="204"/>
      <c r="JLF3" s="204"/>
      <c r="JLG3" s="204"/>
      <c r="JLH3" s="204"/>
      <c r="JLI3" s="204"/>
      <c r="JLJ3" s="204"/>
      <c r="JLK3" s="204"/>
      <c r="JLL3" s="204"/>
      <c r="JLM3" s="204"/>
      <c r="JLN3" s="204"/>
      <c r="JLO3" s="204"/>
      <c r="JLP3" s="204"/>
      <c r="JLQ3" s="204"/>
      <c r="JLR3" s="204"/>
      <c r="JLS3" s="204"/>
      <c r="JLT3" s="204"/>
      <c r="JLU3" s="204"/>
      <c r="JLV3" s="204"/>
      <c r="JLW3" s="204"/>
      <c r="JLX3" s="204"/>
      <c r="JLY3" s="204"/>
      <c r="JLZ3" s="204"/>
      <c r="JMA3" s="204"/>
      <c r="JMB3" s="204"/>
      <c r="JMC3" s="204"/>
      <c r="JMD3" s="204"/>
      <c r="JME3" s="204"/>
      <c r="JMF3" s="204"/>
      <c r="JMG3" s="204"/>
      <c r="JMH3" s="204"/>
      <c r="JMI3" s="204"/>
      <c r="JMJ3" s="204"/>
      <c r="JMK3" s="204"/>
      <c r="JML3" s="204"/>
      <c r="JMM3" s="204"/>
      <c r="JMN3" s="204"/>
      <c r="JMO3" s="204"/>
      <c r="JMP3" s="204"/>
      <c r="JMQ3" s="204"/>
      <c r="JMR3" s="204"/>
      <c r="JMS3" s="204"/>
      <c r="JMT3" s="204"/>
      <c r="JMU3" s="204"/>
      <c r="JMV3" s="204"/>
      <c r="JMW3" s="204"/>
      <c r="JMX3" s="204"/>
      <c r="JMY3" s="204"/>
      <c r="JMZ3" s="204"/>
      <c r="JNA3" s="204"/>
      <c r="JNB3" s="204"/>
      <c r="JNC3" s="204"/>
      <c r="JND3" s="204"/>
      <c r="JNE3" s="204"/>
      <c r="JNF3" s="204"/>
      <c r="JNG3" s="204"/>
      <c r="JNH3" s="204"/>
      <c r="JNI3" s="204"/>
      <c r="JNJ3" s="204"/>
      <c r="JNK3" s="204"/>
      <c r="JNL3" s="204"/>
      <c r="JNM3" s="204"/>
      <c r="JNN3" s="204"/>
      <c r="JNO3" s="204"/>
      <c r="JNP3" s="204"/>
      <c r="JNQ3" s="204"/>
      <c r="JNR3" s="204"/>
      <c r="JNS3" s="204"/>
      <c r="JNT3" s="204"/>
      <c r="JNU3" s="204"/>
      <c r="JNV3" s="204"/>
      <c r="JNW3" s="204"/>
      <c r="JNX3" s="204"/>
      <c r="JNY3" s="204"/>
      <c r="JNZ3" s="204"/>
      <c r="JOA3" s="204"/>
      <c r="JOB3" s="204"/>
      <c r="JOC3" s="204"/>
      <c r="JOD3" s="204"/>
      <c r="JOE3" s="204"/>
      <c r="JOF3" s="204"/>
      <c r="JOG3" s="204"/>
      <c r="JOH3" s="204"/>
      <c r="JOI3" s="204"/>
      <c r="JOJ3" s="204"/>
      <c r="JOK3" s="204"/>
      <c r="JOL3" s="204"/>
      <c r="JOM3" s="204"/>
      <c r="JON3" s="204"/>
      <c r="JOO3" s="204"/>
      <c r="JOP3" s="204"/>
      <c r="JOQ3" s="204"/>
      <c r="JOR3" s="204"/>
      <c r="JOS3" s="204"/>
      <c r="JOT3" s="204"/>
      <c r="JOU3" s="204"/>
      <c r="JOV3" s="204"/>
      <c r="JOW3" s="204"/>
      <c r="JOX3" s="204"/>
      <c r="JOY3" s="204"/>
      <c r="JOZ3" s="204"/>
      <c r="JPA3" s="204"/>
      <c r="JPB3" s="204"/>
      <c r="JPC3" s="204"/>
      <c r="JPD3" s="204"/>
      <c r="JPE3" s="204"/>
      <c r="JPF3" s="204"/>
      <c r="JPG3" s="204"/>
      <c r="JPH3" s="204"/>
      <c r="JPI3" s="204"/>
      <c r="JPJ3" s="204"/>
      <c r="JPK3" s="204"/>
      <c r="JPL3" s="204"/>
      <c r="JPM3" s="204"/>
      <c r="JPN3" s="204"/>
      <c r="JPO3" s="204"/>
      <c r="JPP3" s="204"/>
      <c r="JPQ3" s="204"/>
      <c r="JPR3" s="204"/>
      <c r="JPS3" s="204"/>
      <c r="JPT3" s="204"/>
      <c r="JPU3" s="204"/>
      <c r="JPV3" s="204"/>
      <c r="JPW3" s="204"/>
      <c r="JPX3" s="204"/>
      <c r="JPY3" s="204"/>
      <c r="JPZ3" s="204"/>
      <c r="JQA3" s="204"/>
      <c r="JQB3" s="204"/>
      <c r="JQC3" s="204"/>
      <c r="JQD3" s="204"/>
      <c r="JQE3" s="204"/>
      <c r="JQF3" s="204"/>
      <c r="JQG3" s="204"/>
      <c r="JQH3" s="204"/>
      <c r="JQI3" s="204"/>
      <c r="JQJ3" s="204"/>
      <c r="JQK3" s="204"/>
      <c r="JQL3" s="204"/>
      <c r="JQM3" s="204"/>
      <c r="JQN3" s="204"/>
      <c r="JQO3" s="204"/>
      <c r="JQP3" s="204"/>
      <c r="JQQ3" s="204"/>
      <c r="JQR3" s="204"/>
      <c r="JQS3" s="204"/>
      <c r="JQT3" s="204"/>
      <c r="JQU3" s="204"/>
      <c r="JQV3" s="204"/>
      <c r="JQW3" s="204"/>
      <c r="JQX3" s="204"/>
      <c r="JQY3" s="204"/>
      <c r="JQZ3" s="204"/>
      <c r="JRA3" s="204"/>
      <c r="JRB3" s="204"/>
      <c r="JRC3" s="204"/>
      <c r="JRD3" s="204"/>
      <c r="JRE3" s="204"/>
      <c r="JRF3" s="204"/>
      <c r="JRG3" s="204"/>
      <c r="JRH3" s="204"/>
      <c r="JRI3" s="204"/>
      <c r="JRJ3" s="204"/>
      <c r="JRK3" s="204"/>
      <c r="JRL3" s="204"/>
      <c r="JRM3" s="204"/>
      <c r="JRN3" s="204"/>
      <c r="JRO3" s="204"/>
      <c r="JRP3" s="204"/>
      <c r="JRQ3" s="204"/>
      <c r="JRR3" s="204"/>
      <c r="JRS3" s="204"/>
      <c r="JRT3" s="204"/>
      <c r="JRU3" s="204"/>
      <c r="JRV3" s="204"/>
      <c r="JRW3" s="204"/>
      <c r="JRX3" s="204"/>
      <c r="JRY3" s="204"/>
      <c r="JRZ3" s="204"/>
      <c r="JSA3" s="204"/>
      <c r="JSB3" s="204"/>
      <c r="JSC3" s="204"/>
      <c r="JSD3" s="204"/>
      <c r="JSE3" s="204"/>
      <c r="JSF3" s="204"/>
      <c r="JSG3" s="204"/>
      <c r="JSH3" s="204"/>
      <c r="JSI3" s="204"/>
      <c r="JSJ3" s="204"/>
      <c r="JSK3" s="204"/>
      <c r="JSL3" s="204"/>
      <c r="JSM3" s="204"/>
      <c r="JSN3" s="204"/>
      <c r="JSO3" s="204"/>
      <c r="JSP3" s="204"/>
      <c r="JSQ3" s="204"/>
      <c r="JSR3" s="204"/>
      <c r="JSS3" s="204"/>
      <c r="JST3" s="204"/>
      <c r="JSU3" s="204"/>
      <c r="JSV3" s="204"/>
      <c r="JSW3" s="204"/>
      <c r="JSX3" s="204"/>
      <c r="JSY3" s="204"/>
      <c r="JSZ3" s="204"/>
      <c r="JTA3" s="204"/>
      <c r="JTB3" s="204"/>
      <c r="JTC3" s="204"/>
      <c r="JTD3" s="204"/>
      <c r="JTE3" s="204"/>
      <c r="JTF3" s="204"/>
      <c r="JTG3" s="204"/>
      <c r="JTH3" s="204"/>
      <c r="JTI3" s="204"/>
      <c r="JTJ3" s="204"/>
      <c r="JTK3" s="204"/>
      <c r="JTL3" s="204"/>
      <c r="JTM3" s="204"/>
      <c r="JTN3" s="204"/>
      <c r="JTO3" s="204"/>
      <c r="JTP3" s="204"/>
      <c r="JTQ3" s="204"/>
      <c r="JTR3" s="204"/>
      <c r="JTS3" s="204"/>
      <c r="JTT3" s="204"/>
      <c r="JTU3" s="204"/>
      <c r="JTV3" s="204"/>
      <c r="JTW3" s="204"/>
      <c r="JTX3" s="204"/>
      <c r="JTY3" s="204"/>
      <c r="JTZ3" s="204"/>
      <c r="JUA3" s="204"/>
      <c r="JUB3" s="204"/>
      <c r="JUC3" s="204"/>
      <c r="JUD3" s="204"/>
      <c r="JUE3" s="204"/>
      <c r="JUF3" s="204"/>
      <c r="JUG3" s="204"/>
      <c r="JUH3" s="204"/>
      <c r="JUI3" s="204"/>
      <c r="JUJ3" s="204"/>
      <c r="JUK3" s="204"/>
      <c r="JUL3" s="204"/>
      <c r="JUM3" s="204"/>
      <c r="JUN3" s="204"/>
      <c r="JUO3" s="204"/>
      <c r="JUP3" s="204"/>
      <c r="JUQ3" s="204"/>
      <c r="JUR3" s="204"/>
      <c r="JUS3" s="204"/>
      <c r="JUT3" s="204"/>
      <c r="JUU3" s="204"/>
      <c r="JUV3" s="204"/>
      <c r="JUW3" s="204"/>
      <c r="JUX3" s="204"/>
      <c r="JUY3" s="204"/>
      <c r="JUZ3" s="204"/>
      <c r="JVA3" s="204"/>
      <c r="JVB3" s="204"/>
      <c r="JVC3" s="204"/>
      <c r="JVD3" s="204"/>
      <c r="JVE3" s="204"/>
      <c r="JVF3" s="204"/>
      <c r="JVG3" s="204"/>
      <c r="JVH3" s="204"/>
      <c r="JVI3" s="204"/>
      <c r="JVJ3" s="204"/>
      <c r="JVK3" s="204"/>
      <c r="JVL3" s="204"/>
      <c r="JVM3" s="204"/>
      <c r="JVN3" s="204"/>
      <c r="JVO3" s="204"/>
      <c r="JVP3" s="204"/>
      <c r="JVQ3" s="204"/>
      <c r="JVR3" s="204"/>
      <c r="JVS3" s="204"/>
      <c r="JVT3" s="204"/>
      <c r="JVU3" s="204"/>
      <c r="JVV3" s="204"/>
      <c r="JVW3" s="204"/>
      <c r="JVX3" s="204"/>
      <c r="JVY3" s="204"/>
      <c r="JVZ3" s="204"/>
      <c r="JWA3" s="204"/>
      <c r="JWB3" s="204"/>
      <c r="JWC3" s="204"/>
      <c r="JWD3" s="204"/>
      <c r="JWE3" s="204"/>
      <c r="JWF3" s="204"/>
      <c r="JWG3" s="204"/>
      <c r="JWH3" s="204"/>
      <c r="JWI3" s="204"/>
      <c r="JWJ3" s="204"/>
      <c r="JWK3" s="204"/>
      <c r="JWL3" s="204"/>
      <c r="JWM3" s="204"/>
      <c r="JWN3" s="204"/>
      <c r="JWO3" s="204"/>
      <c r="JWP3" s="204"/>
      <c r="JWQ3" s="204"/>
      <c r="JWR3" s="204"/>
      <c r="JWS3" s="204"/>
      <c r="JWT3" s="204"/>
      <c r="JWU3" s="204"/>
      <c r="JWV3" s="204"/>
      <c r="JWW3" s="204"/>
      <c r="JWX3" s="204"/>
      <c r="JWY3" s="204"/>
      <c r="JWZ3" s="204"/>
      <c r="JXA3" s="204"/>
      <c r="JXB3" s="204"/>
      <c r="JXC3" s="204"/>
      <c r="JXD3" s="204"/>
      <c r="JXE3" s="204"/>
      <c r="JXF3" s="204"/>
      <c r="JXG3" s="204"/>
      <c r="JXH3" s="204"/>
      <c r="JXI3" s="204"/>
      <c r="JXJ3" s="204"/>
      <c r="JXK3" s="204"/>
      <c r="JXL3" s="204"/>
      <c r="JXM3" s="204"/>
      <c r="JXN3" s="204"/>
      <c r="JXO3" s="204"/>
      <c r="JXP3" s="204"/>
      <c r="JXQ3" s="204"/>
      <c r="JXR3" s="204"/>
      <c r="JXS3" s="204"/>
      <c r="JXT3" s="204"/>
      <c r="JXU3" s="204"/>
      <c r="JXV3" s="204"/>
      <c r="JXW3" s="204"/>
      <c r="JXX3" s="204"/>
      <c r="JXY3" s="204"/>
      <c r="JXZ3" s="204"/>
      <c r="JYA3" s="204"/>
      <c r="JYB3" s="204"/>
      <c r="JYC3" s="204"/>
      <c r="JYD3" s="204"/>
      <c r="JYE3" s="204"/>
      <c r="JYF3" s="204"/>
      <c r="JYG3" s="204"/>
      <c r="JYH3" s="204"/>
      <c r="JYI3" s="204"/>
      <c r="JYJ3" s="204"/>
      <c r="JYK3" s="204"/>
      <c r="JYL3" s="204"/>
      <c r="JYM3" s="204"/>
      <c r="JYN3" s="204"/>
      <c r="JYO3" s="204"/>
      <c r="JYP3" s="204"/>
      <c r="JYQ3" s="204"/>
      <c r="JYR3" s="204"/>
      <c r="JYS3" s="204"/>
      <c r="JYT3" s="204"/>
      <c r="JYU3" s="204"/>
      <c r="JYV3" s="204"/>
      <c r="JYW3" s="204"/>
      <c r="JYX3" s="204"/>
      <c r="JYY3" s="204"/>
      <c r="JYZ3" s="204"/>
      <c r="JZA3" s="204"/>
      <c r="JZB3" s="204"/>
      <c r="JZC3" s="204"/>
      <c r="JZD3" s="204"/>
      <c r="JZE3" s="204"/>
      <c r="JZF3" s="204"/>
      <c r="JZG3" s="204"/>
      <c r="JZH3" s="204"/>
      <c r="JZI3" s="204"/>
      <c r="JZJ3" s="204"/>
      <c r="JZK3" s="204"/>
      <c r="JZL3" s="204"/>
      <c r="JZM3" s="204"/>
      <c r="JZN3" s="204"/>
      <c r="JZO3" s="204"/>
      <c r="JZP3" s="204"/>
      <c r="JZQ3" s="204"/>
      <c r="JZR3" s="204"/>
      <c r="JZS3" s="204"/>
      <c r="JZT3" s="204"/>
      <c r="JZU3" s="204"/>
      <c r="JZV3" s="204"/>
      <c r="JZW3" s="204"/>
      <c r="JZX3" s="204"/>
      <c r="JZY3" s="204"/>
      <c r="JZZ3" s="204"/>
      <c r="KAA3" s="204"/>
      <c r="KAB3" s="204"/>
      <c r="KAC3" s="204"/>
      <c r="KAD3" s="204"/>
      <c r="KAE3" s="204"/>
      <c r="KAF3" s="204"/>
      <c r="KAG3" s="204"/>
      <c r="KAH3" s="204"/>
      <c r="KAI3" s="204"/>
      <c r="KAJ3" s="204"/>
      <c r="KAK3" s="204"/>
      <c r="KAL3" s="204"/>
      <c r="KAM3" s="204"/>
      <c r="KAN3" s="204"/>
      <c r="KAO3" s="204"/>
      <c r="KAP3" s="204"/>
      <c r="KAQ3" s="204"/>
      <c r="KAR3" s="204"/>
      <c r="KAS3" s="204"/>
      <c r="KAT3" s="204"/>
      <c r="KAU3" s="204"/>
      <c r="KAV3" s="204"/>
      <c r="KAW3" s="204"/>
      <c r="KAX3" s="204"/>
      <c r="KAY3" s="204"/>
      <c r="KAZ3" s="204"/>
      <c r="KBA3" s="204"/>
      <c r="KBB3" s="204"/>
      <c r="KBC3" s="204"/>
      <c r="KBD3" s="204"/>
      <c r="KBE3" s="204"/>
      <c r="KBF3" s="204"/>
      <c r="KBG3" s="204"/>
      <c r="KBH3" s="204"/>
      <c r="KBI3" s="204"/>
      <c r="KBJ3" s="204"/>
      <c r="KBK3" s="204"/>
      <c r="KBL3" s="204"/>
      <c r="KBM3" s="204"/>
      <c r="KBN3" s="204"/>
      <c r="KBO3" s="204"/>
      <c r="KBP3" s="204"/>
      <c r="KBQ3" s="204"/>
      <c r="KBR3" s="204"/>
      <c r="KBS3" s="204"/>
      <c r="KBT3" s="204"/>
      <c r="KBU3" s="204"/>
      <c r="KBV3" s="204"/>
      <c r="KBW3" s="204"/>
      <c r="KBX3" s="204"/>
      <c r="KBY3" s="204"/>
      <c r="KBZ3" s="204"/>
      <c r="KCA3" s="204"/>
      <c r="KCB3" s="204"/>
      <c r="KCC3" s="204"/>
      <c r="KCD3" s="204"/>
      <c r="KCE3" s="204"/>
      <c r="KCF3" s="204"/>
      <c r="KCG3" s="204"/>
      <c r="KCH3" s="204"/>
      <c r="KCI3" s="204"/>
      <c r="KCJ3" s="204"/>
      <c r="KCK3" s="204"/>
      <c r="KCL3" s="204"/>
      <c r="KCM3" s="204"/>
      <c r="KCN3" s="204"/>
      <c r="KCO3" s="204"/>
      <c r="KCP3" s="204"/>
      <c r="KCQ3" s="204"/>
      <c r="KCR3" s="204"/>
      <c r="KCS3" s="204"/>
      <c r="KCT3" s="204"/>
      <c r="KCU3" s="204"/>
      <c r="KCV3" s="204"/>
      <c r="KCW3" s="204"/>
      <c r="KCX3" s="204"/>
      <c r="KCY3" s="204"/>
      <c r="KCZ3" s="204"/>
      <c r="KDA3" s="204"/>
      <c r="KDB3" s="204"/>
      <c r="KDC3" s="204"/>
      <c r="KDD3" s="204"/>
      <c r="KDE3" s="204"/>
      <c r="KDF3" s="204"/>
      <c r="KDG3" s="204"/>
      <c r="KDH3" s="204"/>
      <c r="KDI3" s="204"/>
      <c r="KDJ3" s="204"/>
      <c r="KDK3" s="204"/>
      <c r="KDL3" s="204"/>
      <c r="KDM3" s="204"/>
      <c r="KDN3" s="204"/>
      <c r="KDO3" s="204"/>
      <c r="KDP3" s="204"/>
      <c r="KDQ3" s="204"/>
      <c r="KDR3" s="204"/>
      <c r="KDS3" s="204"/>
      <c r="KDT3" s="204"/>
      <c r="KDU3" s="204"/>
      <c r="KDV3" s="204"/>
      <c r="KDW3" s="204"/>
      <c r="KDX3" s="204"/>
      <c r="KDY3" s="204"/>
      <c r="KDZ3" s="204"/>
      <c r="KEA3" s="204"/>
      <c r="KEB3" s="204"/>
      <c r="KEC3" s="204"/>
      <c r="KED3" s="204"/>
      <c r="KEE3" s="204"/>
      <c r="KEF3" s="204"/>
      <c r="KEG3" s="204"/>
      <c r="KEH3" s="204"/>
      <c r="KEI3" s="204"/>
      <c r="KEJ3" s="204"/>
      <c r="KEK3" s="204"/>
      <c r="KEL3" s="204"/>
      <c r="KEM3" s="204"/>
      <c r="KEN3" s="204"/>
      <c r="KEO3" s="204"/>
      <c r="KEP3" s="204"/>
      <c r="KEQ3" s="204"/>
      <c r="KER3" s="204"/>
      <c r="KES3" s="204"/>
      <c r="KET3" s="204"/>
      <c r="KEU3" s="204"/>
      <c r="KEV3" s="204"/>
      <c r="KEW3" s="204"/>
      <c r="KEX3" s="204"/>
      <c r="KEY3" s="204"/>
      <c r="KEZ3" s="204"/>
      <c r="KFA3" s="204"/>
      <c r="KFB3" s="204"/>
      <c r="KFC3" s="204"/>
      <c r="KFD3" s="204"/>
      <c r="KFE3" s="204"/>
      <c r="KFF3" s="204"/>
      <c r="KFG3" s="204"/>
      <c r="KFH3" s="204"/>
      <c r="KFI3" s="204"/>
      <c r="KFJ3" s="204"/>
      <c r="KFK3" s="204"/>
      <c r="KFL3" s="204"/>
      <c r="KFM3" s="204"/>
      <c r="KFN3" s="204"/>
      <c r="KFO3" s="204"/>
      <c r="KFP3" s="204"/>
      <c r="KFQ3" s="204"/>
      <c r="KFR3" s="204"/>
      <c r="KFS3" s="204"/>
      <c r="KFT3" s="204"/>
      <c r="KFU3" s="204"/>
      <c r="KFV3" s="204"/>
      <c r="KFW3" s="204"/>
      <c r="KFX3" s="204"/>
      <c r="KFY3" s="204"/>
      <c r="KFZ3" s="204"/>
      <c r="KGA3" s="204"/>
      <c r="KGB3" s="204"/>
      <c r="KGC3" s="204"/>
      <c r="KGD3" s="204"/>
      <c r="KGE3" s="204"/>
      <c r="KGF3" s="204"/>
      <c r="KGG3" s="204"/>
      <c r="KGH3" s="204"/>
      <c r="KGI3" s="204"/>
      <c r="KGJ3" s="204"/>
      <c r="KGK3" s="204"/>
      <c r="KGL3" s="204"/>
      <c r="KGM3" s="204"/>
      <c r="KGN3" s="204"/>
      <c r="KGO3" s="204"/>
      <c r="KGP3" s="204"/>
      <c r="KGQ3" s="204"/>
      <c r="KGR3" s="204"/>
      <c r="KGS3" s="204"/>
      <c r="KGT3" s="204"/>
      <c r="KGU3" s="204"/>
      <c r="KGV3" s="204"/>
      <c r="KGW3" s="204"/>
      <c r="KGX3" s="204"/>
      <c r="KGY3" s="204"/>
      <c r="KGZ3" s="204"/>
      <c r="KHA3" s="204"/>
      <c r="KHB3" s="204"/>
      <c r="KHC3" s="204"/>
      <c r="KHD3" s="204"/>
      <c r="KHE3" s="204"/>
      <c r="KHF3" s="204"/>
      <c r="KHG3" s="204"/>
      <c r="KHH3" s="204"/>
      <c r="KHI3" s="204"/>
      <c r="KHJ3" s="204"/>
      <c r="KHK3" s="204"/>
      <c r="KHL3" s="204"/>
      <c r="KHM3" s="204"/>
      <c r="KHN3" s="204"/>
      <c r="KHO3" s="204"/>
      <c r="KHP3" s="204"/>
      <c r="KHQ3" s="204"/>
      <c r="KHR3" s="204"/>
      <c r="KHS3" s="204"/>
      <c r="KHT3" s="204"/>
      <c r="KHU3" s="204"/>
      <c r="KHV3" s="204"/>
      <c r="KHW3" s="204"/>
      <c r="KHX3" s="204"/>
      <c r="KHY3" s="204"/>
      <c r="KHZ3" s="204"/>
      <c r="KIA3" s="204"/>
      <c r="KIB3" s="204"/>
      <c r="KIC3" s="204"/>
      <c r="KID3" s="204"/>
      <c r="KIE3" s="204"/>
      <c r="KIF3" s="204"/>
      <c r="KIG3" s="204"/>
      <c r="KIH3" s="204"/>
      <c r="KII3" s="204"/>
      <c r="KIJ3" s="204"/>
      <c r="KIK3" s="204"/>
      <c r="KIL3" s="204"/>
      <c r="KIM3" s="204"/>
      <c r="KIN3" s="204"/>
      <c r="KIO3" s="204"/>
      <c r="KIP3" s="204"/>
      <c r="KIQ3" s="204"/>
      <c r="KIR3" s="204"/>
      <c r="KIS3" s="204"/>
      <c r="KIT3" s="204"/>
      <c r="KIU3" s="204"/>
      <c r="KIV3" s="204"/>
      <c r="KIW3" s="204"/>
      <c r="KIX3" s="204"/>
      <c r="KIY3" s="204"/>
      <c r="KIZ3" s="204"/>
      <c r="KJA3" s="204"/>
      <c r="KJB3" s="204"/>
      <c r="KJC3" s="204"/>
      <c r="KJD3" s="204"/>
      <c r="KJE3" s="204"/>
      <c r="KJF3" s="204"/>
      <c r="KJG3" s="204"/>
      <c r="KJH3" s="204"/>
      <c r="KJI3" s="204"/>
      <c r="KJJ3" s="204"/>
      <c r="KJK3" s="204"/>
      <c r="KJL3" s="204"/>
      <c r="KJM3" s="204"/>
      <c r="KJN3" s="204"/>
      <c r="KJO3" s="204"/>
      <c r="KJP3" s="204"/>
      <c r="KJQ3" s="204"/>
      <c r="KJR3" s="204"/>
      <c r="KJS3" s="204"/>
      <c r="KJT3" s="204"/>
      <c r="KJU3" s="204"/>
      <c r="KJV3" s="204"/>
      <c r="KJW3" s="204"/>
      <c r="KJX3" s="204"/>
      <c r="KJY3" s="204"/>
      <c r="KJZ3" s="204"/>
      <c r="KKA3" s="204"/>
      <c r="KKB3" s="204"/>
      <c r="KKC3" s="204"/>
      <c r="KKD3" s="204"/>
      <c r="KKE3" s="204"/>
      <c r="KKF3" s="204"/>
      <c r="KKG3" s="204"/>
      <c r="KKH3" s="204"/>
      <c r="KKI3" s="204"/>
      <c r="KKJ3" s="204"/>
      <c r="KKK3" s="204"/>
      <c r="KKL3" s="204"/>
      <c r="KKM3" s="204"/>
      <c r="KKN3" s="204"/>
      <c r="KKO3" s="204"/>
      <c r="KKP3" s="204"/>
      <c r="KKQ3" s="204"/>
      <c r="KKR3" s="204"/>
      <c r="KKS3" s="204"/>
      <c r="KKT3" s="204"/>
      <c r="KKU3" s="204"/>
      <c r="KKV3" s="204"/>
      <c r="KKW3" s="204"/>
      <c r="KKX3" s="204"/>
      <c r="KKY3" s="204"/>
      <c r="KKZ3" s="204"/>
      <c r="KLA3" s="204"/>
      <c r="KLB3" s="204"/>
      <c r="KLC3" s="204"/>
      <c r="KLD3" s="204"/>
      <c r="KLE3" s="204"/>
      <c r="KLF3" s="204"/>
      <c r="KLG3" s="204"/>
      <c r="KLH3" s="204"/>
      <c r="KLI3" s="204"/>
      <c r="KLJ3" s="204"/>
      <c r="KLK3" s="204"/>
      <c r="KLL3" s="204"/>
      <c r="KLM3" s="204"/>
      <c r="KLN3" s="204"/>
      <c r="KLO3" s="204"/>
      <c r="KLP3" s="204"/>
      <c r="KLQ3" s="204"/>
      <c r="KLR3" s="204"/>
      <c r="KLS3" s="204"/>
      <c r="KLT3" s="204"/>
      <c r="KLU3" s="204"/>
      <c r="KLV3" s="204"/>
      <c r="KLW3" s="204"/>
      <c r="KLX3" s="204"/>
      <c r="KLY3" s="204"/>
      <c r="KLZ3" s="204"/>
      <c r="KMA3" s="204"/>
      <c r="KMB3" s="204"/>
      <c r="KMC3" s="204"/>
      <c r="KMD3" s="204"/>
      <c r="KME3" s="204"/>
      <c r="KMF3" s="204"/>
      <c r="KMG3" s="204"/>
      <c r="KMH3" s="204"/>
      <c r="KMI3" s="204"/>
      <c r="KMJ3" s="204"/>
      <c r="KMK3" s="204"/>
      <c r="KML3" s="204"/>
      <c r="KMM3" s="204"/>
      <c r="KMN3" s="204"/>
      <c r="KMO3" s="204"/>
      <c r="KMP3" s="204"/>
      <c r="KMQ3" s="204"/>
      <c r="KMR3" s="204"/>
      <c r="KMS3" s="204"/>
      <c r="KMT3" s="204"/>
      <c r="KMU3" s="204"/>
      <c r="KMV3" s="204"/>
      <c r="KMW3" s="204"/>
      <c r="KMX3" s="204"/>
      <c r="KMY3" s="204"/>
      <c r="KMZ3" s="204"/>
      <c r="KNA3" s="204"/>
      <c r="KNB3" s="204"/>
      <c r="KNC3" s="204"/>
      <c r="KND3" s="204"/>
      <c r="KNE3" s="204"/>
      <c r="KNF3" s="204"/>
      <c r="KNG3" s="204"/>
      <c r="KNH3" s="204"/>
      <c r="KNI3" s="204"/>
      <c r="KNJ3" s="204"/>
      <c r="KNK3" s="204"/>
      <c r="KNL3" s="204"/>
      <c r="KNM3" s="204"/>
      <c r="KNN3" s="204"/>
      <c r="KNO3" s="204"/>
      <c r="KNP3" s="204"/>
      <c r="KNQ3" s="204"/>
      <c r="KNR3" s="204"/>
      <c r="KNS3" s="204"/>
      <c r="KNT3" s="204"/>
      <c r="KNU3" s="204"/>
      <c r="KNV3" s="204"/>
      <c r="KNW3" s="204"/>
      <c r="KNX3" s="204"/>
      <c r="KNY3" s="204"/>
      <c r="KNZ3" s="204"/>
      <c r="KOA3" s="204"/>
      <c r="KOB3" s="204"/>
      <c r="KOC3" s="204"/>
      <c r="KOD3" s="204"/>
      <c r="KOE3" s="204"/>
      <c r="KOF3" s="204"/>
      <c r="KOG3" s="204"/>
      <c r="KOH3" s="204"/>
      <c r="KOI3" s="204"/>
      <c r="KOJ3" s="204"/>
      <c r="KOK3" s="204"/>
      <c r="KOL3" s="204"/>
      <c r="KOM3" s="204"/>
      <c r="KON3" s="204"/>
      <c r="KOO3" s="204"/>
      <c r="KOP3" s="204"/>
      <c r="KOQ3" s="204"/>
      <c r="KOR3" s="204"/>
      <c r="KOS3" s="204"/>
      <c r="KOT3" s="204"/>
      <c r="KOU3" s="204"/>
      <c r="KOV3" s="204"/>
      <c r="KOW3" s="204"/>
      <c r="KOX3" s="204"/>
      <c r="KOY3" s="204"/>
      <c r="KOZ3" s="204"/>
      <c r="KPA3" s="204"/>
      <c r="KPB3" s="204"/>
      <c r="KPC3" s="204"/>
      <c r="KPD3" s="204"/>
      <c r="KPE3" s="204"/>
      <c r="KPF3" s="204"/>
      <c r="KPG3" s="204"/>
      <c r="KPH3" s="204"/>
      <c r="KPI3" s="204"/>
      <c r="KPJ3" s="204"/>
      <c r="KPK3" s="204"/>
      <c r="KPL3" s="204"/>
      <c r="KPM3" s="204"/>
      <c r="KPN3" s="204"/>
      <c r="KPO3" s="204"/>
      <c r="KPP3" s="204"/>
      <c r="KPQ3" s="204"/>
      <c r="KPR3" s="204"/>
      <c r="KPS3" s="204"/>
      <c r="KPT3" s="204"/>
      <c r="KPU3" s="204"/>
      <c r="KPV3" s="204"/>
      <c r="KPW3" s="204"/>
      <c r="KPX3" s="204"/>
      <c r="KPY3" s="204"/>
      <c r="KPZ3" s="204"/>
      <c r="KQA3" s="204"/>
      <c r="KQB3" s="204"/>
      <c r="KQC3" s="204"/>
      <c r="KQD3" s="204"/>
      <c r="KQE3" s="204"/>
      <c r="KQF3" s="204"/>
      <c r="KQG3" s="204"/>
      <c r="KQH3" s="204"/>
      <c r="KQI3" s="204"/>
      <c r="KQJ3" s="204"/>
      <c r="KQK3" s="204"/>
      <c r="KQL3" s="204"/>
      <c r="KQM3" s="204"/>
      <c r="KQN3" s="204"/>
      <c r="KQO3" s="204"/>
      <c r="KQP3" s="204"/>
      <c r="KQQ3" s="204"/>
      <c r="KQR3" s="204"/>
      <c r="KQS3" s="204"/>
      <c r="KQT3" s="204"/>
      <c r="KQU3" s="204"/>
      <c r="KQV3" s="204"/>
      <c r="KQW3" s="204"/>
      <c r="KQX3" s="204"/>
      <c r="KQY3" s="204"/>
      <c r="KQZ3" s="204"/>
      <c r="KRA3" s="204"/>
      <c r="KRB3" s="204"/>
      <c r="KRC3" s="204"/>
      <c r="KRD3" s="204"/>
      <c r="KRE3" s="204"/>
      <c r="KRF3" s="204"/>
      <c r="KRG3" s="204"/>
      <c r="KRH3" s="204"/>
      <c r="KRI3" s="204"/>
      <c r="KRJ3" s="204"/>
      <c r="KRK3" s="204"/>
      <c r="KRL3" s="204"/>
      <c r="KRM3" s="204"/>
      <c r="KRN3" s="204"/>
      <c r="KRO3" s="204"/>
      <c r="KRP3" s="204"/>
      <c r="KRQ3" s="204"/>
      <c r="KRR3" s="204"/>
      <c r="KRS3" s="204"/>
      <c r="KRT3" s="204"/>
      <c r="KRU3" s="204"/>
      <c r="KRV3" s="204"/>
      <c r="KRW3" s="204"/>
      <c r="KRX3" s="204"/>
      <c r="KRY3" s="204"/>
      <c r="KRZ3" s="204"/>
      <c r="KSA3" s="204"/>
      <c r="KSB3" s="204"/>
      <c r="KSC3" s="204"/>
      <c r="KSD3" s="204"/>
      <c r="KSE3" s="204"/>
      <c r="KSF3" s="204"/>
      <c r="KSG3" s="204"/>
      <c r="KSH3" s="204"/>
      <c r="KSI3" s="204"/>
      <c r="KSJ3" s="204"/>
      <c r="KSK3" s="204"/>
      <c r="KSL3" s="204"/>
      <c r="KSM3" s="204"/>
      <c r="KSN3" s="204"/>
      <c r="KSO3" s="204"/>
      <c r="KSP3" s="204"/>
      <c r="KSQ3" s="204"/>
      <c r="KSR3" s="204"/>
      <c r="KSS3" s="204"/>
      <c r="KST3" s="204"/>
      <c r="KSU3" s="204"/>
      <c r="KSV3" s="204"/>
      <c r="KSW3" s="204"/>
      <c r="KSX3" s="204"/>
      <c r="KSY3" s="204"/>
      <c r="KSZ3" s="204"/>
      <c r="KTA3" s="204"/>
      <c r="KTB3" s="204"/>
      <c r="KTC3" s="204"/>
      <c r="KTD3" s="204"/>
      <c r="KTE3" s="204"/>
      <c r="KTF3" s="204"/>
      <c r="KTG3" s="204"/>
      <c r="KTH3" s="204"/>
      <c r="KTI3" s="204"/>
      <c r="KTJ3" s="204"/>
      <c r="KTK3" s="204"/>
      <c r="KTL3" s="204"/>
      <c r="KTM3" s="204"/>
      <c r="KTN3" s="204"/>
      <c r="KTO3" s="204"/>
      <c r="KTP3" s="204"/>
      <c r="KTQ3" s="204"/>
      <c r="KTR3" s="204"/>
      <c r="KTS3" s="204"/>
      <c r="KTT3" s="204"/>
      <c r="KTU3" s="204"/>
      <c r="KTV3" s="204"/>
      <c r="KTW3" s="204"/>
      <c r="KTX3" s="204"/>
      <c r="KTY3" s="204"/>
      <c r="KTZ3" s="204"/>
      <c r="KUA3" s="204"/>
      <c r="KUB3" s="204"/>
      <c r="KUC3" s="204"/>
      <c r="KUD3" s="204"/>
      <c r="KUE3" s="204"/>
      <c r="KUF3" s="204"/>
      <c r="KUG3" s="204"/>
      <c r="KUH3" s="204"/>
      <c r="KUI3" s="204"/>
      <c r="KUJ3" s="204"/>
      <c r="KUK3" s="204"/>
      <c r="KUL3" s="204"/>
      <c r="KUM3" s="204"/>
      <c r="KUN3" s="204"/>
      <c r="KUO3" s="204"/>
      <c r="KUP3" s="204"/>
      <c r="KUQ3" s="204"/>
      <c r="KUR3" s="204"/>
      <c r="KUS3" s="204"/>
      <c r="KUT3" s="204"/>
      <c r="KUU3" s="204"/>
      <c r="KUV3" s="204"/>
      <c r="KUW3" s="204"/>
      <c r="KUX3" s="204"/>
      <c r="KUY3" s="204"/>
      <c r="KUZ3" s="204"/>
      <c r="KVA3" s="204"/>
      <c r="KVB3" s="204"/>
      <c r="KVC3" s="204"/>
      <c r="KVD3" s="204"/>
      <c r="KVE3" s="204"/>
      <c r="KVF3" s="204"/>
      <c r="KVG3" s="204"/>
      <c r="KVH3" s="204"/>
      <c r="KVI3" s="204"/>
      <c r="KVJ3" s="204"/>
      <c r="KVK3" s="204"/>
      <c r="KVL3" s="204"/>
      <c r="KVM3" s="204"/>
      <c r="KVN3" s="204"/>
      <c r="KVO3" s="204"/>
      <c r="KVP3" s="204"/>
      <c r="KVQ3" s="204"/>
      <c r="KVR3" s="204"/>
      <c r="KVS3" s="204"/>
      <c r="KVT3" s="204"/>
      <c r="KVU3" s="204"/>
      <c r="KVV3" s="204"/>
      <c r="KVW3" s="204"/>
      <c r="KVX3" s="204"/>
      <c r="KVY3" s="204"/>
      <c r="KVZ3" s="204"/>
      <c r="KWA3" s="204"/>
      <c r="KWB3" s="204"/>
      <c r="KWC3" s="204"/>
      <c r="KWD3" s="204"/>
      <c r="KWE3" s="204"/>
      <c r="KWF3" s="204"/>
      <c r="KWG3" s="204"/>
      <c r="KWH3" s="204"/>
      <c r="KWI3" s="204"/>
      <c r="KWJ3" s="204"/>
      <c r="KWK3" s="204"/>
      <c r="KWL3" s="204"/>
      <c r="KWM3" s="204"/>
      <c r="KWN3" s="204"/>
      <c r="KWO3" s="204"/>
      <c r="KWP3" s="204"/>
      <c r="KWQ3" s="204"/>
      <c r="KWR3" s="204"/>
      <c r="KWS3" s="204"/>
      <c r="KWT3" s="204"/>
      <c r="KWU3" s="204"/>
      <c r="KWV3" s="204"/>
      <c r="KWW3" s="204"/>
      <c r="KWX3" s="204"/>
      <c r="KWY3" s="204"/>
      <c r="KWZ3" s="204"/>
      <c r="KXA3" s="204"/>
      <c r="KXB3" s="204"/>
      <c r="KXC3" s="204"/>
      <c r="KXD3" s="204"/>
      <c r="KXE3" s="204"/>
      <c r="KXF3" s="204"/>
      <c r="KXG3" s="204"/>
      <c r="KXH3" s="204"/>
      <c r="KXI3" s="204"/>
      <c r="KXJ3" s="204"/>
      <c r="KXK3" s="204"/>
      <c r="KXL3" s="204"/>
      <c r="KXM3" s="204"/>
      <c r="KXN3" s="204"/>
      <c r="KXO3" s="204"/>
      <c r="KXP3" s="204"/>
      <c r="KXQ3" s="204"/>
      <c r="KXR3" s="204"/>
      <c r="KXS3" s="204"/>
      <c r="KXT3" s="204"/>
      <c r="KXU3" s="204"/>
      <c r="KXV3" s="204"/>
      <c r="KXW3" s="204"/>
      <c r="KXX3" s="204"/>
      <c r="KXY3" s="204"/>
      <c r="KXZ3" s="204"/>
      <c r="KYA3" s="204"/>
      <c r="KYB3" s="204"/>
      <c r="KYC3" s="204"/>
      <c r="KYD3" s="204"/>
      <c r="KYE3" s="204"/>
      <c r="KYF3" s="204"/>
      <c r="KYG3" s="204"/>
      <c r="KYH3" s="204"/>
      <c r="KYI3" s="204"/>
      <c r="KYJ3" s="204"/>
      <c r="KYK3" s="204"/>
      <c r="KYL3" s="204"/>
      <c r="KYM3" s="204"/>
      <c r="KYN3" s="204"/>
      <c r="KYO3" s="204"/>
      <c r="KYP3" s="204"/>
      <c r="KYQ3" s="204"/>
      <c r="KYR3" s="204"/>
      <c r="KYS3" s="204"/>
      <c r="KYT3" s="204"/>
      <c r="KYU3" s="204"/>
      <c r="KYV3" s="204"/>
      <c r="KYW3" s="204"/>
      <c r="KYX3" s="204"/>
      <c r="KYY3" s="204"/>
      <c r="KYZ3" s="204"/>
      <c r="KZA3" s="204"/>
      <c r="KZB3" s="204"/>
      <c r="KZC3" s="204"/>
      <c r="KZD3" s="204"/>
      <c r="KZE3" s="204"/>
      <c r="KZF3" s="204"/>
      <c r="KZG3" s="204"/>
      <c r="KZH3" s="204"/>
      <c r="KZI3" s="204"/>
      <c r="KZJ3" s="204"/>
      <c r="KZK3" s="204"/>
      <c r="KZL3" s="204"/>
      <c r="KZM3" s="204"/>
      <c r="KZN3" s="204"/>
      <c r="KZO3" s="204"/>
      <c r="KZP3" s="204"/>
      <c r="KZQ3" s="204"/>
      <c r="KZR3" s="204"/>
      <c r="KZS3" s="204"/>
      <c r="KZT3" s="204"/>
      <c r="KZU3" s="204"/>
      <c r="KZV3" s="204"/>
      <c r="KZW3" s="204"/>
      <c r="KZX3" s="204"/>
      <c r="KZY3" s="204"/>
      <c r="KZZ3" s="204"/>
      <c r="LAA3" s="204"/>
      <c r="LAB3" s="204"/>
      <c r="LAC3" s="204"/>
      <c r="LAD3" s="204"/>
      <c r="LAE3" s="204"/>
      <c r="LAF3" s="204"/>
      <c r="LAG3" s="204"/>
      <c r="LAH3" s="204"/>
      <c r="LAI3" s="204"/>
      <c r="LAJ3" s="204"/>
      <c r="LAK3" s="204"/>
      <c r="LAL3" s="204"/>
      <c r="LAM3" s="204"/>
      <c r="LAN3" s="204"/>
      <c r="LAO3" s="204"/>
      <c r="LAP3" s="204"/>
      <c r="LAQ3" s="204"/>
      <c r="LAR3" s="204"/>
      <c r="LAS3" s="204"/>
      <c r="LAT3" s="204"/>
      <c r="LAU3" s="204"/>
      <c r="LAV3" s="204"/>
      <c r="LAW3" s="204"/>
      <c r="LAX3" s="204"/>
      <c r="LAY3" s="204"/>
      <c r="LAZ3" s="204"/>
      <c r="LBA3" s="204"/>
      <c r="LBB3" s="204"/>
      <c r="LBC3" s="204"/>
      <c r="LBD3" s="204"/>
      <c r="LBE3" s="204"/>
      <c r="LBF3" s="204"/>
      <c r="LBG3" s="204"/>
      <c r="LBH3" s="204"/>
      <c r="LBI3" s="204"/>
      <c r="LBJ3" s="204"/>
      <c r="LBK3" s="204"/>
      <c r="LBL3" s="204"/>
      <c r="LBM3" s="204"/>
      <c r="LBN3" s="204"/>
      <c r="LBO3" s="204"/>
      <c r="LBP3" s="204"/>
      <c r="LBQ3" s="204"/>
      <c r="LBR3" s="204"/>
      <c r="LBS3" s="204"/>
      <c r="LBT3" s="204"/>
      <c r="LBU3" s="204"/>
      <c r="LBV3" s="204"/>
      <c r="LBW3" s="204"/>
      <c r="LBX3" s="204"/>
      <c r="LBY3" s="204"/>
      <c r="LBZ3" s="204"/>
      <c r="LCA3" s="204"/>
      <c r="LCB3" s="204"/>
      <c r="LCC3" s="204"/>
      <c r="LCD3" s="204"/>
      <c r="LCE3" s="204"/>
      <c r="LCF3" s="204"/>
      <c r="LCG3" s="204"/>
      <c r="LCH3" s="204"/>
      <c r="LCI3" s="204"/>
      <c r="LCJ3" s="204"/>
      <c r="LCK3" s="204"/>
      <c r="LCL3" s="204"/>
      <c r="LCM3" s="204"/>
      <c r="LCN3" s="204"/>
      <c r="LCO3" s="204"/>
      <c r="LCP3" s="204"/>
      <c r="LCQ3" s="204"/>
      <c r="LCR3" s="204"/>
      <c r="LCS3" s="204"/>
      <c r="LCT3" s="204"/>
      <c r="LCU3" s="204"/>
      <c r="LCV3" s="204"/>
      <c r="LCW3" s="204"/>
      <c r="LCX3" s="204"/>
      <c r="LCY3" s="204"/>
      <c r="LCZ3" s="204"/>
      <c r="LDA3" s="204"/>
      <c r="LDB3" s="204"/>
      <c r="LDC3" s="204"/>
      <c r="LDD3" s="204"/>
      <c r="LDE3" s="204"/>
      <c r="LDF3" s="204"/>
      <c r="LDG3" s="204"/>
      <c r="LDH3" s="204"/>
      <c r="LDI3" s="204"/>
      <c r="LDJ3" s="204"/>
      <c r="LDK3" s="204"/>
      <c r="LDL3" s="204"/>
      <c r="LDM3" s="204"/>
      <c r="LDN3" s="204"/>
      <c r="LDO3" s="204"/>
      <c r="LDP3" s="204"/>
      <c r="LDQ3" s="204"/>
      <c r="LDR3" s="204"/>
      <c r="LDS3" s="204"/>
      <c r="LDT3" s="204"/>
      <c r="LDU3" s="204"/>
      <c r="LDV3" s="204"/>
      <c r="LDW3" s="204"/>
      <c r="LDX3" s="204"/>
      <c r="LDY3" s="204"/>
      <c r="LDZ3" s="204"/>
      <c r="LEA3" s="204"/>
      <c r="LEB3" s="204"/>
      <c r="LEC3" s="204"/>
      <c r="LED3" s="204"/>
      <c r="LEE3" s="204"/>
      <c r="LEF3" s="204"/>
      <c r="LEG3" s="204"/>
      <c r="LEH3" s="204"/>
      <c r="LEI3" s="204"/>
      <c r="LEJ3" s="204"/>
      <c r="LEK3" s="204"/>
      <c r="LEL3" s="204"/>
      <c r="LEM3" s="204"/>
      <c r="LEN3" s="204"/>
      <c r="LEO3" s="204"/>
      <c r="LEP3" s="204"/>
      <c r="LEQ3" s="204"/>
      <c r="LER3" s="204"/>
      <c r="LES3" s="204"/>
      <c r="LET3" s="204"/>
      <c r="LEU3" s="204"/>
      <c r="LEV3" s="204"/>
      <c r="LEW3" s="204"/>
      <c r="LEX3" s="204"/>
      <c r="LEY3" s="204"/>
      <c r="LEZ3" s="204"/>
      <c r="LFA3" s="204"/>
      <c r="LFB3" s="204"/>
      <c r="LFC3" s="204"/>
      <c r="LFD3" s="204"/>
      <c r="LFE3" s="204"/>
      <c r="LFF3" s="204"/>
      <c r="LFG3" s="204"/>
      <c r="LFH3" s="204"/>
      <c r="LFI3" s="204"/>
      <c r="LFJ3" s="204"/>
      <c r="LFK3" s="204"/>
      <c r="LFL3" s="204"/>
      <c r="LFM3" s="204"/>
      <c r="LFN3" s="204"/>
      <c r="LFO3" s="204"/>
      <c r="LFP3" s="204"/>
      <c r="LFQ3" s="204"/>
      <c r="LFR3" s="204"/>
      <c r="LFS3" s="204"/>
      <c r="LFT3" s="204"/>
      <c r="LFU3" s="204"/>
      <c r="LFV3" s="204"/>
      <c r="LFW3" s="204"/>
      <c r="LFX3" s="204"/>
      <c r="LFY3" s="204"/>
      <c r="LFZ3" s="204"/>
      <c r="LGA3" s="204"/>
      <c r="LGB3" s="204"/>
      <c r="LGC3" s="204"/>
      <c r="LGD3" s="204"/>
      <c r="LGE3" s="204"/>
      <c r="LGF3" s="204"/>
      <c r="LGG3" s="204"/>
      <c r="LGH3" s="204"/>
      <c r="LGI3" s="204"/>
      <c r="LGJ3" s="204"/>
      <c r="LGK3" s="204"/>
      <c r="LGL3" s="204"/>
      <c r="LGM3" s="204"/>
      <c r="LGN3" s="204"/>
      <c r="LGO3" s="204"/>
      <c r="LGP3" s="204"/>
      <c r="LGQ3" s="204"/>
      <c r="LGR3" s="204"/>
      <c r="LGS3" s="204"/>
      <c r="LGT3" s="204"/>
      <c r="LGU3" s="204"/>
      <c r="LGV3" s="204"/>
      <c r="LGW3" s="204"/>
      <c r="LGX3" s="204"/>
      <c r="LGY3" s="204"/>
      <c r="LGZ3" s="204"/>
      <c r="LHA3" s="204"/>
      <c r="LHB3" s="204"/>
      <c r="LHC3" s="204"/>
      <c r="LHD3" s="204"/>
      <c r="LHE3" s="204"/>
      <c r="LHF3" s="204"/>
      <c r="LHG3" s="204"/>
      <c r="LHH3" s="204"/>
      <c r="LHI3" s="204"/>
      <c r="LHJ3" s="204"/>
      <c r="LHK3" s="204"/>
      <c r="LHL3" s="204"/>
      <c r="LHM3" s="204"/>
      <c r="LHN3" s="204"/>
      <c r="LHO3" s="204"/>
      <c r="LHP3" s="204"/>
      <c r="LHQ3" s="204"/>
      <c r="LHR3" s="204"/>
      <c r="LHS3" s="204"/>
      <c r="LHT3" s="204"/>
      <c r="LHU3" s="204"/>
      <c r="LHV3" s="204"/>
      <c r="LHW3" s="204"/>
      <c r="LHX3" s="204"/>
      <c r="LHY3" s="204"/>
      <c r="LHZ3" s="204"/>
      <c r="LIA3" s="204"/>
      <c r="LIB3" s="204"/>
      <c r="LIC3" s="204"/>
      <c r="LID3" s="204"/>
      <c r="LIE3" s="204"/>
      <c r="LIF3" s="204"/>
      <c r="LIG3" s="204"/>
      <c r="LIH3" s="204"/>
      <c r="LII3" s="204"/>
      <c r="LIJ3" s="204"/>
      <c r="LIK3" s="204"/>
      <c r="LIL3" s="204"/>
      <c r="LIM3" s="204"/>
      <c r="LIN3" s="204"/>
      <c r="LIO3" s="204"/>
      <c r="LIP3" s="204"/>
      <c r="LIQ3" s="204"/>
      <c r="LIR3" s="204"/>
      <c r="LIS3" s="204"/>
      <c r="LIT3" s="204"/>
      <c r="LIU3" s="204"/>
      <c r="LIV3" s="204"/>
      <c r="LIW3" s="204"/>
      <c r="LIX3" s="204"/>
      <c r="LIY3" s="204"/>
      <c r="LIZ3" s="204"/>
      <c r="LJA3" s="204"/>
      <c r="LJB3" s="204"/>
      <c r="LJC3" s="204"/>
      <c r="LJD3" s="204"/>
      <c r="LJE3" s="204"/>
      <c r="LJF3" s="204"/>
      <c r="LJG3" s="204"/>
      <c r="LJH3" s="204"/>
      <c r="LJI3" s="204"/>
      <c r="LJJ3" s="204"/>
      <c r="LJK3" s="204"/>
      <c r="LJL3" s="204"/>
      <c r="LJM3" s="204"/>
      <c r="LJN3" s="204"/>
      <c r="LJO3" s="204"/>
      <c r="LJP3" s="204"/>
      <c r="LJQ3" s="204"/>
      <c r="LJR3" s="204"/>
      <c r="LJS3" s="204"/>
      <c r="LJT3" s="204"/>
      <c r="LJU3" s="204"/>
      <c r="LJV3" s="204"/>
      <c r="LJW3" s="204"/>
      <c r="LJX3" s="204"/>
      <c r="LJY3" s="204"/>
      <c r="LJZ3" s="204"/>
      <c r="LKA3" s="204"/>
      <c r="LKB3" s="204"/>
      <c r="LKC3" s="204"/>
      <c r="LKD3" s="204"/>
      <c r="LKE3" s="204"/>
      <c r="LKF3" s="204"/>
      <c r="LKG3" s="204"/>
      <c r="LKH3" s="204"/>
      <c r="LKI3" s="204"/>
      <c r="LKJ3" s="204"/>
      <c r="LKK3" s="204"/>
      <c r="LKL3" s="204"/>
      <c r="LKM3" s="204"/>
      <c r="LKN3" s="204"/>
      <c r="LKO3" s="204"/>
      <c r="LKP3" s="204"/>
      <c r="LKQ3" s="204"/>
      <c r="LKR3" s="204"/>
      <c r="LKS3" s="204"/>
      <c r="LKT3" s="204"/>
      <c r="LKU3" s="204"/>
      <c r="LKV3" s="204"/>
      <c r="LKW3" s="204"/>
      <c r="LKX3" s="204"/>
      <c r="LKY3" s="204"/>
      <c r="LKZ3" s="204"/>
      <c r="LLA3" s="204"/>
      <c r="LLB3" s="204"/>
      <c r="LLC3" s="204"/>
      <c r="LLD3" s="204"/>
      <c r="LLE3" s="204"/>
      <c r="LLF3" s="204"/>
      <c r="LLG3" s="204"/>
      <c r="LLH3" s="204"/>
      <c r="LLI3" s="204"/>
      <c r="LLJ3" s="204"/>
      <c r="LLK3" s="204"/>
      <c r="LLL3" s="204"/>
      <c r="LLM3" s="204"/>
      <c r="LLN3" s="204"/>
      <c r="LLO3" s="204"/>
      <c r="LLP3" s="204"/>
      <c r="LLQ3" s="204"/>
      <c r="LLR3" s="204"/>
      <c r="LLS3" s="204"/>
      <c r="LLT3" s="204"/>
      <c r="LLU3" s="204"/>
      <c r="LLV3" s="204"/>
      <c r="LLW3" s="204"/>
      <c r="LLX3" s="204"/>
      <c r="LLY3" s="204"/>
      <c r="LLZ3" s="204"/>
      <c r="LMA3" s="204"/>
      <c r="LMB3" s="204"/>
      <c r="LMC3" s="204"/>
      <c r="LMD3" s="204"/>
      <c r="LME3" s="204"/>
      <c r="LMF3" s="204"/>
      <c r="LMG3" s="204"/>
      <c r="LMH3" s="204"/>
      <c r="LMI3" s="204"/>
      <c r="LMJ3" s="204"/>
      <c r="LMK3" s="204"/>
      <c r="LML3" s="204"/>
      <c r="LMM3" s="204"/>
      <c r="LMN3" s="204"/>
      <c r="LMO3" s="204"/>
      <c r="LMP3" s="204"/>
      <c r="LMQ3" s="204"/>
      <c r="LMR3" s="204"/>
      <c r="LMS3" s="204"/>
      <c r="LMT3" s="204"/>
      <c r="LMU3" s="204"/>
      <c r="LMV3" s="204"/>
      <c r="LMW3" s="204"/>
      <c r="LMX3" s="204"/>
      <c r="LMY3" s="204"/>
      <c r="LMZ3" s="204"/>
      <c r="LNA3" s="204"/>
      <c r="LNB3" s="204"/>
      <c r="LNC3" s="204"/>
      <c r="LND3" s="204"/>
      <c r="LNE3" s="204"/>
      <c r="LNF3" s="204"/>
      <c r="LNG3" s="204"/>
      <c r="LNH3" s="204"/>
      <c r="LNI3" s="204"/>
      <c r="LNJ3" s="204"/>
      <c r="LNK3" s="204"/>
      <c r="LNL3" s="204"/>
      <c r="LNM3" s="204"/>
      <c r="LNN3" s="204"/>
      <c r="LNO3" s="204"/>
      <c r="LNP3" s="204"/>
      <c r="LNQ3" s="204"/>
      <c r="LNR3" s="204"/>
      <c r="LNS3" s="204"/>
      <c r="LNT3" s="204"/>
      <c r="LNU3" s="204"/>
      <c r="LNV3" s="204"/>
      <c r="LNW3" s="204"/>
      <c r="LNX3" s="204"/>
      <c r="LNY3" s="204"/>
      <c r="LNZ3" s="204"/>
      <c r="LOA3" s="204"/>
      <c r="LOB3" s="204"/>
      <c r="LOC3" s="204"/>
      <c r="LOD3" s="204"/>
      <c r="LOE3" s="204"/>
      <c r="LOF3" s="204"/>
      <c r="LOG3" s="204"/>
      <c r="LOH3" s="204"/>
      <c r="LOI3" s="204"/>
      <c r="LOJ3" s="204"/>
      <c r="LOK3" s="204"/>
      <c r="LOL3" s="204"/>
      <c r="LOM3" s="204"/>
      <c r="LON3" s="204"/>
      <c r="LOO3" s="204"/>
      <c r="LOP3" s="204"/>
      <c r="LOQ3" s="204"/>
      <c r="LOR3" s="204"/>
      <c r="LOS3" s="204"/>
      <c r="LOT3" s="204"/>
      <c r="LOU3" s="204"/>
      <c r="LOV3" s="204"/>
      <c r="LOW3" s="204"/>
      <c r="LOX3" s="204"/>
      <c r="LOY3" s="204"/>
      <c r="LOZ3" s="204"/>
      <c r="LPA3" s="204"/>
      <c r="LPB3" s="204"/>
      <c r="LPC3" s="204"/>
      <c r="LPD3" s="204"/>
      <c r="LPE3" s="204"/>
      <c r="LPF3" s="204"/>
      <c r="LPG3" s="204"/>
      <c r="LPH3" s="204"/>
      <c r="LPI3" s="204"/>
      <c r="LPJ3" s="204"/>
      <c r="LPK3" s="204"/>
      <c r="LPL3" s="204"/>
      <c r="LPM3" s="204"/>
      <c r="LPN3" s="204"/>
      <c r="LPO3" s="204"/>
      <c r="LPP3" s="204"/>
      <c r="LPQ3" s="204"/>
      <c r="LPR3" s="204"/>
      <c r="LPS3" s="204"/>
      <c r="LPT3" s="204"/>
      <c r="LPU3" s="204"/>
      <c r="LPV3" s="204"/>
      <c r="LPW3" s="204"/>
      <c r="LPX3" s="204"/>
      <c r="LPY3" s="204"/>
      <c r="LPZ3" s="204"/>
      <c r="LQA3" s="204"/>
      <c r="LQB3" s="204"/>
      <c r="LQC3" s="204"/>
      <c r="LQD3" s="204"/>
      <c r="LQE3" s="204"/>
      <c r="LQF3" s="204"/>
      <c r="LQG3" s="204"/>
      <c r="LQH3" s="204"/>
      <c r="LQI3" s="204"/>
      <c r="LQJ3" s="204"/>
      <c r="LQK3" s="204"/>
      <c r="LQL3" s="204"/>
      <c r="LQM3" s="204"/>
      <c r="LQN3" s="204"/>
      <c r="LQO3" s="204"/>
      <c r="LQP3" s="204"/>
      <c r="LQQ3" s="204"/>
      <c r="LQR3" s="204"/>
      <c r="LQS3" s="204"/>
      <c r="LQT3" s="204"/>
      <c r="LQU3" s="204"/>
      <c r="LQV3" s="204"/>
      <c r="LQW3" s="204"/>
      <c r="LQX3" s="204"/>
      <c r="LQY3" s="204"/>
      <c r="LQZ3" s="204"/>
      <c r="LRA3" s="204"/>
      <c r="LRB3" s="204"/>
      <c r="LRC3" s="204"/>
      <c r="LRD3" s="204"/>
      <c r="LRE3" s="204"/>
      <c r="LRF3" s="204"/>
      <c r="LRG3" s="204"/>
      <c r="LRH3" s="204"/>
      <c r="LRI3" s="204"/>
      <c r="LRJ3" s="204"/>
      <c r="LRK3" s="204"/>
      <c r="LRL3" s="204"/>
      <c r="LRM3" s="204"/>
      <c r="LRN3" s="204"/>
      <c r="LRO3" s="204"/>
      <c r="LRP3" s="204"/>
      <c r="LRQ3" s="204"/>
      <c r="LRR3" s="204"/>
      <c r="LRS3" s="204"/>
      <c r="LRT3" s="204"/>
      <c r="LRU3" s="204"/>
      <c r="LRV3" s="204"/>
      <c r="LRW3" s="204"/>
      <c r="LRX3" s="204"/>
      <c r="LRY3" s="204"/>
      <c r="LRZ3" s="204"/>
      <c r="LSA3" s="204"/>
      <c r="LSB3" s="204"/>
      <c r="LSC3" s="204"/>
      <c r="LSD3" s="204"/>
      <c r="LSE3" s="204"/>
      <c r="LSF3" s="204"/>
      <c r="LSG3" s="204"/>
      <c r="LSH3" s="204"/>
      <c r="LSI3" s="204"/>
      <c r="LSJ3" s="204"/>
      <c r="LSK3" s="204"/>
      <c r="LSL3" s="204"/>
      <c r="LSM3" s="204"/>
      <c r="LSN3" s="204"/>
      <c r="LSO3" s="204"/>
      <c r="LSP3" s="204"/>
      <c r="LSQ3" s="204"/>
      <c r="LSR3" s="204"/>
      <c r="LSS3" s="204"/>
      <c r="LST3" s="204"/>
      <c r="LSU3" s="204"/>
      <c r="LSV3" s="204"/>
      <c r="LSW3" s="204"/>
      <c r="LSX3" s="204"/>
      <c r="LSY3" s="204"/>
      <c r="LSZ3" s="204"/>
      <c r="LTA3" s="204"/>
      <c r="LTB3" s="204"/>
      <c r="LTC3" s="204"/>
      <c r="LTD3" s="204"/>
      <c r="LTE3" s="204"/>
      <c r="LTF3" s="204"/>
      <c r="LTG3" s="204"/>
      <c r="LTH3" s="204"/>
      <c r="LTI3" s="204"/>
      <c r="LTJ3" s="204"/>
      <c r="LTK3" s="204"/>
      <c r="LTL3" s="204"/>
      <c r="LTM3" s="204"/>
      <c r="LTN3" s="204"/>
      <c r="LTO3" s="204"/>
      <c r="LTP3" s="204"/>
      <c r="LTQ3" s="204"/>
      <c r="LTR3" s="204"/>
      <c r="LTS3" s="204"/>
      <c r="LTT3" s="204"/>
      <c r="LTU3" s="204"/>
      <c r="LTV3" s="204"/>
      <c r="LTW3" s="204"/>
      <c r="LTX3" s="204"/>
      <c r="LTY3" s="204"/>
      <c r="LTZ3" s="204"/>
      <c r="LUA3" s="204"/>
      <c r="LUB3" s="204"/>
      <c r="LUC3" s="204"/>
      <c r="LUD3" s="204"/>
      <c r="LUE3" s="204"/>
      <c r="LUF3" s="204"/>
      <c r="LUG3" s="204"/>
      <c r="LUH3" s="204"/>
      <c r="LUI3" s="204"/>
      <c r="LUJ3" s="204"/>
      <c r="LUK3" s="204"/>
      <c r="LUL3" s="204"/>
      <c r="LUM3" s="204"/>
      <c r="LUN3" s="204"/>
      <c r="LUO3" s="204"/>
      <c r="LUP3" s="204"/>
      <c r="LUQ3" s="204"/>
      <c r="LUR3" s="204"/>
      <c r="LUS3" s="204"/>
      <c r="LUT3" s="204"/>
      <c r="LUU3" s="204"/>
      <c r="LUV3" s="204"/>
      <c r="LUW3" s="204"/>
      <c r="LUX3" s="204"/>
      <c r="LUY3" s="204"/>
      <c r="LUZ3" s="204"/>
      <c r="LVA3" s="204"/>
      <c r="LVB3" s="204"/>
      <c r="LVC3" s="204"/>
      <c r="LVD3" s="204"/>
      <c r="LVE3" s="204"/>
      <c r="LVF3" s="204"/>
      <c r="LVG3" s="204"/>
      <c r="LVH3" s="204"/>
      <c r="LVI3" s="204"/>
      <c r="LVJ3" s="204"/>
      <c r="LVK3" s="204"/>
      <c r="LVL3" s="204"/>
      <c r="LVM3" s="204"/>
      <c r="LVN3" s="204"/>
      <c r="LVO3" s="204"/>
      <c r="LVP3" s="204"/>
      <c r="LVQ3" s="204"/>
      <c r="LVR3" s="204"/>
      <c r="LVS3" s="204"/>
      <c r="LVT3" s="204"/>
      <c r="LVU3" s="204"/>
      <c r="LVV3" s="204"/>
      <c r="LVW3" s="204"/>
      <c r="LVX3" s="204"/>
      <c r="LVY3" s="204"/>
      <c r="LVZ3" s="204"/>
      <c r="LWA3" s="204"/>
      <c r="LWB3" s="204"/>
      <c r="LWC3" s="204"/>
      <c r="LWD3" s="204"/>
      <c r="LWE3" s="204"/>
      <c r="LWF3" s="204"/>
      <c r="LWG3" s="204"/>
      <c r="LWH3" s="204"/>
      <c r="LWI3" s="204"/>
      <c r="LWJ3" s="204"/>
      <c r="LWK3" s="204"/>
      <c r="LWL3" s="204"/>
      <c r="LWM3" s="204"/>
      <c r="LWN3" s="204"/>
      <c r="LWO3" s="204"/>
      <c r="LWP3" s="204"/>
      <c r="LWQ3" s="204"/>
      <c r="LWR3" s="204"/>
      <c r="LWS3" s="204"/>
      <c r="LWT3" s="204"/>
      <c r="LWU3" s="204"/>
      <c r="LWV3" s="204"/>
      <c r="LWW3" s="204"/>
      <c r="LWX3" s="204"/>
      <c r="LWY3" s="204"/>
      <c r="LWZ3" s="204"/>
      <c r="LXA3" s="204"/>
      <c r="LXB3" s="204"/>
      <c r="LXC3" s="204"/>
      <c r="LXD3" s="204"/>
      <c r="LXE3" s="204"/>
      <c r="LXF3" s="204"/>
      <c r="LXG3" s="204"/>
      <c r="LXH3" s="204"/>
      <c r="LXI3" s="204"/>
      <c r="LXJ3" s="204"/>
      <c r="LXK3" s="204"/>
      <c r="LXL3" s="204"/>
      <c r="LXM3" s="204"/>
      <c r="LXN3" s="204"/>
      <c r="LXO3" s="204"/>
      <c r="LXP3" s="204"/>
      <c r="LXQ3" s="204"/>
      <c r="LXR3" s="204"/>
      <c r="LXS3" s="204"/>
      <c r="LXT3" s="204"/>
      <c r="LXU3" s="204"/>
      <c r="LXV3" s="204"/>
      <c r="LXW3" s="204"/>
      <c r="LXX3" s="204"/>
      <c r="LXY3" s="204"/>
      <c r="LXZ3" s="204"/>
      <c r="LYA3" s="204"/>
      <c r="LYB3" s="204"/>
      <c r="LYC3" s="204"/>
      <c r="LYD3" s="204"/>
      <c r="LYE3" s="204"/>
      <c r="LYF3" s="204"/>
      <c r="LYG3" s="204"/>
      <c r="LYH3" s="204"/>
      <c r="LYI3" s="204"/>
      <c r="LYJ3" s="204"/>
      <c r="LYK3" s="204"/>
      <c r="LYL3" s="204"/>
      <c r="LYM3" s="204"/>
      <c r="LYN3" s="204"/>
      <c r="LYO3" s="204"/>
      <c r="LYP3" s="204"/>
      <c r="LYQ3" s="204"/>
      <c r="LYR3" s="204"/>
      <c r="LYS3" s="204"/>
      <c r="LYT3" s="204"/>
      <c r="LYU3" s="204"/>
      <c r="LYV3" s="204"/>
      <c r="LYW3" s="204"/>
      <c r="LYX3" s="204"/>
      <c r="LYY3" s="204"/>
      <c r="LYZ3" s="204"/>
      <c r="LZA3" s="204"/>
      <c r="LZB3" s="204"/>
      <c r="LZC3" s="204"/>
      <c r="LZD3" s="204"/>
      <c r="LZE3" s="204"/>
      <c r="LZF3" s="204"/>
      <c r="LZG3" s="204"/>
      <c r="LZH3" s="204"/>
      <c r="LZI3" s="204"/>
      <c r="LZJ3" s="204"/>
      <c r="LZK3" s="204"/>
      <c r="LZL3" s="204"/>
      <c r="LZM3" s="204"/>
      <c r="LZN3" s="204"/>
      <c r="LZO3" s="204"/>
      <c r="LZP3" s="204"/>
      <c r="LZQ3" s="204"/>
      <c r="LZR3" s="204"/>
      <c r="LZS3" s="204"/>
      <c r="LZT3" s="204"/>
      <c r="LZU3" s="204"/>
      <c r="LZV3" s="204"/>
      <c r="LZW3" s="204"/>
      <c r="LZX3" s="204"/>
      <c r="LZY3" s="204"/>
      <c r="LZZ3" s="204"/>
      <c r="MAA3" s="204"/>
      <c r="MAB3" s="204"/>
      <c r="MAC3" s="204"/>
      <c r="MAD3" s="204"/>
      <c r="MAE3" s="204"/>
      <c r="MAF3" s="204"/>
      <c r="MAG3" s="204"/>
      <c r="MAH3" s="204"/>
      <c r="MAI3" s="204"/>
      <c r="MAJ3" s="204"/>
      <c r="MAK3" s="204"/>
      <c r="MAL3" s="204"/>
      <c r="MAM3" s="204"/>
      <c r="MAN3" s="204"/>
      <c r="MAO3" s="204"/>
      <c r="MAP3" s="204"/>
      <c r="MAQ3" s="204"/>
      <c r="MAR3" s="204"/>
      <c r="MAS3" s="204"/>
      <c r="MAT3" s="204"/>
      <c r="MAU3" s="204"/>
      <c r="MAV3" s="204"/>
      <c r="MAW3" s="204"/>
      <c r="MAX3" s="204"/>
      <c r="MAY3" s="204"/>
      <c r="MAZ3" s="204"/>
      <c r="MBA3" s="204"/>
      <c r="MBB3" s="204"/>
      <c r="MBC3" s="204"/>
      <c r="MBD3" s="204"/>
      <c r="MBE3" s="204"/>
      <c r="MBF3" s="204"/>
      <c r="MBG3" s="204"/>
      <c r="MBH3" s="204"/>
      <c r="MBI3" s="204"/>
      <c r="MBJ3" s="204"/>
      <c r="MBK3" s="204"/>
      <c r="MBL3" s="204"/>
      <c r="MBM3" s="204"/>
      <c r="MBN3" s="204"/>
      <c r="MBO3" s="204"/>
      <c r="MBP3" s="204"/>
      <c r="MBQ3" s="204"/>
      <c r="MBR3" s="204"/>
      <c r="MBS3" s="204"/>
      <c r="MBT3" s="204"/>
      <c r="MBU3" s="204"/>
      <c r="MBV3" s="204"/>
      <c r="MBW3" s="204"/>
      <c r="MBX3" s="204"/>
      <c r="MBY3" s="204"/>
      <c r="MBZ3" s="204"/>
      <c r="MCA3" s="204"/>
      <c r="MCB3" s="204"/>
      <c r="MCC3" s="204"/>
      <c r="MCD3" s="204"/>
      <c r="MCE3" s="204"/>
      <c r="MCF3" s="204"/>
      <c r="MCG3" s="204"/>
      <c r="MCH3" s="204"/>
      <c r="MCI3" s="204"/>
      <c r="MCJ3" s="204"/>
      <c r="MCK3" s="204"/>
      <c r="MCL3" s="204"/>
      <c r="MCM3" s="204"/>
      <c r="MCN3" s="204"/>
      <c r="MCO3" s="204"/>
      <c r="MCP3" s="204"/>
      <c r="MCQ3" s="204"/>
      <c r="MCR3" s="204"/>
      <c r="MCS3" s="204"/>
      <c r="MCT3" s="204"/>
      <c r="MCU3" s="204"/>
      <c r="MCV3" s="204"/>
      <c r="MCW3" s="204"/>
      <c r="MCX3" s="204"/>
      <c r="MCY3" s="204"/>
      <c r="MCZ3" s="204"/>
      <c r="MDA3" s="204"/>
      <c r="MDB3" s="204"/>
      <c r="MDC3" s="204"/>
      <c r="MDD3" s="204"/>
      <c r="MDE3" s="204"/>
      <c r="MDF3" s="204"/>
      <c r="MDG3" s="204"/>
      <c r="MDH3" s="204"/>
      <c r="MDI3" s="204"/>
      <c r="MDJ3" s="204"/>
      <c r="MDK3" s="204"/>
      <c r="MDL3" s="204"/>
      <c r="MDM3" s="204"/>
      <c r="MDN3" s="204"/>
      <c r="MDO3" s="204"/>
      <c r="MDP3" s="204"/>
      <c r="MDQ3" s="204"/>
      <c r="MDR3" s="204"/>
      <c r="MDS3" s="204"/>
      <c r="MDT3" s="204"/>
      <c r="MDU3" s="204"/>
      <c r="MDV3" s="204"/>
      <c r="MDW3" s="204"/>
      <c r="MDX3" s="204"/>
      <c r="MDY3" s="204"/>
      <c r="MDZ3" s="204"/>
      <c r="MEA3" s="204"/>
      <c r="MEB3" s="204"/>
      <c r="MEC3" s="204"/>
      <c r="MED3" s="204"/>
      <c r="MEE3" s="204"/>
      <c r="MEF3" s="204"/>
      <c r="MEG3" s="204"/>
      <c r="MEH3" s="204"/>
      <c r="MEI3" s="204"/>
      <c r="MEJ3" s="204"/>
      <c r="MEK3" s="204"/>
      <c r="MEL3" s="204"/>
      <c r="MEM3" s="204"/>
      <c r="MEN3" s="204"/>
      <c r="MEO3" s="204"/>
      <c r="MEP3" s="204"/>
      <c r="MEQ3" s="204"/>
      <c r="MER3" s="204"/>
      <c r="MES3" s="204"/>
      <c r="MET3" s="204"/>
      <c r="MEU3" s="204"/>
      <c r="MEV3" s="204"/>
      <c r="MEW3" s="204"/>
      <c r="MEX3" s="204"/>
      <c r="MEY3" s="204"/>
      <c r="MEZ3" s="204"/>
      <c r="MFA3" s="204"/>
      <c r="MFB3" s="204"/>
      <c r="MFC3" s="204"/>
      <c r="MFD3" s="204"/>
      <c r="MFE3" s="204"/>
      <c r="MFF3" s="204"/>
      <c r="MFG3" s="204"/>
      <c r="MFH3" s="204"/>
      <c r="MFI3" s="204"/>
      <c r="MFJ3" s="204"/>
      <c r="MFK3" s="204"/>
      <c r="MFL3" s="204"/>
      <c r="MFM3" s="204"/>
      <c r="MFN3" s="204"/>
      <c r="MFO3" s="204"/>
      <c r="MFP3" s="204"/>
      <c r="MFQ3" s="204"/>
      <c r="MFR3" s="204"/>
      <c r="MFS3" s="204"/>
      <c r="MFT3" s="204"/>
      <c r="MFU3" s="204"/>
      <c r="MFV3" s="204"/>
      <c r="MFW3" s="204"/>
      <c r="MFX3" s="204"/>
      <c r="MFY3" s="204"/>
      <c r="MFZ3" s="204"/>
      <c r="MGA3" s="204"/>
      <c r="MGB3" s="204"/>
      <c r="MGC3" s="204"/>
      <c r="MGD3" s="204"/>
      <c r="MGE3" s="204"/>
      <c r="MGF3" s="204"/>
      <c r="MGG3" s="204"/>
      <c r="MGH3" s="204"/>
      <c r="MGI3" s="204"/>
      <c r="MGJ3" s="204"/>
      <c r="MGK3" s="204"/>
      <c r="MGL3" s="204"/>
      <c r="MGM3" s="204"/>
      <c r="MGN3" s="204"/>
      <c r="MGO3" s="204"/>
      <c r="MGP3" s="204"/>
      <c r="MGQ3" s="204"/>
      <c r="MGR3" s="204"/>
      <c r="MGS3" s="204"/>
      <c r="MGT3" s="204"/>
      <c r="MGU3" s="204"/>
      <c r="MGV3" s="204"/>
      <c r="MGW3" s="204"/>
      <c r="MGX3" s="204"/>
      <c r="MGY3" s="204"/>
      <c r="MGZ3" s="204"/>
      <c r="MHA3" s="204"/>
      <c r="MHB3" s="204"/>
      <c r="MHC3" s="204"/>
      <c r="MHD3" s="204"/>
      <c r="MHE3" s="204"/>
      <c r="MHF3" s="204"/>
      <c r="MHG3" s="204"/>
      <c r="MHH3" s="204"/>
      <c r="MHI3" s="204"/>
      <c r="MHJ3" s="204"/>
      <c r="MHK3" s="204"/>
      <c r="MHL3" s="204"/>
      <c r="MHM3" s="204"/>
      <c r="MHN3" s="204"/>
      <c r="MHO3" s="204"/>
      <c r="MHP3" s="204"/>
      <c r="MHQ3" s="204"/>
      <c r="MHR3" s="204"/>
      <c r="MHS3" s="204"/>
      <c r="MHT3" s="204"/>
      <c r="MHU3" s="204"/>
      <c r="MHV3" s="204"/>
      <c r="MHW3" s="204"/>
      <c r="MHX3" s="204"/>
      <c r="MHY3" s="204"/>
      <c r="MHZ3" s="204"/>
      <c r="MIA3" s="204"/>
      <c r="MIB3" s="204"/>
      <c r="MIC3" s="204"/>
      <c r="MID3" s="204"/>
      <c r="MIE3" s="204"/>
      <c r="MIF3" s="204"/>
      <c r="MIG3" s="204"/>
      <c r="MIH3" s="204"/>
      <c r="MII3" s="204"/>
      <c r="MIJ3" s="204"/>
      <c r="MIK3" s="204"/>
      <c r="MIL3" s="204"/>
      <c r="MIM3" s="204"/>
      <c r="MIN3" s="204"/>
      <c r="MIO3" s="204"/>
      <c r="MIP3" s="204"/>
      <c r="MIQ3" s="204"/>
      <c r="MIR3" s="204"/>
      <c r="MIS3" s="204"/>
      <c r="MIT3" s="204"/>
      <c r="MIU3" s="204"/>
      <c r="MIV3" s="204"/>
      <c r="MIW3" s="204"/>
      <c r="MIX3" s="204"/>
      <c r="MIY3" s="204"/>
      <c r="MIZ3" s="204"/>
      <c r="MJA3" s="204"/>
      <c r="MJB3" s="204"/>
      <c r="MJC3" s="204"/>
      <c r="MJD3" s="204"/>
      <c r="MJE3" s="204"/>
      <c r="MJF3" s="204"/>
      <c r="MJG3" s="204"/>
      <c r="MJH3" s="204"/>
      <c r="MJI3" s="204"/>
      <c r="MJJ3" s="204"/>
      <c r="MJK3" s="204"/>
      <c r="MJL3" s="204"/>
      <c r="MJM3" s="204"/>
      <c r="MJN3" s="204"/>
      <c r="MJO3" s="204"/>
      <c r="MJP3" s="204"/>
      <c r="MJQ3" s="204"/>
      <c r="MJR3" s="204"/>
      <c r="MJS3" s="204"/>
      <c r="MJT3" s="204"/>
      <c r="MJU3" s="204"/>
      <c r="MJV3" s="204"/>
      <c r="MJW3" s="204"/>
      <c r="MJX3" s="204"/>
      <c r="MJY3" s="204"/>
      <c r="MJZ3" s="204"/>
      <c r="MKA3" s="204"/>
      <c r="MKB3" s="204"/>
      <c r="MKC3" s="204"/>
      <c r="MKD3" s="204"/>
      <c r="MKE3" s="204"/>
      <c r="MKF3" s="204"/>
      <c r="MKG3" s="204"/>
      <c r="MKH3" s="204"/>
      <c r="MKI3" s="204"/>
      <c r="MKJ3" s="204"/>
      <c r="MKK3" s="204"/>
      <c r="MKL3" s="204"/>
      <c r="MKM3" s="204"/>
      <c r="MKN3" s="204"/>
      <c r="MKO3" s="204"/>
      <c r="MKP3" s="204"/>
      <c r="MKQ3" s="204"/>
      <c r="MKR3" s="204"/>
      <c r="MKS3" s="204"/>
      <c r="MKT3" s="204"/>
      <c r="MKU3" s="204"/>
      <c r="MKV3" s="204"/>
      <c r="MKW3" s="204"/>
      <c r="MKX3" s="204"/>
      <c r="MKY3" s="204"/>
      <c r="MKZ3" s="204"/>
      <c r="MLA3" s="204"/>
      <c r="MLB3" s="204"/>
      <c r="MLC3" s="204"/>
      <c r="MLD3" s="204"/>
      <c r="MLE3" s="204"/>
      <c r="MLF3" s="204"/>
      <c r="MLG3" s="204"/>
      <c r="MLH3" s="204"/>
      <c r="MLI3" s="204"/>
      <c r="MLJ3" s="204"/>
      <c r="MLK3" s="204"/>
      <c r="MLL3" s="204"/>
      <c r="MLM3" s="204"/>
      <c r="MLN3" s="204"/>
      <c r="MLO3" s="204"/>
      <c r="MLP3" s="204"/>
      <c r="MLQ3" s="204"/>
      <c r="MLR3" s="204"/>
      <c r="MLS3" s="204"/>
      <c r="MLT3" s="204"/>
      <c r="MLU3" s="204"/>
      <c r="MLV3" s="204"/>
      <c r="MLW3" s="204"/>
      <c r="MLX3" s="204"/>
      <c r="MLY3" s="204"/>
      <c r="MLZ3" s="204"/>
      <c r="MMA3" s="204"/>
      <c r="MMB3" s="204"/>
      <c r="MMC3" s="204"/>
      <c r="MMD3" s="204"/>
      <c r="MME3" s="204"/>
      <c r="MMF3" s="204"/>
      <c r="MMG3" s="204"/>
      <c r="MMH3" s="204"/>
      <c r="MMI3" s="204"/>
      <c r="MMJ3" s="204"/>
      <c r="MMK3" s="204"/>
      <c r="MML3" s="204"/>
      <c r="MMM3" s="204"/>
      <c r="MMN3" s="204"/>
      <c r="MMO3" s="204"/>
      <c r="MMP3" s="204"/>
      <c r="MMQ3" s="204"/>
      <c r="MMR3" s="204"/>
      <c r="MMS3" s="204"/>
      <c r="MMT3" s="204"/>
      <c r="MMU3" s="204"/>
      <c r="MMV3" s="204"/>
      <c r="MMW3" s="204"/>
      <c r="MMX3" s="204"/>
      <c r="MMY3" s="204"/>
      <c r="MMZ3" s="204"/>
      <c r="MNA3" s="204"/>
      <c r="MNB3" s="204"/>
      <c r="MNC3" s="204"/>
      <c r="MND3" s="204"/>
      <c r="MNE3" s="204"/>
      <c r="MNF3" s="204"/>
      <c r="MNG3" s="204"/>
      <c r="MNH3" s="204"/>
      <c r="MNI3" s="204"/>
      <c r="MNJ3" s="204"/>
      <c r="MNK3" s="204"/>
      <c r="MNL3" s="204"/>
      <c r="MNM3" s="204"/>
      <c r="MNN3" s="204"/>
      <c r="MNO3" s="204"/>
      <c r="MNP3" s="204"/>
      <c r="MNQ3" s="204"/>
      <c r="MNR3" s="204"/>
      <c r="MNS3" s="204"/>
      <c r="MNT3" s="204"/>
      <c r="MNU3" s="204"/>
      <c r="MNV3" s="204"/>
      <c r="MNW3" s="204"/>
      <c r="MNX3" s="204"/>
      <c r="MNY3" s="204"/>
      <c r="MNZ3" s="204"/>
      <c r="MOA3" s="204"/>
      <c r="MOB3" s="204"/>
      <c r="MOC3" s="204"/>
      <c r="MOD3" s="204"/>
      <c r="MOE3" s="204"/>
      <c r="MOF3" s="204"/>
      <c r="MOG3" s="204"/>
      <c r="MOH3" s="204"/>
      <c r="MOI3" s="204"/>
      <c r="MOJ3" s="204"/>
      <c r="MOK3" s="204"/>
      <c r="MOL3" s="204"/>
      <c r="MOM3" s="204"/>
      <c r="MON3" s="204"/>
      <c r="MOO3" s="204"/>
      <c r="MOP3" s="204"/>
      <c r="MOQ3" s="204"/>
      <c r="MOR3" s="204"/>
      <c r="MOS3" s="204"/>
      <c r="MOT3" s="204"/>
      <c r="MOU3" s="204"/>
      <c r="MOV3" s="204"/>
      <c r="MOW3" s="204"/>
      <c r="MOX3" s="204"/>
      <c r="MOY3" s="204"/>
      <c r="MOZ3" s="204"/>
      <c r="MPA3" s="204"/>
      <c r="MPB3" s="204"/>
      <c r="MPC3" s="204"/>
      <c r="MPD3" s="204"/>
      <c r="MPE3" s="204"/>
      <c r="MPF3" s="204"/>
      <c r="MPG3" s="204"/>
      <c r="MPH3" s="204"/>
      <c r="MPI3" s="204"/>
      <c r="MPJ3" s="204"/>
      <c r="MPK3" s="204"/>
      <c r="MPL3" s="204"/>
      <c r="MPM3" s="204"/>
      <c r="MPN3" s="204"/>
      <c r="MPO3" s="204"/>
      <c r="MPP3" s="204"/>
      <c r="MPQ3" s="204"/>
      <c r="MPR3" s="204"/>
      <c r="MPS3" s="204"/>
      <c r="MPT3" s="204"/>
      <c r="MPU3" s="204"/>
      <c r="MPV3" s="204"/>
      <c r="MPW3" s="204"/>
      <c r="MPX3" s="204"/>
      <c r="MPY3" s="204"/>
      <c r="MPZ3" s="204"/>
      <c r="MQA3" s="204"/>
      <c r="MQB3" s="204"/>
      <c r="MQC3" s="204"/>
      <c r="MQD3" s="204"/>
      <c r="MQE3" s="204"/>
      <c r="MQF3" s="204"/>
      <c r="MQG3" s="204"/>
      <c r="MQH3" s="204"/>
      <c r="MQI3" s="204"/>
      <c r="MQJ3" s="204"/>
      <c r="MQK3" s="204"/>
      <c r="MQL3" s="204"/>
      <c r="MQM3" s="204"/>
      <c r="MQN3" s="204"/>
      <c r="MQO3" s="204"/>
      <c r="MQP3" s="204"/>
      <c r="MQQ3" s="204"/>
      <c r="MQR3" s="204"/>
      <c r="MQS3" s="204"/>
      <c r="MQT3" s="204"/>
      <c r="MQU3" s="204"/>
      <c r="MQV3" s="204"/>
      <c r="MQW3" s="204"/>
      <c r="MQX3" s="204"/>
      <c r="MQY3" s="204"/>
      <c r="MQZ3" s="204"/>
      <c r="MRA3" s="204"/>
      <c r="MRB3" s="204"/>
      <c r="MRC3" s="204"/>
      <c r="MRD3" s="204"/>
      <c r="MRE3" s="204"/>
      <c r="MRF3" s="204"/>
      <c r="MRG3" s="204"/>
      <c r="MRH3" s="204"/>
      <c r="MRI3" s="204"/>
      <c r="MRJ3" s="204"/>
      <c r="MRK3" s="204"/>
      <c r="MRL3" s="204"/>
      <c r="MRM3" s="204"/>
      <c r="MRN3" s="204"/>
      <c r="MRO3" s="204"/>
      <c r="MRP3" s="204"/>
      <c r="MRQ3" s="204"/>
      <c r="MRR3" s="204"/>
      <c r="MRS3" s="204"/>
      <c r="MRT3" s="204"/>
      <c r="MRU3" s="204"/>
      <c r="MRV3" s="204"/>
      <c r="MRW3" s="204"/>
      <c r="MRX3" s="204"/>
      <c r="MRY3" s="204"/>
      <c r="MRZ3" s="204"/>
      <c r="MSA3" s="204"/>
      <c r="MSB3" s="204"/>
      <c r="MSC3" s="204"/>
      <c r="MSD3" s="204"/>
      <c r="MSE3" s="204"/>
      <c r="MSF3" s="204"/>
      <c r="MSG3" s="204"/>
      <c r="MSH3" s="204"/>
      <c r="MSI3" s="204"/>
      <c r="MSJ3" s="204"/>
      <c r="MSK3" s="204"/>
      <c r="MSL3" s="204"/>
      <c r="MSM3" s="204"/>
      <c r="MSN3" s="204"/>
      <c r="MSO3" s="204"/>
      <c r="MSP3" s="204"/>
      <c r="MSQ3" s="204"/>
      <c r="MSR3" s="204"/>
      <c r="MSS3" s="204"/>
      <c r="MST3" s="204"/>
      <c r="MSU3" s="204"/>
      <c r="MSV3" s="204"/>
      <c r="MSW3" s="204"/>
      <c r="MSX3" s="204"/>
      <c r="MSY3" s="204"/>
      <c r="MSZ3" s="204"/>
      <c r="MTA3" s="204"/>
      <c r="MTB3" s="204"/>
      <c r="MTC3" s="204"/>
      <c r="MTD3" s="204"/>
      <c r="MTE3" s="204"/>
      <c r="MTF3" s="204"/>
      <c r="MTG3" s="204"/>
      <c r="MTH3" s="204"/>
      <c r="MTI3" s="204"/>
      <c r="MTJ3" s="204"/>
      <c r="MTK3" s="204"/>
      <c r="MTL3" s="204"/>
      <c r="MTM3" s="204"/>
      <c r="MTN3" s="204"/>
      <c r="MTO3" s="204"/>
      <c r="MTP3" s="204"/>
      <c r="MTQ3" s="204"/>
      <c r="MTR3" s="204"/>
      <c r="MTS3" s="204"/>
      <c r="MTT3" s="204"/>
      <c r="MTU3" s="204"/>
      <c r="MTV3" s="204"/>
      <c r="MTW3" s="204"/>
      <c r="MTX3" s="204"/>
      <c r="MTY3" s="204"/>
      <c r="MTZ3" s="204"/>
      <c r="MUA3" s="204"/>
      <c r="MUB3" s="204"/>
      <c r="MUC3" s="204"/>
      <c r="MUD3" s="204"/>
      <c r="MUE3" s="204"/>
      <c r="MUF3" s="204"/>
      <c r="MUG3" s="204"/>
      <c r="MUH3" s="204"/>
      <c r="MUI3" s="204"/>
      <c r="MUJ3" s="204"/>
      <c r="MUK3" s="204"/>
      <c r="MUL3" s="204"/>
      <c r="MUM3" s="204"/>
      <c r="MUN3" s="204"/>
      <c r="MUO3" s="204"/>
      <c r="MUP3" s="204"/>
      <c r="MUQ3" s="204"/>
      <c r="MUR3" s="204"/>
      <c r="MUS3" s="204"/>
      <c r="MUT3" s="204"/>
      <c r="MUU3" s="204"/>
      <c r="MUV3" s="204"/>
      <c r="MUW3" s="204"/>
      <c r="MUX3" s="204"/>
      <c r="MUY3" s="204"/>
      <c r="MUZ3" s="204"/>
      <c r="MVA3" s="204"/>
      <c r="MVB3" s="204"/>
      <c r="MVC3" s="204"/>
      <c r="MVD3" s="204"/>
      <c r="MVE3" s="204"/>
      <c r="MVF3" s="204"/>
      <c r="MVG3" s="204"/>
      <c r="MVH3" s="204"/>
      <c r="MVI3" s="204"/>
      <c r="MVJ3" s="204"/>
      <c r="MVK3" s="204"/>
      <c r="MVL3" s="204"/>
      <c r="MVM3" s="204"/>
      <c r="MVN3" s="204"/>
      <c r="MVO3" s="204"/>
      <c r="MVP3" s="204"/>
      <c r="MVQ3" s="204"/>
      <c r="MVR3" s="204"/>
      <c r="MVS3" s="204"/>
      <c r="MVT3" s="204"/>
      <c r="MVU3" s="204"/>
      <c r="MVV3" s="204"/>
      <c r="MVW3" s="204"/>
      <c r="MVX3" s="204"/>
      <c r="MVY3" s="204"/>
      <c r="MVZ3" s="204"/>
      <c r="MWA3" s="204"/>
      <c r="MWB3" s="204"/>
      <c r="MWC3" s="204"/>
      <c r="MWD3" s="204"/>
      <c r="MWE3" s="204"/>
      <c r="MWF3" s="204"/>
      <c r="MWG3" s="204"/>
      <c r="MWH3" s="204"/>
      <c r="MWI3" s="204"/>
      <c r="MWJ3" s="204"/>
      <c r="MWK3" s="204"/>
      <c r="MWL3" s="204"/>
      <c r="MWM3" s="204"/>
      <c r="MWN3" s="204"/>
      <c r="MWO3" s="204"/>
      <c r="MWP3" s="204"/>
      <c r="MWQ3" s="204"/>
      <c r="MWR3" s="204"/>
      <c r="MWS3" s="204"/>
      <c r="MWT3" s="204"/>
      <c r="MWU3" s="204"/>
      <c r="MWV3" s="204"/>
      <c r="MWW3" s="204"/>
      <c r="MWX3" s="204"/>
      <c r="MWY3" s="204"/>
      <c r="MWZ3" s="204"/>
      <c r="MXA3" s="204"/>
      <c r="MXB3" s="204"/>
      <c r="MXC3" s="204"/>
      <c r="MXD3" s="204"/>
      <c r="MXE3" s="204"/>
      <c r="MXF3" s="204"/>
      <c r="MXG3" s="204"/>
      <c r="MXH3" s="204"/>
      <c r="MXI3" s="204"/>
      <c r="MXJ3" s="204"/>
      <c r="MXK3" s="204"/>
      <c r="MXL3" s="204"/>
      <c r="MXM3" s="204"/>
      <c r="MXN3" s="204"/>
      <c r="MXO3" s="204"/>
      <c r="MXP3" s="204"/>
      <c r="MXQ3" s="204"/>
      <c r="MXR3" s="204"/>
      <c r="MXS3" s="204"/>
      <c r="MXT3" s="204"/>
      <c r="MXU3" s="204"/>
      <c r="MXV3" s="204"/>
      <c r="MXW3" s="204"/>
      <c r="MXX3" s="204"/>
      <c r="MXY3" s="204"/>
      <c r="MXZ3" s="204"/>
      <c r="MYA3" s="204"/>
      <c r="MYB3" s="204"/>
      <c r="MYC3" s="204"/>
      <c r="MYD3" s="204"/>
      <c r="MYE3" s="204"/>
      <c r="MYF3" s="204"/>
      <c r="MYG3" s="204"/>
      <c r="MYH3" s="204"/>
      <c r="MYI3" s="204"/>
      <c r="MYJ3" s="204"/>
      <c r="MYK3" s="204"/>
      <c r="MYL3" s="204"/>
      <c r="MYM3" s="204"/>
      <c r="MYN3" s="204"/>
      <c r="MYO3" s="204"/>
      <c r="MYP3" s="204"/>
      <c r="MYQ3" s="204"/>
      <c r="MYR3" s="204"/>
      <c r="MYS3" s="204"/>
      <c r="MYT3" s="204"/>
      <c r="MYU3" s="204"/>
      <c r="MYV3" s="204"/>
      <c r="MYW3" s="204"/>
      <c r="MYX3" s="204"/>
      <c r="MYY3" s="204"/>
      <c r="MYZ3" s="204"/>
      <c r="MZA3" s="204"/>
      <c r="MZB3" s="204"/>
      <c r="MZC3" s="204"/>
      <c r="MZD3" s="204"/>
      <c r="MZE3" s="204"/>
      <c r="MZF3" s="204"/>
      <c r="MZG3" s="204"/>
      <c r="MZH3" s="204"/>
      <c r="MZI3" s="204"/>
      <c r="MZJ3" s="204"/>
      <c r="MZK3" s="204"/>
      <c r="MZL3" s="204"/>
      <c r="MZM3" s="204"/>
      <c r="MZN3" s="204"/>
      <c r="MZO3" s="204"/>
      <c r="MZP3" s="204"/>
      <c r="MZQ3" s="204"/>
      <c r="MZR3" s="204"/>
      <c r="MZS3" s="204"/>
      <c r="MZT3" s="204"/>
      <c r="MZU3" s="204"/>
      <c r="MZV3" s="204"/>
      <c r="MZW3" s="204"/>
      <c r="MZX3" s="204"/>
      <c r="MZY3" s="204"/>
      <c r="MZZ3" s="204"/>
      <c r="NAA3" s="204"/>
      <c r="NAB3" s="204"/>
      <c r="NAC3" s="204"/>
      <c r="NAD3" s="204"/>
      <c r="NAE3" s="204"/>
      <c r="NAF3" s="204"/>
      <c r="NAG3" s="204"/>
      <c r="NAH3" s="204"/>
      <c r="NAI3" s="204"/>
      <c r="NAJ3" s="204"/>
      <c r="NAK3" s="204"/>
      <c r="NAL3" s="204"/>
      <c r="NAM3" s="204"/>
      <c r="NAN3" s="204"/>
      <c r="NAO3" s="204"/>
      <c r="NAP3" s="204"/>
      <c r="NAQ3" s="204"/>
      <c r="NAR3" s="204"/>
      <c r="NAS3" s="204"/>
      <c r="NAT3" s="204"/>
      <c r="NAU3" s="204"/>
      <c r="NAV3" s="204"/>
      <c r="NAW3" s="204"/>
      <c r="NAX3" s="204"/>
      <c r="NAY3" s="204"/>
      <c r="NAZ3" s="204"/>
      <c r="NBA3" s="204"/>
      <c r="NBB3" s="204"/>
      <c r="NBC3" s="204"/>
      <c r="NBD3" s="204"/>
      <c r="NBE3" s="204"/>
      <c r="NBF3" s="204"/>
      <c r="NBG3" s="204"/>
      <c r="NBH3" s="204"/>
      <c r="NBI3" s="204"/>
      <c r="NBJ3" s="204"/>
      <c r="NBK3" s="204"/>
      <c r="NBL3" s="204"/>
      <c r="NBM3" s="204"/>
      <c r="NBN3" s="204"/>
      <c r="NBO3" s="204"/>
      <c r="NBP3" s="204"/>
      <c r="NBQ3" s="204"/>
      <c r="NBR3" s="204"/>
      <c r="NBS3" s="204"/>
      <c r="NBT3" s="204"/>
      <c r="NBU3" s="204"/>
      <c r="NBV3" s="204"/>
      <c r="NBW3" s="204"/>
      <c r="NBX3" s="204"/>
      <c r="NBY3" s="204"/>
      <c r="NBZ3" s="204"/>
      <c r="NCA3" s="204"/>
      <c r="NCB3" s="204"/>
      <c r="NCC3" s="204"/>
      <c r="NCD3" s="204"/>
      <c r="NCE3" s="204"/>
      <c r="NCF3" s="204"/>
      <c r="NCG3" s="204"/>
      <c r="NCH3" s="204"/>
      <c r="NCI3" s="204"/>
      <c r="NCJ3" s="204"/>
      <c r="NCK3" s="204"/>
      <c r="NCL3" s="204"/>
      <c r="NCM3" s="204"/>
      <c r="NCN3" s="204"/>
      <c r="NCO3" s="204"/>
      <c r="NCP3" s="204"/>
      <c r="NCQ3" s="204"/>
      <c r="NCR3" s="204"/>
      <c r="NCS3" s="204"/>
      <c r="NCT3" s="204"/>
      <c r="NCU3" s="204"/>
      <c r="NCV3" s="204"/>
      <c r="NCW3" s="204"/>
      <c r="NCX3" s="204"/>
      <c r="NCY3" s="204"/>
      <c r="NCZ3" s="204"/>
      <c r="NDA3" s="204"/>
      <c r="NDB3" s="204"/>
      <c r="NDC3" s="204"/>
      <c r="NDD3" s="204"/>
      <c r="NDE3" s="204"/>
      <c r="NDF3" s="204"/>
      <c r="NDG3" s="204"/>
      <c r="NDH3" s="204"/>
      <c r="NDI3" s="204"/>
      <c r="NDJ3" s="204"/>
      <c r="NDK3" s="204"/>
      <c r="NDL3" s="204"/>
      <c r="NDM3" s="204"/>
      <c r="NDN3" s="204"/>
      <c r="NDO3" s="204"/>
      <c r="NDP3" s="204"/>
      <c r="NDQ3" s="204"/>
      <c r="NDR3" s="204"/>
      <c r="NDS3" s="204"/>
      <c r="NDT3" s="204"/>
      <c r="NDU3" s="204"/>
      <c r="NDV3" s="204"/>
      <c r="NDW3" s="204"/>
      <c r="NDX3" s="204"/>
      <c r="NDY3" s="204"/>
      <c r="NDZ3" s="204"/>
      <c r="NEA3" s="204"/>
      <c r="NEB3" s="204"/>
      <c r="NEC3" s="204"/>
      <c r="NED3" s="204"/>
      <c r="NEE3" s="204"/>
      <c r="NEF3" s="204"/>
      <c r="NEG3" s="204"/>
      <c r="NEH3" s="204"/>
      <c r="NEI3" s="204"/>
      <c r="NEJ3" s="204"/>
      <c r="NEK3" s="204"/>
      <c r="NEL3" s="204"/>
      <c r="NEM3" s="204"/>
      <c r="NEN3" s="204"/>
      <c r="NEO3" s="204"/>
      <c r="NEP3" s="204"/>
      <c r="NEQ3" s="204"/>
      <c r="NER3" s="204"/>
      <c r="NES3" s="204"/>
      <c r="NET3" s="204"/>
      <c r="NEU3" s="204"/>
      <c r="NEV3" s="204"/>
      <c r="NEW3" s="204"/>
      <c r="NEX3" s="204"/>
      <c r="NEY3" s="204"/>
      <c r="NEZ3" s="204"/>
      <c r="NFA3" s="204"/>
      <c r="NFB3" s="204"/>
      <c r="NFC3" s="204"/>
      <c r="NFD3" s="204"/>
      <c r="NFE3" s="204"/>
      <c r="NFF3" s="204"/>
      <c r="NFG3" s="204"/>
      <c r="NFH3" s="204"/>
      <c r="NFI3" s="204"/>
      <c r="NFJ3" s="204"/>
      <c r="NFK3" s="204"/>
      <c r="NFL3" s="204"/>
      <c r="NFM3" s="204"/>
      <c r="NFN3" s="204"/>
      <c r="NFO3" s="204"/>
      <c r="NFP3" s="204"/>
      <c r="NFQ3" s="204"/>
      <c r="NFR3" s="204"/>
      <c r="NFS3" s="204"/>
      <c r="NFT3" s="204"/>
      <c r="NFU3" s="204"/>
      <c r="NFV3" s="204"/>
      <c r="NFW3" s="204"/>
      <c r="NFX3" s="204"/>
      <c r="NFY3" s="204"/>
      <c r="NFZ3" s="204"/>
      <c r="NGA3" s="204"/>
      <c r="NGB3" s="204"/>
      <c r="NGC3" s="204"/>
      <c r="NGD3" s="204"/>
      <c r="NGE3" s="204"/>
      <c r="NGF3" s="204"/>
      <c r="NGG3" s="204"/>
      <c r="NGH3" s="204"/>
      <c r="NGI3" s="204"/>
      <c r="NGJ3" s="204"/>
      <c r="NGK3" s="204"/>
      <c r="NGL3" s="204"/>
      <c r="NGM3" s="204"/>
      <c r="NGN3" s="204"/>
      <c r="NGO3" s="204"/>
      <c r="NGP3" s="204"/>
      <c r="NGQ3" s="204"/>
      <c r="NGR3" s="204"/>
      <c r="NGS3" s="204"/>
      <c r="NGT3" s="204"/>
      <c r="NGU3" s="204"/>
      <c r="NGV3" s="204"/>
      <c r="NGW3" s="204"/>
      <c r="NGX3" s="204"/>
      <c r="NGY3" s="204"/>
      <c r="NGZ3" s="204"/>
      <c r="NHA3" s="204"/>
      <c r="NHB3" s="204"/>
      <c r="NHC3" s="204"/>
      <c r="NHD3" s="204"/>
      <c r="NHE3" s="204"/>
      <c r="NHF3" s="204"/>
      <c r="NHG3" s="204"/>
      <c r="NHH3" s="204"/>
      <c r="NHI3" s="204"/>
      <c r="NHJ3" s="204"/>
      <c r="NHK3" s="204"/>
      <c r="NHL3" s="204"/>
      <c r="NHM3" s="204"/>
      <c r="NHN3" s="204"/>
      <c r="NHO3" s="204"/>
      <c r="NHP3" s="204"/>
      <c r="NHQ3" s="204"/>
      <c r="NHR3" s="204"/>
      <c r="NHS3" s="204"/>
      <c r="NHT3" s="204"/>
      <c r="NHU3" s="204"/>
      <c r="NHV3" s="204"/>
      <c r="NHW3" s="204"/>
      <c r="NHX3" s="204"/>
      <c r="NHY3" s="204"/>
      <c r="NHZ3" s="204"/>
      <c r="NIA3" s="204"/>
      <c r="NIB3" s="204"/>
      <c r="NIC3" s="204"/>
      <c r="NID3" s="204"/>
      <c r="NIE3" s="204"/>
      <c r="NIF3" s="204"/>
      <c r="NIG3" s="204"/>
      <c r="NIH3" s="204"/>
      <c r="NII3" s="204"/>
      <c r="NIJ3" s="204"/>
      <c r="NIK3" s="204"/>
      <c r="NIL3" s="204"/>
      <c r="NIM3" s="204"/>
      <c r="NIN3" s="204"/>
      <c r="NIO3" s="204"/>
      <c r="NIP3" s="204"/>
      <c r="NIQ3" s="204"/>
      <c r="NIR3" s="204"/>
      <c r="NIS3" s="204"/>
      <c r="NIT3" s="204"/>
      <c r="NIU3" s="204"/>
      <c r="NIV3" s="204"/>
      <c r="NIW3" s="204"/>
      <c r="NIX3" s="204"/>
      <c r="NIY3" s="204"/>
      <c r="NIZ3" s="204"/>
      <c r="NJA3" s="204"/>
      <c r="NJB3" s="204"/>
      <c r="NJC3" s="204"/>
      <c r="NJD3" s="204"/>
      <c r="NJE3" s="204"/>
      <c r="NJF3" s="204"/>
      <c r="NJG3" s="204"/>
      <c r="NJH3" s="204"/>
      <c r="NJI3" s="204"/>
      <c r="NJJ3" s="204"/>
      <c r="NJK3" s="204"/>
      <c r="NJL3" s="204"/>
      <c r="NJM3" s="204"/>
      <c r="NJN3" s="204"/>
      <c r="NJO3" s="204"/>
      <c r="NJP3" s="204"/>
      <c r="NJQ3" s="204"/>
      <c r="NJR3" s="204"/>
      <c r="NJS3" s="204"/>
      <c r="NJT3" s="204"/>
      <c r="NJU3" s="204"/>
      <c r="NJV3" s="204"/>
      <c r="NJW3" s="204"/>
      <c r="NJX3" s="204"/>
      <c r="NJY3" s="204"/>
      <c r="NJZ3" s="204"/>
      <c r="NKA3" s="204"/>
      <c r="NKB3" s="204"/>
      <c r="NKC3" s="204"/>
      <c r="NKD3" s="204"/>
      <c r="NKE3" s="204"/>
      <c r="NKF3" s="204"/>
      <c r="NKG3" s="204"/>
      <c r="NKH3" s="204"/>
      <c r="NKI3" s="204"/>
      <c r="NKJ3" s="204"/>
      <c r="NKK3" s="204"/>
      <c r="NKL3" s="204"/>
      <c r="NKM3" s="204"/>
      <c r="NKN3" s="204"/>
      <c r="NKO3" s="204"/>
      <c r="NKP3" s="204"/>
      <c r="NKQ3" s="204"/>
      <c r="NKR3" s="204"/>
      <c r="NKS3" s="204"/>
      <c r="NKT3" s="204"/>
      <c r="NKU3" s="204"/>
      <c r="NKV3" s="204"/>
      <c r="NKW3" s="204"/>
      <c r="NKX3" s="204"/>
      <c r="NKY3" s="204"/>
      <c r="NKZ3" s="204"/>
      <c r="NLA3" s="204"/>
      <c r="NLB3" s="204"/>
      <c r="NLC3" s="204"/>
      <c r="NLD3" s="204"/>
      <c r="NLE3" s="204"/>
      <c r="NLF3" s="204"/>
      <c r="NLG3" s="204"/>
      <c r="NLH3" s="204"/>
      <c r="NLI3" s="204"/>
      <c r="NLJ3" s="204"/>
      <c r="NLK3" s="204"/>
      <c r="NLL3" s="204"/>
      <c r="NLM3" s="204"/>
      <c r="NLN3" s="204"/>
      <c r="NLO3" s="204"/>
      <c r="NLP3" s="204"/>
      <c r="NLQ3" s="204"/>
      <c r="NLR3" s="204"/>
      <c r="NLS3" s="204"/>
      <c r="NLT3" s="204"/>
      <c r="NLU3" s="204"/>
      <c r="NLV3" s="204"/>
      <c r="NLW3" s="204"/>
      <c r="NLX3" s="204"/>
      <c r="NLY3" s="204"/>
      <c r="NLZ3" s="204"/>
      <c r="NMA3" s="204"/>
      <c r="NMB3" s="204"/>
      <c r="NMC3" s="204"/>
      <c r="NMD3" s="204"/>
      <c r="NME3" s="204"/>
      <c r="NMF3" s="204"/>
      <c r="NMG3" s="204"/>
      <c r="NMH3" s="204"/>
      <c r="NMI3" s="204"/>
      <c r="NMJ3" s="204"/>
      <c r="NMK3" s="204"/>
      <c r="NML3" s="204"/>
      <c r="NMM3" s="204"/>
      <c r="NMN3" s="204"/>
      <c r="NMO3" s="204"/>
      <c r="NMP3" s="204"/>
      <c r="NMQ3" s="204"/>
      <c r="NMR3" s="204"/>
      <c r="NMS3" s="204"/>
      <c r="NMT3" s="204"/>
      <c r="NMU3" s="204"/>
      <c r="NMV3" s="204"/>
      <c r="NMW3" s="204"/>
      <c r="NMX3" s="204"/>
      <c r="NMY3" s="204"/>
      <c r="NMZ3" s="204"/>
      <c r="NNA3" s="204"/>
      <c r="NNB3" s="204"/>
      <c r="NNC3" s="204"/>
      <c r="NND3" s="204"/>
      <c r="NNE3" s="204"/>
      <c r="NNF3" s="204"/>
      <c r="NNG3" s="204"/>
      <c r="NNH3" s="204"/>
      <c r="NNI3" s="204"/>
      <c r="NNJ3" s="204"/>
      <c r="NNK3" s="204"/>
      <c r="NNL3" s="204"/>
      <c r="NNM3" s="204"/>
      <c r="NNN3" s="204"/>
      <c r="NNO3" s="204"/>
      <c r="NNP3" s="204"/>
      <c r="NNQ3" s="204"/>
      <c r="NNR3" s="204"/>
      <c r="NNS3" s="204"/>
      <c r="NNT3" s="204"/>
      <c r="NNU3" s="204"/>
      <c r="NNV3" s="204"/>
      <c r="NNW3" s="204"/>
      <c r="NNX3" s="204"/>
      <c r="NNY3" s="204"/>
      <c r="NNZ3" s="204"/>
      <c r="NOA3" s="204"/>
      <c r="NOB3" s="204"/>
      <c r="NOC3" s="204"/>
      <c r="NOD3" s="204"/>
      <c r="NOE3" s="204"/>
      <c r="NOF3" s="204"/>
      <c r="NOG3" s="204"/>
      <c r="NOH3" s="204"/>
      <c r="NOI3" s="204"/>
      <c r="NOJ3" s="204"/>
      <c r="NOK3" s="204"/>
      <c r="NOL3" s="204"/>
      <c r="NOM3" s="204"/>
      <c r="NON3" s="204"/>
      <c r="NOO3" s="204"/>
      <c r="NOP3" s="204"/>
      <c r="NOQ3" s="204"/>
      <c r="NOR3" s="204"/>
      <c r="NOS3" s="204"/>
      <c r="NOT3" s="204"/>
      <c r="NOU3" s="204"/>
      <c r="NOV3" s="204"/>
      <c r="NOW3" s="204"/>
      <c r="NOX3" s="204"/>
      <c r="NOY3" s="204"/>
      <c r="NOZ3" s="204"/>
      <c r="NPA3" s="204"/>
      <c r="NPB3" s="204"/>
      <c r="NPC3" s="204"/>
      <c r="NPD3" s="204"/>
      <c r="NPE3" s="204"/>
      <c r="NPF3" s="204"/>
      <c r="NPG3" s="204"/>
      <c r="NPH3" s="204"/>
      <c r="NPI3" s="204"/>
      <c r="NPJ3" s="204"/>
      <c r="NPK3" s="204"/>
      <c r="NPL3" s="204"/>
      <c r="NPM3" s="204"/>
      <c r="NPN3" s="204"/>
      <c r="NPO3" s="204"/>
      <c r="NPP3" s="204"/>
      <c r="NPQ3" s="204"/>
      <c r="NPR3" s="204"/>
      <c r="NPS3" s="204"/>
      <c r="NPT3" s="204"/>
      <c r="NPU3" s="204"/>
      <c r="NPV3" s="204"/>
      <c r="NPW3" s="204"/>
      <c r="NPX3" s="204"/>
      <c r="NPY3" s="204"/>
      <c r="NPZ3" s="204"/>
      <c r="NQA3" s="204"/>
      <c r="NQB3" s="204"/>
      <c r="NQC3" s="204"/>
      <c r="NQD3" s="204"/>
      <c r="NQE3" s="204"/>
      <c r="NQF3" s="204"/>
      <c r="NQG3" s="204"/>
      <c r="NQH3" s="204"/>
      <c r="NQI3" s="204"/>
      <c r="NQJ3" s="204"/>
      <c r="NQK3" s="204"/>
      <c r="NQL3" s="204"/>
      <c r="NQM3" s="204"/>
      <c r="NQN3" s="204"/>
      <c r="NQO3" s="204"/>
      <c r="NQP3" s="204"/>
      <c r="NQQ3" s="204"/>
      <c r="NQR3" s="204"/>
      <c r="NQS3" s="204"/>
      <c r="NQT3" s="204"/>
      <c r="NQU3" s="204"/>
      <c r="NQV3" s="204"/>
      <c r="NQW3" s="204"/>
      <c r="NQX3" s="204"/>
      <c r="NQY3" s="204"/>
      <c r="NQZ3" s="204"/>
      <c r="NRA3" s="204"/>
      <c r="NRB3" s="204"/>
      <c r="NRC3" s="204"/>
      <c r="NRD3" s="204"/>
      <c r="NRE3" s="204"/>
      <c r="NRF3" s="204"/>
      <c r="NRG3" s="204"/>
      <c r="NRH3" s="204"/>
      <c r="NRI3" s="204"/>
      <c r="NRJ3" s="204"/>
      <c r="NRK3" s="204"/>
      <c r="NRL3" s="204"/>
      <c r="NRM3" s="204"/>
      <c r="NRN3" s="204"/>
      <c r="NRO3" s="204"/>
      <c r="NRP3" s="204"/>
      <c r="NRQ3" s="204"/>
      <c r="NRR3" s="204"/>
      <c r="NRS3" s="204"/>
      <c r="NRT3" s="204"/>
      <c r="NRU3" s="204"/>
      <c r="NRV3" s="204"/>
      <c r="NRW3" s="204"/>
      <c r="NRX3" s="204"/>
      <c r="NRY3" s="204"/>
      <c r="NRZ3" s="204"/>
      <c r="NSA3" s="204"/>
      <c r="NSB3" s="204"/>
      <c r="NSC3" s="204"/>
      <c r="NSD3" s="204"/>
      <c r="NSE3" s="204"/>
      <c r="NSF3" s="204"/>
      <c r="NSG3" s="204"/>
      <c r="NSH3" s="204"/>
      <c r="NSI3" s="204"/>
      <c r="NSJ3" s="204"/>
      <c r="NSK3" s="204"/>
      <c r="NSL3" s="204"/>
      <c r="NSM3" s="204"/>
      <c r="NSN3" s="204"/>
      <c r="NSO3" s="204"/>
      <c r="NSP3" s="204"/>
      <c r="NSQ3" s="204"/>
      <c r="NSR3" s="204"/>
      <c r="NSS3" s="204"/>
      <c r="NST3" s="204"/>
      <c r="NSU3" s="204"/>
      <c r="NSV3" s="204"/>
      <c r="NSW3" s="204"/>
      <c r="NSX3" s="204"/>
      <c r="NSY3" s="204"/>
      <c r="NSZ3" s="204"/>
      <c r="NTA3" s="204"/>
      <c r="NTB3" s="204"/>
      <c r="NTC3" s="204"/>
      <c r="NTD3" s="204"/>
      <c r="NTE3" s="204"/>
      <c r="NTF3" s="204"/>
      <c r="NTG3" s="204"/>
      <c r="NTH3" s="204"/>
      <c r="NTI3" s="204"/>
      <c r="NTJ3" s="204"/>
      <c r="NTK3" s="204"/>
      <c r="NTL3" s="204"/>
      <c r="NTM3" s="204"/>
      <c r="NTN3" s="204"/>
      <c r="NTO3" s="204"/>
      <c r="NTP3" s="204"/>
      <c r="NTQ3" s="204"/>
      <c r="NTR3" s="204"/>
      <c r="NTS3" s="204"/>
      <c r="NTT3" s="204"/>
      <c r="NTU3" s="204"/>
      <c r="NTV3" s="204"/>
      <c r="NTW3" s="204"/>
      <c r="NTX3" s="204"/>
      <c r="NTY3" s="204"/>
      <c r="NTZ3" s="204"/>
      <c r="NUA3" s="204"/>
      <c r="NUB3" s="204"/>
      <c r="NUC3" s="204"/>
      <c r="NUD3" s="204"/>
      <c r="NUE3" s="204"/>
      <c r="NUF3" s="204"/>
      <c r="NUG3" s="204"/>
      <c r="NUH3" s="204"/>
      <c r="NUI3" s="204"/>
      <c r="NUJ3" s="204"/>
      <c r="NUK3" s="204"/>
      <c r="NUL3" s="204"/>
      <c r="NUM3" s="204"/>
      <c r="NUN3" s="204"/>
      <c r="NUO3" s="204"/>
      <c r="NUP3" s="204"/>
      <c r="NUQ3" s="204"/>
      <c r="NUR3" s="204"/>
      <c r="NUS3" s="204"/>
      <c r="NUT3" s="204"/>
      <c r="NUU3" s="204"/>
      <c r="NUV3" s="204"/>
      <c r="NUW3" s="204"/>
      <c r="NUX3" s="204"/>
      <c r="NUY3" s="204"/>
      <c r="NUZ3" s="204"/>
      <c r="NVA3" s="204"/>
      <c r="NVB3" s="204"/>
      <c r="NVC3" s="204"/>
      <c r="NVD3" s="204"/>
      <c r="NVE3" s="204"/>
      <c r="NVF3" s="204"/>
      <c r="NVG3" s="204"/>
      <c r="NVH3" s="204"/>
      <c r="NVI3" s="204"/>
      <c r="NVJ3" s="204"/>
      <c r="NVK3" s="204"/>
      <c r="NVL3" s="204"/>
      <c r="NVM3" s="204"/>
      <c r="NVN3" s="204"/>
      <c r="NVO3" s="204"/>
      <c r="NVP3" s="204"/>
      <c r="NVQ3" s="204"/>
      <c r="NVR3" s="204"/>
      <c r="NVS3" s="204"/>
      <c r="NVT3" s="204"/>
      <c r="NVU3" s="204"/>
      <c r="NVV3" s="204"/>
      <c r="NVW3" s="204"/>
      <c r="NVX3" s="204"/>
      <c r="NVY3" s="204"/>
      <c r="NVZ3" s="204"/>
      <c r="NWA3" s="204"/>
      <c r="NWB3" s="204"/>
      <c r="NWC3" s="204"/>
      <c r="NWD3" s="204"/>
      <c r="NWE3" s="204"/>
      <c r="NWF3" s="204"/>
      <c r="NWG3" s="204"/>
      <c r="NWH3" s="204"/>
      <c r="NWI3" s="204"/>
      <c r="NWJ3" s="204"/>
      <c r="NWK3" s="204"/>
      <c r="NWL3" s="204"/>
      <c r="NWM3" s="204"/>
      <c r="NWN3" s="204"/>
      <c r="NWO3" s="204"/>
      <c r="NWP3" s="204"/>
      <c r="NWQ3" s="204"/>
      <c r="NWR3" s="204"/>
      <c r="NWS3" s="204"/>
      <c r="NWT3" s="204"/>
      <c r="NWU3" s="204"/>
      <c r="NWV3" s="204"/>
      <c r="NWW3" s="204"/>
      <c r="NWX3" s="204"/>
      <c r="NWY3" s="204"/>
      <c r="NWZ3" s="204"/>
      <c r="NXA3" s="204"/>
      <c r="NXB3" s="204"/>
      <c r="NXC3" s="204"/>
      <c r="NXD3" s="204"/>
      <c r="NXE3" s="204"/>
      <c r="NXF3" s="204"/>
      <c r="NXG3" s="204"/>
      <c r="NXH3" s="204"/>
      <c r="NXI3" s="204"/>
      <c r="NXJ3" s="204"/>
      <c r="NXK3" s="204"/>
      <c r="NXL3" s="204"/>
      <c r="NXM3" s="204"/>
      <c r="NXN3" s="204"/>
      <c r="NXO3" s="204"/>
      <c r="NXP3" s="204"/>
      <c r="NXQ3" s="204"/>
      <c r="NXR3" s="204"/>
      <c r="NXS3" s="204"/>
      <c r="NXT3" s="204"/>
      <c r="NXU3" s="204"/>
      <c r="NXV3" s="204"/>
      <c r="NXW3" s="204"/>
      <c r="NXX3" s="204"/>
      <c r="NXY3" s="204"/>
      <c r="NXZ3" s="204"/>
      <c r="NYA3" s="204"/>
      <c r="NYB3" s="204"/>
      <c r="NYC3" s="204"/>
      <c r="NYD3" s="204"/>
      <c r="NYE3" s="204"/>
      <c r="NYF3" s="204"/>
      <c r="NYG3" s="204"/>
      <c r="NYH3" s="204"/>
      <c r="NYI3" s="204"/>
      <c r="NYJ3" s="204"/>
      <c r="NYK3" s="204"/>
      <c r="NYL3" s="204"/>
      <c r="NYM3" s="204"/>
      <c r="NYN3" s="204"/>
      <c r="NYO3" s="204"/>
      <c r="NYP3" s="204"/>
      <c r="NYQ3" s="204"/>
      <c r="NYR3" s="204"/>
      <c r="NYS3" s="204"/>
      <c r="NYT3" s="204"/>
      <c r="NYU3" s="204"/>
      <c r="NYV3" s="204"/>
      <c r="NYW3" s="204"/>
      <c r="NYX3" s="204"/>
      <c r="NYY3" s="204"/>
      <c r="NYZ3" s="204"/>
      <c r="NZA3" s="204"/>
      <c r="NZB3" s="204"/>
      <c r="NZC3" s="204"/>
      <c r="NZD3" s="204"/>
      <c r="NZE3" s="204"/>
      <c r="NZF3" s="204"/>
      <c r="NZG3" s="204"/>
      <c r="NZH3" s="204"/>
      <c r="NZI3" s="204"/>
      <c r="NZJ3" s="204"/>
      <c r="NZK3" s="204"/>
      <c r="NZL3" s="204"/>
      <c r="NZM3" s="204"/>
      <c r="NZN3" s="204"/>
      <c r="NZO3" s="204"/>
      <c r="NZP3" s="204"/>
      <c r="NZQ3" s="204"/>
      <c r="NZR3" s="204"/>
      <c r="NZS3" s="204"/>
      <c r="NZT3" s="204"/>
      <c r="NZU3" s="204"/>
      <c r="NZV3" s="204"/>
      <c r="NZW3" s="204"/>
      <c r="NZX3" s="204"/>
      <c r="NZY3" s="204"/>
      <c r="NZZ3" s="204"/>
      <c r="OAA3" s="204"/>
      <c r="OAB3" s="204"/>
      <c r="OAC3" s="204"/>
      <c r="OAD3" s="204"/>
      <c r="OAE3" s="204"/>
      <c r="OAF3" s="204"/>
      <c r="OAG3" s="204"/>
      <c r="OAH3" s="204"/>
      <c r="OAI3" s="204"/>
      <c r="OAJ3" s="204"/>
      <c r="OAK3" s="204"/>
      <c r="OAL3" s="204"/>
      <c r="OAM3" s="204"/>
      <c r="OAN3" s="204"/>
      <c r="OAO3" s="204"/>
      <c r="OAP3" s="204"/>
      <c r="OAQ3" s="204"/>
      <c r="OAR3" s="204"/>
      <c r="OAS3" s="204"/>
      <c r="OAT3" s="204"/>
      <c r="OAU3" s="204"/>
      <c r="OAV3" s="204"/>
      <c r="OAW3" s="204"/>
      <c r="OAX3" s="204"/>
      <c r="OAY3" s="204"/>
      <c r="OAZ3" s="204"/>
      <c r="OBA3" s="204"/>
      <c r="OBB3" s="204"/>
      <c r="OBC3" s="204"/>
      <c r="OBD3" s="204"/>
      <c r="OBE3" s="204"/>
      <c r="OBF3" s="204"/>
      <c r="OBG3" s="204"/>
      <c r="OBH3" s="204"/>
      <c r="OBI3" s="204"/>
      <c r="OBJ3" s="204"/>
      <c r="OBK3" s="204"/>
      <c r="OBL3" s="204"/>
      <c r="OBM3" s="204"/>
      <c r="OBN3" s="204"/>
      <c r="OBO3" s="204"/>
      <c r="OBP3" s="204"/>
      <c r="OBQ3" s="204"/>
      <c r="OBR3" s="204"/>
      <c r="OBS3" s="204"/>
      <c r="OBT3" s="204"/>
      <c r="OBU3" s="204"/>
      <c r="OBV3" s="204"/>
      <c r="OBW3" s="204"/>
      <c r="OBX3" s="204"/>
      <c r="OBY3" s="204"/>
      <c r="OBZ3" s="204"/>
      <c r="OCA3" s="204"/>
      <c r="OCB3" s="204"/>
      <c r="OCC3" s="204"/>
      <c r="OCD3" s="204"/>
      <c r="OCE3" s="204"/>
      <c r="OCF3" s="204"/>
      <c r="OCG3" s="204"/>
      <c r="OCH3" s="204"/>
      <c r="OCI3" s="204"/>
      <c r="OCJ3" s="204"/>
      <c r="OCK3" s="204"/>
      <c r="OCL3" s="204"/>
      <c r="OCM3" s="204"/>
      <c r="OCN3" s="204"/>
      <c r="OCO3" s="204"/>
      <c r="OCP3" s="204"/>
      <c r="OCQ3" s="204"/>
      <c r="OCR3" s="204"/>
      <c r="OCS3" s="204"/>
      <c r="OCT3" s="204"/>
      <c r="OCU3" s="204"/>
      <c r="OCV3" s="204"/>
      <c r="OCW3" s="204"/>
      <c r="OCX3" s="204"/>
      <c r="OCY3" s="204"/>
      <c r="OCZ3" s="204"/>
      <c r="ODA3" s="204"/>
      <c r="ODB3" s="204"/>
      <c r="ODC3" s="204"/>
      <c r="ODD3" s="204"/>
      <c r="ODE3" s="204"/>
      <c r="ODF3" s="204"/>
      <c r="ODG3" s="204"/>
      <c r="ODH3" s="204"/>
      <c r="ODI3" s="204"/>
      <c r="ODJ3" s="204"/>
      <c r="ODK3" s="204"/>
      <c r="ODL3" s="204"/>
      <c r="ODM3" s="204"/>
      <c r="ODN3" s="204"/>
      <c r="ODO3" s="204"/>
      <c r="ODP3" s="204"/>
      <c r="ODQ3" s="204"/>
      <c r="ODR3" s="204"/>
      <c r="ODS3" s="204"/>
      <c r="ODT3" s="204"/>
      <c r="ODU3" s="204"/>
      <c r="ODV3" s="204"/>
      <c r="ODW3" s="204"/>
      <c r="ODX3" s="204"/>
      <c r="ODY3" s="204"/>
      <c r="ODZ3" s="204"/>
      <c r="OEA3" s="204"/>
      <c r="OEB3" s="204"/>
      <c r="OEC3" s="204"/>
      <c r="OED3" s="204"/>
      <c r="OEE3" s="204"/>
      <c r="OEF3" s="204"/>
      <c r="OEG3" s="204"/>
      <c r="OEH3" s="204"/>
      <c r="OEI3" s="204"/>
      <c r="OEJ3" s="204"/>
      <c r="OEK3" s="204"/>
      <c r="OEL3" s="204"/>
      <c r="OEM3" s="204"/>
      <c r="OEN3" s="204"/>
      <c r="OEO3" s="204"/>
      <c r="OEP3" s="204"/>
      <c r="OEQ3" s="204"/>
      <c r="OER3" s="204"/>
      <c r="OES3" s="204"/>
      <c r="OET3" s="204"/>
      <c r="OEU3" s="204"/>
      <c r="OEV3" s="204"/>
      <c r="OEW3" s="204"/>
      <c r="OEX3" s="204"/>
      <c r="OEY3" s="204"/>
      <c r="OEZ3" s="204"/>
      <c r="OFA3" s="204"/>
      <c r="OFB3" s="204"/>
      <c r="OFC3" s="204"/>
      <c r="OFD3" s="204"/>
      <c r="OFE3" s="204"/>
      <c r="OFF3" s="204"/>
      <c r="OFG3" s="204"/>
      <c r="OFH3" s="204"/>
      <c r="OFI3" s="204"/>
      <c r="OFJ3" s="204"/>
      <c r="OFK3" s="204"/>
      <c r="OFL3" s="204"/>
      <c r="OFM3" s="204"/>
      <c r="OFN3" s="204"/>
      <c r="OFO3" s="204"/>
      <c r="OFP3" s="204"/>
      <c r="OFQ3" s="204"/>
      <c r="OFR3" s="204"/>
      <c r="OFS3" s="204"/>
      <c r="OFT3" s="204"/>
      <c r="OFU3" s="204"/>
      <c r="OFV3" s="204"/>
      <c r="OFW3" s="204"/>
      <c r="OFX3" s="204"/>
      <c r="OFY3" s="204"/>
      <c r="OFZ3" s="204"/>
      <c r="OGA3" s="204"/>
      <c r="OGB3" s="204"/>
      <c r="OGC3" s="204"/>
      <c r="OGD3" s="204"/>
      <c r="OGE3" s="204"/>
      <c r="OGF3" s="204"/>
      <c r="OGG3" s="204"/>
      <c r="OGH3" s="204"/>
      <c r="OGI3" s="204"/>
      <c r="OGJ3" s="204"/>
      <c r="OGK3" s="204"/>
      <c r="OGL3" s="204"/>
      <c r="OGM3" s="204"/>
      <c r="OGN3" s="204"/>
      <c r="OGO3" s="204"/>
      <c r="OGP3" s="204"/>
      <c r="OGQ3" s="204"/>
      <c r="OGR3" s="204"/>
      <c r="OGS3" s="204"/>
      <c r="OGT3" s="204"/>
      <c r="OGU3" s="204"/>
      <c r="OGV3" s="204"/>
      <c r="OGW3" s="204"/>
      <c r="OGX3" s="204"/>
      <c r="OGY3" s="204"/>
      <c r="OGZ3" s="204"/>
      <c r="OHA3" s="204"/>
      <c r="OHB3" s="204"/>
      <c r="OHC3" s="204"/>
      <c r="OHD3" s="204"/>
      <c r="OHE3" s="204"/>
      <c r="OHF3" s="204"/>
      <c r="OHG3" s="204"/>
      <c r="OHH3" s="204"/>
      <c r="OHI3" s="204"/>
      <c r="OHJ3" s="204"/>
      <c r="OHK3" s="204"/>
      <c r="OHL3" s="204"/>
      <c r="OHM3" s="204"/>
      <c r="OHN3" s="204"/>
      <c r="OHO3" s="204"/>
      <c r="OHP3" s="204"/>
      <c r="OHQ3" s="204"/>
      <c r="OHR3" s="204"/>
      <c r="OHS3" s="204"/>
      <c r="OHT3" s="204"/>
      <c r="OHU3" s="204"/>
      <c r="OHV3" s="204"/>
      <c r="OHW3" s="204"/>
      <c r="OHX3" s="204"/>
      <c r="OHY3" s="204"/>
      <c r="OHZ3" s="204"/>
      <c r="OIA3" s="204"/>
      <c r="OIB3" s="204"/>
      <c r="OIC3" s="204"/>
      <c r="OID3" s="204"/>
      <c r="OIE3" s="204"/>
      <c r="OIF3" s="204"/>
      <c r="OIG3" s="204"/>
      <c r="OIH3" s="204"/>
      <c r="OII3" s="204"/>
      <c r="OIJ3" s="204"/>
      <c r="OIK3" s="204"/>
      <c r="OIL3" s="204"/>
      <c r="OIM3" s="204"/>
      <c r="OIN3" s="204"/>
      <c r="OIO3" s="204"/>
      <c r="OIP3" s="204"/>
      <c r="OIQ3" s="204"/>
      <c r="OIR3" s="204"/>
      <c r="OIS3" s="204"/>
      <c r="OIT3" s="204"/>
      <c r="OIU3" s="204"/>
      <c r="OIV3" s="204"/>
      <c r="OIW3" s="204"/>
      <c r="OIX3" s="204"/>
      <c r="OIY3" s="204"/>
      <c r="OIZ3" s="204"/>
      <c r="OJA3" s="204"/>
      <c r="OJB3" s="204"/>
      <c r="OJC3" s="204"/>
      <c r="OJD3" s="204"/>
      <c r="OJE3" s="204"/>
      <c r="OJF3" s="204"/>
      <c r="OJG3" s="204"/>
      <c r="OJH3" s="204"/>
      <c r="OJI3" s="204"/>
      <c r="OJJ3" s="204"/>
      <c r="OJK3" s="204"/>
      <c r="OJL3" s="204"/>
      <c r="OJM3" s="204"/>
      <c r="OJN3" s="204"/>
      <c r="OJO3" s="204"/>
      <c r="OJP3" s="204"/>
      <c r="OJQ3" s="204"/>
      <c r="OJR3" s="204"/>
      <c r="OJS3" s="204"/>
      <c r="OJT3" s="204"/>
      <c r="OJU3" s="204"/>
      <c r="OJV3" s="204"/>
      <c r="OJW3" s="204"/>
      <c r="OJX3" s="204"/>
      <c r="OJY3" s="204"/>
      <c r="OJZ3" s="204"/>
      <c r="OKA3" s="204"/>
      <c r="OKB3" s="204"/>
      <c r="OKC3" s="204"/>
      <c r="OKD3" s="204"/>
      <c r="OKE3" s="204"/>
      <c r="OKF3" s="204"/>
      <c r="OKG3" s="204"/>
      <c r="OKH3" s="204"/>
      <c r="OKI3" s="204"/>
      <c r="OKJ3" s="204"/>
      <c r="OKK3" s="204"/>
      <c r="OKL3" s="204"/>
      <c r="OKM3" s="204"/>
      <c r="OKN3" s="204"/>
      <c r="OKO3" s="204"/>
      <c r="OKP3" s="204"/>
      <c r="OKQ3" s="204"/>
      <c r="OKR3" s="204"/>
      <c r="OKS3" s="204"/>
      <c r="OKT3" s="204"/>
      <c r="OKU3" s="204"/>
      <c r="OKV3" s="204"/>
      <c r="OKW3" s="204"/>
      <c r="OKX3" s="204"/>
      <c r="OKY3" s="204"/>
      <c r="OKZ3" s="204"/>
      <c r="OLA3" s="204"/>
      <c r="OLB3" s="204"/>
      <c r="OLC3" s="204"/>
      <c r="OLD3" s="204"/>
      <c r="OLE3" s="204"/>
      <c r="OLF3" s="204"/>
      <c r="OLG3" s="204"/>
      <c r="OLH3" s="204"/>
      <c r="OLI3" s="204"/>
      <c r="OLJ3" s="204"/>
      <c r="OLK3" s="204"/>
      <c r="OLL3" s="204"/>
      <c r="OLM3" s="204"/>
      <c r="OLN3" s="204"/>
      <c r="OLO3" s="204"/>
      <c r="OLP3" s="204"/>
      <c r="OLQ3" s="204"/>
      <c r="OLR3" s="204"/>
      <c r="OLS3" s="204"/>
      <c r="OLT3" s="204"/>
      <c r="OLU3" s="204"/>
      <c r="OLV3" s="204"/>
      <c r="OLW3" s="204"/>
      <c r="OLX3" s="204"/>
      <c r="OLY3" s="204"/>
      <c r="OLZ3" s="204"/>
      <c r="OMA3" s="204"/>
      <c r="OMB3" s="204"/>
      <c r="OMC3" s="204"/>
      <c r="OMD3" s="204"/>
      <c r="OME3" s="204"/>
      <c r="OMF3" s="204"/>
      <c r="OMG3" s="204"/>
      <c r="OMH3" s="204"/>
      <c r="OMI3" s="204"/>
      <c r="OMJ3" s="204"/>
      <c r="OMK3" s="204"/>
      <c r="OML3" s="204"/>
      <c r="OMM3" s="204"/>
      <c r="OMN3" s="204"/>
      <c r="OMO3" s="204"/>
      <c r="OMP3" s="204"/>
      <c r="OMQ3" s="204"/>
      <c r="OMR3" s="204"/>
      <c r="OMS3" s="204"/>
      <c r="OMT3" s="204"/>
      <c r="OMU3" s="204"/>
      <c r="OMV3" s="204"/>
      <c r="OMW3" s="204"/>
      <c r="OMX3" s="204"/>
      <c r="OMY3" s="204"/>
      <c r="OMZ3" s="204"/>
      <c r="ONA3" s="204"/>
      <c r="ONB3" s="204"/>
      <c r="ONC3" s="204"/>
      <c r="OND3" s="204"/>
      <c r="ONE3" s="204"/>
      <c r="ONF3" s="204"/>
      <c r="ONG3" s="204"/>
      <c r="ONH3" s="204"/>
      <c r="ONI3" s="204"/>
      <c r="ONJ3" s="204"/>
      <c r="ONK3" s="204"/>
      <c r="ONL3" s="204"/>
      <c r="ONM3" s="204"/>
      <c r="ONN3" s="204"/>
      <c r="ONO3" s="204"/>
      <c r="ONP3" s="204"/>
      <c r="ONQ3" s="204"/>
      <c r="ONR3" s="204"/>
      <c r="ONS3" s="204"/>
      <c r="ONT3" s="204"/>
      <c r="ONU3" s="204"/>
      <c r="ONV3" s="204"/>
      <c r="ONW3" s="204"/>
      <c r="ONX3" s="204"/>
      <c r="ONY3" s="204"/>
      <c r="ONZ3" s="204"/>
      <c r="OOA3" s="204"/>
      <c r="OOB3" s="204"/>
      <c r="OOC3" s="204"/>
      <c r="OOD3" s="204"/>
      <c r="OOE3" s="204"/>
      <c r="OOF3" s="204"/>
      <c r="OOG3" s="204"/>
      <c r="OOH3" s="204"/>
      <c r="OOI3" s="204"/>
      <c r="OOJ3" s="204"/>
      <c r="OOK3" s="204"/>
      <c r="OOL3" s="204"/>
      <c r="OOM3" s="204"/>
      <c r="OON3" s="204"/>
      <c r="OOO3" s="204"/>
      <c r="OOP3" s="204"/>
      <c r="OOQ3" s="204"/>
      <c r="OOR3" s="204"/>
      <c r="OOS3" s="204"/>
      <c r="OOT3" s="204"/>
      <c r="OOU3" s="204"/>
      <c r="OOV3" s="204"/>
      <c r="OOW3" s="204"/>
      <c r="OOX3" s="204"/>
      <c r="OOY3" s="204"/>
      <c r="OOZ3" s="204"/>
      <c r="OPA3" s="204"/>
      <c r="OPB3" s="204"/>
      <c r="OPC3" s="204"/>
      <c r="OPD3" s="204"/>
      <c r="OPE3" s="204"/>
      <c r="OPF3" s="204"/>
      <c r="OPG3" s="204"/>
      <c r="OPH3" s="204"/>
      <c r="OPI3" s="204"/>
      <c r="OPJ3" s="204"/>
      <c r="OPK3" s="204"/>
      <c r="OPL3" s="204"/>
      <c r="OPM3" s="204"/>
      <c r="OPN3" s="204"/>
      <c r="OPO3" s="204"/>
      <c r="OPP3" s="204"/>
      <c r="OPQ3" s="204"/>
      <c r="OPR3" s="204"/>
      <c r="OPS3" s="204"/>
      <c r="OPT3" s="204"/>
      <c r="OPU3" s="204"/>
      <c r="OPV3" s="204"/>
      <c r="OPW3" s="204"/>
      <c r="OPX3" s="204"/>
      <c r="OPY3" s="204"/>
      <c r="OPZ3" s="204"/>
      <c r="OQA3" s="204"/>
      <c r="OQB3" s="204"/>
      <c r="OQC3" s="204"/>
      <c r="OQD3" s="204"/>
      <c r="OQE3" s="204"/>
      <c r="OQF3" s="204"/>
      <c r="OQG3" s="204"/>
      <c r="OQH3" s="204"/>
      <c r="OQI3" s="204"/>
      <c r="OQJ3" s="204"/>
      <c r="OQK3" s="204"/>
      <c r="OQL3" s="204"/>
      <c r="OQM3" s="204"/>
      <c r="OQN3" s="204"/>
      <c r="OQO3" s="204"/>
      <c r="OQP3" s="204"/>
      <c r="OQQ3" s="204"/>
      <c r="OQR3" s="204"/>
      <c r="OQS3" s="204"/>
      <c r="OQT3" s="204"/>
      <c r="OQU3" s="204"/>
      <c r="OQV3" s="204"/>
      <c r="OQW3" s="204"/>
      <c r="OQX3" s="204"/>
      <c r="OQY3" s="204"/>
      <c r="OQZ3" s="204"/>
      <c r="ORA3" s="204"/>
      <c r="ORB3" s="204"/>
      <c r="ORC3" s="204"/>
      <c r="ORD3" s="204"/>
      <c r="ORE3" s="204"/>
      <c r="ORF3" s="204"/>
      <c r="ORG3" s="204"/>
      <c r="ORH3" s="204"/>
      <c r="ORI3" s="204"/>
      <c r="ORJ3" s="204"/>
      <c r="ORK3" s="204"/>
      <c r="ORL3" s="204"/>
      <c r="ORM3" s="204"/>
      <c r="ORN3" s="204"/>
      <c r="ORO3" s="204"/>
      <c r="ORP3" s="204"/>
      <c r="ORQ3" s="204"/>
      <c r="ORR3" s="204"/>
      <c r="ORS3" s="204"/>
      <c r="ORT3" s="204"/>
      <c r="ORU3" s="204"/>
      <c r="ORV3" s="204"/>
      <c r="ORW3" s="204"/>
      <c r="ORX3" s="204"/>
      <c r="ORY3" s="204"/>
      <c r="ORZ3" s="204"/>
      <c r="OSA3" s="204"/>
      <c r="OSB3" s="204"/>
      <c r="OSC3" s="204"/>
      <c r="OSD3" s="204"/>
      <c r="OSE3" s="204"/>
      <c r="OSF3" s="204"/>
      <c r="OSG3" s="204"/>
      <c r="OSH3" s="204"/>
      <c r="OSI3" s="204"/>
      <c r="OSJ3" s="204"/>
      <c r="OSK3" s="204"/>
      <c r="OSL3" s="204"/>
      <c r="OSM3" s="204"/>
      <c r="OSN3" s="204"/>
      <c r="OSO3" s="204"/>
      <c r="OSP3" s="204"/>
      <c r="OSQ3" s="204"/>
      <c r="OSR3" s="204"/>
      <c r="OSS3" s="204"/>
      <c r="OST3" s="204"/>
      <c r="OSU3" s="204"/>
      <c r="OSV3" s="204"/>
      <c r="OSW3" s="204"/>
      <c r="OSX3" s="204"/>
      <c r="OSY3" s="204"/>
      <c r="OSZ3" s="204"/>
      <c r="OTA3" s="204"/>
      <c r="OTB3" s="204"/>
      <c r="OTC3" s="204"/>
      <c r="OTD3" s="204"/>
      <c r="OTE3" s="204"/>
      <c r="OTF3" s="204"/>
      <c r="OTG3" s="204"/>
      <c r="OTH3" s="204"/>
      <c r="OTI3" s="204"/>
      <c r="OTJ3" s="204"/>
      <c r="OTK3" s="204"/>
      <c r="OTL3" s="204"/>
      <c r="OTM3" s="204"/>
      <c r="OTN3" s="204"/>
      <c r="OTO3" s="204"/>
      <c r="OTP3" s="204"/>
      <c r="OTQ3" s="204"/>
      <c r="OTR3" s="204"/>
      <c r="OTS3" s="204"/>
      <c r="OTT3" s="204"/>
      <c r="OTU3" s="204"/>
      <c r="OTV3" s="204"/>
      <c r="OTW3" s="204"/>
      <c r="OTX3" s="204"/>
      <c r="OTY3" s="204"/>
      <c r="OTZ3" s="204"/>
      <c r="OUA3" s="204"/>
      <c r="OUB3" s="204"/>
      <c r="OUC3" s="204"/>
      <c r="OUD3" s="204"/>
      <c r="OUE3" s="204"/>
      <c r="OUF3" s="204"/>
      <c r="OUG3" s="204"/>
      <c r="OUH3" s="204"/>
      <c r="OUI3" s="204"/>
      <c r="OUJ3" s="204"/>
      <c r="OUK3" s="204"/>
      <c r="OUL3" s="204"/>
      <c r="OUM3" s="204"/>
      <c r="OUN3" s="204"/>
      <c r="OUO3" s="204"/>
      <c r="OUP3" s="204"/>
      <c r="OUQ3" s="204"/>
      <c r="OUR3" s="204"/>
      <c r="OUS3" s="204"/>
      <c r="OUT3" s="204"/>
      <c r="OUU3" s="204"/>
      <c r="OUV3" s="204"/>
      <c r="OUW3" s="204"/>
      <c r="OUX3" s="204"/>
      <c r="OUY3" s="204"/>
      <c r="OUZ3" s="204"/>
      <c r="OVA3" s="204"/>
      <c r="OVB3" s="204"/>
      <c r="OVC3" s="204"/>
      <c r="OVD3" s="204"/>
      <c r="OVE3" s="204"/>
      <c r="OVF3" s="204"/>
      <c r="OVG3" s="204"/>
      <c r="OVH3" s="204"/>
      <c r="OVI3" s="204"/>
      <c r="OVJ3" s="204"/>
      <c r="OVK3" s="204"/>
      <c r="OVL3" s="204"/>
      <c r="OVM3" s="204"/>
      <c r="OVN3" s="204"/>
      <c r="OVO3" s="204"/>
      <c r="OVP3" s="204"/>
      <c r="OVQ3" s="204"/>
      <c r="OVR3" s="204"/>
      <c r="OVS3" s="204"/>
      <c r="OVT3" s="204"/>
      <c r="OVU3" s="204"/>
      <c r="OVV3" s="204"/>
      <c r="OVW3" s="204"/>
      <c r="OVX3" s="204"/>
      <c r="OVY3" s="204"/>
      <c r="OVZ3" s="204"/>
      <c r="OWA3" s="204"/>
      <c r="OWB3" s="204"/>
      <c r="OWC3" s="204"/>
      <c r="OWD3" s="204"/>
      <c r="OWE3" s="204"/>
      <c r="OWF3" s="204"/>
      <c r="OWG3" s="204"/>
      <c r="OWH3" s="204"/>
      <c r="OWI3" s="204"/>
      <c r="OWJ3" s="204"/>
      <c r="OWK3" s="204"/>
      <c r="OWL3" s="204"/>
      <c r="OWM3" s="204"/>
      <c r="OWN3" s="204"/>
      <c r="OWO3" s="204"/>
      <c r="OWP3" s="204"/>
      <c r="OWQ3" s="204"/>
      <c r="OWR3" s="204"/>
      <c r="OWS3" s="204"/>
      <c r="OWT3" s="204"/>
      <c r="OWU3" s="204"/>
      <c r="OWV3" s="204"/>
      <c r="OWW3" s="204"/>
      <c r="OWX3" s="204"/>
      <c r="OWY3" s="204"/>
      <c r="OWZ3" s="204"/>
      <c r="OXA3" s="204"/>
      <c r="OXB3" s="204"/>
      <c r="OXC3" s="204"/>
      <c r="OXD3" s="204"/>
      <c r="OXE3" s="204"/>
      <c r="OXF3" s="204"/>
      <c r="OXG3" s="204"/>
      <c r="OXH3" s="204"/>
      <c r="OXI3" s="204"/>
      <c r="OXJ3" s="204"/>
      <c r="OXK3" s="204"/>
      <c r="OXL3" s="204"/>
      <c r="OXM3" s="204"/>
      <c r="OXN3" s="204"/>
      <c r="OXO3" s="204"/>
      <c r="OXP3" s="204"/>
      <c r="OXQ3" s="204"/>
      <c r="OXR3" s="204"/>
      <c r="OXS3" s="204"/>
      <c r="OXT3" s="204"/>
      <c r="OXU3" s="204"/>
      <c r="OXV3" s="204"/>
      <c r="OXW3" s="204"/>
      <c r="OXX3" s="204"/>
      <c r="OXY3" s="204"/>
      <c r="OXZ3" s="204"/>
      <c r="OYA3" s="204"/>
      <c r="OYB3" s="204"/>
      <c r="OYC3" s="204"/>
      <c r="OYD3" s="204"/>
      <c r="OYE3" s="204"/>
      <c r="OYF3" s="204"/>
      <c r="OYG3" s="204"/>
      <c r="OYH3" s="204"/>
      <c r="OYI3" s="204"/>
      <c r="OYJ3" s="204"/>
      <c r="OYK3" s="204"/>
      <c r="OYL3" s="204"/>
      <c r="OYM3" s="204"/>
      <c r="OYN3" s="204"/>
      <c r="OYO3" s="204"/>
      <c r="OYP3" s="204"/>
      <c r="OYQ3" s="204"/>
      <c r="OYR3" s="204"/>
      <c r="OYS3" s="204"/>
      <c r="OYT3" s="204"/>
      <c r="OYU3" s="204"/>
      <c r="OYV3" s="204"/>
      <c r="OYW3" s="204"/>
      <c r="OYX3" s="204"/>
      <c r="OYY3" s="204"/>
      <c r="OYZ3" s="204"/>
      <c r="OZA3" s="204"/>
      <c r="OZB3" s="204"/>
      <c r="OZC3" s="204"/>
      <c r="OZD3" s="204"/>
      <c r="OZE3" s="204"/>
      <c r="OZF3" s="204"/>
      <c r="OZG3" s="204"/>
      <c r="OZH3" s="204"/>
      <c r="OZI3" s="204"/>
      <c r="OZJ3" s="204"/>
      <c r="OZK3" s="204"/>
      <c r="OZL3" s="204"/>
      <c r="OZM3" s="204"/>
      <c r="OZN3" s="204"/>
      <c r="OZO3" s="204"/>
      <c r="OZP3" s="204"/>
      <c r="OZQ3" s="204"/>
      <c r="OZR3" s="204"/>
      <c r="OZS3" s="204"/>
      <c r="OZT3" s="204"/>
      <c r="OZU3" s="204"/>
      <c r="OZV3" s="204"/>
      <c r="OZW3" s="204"/>
      <c r="OZX3" s="204"/>
      <c r="OZY3" s="204"/>
      <c r="OZZ3" s="204"/>
      <c r="PAA3" s="204"/>
      <c r="PAB3" s="204"/>
      <c r="PAC3" s="204"/>
      <c r="PAD3" s="204"/>
      <c r="PAE3" s="204"/>
      <c r="PAF3" s="204"/>
      <c r="PAG3" s="204"/>
      <c r="PAH3" s="204"/>
      <c r="PAI3" s="204"/>
      <c r="PAJ3" s="204"/>
      <c r="PAK3" s="204"/>
      <c r="PAL3" s="204"/>
      <c r="PAM3" s="204"/>
      <c r="PAN3" s="204"/>
      <c r="PAO3" s="204"/>
      <c r="PAP3" s="204"/>
      <c r="PAQ3" s="204"/>
      <c r="PAR3" s="204"/>
      <c r="PAS3" s="204"/>
      <c r="PAT3" s="204"/>
      <c r="PAU3" s="204"/>
      <c r="PAV3" s="204"/>
      <c r="PAW3" s="204"/>
      <c r="PAX3" s="204"/>
      <c r="PAY3" s="204"/>
      <c r="PAZ3" s="204"/>
      <c r="PBA3" s="204"/>
      <c r="PBB3" s="204"/>
      <c r="PBC3" s="204"/>
      <c r="PBD3" s="204"/>
      <c r="PBE3" s="204"/>
      <c r="PBF3" s="204"/>
      <c r="PBG3" s="204"/>
      <c r="PBH3" s="204"/>
      <c r="PBI3" s="204"/>
      <c r="PBJ3" s="204"/>
      <c r="PBK3" s="204"/>
      <c r="PBL3" s="204"/>
      <c r="PBM3" s="204"/>
      <c r="PBN3" s="204"/>
      <c r="PBO3" s="204"/>
      <c r="PBP3" s="204"/>
      <c r="PBQ3" s="204"/>
      <c r="PBR3" s="204"/>
      <c r="PBS3" s="204"/>
      <c r="PBT3" s="204"/>
      <c r="PBU3" s="204"/>
      <c r="PBV3" s="204"/>
      <c r="PBW3" s="204"/>
      <c r="PBX3" s="204"/>
      <c r="PBY3" s="204"/>
      <c r="PBZ3" s="204"/>
      <c r="PCA3" s="204"/>
      <c r="PCB3" s="204"/>
      <c r="PCC3" s="204"/>
      <c r="PCD3" s="204"/>
      <c r="PCE3" s="204"/>
      <c r="PCF3" s="204"/>
      <c r="PCG3" s="204"/>
      <c r="PCH3" s="204"/>
      <c r="PCI3" s="204"/>
      <c r="PCJ3" s="204"/>
      <c r="PCK3" s="204"/>
      <c r="PCL3" s="204"/>
      <c r="PCM3" s="204"/>
      <c r="PCN3" s="204"/>
      <c r="PCO3" s="204"/>
      <c r="PCP3" s="204"/>
      <c r="PCQ3" s="204"/>
      <c r="PCR3" s="204"/>
      <c r="PCS3" s="204"/>
      <c r="PCT3" s="204"/>
      <c r="PCU3" s="204"/>
      <c r="PCV3" s="204"/>
      <c r="PCW3" s="204"/>
      <c r="PCX3" s="204"/>
      <c r="PCY3" s="204"/>
      <c r="PCZ3" s="204"/>
      <c r="PDA3" s="204"/>
      <c r="PDB3" s="204"/>
      <c r="PDC3" s="204"/>
      <c r="PDD3" s="204"/>
      <c r="PDE3" s="204"/>
      <c r="PDF3" s="204"/>
      <c r="PDG3" s="204"/>
      <c r="PDH3" s="204"/>
      <c r="PDI3" s="204"/>
      <c r="PDJ3" s="204"/>
      <c r="PDK3" s="204"/>
      <c r="PDL3" s="204"/>
      <c r="PDM3" s="204"/>
      <c r="PDN3" s="204"/>
      <c r="PDO3" s="204"/>
      <c r="PDP3" s="204"/>
      <c r="PDQ3" s="204"/>
      <c r="PDR3" s="204"/>
      <c r="PDS3" s="204"/>
      <c r="PDT3" s="204"/>
      <c r="PDU3" s="204"/>
      <c r="PDV3" s="204"/>
      <c r="PDW3" s="204"/>
      <c r="PDX3" s="204"/>
      <c r="PDY3" s="204"/>
      <c r="PDZ3" s="204"/>
      <c r="PEA3" s="204"/>
      <c r="PEB3" s="204"/>
      <c r="PEC3" s="204"/>
      <c r="PED3" s="204"/>
      <c r="PEE3" s="204"/>
      <c r="PEF3" s="204"/>
      <c r="PEG3" s="204"/>
      <c r="PEH3" s="204"/>
      <c r="PEI3" s="204"/>
      <c r="PEJ3" s="204"/>
      <c r="PEK3" s="204"/>
      <c r="PEL3" s="204"/>
      <c r="PEM3" s="204"/>
      <c r="PEN3" s="204"/>
      <c r="PEO3" s="204"/>
      <c r="PEP3" s="204"/>
      <c r="PEQ3" s="204"/>
      <c r="PER3" s="204"/>
      <c r="PES3" s="204"/>
      <c r="PET3" s="204"/>
      <c r="PEU3" s="204"/>
      <c r="PEV3" s="204"/>
      <c r="PEW3" s="204"/>
      <c r="PEX3" s="204"/>
      <c r="PEY3" s="204"/>
      <c r="PEZ3" s="204"/>
      <c r="PFA3" s="204"/>
      <c r="PFB3" s="204"/>
      <c r="PFC3" s="204"/>
      <c r="PFD3" s="204"/>
      <c r="PFE3" s="204"/>
      <c r="PFF3" s="204"/>
      <c r="PFG3" s="204"/>
      <c r="PFH3" s="204"/>
      <c r="PFI3" s="204"/>
      <c r="PFJ3" s="204"/>
      <c r="PFK3" s="204"/>
      <c r="PFL3" s="204"/>
      <c r="PFM3" s="204"/>
      <c r="PFN3" s="204"/>
      <c r="PFO3" s="204"/>
      <c r="PFP3" s="204"/>
      <c r="PFQ3" s="204"/>
      <c r="PFR3" s="204"/>
      <c r="PFS3" s="204"/>
      <c r="PFT3" s="204"/>
      <c r="PFU3" s="204"/>
      <c r="PFV3" s="204"/>
      <c r="PFW3" s="204"/>
      <c r="PFX3" s="204"/>
      <c r="PFY3" s="204"/>
      <c r="PFZ3" s="204"/>
      <c r="PGA3" s="204"/>
      <c r="PGB3" s="204"/>
      <c r="PGC3" s="204"/>
      <c r="PGD3" s="204"/>
      <c r="PGE3" s="204"/>
      <c r="PGF3" s="204"/>
      <c r="PGG3" s="204"/>
      <c r="PGH3" s="204"/>
      <c r="PGI3" s="204"/>
      <c r="PGJ3" s="204"/>
      <c r="PGK3" s="204"/>
      <c r="PGL3" s="204"/>
      <c r="PGM3" s="204"/>
      <c r="PGN3" s="204"/>
      <c r="PGO3" s="204"/>
      <c r="PGP3" s="204"/>
      <c r="PGQ3" s="204"/>
      <c r="PGR3" s="204"/>
      <c r="PGS3" s="204"/>
      <c r="PGT3" s="204"/>
      <c r="PGU3" s="204"/>
      <c r="PGV3" s="204"/>
      <c r="PGW3" s="204"/>
      <c r="PGX3" s="204"/>
      <c r="PGY3" s="204"/>
      <c r="PGZ3" s="204"/>
      <c r="PHA3" s="204"/>
      <c r="PHB3" s="204"/>
      <c r="PHC3" s="204"/>
      <c r="PHD3" s="204"/>
      <c r="PHE3" s="204"/>
      <c r="PHF3" s="204"/>
      <c r="PHG3" s="204"/>
      <c r="PHH3" s="204"/>
      <c r="PHI3" s="204"/>
      <c r="PHJ3" s="204"/>
      <c r="PHK3" s="204"/>
      <c r="PHL3" s="204"/>
      <c r="PHM3" s="204"/>
      <c r="PHN3" s="204"/>
      <c r="PHO3" s="204"/>
      <c r="PHP3" s="204"/>
      <c r="PHQ3" s="204"/>
      <c r="PHR3" s="204"/>
      <c r="PHS3" s="204"/>
      <c r="PHT3" s="204"/>
      <c r="PHU3" s="204"/>
      <c r="PHV3" s="204"/>
      <c r="PHW3" s="204"/>
      <c r="PHX3" s="204"/>
      <c r="PHY3" s="204"/>
      <c r="PHZ3" s="204"/>
      <c r="PIA3" s="204"/>
      <c r="PIB3" s="204"/>
      <c r="PIC3" s="204"/>
      <c r="PID3" s="204"/>
      <c r="PIE3" s="204"/>
      <c r="PIF3" s="204"/>
      <c r="PIG3" s="204"/>
      <c r="PIH3" s="204"/>
      <c r="PII3" s="204"/>
      <c r="PIJ3" s="204"/>
      <c r="PIK3" s="204"/>
      <c r="PIL3" s="204"/>
      <c r="PIM3" s="204"/>
      <c r="PIN3" s="204"/>
      <c r="PIO3" s="204"/>
      <c r="PIP3" s="204"/>
      <c r="PIQ3" s="204"/>
      <c r="PIR3" s="204"/>
      <c r="PIS3" s="204"/>
      <c r="PIT3" s="204"/>
      <c r="PIU3" s="204"/>
      <c r="PIV3" s="204"/>
      <c r="PIW3" s="204"/>
      <c r="PIX3" s="204"/>
      <c r="PIY3" s="204"/>
      <c r="PIZ3" s="204"/>
      <c r="PJA3" s="204"/>
      <c r="PJB3" s="204"/>
      <c r="PJC3" s="204"/>
      <c r="PJD3" s="204"/>
      <c r="PJE3" s="204"/>
      <c r="PJF3" s="204"/>
      <c r="PJG3" s="204"/>
      <c r="PJH3" s="204"/>
      <c r="PJI3" s="204"/>
      <c r="PJJ3" s="204"/>
      <c r="PJK3" s="204"/>
      <c r="PJL3" s="204"/>
      <c r="PJM3" s="204"/>
      <c r="PJN3" s="204"/>
      <c r="PJO3" s="204"/>
      <c r="PJP3" s="204"/>
      <c r="PJQ3" s="204"/>
      <c r="PJR3" s="204"/>
      <c r="PJS3" s="204"/>
      <c r="PJT3" s="204"/>
      <c r="PJU3" s="204"/>
      <c r="PJV3" s="204"/>
      <c r="PJW3" s="204"/>
      <c r="PJX3" s="204"/>
      <c r="PJY3" s="204"/>
      <c r="PJZ3" s="204"/>
      <c r="PKA3" s="204"/>
      <c r="PKB3" s="204"/>
      <c r="PKC3" s="204"/>
      <c r="PKD3" s="204"/>
      <c r="PKE3" s="204"/>
      <c r="PKF3" s="204"/>
      <c r="PKG3" s="204"/>
      <c r="PKH3" s="204"/>
      <c r="PKI3" s="204"/>
      <c r="PKJ3" s="204"/>
      <c r="PKK3" s="204"/>
      <c r="PKL3" s="204"/>
      <c r="PKM3" s="204"/>
      <c r="PKN3" s="204"/>
      <c r="PKO3" s="204"/>
      <c r="PKP3" s="204"/>
      <c r="PKQ3" s="204"/>
      <c r="PKR3" s="204"/>
      <c r="PKS3" s="204"/>
      <c r="PKT3" s="204"/>
      <c r="PKU3" s="204"/>
      <c r="PKV3" s="204"/>
      <c r="PKW3" s="204"/>
      <c r="PKX3" s="204"/>
      <c r="PKY3" s="204"/>
      <c r="PKZ3" s="204"/>
      <c r="PLA3" s="204"/>
      <c r="PLB3" s="204"/>
      <c r="PLC3" s="204"/>
      <c r="PLD3" s="204"/>
      <c r="PLE3" s="204"/>
      <c r="PLF3" s="204"/>
      <c r="PLG3" s="204"/>
      <c r="PLH3" s="204"/>
      <c r="PLI3" s="204"/>
      <c r="PLJ3" s="204"/>
      <c r="PLK3" s="204"/>
      <c r="PLL3" s="204"/>
      <c r="PLM3" s="204"/>
      <c r="PLN3" s="204"/>
      <c r="PLO3" s="204"/>
      <c r="PLP3" s="204"/>
      <c r="PLQ3" s="204"/>
      <c r="PLR3" s="204"/>
      <c r="PLS3" s="204"/>
      <c r="PLT3" s="204"/>
      <c r="PLU3" s="204"/>
      <c r="PLV3" s="204"/>
      <c r="PLW3" s="204"/>
      <c r="PLX3" s="204"/>
      <c r="PLY3" s="204"/>
      <c r="PLZ3" s="204"/>
      <c r="PMA3" s="204"/>
      <c r="PMB3" s="204"/>
      <c r="PMC3" s="204"/>
      <c r="PMD3" s="204"/>
      <c r="PME3" s="204"/>
      <c r="PMF3" s="204"/>
      <c r="PMG3" s="204"/>
      <c r="PMH3" s="204"/>
      <c r="PMI3" s="204"/>
      <c r="PMJ3" s="204"/>
      <c r="PMK3" s="204"/>
      <c r="PML3" s="204"/>
      <c r="PMM3" s="204"/>
      <c r="PMN3" s="204"/>
      <c r="PMO3" s="204"/>
      <c r="PMP3" s="204"/>
      <c r="PMQ3" s="204"/>
      <c r="PMR3" s="204"/>
      <c r="PMS3" s="204"/>
      <c r="PMT3" s="204"/>
      <c r="PMU3" s="204"/>
      <c r="PMV3" s="204"/>
      <c r="PMW3" s="204"/>
      <c r="PMX3" s="204"/>
      <c r="PMY3" s="204"/>
      <c r="PMZ3" s="204"/>
      <c r="PNA3" s="204"/>
      <c r="PNB3" s="204"/>
      <c r="PNC3" s="204"/>
      <c r="PND3" s="204"/>
      <c r="PNE3" s="204"/>
      <c r="PNF3" s="204"/>
      <c r="PNG3" s="204"/>
      <c r="PNH3" s="204"/>
      <c r="PNI3" s="204"/>
      <c r="PNJ3" s="204"/>
      <c r="PNK3" s="204"/>
      <c r="PNL3" s="204"/>
      <c r="PNM3" s="204"/>
      <c r="PNN3" s="204"/>
      <c r="PNO3" s="204"/>
      <c r="PNP3" s="204"/>
      <c r="PNQ3" s="204"/>
      <c r="PNR3" s="204"/>
      <c r="PNS3" s="204"/>
      <c r="PNT3" s="204"/>
      <c r="PNU3" s="204"/>
      <c r="PNV3" s="204"/>
      <c r="PNW3" s="204"/>
      <c r="PNX3" s="204"/>
      <c r="PNY3" s="204"/>
      <c r="PNZ3" s="204"/>
      <c r="POA3" s="204"/>
      <c r="POB3" s="204"/>
      <c r="POC3" s="204"/>
      <c r="POD3" s="204"/>
      <c r="POE3" s="204"/>
      <c r="POF3" s="204"/>
      <c r="POG3" s="204"/>
      <c r="POH3" s="204"/>
      <c r="POI3" s="204"/>
      <c r="POJ3" s="204"/>
      <c r="POK3" s="204"/>
      <c r="POL3" s="204"/>
      <c r="POM3" s="204"/>
      <c r="PON3" s="204"/>
      <c r="POO3" s="204"/>
      <c r="POP3" s="204"/>
      <c r="POQ3" s="204"/>
      <c r="POR3" s="204"/>
      <c r="POS3" s="204"/>
      <c r="POT3" s="204"/>
      <c r="POU3" s="204"/>
      <c r="POV3" s="204"/>
      <c r="POW3" s="204"/>
      <c r="POX3" s="204"/>
      <c r="POY3" s="204"/>
      <c r="POZ3" s="204"/>
      <c r="PPA3" s="204"/>
      <c r="PPB3" s="204"/>
      <c r="PPC3" s="204"/>
      <c r="PPD3" s="204"/>
      <c r="PPE3" s="204"/>
      <c r="PPF3" s="204"/>
      <c r="PPG3" s="204"/>
      <c r="PPH3" s="204"/>
      <c r="PPI3" s="204"/>
      <c r="PPJ3" s="204"/>
      <c r="PPK3" s="204"/>
      <c r="PPL3" s="204"/>
      <c r="PPM3" s="204"/>
      <c r="PPN3" s="204"/>
      <c r="PPO3" s="204"/>
      <c r="PPP3" s="204"/>
      <c r="PPQ3" s="204"/>
      <c r="PPR3" s="204"/>
      <c r="PPS3" s="204"/>
      <c r="PPT3" s="204"/>
      <c r="PPU3" s="204"/>
      <c r="PPV3" s="204"/>
      <c r="PPW3" s="204"/>
      <c r="PPX3" s="204"/>
      <c r="PPY3" s="204"/>
      <c r="PPZ3" s="204"/>
      <c r="PQA3" s="204"/>
      <c r="PQB3" s="204"/>
      <c r="PQC3" s="204"/>
      <c r="PQD3" s="204"/>
      <c r="PQE3" s="204"/>
      <c r="PQF3" s="204"/>
      <c r="PQG3" s="204"/>
      <c r="PQH3" s="204"/>
      <c r="PQI3" s="204"/>
      <c r="PQJ3" s="204"/>
      <c r="PQK3" s="204"/>
      <c r="PQL3" s="204"/>
      <c r="PQM3" s="204"/>
      <c r="PQN3" s="204"/>
      <c r="PQO3" s="204"/>
      <c r="PQP3" s="204"/>
      <c r="PQQ3" s="204"/>
      <c r="PQR3" s="204"/>
      <c r="PQS3" s="204"/>
      <c r="PQT3" s="204"/>
      <c r="PQU3" s="204"/>
      <c r="PQV3" s="204"/>
      <c r="PQW3" s="204"/>
      <c r="PQX3" s="204"/>
      <c r="PQY3" s="204"/>
      <c r="PQZ3" s="204"/>
      <c r="PRA3" s="204"/>
      <c r="PRB3" s="204"/>
      <c r="PRC3" s="204"/>
      <c r="PRD3" s="204"/>
      <c r="PRE3" s="204"/>
      <c r="PRF3" s="204"/>
      <c r="PRG3" s="204"/>
      <c r="PRH3" s="204"/>
      <c r="PRI3" s="204"/>
      <c r="PRJ3" s="204"/>
      <c r="PRK3" s="204"/>
      <c r="PRL3" s="204"/>
      <c r="PRM3" s="204"/>
      <c r="PRN3" s="204"/>
      <c r="PRO3" s="204"/>
      <c r="PRP3" s="204"/>
      <c r="PRQ3" s="204"/>
      <c r="PRR3" s="204"/>
      <c r="PRS3" s="204"/>
      <c r="PRT3" s="204"/>
      <c r="PRU3" s="204"/>
      <c r="PRV3" s="204"/>
      <c r="PRW3" s="204"/>
      <c r="PRX3" s="204"/>
      <c r="PRY3" s="204"/>
      <c r="PRZ3" s="204"/>
      <c r="PSA3" s="204"/>
      <c r="PSB3" s="204"/>
      <c r="PSC3" s="204"/>
      <c r="PSD3" s="204"/>
      <c r="PSE3" s="204"/>
      <c r="PSF3" s="204"/>
      <c r="PSG3" s="204"/>
      <c r="PSH3" s="204"/>
      <c r="PSI3" s="204"/>
      <c r="PSJ3" s="204"/>
      <c r="PSK3" s="204"/>
      <c r="PSL3" s="204"/>
      <c r="PSM3" s="204"/>
      <c r="PSN3" s="204"/>
      <c r="PSO3" s="204"/>
      <c r="PSP3" s="204"/>
      <c r="PSQ3" s="204"/>
      <c r="PSR3" s="204"/>
      <c r="PSS3" s="204"/>
      <c r="PST3" s="204"/>
      <c r="PSU3" s="204"/>
      <c r="PSV3" s="204"/>
      <c r="PSW3" s="204"/>
      <c r="PSX3" s="204"/>
      <c r="PSY3" s="204"/>
      <c r="PSZ3" s="204"/>
      <c r="PTA3" s="204"/>
      <c r="PTB3" s="204"/>
      <c r="PTC3" s="204"/>
      <c r="PTD3" s="204"/>
      <c r="PTE3" s="204"/>
      <c r="PTF3" s="204"/>
      <c r="PTG3" s="204"/>
      <c r="PTH3" s="204"/>
      <c r="PTI3" s="204"/>
      <c r="PTJ3" s="204"/>
      <c r="PTK3" s="204"/>
      <c r="PTL3" s="204"/>
      <c r="PTM3" s="204"/>
      <c r="PTN3" s="204"/>
      <c r="PTO3" s="204"/>
      <c r="PTP3" s="204"/>
      <c r="PTQ3" s="204"/>
      <c r="PTR3" s="204"/>
      <c r="PTS3" s="204"/>
      <c r="PTT3" s="204"/>
      <c r="PTU3" s="204"/>
      <c r="PTV3" s="204"/>
      <c r="PTW3" s="204"/>
      <c r="PTX3" s="204"/>
      <c r="PTY3" s="204"/>
      <c r="PTZ3" s="204"/>
      <c r="PUA3" s="204"/>
      <c r="PUB3" s="204"/>
      <c r="PUC3" s="204"/>
      <c r="PUD3" s="204"/>
      <c r="PUE3" s="204"/>
      <c r="PUF3" s="204"/>
      <c r="PUG3" s="204"/>
      <c r="PUH3" s="204"/>
      <c r="PUI3" s="204"/>
      <c r="PUJ3" s="204"/>
      <c r="PUK3" s="204"/>
      <c r="PUL3" s="204"/>
      <c r="PUM3" s="204"/>
      <c r="PUN3" s="204"/>
      <c r="PUO3" s="204"/>
      <c r="PUP3" s="204"/>
      <c r="PUQ3" s="204"/>
      <c r="PUR3" s="204"/>
      <c r="PUS3" s="204"/>
      <c r="PUT3" s="204"/>
      <c r="PUU3" s="204"/>
      <c r="PUV3" s="204"/>
      <c r="PUW3" s="204"/>
      <c r="PUX3" s="204"/>
      <c r="PUY3" s="204"/>
      <c r="PUZ3" s="204"/>
      <c r="PVA3" s="204"/>
      <c r="PVB3" s="204"/>
      <c r="PVC3" s="204"/>
      <c r="PVD3" s="204"/>
      <c r="PVE3" s="204"/>
      <c r="PVF3" s="204"/>
      <c r="PVG3" s="204"/>
      <c r="PVH3" s="204"/>
      <c r="PVI3" s="204"/>
      <c r="PVJ3" s="204"/>
      <c r="PVK3" s="204"/>
      <c r="PVL3" s="204"/>
      <c r="PVM3" s="204"/>
      <c r="PVN3" s="204"/>
      <c r="PVO3" s="204"/>
      <c r="PVP3" s="204"/>
      <c r="PVQ3" s="204"/>
      <c r="PVR3" s="204"/>
      <c r="PVS3" s="204"/>
      <c r="PVT3" s="204"/>
      <c r="PVU3" s="204"/>
      <c r="PVV3" s="204"/>
      <c r="PVW3" s="204"/>
      <c r="PVX3" s="204"/>
      <c r="PVY3" s="204"/>
      <c r="PVZ3" s="204"/>
      <c r="PWA3" s="204"/>
      <c r="PWB3" s="204"/>
      <c r="PWC3" s="204"/>
      <c r="PWD3" s="204"/>
      <c r="PWE3" s="204"/>
      <c r="PWF3" s="204"/>
      <c r="PWG3" s="204"/>
      <c r="PWH3" s="204"/>
      <c r="PWI3" s="204"/>
      <c r="PWJ3" s="204"/>
      <c r="PWK3" s="204"/>
      <c r="PWL3" s="204"/>
      <c r="PWM3" s="204"/>
      <c r="PWN3" s="204"/>
      <c r="PWO3" s="204"/>
      <c r="PWP3" s="204"/>
      <c r="PWQ3" s="204"/>
      <c r="PWR3" s="204"/>
      <c r="PWS3" s="204"/>
      <c r="PWT3" s="204"/>
      <c r="PWU3" s="204"/>
      <c r="PWV3" s="204"/>
      <c r="PWW3" s="204"/>
      <c r="PWX3" s="204"/>
      <c r="PWY3" s="204"/>
      <c r="PWZ3" s="204"/>
      <c r="PXA3" s="204"/>
      <c r="PXB3" s="204"/>
      <c r="PXC3" s="204"/>
      <c r="PXD3" s="204"/>
      <c r="PXE3" s="204"/>
      <c r="PXF3" s="204"/>
      <c r="PXG3" s="204"/>
      <c r="PXH3" s="204"/>
      <c r="PXI3" s="204"/>
      <c r="PXJ3" s="204"/>
      <c r="PXK3" s="204"/>
      <c r="PXL3" s="204"/>
      <c r="PXM3" s="204"/>
      <c r="PXN3" s="204"/>
      <c r="PXO3" s="204"/>
      <c r="PXP3" s="204"/>
      <c r="PXQ3" s="204"/>
      <c r="PXR3" s="204"/>
      <c r="PXS3" s="204"/>
      <c r="PXT3" s="204"/>
      <c r="PXU3" s="204"/>
      <c r="PXV3" s="204"/>
      <c r="PXW3" s="204"/>
      <c r="PXX3" s="204"/>
      <c r="PXY3" s="204"/>
      <c r="PXZ3" s="204"/>
      <c r="PYA3" s="204"/>
      <c r="PYB3" s="204"/>
      <c r="PYC3" s="204"/>
      <c r="PYD3" s="204"/>
      <c r="PYE3" s="204"/>
      <c r="PYF3" s="204"/>
      <c r="PYG3" s="204"/>
      <c r="PYH3" s="204"/>
      <c r="PYI3" s="204"/>
      <c r="PYJ3" s="204"/>
      <c r="PYK3" s="204"/>
      <c r="PYL3" s="204"/>
      <c r="PYM3" s="204"/>
      <c r="PYN3" s="204"/>
      <c r="PYO3" s="204"/>
      <c r="PYP3" s="204"/>
      <c r="PYQ3" s="204"/>
      <c r="PYR3" s="204"/>
      <c r="PYS3" s="204"/>
      <c r="PYT3" s="204"/>
      <c r="PYU3" s="204"/>
      <c r="PYV3" s="204"/>
      <c r="PYW3" s="204"/>
      <c r="PYX3" s="204"/>
      <c r="PYY3" s="204"/>
      <c r="PYZ3" s="204"/>
      <c r="PZA3" s="204"/>
      <c r="PZB3" s="204"/>
      <c r="PZC3" s="204"/>
      <c r="PZD3" s="204"/>
      <c r="PZE3" s="204"/>
      <c r="PZF3" s="204"/>
      <c r="PZG3" s="204"/>
      <c r="PZH3" s="204"/>
      <c r="PZI3" s="204"/>
      <c r="PZJ3" s="204"/>
      <c r="PZK3" s="204"/>
      <c r="PZL3" s="204"/>
      <c r="PZM3" s="204"/>
      <c r="PZN3" s="204"/>
      <c r="PZO3" s="204"/>
      <c r="PZP3" s="204"/>
      <c r="PZQ3" s="204"/>
      <c r="PZR3" s="204"/>
      <c r="PZS3" s="204"/>
      <c r="PZT3" s="204"/>
      <c r="PZU3" s="204"/>
      <c r="PZV3" s="204"/>
      <c r="PZW3" s="204"/>
      <c r="PZX3" s="204"/>
      <c r="PZY3" s="204"/>
      <c r="PZZ3" s="204"/>
      <c r="QAA3" s="204"/>
      <c r="QAB3" s="204"/>
      <c r="QAC3" s="204"/>
      <c r="QAD3" s="204"/>
      <c r="QAE3" s="204"/>
      <c r="QAF3" s="204"/>
      <c r="QAG3" s="204"/>
      <c r="QAH3" s="204"/>
      <c r="QAI3" s="204"/>
      <c r="QAJ3" s="204"/>
      <c r="QAK3" s="204"/>
      <c r="QAL3" s="204"/>
      <c r="QAM3" s="204"/>
      <c r="QAN3" s="204"/>
      <c r="QAO3" s="204"/>
      <c r="QAP3" s="204"/>
      <c r="QAQ3" s="204"/>
      <c r="QAR3" s="204"/>
      <c r="QAS3" s="204"/>
      <c r="QAT3" s="204"/>
      <c r="QAU3" s="204"/>
      <c r="QAV3" s="204"/>
      <c r="QAW3" s="204"/>
      <c r="QAX3" s="204"/>
      <c r="QAY3" s="204"/>
      <c r="QAZ3" s="204"/>
      <c r="QBA3" s="204"/>
      <c r="QBB3" s="204"/>
      <c r="QBC3" s="204"/>
      <c r="QBD3" s="204"/>
      <c r="QBE3" s="204"/>
      <c r="QBF3" s="204"/>
      <c r="QBG3" s="204"/>
      <c r="QBH3" s="204"/>
      <c r="QBI3" s="204"/>
      <c r="QBJ3" s="204"/>
      <c r="QBK3" s="204"/>
      <c r="QBL3" s="204"/>
      <c r="QBM3" s="204"/>
      <c r="QBN3" s="204"/>
      <c r="QBO3" s="204"/>
      <c r="QBP3" s="204"/>
      <c r="QBQ3" s="204"/>
      <c r="QBR3" s="204"/>
      <c r="QBS3" s="204"/>
      <c r="QBT3" s="204"/>
      <c r="QBU3" s="204"/>
      <c r="QBV3" s="204"/>
      <c r="QBW3" s="204"/>
      <c r="QBX3" s="204"/>
      <c r="QBY3" s="204"/>
      <c r="QBZ3" s="204"/>
      <c r="QCA3" s="204"/>
      <c r="QCB3" s="204"/>
      <c r="QCC3" s="204"/>
      <c r="QCD3" s="204"/>
      <c r="QCE3" s="204"/>
      <c r="QCF3" s="204"/>
      <c r="QCG3" s="204"/>
      <c r="QCH3" s="204"/>
      <c r="QCI3" s="204"/>
      <c r="QCJ3" s="204"/>
      <c r="QCK3" s="204"/>
      <c r="QCL3" s="204"/>
      <c r="QCM3" s="204"/>
      <c r="QCN3" s="204"/>
      <c r="QCO3" s="204"/>
      <c r="QCP3" s="204"/>
      <c r="QCQ3" s="204"/>
      <c r="QCR3" s="204"/>
      <c r="QCS3" s="204"/>
      <c r="QCT3" s="204"/>
      <c r="QCU3" s="204"/>
      <c r="QCV3" s="204"/>
      <c r="QCW3" s="204"/>
      <c r="QCX3" s="204"/>
      <c r="QCY3" s="204"/>
      <c r="QCZ3" s="204"/>
      <c r="QDA3" s="204"/>
      <c r="QDB3" s="204"/>
      <c r="QDC3" s="204"/>
      <c r="QDD3" s="204"/>
      <c r="QDE3" s="204"/>
      <c r="QDF3" s="204"/>
      <c r="QDG3" s="204"/>
      <c r="QDH3" s="204"/>
      <c r="QDI3" s="204"/>
      <c r="QDJ3" s="204"/>
      <c r="QDK3" s="204"/>
      <c r="QDL3" s="204"/>
      <c r="QDM3" s="204"/>
      <c r="QDN3" s="204"/>
      <c r="QDO3" s="204"/>
      <c r="QDP3" s="204"/>
      <c r="QDQ3" s="204"/>
      <c r="QDR3" s="204"/>
      <c r="QDS3" s="204"/>
      <c r="QDT3" s="204"/>
      <c r="QDU3" s="204"/>
      <c r="QDV3" s="204"/>
      <c r="QDW3" s="204"/>
      <c r="QDX3" s="204"/>
      <c r="QDY3" s="204"/>
      <c r="QDZ3" s="204"/>
      <c r="QEA3" s="204"/>
      <c r="QEB3" s="204"/>
      <c r="QEC3" s="204"/>
      <c r="QED3" s="204"/>
      <c r="QEE3" s="204"/>
      <c r="QEF3" s="204"/>
      <c r="QEG3" s="204"/>
      <c r="QEH3" s="204"/>
      <c r="QEI3" s="204"/>
      <c r="QEJ3" s="204"/>
      <c r="QEK3" s="204"/>
      <c r="QEL3" s="204"/>
      <c r="QEM3" s="204"/>
      <c r="QEN3" s="204"/>
      <c r="QEO3" s="204"/>
      <c r="QEP3" s="204"/>
      <c r="QEQ3" s="204"/>
      <c r="QER3" s="204"/>
      <c r="QES3" s="204"/>
      <c r="QET3" s="204"/>
      <c r="QEU3" s="204"/>
      <c r="QEV3" s="204"/>
      <c r="QEW3" s="204"/>
      <c r="QEX3" s="204"/>
      <c r="QEY3" s="204"/>
      <c r="QEZ3" s="204"/>
      <c r="QFA3" s="204"/>
      <c r="QFB3" s="204"/>
      <c r="QFC3" s="204"/>
      <c r="QFD3" s="204"/>
      <c r="QFE3" s="204"/>
      <c r="QFF3" s="204"/>
      <c r="QFG3" s="204"/>
      <c r="QFH3" s="204"/>
      <c r="QFI3" s="204"/>
      <c r="QFJ3" s="204"/>
      <c r="QFK3" s="204"/>
      <c r="QFL3" s="204"/>
      <c r="QFM3" s="204"/>
      <c r="QFN3" s="204"/>
      <c r="QFO3" s="204"/>
      <c r="QFP3" s="204"/>
      <c r="QFQ3" s="204"/>
      <c r="QFR3" s="204"/>
      <c r="QFS3" s="204"/>
      <c r="QFT3" s="204"/>
      <c r="QFU3" s="204"/>
      <c r="QFV3" s="204"/>
      <c r="QFW3" s="204"/>
      <c r="QFX3" s="204"/>
      <c r="QFY3" s="204"/>
      <c r="QFZ3" s="204"/>
      <c r="QGA3" s="204"/>
      <c r="QGB3" s="204"/>
      <c r="QGC3" s="204"/>
      <c r="QGD3" s="204"/>
      <c r="QGE3" s="204"/>
      <c r="QGF3" s="204"/>
      <c r="QGG3" s="204"/>
      <c r="QGH3" s="204"/>
      <c r="QGI3" s="204"/>
      <c r="QGJ3" s="204"/>
      <c r="QGK3" s="204"/>
      <c r="QGL3" s="204"/>
      <c r="QGM3" s="204"/>
      <c r="QGN3" s="204"/>
      <c r="QGO3" s="204"/>
      <c r="QGP3" s="204"/>
      <c r="QGQ3" s="204"/>
      <c r="QGR3" s="204"/>
      <c r="QGS3" s="204"/>
      <c r="QGT3" s="204"/>
      <c r="QGU3" s="204"/>
      <c r="QGV3" s="204"/>
      <c r="QGW3" s="204"/>
      <c r="QGX3" s="204"/>
      <c r="QGY3" s="204"/>
      <c r="QGZ3" s="204"/>
      <c r="QHA3" s="204"/>
      <c r="QHB3" s="204"/>
      <c r="QHC3" s="204"/>
      <c r="QHD3" s="204"/>
      <c r="QHE3" s="204"/>
      <c r="QHF3" s="204"/>
      <c r="QHG3" s="204"/>
      <c r="QHH3" s="204"/>
      <c r="QHI3" s="204"/>
      <c r="QHJ3" s="204"/>
      <c r="QHK3" s="204"/>
      <c r="QHL3" s="204"/>
      <c r="QHM3" s="204"/>
      <c r="QHN3" s="204"/>
      <c r="QHO3" s="204"/>
      <c r="QHP3" s="204"/>
      <c r="QHQ3" s="204"/>
      <c r="QHR3" s="204"/>
      <c r="QHS3" s="204"/>
      <c r="QHT3" s="204"/>
      <c r="QHU3" s="204"/>
      <c r="QHV3" s="204"/>
      <c r="QHW3" s="204"/>
      <c r="QHX3" s="204"/>
      <c r="QHY3" s="204"/>
      <c r="QHZ3" s="204"/>
      <c r="QIA3" s="204"/>
      <c r="QIB3" s="204"/>
      <c r="QIC3" s="204"/>
      <c r="QID3" s="204"/>
      <c r="QIE3" s="204"/>
      <c r="QIF3" s="204"/>
      <c r="QIG3" s="204"/>
      <c r="QIH3" s="204"/>
      <c r="QII3" s="204"/>
      <c r="QIJ3" s="204"/>
      <c r="QIK3" s="204"/>
      <c r="QIL3" s="204"/>
      <c r="QIM3" s="204"/>
      <c r="QIN3" s="204"/>
      <c r="QIO3" s="204"/>
      <c r="QIP3" s="204"/>
      <c r="QIQ3" s="204"/>
      <c r="QIR3" s="204"/>
      <c r="QIS3" s="204"/>
      <c r="QIT3" s="204"/>
      <c r="QIU3" s="204"/>
      <c r="QIV3" s="204"/>
      <c r="QIW3" s="204"/>
      <c r="QIX3" s="204"/>
      <c r="QIY3" s="204"/>
      <c r="QIZ3" s="204"/>
      <c r="QJA3" s="204"/>
      <c r="QJB3" s="204"/>
      <c r="QJC3" s="204"/>
      <c r="QJD3" s="204"/>
      <c r="QJE3" s="204"/>
      <c r="QJF3" s="204"/>
      <c r="QJG3" s="204"/>
      <c r="QJH3" s="204"/>
      <c r="QJI3" s="204"/>
      <c r="QJJ3" s="204"/>
      <c r="QJK3" s="204"/>
      <c r="QJL3" s="204"/>
      <c r="QJM3" s="204"/>
      <c r="QJN3" s="204"/>
      <c r="QJO3" s="204"/>
      <c r="QJP3" s="204"/>
      <c r="QJQ3" s="204"/>
      <c r="QJR3" s="204"/>
      <c r="QJS3" s="204"/>
      <c r="QJT3" s="204"/>
      <c r="QJU3" s="204"/>
      <c r="QJV3" s="204"/>
      <c r="QJW3" s="204"/>
      <c r="QJX3" s="204"/>
      <c r="QJY3" s="204"/>
      <c r="QJZ3" s="204"/>
      <c r="QKA3" s="204"/>
      <c r="QKB3" s="204"/>
      <c r="QKC3" s="204"/>
      <c r="QKD3" s="204"/>
      <c r="QKE3" s="204"/>
      <c r="QKF3" s="204"/>
      <c r="QKG3" s="204"/>
      <c r="QKH3" s="204"/>
      <c r="QKI3" s="204"/>
      <c r="QKJ3" s="204"/>
      <c r="QKK3" s="204"/>
      <c r="QKL3" s="204"/>
      <c r="QKM3" s="204"/>
      <c r="QKN3" s="204"/>
      <c r="QKO3" s="204"/>
      <c r="QKP3" s="204"/>
      <c r="QKQ3" s="204"/>
      <c r="QKR3" s="204"/>
      <c r="QKS3" s="204"/>
      <c r="QKT3" s="204"/>
      <c r="QKU3" s="204"/>
      <c r="QKV3" s="204"/>
      <c r="QKW3" s="204"/>
      <c r="QKX3" s="204"/>
      <c r="QKY3" s="204"/>
      <c r="QKZ3" s="204"/>
      <c r="QLA3" s="204"/>
      <c r="QLB3" s="204"/>
      <c r="QLC3" s="204"/>
      <c r="QLD3" s="204"/>
      <c r="QLE3" s="204"/>
      <c r="QLF3" s="204"/>
      <c r="QLG3" s="204"/>
      <c r="QLH3" s="204"/>
      <c r="QLI3" s="204"/>
      <c r="QLJ3" s="204"/>
      <c r="QLK3" s="204"/>
      <c r="QLL3" s="204"/>
      <c r="QLM3" s="204"/>
      <c r="QLN3" s="204"/>
      <c r="QLO3" s="204"/>
      <c r="QLP3" s="204"/>
      <c r="QLQ3" s="204"/>
      <c r="QLR3" s="204"/>
      <c r="QLS3" s="204"/>
      <c r="QLT3" s="204"/>
      <c r="QLU3" s="204"/>
      <c r="QLV3" s="204"/>
      <c r="QLW3" s="204"/>
      <c r="QLX3" s="204"/>
      <c r="QLY3" s="204"/>
      <c r="QLZ3" s="204"/>
      <c r="QMA3" s="204"/>
      <c r="QMB3" s="204"/>
      <c r="QMC3" s="204"/>
      <c r="QMD3" s="204"/>
      <c r="QME3" s="204"/>
      <c r="QMF3" s="204"/>
      <c r="QMG3" s="204"/>
      <c r="QMH3" s="204"/>
      <c r="QMI3" s="204"/>
      <c r="QMJ3" s="204"/>
      <c r="QMK3" s="204"/>
      <c r="QML3" s="204"/>
      <c r="QMM3" s="204"/>
      <c r="QMN3" s="204"/>
      <c r="QMO3" s="204"/>
      <c r="QMP3" s="204"/>
      <c r="QMQ3" s="204"/>
      <c r="QMR3" s="204"/>
      <c r="QMS3" s="204"/>
      <c r="QMT3" s="204"/>
      <c r="QMU3" s="204"/>
      <c r="QMV3" s="204"/>
      <c r="QMW3" s="204"/>
      <c r="QMX3" s="204"/>
      <c r="QMY3" s="204"/>
      <c r="QMZ3" s="204"/>
      <c r="QNA3" s="204"/>
      <c r="QNB3" s="204"/>
      <c r="QNC3" s="204"/>
      <c r="QND3" s="204"/>
      <c r="QNE3" s="204"/>
      <c r="QNF3" s="204"/>
      <c r="QNG3" s="204"/>
      <c r="QNH3" s="204"/>
      <c r="QNI3" s="204"/>
      <c r="QNJ3" s="204"/>
      <c r="QNK3" s="204"/>
      <c r="QNL3" s="204"/>
      <c r="QNM3" s="204"/>
      <c r="QNN3" s="204"/>
      <c r="QNO3" s="204"/>
      <c r="QNP3" s="204"/>
      <c r="QNQ3" s="204"/>
      <c r="QNR3" s="204"/>
      <c r="QNS3" s="204"/>
      <c r="QNT3" s="204"/>
      <c r="QNU3" s="204"/>
      <c r="QNV3" s="204"/>
      <c r="QNW3" s="204"/>
      <c r="QNX3" s="204"/>
      <c r="QNY3" s="204"/>
      <c r="QNZ3" s="204"/>
      <c r="QOA3" s="204"/>
      <c r="QOB3" s="204"/>
      <c r="QOC3" s="204"/>
      <c r="QOD3" s="204"/>
      <c r="QOE3" s="204"/>
      <c r="QOF3" s="204"/>
      <c r="QOG3" s="204"/>
      <c r="QOH3" s="204"/>
      <c r="QOI3" s="204"/>
      <c r="QOJ3" s="204"/>
      <c r="QOK3" s="204"/>
      <c r="QOL3" s="204"/>
      <c r="QOM3" s="204"/>
      <c r="QON3" s="204"/>
      <c r="QOO3" s="204"/>
      <c r="QOP3" s="204"/>
      <c r="QOQ3" s="204"/>
      <c r="QOR3" s="204"/>
      <c r="QOS3" s="204"/>
      <c r="QOT3" s="204"/>
      <c r="QOU3" s="204"/>
      <c r="QOV3" s="204"/>
      <c r="QOW3" s="204"/>
      <c r="QOX3" s="204"/>
      <c r="QOY3" s="204"/>
      <c r="QOZ3" s="204"/>
      <c r="QPA3" s="204"/>
      <c r="QPB3" s="204"/>
      <c r="QPC3" s="204"/>
      <c r="QPD3" s="204"/>
      <c r="QPE3" s="204"/>
      <c r="QPF3" s="204"/>
      <c r="QPG3" s="204"/>
      <c r="QPH3" s="204"/>
      <c r="QPI3" s="204"/>
      <c r="QPJ3" s="204"/>
      <c r="QPK3" s="204"/>
      <c r="QPL3" s="204"/>
      <c r="QPM3" s="204"/>
      <c r="QPN3" s="204"/>
      <c r="QPO3" s="204"/>
      <c r="QPP3" s="204"/>
      <c r="QPQ3" s="204"/>
      <c r="QPR3" s="204"/>
      <c r="QPS3" s="204"/>
      <c r="QPT3" s="204"/>
      <c r="QPU3" s="204"/>
      <c r="QPV3" s="204"/>
      <c r="QPW3" s="204"/>
      <c r="QPX3" s="204"/>
      <c r="QPY3" s="204"/>
      <c r="QPZ3" s="204"/>
      <c r="QQA3" s="204"/>
      <c r="QQB3" s="204"/>
      <c r="QQC3" s="204"/>
      <c r="QQD3" s="204"/>
      <c r="QQE3" s="204"/>
      <c r="QQF3" s="204"/>
      <c r="QQG3" s="204"/>
      <c r="QQH3" s="204"/>
      <c r="QQI3" s="204"/>
      <c r="QQJ3" s="204"/>
      <c r="QQK3" s="204"/>
      <c r="QQL3" s="204"/>
      <c r="QQM3" s="204"/>
      <c r="QQN3" s="204"/>
      <c r="QQO3" s="204"/>
      <c r="QQP3" s="204"/>
      <c r="QQQ3" s="204"/>
      <c r="QQR3" s="204"/>
      <c r="QQS3" s="204"/>
      <c r="QQT3" s="204"/>
      <c r="QQU3" s="204"/>
      <c r="QQV3" s="204"/>
      <c r="QQW3" s="204"/>
      <c r="QQX3" s="204"/>
      <c r="QQY3" s="204"/>
      <c r="QQZ3" s="204"/>
      <c r="QRA3" s="204"/>
      <c r="QRB3" s="204"/>
      <c r="QRC3" s="204"/>
      <c r="QRD3" s="204"/>
      <c r="QRE3" s="204"/>
      <c r="QRF3" s="204"/>
      <c r="QRG3" s="204"/>
      <c r="QRH3" s="204"/>
      <c r="QRI3" s="204"/>
      <c r="QRJ3" s="204"/>
      <c r="QRK3" s="204"/>
      <c r="QRL3" s="204"/>
      <c r="QRM3" s="204"/>
      <c r="QRN3" s="204"/>
      <c r="QRO3" s="204"/>
      <c r="QRP3" s="204"/>
      <c r="QRQ3" s="204"/>
      <c r="QRR3" s="204"/>
      <c r="QRS3" s="204"/>
      <c r="QRT3" s="204"/>
      <c r="QRU3" s="204"/>
      <c r="QRV3" s="204"/>
      <c r="QRW3" s="204"/>
      <c r="QRX3" s="204"/>
      <c r="QRY3" s="204"/>
      <c r="QRZ3" s="204"/>
      <c r="QSA3" s="204"/>
      <c r="QSB3" s="204"/>
      <c r="QSC3" s="204"/>
      <c r="QSD3" s="204"/>
      <c r="QSE3" s="204"/>
      <c r="QSF3" s="204"/>
      <c r="QSG3" s="204"/>
      <c r="QSH3" s="204"/>
      <c r="QSI3" s="204"/>
      <c r="QSJ3" s="204"/>
      <c r="QSK3" s="204"/>
      <c r="QSL3" s="204"/>
      <c r="QSM3" s="204"/>
      <c r="QSN3" s="204"/>
      <c r="QSO3" s="204"/>
      <c r="QSP3" s="204"/>
      <c r="QSQ3" s="204"/>
      <c r="QSR3" s="204"/>
      <c r="QSS3" s="204"/>
      <c r="QST3" s="204"/>
      <c r="QSU3" s="204"/>
      <c r="QSV3" s="204"/>
      <c r="QSW3" s="204"/>
      <c r="QSX3" s="204"/>
      <c r="QSY3" s="204"/>
      <c r="QSZ3" s="204"/>
      <c r="QTA3" s="204"/>
      <c r="QTB3" s="204"/>
      <c r="QTC3" s="204"/>
      <c r="QTD3" s="204"/>
      <c r="QTE3" s="204"/>
      <c r="QTF3" s="204"/>
      <c r="QTG3" s="204"/>
      <c r="QTH3" s="204"/>
      <c r="QTI3" s="204"/>
      <c r="QTJ3" s="204"/>
      <c r="QTK3" s="204"/>
      <c r="QTL3" s="204"/>
      <c r="QTM3" s="204"/>
      <c r="QTN3" s="204"/>
      <c r="QTO3" s="204"/>
      <c r="QTP3" s="204"/>
      <c r="QTQ3" s="204"/>
      <c r="QTR3" s="204"/>
      <c r="QTS3" s="204"/>
      <c r="QTT3" s="204"/>
      <c r="QTU3" s="204"/>
      <c r="QTV3" s="204"/>
      <c r="QTW3" s="204"/>
      <c r="QTX3" s="204"/>
      <c r="QTY3" s="204"/>
      <c r="QTZ3" s="204"/>
      <c r="QUA3" s="204"/>
      <c r="QUB3" s="204"/>
      <c r="QUC3" s="204"/>
      <c r="QUD3" s="204"/>
      <c r="QUE3" s="204"/>
      <c r="QUF3" s="204"/>
      <c r="QUG3" s="204"/>
      <c r="QUH3" s="204"/>
      <c r="QUI3" s="204"/>
      <c r="QUJ3" s="204"/>
      <c r="QUK3" s="204"/>
      <c r="QUL3" s="204"/>
      <c r="QUM3" s="204"/>
      <c r="QUN3" s="204"/>
      <c r="QUO3" s="204"/>
      <c r="QUP3" s="204"/>
      <c r="QUQ3" s="204"/>
      <c r="QUR3" s="204"/>
      <c r="QUS3" s="204"/>
      <c r="QUT3" s="204"/>
      <c r="QUU3" s="204"/>
      <c r="QUV3" s="204"/>
      <c r="QUW3" s="204"/>
      <c r="QUX3" s="204"/>
      <c r="QUY3" s="204"/>
      <c r="QUZ3" s="204"/>
      <c r="QVA3" s="204"/>
      <c r="QVB3" s="204"/>
      <c r="QVC3" s="204"/>
      <c r="QVD3" s="204"/>
      <c r="QVE3" s="204"/>
      <c r="QVF3" s="204"/>
      <c r="QVG3" s="204"/>
      <c r="QVH3" s="204"/>
      <c r="QVI3" s="204"/>
      <c r="QVJ3" s="204"/>
      <c r="QVK3" s="204"/>
      <c r="QVL3" s="204"/>
      <c r="QVM3" s="204"/>
      <c r="QVN3" s="204"/>
      <c r="QVO3" s="204"/>
      <c r="QVP3" s="204"/>
      <c r="QVQ3" s="204"/>
      <c r="QVR3" s="204"/>
      <c r="QVS3" s="204"/>
      <c r="QVT3" s="204"/>
      <c r="QVU3" s="204"/>
      <c r="QVV3" s="204"/>
      <c r="QVW3" s="204"/>
      <c r="QVX3" s="204"/>
      <c r="QVY3" s="204"/>
      <c r="QVZ3" s="204"/>
      <c r="QWA3" s="204"/>
      <c r="QWB3" s="204"/>
      <c r="QWC3" s="204"/>
      <c r="QWD3" s="204"/>
      <c r="QWE3" s="204"/>
      <c r="QWF3" s="204"/>
      <c r="QWG3" s="204"/>
      <c r="QWH3" s="204"/>
      <c r="QWI3" s="204"/>
      <c r="QWJ3" s="204"/>
      <c r="QWK3" s="204"/>
      <c r="QWL3" s="204"/>
      <c r="QWM3" s="204"/>
      <c r="QWN3" s="204"/>
      <c r="QWO3" s="204"/>
      <c r="QWP3" s="204"/>
      <c r="QWQ3" s="204"/>
      <c r="QWR3" s="204"/>
      <c r="QWS3" s="204"/>
      <c r="QWT3" s="204"/>
      <c r="QWU3" s="204"/>
      <c r="QWV3" s="204"/>
      <c r="QWW3" s="204"/>
      <c r="QWX3" s="204"/>
      <c r="QWY3" s="204"/>
      <c r="QWZ3" s="204"/>
      <c r="QXA3" s="204"/>
      <c r="QXB3" s="204"/>
      <c r="QXC3" s="204"/>
      <c r="QXD3" s="204"/>
      <c r="QXE3" s="204"/>
      <c r="QXF3" s="204"/>
      <c r="QXG3" s="204"/>
      <c r="QXH3" s="204"/>
      <c r="QXI3" s="204"/>
      <c r="QXJ3" s="204"/>
      <c r="QXK3" s="204"/>
      <c r="QXL3" s="204"/>
      <c r="QXM3" s="204"/>
      <c r="QXN3" s="204"/>
      <c r="QXO3" s="204"/>
      <c r="QXP3" s="204"/>
      <c r="QXQ3" s="204"/>
      <c r="QXR3" s="204"/>
      <c r="QXS3" s="204"/>
      <c r="QXT3" s="204"/>
      <c r="QXU3" s="204"/>
      <c r="QXV3" s="204"/>
      <c r="QXW3" s="204"/>
      <c r="QXX3" s="204"/>
      <c r="QXY3" s="204"/>
      <c r="QXZ3" s="204"/>
      <c r="QYA3" s="204"/>
      <c r="QYB3" s="204"/>
      <c r="QYC3" s="204"/>
      <c r="QYD3" s="204"/>
      <c r="QYE3" s="204"/>
      <c r="QYF3" s="204"/>
      <c r="QYG3" s="204"/>
      <c r="QYH3" s="204"/>
      <c r="QYI3" s="204"/>
      <c r="QYJ3" s="204"/>
      <c r="QYK3" s="204"/>
      <c r="QYL3" s="204"/>
      <c r="QYM3" s="204"/>
      <c r="QYN3" s="204"/>
      <c r="QYO3" s="204"/>
      <c r="QYP3" s="204"/>
      <c r="QYQ3" s="204"/>
      <c r="QYR3" s="204"/>
      <c r="QYS3" s="204"/>
      <c r="QYT3" s="204"/>
      <c r="QYU3" s="204"/>
      <c r="QYV3" s="204"/>
      <c r="QYW3" s="204"/>
      <c r="QYX3" s="204"/>
      <c r="QYY3" s="204"/>
      <c r="QYZ3" s="204"/>
      <c r="QZA3" s="204"/>
      <c r="QZB3" s="204"/>
      <c r="QZC3" s="204"/>
      <c r="QZD3" s="204"/>
      <c r="QZE3" s="204"/>
      <c r="QZF3" s="204"/>
      <c r="QZG3" s="204"/>
      <c r="QZH3" s="204"/>
      <c r="QZI3" s="204"/>
      <c r="QZJ3" s="204"/>
      <c r="QZK3" s="204"/>
      <c r="QZL3" s="204"/>
      <c r="QZM3" s="204"/>
      <c r="QZN3" s="204"/>
      <c r="QZO3" s="204"/>
      <c r="QZP3" s="204"/>
      <c r="QZQ3" s="204"/>
      <c r="QZR3" s="204"/>
      <c r="QZS3" s="204"/>
      <c r="QZT3" s="204"/>
      <c r="QZU3" s="204"/>
      <c r="QZV3" s="204"/>
      <c r="QZW3" s="204"/>
      <c r="QZX3" s="204"/>
      <c r="QZY3" s="204"/>
      <c r="QZZ3" s="204"/>
      <c r="RAA3" s="204"/>
      <c r="RAB3" s="204"/>
      <c r="RAC3" s="204"/>
      <c r="RAD3" s="204"/>
      <c r="RAE3" s="204"/>
      <c r="RAF3" s="204"/>
      <c r="RAG3" s="204"/>
      <c r="RAH3" s="204"/>
      <c r="RAI3" s="204"/>
      <c r="RAJ3" s="204"/>
      <c r="RAK3" s="204"/>
      <c r="RAL3" s="204"/>
      <c r="RAM3" s="204"/>
      <c r="RAN3" s="204"/>
      <c r="RAO3" s="204"/>
      <c r="RAP3" s="204"/>
      <c r="RAQ3" s="204"/>
      <c r="RAR3" s="204"/>
      <c r="RAS3" s="204"/>
      <c r="RAT3" s="204"/>
      <c r="RAU3" s="204"/>
      <c r="RAV3" s="204"/>
      <c r="RAW3" s="204"/>
      <c r="RAX3" s="204"/>
      <c r="RAY3" s="204"/>
      <c r="RAZ3" s="204"/>
      <c r="RBA3" s="204"/>
      <c r="RBB3" s="204"/>
      <c r="RBC3" s="204"/>
      <c r="RBD3" s="204"/>
      <c r="RBE3" s="204"/>
      <c r="RBF3" s="204"/>
      <c r="RBG3" s="204"/>
      <c r="RBH3" s="204"/>
      <c r="RBI3" s="204"/>
      <c r="RBJ3" s="204"/>
      <c r="RBK3" s="204"/>
      <c r="RBL3" s="204"/>
      <c r="RBM3" s="204"/>
      <c r="RBN3" s="204"/>
      <c r="RBO3" s="204"/>
      <c r="RBP3" s="204"/>
      <c r="RBQ3" s="204"/>
      <c r="RBR3" s="204"/>
      <c r="RBS3" s="204"/>
      <c r="RBT3" s="204"/>
      <c r="RBU3" s="204"/>
      <c r="RBV3" s="204"/>
      <c r="RBW3" s="204"/>
      <c r="RBX3" s="204"/>
      <c r="RBY3" s="204"/>
      <c r="RBZ3" s="204"/>
      <c r="RCA3" s="204"/>
      <c r="RCB3" s="204"/>
      <c r="RCC3" s="204"/>
      <c r="RCD3" s="204"/>
      <c r="RCE3" s="204"/>
      <c r="RCF3" s="204"/>
      <c r="RCG3" s="204"/>
      <c r="RCH3" s="204"/>
      <c r="RCI3" s="204"/>
      <c r="RCJ3" s="204"/>
      <c r="RCK3" s="204"/>
      <c r="RCL3" s="204"/>
      <c r="RCM3" s="204"/>
      <c r="RCN3" s="204"/>
      <c r="RCO3" s="204"/>
      <c r="RCP3" s="204"/>
      <c r="RCQ3" s="204"/>
      <c r="RCR3" s="204"/>
      <c r="RCS3" s="204"/>
      <c r="RCT3" s="204"/>
      <c r="RCU3" s="204"/>
      <c r="RCV3" s="204"/>
      <c r="RCW3" s="204"/>
      <c r="RCX3" s="204"/>
      <c r="RCY3" s="204"/>
      <c r="RCZ3" s="204"/>
      <c r="RDA3" s="204"/>
      <c r="RDB3" s="204"/>
      <c r="RDC3" s="204"/>
      <c r="RDD3" s="204"/>
      <c r="RDE3" s="204"/>
      <c r="RDF3" s="204"/>
      <c r="RDG3" s="204"/>
      <c r="RDH3" s="204"/>
      <c r="RDI3" s="204"/>
      <c r="RDJ3" s="204"/>
      <c r="RDK3" s="204"/>
      <c r="RDL3" s="204"/>
      <c r="RDM3" s="204"/>
      <c r="RDN3" s="204"/>
      <c r="RDO3" s="204"/>
      <c r="RDP3" s="204"/>
      <c r="RDQ3" s="204"/>
      <c r="RDR3" s="204"/>
      <c r="RDS3" s="204"/>
      <c r="RDT3" s="204"/>
      <c r="RDU3" s="204"/>
      <c r="RDV3" s="204"/>
      <c r="RDW3" s="204"/>
      <c r="RDX3" s="204"/>
      <c r="RDY3" s="204"/>
      <c r="RDZ3" s="204"/>
      <c r="REA3" s="204"/>
      <c r="REB3" s="204"/>
      <c r="REC3" s="204"/>
      <c r="RED3" s="204"/>
      <c r="REE3" s="204"/>
      <c r="REF3" s="204"/>
      <c r="REG3" s="204"/>
      <c r="REH3" s="204"/>
      <c r="REI3" s="204"/>
      <c r="REJ3" s="204"/>
      <c r="REK3" s="204"/>
      <c r="REL3" s="204"/>
      <c r="REM3" s="204"/>
      <c r="REN3" s="204"/>
      <c r="REO3" s="204"/>
      <c r="REP3" s="204"/>
      <c r="REQ3" s="204"/>
      <c r="RER3" s="204"/>
      <c r="RES3" s="204"/>
      <c r="RET3" s="204"/>
      <c r="REU3" s="204"/>
      <c r="REV3" s="204"/>
      <c r="REW3" s="204"/>
      <c r="REX3" s="204"/>
      <c r="REY3" s="204"/>
      <c r="REZ3" s="204"/>
      <c r="RFA3" s="204"/>
      <c r="RFB3" s="204"/>
      <c r="RFC3" s="204"/>
      <c r="RFD3" s="204"/>
      <c r="RFE3" s="204"/>
      <c r="RFF3" s="204"/>
      <c r="RFG3" s="204"/>
      <c r="RFH3" s="204"/>
      <c r="RFI3" s="204"/>
      <c r="RFJ3" s="204"/>
      <c r="RFK3" s="204"/>
      <c r="RFL3" s="204"/>
      <c r="RFM3" s="204"/>
      <c r="RFN3" s="204"/>
      <c r="RFO3" s="204"/>
      <c r="RFP3" s="204"/>
      <c r="RFQ3" s="204"/>
      <c r="RFR3" s="204"/>
      <c r="RFS3" s="204"/>
      <c r="RFT3" s="204"/>
      <c r="RFU3" s="204"/>
      <c r="RFV3" s="204"/>
      <c r="RFW3" s="204"/>
      <c r="RFX3" s="204"/>
      <c r="RFY3" s="204"/>
      <c r="RFZ3" s="204"/>
      <c r="RGA3" s="204"/>
      <c r="RGB3" s="204"/>
      <c r="RGC3" s="204"/>
      <c r="RGD3" s="204"/>
      <c r="RGE3" s="204"/>
      <c r="RGF3" s="204"/>
      <c r="RGG3" s="204"/>
      <c r="RGH3" s="204"/>
      <c r="RGI3" s="204"/>
      <c r="RGJ3" s="204"/>
      <c r="RGK3" s="204"/>
      <c r="RGL3" s="204"/>
      <c r="RGM3" s="204"/>
      <c r="RGN3" s="204"/>
      <c r="RGO3" s="204"/>
      <c r="RGP3" s="204"/>
      <c r="RGQ3" s="204"/>
      <c r="RGR3" s="204"/>
      <c r="RGS3" s="204"/>
      <c r="RGT3" s="204"/>
      <c r="RGU3" s="204"/>
      <c r="RGV3" s="204"/>
      <c r="RGW3" s="204"/>
      <c r="RGX3" s="204"/>
      <c r="RGY3" s="204"/>
      <c r="RGZ3" s="204"/>
      <c r="RHA3" s="204"/>
      <c r="RHB3" s="204"/>
      <c r="RHC3" s="204"/>
      <c r="RHD3" s="204"/>
      <c r="RHE3" s="204"/>
      <c r="RHF3" s="204"/>
      <c r="RHG3" s="204"/>
      <c r="RHH3" s="204"/>
      <c r="RHI3" s="204"/>
      <c r="RHJ3" s="204"/>
      <c r="RHK3" s="204"/>
      <c r="RHL3" s="204"/>
      <c r="RHM3" s="204"/>
      <c r="RHN3" s="204"/>
      <c r="RHO3" s="204"/>
      <c r="RHP3" s="204"/>
      <c r="RHQ3" s="204"/>
      <c r="RHR3" s="204"/>
      <c r="RHS3" s="204"/>
      <c r="RHT3" s="204"/>
      <c r="RHU3" s="204"/>
      <c r="RHV3" s="204"/>
      <c r="RHW3" s="204"/>
      <c r="RHX3" s="204"/>
      <c r="RHY3" s="204"/>
      <c r="RHZ3" s="204"/>
      <c r="RIA3" s="204"/>
      <c r="RIB3" s="204"/>
      <c r="RIC3" s="204"/>
      <c r="RID3" s="204"/>
      <c r="RIE3" s="204"/>
      <c r="RIF3" s="204"/>
      <c r="RIG3" s="204"/>
      <c r="RIH3" s="204"/>
      <c r="RII3" s="204"/>
      <c r="RIJ3" s="204"/>
      <c r="RIK3" s="204"/>
      <c r="RIL3" s="204"/>
      <c r="RIM3" s="204"/>
      <c r="RIN3" s="204"/>
      <c r="RIO3" s="204"/>
      <c r="RIP3" s="204"/>
      <c r="RIQ3" s="204"/>
      <c r="RIR3" s="204"/>
      <c r="RIS3" s="204"/>
      <c r="RIT3" s="204"/>
      <c r="RIU3" s="204"/>
      <c r="RIV3" s="204"/>
      <c r="RIW3" s="204"/>
      <c r="RIX3" s="204"/>
      <c r="RIY3" s="204"/>
      <c r="RIZ3" s="204"/>
      <c r="RJA3" s="204"/>
      <c r="RJB3" s="204"/>
      <c r="RJC3" s="204"/>
      <c r="RJD3" s="204"/>
      <c r="RJE3" s="204"/>
      <c r="RJF3" s="204"/>
      <c r="RJG3" s="204"/>
      <c r="RJH3" s="204"/>
      <c r="RJI3" s="204"/>
      <c r="RJJ3" s="204"/>
      <c r="RJK3" s="204"/>
      <c r="RJL3" s="204"/>
      <c r="RJM3" s="204"/>
      <c r="RJN3" s="204"/>
      <c r="RJO3" s="204"/>
      <c r="RJP3" s="204"/>
      <c r="RJQ3" s="204"/>
      <c r="RJR3" s="204"/>
      <c r="RJS3" s="204"/>
      <c r="RJT3" s="204"/>
      <c r="RJU3" s="204"/>
      <c r="RJV3" s="204"/>
      <c r="RJW3" s="204"/>
      <c r="RJX3" s="204"/>
      <c r="RJY3" s="204"/>
      <c r="RJZ3" s="204"/>
      <c r="RKA3" s="204"/>
      <c r="RKB3" s="204"/>
      <c r="RKC3" s="204"/>
      <c r="RKD3" s="204"/>
      <c r="RKE3" s="204"/>
      <c r="RKF3" s="204"/>
      <c r="RKG3" s="204"/>
      <c r="RKH3" s="204"/>
      <c r="RKI3" s="204"/>
      <c r="RKJ3" s="204"/>
      <c r="RKK3" s="204"/>
      <c r="RKL3" s="204"/>
      <c r="RKM3" s="204"/>
      <c r="RKN3" s="204"/>
      <c r="RKO3" s="204"/>
      <c r="RKP3" s="204"/>
      <c r="RKQ3" s="204"/>
      <c r="RKR3" s="204"/>
      <c r="RKS3" s="204"/>
      <c r="RKT3" s="204"/>
      <c r="RKU3" s="204"/>
      <c r="RKV3" s="204"/>
      <c r="RKW3" s="204"/>
      <c r="RKX3" s="204"/>
      <c r="RKY3" s="204"/>
      <c r="RKZ3" s="204"/>
      <c r="RLA3" s="204"/>
      <c r="RLB3" s="204"/>
      <c r="RLC3" s="204"/>
      <c r="RLD3" s="204"/>
      <c r="RLE3" s="204"/>
      <c r="RLF3" s="204"/>
      <c r="RLG3" s="204"/>
      <c r="RLH3" s="204"/>
      <c r="RLI3" s="204"/>
      <c r="RLJ3" s="204"/>
      <c r="RLK3" s="204"/>
      <c r="RLL3" s="204"/>
      <c r="RLM3" s="204"/>
      <c r="RLN3" s="204"/>
      <c r="RLO3" s="204"/>
      <c r="RLP3" s="204"/>
      <c r="RLQ3" s="204"/>
      <c r="RLR3" s="204"/>
      <c r="RLS3" s="204"/>
      <c r="RLT3" s="204"/>
      <c r="RLU3" s="204"/>
      <c r="RLV3" s="204"/>
      <c r="RLW3" s="204"/>
      <c r="RLX3" s="204"/>
      <c r="RLY3" s="204"/>
      <c r="RLZ3" s="204"/>
      <c r="RMA3" s="204"/>
      <c r="RMB3" s="204"/>
      <c r="RMC3" s="204"/>
      <c r="RMD3" s="204"/>
      <c r="RME3" s="204"/>
      <c r="RMF3" s="204"/>
      <c r="RMG3" s="204"/>
      <c r="RMH3" s="204"/>
      <c r="RMI3" s="204"/>
      <c r="RMJ3" s="204"/>
      <c r="RMK3" s="204"/>
      <c r="RML3" s="204"/>
      <c r="RMM3" s="204"/>
      <c r="RMN3" s="204"/>
      <c r="RMO3" s="204"/>
      <c r="RMP3" s="204"/>
      <c r="RMQ3" s="204"/>
      <c r="RMR3" s="204"/>
      <c r="RMS3" s="204"/>
      <c r="RMT3" s="204"/>
      <c r="RMU3" s="204"/>
      <c r="RMV3" s="204"/>
      <c r="RMW3" s="204"/>
      <c r="RMX3" s="204"/>
      <c r="RMY3" s="204"/>
      <c r="RMZ3" s="204"/>
      <c r="RNA3" s="204"/>
      <c r="RNB3" s="204"/>
      <c r="RNC3" s="204"/>
      <c r="RND3" s="204"/>
      <c r="RNE3" s="204"/>
      <c r="RNF3" s="204"/>
      <c r="RNG3" s="204"/>
      <c r="RNH3" s="204"/>
      <c r="RNI3" s="204"/>
      <c r="RNJ3" s="204"/>
      <c r="RNK3" s="204"/>
      <c r="RNL3" s="204"/>
      <c r="RNM3" s="204"/>
      <c r="RNN3" s="204"/>
      <c r="RNO3" s="204"/>
      <c r="RNP3" s="204"/>
      <c r="RNQ3" s="204"/>
      <c r="RNR3" s="204"/>
      <c r="RNS3" s="204"/>
      <c r="RNT3" s="204"/>
      <c r="RNU3" s="204"/>
      <c r="RNV3" s="204"/>
      <c r="RNW3" s="204"/>
      <c r="RNX3" s="204"/>
      <c r="RNY3" s="204"/>
      <c r="RNZ3" s="204"/>
      <c r="ROA3" s="204"/>
      <c r="ROB3" s="204"/>
      <c r="ROC3" s="204"/>
      <c r="ROD3" s="204"/>
      <c r="ROE3" s="204"/>
      <c r="ROF3" s="204"/>
      <c r="ROG3" s="204"/>
      <c r="ROH3" s="204"/>
      <c r="ROI3" s="204"/>
      <c r="ROJ3" s="204"/>
      <c r="ROK3" s="204"/>
      <c r="ROL3" s="204"/>
      <c r="ROM3" s="204"/>
      <c r="RON3" s="204"/>
      <c r="ROO3" s="204"/>
      <c r="ROP3" s="204"/>
      <c r="ROQ3" s="204"/>
      <c r="ROR3" s="204"/>
      <c r="ROS3" s="204"/>
      <c r="ROT3" s="204"/>
      <c r="ROU3" s="204"/>
      <c r="ROV3" s="204"/>
      <c r="ROW3" s="204"/>
      <c r="ROX3" s="204"/>
      <c r="ROY3" s="204"/>
      <c r="ROZ3" s="204"/>
      <c r="RPA3" s="204"/>
      <c r="RPB3" s="204"/>
      <c r="RPC3" s="204"/>
      <c r="RPD3" s="204"/>
      <c r="RPE3" s="204"/>
      <c r="RPF3" s="204"/>
      <c r="RPG3" s="204"/>
      <c r="RPH3" s="204"/>
      <c r="RPI3" s="204"/>
      <c r="RPJ3" s="204"/>
      <c r="RPK3" s="204"/>
      <c r="RPL3" s="204"/>
      <c r="RPM3" s="204"/>
      <c r="RPN3" s="204"/>
      <c r="RPO3" s="204"/>
      <c r="RPP3" s="204"/>
      <c r="RPQ3" s="204"/>
      <c r="RPR3" s="204"/>
      <c r="RPS3" s="204"/>
      <c r="RPT3" s="204"/>
      <c r="RPU3" s="204"/>
      <c r="RPV3" s="204"/>
      <c r="RPW3" s="204"/>
      <c r="RPX3" s="204"/>
      <c r="RPY3" s="204"/>
      <c r="RPZ3" s="204"/>
      <c r="RQA3" s="204"/>
      <c r="RQB3" s="204"/>
      <c r="RQC3" s="204"/>
      <c r="RQD3" s="204"/>
      <c r="RQE3" s="204"/>
      <c r="RQF3" s="204"/>
      <c r="RQG3" s="204"/>
      <c r="RQH3" s="204"/>
      <c r="RQI3" s="204"/>
      <c r="RQJ3" s="204"/>
      <c r="RQK3" s="204"/>
      <c r="RQL3" s="204"/>
      <c r="RQM3" s="204"/>
      <c r="RQN3" s="204"/>
      <c r="RQO3" s="204"/>
      <c r="RQP3" s="204"/>
      <c r="RQQ3" s="204"/>
      <c r="RQR3" s="204"/>
      <c r="RQS3" s="204"/>
      <c r="RQT3" s="204"/>
      <c r="RQU3" s="204"/>
      <c r="RQV3" s="204"/>
      <c r="RQW3" s="204"/>
      <c r="RQX3" s="204"/>
      <c r="RQY3" s="204"/>
      <c r="RQZ3" s="204"/>
      <c r="RRA3" s="204"/>
      <c r="RRB3" s="204"/>
      <c r="RRC3" s="204"/>
      <c r="RRD3" s="204"/>
      <c r="RRE3" s="204"/>
      <c r="RRF3" s="204"/>
      <c r="RRG3" s="204"/>
      <c r="RRH3" s="204"/>
      <c r="RRI3" s="204"/>
      <c r="RRJ3" s="204"/>
      <c r="RRK3" s="204"/>
      <c r="RRL3" s="204"/>
      <c r="RRM3" s="204"/>
      <c r="RRN3" s="204"/>
      <c r="RRO3" s="204"/>
      <c r="RRP3" s="204"/>
      <c r="RRQ3" s="204"/>
      <c r="RRR3" s="204"/>
      <c r="RRS3" s="204"/>
      <c r="RRT3" s="204"/>
      <c r="RRU3" s="204"/>
      <c r="RRV3" s="204"/>
      <c r="RRW3" s="204"/>
      <c r="RRX3" s="204"/>
      <c r="RRY3" s="204"/>
      <c r="RRZ3" s="204"/>
      <c r="RSA3" s="204"/>
      <c r="RSB3" s="204"/>
      <c r="RSC3" s="204"/>
      <c r="RSD3" s="204"/>
      <c r="RSE3" s="204"/>
      <c r="RSF3" s="204"/>
      <c r="RSG3" s="204"/>
      <c r="RSH3" s="204"/>
      <c r="RSI3" s="204"/>
      <c r="RSJ3" s="204"/>
      <c r="RSK3" s="204"/>
      <c r="RSL3" s="204"/>
      <c r="RSM3" s="204"/>
      <c r="RSN3" s="204"/>
      <c r="RSO3" s="204"/>
      <c r="RSP3" s="204"/>
      <c r="RSQ3" s="204"/>
      <c r="RSR3" s="204"/>
      <c r="RSS3" s="204"/>
      <c r="RST3" s="204"/>
      <c r="RSU3" s="204"/>
      <c r="RSV3" s="204"/>
      <c r="RSW3" s="204"/>
      <c r="RSX3" s="204"/>
      <c r="RSY3" s="204"/>
      <c r="RSZ3" s="204"/>
      <c r="RTA3" s="204"/>
      <c r="RTB3" s="204"/>
      <c r="RTC3" s="204"/>
      <c r="RTD3" s="204"/>
      <c r="RTE3" s="204"/>
      <c r="RTF3" s="204"/>
      <c r="RTG3" s="204"/>
      <c r="RTH3" s="204"/>
      <c r="RTI3" s="204"/>
      <c r="RTJ3" s="204"/>
      <c r="RTK3" s="204"/>
      <c r="RTL3" s="204"/>
      <c r="RTM3" s="204"/>
      <c r="RTN3" s="204"/>
      <c r="RTO3" s="204"/>
      <c r="RTP3" s="204"/>
      <c r="RTQ3" s="204"/>
      <c r="RTR3" s="204"/>
      <c r="RTS3" s="204"/>
      <c r="RTT3" s="204"/>
      <c r="RTU3" s="204"/>
      <c r="RTV3" s="204"/>
      <c r="RTW3" s="204"/>
      <c r="RTX3" s="204"/>
      <c r="RTY3" s="204"/>
      <c r="RTZ3" s="204"/>
      <c r="RUA3" s="204"/>
      <c r="RUB3" s="204"/>
      <c r="RUC3" s="204"/>
      <c r="RUD3" s="204"/>
      <c r="RUE3" s="204"/>
      <c r="RUF3" s="204"/>
      <c r="RUG3" s="204"/>
      <c r="RUH3" s="204"/>
      <c r="RUI3" s="204"/>
      <c r="RUJ3" s="204"/>
      <c r="RUK3" s="204"/>
      <c r="RUL3" s="204"/>
      <c r="RUM3" s="204"/>
      <c r="RUN3" s="204"/>
      <c r="RUO3" s="204"/>
      <c r="RUP3" s="204"/>
      <c r="RUQ3" s="204"/>
      <c r="RUR3" s="204"/>
      <c r="RUS3" s="204"/>
      <c r="RUT3" s="204"/>
      <c r="RUU3" s="204"/>
      <c r="RUV3" s="204"/>
      <c r="RUW3" s="204"/>
      <c r="RUX3" s="204"/>
      <c r="RUY3" s="204"/>
      <c r="RUZ3" s="204"/>
      <c r="RVA3" s="204"/>
      <c r="RVB3" s="204"/>
      <c r="RVC3" s="204"/>
      <c r="RVD3" s="204"/>
      <c r="RVE3" s="204"/>
      <c r="RVF3" s="204"/>
      <c r="RVG3" s="204"/>
      <c r="RVH3" s="204"/>
      <c r="RVI3" s="204"/>
      <c r="RVJ3" s="204"/>
      <c r="RVK3" s="204"/>
      <c r="RVL3" s="204"/>
      <c r="RVM3" s="204"/>
      <c r="RVN3" s="204"/>
      <c r="RVO3" s="204"/>
      <c r="RVP3" s="204"/>
      <c r="RVQ3" s="204"/>
      <c r="RVR3" s="204"/>
      <c r="RVS3" s="204"/>
      <c r="RVT3" s="204"/>
      <c r="RVU3" s="204"/>
      <c r="RVV3" s="204"/>
      <c r="RVW3" s="204"/>
      <c r="RVX3" s="204"/>
      <c r="RVY3" s="204"/>
      <c r="RVZ3" s="204"/>
      <c r="RWA3" s="204"/>
      <c r="RWB3" s="204"/>
      <c r="RWC3" s="204"/>
      <c r="RWD3" s="204"/>
      <c r="RWE3" s="204"/>
      <c r="RWF3" s="204"/>
      <c r="RWG3" s="204"/>
      <c r="RWH3" s="204"/>
      <c r="RWI3" s="204"/>
      <c r="RWJ3" s="204"/>
      <c r="RWK3" s="204"/>
      <c r="RWL3" s="204"/>
      <c r="RWM3" s="204"/>
      <c r="RWN3" s="204"/>
      <c r="RWO3" s="204"/>
      <c r="RWP3" s="204"/>
      <c r="RWQ3" s="204"/>
      <c r="RWR3" s="204"/>
      <c r="RWS3" s="204"/>
      <c r="RWT3" s="204"/>
      <c r="RWU3" s="204"/>
      <c r="RWV3" s="204"/>
      <c r="RWW3" s="204"/>
      <c r="RWX3" s="204"/>
      <c r="RWY3" s="204"/>
      <c r="RWZ3" s="204"/>
      <c r="RXA3" s="204"/>
      <c r="RXB3" s="204"/>
      <c r="RXC3" s="204"/>
      <c r="RXD3" s="204"/>
      <c r="RXE3" s="204"/>
      <c r="RXF3" s="204"/>
      <c r="RXG3" s="204"/>
      <c r="RXH3" s="204"/>
      <c r="RXI3" s="204"/>
      <c r="RXJ3" s="204"/>
      <c r="RXK3" s="204"/>
      <c r="RXL3" s="204"/>
      <c r="RXM3" s="204"/>
      <c r="RXN3" s="204"/>
      <c r="RXO3" s="204"/>
      <c r="RXP3" s="204"/>
      <c r="RXQ3" s="204"/>
      <c r="RXR3" s="204"/>
      <c r="RXS3" s="204"/>
      <c r="RXT3" s="204"/>
      <c r="RXU3" s="204"/>
      <c r="RXV3" s="204"/>
      <c r="RXW3" s="204"/>
      <c r="RXX3" s="204"/>
      <c r="RXY3" s="204"/>
      <c r="RXZ3" s="204"/>
      <c r="RYA3" s="204"/>
      <c r="RYB3" s="204"/>
      <c r="RYC3" s="204"/>
      <c r="RYD3" s="204"/>
      <c r="RYE3" s="204"/>
      <c r="RYF3" s="204"/>
      <c r="RYG3" s="204"/>
      <c r="RYH3" s="204"/>
      <c r="RYI3" s="204"/>
      <c r="RYJ3" s="204"/>
      <c r="RYK3" s="204"/>
      <c r="RYL3" s="204"/>
      <c r="RYM3" s="204"/>
      <c r="RYN3" s="204"/>
      <c r="RYO3" s="204"/>
      <c r="RYP3" s="204"/>
      <c r="RYQ3" s="204"/>
      <c r="RYR3" s="204"/>
      <c r="RYS3" s="204"/>
      <c r="RYT3" s="204"/>
      <c r="RYU3" s="204"/>
      <c r="RYV3" s="204"/>
      <c r="RYW3" s="204"/>
      <c r="RYX3" s="204"/>
      <c r="RYY3" s="204"/>
      <c r="RYZ3" s="204"/>
      <c r="RZA3" s="204"/>
      <c r="RZB3" s="204"/>
      <c r="RZC3" s="204"/>
      <c r="RZD3" s="204"/>
      <c r="RZE3" s="204"/>
      <c r="RZF3" s="204"/>
      <c r="RZG3" s="204"/>
      <c r="RZH3" s="204"/>
      <c r="RZI3" s="204"/>
      <c r="RZJ3" s="204"/>
      <c r="RZK3" s="204"/>
      <c r="RZL3" s="204"/>
      <c r="RZM3" s="204"/>
      <c r="RZN3" s="204"/>
      <c r="RZO3" s="204"/>
      <c r="RZP3" s="204"/>
      <c r="RZQ3" s="204"/>
      <c r="RZR3" s="204"/>
      <c r="RZS3" s="204"/>
      <c r="RZT3" s="204"/>
      <c r="RZU3" s="204"/>
      <c r="RZV3" s="204"/>
      <c r="RZW3" s="204"/>
      <c r="RZX3" s="204"/>
      <c r="RZY3" s="204"/>
      <c r="RZZ3" s="204"/>
      <c r="SAA3" s="204"/>
      <c r="SAB3" s="204"/>
      <c r="SAC3" s="204"/>
      <c r="SAD3" s="204"/>
      <c r="SAE3" s="204"/>
      <c r="SAF3" s="204"/>
      <c r="SAG3" s="204"/>
      <c r="SAH3" s="204"/>
      <c r="SAI3" s="204"/>
      <c r="SAJ3" s="204"/>
      <c r="SAK3" s="204"/>
      <c r="SAL3" s="204"/>
      <c r="SAM3" s="204"/>
      <c r="SAN3" s="204"/>
      <c r="SAO3" s="204"/>
      <c r="SAP3" s="204"/>
      <c r="SAQ3" s="204"/>
      <c r="SAR3" s="204"/>
      <c r="SAS3" s="204"/>
      <c r="SAT3" s="204"/>
      <c r="SAU3" s="204"/>
      <c r="SAV3" s="204"/>
      <c r="SAW3" s="204"/>
      <c r="SAX3" s="204"/>
      <c r="SAY3" s="204"/>
      <c r="SAZ3" s="204"/>
      <c r="SBA3" s="204"/>
      <c r="SBB3" s="204"/>
      <c r="SBC3" s="204"/>
      <c r="SBD3" s="204"/>
      <c r="SBE3" s="204"/>
      <c r="SBF3" s="204"/>
      <c r="SBG3" s="204"/>
      <c r="SBH3" s="204"/>
      <c r="SBI3" s="204"/>
      <c r="SBJ3" s="204"/>
      <c r="SBK3" s="204"/>
      <c r="SBL3" s="204"/>
      <c r="SBM3" s="204"/>
      <c r="SBN3" s="204"/>
      <c r="SBO3" s="204"/>
      <c r="SBP3" s="204"/>
      <c r="SBQ3" s="204"/>
      <c r="SBR3" s="204"/>
      <c r="SBS3" s="204"/>
      <c r="SBT3" s="204"/>
      <c r="SBU3" s="204"/>
      <c r="SBV3" s="204"/>
      <c r="SBW3" s="204"/>
      <c r="SBX3" s="204"/>
      <c r="SBY3" s="204"/>
      <c r="SBZ3" s="204"/>
      <c r="SCA3" s="204"/>
      <c r="SCB3" s="204"/>
      <c r="SCC3" s="204"/>
      <c r="SCD3" s="204"/>
      <c r="SCE3" s="204"/>
      <c r="SCF3" s="204"/>
      <c r="SCG3" s="204"/>
      <c r="SCH3" s="204"/>
      <c r="SCI3" s="204"/>
      <c r="SCJ3" s="204"/>
      <c r="SCK3" s="204"/>
      <c r="SCL3" s="204"/>
      <c r="SCM3" s="204"/>
      <c r="SCN3" s="204"/>
      <c r="SCO3" s="204"/>
      <c r="SCP3" s="204"/>
      <c r="SCQ3" s="204"/>
      <c r="SCR3" s="204"/>
      <c r="SCS3" s="204"/>
      <c r="SCT3" s="204"/>
      <c r="SCU3" s="204"/>
      <c r="SCV3" s="204"/>
      <c r="SCW3" s="204"/>
      <c r="SCX3" s="204"/>
      <c r="SCY3" s="204"/>
      <c r="SCZ3" s="204"/>
      <c r="SDA3" s="204"/>
      <c r="SDB3" s="204"/>
      <c r="SDC3" s="204"/>
      <c r="SDD3" s="204"/>
      <c r="SDE3" s="204"/>
      <c r="SDF3" s="204"/>
      <c r="SDG3" s="204"/>
      <c r="SDH3" s="204"/>
      <c r="SDI3" s="204"/>
      <c r="SDJ3" s="204"/>
      <c r="SDK3" s="204"/>
      <c r="SDL3" s="204"/>
      <c r="SDM3" s="204"/>
      <c r="SDN3" s="204"/>
      <c r="SDO3" s="204"/>
      <c r="SDP3" s="204"/>
      <c r="SDQ3" s="204"/>
      <c r="SDR3" s="204"/>
      <c r="SDS3" s="204"/>
      <c r="SDT3" s="204"/>
      <c r="SDU3" s="204"/>
      <c r="SDV3" s="204"/>
      <c r="SDW3" s="204"/>
      <c r="SDX3" s="204"/>
      <c r="SDY3" s="204"/>
      <c r="SDZ3" s="204"/>
      <c r="SEA3" s="204"/>
      <c r="SEB3" s="204"/>
      <c r="SEC3" s="204"/>
      <c r="SED3" s="204"/>
      <c r="SEE3" s="204"/>
      <c r="SEF3" s="204"/>
      <c r="SEG3" s="204"/>
      <c r="SEH3" s="204"/>
      <c r="SEI3" s="204"/>
      <c r="SEJ3" s="204"/>
      <c r="SEK3" s="204"/>
      <c r="SEL3" s="204"/>
      <c r="SEM3" s="204"/>
      <c r="SEN3" s="204"/>
      <c r="SEO3" s="204"/>
      <c r="SEP3" s="204"/>
      <c r="SEQ3" s="204"/>
      <c r="SER3" s="204"/>
      <c r="SES3" s="204"/>
      <c r="SET3" s="204"/>
      <c r="SEU3" s="204"/>
      <c r="SEV3" s="204"/>
      <c r="SEW3" s="204"/>
      <c r="SEX3" s="204"/>
      <c r="SEY3" s="204"/>
      <c r="SEZ3" s="204"/>
      <c r="SFA3" s="204"/>
      <c r="SFB3" s="204"/>
      <c r="SFC3" s="204"/>
      <c r="SFD3" s="204"/>
      <c r="SFE3" s="204"/>
      <c r="SFF3" s="204"/>
      <c r="SFG3" s="204"/>
      <c r="SFH3" s="204"/>
      <c r="SFI3" s="204"/>
      <c r="SFJ3" s="204"/>
      <c r="SFK3" s="204"/>
      <c r="SFL3" s="204"/>
      <c r="SFM3" s="204"/>
      <c r="SFN3" s="204"/>
      <c r="SFO3" s="204"/>
      <c r="SFP3" s="204"/>
      <c r="SFQ3" s="204"/>
      <c r="SFR3" s="204"/>
      <c r="SFS3" s="204"/>
      <c r="SFT3" s="204"/>
      <c r="SFU3" s="204"/>
      <c r="SFV3" s="204"/>
      <c r="SFW3" s="204"/>
      <c r="SFX3" s="204"/>
      <c r="SFY3" s="204"/>
      <c r="SFZ3" s="204"/>
      <c r="SGA3" s="204"/>
      <c r="SGB3" s="204"/>
      <c r="SGC3" s="204"/>
      <c r="SGD3" s="204"/>
      <c r="SGE3" s="204"/>
      <c r="SGF3" s="204"/>
      <c r="SGG3" s="204"/>
      <c r="SGH3" s="204"/>
      <c r="SGI3" s="204"/>
      <c r="SGJ3" s="204"/>
      <c r="SGK3" s="204"/>
      <c r="SGL3" s="204"/>
      <c r="SGM3" s="204"/>
      <c r="SGN3" s="204"/>
      <c r="SGO3" s="204"/>
      <c r="SGP3" s="204"/>
      <c r="SGQ3" s="204"/>
      <c r="SGR3" s="204"/>
      <c r="SGS3" s="204"/>
      <c r="SGT3" s="204"/>
      <c r="SGU3" s="204"/>
      <c r="SGV3" s="204"/>
      <c r="SGW3" s="204"/>
      <c r="SGX3" s="204"/>
      <c r="SGY3" s="204"/>
      <c r="SGZ3" s="204"/>
      <c r="SHA3" s="204"/>
      <c r="SHB3" s="204"/>
      <c r="SHC3" s="204"/>
      <c r="SHD3" s="204"/>
      <c r="SHE3" s="204"/>
      <c r="SHF3" s="204"/>
      <c r="SHG3" s="204"/>
      <c r="SHH3" s="204"/>
      <c r="SHI3" s="204"/>
      <c r="SHJ3" s="204"/>
      <c r="SHK3" s="204"/>
      <c r="SHL3" s="204"/>
      <c r="SHM3" s="204"/>
      <c r="SHN3" s="204"/>
      <c r="SHO3" s="204"/>
      <c r="SHP3" s="204"/>
      <c r="SHQ3" s="204"/>
      <c r="SHR3" s="204"/>
      <c r="SHS3" s="204"/>
      <c r="SHT3" s="204"/>
      <c r="SHU3" s="204"/>
      <c r="SHV3" s="204"/>
      <c r="SHW3" s="204"/>
      <c r="SHX3" s="204"/>
      <c r="SHY3" s="204"/>
      <c r="SHZ3" s="204"/>
      <c r="SIA3" s="204"/>
      <c r="SIB3" s="204"/>
      <c r="SIC3" s="204"/>
      <c r="SID3" s="204"/>
      <c r="SIE3" s="204"/>
      <c r="SIF3" s="204"/>
      <c r="SIG3" s="204"/>
      <c r="SIH3" s="204"/>
      <c r="SII3" s="204"/>
      <c r="SIJ3" s="204"/>
      <c r="SIK3" s="204"/>
      <c r="SIL3" s="204"/>
      <c r="SIM3" s="204"/>
      <c r="SIN3" s="204"/>
      <c r="SIO3" s="204"/>
      <c r="SIP3" s="204"/>
      <c r="SIQ3" s="204"/>
      <c r="SIR3" s="204"/>
      <c r="SIS3" s="204"/>
      <c r="SIT3" s="204"/>
      <c r="SIU3" s="204"/>
      <c r="SIV3" s="204"/>
      <c r="SIW3" s="204"/>
      <c r="SIX3" s="204"/>
      <c r="SIY3" s="204"/>
      <c r="SIZ3" s="204"/>
      <c r="SJA3" s="204"/>
      <c r="SJB3" s="204"/>
      <c r="SJC3" s="204"/>
      <c r="SJD3" s="204"/>
      <c r="SJE3" s="204"/>
      <c r="SJF3" s="204"/>
      <c r="SJG3" s="204"/>
      <c r="SJH3" s="204"/>
      <c r="SJI3" s="204"/>
      <c r="SJJ3" s="204"/>
      <c r="SJK3" s="204"/>
      <c r="SJL3" s="204"/>
      <c r="SJM3" s="204"/>
      <c r="SJN3" s="204"/>
      <c r="SJO3" s="204"/>
      <c r="SJP3" s="204"/>
      <c r="SJQ3" s="204"/>
      <c r="SJR3" s="204"/>
      <c r="SJS3" s="204"/>
      <c r="SJT3" s="204"/>
      <c r="SJU3" s="204"/>
      <c r="SJV3" s="204"/>
      <c r="SJW3" s="204"/>
      <c r="SJX3" s="204"/>
      <c r="SJY3" s="204"/>
      <c r="SJZ3" s="204"/>
      <c r="SKA3" s="204"/>
      <c r="SKB3" s="204"/>
      <c r="SKC3" s="204"/>
      <c r="SKD3" s="204"/>
      <c r="SKE3" s="204"/>
      <c r="SKF3" s="204"/>
      <c r="SKG3" s="204"/>
      <c r="SKH3" s="204"/>
      <c r="SKI3" s="204"/>
      <c r="SKJ3" s="204"/>
      <c r="SKK3" s="204"/>
      <c r="SKL3" s="204"/>
      <c r="SKM3" s="204"/>
      <c r="SKN3" s="204"/>
      <c r="SKO3" s="204"/>
      <c r="SKP3" s="204"/>
      <c r="SKQ3" s="204"/>
      <c r="SKR3" s="204"/>
      <c r="SKS3" s="204"/>
      <c r="SKT3" s="204"/>
      <c r="SKU3" s="204"/>
      <c r="SKV3" s="204"/>
      <c r="SKW3" s="204"/>
      <c r="SKX3" s="204"/>
      <c r="SKY3" s="204"/>
      <c r="SKZ3" s="204"/>
      <c r="SLA3" s="204"/>
      <c r="SLB3" s="204"/>
      <c r="SLC3" s="204"/>
      <c r="SLD3" s="204"/>
      <c r="SLE3" s="204"/>
      <c r="SLF3" s="204"/>
      <c r="SLG3" s="204"/>
      <c r="SLH3" s="204"/>
      <c r="SLI3" s="204"/>
      <c r="SLJ3" s="204"/>
      <c r="SLK3" s="204"/>
      <c r="SLL3" s="204"/>
      <c r="SLM3" s="204"/>
      <c r="SLN3" s="204"/>
      <c r="SLO3" s="204"/>
      <c r="SLP3" s="204"/>
      <c r="SLQ3" s="204"/>
      <c r="SLR3" s="204"/>
      <c r="SLS3" s="204"/>
      <c r="SLT3" s="204"/>
      <c r="SLU3" s="204"/>
      <c r="SLV3" s="204"/>
      <c r="SLW3" s="204"/>
      <c r="SLX3" s="204"/>
      <c r="SLY3" s="204"/>
      <c r="SLZ3" s="204"/>
      <c r="SMA3" s="204"/>
      <c r="SMB3" s="204"/>
      <c r="SMC3" s="204"/>
      <c r="SMD3" s="204"/>
      <c r="SME3" s="204"/>
      <c r="SMF3" s="204"/>
      <c r="SMG3" s="204"/>
      <c r="SMH3" s="204"/>
      <c r="SMI3" s="204"/>
      <c r="SMJ3" s="204"/>
      <c r="SMK3" s="204"/>
      <c r="SML3" s="204"/>
      <c r="SMM3" s="204"/>
      <c r="SMN3" s="204"/>
      <c r="SMO3" s="204"/>
      <c r="SMP3" s="204"/>
      <c r="SMQ3" s="204"/>
      <c r="SMR3" s="204"/>
      <c r="SMS3" s="204"/>
      <c r="SMT3" s="204"/>
      <c r="SMU3" s="204"/>
      <c r="SMV3" s="204"/>
      <c r="SMW3" s="204"/>
      <c r="SMX3" s="204"/>
      <c r="SMY3" s="204"/>
      <c r="SMZ3" s="204"/>
      <c r="SNA3" s="204"/>
      <c r="SNB3" s="204"/>
      <c r="SNC3" s="204"/>
      <c r="SND3" s="204"/>
      <c r="SNE3" s="204"/>
      <c r="SNF3" s="204"/>
      <c r="SNG3" s="204"/>
      <c r="SNH3" s="204"/>
      <c r="SNI3" s="204"/>
      <c r="SNJ3" s="204"/>
      <c r="SNK3" s="204"/>
      <c r="SNL3" s="204"/>
      <c r="SNM3" s="204"/>
      <c r="SNN3" s="204"/>
      <c r="SNO3" s="204"/>
      <c r="SNP3" s="204"/>
      <c r="SNQ3" s="204"/>
      <c r="SNR3" s="204"/>
      <c r="SNS3" s="204"/>
      <c r="SNT3" s="204"/>
      <c r="SNU3" s="204"/>
      <c r="SNV3" s="204"/>
      <c r="SNW3" s="204"/>
      <c r="SNX3" s="204"/>
      <c r="SNY3" s="204"/>
      <c r="SNZ3" s="204"/>
      <c r="SOA3" s="204"/>
      <c r="SOB3" s="204"/>
      <c r="SOC3" s="204"/>
      <c r="SOD3" s="204"/>
      <c r="SOE3" s="204"/>
      <c r="SOF3" s="204"/>
      <c r="SOG3" s="204"/>
      <c r="SOH3" s="204"/>
      <c r="SOI3" s="204"/>
      <c r="SOJ3" s="204"/>
      <c r="SOK3" s="204"/>
      <c r="SOL3" s="204"/>
      <c r="SOM3" s="204"/>
      <c r="SON3" s="204"/>
      <c r="SOO3" s="204"/>
      <c r="SOP3" s="204"/>
      <c r="SOQ3" s="204"/>
      <c r="SOR3" s="204"/>
      <c r="SOS3" s="204"/>
      <c r="SOT3" s="204"/>
      <c r="SOU3" s="204"/>
      <c r="SOV3" s="204"/>
      <c r="SOW3" s="204"/>
      <c r="SOX3" s="204"/>
      <c r="SOY3" s="204"/>
      <c r="SOZ3" s="204"/>
      <c r="SPA3" s="204"/>
      <c r="SPB3" s="204"/>
      <c r="SPC3" s="204"/>
      <c r="SPD3" s="204"/>
      <c r="SPE3" s="204"/>
      <c r="SPF3" s="204"/>
      <c r="SPG3" s="204"/>
      <c r="SPH3" s="204"/>
      <c r="SPI3" s="204"/>
      <c r="SPJ3" s="204"/>
      <c r="SPK3" s="204"/>
      <c r="SPL3" s="204"/>
      <c r="SPM3" s="204"/>
      <c r="SPN3" s="204"/>
      <c r="SPO3" s="204"/>
      <c r="SPP3" s="204"/>
      <c r="SPQ3" s="204"/>
      <c r="SPR3" s="204"/>
      <c r="SPS3" s="204"/>
      <c r="SPT3" s="204"/>
      <c r="SPU3" s="204"/>
      <c r="SPV3" s="204"/>
      <c r="SPW3" s="204"/>
      <c r="SPX3" s="204"/>
      <c r="SPY3" s="204"/>
      <c r="SPZ3" s="204"/>
      <c r="SQA3" s="204"/>
      <c r="SQB3" s="204"/>
      <c r="SQC3" s="204"/>
      <c r="SQD3" s="204"/>
      <c r="SQE3" s="204"/>
      <c r="SQF3" s="204"/>
      <c r="SQG3" s="204"/>
      <c r="SQH3" s="204"/>
      <c r="SQI3" s="204"/>
      <c r="SQJ3" s="204"/>
      <c r="SQK3" s="204"/>
      <c r="SQL3" s="204"/>
      <c r="SQM3" s="204"/>
      <c r="SQN3" s="204"/>
      <c r="SQO3" s="204"/>
      <c r="SQP3" s="204"/>
      <c r="SQQ3" s="204"/>
      <c r="SQR3" s="204"/>
      <c r="SQS3" s="204"/>
      <c r="SQT3" s="204"/>
      <c r="SQU3" s="204"/>
      <c r="SQV3" s="204"/>
      <c r="SQW3" s="204"/>
      <c r="SQX3" s="204"/>
      <c r="SQY3" s="204"/>
      <c r="SQZ3" s="204"/>
      <c r="SRA3" s="204"/>
      <c r="SRB3" s="204"/>
      <c r="SRC3" s="204"/>
      <c r="SRD3" s="204"/>
      <c r="SRE3" s="204"/>
      <c r="SRF3" s="204"/>
      <c r="SRG3" s="204"/>
      <c r="SRH3" s="204"/>
      <c r="SRI3" s="204"/>
      <c r="SRJ3" s="204"/>
      <c r="SRK3" s="204"/>
      <c r="SRL3" s="204"/>
      <c r="SRM3" s="204"/>
      <c r="SRN3" s="204"/>
      <c r="SRO3" s="204"/>
      <c r="SRP3" s="204"/>
      <c r="SRQ3" s="204"/>
      <c r="SRR3" s="204"/>
      <c r="SRS3" s="204"/>
      <c r="SRT3" s="204"/>
      <c r="SRU3" s="204"/>
      <c r="SRV3" s="204"/>
      <c r="SRW3" s="204"/>
      <c r="SRX3" s="204"/>
      <c r="SRY3" s="204"/>
      <c r="SRZ3" s="204"/>
      <c r="SSA3" s="204"/>
      <c r="SSB3" s="204"/>
      <c r="SSC3" s="204"/>
      <c r="SSD3" s="204"/>
      <c r="SSE3" s="204"/>
      <c r="SSF3" s="204"/>
      <c r="SSG3" s="204"/>
      <c r="SSH3" s="204"/>
      <c r="SSI3" s="204"/>
      <c r="SSJ3" s="204"/>
      <c r="SSK3" s="204"/>
      <c r="SSL3" s="204"/>
      <c r="SSM3" s="204"/>
      <c r="SSN3" s="204"/>
      <c r="SSO3" s="204"/>
      <c r="SSP3" s="204"/>
      <c r="SSQ3" s="204"/>
      <c r="SSR3" s="204"/>
      <c r="SSS3" s="204"/>
      <c r="SST3" s="204"/>
      <c r="SSU3" s="204"/>
      <c r="SSV3" s="204"/>
      <c r="SSW3" s="204"/>
      <c r="SSX3" s="204"/>
      <c r="SSY3" s="204"/>
      <c r="SSZ3" s="204"/>
      <c r="STA3" s="204"/>
      <c r="STB3" s="204"/>
      <c r="STC3" s="204"/>
      <c r="STD3" s="204"/>
      <c r="STE3" s="204"/>
      <c r="STF3" s="204"/>
      <c r="STG3" s="204"/>
      <c r="STH3" s="204"/>
      <c r="STI3" s="204"/>
      <c r="STJ3" s="204"/>
      <c r="STK3" s="204"/>
      <c r="STL3" s="204"/>
      <c r="STM3" s="204"/>
      <c r="STN3" s="204"/>
      <c r="STO3" s="204"/>
      <c r="STP3" s="204"/>
      <c r="STQ3" s="204"/>
      <c r="STR3" s="204"/>
      <c r="STS3" s="204"/>
      <c r="STT3" s="204"/>
      <c r="STU3" s="204"/>
      <c r="STV3" s="204"/>
      <c r="STW3" s="204"/>
      <c r="STX3" s="204"/>
      <c r="STY3" s="204"/>
      <c r="STZ3" s="204"/>
      <c r="SUA3" s="204"/>
      <c r="SUB3" s="204"/>
      <c r="SUC3" s="204"/>
      <c r="SUD3" s="204"/>
      <c r="SUE3" s="204"/>
      <c r="SUF3" s="204"/>
      <c r="SUG3" s="204"/>
      <c r="SUH3" s="204"/>
      <c r="SUI3" s="204"/>
      <c r="SUJ3" s="204"/>
      <c r="SUK3" s="204"/>
      <c r="SUL3" s="204"/>
      <c r="SUM3" s="204"/>
      <c r="SUN3" s="204"/>
      <c r="SUO3" s="204"/>
      <c r="SUP3" s="204"/>
      <c r="SUQ3" s="204"/>
      <c r="SUR3" s="204"/>
      <c r="SUS3" s="204"/>
      <c r="SUT3" s="204"/>
      <c r="SUU3" s="204"/>
      <c r="SUV3" s="204"/>
      <c r="SUW3" s="204"/>
      <c r="SUX3" s="204"/>
      <c r="SUY3" s="204"/>
      <c r="SUZ3" s="204"/>
      <c r="SVA3" s="204"/>
      <c r="SVB3" s="204"/>
      <c r="SVC3" s="204"/>
      <c r="SVD3" s="204"/>
      <c r="SVE3" s="204"/>
      <c r="SVF3" s="204"/>
      <c r="SVG3" s="204"/>
      <c r="SVH3" s="204"/>
      <c r="SVI3" s="204"/>
      <c r="SVJ3" s="204"/>
      <c r="SVK3" s="204"/>
      <c r="SVL3" s="204"/>
      <c r="SVM3" s="204"/>
      <c r="SVN3" s="204"/>
      <c r="SVO3" s="204"/>
      <c r="SVP3" s="204"/>
      <c r="SVQ3" s="204"/>
      <c r="SVR3" s="204"/>
      <c r="SVS3" s="204"/>
      <c r="SVT3" s="204"/>
      <c r="SVU3" s="204"/>
      <c r="SVV3" s="204"/>
      <c r="SVW3" s="204"/>
      <c r="SVX3" s="204"/>
      <c r="SVY3" s="204"/>
      <c r="SVZ3" s="204"/>
      <c r="SWA3" s="204"/>
      <c r="SWB3" s="204"/>
      <c r="SWC3" s="204"/>
      <c r="SWD3" s="204"/>
      <c r="SWE3" s="204"/>
      <c r="SWF3" s="204"/>
      <c r="SWG3" s="204"/>
      <c r="SWH3" s="204"/>
      <c r="SWI3" s="204"/>
      <c r="SWJ3" s="204"/>
      <c r="SWK3" s="204"/>
      <c r="SWL3" s="204"/>
      <c r="SWM3" s="204"/>
      <c r="SWN3" s="204"/>
      <c r="SWO3" s="204"/>
      <c r="SWP3" s="204"/>
      <c r="SWQ3" s="204"/>
      <c r="SWR3" s="204"/>
      <c r="SWS3" s="204"/>
      <c r="SWT3" s="204"/>
      <c r="SWU3" s="204"/>
      <c r="SWV3" s="204"/>
      <c r="SWW3" s="204"/>
      <c r="SWX3" s="204"/>
      <c r="SWY3" s="204"/>
      <c r="SWZ3" s="204"/>
      <c r="SXA3" s="204"/>
      <c r="SXB3" s="204"/>
      <c r="SXC3" s="204"/>
      <c r="SXD3" s="204"/>
      <c r="SXE3" s="204"/>
      <c r="SXF3" s="204"/>
      <c r="SXG3" s="204"/>
      <c r="SXH3" s="204"/>
      <c r="SXI3" s="204"/>
      <c r="SXJ3" s="204"/>
      <c r="SXK3" s="204"/>
      <c r="SXL3" s="204"/>
      <c r="SXM3" s="204"/>
      <c r="SXN3" s="204"/>
      <c r="SXO3" s="204"/>
      <c r="SXP3" s="204"/>
      <c r="SXQ3" s="204"/>
      <c r="SXR3" s="204"/>
      <c r="SXS3" s="204"/>
      <c r="SXT3" s="204"/>
      <c r="SXU3" s="204"/>
      <c r="SXV3" s="204"/>
      <c r="SXW3" s="204"/>
      <c r="SXX3" s="204"/>
      <c r="SXY3" s="204"/>
      <c r="SXZ3" s="204"/>
      <c r="SYA3" s="204"/>
      <c r="SYB3" s="204"/>
      <c r="SYC3" s="204"/>
      <c r="SYD3" s="204"/>
      <c r="SYE3" s="204"/>
      <c r="SYF3" s="204"/>
      <c r="SYG3" s="204"/>
      <c r="SYH3" s="204"/>
      <c r="SYI3" s="204"/>
      <c r="SYJ3" s="204"/>
      <c r="SYK3" s="204"/>
      <c r="SYL3" s="204"/>
      <c r="SYM3" s="204"/>
      <c r="SYN3" s="204"/>
      <c r="SYO3" s="204"/>
      <c r="SYP3" s="204"/>
      <c r="SYQ3" s="204"/>
      <c r="SYR3" s="204"/>
      <c r="SYS3" s="204"/>
      <c r="SYT3" s="204"/>
      <c r="SYU3" s="204"/>
      <c r="SYV3" s="204"/>
      <c r="SYW3" s="204"/>
      <c r="SYX3" s="204"/>
      <c r="SYY3" s="204"/>
      <c r="SYZ3" s="204"/>
      <c r="SZA3" s="204"/>
      <c r="SZB3" s="204"/>
      <c r="SZC3" s="204"/>
      <c r="SZD3" s="204"/>
      <c r="SZE3" s="204"/>
      <c r="SZF3" s="204"/>
      <c r="SZG3" s="204"/>
      <c r="SZH3" s="204"/>
      <c r="SZI3" s="204"/>
      <c r="SZJ3" s="204"/>
      <c r="SZK3" s="204"/>
      <c r="SZL3" s="204"/>
      <c r="SZM3" s="204"/>
      <c r="SZN3" s="204"/>
      <c r="SZO3" s="204"/>
      <c r="SZP3" s="204"/>
      <c r="SZQ3" s="204"/>
      <c r="SZR3" s="204"/>
      <c r="SZS3" s="204"/>
      <c r="SZT3" s="204"/>
      <c r="SZU3" s="204"/>
      <c r="SZV3" s="204"/>
      <c r="SZW3" s="204"/>
      <c r="SZX3" s="204"/>
      <c r="SZY3" s="204"/>
      <c r="SZZ3" s="204"/>
      <c r="TAA3" s="204"/>
      <c r="TAB3" s="204"/>
      <c r="TAC3" s="204"/>
      <c r="TAD3" s="204"/>
      <c r="TAE3" s="204"/>
      <c r="TAF3" s="204"/>
      <c r="TAG3" s="204"/>
      <c r="TAH3" s="204"/>
      <c r="TAI3" s="204"/>
      <c r="TAJ3" s="204"/>
      <c r="TAK3" s="204"/>
      <c r="TAL3" s="204"/>
      <c r="TAM3" s="204"/>
      <c r="TAN3" s="204"/>
      <c r="TAO3" s="204"/>
      <c r="TAP3" s="204"/>
      <c r="TAQ3" s="204"/>
      <c r="TAR3" s="204"/>
      <c r="TAS3" s="204"/>
      <c r="TAT3" s="204"/>
      <c r="TAU3" s="204"/>
      <c r="TAV3" s="204"/>
      <c r="TAW3" s="204"/>
      <c r="TAX3" s="204"/>
      <c r="TAY3" s="204"/>
      <c r="TAZ3" s="204"/>
      <c r="TBA3" s="204"/>
      <c r="TBB3" s="204"/>
      <c r="TBC3" s="204"/>
      <c r="TBD3" s="204"/>
      <c r="TBE3" s="204"/>
      <c r="TBF3" s="204"/>
      <c r="TBG3" s="204"/>
      <c r="TBH3" s="204"/>
      <c r="TBI3" s="204"/>
      <c r="TBJ3" s="204"/>
      <c r="TBK3" s="204"/>
      <c r="TBL3" s="204"/>
      <c r="TBM3" s="204"/>
      <c r="TBN3" s="204"/>
      <c r="TBO3" s="204"/>
      <c r="TBP3" s="204"/>
      <c r="TBQ3" s="204"/>
      <c r="TBR3" s="204"/>
      <c r="TBS3" s="204"/>
      <c r="TBT3" s="204"/>
      <c r="TBU3" s="204"/>
      <c r="TBV3" s="204"/>
      <c r="TBW3" s="204"/>
      <c r="TBX3" s="204"/>
      <c r="TBY3" s="204"/>
      <c r="TBZ3" s="204"/>
      <c r="TCA3" s="204"/>
      <c r="TCB3" s="204"/>
      <c r="TCC3" s="204"/>
      <c r="TCD3" s="204"/>
      <c r="TCE3" s="204"/>
      <c r="TCF3" s="204"/>
      <c r="TCG3" s="204"/>
      <c r="TCH3" s="204"/>
      <c r="TCI3" s="204"/>
      <c r="TCJ3" s="204"/>
      <c r="TCK3" s="204"/>
      <c r="TCL3" s="204"/>
      <c r="TCM3" s="204"/>
      <c r="TCN3" s="204"/>
      <c r="TCO3" s="204"/>
      <c r="TCP3" s="204"/>
      <c r="TCQ3" s="204"/>
      <c r="TCR3" s="204"/>
      <c r="TCS3" s="204"/>
      <c r="TCT3" s="204"/>
      <c r="TCU3" s="204"/>
      <c r="TCV3" s="204"/>
      <c r="TCW3" s="204"/>
      <c r="TCX3" s="204"/>
      <c r="TCY3" s="204"/>
      <c r="TCZ3" s="204"/>
      <c r="TDA3" s="204"/>
      <c r="TDB3" s="204"/>
      <c r="TDC3" s="204"/>
      <c r="TDD3" s="204"/>
      <c r="TDE3" s="204"/>
      <c r="TDF3" s="204"/>
      <c r="TDG3" s="204"/>
      <c r="TDH3" s="204"/>
      <c r="TDI3" s="204"/>
      <c r="TDJ3" s="204"/>
      <c r="TDK3" s="204"/>
      <c r="TDL3" s="204"/>
      <c r="TDM3" s="204"/>
      <c r="TDN3" s="204"/>
      <c r="TDO3" s="204"/>
      <c r="TDP3" s="204"/>
      <c r="TDQ3" s="204"/>
      <c r="TDR3" s="204"/>
      <c r="TDS3" s="204"/>
      <c r="TDT3" s="204"/>
      <c r="TDU3" s="204"/>
      <c r="TDV3" s="204"/>
      <c r="TDW3" s="204"/>
      <c r="TDX3" s="204"/>
      <c r="TDY3" s="204"/>
      <c r="TDZ3" s="204"/>
      <c r="TEA3" s="204"/>
      <c r="TEB3" s="204"/>
      <c r="TEC3" s="204"/>
      <c r="TED3" s="204"/>
      <c r="TEE3" s="204"/>
      <c r="TEF3" s="204"/>
      <c r="TEG3" s="204"/>
      <c r="TEH3" s="204"/>
      <c r="TEI3" s="204"/>
      <c r="TEJ3" s="204"/>
      <c r="TEK3" s="204"/>
      <c r="TEL3" s="204"/>
      <c r="TEM3" s="204"/>
      <c r="TEN3" s="204"/>
      <c r="TEO3" s="204"/>
      <c r="TEP3" s="204"/>
      <c r="TEQ3" s="204"/>
      <c r="TER3" s="204"/>
      <c r="TES3" s="204"/>
      <c r="TET3" s="204"/>
      <c r="TEU3" s="204"/>
      <c r="TEV3" s="204"/>
      <c r="TEW3" s="204"/>
      <c r="TEX3" s="204"/>
      <c r="TEY3" s="204"/>
      <c r="TEZ3" s="204"/>
      <c r="TFA3" s="204"/>
      <c r="TFB3" s="204"/>
      <c r="TFC3" s="204"/>
      <c r="TFD3" s="204"/>
      <c r="TFE3" s="204"/>
      <c r="TFF3" s="204"/>
      <c r="TFG3" s="204"/>
      <c r="TFH3" s="204"/>
      <c r="TFI3" s="204"/>
      <c r="TFJ3" s="204"/>
      <c r="TFK3" s="204"/>
      <c r="TFL3" s="204"/>
      <c r="TFM3" s="204"/>
      <c r="TFN3" s="204"/>
      <c r="TFO3" s="204"/>
      <c r="TFP3" s="204"/>
      <c r="TFQ3" s="204"/>
      <c r="TFR3" s="204"/>
      <c r="TFS3" s="204"/>
      <c r="TFT3" s="204"/>
      <c r="TFU3" s="204"/>
      <c r="TFV3" s="204"/>
      <c r="TFW3" s="204"/>
      <c r="TFX3" s="204"/>
      <c r="TFY3" s="204"/>
      <c r="TFZ3" s="204"/>
      <c r="TGA3" s="204"/>
      <c r="TGB3" s="204"/>
      <c r="TGC3" s="204"/>
      <c r="TGD3" s="204"/>
      <c r="TGE3" s="204"/>
      <c r="TGF3" s="204"/>
      <c r="TGG3" s="204"/>
      <c r="TGH3" s="204"/>
      <c r="TGI3" s="204"/>
      <c r="TGJ3" s="204"/>
      <c r="TGK3" s="204"/>
      <c r="TGL3" s="204"/>
      <c r="TGM3" s="204"/>
      <c r="TGN3" s="204"/>
      <c r="TGO3" s="204"/>
      <c r="TGP3" s="204"/>
      <c r="TGQ3" s="204"/>
      <c r="TGR3" s="204"/>
      <c r="TGS3" s="204"/>
      <c r="TGT3" s="204"/>
      <c r="TGU3" s="204"/>
      <c r="TGV3" s="204"/>
      <c r="TGW3" s="204"/>
      <c r="TGX3" s="204"/>
      <c r="TGY3" s="204"/>
      <c r="TGZ3" s="204"/>
      <c r="THA3" s="204"/>
      <c r="THB3" s="204"/>
      <c r="THC3" s="204"/>
      <c r="THD3" s="204"/>
      <c r="THE3" s="204"/>
      <c r="THF3" s="204"/>
      <c r="THG3" s="204"/>
      <c r="THH3" s="204"/>
      <c r="THI3" s="204"/>
      <c r="THJ3" s="204"/>
      <c r="THK3" s="204"/>
      <c r="THL3" s="204"/>
      <c r="THM3" s="204"/>
      <c r="THN3" s="204"/>
      <c r="THO3" s="204"/>
      <c r="THP3" s="204"/>
      <c r="THQ3" s="204"/>
      <c r="THR3" s="204"/>
      <c r="THS3" s="204"/>
      <c r="THT3" s="204"/>
      <c r="THU3" s="204"/>
      <c r="THV3" s="204"/>
      <c r="THW3" s="204"/>
      <c r="THX3" s="204"/>
      <c r="THY3" s="204"/>
      <c r="THZ3" s="204"/>
      <c r="TIA3" s="204"/>
      <c r="TIB3" s="204"/>
      <c r="TIC3" s="204"/>
      <c r="TID3" s="204"/>
      <c r="TIE3" s="204"/>
      <c r="TIF3" s="204"/>
      <c r="TIG3" s="204"/>
      <c r="TIH3" s="204"/>
      <c r="TII3" s="204"/>
      <c r="TIJ3" s="204"/>
      <c r="TIK3" s="204"/>
      <c r="TIL3" s="204"/>
      <c r="TIM3" s="204"/>
      <c r="TIN3" s="204"/>
      <c r="TIO3" s="204"/>
      <c r="TIP3" s="204"/>
      <c r="TIQ3" s="204"/>
      <c r="TIR3" s="204"/>
      <c r="TIS3" s="204"/>
      <c r="TIT3" s="204"/>
      <c r="TIU3" s="204"/>
      <c r="TIV3" s="204"/>
      <c r="TIW3" s="204"/>
      <c r="TIX3" s="204"/>
      <c r="TIY3" s="204"/>
      <c r="TIZ3" s="204"/>
      <c r="TJA3" s="204"/>
      <c r="TJB3" s="204"/>
      <c r="TJC3" s="204"/>
      <c r="TJD3" s="204"/>
      <c r="TJE3" s="204"/>
      <c r="TJF3" s="204"/>
      <c r="TJG3" s="204"/>
      <c r="TJH3" s="204"/>
      <c r="TJI3" s="204"/>
      <c r="TJJ3" s="204"/>
      <c r="TJK3" s="204"/>
      <c r="TJL3" s="204"/>
      <c r="TJM3" s="204"/>
      <c r="TJN3" s="204"/>
      <c r="TJO3" s="204"/>
      <c r="TJP3" s="204"/>
      <c r="TJQ3" s="204"/>
      <c r="TJR3" s="204"/>
      <c r="TJS3" s="204"/>
      <c r="TJT3" s="204"/>
      <c r="TJU3" s="204"/>
      <c r="TJV3" s="204"/>
      <c r="TJW3" s="204"/>
      <c r="TJX3" s="204"/>
      <c r="TJY3" s="204"/>
      <c r="TJZ3" s="204"/>
      <c r="TKA3" s="204"/>
      <c r="TKB3" s="204"/>
      <c r="TKC3" s="204"/>
      <c r="TKD3" s="204"/>
      <c r="TKE3" s="204"/>
      <c r="TKF3" s="204"/>
      <c r="TKG3" s="204"/>
      <c r="TKH3" s="204"/>
      <c r="TKI3" s="204"/>
      <c r="TKJ3" s="204"/>
      <c r="TKK3" s="204"/>
      <c r="TKL3" s="204"/>
      <c r="TKM3" s="204"/>
      <c r="TKN3" s="204"/>
      <c r="TKO3" s="204"/>
      <c r="TKP3" s="204"/>
      <c r="TKQ3" s="204"/>
      <c r="TKR3" s="204"/>
      <c r="TKS3" s="204"/>
      <c r="TKT3" s="204"/>
      <c r="TKU3" s="204"/>
      <c r="TKV3" s="204"/>
      <c r="TKW3" s="204"/>
      <c r="TKX3" s="204"/>
      <c r="TKY3" s="204"/>
      <c r="TKZ3" s="204"/>
      <c r="TLA3" s="204"/>
      <c r="TLB3" s="204"/>
      <c r="TLC3" s="204"/>
      <c r="TLD3" s="204"/>
      <c r="TLE3" s="204"/>
      <c r="TLF3" s="204"/>
      <c r="TLG3" s="204"/>
      <c r="TLH3" s="204"/>
      <c r="TLI3" s="204"/>
      <c r="TLJ3" s="204"/>
      <c r="TLK3" s="204"/>
      <c r="TLL3" s="204"/>
      <c r="TLM3" s="204"/>
      <c r="TLN3" s="204"/>
      <c r="TLO3" s="204"/>
      <c r="TLP3" s="204"/>
      <c r="TLQ3" s="204"/>
      <c r="TLR3" s="204"/>
      <c r="TLS3" s="204"/>
      <c r="TLT3" s="204"/>
      <c r="TLU3" s="204"/>
      <c r="TLV3" s="204"/>
      <c r="TLW3" s="204"/>
      <c r="TLX3" s="204"/>
      <c r="TLY3" s="204"/>
      <c r="TLZ3" s="204"/>
      <c r="TMA3" s="204"/>
      <c r="TMB3" s="204"/>
      <c r="TMC3" s="204"/>
      <c r="TMD3" s="204"/>
      <c r="TME3" s="204"/>
      <c r="TMF3" s="204"/>
      <c r="TMG3" s="204"/>
      <c r="TMH3" s="204"/>
      <c r="TMI3" s="204"/>
      <c r="TMJ3" s="204"/>
      <c r="TMK3" s="204"/>
      <c r="TML3" s="204"/>
      <c r="TMM3" s="204"/>
      <c r="TMN3" s="204"/>
      <c r="TMO3" s="204"/>
      <c r="TMP3" s="204"/>
      <c r="TMQ3" s="204"/>
      <c r="TMR3" s="204"/>
      <c r="TMS3" s="204"/>
      <c r="TMT3" s="204"/>
      <c r="TMU3" s="204"/>
      <c r="TMV3" s="204"/>
      <c r="TMW3" s="204"/>
      <c r="TMX3" s="204"/>
      <c r="TMY3" s="204"/>
      <c r="TMZ3" s="204"/>
      <c r="TNA3" s="204"/>
      <c r="TNB3" s="204"/>
      <c r="TNC3" s="204"/>
      <c r="TND3" s="204"/>
      <c r="TNE3" s="204"/>
      <c r="TNF3" s="204"/>
      <c r="TNG3" s="204"/>
      <c r="TNH3" s="204"/>
      <c r="TNI3" s="204"/>
      <c r="TNJ3" s="204"/>
      <c r="TNK3" s="204"/>
      <c r="TNL3" s="204"/>
      <c r="TNM3" s="204"/>
      <c r="TNN3" s="204"/>
      <c r="TNO3" s="204"/>
      <c r="TNP3" s="204"/>
      <c r="TNQ3" s="204"/>
      <c r="TNR3" s="204"/>
      <c r="TNS3" s="204"/>
      <c r="TNT3" s="204"/>
      <c r="TNU3" s="204"/>
      <c r="TNV3" s="204"/>
      <c r="TNW3" s="204"/>
      <c r="TNX3" s="204"/>
      <c r="TNY3" s="204"/>
      <c r="TNZ3" s="204"/>
      <c r="TOA3" s="204"/>
      <c r="TOB3" s="204"/>
      <c r="TOC3" s="204"/>
      <c r="TOD3" s="204"/>
      <c r="TOE3" s="204"/>
      <c r="TOF3" s="204"/>
      <c r="TOG3" s="204"/>
      <c r="TOH3" s="204"/>
      <c r="TOI3" s="204"/>
      <c r="TOJ3" s="204"/>
      <c r="TOK3" s="204"/>
      <c r="TOL3" s="204"/>
      <c r="TOM3" s="204"/>
      <c r="TON3" s="204"/>
      <c r="TOO3" s="204"/>
      <c r="TOP3" s="204"/>
      <c r="TOQ3" s="204"/>
      <c r="TOR3" s="204"/>
      <c r="TOS3" s="204"/>
      <c r="TOT3" s="204"/>
      <c r="TOU3" s="204"/>
      <c r="TOV3" s="204"/>
      <c r="TOW3" s="204"/>
      <c r="TOX3" s="204"/>
      <c r="TOY3" s="204"/>
      <c r="TOZ3" s="204"/>
      <c r="TPA3" s="204"/>
      <c r="TPB3" s="204"/>
      <c r="TPC3" s="204"/>
      <c r="TPD3" s="204"/>
      <c r="TPE3" s="204"/>
      <c r="TPF3" s="204"/>
      <c r="TPG3" s="204"/>
      <c r="TPH3" s="204"/>
      <c r="TPI3" s="204"/>
      <c r="TPJ3" s="204"/>
      <c r="TPK3" s="204"/>
      <c r="TPL3" s="204"/>
      <c r="TPM3" s="204"/>
      <c r="TPN3" s="204"/>
      <c r="TPO3" s="204"/>
      <c r="TPP3" s="204"/>
      <c r="TPQ3" s="204"/>
      <c r="TPR3" s="204"/>
      <c r="TPS3" s="204"/>
      <c r="TPT3" s="204"/>
      <c r="TPU3" s="204"/>
      <c r="TPV3" s="204"/>
      <c r="TPW3" s="204"/>
      <c r="TPX3" s="204"/>
      <c r="TPY3" s="204"/>
      <c r="TPZ3" s="204"/>
      <c r="TQA3" s="204"/>
      <c r="TQB3" s="204"/>
      <c r="TQC3" s="204"/>
      <c r="TQD3" s="204"/>
      <c r="TQE3" s="204"/>
      <c r="TQF3" s="204"/>
      <c r="TQG3" s="204"/>
      <c r="TQH3" s="204"/>
      <c r="TQI3" s="204"/>
      <c r="TQJ3" s="204"/>
      <c r="TQK3" s="204"/>
      <c r="TQL3" s="204"/>
      <c r="TQM3" s="204"/>
      <c r="TQN3" s="204"/>
      <c r="TQO3" s="204"/>
      <c r="TQP3" s="204"/>
      <c r="TQQ3" s="204"/>
      <c r="TQR3" s="204"/>
      <c r="TQS3" s="204"/>
      <c r="TQT3" s="204"/>
      <c r="TQU3" s="204"/>
      <c r="TQV3" s="204"/>
      <c r="TQW3" s="204"/>
      <c r="TQX3" s="204"/>
      <c r="TQY3" s="204"/>
      <c r="TQZ3" s="204"/>
      <c r="TRA3" s="204"/>
      <c r="TRB3" s="204"/>
      <c r="TRC3" s="204"/>
      <c r="TRD3" s="204"/>
      <c r="TRE3" s="204"/>
      <c r="TRF3" s="204"/>
      <c r="TRG3" s="204"/>
      <c r="TRH3" s="204"/>
      <c r="TRI3" s="204"/>
      <c r="TRJ3" s="204"/>
      <c r="TRK3" s="204"/>
      <c r="TRL3" s="204"/>
      <c r="TRM3" s="204"/>
      <c r="TRN3" s="204"/>
      <c r="TRO3" s="204"/>
      <c r="TRP3" s="204"/>
      <c r="TRQ3" s="204"/>
      <c r="TRR3" s="204"/>
      <c r="TRS3" s="204"/>
      <c r="TRT3" s="204"/>
      <c r="TRU3" s="204"/>
      <c r="TRV3" s="204"/>
      <c r="TRW3" s="204"/>
      <c r="TRX3" s="204"/>
      <c r="TRY3" s="204"/>
      <c r="TRZ3" s="204"/>
      <c r="TSA3" s="204"/>
      <c r="TSB3" s="204"/>
      <c r="TSC3" s="204"/>
      <c r="TSD3" s="204"/>
      <c r="TSE3" s="204"/>
      <c r="TSF3" s="204"/>
      <c r="TSG3" s="204"/>
      <c r="TSH3" s="204"/>
      <c r="TSI3" s="204"/>
      <c r="TSJ3" s="204"/>
      <c r="TSK3" s="204"/>
      <c r="TSL3" s="204"/>
      <c r="TSM3" s="204"/>
      <c r="TSN3" s="204"/>
      <c r="TSO3" s="204"/>
      <c r="TSP3" s="204"/>
      <c r="TSQ3" s="204"/>
      <c r="TSR3" s="204"/>
      <c r="TSS3" s="204"/>
      <c r="TST3" s="204"/>
      <c r="TSU3" s="204"/>
      <c r="TSV3" s="204"/>
      <c r="TSW3" s="204"/>
      <c r="TSX3" s="204"/>
      <c r="TSY3" s="204"/>
      <c r="TSZ3" s="204"/>
      <c r="TTA3" s="204"/>
      <c r="TTB3" s="204"/>
      <c r="TTC3" s="204"/>
      <c r="TTD3" s="204"/>
      <c r="TTE3" s="204"/>
      <c r="TTF3" s="204"/>
      <c r="TTG3" s="204"/>
      <c r="TTH3" s="204"/>
      <c r="TTI3" s="204"/>
      <c r="TTJ3" s="204"/>
      <c r="TTK3" s="204"/>
      <c r="TTL3" s="204"/>
      <c r="TTM3" s="204"/>
      <c r="TTN3" s="204"/>
      <c r="TTO3" s="204"/>
      <c r="TTP3" s="204"/>
      <c r="TTQ3" s="204"/>
      <c r="TTR3" s="204"/>
      <c r="TTS3" s="204"/>
      <c r="TTT3" s="204"/>
      <c r="TTU3" s="204"/>
      <c r="TTV3" s="204"/>
      <c r="TTW3" s="204"/>
      <c r="TTX3" s="204"/>
      <c r="TTY3" s="204"/>
      <c r="TTZ3" s="204"/>
      <c r="TUA3" s="204"/>
      <c r="TUB3" s="204"/>
      <c r="TUC3" s="204"/>
      <c r="TUD3" s="204"/>
      <c r="TUE3" s="204"/>
      <c r="TUF3" s="204"/>
      <c r="TUG3" s="204"/>
      <c r="TUH3" s="204"/>
      <c r="TUI3" s="204"/>
      <c r="TUJ3" s="204"/>
      <c r="TUK3" s="204"/>
      <c r="TUL3" s="204"/>
      <c r="TUM3" s="204"/>
      <c r="TUN3" s="204"/>
      <c r="TUO3" s="204"/>
      <c r="TUP3" s="204"/>
      <c r="TUQ3" s="204"/>
      <c r="TUR3" s="204"/>
      <c r="TUS3" s="204"/>
      <c r="TUT3" s="204"/>
      <c r="TUU3" s="204"/>
      <c r="TUV3" s="204"/>
      <c r="TUW3" s="204"/>
      <c r="TUX3" s="204"/>
      <c r="TUY3" s="204"/>
      <c r="TUZ3" s="204"/>
      <c r="TVA3" s="204"/>
      <c r="TVB3" s="204"/>
      <c r="TVC3" s="204"/>
      <c r="TVD3" s="204"/>
      <c r="TVE3" s="204"/>
      <c r="TVF3" s="204"/>
      <c r="TVG3" s="204"/>
      <c r="TVH3" s="204"/>
      <c r="TVI3" s="204"/>
      <c r="TVJ3" s="204"/>
      <c r="TVK3" s="204"/>
      <c r="TVL3" s="204"/>
      <c r="TVM3" s="204"/>
      <c r="TVN3" s="204"/>
      <c r="TVO3" s="204"/>
      <c r="TVP3" s="204"/>
      <c r="TVQ3" s="204"/>
      <c r="TVR3" s="204"/>
      <c r="TVS3" s="204"/>
      <c r="TVT3" s="204"/>
      <c r="TVU3" s="204"/>
      <c r="TVV3" s="204"/>
      <c r="TVW3" s="204"/>
      <c r="TVX3" s="204"/>
      <c r="TVY3" s="204"/>
      <c r="TVZ3" s="204"/>
      <c r="TWA3" s="204"/>
      <c r="TWB3" s="204"/>
      <c r="TWC3" s="204"/>
      <c r="TWD3" s="204"/>
      <c r="TWE3" s="204"/>
      <c r="TWF3" s="204"/>
      <c r="TWG3" s="204"/>
      <c r="TWH3" s="204"/>
      <c r="TWI3" s="204"/>
      <c r="TWJ3" s="204"/>
      <c r="TWK3" s="204"/>
      <c r="TWL3" s="204"/>
      <c r="TWM3" s="204"/>
      <c r="TWN3" s="204"/>
      <c r="TWO3" s="204"/>
      <c r="TWP3" s="204"/>
      <c r="TWQ3" s="204"/>
      <c r="TWR3" s="204"/>
      <c r="TWS3" s="204"/>
      <c r="TWT3" s="204"/>
      <c r="TWU3" s="204"/>
      <c r="TWV3" s="204"/>
      <c r="TWW3" s="204"/>
      <c r="TWX3" s="204"/>
      <c r="TWY3" s="204"/>
      <c r="TWZ3" s="204"/>
      <c r="TXA3" s="204"/>
      <c r="TXB3" s="204"/>
      <c r="TXC3" s="204"/>
      <c r="TXD3" s="204"/>
      <c r="TXE3" s="204"/>
      <c r="TXF3" s="204"/>
      <c r="TXG3" s="204"/>
      <c r="TXH3" s="204"/>
      <c r="TXI3" s="204"/>
      <c r="TXJ3" s="204"/>
      <c r="TXK3" s="204"/>
      <c r="TXL3" s="204"/>
      <c r="TXM3" s="204"/>
      <c r="TXN3" s="204"/>
      <c r="TXO3" s="204"/>
      <c r="TXP3" s="204"/>
      <c r="TXQ3" s="204"/>
      <c r="TXR3" s="204"/>
      <c r="TXS3" s="204"/>
      <c r="TXT3" s="204"/>
      <c r="TXU3" s="204"/>
      <c r="TXV3" s="204"/>
      <c r="TXW3" s="204"/>
      <c r="TXX3" s="204"/>
      <c r="TXY3" s="204"/>
      <c r="TXZ3" s="204"/>
      <c r="TYA3" s="204"/>
      <c r="TYB3" s="204"/>
      <c r="TYC3" s="204"/>
      <c r="TYD3" s="204"/>
      <c r="TYE3" s="204"/>
      <c r="TYF3" s="204"/>
      <c r="TYG3" s="204"/>
      <c r="TYH3" s="204"/>
      <c r="TYI3" s="204"/>
      <c r="TYJ3" s="204"/>
      <c r="TYK3" s="204"/>
      <c r="TYL3" s="204"/>
      <c r="TYM3" s="204"/>
      <c r="TYN3" s="204"/>
      <c r="TYO3" s="204"/>
      <c r="TYP3" s="204"/>
      <c r="TYQ3" s="204"/>
      <c r="TYR3" s="204"/>
      <c r="TYS3" s="204"/>
      <c r="TYT3" s="204"/>
      <c r="TYU3" s="204"/>
      <c r="TYV3" s="204"/>
      <c r="TYW3" s="204"/>
      <c r="TYX3" s="204"/>
      <c r="TYY3" s="204"/>
      <c r="TYZ3" s="204"/>
      <c r="TZA3" s="204"/>
      <c r="TZB3" s="204"/>
      <c r="TZC3" s="204"/>
      <c r="TZD3" s="204"/>
      <c r="TZE3" s="204"/>
      <c r="TZF3" s="204"/>
      <c r="TZG3" s="204"/>
      <c r="TZH3" s="204"/>
      <c r="TZI3" s="204"/>
      <c r="TZJ3" s="204"/>
      <c r="TZK3" s="204"/>
      <c r="TZL3" s="204"/>
      <c r="TZM3" s="204"/>
      <c r="TZN3" s="204"/>
      <c r="TZO3" s="204"/>
      <c r="TZP3" s="204"/>
      <c r="TZQ3" s="204"/>
      <c r="TZR3" s="204"/>
      <c r="TZS3" s="204"/>
      <c r="TZT3" s="204"/>
      <c r="TZU3" s="204"/>
      <c r="TZV3" s="204"/>
      <c r="TZW3" s="204"/>
      <c r="TZX3" s="204"/>
      <c r="TZY3" s="204"/>
      <c r="TZZ3" s="204"/>
      <c r="UAA3" s="204"/>
      <c r="UAB3" s="204"/>
      <c r="UAC3" s="204"/>
      <c r="UAD3" s="204"/>
      <c r="UAE3" s="204"/>
      <c r="UAF3" s="204"/>
      <c r="UAG3" s="204"/>
      <c r="UAH3" s="204"/>
      <c r="UAI3" s="204"/>
      <c r="UAJ3" s="204"/>
      <c r="UAK3" s="204"/>
      <c r="UAL3" s="204"/>
      <c r="UAM3" s="204"/>
      <c r="UAN3" s="204"/>
      <c r="UAO3" s="204"/>
      <c r="UAP3" s="204"/>
      <c r="UAQ3" s="204"/>
      <c r="UAR3" s="204"/>
      <c r="UAS3" s="204"/>
      <c r="UAT3" s="204"/>
      <c r="UAU3" s="204"/>
      <c r="UAV3" s="204"/>
      <c r="UAW3" s="204"/>
      <c r="UAX3" s="204"/>
      <c r="UAY3" s="204"/>
      <c r="UAZ3" s="204"/>
      <c r="UBA3" s="204"/>
      <c r="UBB3" s="204"/>
      <c r="UBC3" s="204"/>
      <c r="UBD3" s="204"/>
      <c r="UBE3" s="204"/>
      <c r="UBF3" s="204"/>
      <c r="UBG3" s="204"/>
      <c r="UBH3" s="204"/>
      <c r="UBI3" s="204"/>
      <c r="UBJ3" s="204"/>
      <c r="UBK3" s="204"/>
      <c r="UBL3" s="204"/>
      <c r="UBM3" s="204"/>
      <c r="UBN3" s="204"/>
      <c r="UBO3" s="204"/>
      <c r="UBP3" s="204"/>
      <c r="UBQ3" s="204"/>
      <c r="UBR3" s="204"/>
      <c r="UBS3" s="204"/>
      <c r="UBT3" s="204"/>
      <c r="UBU3" s="204"/>
      <c r="UBV3" s="204"/>
      <c r="UBW3" s="204"/>
      <c r="UBX3" s="204"/>
      <c r="UBY3" s="204"/>
      <c r="UBZ3" s="204"/>
      <c r="UCA3" s="204"/>
      <c r="UCB3" s="204"/>
      <c r="UCC3" s="204"/>
      <c r="UCD3" s="204"/>
      <c r="UCE3" s="204"/>
      <c r="UCF3" s="204"/>
      <c r="UCG3" s="204"/>
      <c r="UCH3" s="204"/>
      <c r="UCI3" s="204"/>
      <c r="UCJ3" s="204"/>
      <c r="UCK3" s="204"/>
      <c r="UCL3" s="204"/>
      <c r="UCM3" s="204"/>
      <c r="UCN3" s="204"/>
      <c r="UCO3" s="204"/>
      <c r="UCP3" s="204"/>
      <c r="UCQ3" s="204"/>
      <c r="UCR3" s="204"/>
      <c r="UCS3" s="204"/>
      <c r="UCT3" s="204"/>
      <c r="UCU3" s="204"/>
      <c r="UCV3" s="204"/>
      <c r="UCW3" s="204"/>
      <c r="UCX3" s="204"/>
      <c r="UCY3" s="204"/>
      <c r="UCZ3" s="204"/>
      <c r="UDA3" s="204"/>
      <c r="UDB3" s="204"/>
      <c r="UDC3" s="204"/>
      <c r="UDD3" s="204"/>
      <c r="UDE3" s="204"/>
      <c r="UDF3" s="204"/>
      <c r="UDG3" s="204"/>
      <c r="UDH3" s="204"/>
      <c r="UDI3" s="204"/>
      <c r="UDJ3" s="204"/>
      <c r="UDK3" s="204"/>
      <c r="UDL3" s="204"/>
      <c r="UDM3" s="204"/>
      <c r="UDN3" s="204"/>
      <c r="UDO3" s="204"/>
      <c r="UDP3" s="204"/>
      <c r="UDQ3" s="204"/>
      <c r="UDR3" s="204"/>
      <c r="UDS3" s="204"/>
      <c r="UDT3" s="204"/>
      <c r="UDU3" s="204"/>
      <c r="UDV3" s="204"/>
      <c r="UDW3" s="204"/>
      <c r="UDX3" s="204"/>
      <c r="UDY3" s="204"/>
      <c r="UDZ3" s="204"/>
      <c r="UEA3" s="204"/>
      <c r="UEB3" s="204"/>
      <c r="UEC3" s="204"/>
      <c r="UED3" s="204"/>
      <c r="UEE3" s="204"/>
      <c r="UEF3" s="204"/>
      <c r="UEG3" s="204"/>
      <c r="UEH3" s="204"/>
      <c r="UEI3" s="204"/>
      <c r="UEJ3" s="204"/>
      <c r="UEK3" s="204"/>
      <c r="UEL3" s="204"/>
      <c r="UEM3" s="204"/>
      <c r="UEN3" s="204"/>
      <c r="UEO3" s="204"/>
      <c r="UEP3" s="204"/>
      <c r="UEQ3" s="204"/>
      <c r="UER3" s="204"/>
      <c r="UES3" s="204"/>
      <c r="UET3" s="204"/>
      <c r="UEU3" s="204"/>
      <c r="UEV3" s="204"/>
      <c r="UEW3" s="204"/>
      <c r="UEX3" s="204"/>
      <c r="UEY3" s="204"/>
      <c r="UEZ3" s="204"/>
      <c r="UFA3" s="204"/>
      <c r="UFB3" s="204"/>
      <c r="UFC3" s="204"/>
      <c r="UFD3" s="204"/>
      <c r="UFE3" s="204"/>
      <c r="UFF3" s="204"/>
      <c r="UFG3" s="204"/>
      <c r="UFH3" s="204"/>
      <c r="UFI3" s="204"/>
      <c r="UFJ3" s="204"/>
      <c r="UFK3" s="204"/>
      <c r="UFL3" s="204"/>
      <c r="UFM3" s="204"/>
      <c r="UFN3" s="204"/>
      <c r="UFO3" s="204"/>
      <c r="UFP3" s="204"/>
      <c r="UFQ3" s="204"/>
      <c r="UFR3" s="204"/>
      <c r="UFS3" s="204"/>
      <c r="UFT3" s="204"/>
      <c r="UFU3" s="204"/>
      <c r="UFV3" s="204"/>
      <c r="UFW3" s="204"/>
      <c r="UFX3" s="204"/>
      <c r="UFY3" s="204"/>
      <c r="UFZ3" s="204"/>
      <c r="UGA3" s="204"/>
      <c r="UGB3" s="204"/>
      <c r="UGC3" s="204"/>
      <c r="UGD3" s="204"/>
      <c r="UGE3" s="204"/>
      <c r="UGF3" s="204"/>
      <c r="UGG3" s="204"/>
      <c r="UGH3" s="204"/>
      <c r="UGI3" s="204"/>
      <c r="UGJ3" s="204"/>
      <c r="UGK3" s="204"/>
      <c r="UGL3" s="204"/>
      <c r="UGM3" s="204"/>
      <c r="UGN3" s="204"/>
      <c r="UGO3" s="204"/>
      <c r="UGP3" s="204"/>
      <c r="UGQ3" s="204"/>
      <c r="UGR3" s="204"/>
      <c r="UGS3" s="204"/>
      <c r="UGT3" s="204"/>
      <c r="UGU3" s="204"/>
      <c r="UGV3" s="204"/>
      <c r="UGW3" s="204"/>
      <c r="UGX3" s="204"/>
      <c r="UGY3" s="204"/>
      <c r="UGZ3" s="204"/>
      <c r="UHA3" s="204"/>
      <c r="UHB3" s="204"/>
      <c r="UHC3" s="204"/>
      <c r="UHD3" s="204"/>
      <c r="UHE3" s="204"/>
      <c r="UHF3" s="204"/>
      <c r="UHG3" s="204"/>
      <c r="UHH3" s="204"/>
      <c r="UHI3" s="204"/>
      <c r="UHJ3" s="204"/>
      <c r="UHK3" s="204"/>
      <c r="UHL3" s="204"/>
      <c r="UHM3" s="204"/>
      <c r="UHN3" s="204"/>
      <c r="UHO3" s="204"/>
      <c r="UHP3" s="204"/>
      <c r="UHQ3" s="204"/>
      <c r="UHR3" s="204"/>
      <c r="UHS3" s="204"/>
      <c r="UHT3" s="204"/>
      <c r="UHU3" s="204"/>
      <c r="UHV3" s="204"/>
      <c r="UHW3" s="204"/>
      <c r="UHX3" s="204"/>
      <c r="UHY3" s="204"/>
      <c r="UHZ3" s="204"/>
      <c r="UIA3" s="204"/>
      <c r="UIB3" s="204"/>
      <c r="UIC3" s="204"/>
      <c r="UID3" s="204"/>
      <c r="UIE3" s="204"/>
      <c r="UIF3" s="204"/>
      <c r="UIG3" s="204"/>
      <c r="UIH3" s="204"/>
      <c r="UII3" s="204"/>
      <c r="UIJ3" s="204"/>
      <c r="UIK3" s="204"/>
      <c r="UIL3" s="204"/>
      <c r="UIM3" s="204"/>
      <c r="UIN3" s="204"/>
      <c r="UIO3" s="204"/>
      <c r="UIP3" s="204"/>
      <c r="UIQ3" s="204"/>
      <c r="UIR3" s="204"/>
      <c r="UIS3" s="204"/>
      <c r="UIT3" s="204"/>
      <c r="UIU3" s="204"/>
      <c r="UIV3" s="204"/>
      <c r="UIW3" s="204"/>
      <c r="UIX3" s="204"/>
      <c r="UIY3" s="204"/>
      <c r="UIZ3" s="204"/>
      <c r="UJA3" s="204"/>
      <c r="UJB3" s="204"/>
      <c r="UJC3" s="204"/>
      <c r="UJD3" s="204"/>
      <c r="UJE3" s="204"/>
      <c r="UJF3" s="204"/>
      <c r="UJG3" s="204"/>
      <c r="UJH3" s="204"/>
      <c r="UJI3" s="204"/>
      <c r="UJJ3" s="204"/>
      <c r="UJK3" s="204"/>
      <c r="UJL3" s="204"/>
      <c r="UJM3" s="204"/>
      <c r="UJN3" s="204"/>
      <c r="UJO3" s="204"/>
      <c r="UJP3" s="204"/>
      <c r="UJQ3" s="204"/>
      <c r="UJR3" s="204"/>
      <c r="UJS3" s="204"/>
      <c r="UJT3" s="204"/>
      <c r="UJU3" s="204"/>
      <c r="UJV3" s="204"/>
      <c r="UJW3" s="204"/>
      <c r="UJX3" s="204"/>
      <c r="UJY3" s="204"/>
      <c r="UJZ3" s="204"/>
      <c r="UKA3" s="204"/>
      <c r="UKB3" s="204"/>
      <c r="UKC3" s="204"/>
      <c r="UKD3" s="204"/>
      <c r="UKE3" s="204"/>
      <c r="UKF3" s="204"/>
      <c r="UKG3" s="204"/>
      <c r="UKH3" s="204"/>
      <c r="UKI3" s="204"/>
      <c r="UKJ3" s="204"/>
      <c r="UKK3" s="204"/>
      <c r="UKL3" s="204"/>
      <c r="UKM3" s="204"/>
      <c r="UKN3" s="204"/>
      <c r="UKO3" s="204"/>
      <c r="UKP3" s="204"/>
      <c r="UKQ3" s="204"/>
      <c r="UKR3" s="204"/>
      <c r="UKS3" s="204"/>
      <c r="UKT3" s="204"/>
      <c r="UKU3" s="204"/>
      <c r="UKV3" s="204"/>
      <c r="UKW3" s="204"/>
      <c r="UKX3" s="204"/>
      <c r="UKY3" s="204"/>
      <c r="UKZ3" s="204"/>
      <c r="ULA3" s="204"/>
      <c r="ULB3" s="204"/>
      <c r="ULC3" s="204"/>
      <c r="ULD3" s="204"/>
      <c r="ULE3" s="204"/>
      <c r="ULF3" s="204"/>
      <c r="ULG3" s="204"/>
      <c r="ULH3" s="204"/>
      <c r="ULI3" s="204"/>
      <c r="ULJ3" s="204"/>
      <c r="ULK3" s="204"/>
      <c r="ULL3" s="204"/>
      <c r="ULM3" s="204"/>
      <c r="ULN3" s="204"/>
      <c r="ULO3" s="204"/>
      <c r="ULP3" s="204"/>
      <c r="ULQ3" s="204"/>
      <c r="ULR3" s="204"/>
      <c r="ULS3" s="204"/>
      <c r="ULT3" s="204"/>
      <c r="ULU3" s="204"/>
      <c r="ULV3" s="204"/>
      <c r="ULW3" s="204"/>
      <c r="ULX3" s="204"/>
      <c r="ULY3" s="204"/>
      <c r="ULZ3" s="204"/>
      <c r="UMA3" s="204"/>
      <c r="UMB3" s="204"/>
      <c r="UMC3" s="204"/>
      <c r="UMD3" s="204"/>
      <c r="UME3" s="204"/>
      <c r="UMF3" s="204"/>
      <c r="UMG3" s="204"/>
      <c r="UMH3" s="204"/>
      <c r="UMI3" s="204"/>
      <c r="UMJ3" s="204"/>
      <c r="UMK3" s="204"/>
      <c r="UML3" s="204"/>
      <c r="UMM3" s="204"/>
      <c r="UMN3" s="204"/>
      <c r="UMO3" s="204"/>
      <c r="UMP3" s="204"/>
      <c r="UMQ3" s="204"/>
      <c r="UMR3" s="204"/>
      <c r="UMS3" s="204"/>
      <c r="UMT3" s="204"/>
      <c r="UMU3" s="204"/>
      <c r="UMV3" s="204"/>
      <c r="UMW3" s="204"/>
      <c r="UMX3" s="204"/>
      <c r="UMY3" s="204"/>
      <c r="UMZ3" s="204"/>
      <c r="UNA3" s="204"/>
      <c r="UNB3" s="204"/>
      <c r="UNC3" s="204"/>
      <c r="UND3" s="204"/>
      <c r="UNE3" s="204"/>
      <c r="UNF3" s="204"/>
      <c r="UNG3" s="204"/>
      <c r="UNH3" s="204"/>
      <c r="UNI3" s="204"/>
      <c r="UNJ3" s="204"/>
      <c r="UNK3" s="204"/>
      <c r="UNL3" s="204"/>
      <c r="UNM3" s="204"/>
      <c r="UNN3" s="204"/>
      <c r="UNO3" s="204"/>
      <c r="UNP3" s="204"/>
      <c r="UNQ3" s="204"/>
      <c r="UNR3" s="204"/>
      <c r="UNS3" s="204"/>
      <c r="UNT3" s="204"/>
      <c r="UNU3" s="204"/>
      <c r="UNV3" s="204"/>
      <c r="UNW3" s="204"/>
      <c r="UNX3" s="204"/>
      <c r="UNY3" s="204"/>
      <c r="UNZ3" s="204"/>
      <c r="UOA3" s="204"/>
      <c r="UOB3" s="204"/>
      <c r="UOC3" s="204"/>
      <c r="UOD3" s="204"/>
      <c r="UOE3" s="204"/>
      <c r="UOF3" s="204"/>
      <c r="UOG3" s="204"/>
      <c r="UOH3" s="204"/>
      <c r="UOI3" s="204"/>
      <c r="UOJ3" s="204"/>
      <c r="UOK3" s="204"/>
      <c r="UOL3" s="204"/>
      <c r="UOM3" s="204"/>
      <c r="UON3" s="204"/>
      <c r="UOO3" s="204"/>
      <c r="UOP3" s="204"/>
      <c r="UOQ3" s="204"/>
      <c r="UOR3" s="204"/>
      <c r="UOS3" s="204"/>
      <c r="UOT3" s="204"/>
      <c r="UOU3" s="204"/>
      <c r="UOV3" s="204"/>
      <c r="UOW3" s="204"/>
      <c r="UOX3" s="204"/>
      <c r="UOY3" s="204"/>
      <c r="UOZ3" s="204"/>
      <c r="UPA3" s="204"/>
      <c r="UPB3" s="204"/>
      <c r="UPC3" s="204"/>
      <c r="UPD3" s="204"/>
      <c r="UPE3" s="204"/>
      <c r="UPF3" s="204"/>
      <c r="UPG3" s="204"/>
      <c r="UPH3" s="204"/>
      <c r="UPI3" s="204"/>
      <c r="UPJ3" s="204"/>
      <c r="UPK3" s="204"/>
      <c r="UPL3" s="204"/>
      <c r="UPM3" s="204"/>
      <c r="UPN3" s="204"/>
      <c r="UPO3" s="204"/>
      <c r="UPP3" s="204"/>
      <c r="UPQ3" s="204"/>
      <c r="UPR3" s="204"/>
      <c r="UPS3" s="204"/>
      <c r="UPT3" s="204"/>
      <c r="UPU3" s="204"/>
      <c r="UPV3" s="204"/>
      <c r="UPW3" s="204"/>
      <c r="UPX3" s="204"/>
      <c r="UPY3" s="204"/>
      <c r="UPZ3" s="204"/>
      <c r="UQA3" s="204"/>
      <c r="UQB3" s="204"/>
      <c r="UQC3" s="204"/>
      <c r="UQD3" s="204"/>
      <c r="UQE3" s="204"/>
      <c r="UQF3" s="204"/>
      <c r="UQG3" s="204"/>
      <c r="UQH3" s="204"/>
      <c r="UQI3" s="204"/>
      <c r="UQJ3" s="204"/>
      <c r="UQK3" s="204"/>
      <c r="UQL3" s="204"/>
      <c r="UQM3" s="204"/>
      <c r="UQN3" s="204"/>
      <c r="UQO3" s="204"/>
      <c r="UQP3" s="204"/>
      <c r="UQQ3" s="204"/>
      <c r="UQR3" s="204"/>
      <c r="UQS3" s="204"/>
      <c r="UQT3" s="204"/>
      <c r="UQU3" s="204"/>
      <c r="UQV3" s="204"/>
      <c r="UQW3" s="204"/>
      <c r="UQX3" s="204"/>
      <c r="UQY3" s="204"/>
      <c r="UQZ3" s="204"/>
      <c r="URA3" s="204"/>
      <c r="URB3" s="204"/>
      <c r="URC3" s="204"/>
      <c r="URD3" s="204"/>
      <c r="URE3" s="204"/>
      <c r="URF3" s="204"/>
      <c r="URG3" s="204"/>
      <c r="URH3" s="204"/>
      <c r="URI3" s="204"/>
      <c r="URJ3" s="204"/>
      <c r="URK3" s="204"/>
      <c r="URL3" s="204"/>
      <c r="URM3" s="204"/>
      <c r="URN3" s="204"/>
      <c r="URO3" s="204"/>
      <c r="URP3" s="204"/>
      <c r="URQ3" s="204"/>
      <c r="URR3" s="204"/>
      <c r="URS3" s="204"/>
      <c r="URT3" s="204"/>
      <c r="URU3" s="204"/>
      <c r="URV3" s="204"/>
      <c r="URW3" s="204"/>
      <c r="URX3" s="204"/>
      <c r="URY3" s="204"/>
      <c r="URZ3" s="204"/>
      <c r="USA3" s="204"/>
      <c r="USB3" s="204"/>
      <c r="USC3" s="204"/>
      <c r="USD3" s="204"/>
      <c r="USE3" s="204"/>
      <c r="USF3" s="204"/>
      <c r="USG3" s="204"/>
      <c r="USH3" s="204"/>
      <c r="USI3" s="204"/>
      <c r="USJ3" s="204"/>
      <c r="USK3" s="204"/>
      <c r="USL3" s="204"/>
      <c r="USM3" s="204"/>
      <c r="USN3" s="204"/>
      <c r="USO3" s="204"/>
      <c r="USP3" s="204"/>
      <c r="USQ3" s="204"/>
      <c r="USR3" s="204"/>
      <c r="USS3" s="204"/>
      <c r="UST3" s="204"/>
      <c r="USU3" s="204"/>
      <c r="USV3" s="204"/>
      <c r="USW3" s="204"/>
      <c r="USX3" s="204"/>
      <c r="USY3" s="204"/>
      <c r="USZ3" s="204"/>
      <c r="UTA3" s="204"/>
      <c r="UTB3" s="204"/>
      <c r="UTC3" s="204"/>
      <c r="UTD3" s="204"/>
      <c r="UTE3" s="204"/>
      <c r="UTF3" s="204"/>
      <c r="UTG3" s="204"/>
      <c r="UTH3" s="204"/>
      <c r="UTI3" s="204"/>
      <c r="UTJ3" s="204"/>
      <c r="UTK3" s="204"/>
      <c r="UTL3" s="204"/>
      <c r="UTM3" s="204"/>
      <c r="UTN3" s="204"/>
      <c r="UTO3" s="204"/>
      <c r="UTP3" s="204"/>
      <c r="UTQ3" s="204"/>
      <c r="UTR3" s="204"/>
      <c r="UTS3" s="204"/>
      <c r="UTT3" s="204"/>
      <c r="UTU3" s="204"/>
      <c r="UTV3" s="204"/>
      <c r="UTW3" s="204"/>
      <c r="UTX3" s="204"/>
      <c r="UTY3" s="204"/>
      <c r="UTZ3" s="204"/>
      <c r="UUA3" s="204"/>
      <c r="UUB3" s="204"/>
      <c r="UUC3" s="204"/>
      <c r="UUD3" s="204"/>
      <c r="UUE3" s="204"/>
      <c r="UUF3" s="204"/>
      <c r="UUG3" s="204"/>
      <c r="UUH3" s="204"/>
      <c r="UUI3" s="204"/>
      <c r="UUJ3" s="204"/>
      <c r="UUK3" s="204"/>
      <c r="UUL3" s="204"/>
      <c r="UUM3" s="204"/>
      <c r="UUN3" s="204"/>
      <c r="UUO3" s="204"/>
      <c r="UUP3" s="204"/>
      <c r="UUQ3" s="204"/>
      <c r="UUR3" s="204"/>
      <c r="UUS3" s="204"/>
      <c r="UUT3" s="204"/>
      <c r="UUU3" s="204"/>
      <c r="UUV3" s="204"/>
      <c r="UUW3" s="204"/>
      <c r="UUX3" s="204"/>
      <c r="UUY3" s="204"/>
      <c r="UUZ3" s="204"/>
      <c r="UVA3" s="204"/>
      <c r="UVB3" s="204"/>
      <c r="UVC3" s="204"/>
      <c r="UVD3" s="204"/>
      <c r="UVE3" s="204"/>
      <c r="UVF3" s="204"/>
      <c r="UVG3" s="204"/>
      <c r="UVH3" s="204"/>
      <c r="UVI3" s="204"/>
      <c r="UVJ3" s="204"/>
      <c r="UVK3" s="204"/>
      <c r="UVL3" s="204"/>
      <c r="UVM3" s="204"/>
      <c r="UVN3" s="204"/>
      <c r="UVO3" s="204"/>
      <c r="UVP3" s="204"/>
      <c r="UVQ3" s="204"/>
      <c r="UVR3" s="204"/>
      <c r="UVS3" s="204"/>
      <c r="UVT3" s="204"/>
      <c r="UVU3" s="204"/>
      <c r="UVV3" s="204"/>
      <c r="UVW3" s="204"/>
      <c r="UVX3" s="204"/>
      <c r="UVY3" s="204"/>
      <c r="UVZ3" s="204"/>
      <c r="UWA3" s="204"/>
      <c r="UWB3" s="204"/>
      <c r="UWC3" s="204"/>
      <c r="UWD3" s="204"/>
      <c r="UWE3" s="204"/>
      <c r="UWF3" s="204"/>
      <c r="UWG3" s="204"/>
      <c r="UWH3" s="204"/>
      <c r="UWI3" s="204"/>
      <c r="UWJ3" s="204"/>
      <c r="UWK3" s="204"/>
      <c r="UWL3" s="204"/>
      <c r="UWM3" s="204"/>
      <c r="UWN3" s="204"/>
      <c r="UWO3" s="204"/>
      <c r="UWP3" s="204"/>
      <c r="UWQ3" s="204"/>
      <c r="UWR3" s="204"/>
      <c r="UWS3" s="204"/>
      <c r="UWT3" s="204"/>
      <c r="UWU3" s="204"/>
      <c r="UWV3" s="204"/>
      <c r="UWW3" s="204"/>
      <c r="UWX3" s="204"/>
      <c r="UWY3" s="204"/>
      <c r="UWZ3" s="204"/>
      <c r="UXA3" s="204"/>
      <c r="UXB3" s="204"/>
      <c r="UXC3" s="204"/>
      <c r="UXD3" s="204"/>
      <c r="UXE3" s="204"/>
      <c r="UXF3" s="204"/>
      <c r="UXG3" s="204"/>
      <c r="UXH3" s="204"/>
      <c r="UXI3" s="204"/>
      <c r="UXJ3" s="204"/>
      <c r="UXK3" s="204"/>
      <c r="UXL3" s="204"/>
      <c r="UXM3" s="204"/>
      <c r="UXN3" s="204"/>
      <c r="UXO3" s="204"/>
      <c r="UXP3" s="204"/>
      <c r="UXQ3" s="204"/>
      <c r="UXR3" s="204"/>
      <c r="UXS3" s="204"/>
      <c r="UXT3" s="204"/>
      <c r="UXU3" s="204"/>
      <c r="UXV3" s="204"/>
      <c r="UXW3" s="204"/>
      <c r="UXX3" s="204"/>
      <c r="UXY3" s="204"/>
      <c r="UXZ3" s="204"/>
      <c r="UYA3" s="204"/>
      <c r="UYB3" s="204"/>
      <c r="UYC3" s="204"/>
      <c r="UYD3" s="204"/>
      <c r="UYE3" s="204"/>
      <c r="UYF3" s="204"/>
      <c r="UYG3" s="204"/>
      <c r="UYH3" s="204"/>
      <c r="UYI3" s="204"/>
      <c r="UYJ3" s="204"/>
      <c r="UYK3" s="204"/>
      <c r="UYL3" s="204"/>
      <c r="UYM3" s="204"/>
      <c r="UYN3" s="204"/>
      <c r="UYO3" s="204"/>
      <c r="UYP3" s="204"/>
      <c r="UYQ3" s="204"/>
      <c r="UYR3" s="204"/>
      <c r="UYS3" s="204"/>
      <c r="UYT3" s="204"/>
      <c r="UYU3" s="204"/>
      <c r="UYV3" s="204"/>
      <c r="UYW3" s="204"/>
      <c r="UYX3" s="204"/>
      <c r="UYY3" s="204"/>
      <c r="UYZ3" s="204"/>
      <c r="UZA3" s="204"/>
      <c r="UZB3" s="204"/>
      <c r="UZC3" s="204"/>
      <c r="UZD3" s="204"/>
      <c r="UZE3" s="204"/>
      <c r="UZF3" s="204"/>
      <c r="UZG3" s="204"/>
      <c r="UZH3" s="204"/>
      <c r="UZI3" s="204"/>
      <c r="UZJ3" s="204"/>
      <c r="UZK3" s="204"/>
      <c r="UZL3" s="204"/>
      <c r="UZM3" s="204"/>
      <c r="UZN3" s="204"/>
      <c r="UZO3" s="204"/>
      <c r="UZP3" s="204"/>
      <c r="UZQ3" s="204"/>
      <c r="UZR3" s="204"/>
      <c r="UZS3" s="204"/>
      <c r="UZT3" s="204"/>
      <c r="UZU3" s="204"/>
      <c r="UZV3" s="204"/>
      <c r="UZW3" s="204"/>
      <c r="UZX3" s="204"/>
      <c r="UZY3" s="204"/>
      <c r="UZZ3" s="204"/>
      <c r="VAA3" s="204"/>
      <c r="VAB3" s="204"/>
      <c r="VAC3" s="204"/>
      <c r="VAD3" s="204"/>
      <c r="VAE3" s="204"/>
      <c r="VAF3" s="204"/>
      <c r="VAG3" s="204"/>
      <c r="VAH3" s="204"/>
      <c r="VAI3" s="204"/>
      <c r="VAJ3" s="204"/>
      <c r="VAK3" s="204"/>
      <c r="VAL3" s="204"/>
      <c r="VAM3" s="204"/>
      <c r="VAN3" s="204"/>
      <c r="VAO3" s="204"/>
      <c r="VAP3" s="204"/>
      <c r="VAQ3" s="204"/>
      <c r="VAR3" s="204"/>
      <c r="VAS3" s="204"/>
      <c r="VAT3" s="204"/>
      <c r="VAU3" s="204"/>
      <c r="VAV3" s="204"/>
      <c r="VAW3" s="204"/>
      <c r="VAX3" s="204"/>
      <c r="VAY3" s="204"/>
      <c r="VAZ3" s="204"/>
      <c r="VBA3" s="204"/>
      <c r="VBB3" s="204"/>
      <c r="VBC3" s="204"/>
      <c r="VBD3" s="204"/>
      <c r="VBE3" s="204"/>
      <c r="VBF3" s="204"/>
      <c r="VBG3" s="204"/>
      <c r="VBH3" s="204"/>
      <c r="VBI3" s="204"/>
      <c r="VBJ3" s="204"/>
      <c r="VBK3" s="204"/>
      <c r="VBL3" s="204"/>
      <c r="VBM3" s="204"/>
      <c r="VBN3" s="204"/>
      <c r="VBO3" s="204"/>
      <c r="VBP3" s="204"/>
      <c r="VBQ3" s="204"/>
      <c r="VBR3" s="204"/>
      <c r="VBS3" s="204"/>
      <c r="VBT3" s="204"/>
      <c r="VBU3" s="204"/>
      <c r="VBV3" s="204"/>
      <c r="VBW3" s="204"/>
      <c r="VBX3" s="204"/>
      <c r="VBY3" s="204"/>
      <c r="VBZ3" s="204"/>
      <c r="VCA3" s="204"/>
      <c r="VCB3" s="204"/>
      <c r="VCC3" s="204"/>
      <c r="VCD3" s="204"/>
      <c r="VCE3" s="204"/>
      <c r="VCF3" s="204"/>
      <c r="VCG3" s="204"/>
      <c r="VCH3" s="204"/>
      <c r="VCI3" s="204"/>
      <c r="VCJ3" s="204"/>
      <c r="VCK3" s="204"/>
      <c r="VCL3" s="204"/>
      <c r="VCM3" s="204"/>
      <c r="VCN3" s="204"/>
      <c r="VCO3" s="204"/>
      <c r="VCP3" s="204"/>
      <c r="VCQ3" s="204"/>
      <c r="VCR3" s="204"/>
      <c r="VCS3" s="204"/>
      <c r="VCT3" s="204"/>
      <c r="VCU3" s="204"/>
      <c r="VCV3" s="204"/>
      <c r="VCW3" s="204"/>
      <c r="VCX3" s="204"/>
      <c r="VCY3" s="204"/>
      <c r="VCZ3" s="204"/>
      <c r="VDA3" s="204"/>
      <c r="VDB3" s="204"/>
      <c r="VDC3" s="204"/>
      <c r="VDD3" s="204"/>
      <c r="VDE3" s="204"/>
      <c r="VDF3" s="204"/>
      <c r="VDG3" s="204"/>
      <c r="VDH3" s="204"/>
      <c r="VDI3" s="204"/>
      <c r="VDJ3" s="204"/>
      <c r="VDK3" s="204"/>
      <c r="VDL3" s="204"/>
      <c r="VDM3" s="204"/>
      <c r="VDN3" s="204"/>
      <c r="VDO3" s="204"/>
      <c r="VDP3" s="204"/>
      <c r="VDQ3" s="204"/>
      <c r="VDR3" s="204"/>
      <c r="VDS3" s="204"/>
      <c r="VDT3" s="204"/>
      <c r="VDU3" s="204"/>
      <c r="VDV3" s="204"/>
      <c r="VDW3" s="204"/>
      <c r="VDX3" s="204"/>
      <c r="VDY3" s="204"/>
      <c r="VDZ3" s="204"/>
      <c r="VEA3" s="204"/>
      <c r="VEB3" s="204"/>
      <c r="VEC3" s="204"/>
      <c r="VED3" s="204"/>
      <c r="VEE3" s="204"/>
      <c r="VEF3" s="204"/>
      <c r="VEG3" s="204"/>
      <c r="VEH3" s="204"/>
      <c r="VEI3" s="204"/>
      <c r="VEJ3" s="204"/>
      <c r="VEK3" s="204"/>
      <c r="VEL3" s="204"/>
      <c r="VEM3" s="204"/>
      <c r="VEN3" s="204"/>
      <c r="VEO3" s="204"/>
      <c r="VEP3" s="204"/>
      <c r="VEQ3" s="204"/>
      <c r="VER3" s="204"/>
      <c r="VES3" s="204"/>
      <c r="VET3" s="204"/>
      <c r="VEU3" s="204"/>
      <c r="VEV3" s="204"/>
      <c r="VEW3" s="204"/>
      <c r="VEX3" s="204"/>
      <c r="VEY3" s="204"/>
      <c r="VEZ3" s="204"/>
      <c r="VFA3" s="204"/>
      <c r="VFB3" s="204"/>
      <c r="VFC3" s="204"/>
      <c r="VFD3" s="204"/>
      <c r="VFE3" s="204"/>
      <c r="VFF3" s="204"/>
      <c r="VFG3" s="204"/>
      <c r="VFH3" s="204"/>
      <c r="VFI3" s="204"/>
      <c r="VFJ3" s="204"/>
      <c r="VFK3" s="204"/>
      <c r="VFL3" s="204"/>
      <c r="VFM3" s="204"/>
      <c r="VFN3" s="204"/>
      <c r="VFO3" s="204"/>
      <c r="VFP3" s="204"/>
      <c r="VFQ3" s="204"/>
      <c r="VFR3" s="204"/>
      <c r="VFS3" s="204"/>
      <c r="VFT3" s="204"/>
      <c r="VFU3" s="204"/>
      <c r="VFV3" s="204"/>
      <c r="VFW3" s="204"/>
      <c r="VFX3" s="204"/>
      <c r="VFY3" s="204"/>
      <c r="VFZ3" s="204"/>
      <c r="VGA3" s="204"/>
      <c r="VGB3" s="204"/>
      <c r="VGC3" s="204"/>
      <c r="VGD3" s="204"/>
      <c r="VGE3" s="204"/>
      <c r="VGF3" s="204"/>
      <c r="VGG3" s="204"/>
      <c r="VGH3" s="204"/>
      <c r="VGI3" s="204"/>
      <c r="VGJ3" s="204"/>
      <c r="VGK3" s="204"/>
      <c r="VGL3" s="204"/>
      <c r="VGM3" s="204"/>
      <c r="VGN3" s="204"/>
      <c r="VGO3" s="204"/>
      <c r="VGP3" s="204"/>
      <c r="VGQ3" s="204"/>
      <c r="VGR3" s="204"/>
      <c r="VGS3" s="204"/>
      <c r="VGT3" s="204"/>
      <c r="VGU3" s="204"/>
      <c r="VGV3" s="204"/>
      <c r="VGW3" s="204"/>
      <c r="VGX3" s="204"/>
      <c r="VGY3" s="204"/>
      <c r="VGZ3" s="204"/>
      <c r="VHA3" s="204"/>
      <c r="VHB3" s="204"/>
      <c r="VHC3" s="204"/>
      <c r="VHD3" s="204"/>
      <c r="VHE3" s="204"/>
      <c r="VHF3" s="204"/>
      <c r="VHG3" s="204"/>
      <c r="VHH3" s="204"/>
      <c r="VHI3" s="204"/>
      <c r="VHJ3" s="204"/>
      <c r="VHK3" s="204"/>
      <c r="VHL3" s="204"/>
      <c r="VHM3" s="204"/>
      <c r="VHN3" s="204"/>
      <c r="VHO3" s="204"/>
      <c r="VHP3" s="204"/>
      <c r="VHQ3" s="204"/>
      <c r="VHR3" s="204"/>
      <c r="VHS3" s="204"/>
      <c r="VHT3" s="204"/>
      <c r="VHU3" s="204"/>
      <c r="VHV3" s="204"/>
      <c r="VHW3" s="204"/>
      <c r="VHX3" s="204"/>
      <c r="VHY3" s="204"/>
      <c r="VHZ3" s="204"/>
      <c r="VIA3" s="204"/>
      <c r="VIB3" s="204"/>
      <c r="VIC3" s="204"/>
      <c r="VID3" s="204"/>
      <c r="VIE3" s="204"/>
      <c r="VIF3" s="204"/>
      <c r="VIG3" s="204"/>
      <c r="VIH3" s="204"/>
      <c r="VII3" s="204"/>
      <c r="VIJ3" s="204"/>
      <c r="VIK3" s="204"/>
      <c r="VIL3" s="204"/>
      <c r="VIM3" s="204"/>
      <c r="VIN3" s="204"/>
      <c r="VIO3" s="204"/>
      <c r="VIP3" s="204"/>
      <c r="VIQ3" s="204"/>
      <c r="VIR3" s="204"/>
      <c r="VIS3" s="204"/>
      <c r="VIT3" s="204"/>
      <c r="VIU3" s="204"/>
      <c r="VIV3" s="204"/>
      <c r="VIW3" s="204"/>
      <c r="VIX3" s="204"/>
      <c r="VIY3" s="204"/>
      <c r="VIZ3" s="204"/>
      <c r="VJA3" s="204"/>
      <c r="VJB3" s="204"/>
      <c r="VJC3" s="204"/>
      <c r="VJD3" s="204"/>
      <c r="VJE3" s="204"/>
      <c r="VJF3" s="204"/>
      <c r="VJG3" s="204"/>
      <c r="VJH3" s="204"/>
      <c r="VJI3" s="204"/>
      <c r="VJJ3" s="204"/>
      <c r="VJK3" s="204"/>
      <c r="VJL3" s="204"/>
      <c r="VJM3" s="204"/>
      <c r="VJN3" s="204"/>
      <c r="VJO3" s="204"/>
      <c r="VJP3" s="204"/>
      <c r="VJQ3" s="204"/>
      <c r="VJR3" s="204"/>
      <c r="VJS3" s="204"/>
      <c r="VJT3" s="204"/>
      <c r="VJU3" s="204"/>
      <c r="VJV3" s="204"/>
      <c r="VJW3" s="204"/>
      <c r="VJX3" s="204"/>
      <c r="VJY3" s="204"/>
      <c r="VJZ3" s="204"/>
      <c r="VKA3" s="204"/>
      <c r="VKB3" s="204"/>
      <c r="VKC3" s="204"/>
      <c r="VKD3" s="204"/>
      <c r="VKE3" s="204"/>
      <c r="VKF3" s="204"/>
      <c r="VKG3" s="204"/>
      <c r="VKH3" s="204"/>
      <c r="VKI3" s="204"/>
      <c r="VKJ3" s="204"/>
      <c r="VKK3" s="204"/>
      <c r="VKL3" s="204"/>
      <c r="VKM3" s="204"/>
      <c r="VKN3" s="204"/>
      <c r="VKO3" s="204"/>
      <c r="VKP3" s="204"/>
      <c r="VKQ3" s="204"/>
      <c r="VKR3" s="204"/>
      <c r="VKS3" s="204"/>
      <c r="VKT3" s="204"/>
      <c r="VKU3" s="204"/>
      <c r="VKV3" s="204"/>
      <c r="VKW3" s="204"/>
      <c r="VKX3" s="204"/>
      <c r="VKY3" s="204"/>
      <c r="VKZ3" s="204"/>
      <c r="VLA3" s="204"/>
      <c r="VLB3" s="204"/>
      <c r="VLC3" s="204"/>
      <c r="VLD3" s="204"/>
      <c r="VLE3" s="204"/>
      <c r="VLF3" s="204"/>
      <c r="VLG3" s="204"/>
      <c r="VLH3" s="204"/>
      <c r="VLI3" s="204"/>
      <c r="VLJ3" s="204"/>
      <c r="VLK3" s="204"/>
      <c r="VLL3" s="204"/>
      <c r="VLM3" s="204"/>
      <c r="VLN3" s="204"/>
      <c r="VLO3" s="204"/>
      <c r="VLP3" s="204"/>
      <c r="VLQ3" s="204"/>
      <c r="VLR3" s="204"/>
      <c r="VLS3" s="204"/>
      <c r="VLT3" s="204"/>
      <c r="VLU3" s="204"/>
      <c r="VLV3" s="204"/>
      <c r="VLW3" s="204"/>
      <c r="VLX3" s="204"/>
      <c r="VLY3" s="204"/>
      <c r="VLZ3" s="204"/>
      <c r="VMA3" s="204"/>
      <c r="VMB3" s="204"/>
      <c r="VMC3" s="204"/>
      <c r="VMD3" s="204"/>
      <c r="VME3" s="204"/>
      <c r="VMF3" s="204"/>
      <c r="VMG3" s="204"/>
      <c r="VMH3" s="204"/>
      <c r="VMI3" s="204"/>
      <c r="VMJ3" s="204"/>
      <c r="VMK3" s="204"/>
      <c r="VML3" s="204"/>
      <c r="VMM3" s="204"/>
      <c r="VMN3" s="204"/>
      <c r="VMO3" s="204"/>
      <c r="VMP3" s="204"/>
      <c r="VMQ3" s="204"/>
      <c r="VMR3" s="204"/>
      <c r="VMS3" s="204"/>
      <c r="VMT3" s="204"/>
      <c r="VMU3" s="204"/>
      <c r="VMV3" s="204"/>
      <c r="VMW3" s="204"/>
      <c r="VMX3" s="204"/>
      <c r="VMY3" s="204"/>
      <c r="VMZ3" s="204"/>
      <c r="VNA3" s="204"/>
      <c r="VNB3" s="204"/>
      <c r="VNC3" s="204"/>
      <c r="VND3" s="204"/>
      <c r="VNE3" s="204"/>
      <c r="VNF3" s="204"/>
      <c r="VNG3" s="204"/>
      <c r="VNH3" s="204"/>
      <c r="VNI3" s="204"/>
      <c r="VNJ3" s="204"/>
      <c r="VNK3" s="204"/>
      <c r="VNL3" s="204"/>
      <c r="VNM3" s="204"/>
      <c r="VNN3" s="204"/>
      <c r="VNO3" s="204"/>
      <c r="VNP3" s="204"/>
      <c r="VNQ3" s="204"/>
      <c r="VNR3" s="204"/>
      <c r="VNS3" s="204"/>
      <c r="VNT3" s="204"/>
      <c r="VNU3" s="204"/>
      <c r="VNV3" s="204"/>
      <c r="VNW3" s="204"/>
      <c r="VNX3" s="204"/>
      <c r="VNY3" s="204"/>
      <c r="VNZ3" s="204"/>
      <c r="VOA3" s="204"/>
      <c r="VOB3" s="204"/>
      <c r="VOC3" s="204"/>
      <c r="VOD3" s="204"/>
      <c r="VOE3" s="204"/>
      <c r="VOF3" s="204"/>
      <c r="VOG3" s="204"/>
      <c r="VOH3" s="204"/>
      <c r="VOI3" s="204"/>
      <c r="VOJ3" s="204"/>
      <c r="VOK3" s="204"/>
      <c r="VOL3" s="204"/>
      <c r="VOM3" s="204"/>
      <c r="VON3" s="204"/>
      <c r="VOO3" s="204"/>
      <c r="VOP3" s="204"/>
      <c r="VOQ3" s="204"/>
      <c r="VOR3" s="204"/>
      <c r="VOS3" s="204"/>
      <c r="VOT3" s="204"/>
      <c r="VOU3" s="204"/>
      <c r="VOV3" s="204"/>
      <c r="VOW3" s="204"/>
      <c r="VOX3" s="204"/>
      <c r="VOY3" s="204"/>
      <c r="VOZ3" s="204"/>
      <c r="VPA3" s="204"/>
      <c r="VPB3" s="204"/>
      <c r="VPC3" s="204"/>
      <c r="VPD3" s="204"/>
      <c r="VPE3" s="204"/>
      <c r="VPF3" s="204"/>
      <c r="VPG3" s="204"/>
      <c r="VPH3" s="204"/>
      <c r="VPI3" s="204"/>
      <c r="VPJ3" s="204"/>
      <c r="VPK3" s="204"/>
      <c r="VPL3" s="204"/>
      <c r="VPM3" s="204"/>
      <c r="VPN3" s="204"/>
      <c r="VPO3" s="204"/>
      <c r="VPP3" s="204"/>
      <c r="VPQ3" s="204"/>
      <c r="VPR3" s="204"/>
      <c r="VPS3" s="204"/>
      <c r="VPT3" s="204"/>
      <c r="VPU3" s="204"/>
      <c r="VPV3" s="204"/>
      <c r="VPW3" s="204"/>
      <c r="VPX3" s="204"/>
      <c r="VPY3" s="204"/>
      <c r="VPZ3" s="204"/>
      <c r="VQA3" s="204"/>
      <c r="VQB3" s="204"/>
      <c r="VQC3" s="204"/>
      <c r="VQD3" s="204"/>
      <c r="VQE3" s="204"/>
      <c r="VQF3" s="204"/>
      <c r="VQG3" s="204"/>
      <c r="VQH3" s="204"/>
      <c r="VQI3" s="204"/>
      <c r="VQJ3" s="204"/>
      <c r="VQK3" s="204"/>
      <c r="VQL3" s="204"/>
      <c r="VQM3" s="204"/>
      <c r="VQN3" s="204"/>
      <c r="VQO3" s="204"/>
      <c r="VQP3" s="204"/>
      <c r="VQQ3" s="204"/>
      <c r="VQR3" s="204"/>
      <c r="VQS3" s="204"/>
      <c r="VQT3" s="204"/>
      <c r="VQU3" s="204"/>
      <c r="VQV3" s="204"/>
      <c r="VQW3" s="204"/>
      <c r="VQX3" s="204"/>
      <c r="VQY3" s="204"/>
      <c r="VQZ3" s="204"/>
      <c r="VRA3" s="204"/>
      <c r="VRB3" s="204"/>
      <c r="VRC3" s="204"/>
      <c r="VRD3" s="204"/>
      <c r="VRE3" s="204"/>
      <c r="VRF3" s="204"/>
      <c r="VRG3" s="204"/>
      <c r="VRH3" s="204"/>
      <c r="VRI3" s="204"/>
      <c r="VRJ3" s="204"/>
      <c r="VRK3" s="204"/>
      <c r="VRL3" s="204"/>
      <c r="VRM3" s="204"/>
      <c r="VRN3" s="204"/>
      <c r="VRO3" s="204"/>
      <c r="VRP3" s="204"/>
      <c r="VRQ3" s="204"/>
      <c r="VRR3" s="204"/>
      <c r="VRS3" s="204"/>
      <c r="VRT3" s="204"/>
      <c r="VRU3" s="204"/>
      <c r="VRV3" s="204"/>
      <c r="VRW3" s="204"/>
      <c r="VRX3" s="204"/>
      <c r="VRY3" s="204"/>
      <c r="VRZ3" s="204"/>
      <c r="VSA3" s="204"/>
      <c r="VSB3" s="204"/>
      <c r="VSC3" s="204"/>
      <c r="VSD3" s="204"/>
      <c r="VSE3" s="204"/>
      <c r="VSF3" s="204"/>
      <c r="VSG3" s="204"/>
      <c r="VSH3" s="204"/>
      <c r="VSI3" s="204"/>
      <c r="VSJ3" s="204"/>
      <c r="VSK3" s="204"/>
      <c r="VSL3" s="204"/>
      <c r="VSM3" s="204"/>
      <c r="VSN3" s="204"/>
      <c r="VSO3" s="204"/>
      <c r="VSP3" s="204"/>
      <c r="VSQ3" s="204"/>
      <c r="VSR3" s="204"/>
      <c r="VSS3" s="204"/>
      <c r="VST3" s="204"/>
      <c r="VSU3" s="204"/>
      <c r="VSV3" s="204"/>
      <c r="VSW3" s="204"/>
      <c r="VSX3" s="204"/>
      <c r="VSY3" s="204"/>
      <c r="VSZ3" s="204"/>
      <c r="VTA3" s="204"/>
      <c r="VTB3" s="204"/>
      <c r="VTC3" s="204"/>
      <c r="VTD3" s="204"/>
      <c r="VTE3" s="204"/>
      <c r="VTF3" s="204"/>
      <c r="VTG3" s="204"/>
      <c r="VTH3" s="204"/>
      <c r="VTI3" s="204"/>
      <c r="VTJ3" s="204"/>
      <c r="VTK3" s="204"/>
      <c r="VTL3" s="204"/>
      <c r="VTM3" s="204"/>
      <c r="VTN3" s="204"/>
      <c r="VTO3" s="204"/>
      <c r="VTP3" s="204"/>
      <c r="VTQ3" s="204"/>
      <c r="VTR3" s="204"/>
      <c r="VTS3" s="204"/>
      <c r="VTT3" s="204"/>
      <c r="VTU3" s="204"/>
      <c r="VTV3" s="204"/>
      <c r="VTW3" s="204"/>
      <c r="VTX3" s="204"/>
      <c r="VTY3" s="204"/>
      <c r="VTZ3" s="204"/>
      <c r="VUA3" s="204"/>
      <c r="VUB3" s="204"/>
      <c r="VUC3" s="204"/>
      <c r="VUD3" s="204"/>
      <c r="VUE3" s="204"/>
      <c r="VUF3" s="204"/>
      <c r="VUG3" s="204"/>
      <c r="VUH3" s="204"/>
      <c r="VUI3" s="204"/>
      <c r="VUJ3" s="204"/>
      <c r="VUK3" s="204"/>
      <c r="VUL3" s="204"/>
      <c r="VUM3" s="204"/>
      <c r="VUN3" s="204"/>
      <c r="VUO3" s="204"/>
      <c r="VUP3" s="204"/>
      <c r="VUQ3" s="204"/>
      <c r="VUR3" s="204"/>
      <c r="VUS3" s="204"/>
      <c r="VUT3" s="204"/>
      <c r="VUU3" s="204"/>
      <c r="VUV3" s="204"/>
      <c r="VUW3" s="204"/>
      <c r="VUX3" s="204"/>
      <c r="VUY3" s="204"/>
      <c r="VUZ3" s="204"/>
      <c r="VVA3" s="204"/>
      <c r="VVB3" s="204"/>
      <c r="VVC3" s="204"/>
      <c r="VVD3" s="204"/>
      <c r="VVE3" s="204"/>
      <c r="VVF3" s="204"/>
      <c r="VVG3" s="204"/>
      <c r="VVH3" s="204"/>
      <c r="VVI3" s="204"/>
      <c r="VVJ3" s="204"/>
      <c r="VVK3" s="204"/>
      <c r="VVL3" s="204"/>
      <c r="VVM3" s="204"/>
      <c r="VVN3" s="204"/>
      <c r="VVO3" s="204"/>
      <c r="VVP3" s="204"/>
      <c r="VVQ3" s="204"/>
      <c r="VVR3" s="204"/>
      <c r="VVS3" s="204"/>
      <c r="VVT3" s="204"/>
      <c r="VVU3" s="204"/>
      <c r="VVV3" s="204"/>
      <c r="VVW3" s="204"/>
      <c r="VVX3" s="204"/>
      <c r="VVY3" s="204"/>
      <c r="VVZ3" s="204"/>
      <c r="VWA3" s="204"/>
      <c r="VWB3" s="204"/>
      <c r="VWC3" s="204"/>
      <c r="VWD3" s="204"/>
      <c r="VWE3" s="204"/>
      <c r="VWF3" s="204"/>
      <c r="VWG3" s="204"/>
      <c r="VWH3" s="204"/>
      <c r="VWI3" s="204"/>
      <c r="VWJ3" s="204"/>
      <c r="VWK3" s="204"/>
      <c r="VWL3" s="204"/>
      <c r="VWM3" s="204"/>
      <c r="VWN3" s="204"/>
      <c r="VWO3" s="204"/>
      <c r="VWP3" s="204"/>
      <c r="VWQ3" s="204"/>
      <c r="VWR3" s="204"/>
      <c r="VWS3" s="204"/>
      <c r="VWT3" s="204"/>
      <c r="VWU3" s="204"/>
      <c r="VWV3" s="204"/>
      <c r="VWW3" s="204"/>
      <c r="VWX3" s="204"/>
      <c r="VWY3" s="204"/>
      <c r="VWZ3" s="204"/>
      <c r="VXA3" s="204"/>
      <c r="VXB3" s="204"/>
      <c r="VXC3" s="204"/>
      <c r="VXD3" s="204"/>
      <c r="VXE3" s="204"/>
      <c r="VXF3" s="204"/>
      <c r="VXG3" s="204"/>
      <c r="VXH3" s="204"/>
      <c r="VXI3" s="204"/>
      <c r="VXJ3" s="204"/>
      <c r="VXK3" s="204"/>
      <c r="VXL3" s="204"/>
      <c r="VXM3" s="204"/>
      <c r="VXN3" s="204"/>
      <c r="VXO3" s="204"/>
      <c r="VXP3" s="204"/>
      <c r="VXQ3" s="204"/>
      <c r="VXR3" s="204"/>
      <c r="VXS3" s="204"/>
      <c r="VXT3" s="204"/>
      <c r="VXU3" s="204"/>
      <c r="VXV3" s="204"/>
      <c r="VXW3" s="204"/>
      <c r="VXX3" s="204"/>
      <c r="VXY3" s="204"/>
      <c r="VXZ3" s="204"/>
      <c r="VYA3" s="204"/>
      <c r="VYB3" s="204"/>
      <c r="VYC3" s="204"/>
      <c r="VYD3" s="204"/>
      <c r="VYE3" s="204"/>
      <c r="VYF3" s="204"/>
      <c r="VYG3" s="204"/>
      <c r="VYH3" s="204"/>
      <c r="VYI3" s="204"/>
      <c r="VYJ3" s="204"/>
      <c r="VYK3" s="204"/>
      <c r="VYL3" s="204"/>
      <c r="VYM3" s="204"/>
      <c r="VYN3" s="204"/>
      <c r="VYO3" s="204"/>
      <c r="VYP3" s="204"/>
      <c r="VYQ3" s="204"/>
      <c r="VYR3" s="204"/>
      <c r="VYS3" s="204"/>
      <c r="VYT3" s="204"/>
      <c r="VYU3" s="204"/>
      <c r="VYV3" s="204"/>
      <c r="VYW3" s="204"/>
      <c r="VYX3" s="204"/>
      <c r="VYY3" s="204"/>
      <c r="VYZ3" s="204"/>
      <c r="VZA3" s="204"/>
      <c r="VZB3" s="204"/>
      <c r="VZC3" s="204"/>
      <c r="VZD3" s="204"/>
      <c r="VZE3" s="204"/>
      <c r="VZF3" s="204"/>
      <c r="VZG3" s="204"/>
      <c r="VZH3" s="204"/>
      <c r="VZI3" s="204"/>
      <c r="VZJ3" s="204"/>
      <c r="VZK3" s="204"/>
      <c r="VZL3" s="204"/>
      <c r="VZM3" s="204"/>
      <c r="VZN3" s="204"/>
      <c r="VZO3" s="204"/>
      <c r="VZP3" s="204"/>
      <c r="VZQ3" s="204"/>
      <c r="VZR3" s="204"/>
      <c r="VZS3" s="204"/>
      <c r="VZT3" s="204"/>
      <c r="VZU3" s="204"/>
      <c r="VZV3" s="204"/>
      <c r="VZW3" s="204"/>
      <c r="VZX3" s="204"/>
      <c r="VZY3" s="204"/>
      <c r="VZZ3" s="204"/>
      <c r="WAA3" s="204"/>
      <c r="WAB3" s="204"/>
      <c r="WAC3" s="204"/>
      <c r="WAD3" s="204"/>
      <c r="WAE3" s="204"/>
      <c r="WAF3" s="204"/>
      <c r="WAG3" s="204"/>
      <c r="WAH3" s="204"/>
      <c r="WAI3" s="204"/>
      <c r="WAJ3" s="204"/>
      <c r="WAK3" s="204"/>
      <c r="WAL3" s="204"/>
      <c r="WAM3" s="204"/>
      <c r="WAN3" s="204"/>
      <c r="WAO3" s="204"/>
      <c r="WAP3" s="204"/>
      <c r="WAQ3" s="204"/>
      <c r="WAR3" s="204"/>
      <c r="WAS3" s="204"/>
      <c r="WAT3" s="204"/>
      <c r="WAU3" s="204"/>
      <c r="WAV3" s="204"/>
      <c r="WAW3" s="204"/>
      <c r="WAX3" s="204"/>
      <c r="WAY3" s="204"/>
      <c r="WAZ3" s="204"/>
      <c r="WBA3" s="204"/>
      <c r="WBB3" s="204"/>
      <c r="WBC3" s="204"/>
      <c r="WBD3" s="204"/>
      <c r="WBE3" s="204"/>
      <c r="WBF3" s="204"/>
      <c r="WBG3" s="204"/>
      <c r="WBH3" s="204"/>
      <c r="WBI3" s="204"/>
      <c r="WBJ3" s="204"/>
      <c r="WBK3" s="204"/>
      <c r="WBL3" s="204"/>
      <c r="WBM3" s="204"/>
      <c r="WBN3" s="204"/>
      <c r="WBO3" s="204"/>
      <c r="WBP3" s="204"/>
      <c r="WBQ3" s="204"/>
      <c r="WBR3" s="204"/>
      <c r="WBS3" s="204"/>
      <c r="WBT3" s="204"/>
      <c r="WBU3" s="204"/>
      <c r="WBV3" s="204"/>
      <c r="WBW3" s="204"/>
      <c r="WBX3" s="204"/>
      <c r="WBY3" s="204"/>
      <c r="WBZ3" s="204"/>
      <c r="WCA3" s="204"/>
      <c r="WCB3" s="204"/>
      <c r="WCC3" s="204"/>
      <c r="WCD3" s="204"/>
      <c r="WCE3" s="204"/>
      <c r="WCF3" s="204"/>
      <c r="WCG3" s="204"/>
      <c r="WCH3" s="204"/>
      <c r="WCI3" s="204"/>
      <c r="WCJ3" s="204"/>
      <c r="WCK3" s="204"/>
      <c r="WCL3" s="204"/>
      <c r="WCM3" s="204"/>
      <c r="WCN3" s="204"/>
      <c r="WCO3" s="204"/>
      <c r="WCP3" s="204"/>
      <c r="WCQ3" s="204"/>
      <c r="WCR3" s="204"/>
      <c r="WCS3" s="204"/>
      <c r="WCT3" s="204"/>
      <c r="WCU3" s="204"/>
      <c r="WCV3" s="204"/>
      <c r="WCW3" s="204"/>
      <c r="WCX3" s="204"/>
      <c r="WCY3" s="204"/>
      <c r="WCZ3" s="204"/>
      <c r="WDA3" s="204"/>
      <c r="WDB3" s="204"/>
      <c r="WDC3" s="204"/>
      <c r="WDD3" s="204"/>
      <c r="WDE3" s="204"/>
      <c r="WDF3" s="204"/>
      <c r="WDG3" s="204"/>
      <c r="WDH3" s="204"/>
      <c r="WDI3" s="204"/>
      <c r="WDJ3" s="204"/>
      <c r="WDK3" s="204"/>
      <c r="WDL3" s="204"/>
      <c r="WDM3" s="204"/>
      <c r="WDN3" s="204"/>
      <c r="WDO3" s="204"/>
      <c r="WDP3" s="204"/>
      <c r="WDQ3" s="204"/>
      <c r="WDR3" s="204"/>
      <c r="WDS3" s="204"/>
      <c r="WDT3" s="204"/>
      <c r="WDU3" s="204"/>
      <c r="WDV3" s="204"/>
      <c r="WDW3" s="204"/>
      <c r="WDX3" s="204"/>
      <c r="WDY3" s="204"/>
      <c r="WDZ3" s="204"/>
      <c r="WEA3" s="204"/>
      <c r="WEB3" s="204"/>
      <c r="WEC3" s="204"/>
      <c r="WED3" s="204"/>
      <c r="WEE3" s="204"/>
      <c r="WEF3" s="204"/>
      <c r="WEG3" s="204"/>
      <c r="WEH3" s="204"/>
      <c r="WEI3" s="204"/>
      <c r="WEJ3" s="204"/>
      <c r="WEK3" s="204"/>
      <c r="WEL3" s="204"/>
      <c r="WEM3" s="204"/>
      <c r="WEN3" s="204"/>
      <c r="WEO3" s="204"/>
      <c r="WEP3" s="204"/>
      <c r="WEQ3" s="204"/>
      <c r="WER3" s="204"/>
      <c r="WES3" s="204"/>
      <c r="WET3" s="204"/>
      <c r="WEU3" s="204"/>
      <c r="WEV3" s="204"/>
      <c r="WEW3" s="204"/>
      <c r="WEX3" s="204"/>
      <c r="WEY3" s="204"/>
      <c r="WEZ3" s="204"/>
      <c r="WFA3" s="204"/>
      <c r="WFB3" s="204"/>
      <c r="WFC3" s="204"/>
      <c r="WFD3" s="204"/>
      <c r="WFE3" s="204"/>
      <c r="WFF3" s="204"/>
      <c r="WFG3" s="204"/>
      <c r="WFH3" s="204"/>
      <c r="WFI3" s="204"/>
      <c r="WFJ3" s="204"/>
      <c r="WFK3" s="204"/>
      <c r="WFL3" s="204"/>
      <c r="WFM3" s="204"/>
      <c r="WFN3" s="204"/>
      <c r="WFO3" s="204"/>
      <c r="WFP3" s="204"/>
      <c r="WFQ3" s="204"/>
      <c r="WFR3" s="204"/>
      <c r="WFS3" s="204"/>
      <c r="WFT3" s="204"/>
      <c r="WFU3" s="204"/>
      <c r="WFV3" s="204"/>
      <c r="WFW3" s="204"/>
      <c r="WFX3" s="204"/>
      <c r="WFY3" s="204"/>
      <c r="WFZ3" s="204"/>
      <c r="WGA3" s="204"/>
      <c r="WGB3" s="204"/>
      <c r="WGC3" s="204"/>
      <c r="WGD3" s="204"/>
      <c r="WGE3" s="204"/>
      <c r="WGF3" s="204"/>
      <c r="WGG3" s="204"/>
      <c r="WGH3" s="204"/>
      <c r="WGI3" s="204"/>
      <c r="WGJ3" s="204"/>
      <c r="WGK3" s="204"/>
      <c r="WGL3" s="204"/>
      <c r="WGM3" s="204"/>
      <c r="WGN3" s="204"/>
      <c r="WGO3" s="204"/>
      <c r="WGP3" s="204"/>
      <c r="WGQ3" s="204"/>
      <c r="WGR3" s="204"/>
      <c r="WGS3" s="204"/>
      <c r="WGT3" s="204"/>
      <c r="WGU3" s="204"/>
      <c r="WGV3" s="204"/>
      <c r="WGW3" s="204"/>
      <c r="WGX3" s="204"/>
      <c r="WGY3" s="204"/>
      <c r="WGZ3" s="204"/>
      <c r="WHA3" s="204"/>
      <c r="WHB3" s="204"/>
      <c r="WHC3" s="204"/>
      <c r="WHD3" s="204"/>
      <c r="WHE3" s="204"/>
      <c r="WHF3" s="204"/>
      <c r="WHG3" s="204"/>
      <c r="WHH3" s="204"/>
      <c r="WHI3" s="204"/>
      <c r="WHJ3" s="204"/>
      <c r="WHK3" s="204"/>
      <c r="WHL3" s="204"/>
      <c r="WHM3" s="204"/>
      <c r="WHN3" s="204"/>
      <c r="WHO3" s="204"/>
      <c r="WHP3" s="204"/>
      <c r="WHQ3" s="204"/>
      <c r="WHR3" s="204"/>
      <c r="WHS3" s="204"/>
      <c r="WHT3" s="204"/>
      <c r="WHU3" s="204"/>
      <c r="WHV3" s="204"/>
      <c r="WHW3" s="204"/>
      <c r="WHX3" s="204"/>
      <c r="WHY3" s="204"/>
      <c r="WHZ3" s="204"/>
      <c r="WIA3" s="204"/>
      <c r="WIB3" s="204"/>
      <c r="WIC3" s="204"/>
      <c r="WID3" s="204"/>
      <c r="WIE3" s="204"/>
      <c r="WIF3" s="204"/>
      <c r="WIG3" s="204"/>
      <c r="WIH3" s="204"/>
      <c r="WII3" s="204"/>
      <c r="WIJ3" s="204"/>
      <c r="WIK3" s="204"/>
      <c r="WIL3" s="204"/>
      <c r="WIM3" s="204"/>
      <c r="WIN3" s="204"/>
      <c r="WIO3" s="204"/>
      <c r="WIP3" s="204"/>
      <c r="WIQ3" s="204"/>
      <c r="WIR3" s="204"/>
      <c r="WIS3" s="204"/>
      <c r="WIT3" s="204"/>
      <c r="WIU3" s="204"/>
      <c r="WIV3" s="204"/>
      <c r="WIW3" s="204"/>
      <c r="WIX3" s="204"/>
      <c r="WIY3" s="204"/>
      <c r="WIZ3" s="204"/>
      <c r="WJA3" s="204"/>
      <c r="WJB3" s="204"/>
      <c r="WJC3" s="204"/>
      <c r="WJD3" s="204"/>
      <c r="WJE3" s="204"/>
      <c r="WJF3" s="204"/>
      <c r="WJG3" s="204"/>
      <c r="WJH3" s="204"/>
      <c r="WJI3" s="204"/>
      <c r="WJJ3" s="204"/>
      <c r="WJK3" s="204"/>
      <c r="WJL3" s="204"/>
      <c r="WJM3" s="204"/>
      <c r="WJN3" s="204"/>
      <c r="WJO3" s="204"/>
      <c r="WJP3" s="204"/>
      <c r="WJQ3" s="204"/>
      <c r="WJR3" s="204"/>
      <c r="WJS3" s="204"/>
      <c r="WJT3" s="204"/>
      <c r="WJU3" s="204"/>
      <c r="WJV3" s="204"/>
      <c r="WJW3" s="204"/>
      <c r="WJX3" s="204"/>
      <c r="WJY3" s="204"/>
      <c r="WJZ3" s="204"/>
      <c r="WKA3" s="204"/>
      <c r="WKB3" s="204"/>
      <c r="WKC3" s="204"/>
      <c r="WKD3" s="204"/>
      <c r="WKE3" s="204"/>
      <c r="WKF3" s="204"/>
      <c r="WKG3" s="204"/>
      <c r="WKH3" s="204"/>
      <c r="WKI3" s="204"/>
      <c r="WKJ3" s="204"/>
      <c r="WKK3" s="204"/>
      <c r="WKL3" s="204"/>
      <c r="WKM3" s="204"/>
      <c r="WKN3" s="204"/>
      <c r="WKO3" s="204"/>
      <c r="WKP3" s="204"/>
      <c r="WKQ3" s="204"/>
      <c r="WKR3" s="204"/>
      <c r="WKS3" s="204"/>
      <c r="WKT3" s="204"/>
      <c r="WKU3" s="204"/>
      <c r="WKV3" s="204"/>
      <c r="WKW3" s="204"/>
      <c r="WKX3" s="204"/>
      <c r="WKY3" s="204"/>
      <c r="WKZ3" s="204"/>
      <c r="WLA3" s="204"/>
      <c r="WLB3" s="204"/>
      <c r="WLC3" s="204"/>
      <c r="WLD3" s="204"/>
      <c r="WLE3" s="204"/>
      <c r="WLF3" s="204"/>
      <c r="WLG3" s="204"/>
      <c r="WLH3" s="204"/>
      <c r="WLI3" s="204"/>
      <c r="WLJ3" s="204"/>
      <c r="WLK3" s="204"/>
      <c r="WLL3" s="204"/>
      <c r="WLM3" s="204"/>
      <c r="WLN3" s="204"/>
      <c r="WLO3" s="204"/>
      <c r="WLP3" s="204"/>
      <c r="WLQ3" s="204"/>
      <c r="WLR3" s="204"/>
      <c r="WLS3" s="204"/>
      <c r="WLT3" s="204"/>
      <c r="WLU3" s="204"/>
      <c r="WLV3" s="204"/>
      <c r="WLW3" s="204"/>
      <c r="WLX3" s="204"/>
      <c r="WLY3" s="204"/>
      <c r="WLZ3" s="204"/>
      <c r="WMA3" s="204"/>
      <c r="WMB3" s="204"/>
      <c r="WMC3" s="204"/>
      <c r="WMD3" s="204"/>
      <c r="WME3" s="204"/>
      <c r="WMF3" s="204"/>
      <c r="WMG3" s="204"/>
      <c r="WMH3" s="204"/>
      <c r="WMI3" s="204"/>
      <c r="WMJ3" s="204"/>
      <c r="WMK3" s="204"/>
      <c r="WML3" s="204"/>
      <c r="WMM3" s="204"/>
      <c r="WMN3" s="204"/>
      <c r="WMO3" s="204"/>
      <c r="WMP3" s="204"/>
      <c r="WMQ3" s="204"/>
      <c r="WMR3" s="204"/>
      <c r="WMS3" s="204"/>
      <c r="WMT3" s="204"/>
      <c r="WMU3" s="204"/>
      <c r="WMV3" s="204"/>
      <c r="WMW3" s="204"/>
      <c r="WMX3" s="204"/>
      <c r="WMY3" s="204"/>
      <c r="WMZ3" s="204"/>
      <c r="WNA3" s="204"/>
      <c r="WNB3" s="204"/>
      <c r="WNC3" s="204"/>
      <c r="WND3" s="204"/>
      <c r="WNE3" s="204"/>
      <c r="WNF3" s="204"/>
      <c r="WNG3" s="204"/>
      <c r="WNH3" s="204"/>
      <c r="WNI3" s="204"/>
      <c r="WNJ3" s="204"/>
      <c r="WNK3" s="204"/>
      <c r="WNL3" s="204"/>
      <c r="WNM3" s="204"/>
      <c r="WNN3" s="204"/>
      <c r="WNO3" s="204"/>
      <c r="WNP3" s="204"/>
      <c r="WNQ3" s="204"/>
      <c r="WNR3" s="204"/>
      <c r="WNS3" s="204"/>
      <c r="WNT3" s="204"/>
      <c r="WNU3" s="204"/>
      <c r="WNV3" s="204"/>
      <c r="WNW3" s="204"/>
      <c r="WNX3" s="204"/>
      <c r="WNY3" s="204"/>
      <c r="WNZ3" s="204"/>
      <c r="WOA3" s="204"/>
      <c r="WOB3" s="204"/>
      <c r="WOC3" s="204"/>
      <c r="WOD3" s="204"/>
      <c r="WOE3" s="204"/>
      <c r="WOF3" s="204"/>
      <c r="WOG3" s="204"/>
      <c r="WOH3" s="204"/>
      <c r="WOI3" s="204"/>
      <c r="WOJ3" s="204"/>
      <c r="WOK3" s="204"/>
      <c r="WOL3" s="204"/>
      <c r="WOM3" s="204"/>
      <c r="WON3" s="204"/>
      <c r="WOO3" s="204"/>
      <c r="WOP3" s="204"/>
      <c r="WOQ3" s="204"/>
      <c r="WOR3" s="204"/>
      <c r="WOS3" s="204"/>
      <c r="WOT3" s="204"/>
      <c r="WOU3" s="204"/>
      <c r="WOV3" s="204"/>
      <c r="WOW3" s="204"/>
      <c r="WOX3" s="204"/>
      <c r="WOY3" s="204"/>
      <c r="WOZ3" s="204"/>
      <c r="WPA3" s="204"/>
      <c r="WPB3" s="204"/>
      <c r="WPC3" s="204"/>
      <c r="WPD3" s="204"/>
      <c r="WPE3" s="204"/>
      <c r="WPF3" s="204"/>
      <c r="WPG3" s="204"/>
      <c r="WPH3" s="204"/>
      <c r="WPI3" s="204"/>
      <c r="WPJ3" s="204"/>
      <c r="WPK3" s="204"/>
      <c r="WPL3" s="204"/>
      <c r="WPM3" s="204"/>
      <c r="WPN3" s="204"/>
      <c r="WPO3" s="204"/>
      <c r="WPP3" s="204"/>
      <c r="WPQ3" s="204"/>
      <c r="WPR3" s="204"/>
      <c r="WPS3" s="204"/>
      <c r="WPT3" s="204"/>
      <c r="WPU3" s="204"/>
      <c r="WPV3" s="204"/>
      <c r="WPW3" s="204"/>
      <c r="WPX3" s="204"/>
      <c r="WPY3" s="204"/>
      <c r="WPZ3" s="204"/>
      <c r="WQA3" s="204"/>
      <c r="WQB3" s="204"/>
      <c r="WQC3" s="204"/>
      <c r="WQD3" s="204"/>
      <c r="WQE3" s="204"/>
      <c r="WQF3" s="204"/>
      <c r="WQG3" s="204"/>
      <c r="WQH3" s="204"/>
      <c r="WQI3" s="204"/>
      <c r="WQJ3" s="204"/>
      <c r="WQK3" s="204"/>
      <c r="WQL3" s="204"/>
      <c r="WQM3" s="204"/>
      <c r="WQN3" s="204"/>
      <c r="WQO3" s="204"/>
      <c r="WQP3" s="204"/>
      <c r="WQQ3" s="204"/>
      <c r="WQR3" s="204"/>
      <c r="WQS3" s="204"/>
      <c r="WQT3" s="204"/>
      <c r="WQU3" s="204"/>
      <c r="WQV3" s="204"/>
      <c r="WQW3" s="204"/>
      <c r="WQX3" s="204"/>
      <c r="WQY3" s="204"/>
      <c r="WQZ3" s="204"/>
      <c r="WRA3" s="204"/>
      <c r="WRB3" s="204"/>
      <c r="WRC3" s="204"/>
      <c r="WRD3" s="204"/>
      <c r="WRE3" s="204"/>
      <c r="WRF3" s="204"/>
      <c r="WRG3" s="204"/>
      <c r="WRH3" s="204"/>
      <c r="WRI3" s="204"/>
      <c r="WRJ3" s="204"/>
      <c r="WRK3" s="204"/>
      <c r="WRL3" s="204"/>
      <c r="WRM3" s="204"/>
      <c r="WRN3" s="204"/>
      <c r="WRO3" s="204"/>
      <c r="WRP3" s="204"/>
      <c r="WRQ3" s="204"/>
      <c r="WRR3" s="204"/>
      <c r="WRS3" s="204"/>
      <c r="WRT3" s="204"/>
      <c r="WRU3" s="204"/>
      <c r="WRV3" s="204"/>
      <c r="WRW3" s="204"/>
      <c r="WRX3" s="204"/>
      <c r="WRY3" s="204"/>
      <c r="WRZ3" s="204"/>
      <c r="WSA3" s="204"/>
      <c r="WSB3" s="204"/>
      <c r="WSC3" s="204"/>
      <c r="WSD3" s="204"/>
      <c r="WSE3" s="204"/>
      <c r="WSF3" s="204"/>
      <c r="WSG3" s="204"/>
      <c r="WSH3" s="204"/>
      <c r="WSI3" s="204"/>
      <c r="WSJ3" s="204"/>
      <c r="WSK3" s="204"/>
      <c r="WSL3" s="204"/>
      <c r="WSM3" s="204"/>
      <c r="WSN3" s="204"/>
      <c r="WSO3" s="204"/>
      <c r="WSP3" s="204"/>
      <c r="WSQ3" s="204"/>
      <c r="WSR3" s="204"/>
      <c r="WSS3" s="204"/>
      <c r="WST3" s="204"/>
      <c r="WSU3" s="204"/>
      <c r="WSV3" s="204"/>
      <c r="WSW3" s="204"/>
      <c r="WSX3" s="204"/>
      <c r="WSY3" s="204"/>
      <c r="WSZ3" s="204"/>
      <c r="WTA3" s="204"/>
      <c r="WTB3" s="204"/>
      <c r="WTC3" s="204"/>
      <c r="WTD3" s="204"/>
      <c r="WTE3" s="204"/>
      <c r="WTF3" s="204"/>
      <c r="WTG3" s="204"/>
      <c r="WTH3" s="204"/>
      <c r="WTI3" s="204"/>
      <c r="WTJ3" s="204"/>
      <c r="WTK3" s="204"/>
      <c r="WTL3" s="204"/>
      <c r="WTM3" s="204"/>
      <c r="WTN3" s="204"/>
      <c r="WTO3" s="204"/>
      <c r="WTP3" s="204"/>
      <c r="WTQ3" s="204"/>
      <c r="WTR3" s="204"/>
      <c r="WTS3" s="204"/>
      <c r="WTT3" s="204"/>
      <c r="WTU3" s="204"/>
      <c r="WTV3" s="204"/>
      <c r="WTW3" s="204"/>
      <c r="WTX3" s="204"/>
      <c r="WTY3" s="204"/>
      <c r="WTZ3" s="204"/>
      <c r="WUA3" s="204"/>
      <c r="WUB3" s="204"/>
      <c r="WUC3" s="204"/>
      <c r="WUD3" s="204"/>
      <c r="WUE3" s="204"/>
      <c r="WUF3" s="204"/>
      <c r="WUG3" s="204"/>
      <c r="WUH3" s="204"/>
      <c r="WUI3" s="204"/>
      <c r="WUJ3" s="204"/>
      <c r="WUK3" s="204"/>
      <c r="WUL3" s="204"/>
      <c r="WUM3" s="204"/>
      <c r="WUN3" s="204"/>
      <c r="WUO3" s="204"/>
      <c r="WUP3" s="204"/>
      <c r="WUQ3" s="204"/>
      <c r="WUR3" s="204"/>
      <c r="WUS3" s="204"/>
      <c r="WUT3" s="204"/>
      <c r="WUU3" s="204"/>
      <c r="WUV3" s="204"/>
      <c r="WUW3" s="204"/>
      <c r="WUX3" s="204"/>
      <c r="WUY3" s="204"/>
      <c r="WUZ3" s="204"/>
      <c r="WVA3" s="204"/>
      <c r="WVB3" s="204"/>
      <c r="WVC3" s="204"/>
      <c r="WVD3" s="204"/>
      <c r="WVE3" s="204"/>
      <c r="WVF3" s="204"/>
      <c r="WVG3" s="204"/>
      <c r="WVH3" s="204"/>
      <c r="WVI3" s="204"/>
      <c r="WVJ3" s="204"/>
      <c r="WVK3" s="204"/>
      <c r="WVL3" s="204"/>
      <c r="WVM3" s="204"/>
      <c r="WVN3" s="204"/>
      <c r="WVO3" s="204"/>
      <c r="WVP3" s="204"/>
      <c r="WVQ3" s="204"/>
      <c r="WVR3" s="204"/>
      <c r="WVS3" s="204"/>
      <c r="WVT3" s="204"/>
      <c r="WVU3" s="204"/>
      <c r="WVV3" s="204"/>
      <c r="WVW3" s="204"/>
      <c r="WVX3" s="204"/>
      <c r="WVY3" s="204"/>
      <c r="WVZ3" s="204"/>
      <c r="WWA3" s="204"/>
      <c r="WWB3" s="204"/>
      <c r="WWC3" s="204"/>
      <c r="WWD3" s="204"/>
      <c r="WWE3" s="204"/>
      <c r="WWF3" s="204"/>
      <c r="WWG3" s="204"/>
      <c r="WWH3" s="204"/>
      <c r="WWI3" s="204"/>
      <c r="WWJ3" s="204"/>
      <c r="WWK3" s="204"/>
      <c r="WWL3" s="204"/>
      <c r="WWM3" s="204"/>
      <c r="WWN3" s="204"/>
      <c r="WWO3" s="204"/>
      <c r="WWP3" s="204"/>
      <c r="WWQ3" s="204"/>
      <c r="WWR3" s="204"/>
      <c r="WWS3" s="204"/>
      <c r="WWT3" s="204"/>
      <c r="WWU3" s="204"/>
      <c r="WWV3" s="204"/>
      <c r="WWW3" s="204"/>
      <c r="WWX3" s="204"/>
      <c r="WWY3" s="204"/>
      <c r="WWZ3" s="204"/>
      <c r="WXA3" s="204"/>
      <c r="WXB3" s="204"/>
      <c r="WXC3" s="204"/>
      <c r="WXD3" s="204"/>
      <c r="WXE3" s="204"/>
      <c r="WXF3" s="204"/>
      <c r="WXG3" s="204"/>
      <c r="WXH3" s="204"/>
      <c r="WXI3" s="204"/>
      <c r="WXJ3" s="204"/>
      <c r="WXK3" s="204"/>
      <c r="WXL3" s="204"/>
      <c r="WXM3" s="204"/>
      <c r="WXN3" s="204"/>
      <c r="WXO3" s="204"/>
      <c r="WXP3" s="204"/>
      <c r="WXQ3" s="204"/>
      <c r="WXR3" s="204"/>
      <c r="WXS3" s="204"/>
      <c r="WXT3" s="204"/>
      <c r="WXU3" s="204"/>
      <c r="WXV3" s="204"/>
      <c r="WXW3" s="204"/>
      <c r="WXX3" s="204"/>
      <c r="WXY3" s="204"/>
      <c r="WXZ3" s="204"/>
      <c r="WYA3" s="204"/>
      <c r="WYB3" s="204"/>
      <c r="WYC3" s="204"/>
      <c r="WYD3" s="204"/>
      <c r="WYE3" s="204"/>
      <c r="WYF3" s="204"/>
      <c r="WYG3" s="204"/>
      <c r="WYH3" s="204"/>
      <c r="WYI3" s="204"/>
      <c r="WYJ3" s="204"/>
      <c r="WYK3" s="204"/>
      <c r="WYL3" s="204"/>
      <c r="WYM3" s="204"/>
      <c r="WYN3" s="204"/>
      <c r="WYO3" s="204"/>
      <c r="WYP3" s="204"/>
      <c r="WYQ3" s="204"/>
      <c r="WYR3" s="204"/>
      <c r="WYS3" s="204"/>
      <c r="WYT3" s="204"/>
      <c r="WYU3" s="204"/>
      <c r="WYV3" s="204"/>
      <c r="WYW3" s="204"/>
      <c r="WYX3" s="204"/>
      <c r="WYY3" s="204"/>
      <c r="WYZ3" s="204"/>
      <c r="WZA3" s="204"/>
      <c r="WZB3" s="204"/>
      <c r="WZC3" s="204"/>
      <c r="WZD3" s="204"/>
      <c r="WZE3" s="204"/>
      <c r="WZF3" s="204"/>
      <c r="WZG3" s="204"/>
      <c r="WZH3" s="204"/>
      <c r="WZI3" s="204"/>
      <c r="WZJ3" s="204"/>
      <c r="WZK3" s="204"/>
      <c r="WZL3" s="204"/>
      <c r="WZM3" s="204"/>
      <c r="WZN3" s="204"/>
      <c r="WZO3" s="204"/>
      <c r="WZP3" s="204"/>
      <c r="WZQ3" s="204"/>
      <c r="WZR3" s="204"/>
      <c r="WZS3" s="204"/>
      <c r="WZT3" s="204"/>
      <c r="WZU3" s="204"/>
      <c r="WZV3" s="204"/>
      <c r="WZW3" s="204"/>
      <c r="WZX3" s="204"/>
      <c r="WZY3" s="204"/>
      <c r="WZZ3" s="204"/>
      <c r="XAA3" s="204"/>
      <c r="XAB3" s="204"/>
      <c r="XAC3" s="204"/>
      <c r="XAD3" s="204"/>
      <c r="XAE3" s="204"/>
      <c r="XAF3" s="204"/>
      <c r="XAG3" s="204"/>
      <c r="XAH3" s="204"/>
      <c r="XAI3" s="204"/>
      <c r="XAJ3" s="204"/>
      <c r="XAK3" s="204"/>
      <c r="XAL3" s="204"/>
      <c r="XAM3" s="204"/>
      <c r="XAN3" s="204"/>
      <c r="XAO3" s="204"/>
      <c r="XAP3" s="204"/>
      <c r="XAQ3" s="204"/>
      <c r="XAR3" s="204"/>
      <c r="XAS3" s="204"/>
      <c r="XAT3" s="204"/>
      <c r="XAU3" s="204"/>
      <c r="XAV3" s="204"/>
      <c r="XAW3" s="204"/>
      <c r="XAX3" s="204"/>
      <c r="XAY3" s="204"/>
      <c r="XAZ3" s="204"/>
      <c r="XBA3" s="204"/>
      <c r="XBB3" s="204"/>
      <c r="XBC3" s="204"/>
      <c r="XBD3" s="204"/>
      <c r="XBE3" s="204"/>
      <c r="XBF3" s="204"/>
      <c r="XBG3" s="204"/>
      <c r="XBH3" s="204"/>
      <c r="XBI3" s="204"/>
      <c r="XBJ3" s="204"/>
      <c r="XBK3" s="204"/>
      <c r="XBL3" s="204"/>
      <c r="XBM3" s="204"/>
      <c r="XBN3" s="204"/>
      <c r="XBO3" s="204"/>
      <c r="XBP3" s="204"/>
      <c r="XBQ3" s="204"/>
      <c r="XBR3" s="204"/>
      <c r="XBS3" s="204"/>
      <c r="XBT3" s="204"/>
      <c r="XBU3" s="204"/>
      <c r="XBV3" s="204"/>
      <c r="XBW3" s="204"/>
      <c r="XBX3" s="204"/>
      <c r="XBY3" s="204"/>
      <c r="XBZ3" s="204"/>
      <c r="XCA3" s="204"/>
      <c r="XCB3" s="204"/>
      <c r="XCC3" s="204"/>
      <c r="XCD3" s="204"/>
      <c r="XCE3" s="204"/>
      <c r="XCF3" s="204"/>
      <c r="XCG3" s="204"/>
      <c r="XCH3" s="204"/>
      <c r="XCI3" s="204"/>
      <c r="XCJ3" s="204"/>
      <c r="XCK3" s="204"/>
      <c r="XCL3" s="204"/>
      <c r="XCM3" s="204"/>
      <c r="XCN3" s="204"/>
      <c r="XCO3" s="204"/>
      <c r="XCP3" s="204"/>
      <c r="XCQ3" s="204"/>
      <c r="XCR3" s="204"/>
      <c r="XCS3" s="204"/>
      <c r="XCT3" s="204"/>
      <c r="XCU3" s="204"/>
      <c r="XCV3" s="204"/>
      <c r="XCW3" s="204"/>
      <c r="XCX3" s="204"/>
      <c r="XCY3" s="204"/>
      <c r="XCZ3" s="204"/>
      <c r="XDA3" s="204"/>
      <c r="XDB3" s="204"/>
      <c r="XDC3" s="204"/>
      <c r="XDD3" s="204"/>
      <c r="XDE3" s="204"/>
      <c r="XDF3" s="204"/>
      <c r="XDG3" s="204"/>
      <c r="XDH3" s="204"/>
      <c r="XDI3" s="204"/>
      <c r="XDJ3" s="204"/>
      <c r="XDK3" s="204"/>
      <c r="XDL3" s="204"/>
      <c r="XDM3" s="204"/>
      <c r="XDN3" s="204"/>
      <c r="XDO3" s="204"/>
      <c r="XDP3" s="204"/>
      <c r="XDQ3" s="204"/>
      <c r="XDR3" s="204"/>
      <c r="XDS3" s="204"/>
      <c r="XDT3" s="204"/>
      <c r="XDU3" s="204"/>
      <c r="XDV3" s="204"/>
      <c r="XDW3" s="204"/>
      <c r="XDX3" s="204"/>
      <c r="XDY3" s="204"/>
      <c r="XDZ3" s="204"/>
      <c r="XEA3" s="204"/>
      <c r="XEB3" s="204"/>
      <c r="XEC3" s="204"/>
      <c r="XED3" s="204"/>
      <c r="XEE3" s="204"/>
      <c r="XEF3" s="204"/>
      <c r="XEG3" s="204"/>
      <c r="XEH3" s="204"/>
      <c r="XEI3" s="204"/>
      <c r="XEJ3" s="204"/>
      <c r="XEK3" s="204"/>
      <c r="XEL3" s="204"/>
      <c r="XEM3" s="204"/>
      <c r="XEN3" s="204"/>
      <c r="XEO3" s="204"/>
    </row>
    <row r="4" spans="1:16370" s="4" customFormat="1" ht="15.75" customHeight="1" x14ac:dyDescent="0.25">
      <c r="A4" s="306"/>
      <c r="B4" s="208" t="s">
        <v>321</v>
      </c>
      <c r="C4" s="504" t="str">
        <f>+'Participant Information'!C4</f>
        <v>[Type of undertaking - Please enter under Participant Information]</v>
      </c>
      <c r="D4" s="504"/>
      <c r="E4" s="504"/>
      <c r="F4" s="504"/>
      <c r="G4" s="504"/>
      <c r="H4" s="504"/>
      <c r="I4" s="504"/>
      <c r="J4" s="504"/>
      <c r="K4" s="504"/>
      <c r="L4" s="227"/>
      <c r="M4" s="227"/>
      <c r="N4" s="227"/>
      <c r="O4" s="227"/>
      <c r="P4" s="227"/>
      <c r="Q4" s="204"/>
      <c r="R4" s="204"/>
      <c r="S4" s="204"/>
      <c r="T4" s="204"/>
      <c r="U4" s="330"/>
      <c r="V4" s="204"/>
      <c r="W4" s="204"/>
      <c r="X4" s="204"/>
      <c r="Y4" s="204"/>
      <c r="Z4" s="204"/>
      <c r="AA4" s="204"/>
      <c r="AB4" s="204"/>
      <c r="AC4" s="204"/>
      <c r="AD4" s="227"/>
      <c r="AE4" s="204"/>
      <c r="AF4" s="204"/>
      <c r="AG4" s="204"/>
      <c r="AH4" s="204"/>
      <c r="AI4" s="204"/>
      <c r="AJ4" s="204"/>
      <c r="AK4" s="204"/>
      <c r="AL4" s="204"/>
      <c r="AM4" s="227"/>
      <c r="AN4" s="204"/>
      <c r="AO4" s="204"/>
      <c r="AP4" s="204"/>
      <c r="AQ4" s="204"/>
      <c r="AR4" s="204"/>
      <c r="AS4" s="204"/>
      <c r="AT4" s="204"/>
      <c r="AU4" s="204"/>
      <c r="AV4" s="227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  <c r="IP4" s="204"/>
      <c r="IQ4" s="204"/>
      <c r="IR4" s="204"/>
      <c r="IS4" s="204"/>
      <c r="IT4" s="204"/>
      <c r="IU4" s="204"/>
      <c r="IV4" s="204"/>
      <c r="IW4" s="204"/>
      <c r="IX4" s="204"/>
      <c r="IY4" s="204"/>
      <c r="IZ4" s="204"/>
      <c r="JA4" s="204"/>
      <c r="JB4" s="204"/>
      <c r="JC4" s="204"/>
      <c r="JD4" s="204"/>
      <c r="JE4" s="204"/>
      <c r="JF4" s="204"/>
      <c r="JG4" s="204"/>
      <c r="JH4" s="204"/>
      <c r="JI4" s="204"/>
      <c r="JJ4" s="204"/>
      <c r="JK4" s="204"/>
      <c r="JL4" s="204"/>
      <c r="JM4" s="204"/>
      <c r="JN4" s="204"/>
      <c r="JO4" s="204"/>
      <c r="JP4" s="204"/>
      <c r="JQ4" s="204"/>
      <c r="JR4" s="204"/>
      <c r="JS4" s="204"/>
      <c r="JT4" s="204"/>
      <c r="JU4" s="204"/>
      <c r="JV4" s="204"/>
      <c r="JW4" s="204"/>
      <c r="JX4" s="204"/>
      <c r="JY4" s="204"/>
      <c r="JZ4" s="204"/>
      <c r="KA4" s="204"/>
      <c r="KB4" s="204"/>
      <c r="KC4" s="204"/>
      <c r="KD4" s="204"/>
      <c r="KE4" s="204"/>
      <c r="KF4" s="204"/>
      <c r="KG4" s="204"/>
      <c r="KH4" s="204"/>
      <c r="KI4" s="204"/>
      <c r="KJ4" s="204"/>
      <c r="KK4" s="204"/>
      <c r="KL4" s="204"/>
      <c r="KM4" s="204"/>
      <c r="KN4" s="204"/>
      <c r="KO4" s="204"/>
      <c r="KP4" s="204"/>
      <c r="KQ4" s="204"/>
      <c r="KR4" s="204"/>
      <c r="KS4" s="204"/>
      <c r="KT4" s="204"/>
      <c r="KU4" s="204"/>
      <c r="KV4" s="204"/>
      <c r="KW4" s="204"/>
      <c r="KX4" s="204"/>
      <c r="KY4" s="204"/>
      <c r="KZ4" s="204"/>
      <c r="LA4" s="204"/>
      <c r="LB4" s="204"/>
      <c r="LC4" s="204"/>
      <c r="LD4" s="204"/>
      <c r="LE4" s="204"/>
      <c r="LF4" s="204"/>
      <c r="LG4" s="204"/>
      <c r="LH4" s="204"/>
      <c r="LI4" s="204"/>
      <c r="LJ4" s="204"/>
      <c r="LK4" s="204"/>
      <c r="LL4" s="204"/>
      <c r="LM4" s="204"/>
      <c r="LN4" s="204"/>
      <c r="LO4" s="204"/>
      <c r="LP4" s="204"/>
      <c r="LQ4" s="204"/>
      <c r="LR4" s="204"/>
      <c r="LS4" s="204"/>
      <c r="LT4" s="204"/>
      <c r="LU4" s="204"/>
      <c r="LV4" s="204"/>
      <c r="LW4" s="204"/>
      <c r="LX4" s="204"/>
      <c r="LY4" s="204"/>
      <c r="LZ4" s="204"/>
      <c r="MA4" s="204"/>
      <c r="MB4" s="204"/>
      <c r="MC4" s="204"/>
      <c r="MD4" s="204"/>
      <c r="ME4" s="204"/>
      <c r="MF4" s="204"/>
      <c r="MG4" s="204"/>
      <c r="MH4" s="204"/>
      <c r="MI4" s="204"/>
      <c r="MJ4" s="204"/>
      <c r="MK4" s="204"/>
      <c r="ML4" s="204"/>
      <c r="MM4" s="204"/>
      <c r="MN4" s="204"/>
      <c r="MO4" s="204"/>
      <c r="MP4" s="204"/>
      <c r="MQ4" s="204"/>
      <c r="MR4" s="204"/>
      <c r="MS4" s="204"/>
      <c r="MT4" s="204"/>
      <c r="MU4" s="204"/>
      <c r="MV4" s="204"/>
      <c r="MW4" s="204"/>
      <c r="MX4" s="204"/>
      <c r="MY4" s="204"/>
      <c r="MZ4" s="204"/>
      <c r="NA4" s="204"/>
      <c r="NB4" s="204"/>
      <c r="NC4" s="204"/>
      <c r="ND4" s="204"/>
      <c r="NE4" s="204"/>
      <c r="NF4" s="204"/>
      <c r="NG4" s="204"/>
      <c r="NH4" s="204"/>
      <c r="NI4" s="204"/>
      <c r="NJ4" s="204"/>
      <c r="NK4" s="204"/>
      <c r="NL4" s="204"/>
      <c r="NM4" s="204"/>
      <c r="NN4" s="204"/>
      <c r="NO4" s="204"/>
      <c r="NP4" s="204"/>
      <c r="NQ4" s="204"/>
      <c r="NR4" s="204"/>
      <c r="NS4" s="204"/>
      <c r="NT4" s="204"/>
      <c r="NU4" s="204"/>
      <c r="NV4" s="204"/>
      <c r="NW4" s="204"/>
      <c r="NX4" s="204"/>
      <c r="NY4" s="204"/>
      <c r="NZ4" s="204"/>
      <c r="OA4" s="204"/>
      <c r="OB4" s="204"/>
      <c r="OC4" s="204"/>
      <c r="OD4" s="204"/>
      <c r="OE4" s="204"/>
      <c r="OF4" s="204"/>
      <c r="OG4" s="204"/>
      <c r="OH4" s="204"/>
      <c r="OI4" s="204"/>
      <c r="OJ4" s="204"/>
      <c r="OK4" s="204"/>
      <c r="OL4" s="204"/>
      <c r="OM4" s="204"/>
      <c r="ON4" s="204"/>
      <c r="OO4" s="204"/>
      <c r="OP4" s="204"/>
      <c r="OQ4" s="204"/>
      <c r="OR4" s="204"/>
      <c r="OS4" s="204"/>
      <c r="OT4" s="204"/>
      <c r="OU4" s="204"/>
      <c r="OV4" s="204"/>
      <c r="OW4" s="204"/>
      <c r="OX4" s="204"/>
      <c r="OY4" s="204"/>
      <c r="OZ4" s="204"/>
      <c r="PA4" s="204"/>
      <c r="PB4" s="204"/>
      <c r="PC4" s="204"/>
      <c r="PD4" s="204"/>
      <c r="PE4" s="204"/>
      <c r="PF4" s="204"/>
      <c r="PG4" s="204"/>
      <c r="PH4" s="204"/>
      <c r="PI4" s="204"/>
      <c r="PJ4" s="204"/>
      <c r="PK4" s="204"/>
      <c r="PL4" s="204"/>
      <c r="PM4" s="204"/>
      <c r="PN4" s="204"/>
      <c r="PO4" s="204"/>
      <c r="PP4" s="204"/>
      <c r="PQ4" s="204"/>
      <c r="PR4" s="204"/>
      <c r="PS4" s="204"/>
      <c r="PT4" s="204"/>
      <c r="PU4" s="204"/>
      <c r="PV4" s="204"/>
      <c r="PW4" s="204"/>
      <c r="PX4" s="204"/>
      <c r="PY4" s="204"/>
      <c r="PZ4" s="204"/>
      <c r="QA4" s="204"/>
      <c r="QB4" s="204"/>
      <c r="QC4" s="204"/>
      <c r="QD4" s="204"/>
      <c r="QE4" s="204"/>
      <c r="QF4" s="204"/>
      <c r="QG4" s="204"/>
      <c r="QH4" s="204"/>
      <c r="QI4" s="204"/>
      <c r="QJ4" s="204"/>
      <c r="QK4" s="204"/>
      <c r="QL4" s="204"/>
      <c r="QM4" s="204"/>
      <c r="QN4" s="204"/>
      <c r="QO4" s="204"/>
      <c r="QP4" s="204"/>
      <c r="QQ4" s="204"/>
      <c r="QR4" s="204"/>
      <c r="QS4" s="204"/>
      <c r="QT4" s="204"/>
      <c r="QU4" s="204"/>
      <c r="QV4" s="204"/>
      <c r="QW4" s="204"/>
      <c r="QX4" s="204"/>
      <c r="QY4" s="204"/>
      <c r="QZ4" s="204"/>
      <c r="RA4" s="204"/>
      <c r="RB4" s="204"/>
      <c r="RC4" s="204"/>
      <c r="RD4" s="204"/>
      <c r="RE4" s="204"/>
      <c r="RF4" s="204"/>
      <c r="RG4" s="204"/>
      <c r="RH4" s="204"/>
      <c r="RI4" s="204"/>
      <c r="RJ4" s="204"/>
      <c r="RK4" s="204"/>
      <c r="RL4" s="204"/>
      <c r="RM4" s="204"/>
      <c r="RN4" s="204"/>
      <c r="RO4" s="204"/>
      <c r="RP4" s="204"/>
      <c r="RQ4" s="204"/>
      <c r="RR4" s="204"/>
      <c r="RS4" s="204"/>
      <c r="RT4" s="204"/>
      <c r="RU4" s="204"/>
      <c r="RV4" s="204"/>
      <c r="RW4" s="204"/>
      <c r="RX4" s="204"/>
      <c r="RY4" s="204"/>
      <c r="RZ4" s="204"/>
      <c r="SA4" s="204"/>
      <c r="SB4" s="204"/>
      <c r="SC4" s="204"/>
      <c r="SD4" s="204"/>
      <c r="SE4" s="204"/>
      <c r="SF4" s="204"/>
      <c r="SG4" s="204"/>
      <c r="SH4" s="204"/>
      <c r="SI4" s="204"/>
      <c r="SJ4" s="204"/>
      <c r="SK4" s="204"/>
      <c r="SL4" s="204"/>
      <c r="SM4" s="204"/>
      <c r="SN4" s="204"/>
      <c r="SO4" s="204"/>
      <c r="SP4" s="204"/>
      <c r="SQ4" s="204"/>
      <c r="SR4" s="204"/>
      <c r="SS4" s="204"/>
      <c r="ST4" s="204"/>
      <c r="SU4" s="204"/>
      <c r="SV4" s="204"/>
      <c r="SW4" s="204"/>
      <c r="SX4" s="204"/>
      <c r="SY4" s="204"/>
      <c r="SZ4" s="204"/>
      <c r="TA4" s="204"/>
      <c r="TB4" s="204"/>
      <c r="TC4" s="204"/>
      <c r="TD4" s="204"/>
      <c r="TE4" s="204"/>
      <c r="TF4" s="204"/>
      <c r="TG4" s="204"/>
      <c r="TH4" s="204"/>
      <c r="TI4" s="204"/>
      <c r="TJ4" s="204"/>
      <c r="TK4" s="204"/>
      <c r="TL4" s="204"/>
      <c r="TM4" s="204"/>
      <c r="TN4" s="204"/>
      <c r="TO4" s="204"/>
      <c r="TP4" s="204"/>
      <c r="TQ4" s="204"/>
      <c r="TR4" s="204"/>
      <c r="TS4" s="204"/>
      <c r="TT4" s="204"/>
      <c r="TU4" s="204"/>
      <c r="TV4" s="204"/>
      <c r="TW4" s="204"/>
      <c r="TX4" s="204"/>
      <c r="TY4" s="204"/>
      <c r="TZ4" s="204"/>
      <c r="UA4" s="204"/>
      <c r="UB4" s="204"/>
      <c r="UC4" s="204"/>
      <c r="UD4" s="204"/>
      <c r="UE4" s="204"/>
      <c r="UF4" s="204"/>
      <c r="UG4" s="204"/>
      <c r="UH4" s="204"/>
      <c r="UI4" s="204"/>
      <c r="UJ4" s="204"/>
      <c r="UK4" s="204"/>
      <c r="UL4" s="204"/>
      <c r="UM4" s="204"/>
      <c r="UN4" s="204"/>
      <c r="UO4" s="204"/>
      <c r="UP4" s="204"/>
      <c r="UQ4" s="204"/>
      <c r="UR4" s="204"/>
      <c r="US4" s="204"/>
      <c r="UT4" s="204"/>
      <c r="UU4" s="204"/>
      <c r="UV4" s="204"/>
      <c r="UW4" s="204"/>
      <c r="UX4" s="204"/>
      <c r="UY4" s="204"/>
      <c r="UZ4" s="204"/>
      <c r="VA4" s="204"/>
      <c r="VB4" s="204"/>
      <c r="VC4" s="204"/>
      <c r="VD4" s="204"/>
      <c r="VE4" s="204"/>
      <c r="VF4" s="204"/>
      <c r="VG4" s="204"/>
      <c r="VH4" s="204"/>
      <c r="VI4" s="204"/>
      <c r="VJ4" s="204"/>
      <c r="VK4" s="204"/>
      <c r="VL4" s="204"/>
      <c r="VM4" s="204"/>
      <c r="VN4" s="204"/>
      <c r="VO4" s="204"/>
      <c r="VP4" s="204"/>
      <c r="VQ4" s="204"/>
      <c r="VR4" s="204"/>
      <c r="VS4" s="204"/>
      <c r="VT4" s="204"/>
      <c r="VU4" s="204"/>
      <c r="VV4" s="204"/>
      <c r="VW4" s="204"/>
      <c r="VX4" s="204"/>
      <c r="VY4" s="204"/>
      <c r="VZ4" s="204"/>
      <c r="WA4" s="204"/>
      <c r="WB4" s="204"/>
      <c r="WC4" s="204"/>
      <c r="WD4" s="204"/>
      <c r="WE4" s="204"/>
      <c r="WF4" s="204"/>
      <c r="WG4" s="204"/>
      <c r="WH4" s="204"/>
      <c r="WI4" s="204"/>
      <c r="WJ4" s="204"/>
      <c r="WK4" s="204"/>
      <c r="WL4" s="204"/>
      <c r="WM4" s="204"/>
      <c r="WN4" s="204"/>
      <c r="WO4" s="204"/>
      <c r="WP4" s="204"/>
      <c r="WQ4" s="204"/>
      <c r="WR4" s="204"/>
      <c r="WS4" s="204"/>
      <c r="WT4" s="204"/>
      <c r="WU4" s="204"/>
      <c r="WV4" s="204"/>
      <c r="WW4" s="204"/>
      <c r="WX4" s="204"/>
      <c r="WY4" s="204"/>
      <c r="WZ4" s="204"/>
      <c r="XA4" s="204"/>
      <c r="XB4" s="204"/>
      <c r="XC4" s="204"/>
      <c r="XD4" s="204"/>
      <c r="XE4" s="204"/>
      <c r="XF4" s="204"/>
      <c r="XG4" s="204"/>
      <c r="XH4" s="204"/>
      <c r="XI4" s="204"/>
      <c r="XJ4" s="204"/>
      <c r="XK4" s="204"/>
      <c r="XL4" s="204"/>
      <c r="XM4" s="204"/>
      <c r="XN4" s="204"/>
      <c r="XO4" s="204"/>
      <c r="XP4" s="204"/>
      <c r="XQ4" s="204"/>
      <c r="XR4" s="204"/>
      <c r="XS4" s="204"/>
      <c r="XT4" s="204"/>
      <c r="XU4" s="204"/>
      <c r="XV4" s="204"/>
      <c r="XW4" s="204"/>
      <c r="XX4" s="204"/>
      <c r="XY4" s="204"/>
      <c r="XZ4" s="204"/>
      <c r="YA4" s="204"/>
      <c r="YB4" s="204"/>
      <c r="YC4" s="204"/>
      <c r="YD4" s="204"/>
      <c r="YE4" s="204"/>
      <c r="YF4" s="204"/>
      <c r="YG4" s="204"/>
      <c r="YH4" s="204"/>
      <c r="YI4" s="204"/>
      <c r="YJ4" s="204"/>
      <c r="YK4" s="204"/>
      <c r="YL4" s="204"/>
      <c r="YM4" s="204"/>
      <c r="YN4" s="204"/>
      <c r="YO4" s="204"/>
      <c r="YP4" s="204"/>
      <c r="YQ4" s="204"/>
      <c r="YR4" s="204"/>
      <c r="YS4" s="204"/>
      <c r="YT4" s="204"/>
      <c r="YU4" s="204"/>
      <c r="YV4" s="204"/>
      <c r="YW4" s="204"/>
      <c r="YX4" s="204"/>
      <c r="YY4" s="204"/>
      <c r="YZ4" s="204"/>
      <c r="ZA4" s="204"/>
      <c r="ZB4" s="204"/>
      <c r="ZC4" s="204"/>
      <c r="ZD4" s="204"/>
      <c r="ZE4" s="204"/>
      <c r="ZF4" s="204"/>
      <c r="ZG4" s="204"/>
      <c r="ZH4" s="204"/>
      <c r="ZI4" s="204"/>
      <c r="ZJ4" s="204"/>
      <c r="ZK4" s="204"/>
      <c r="ZL4" s="204"/>
      <c r="ZM4" s="204"/>
      <c r="ZN4" s="204"/>
      <c r="ZO4" s="204"/>
      <c r="ZP4" s="204"/>
      <c r="ZQ4" s="204"/>
      <c r="ZR4" s="204"/>
      <c r="ZS4" s="204"/>
      <c r="ZT4" s="204"/>
      <c r="ZU4" s="204"/>
      <c r="ZV4" s="204"/>
      <c r="ZW4" s="204"/>
      <c r="ZX4" s="204"/>
      <c r="ZY4" s="204"/>
      <c r="ZZ4" s="204"/>
      <c r="AAA4" s="204"/>
      <c r="AAB4" s="204"/>
      <c r="AAC4" s="204"/>
      <c r="AAD4" s="204"/>
      <c r="AAE4" s="204"/>
      <c r="AAF4" s="204"/>
      <c r="AAG4" s="204"/>
      <c r="AAH4" s="204"/>
      <c r="AAI4" s="204"/>
      <c r="AAJ4" s="204"/>
      <c r="AAK4" s="204"/>
      <c r="AAL4" s="204"/>
      <c r="AAM4" s="204"/>
      <c r="AAN4" s="204"/>
      <c r="AAO4" s="204"/>
      <c r="AAP4" s="204"/>
      <c r="AAQ4" s="204"/>
      <c r="AAR4" s="204"/>
      <c r="AAS4" s="204"/>
      <c r="AAT4" s="204"/>
      <c r="AAU4" s="204"/>
      <c r="AAV4" s="204"/>
      <c r="AAW4" s="204"/>
      <c r="AAX4" s="204"/>
      <c r="AAY4" s="204"/>
      <c r="AAZ4" s="204"/>
      <c r="ABA4" s="204"/>
      <c r="ABB4" s="204"/>
      <c r="ABC4" s="204"/>
      <c r="ABD4" s="204"/>
      <c r="ABE4" s="204"/>
      <c r="ABF4" s="204"/>
      <c r="ABG4" s="204"/>
      <c r="ABH4" s="204"/>
      <c r="ABI4" s="204"/>
      <c r="ABJ4" s="204"/>
      <c r="ABK4" s="204"/>
      <c r="ABL4" s="204"/>
      <c r="ABM4" s="204"/>
      <c r="ABN4" s="204"/>
      <c r="ABO4" s="204"/>
      <c r="ABP4" s="204"/>
      <c r="ABQ4" s="204"/>
      <c r="ABR4" s="204"/>
      <c r="ABS4" s="204"/>
      <c r="ABT4" s="204"/>
      <c r="ABU4" s="204"/>
      <c r="ABV4" s="204"/>
      <c r="ABW4" s="204"/>
      <c r="ABX4" s="204"/>
      <c r="ABY4" s="204"/>
      <c r="ABZ4" s="204"/>
      <c r="ACA4" s="204"/>
      <c r="ACB4" s="204"/>
      <c r="ACC4" s="204"/>
      <c r="ACD4" s="204"/>
      <c r="ACE4" s="204"/>
      <c r="ACF4" s="204"/>
      <c r="ACG4" s="204"/>
      <c r="ACH4" s="204"/>
      <c r="ACI4" s="204"/>
      <c r="ACJ4" s="204"/>
      <c r="ACK4" s="204"/>
      <c r="ACL4" s="204"/>
      <c r="ACM4" s="204"/>
      <c r="ACN4" s="204"/>
      <c r="ACO4" s="204"/>
      <c r="ACP4" s="204"/>
      <c r="ACQ4" s="204"/>
      <c r="ACR4" s="204"/>
      <c r="ACS4" s="204"/>
      <c r="ACT4" s="204"/>
      <c r="ACU4" s="204"/>
      <c r="ACV4" s="204"/>
      <c r="ACW4" s="204"/>
      <c r="ACX4" s="204"/>
      <c r="ACY4" s="204"/>
      <c r="ACZ4" s="204"/>
      <c r="ADA4" s="204"/>
      <c r="ADB4" s="204"/>
      <c r="ADC4" s="204"/>
      <c r="ADD4" s="204"/>
      <c r="ADE4" s="204"/>
      <c r="ADF4" s="204"/>
      <c r="ADG4" s="204"/>
      <c r="ADH4" s="204"/>
      <c r="ADI4" s="204"/>
      <c r="ADJ4" s="204"/>
      <c r="ADK4" s="204"/>
      <c r="ADL4" s="204"/>
      <c r="ADM4" s="204"/>
      <c r="ADN4" s="204"/>
      <c r="ADO4" s="204"/>
      <c r="ADP4" s="204"/>
      <c r="ADQ4" s="204"/>
      <c r="ADR4" s="204"/>
      <c r="ADS4" s="204"/>
      <c r="ADT4" s="204"/>
      <c r="ADU4" s="204"/>
      <c r="ADV4" s="204"/>
      <c r="ADW4" s="204"/>
      <c r="ADX4" s="204"/>
      <c r="ADY4" s="204"/>
      <c r="ADZ4" s="204"/>
      <c r="AEA4" s="204"/>
      <c r="AEB4" s="204"/>
      <c r="AEC4" s="204"/>
      <c r="AED4" s="204"/>
      <c r="AEE4" s="204"/>
      <c r="AEF4" s="204"/>
      <c r="AEG4" s="204"/>
      <c r="AEH4" s="204"/>
      <c r="AEI4" s="204"/>
      <c r="AEJ4" s="204"/>
      <c r="AEK4" s="204"/>
      <c r="AEL4" s="204"/>
      <c r="AEM4" s="204"/>
      <c r="AEN4" s="204"/>
      <c r="AEO4" s="204"/>
      <c r="AEP4" s="204"/>
      <c r="AEQ4" s="204"/>
      <c r="AER4" s="204"/>
      <c r="AES4" s="204"/>
      <c r="AET4" s="204"/>
      <c r="AEU4" s="204"/>
      <c r="AEV4" s="204"/>
      <c r="AEW4" s="204"/>
      <c r="AEX4" s="204"/>
      <c r="AEY4" s="204"/>
      <c r="AEZ4" s="204"/>
      <c r="AFA4" s="204"/>
      <c r="AFB4" s="204"/>
      <c r="AFC4" s="204"/>
      <c r="AFD4" s="204"/>
      <c r="AFE4" s="204"/>
      <c r="AFF4" s="204"/>
      <c r="AFG4" s="204"/>
      <c r="AFH4" s="204"/>
      <c r="AFI4" s="204"/>
      <c r="AFJ4" s="204"/>
      <c r="AFK4" s="204"/>
      <c r="AFL4" s="204"/>
      <c r="AFM4" s="204"/>
      <c r="AFN4" s="204"/>
      <c r="AFO4" s="204"/>
      <c r="AFP4" s="204"/>
      <c r="AFQ4" s="204"/>
      <c r="AFR4" s="204"/>
      <c r="AFS4" s="204"/>
      <c r="AFT4" s="204"/>
      <c r="AFU4" s="204"/>
      <c r="AFV4" s="204"/>
      <c r="AFW4" s="204"/>
      <c r="AFX4" s="204"/>
      <c r="AFY4" s="204"/>
      <c r="AFZ4" s="204"/>
      <c r="AGA4" s="204"/>
      <c r="AGB4" s="204"/>
      <c r="AGC4" s="204"/>
      <c r="AGD4" s="204"/>
      <c r="AGE4" s="204"/>
      <c r="AGF4" s="204"/>
      <c r="AGG4" s="204"/>
      <c r="AGH4" s="204"/>
      <c r="AGI4" s="204"/>
      <c r="AGJ4" s="204"/>
      <c r="AGK4" s="204"/>
      <c r="AGL4" s="204"/>
      <c r="AGM4" s="204"/>
      <c r="AGN4" s="204"/>
      <c r="AGO4" s="204"/>
      <c r="AGP4" s="204"/>
      <c r="AGQ4" s="204"/>
      <c r="AGR4" s="204"/>
      <c r="AGS4" s="204"/>
      <c r="AGT4" s="204"/>
      <c r="AGU4" s="204"/>
      <c r="AGV4" s="204"/>
      <c r="AGW4" s="204"/>
      <c r="AGX4" s="204"/>
      <c r="AGY4" s="204"/>
      <c r="AGZ4" s="204"/>
      <c r="AHA4" s="204"/>
      <c r="AHB4" s="204"/>
      <c r="AHC4" s="204"/>
      <c r="AHD4" s="204"/>
      <c r="AHE4" s="204"/>
      <c r="AHF4" s="204"/>
      <c r="AHG4" s="204"/>
      <c r="AHH4" s="204"/>
      <c r="AHI4" s="204"/>
      <c r="AHJ4" s="204"/>
      <c r="AHK4" s="204"/>
      <c r="AHL4" s="204"/>
      <c r="AHM4" s="204"/>
      <c r="AHN4" s="204"/>
      <c r="AHO4" s="204"/>
      <c r="AHP4" s="204"/>
      <c r="AHQ4" s="204"/>
      <c r="AHR4" s="204"/>
      <c r="AHS4" s="204"/>
      <c r="AHT4" s="204"/>
      <c r="AHU4" s="204"/>
      <c r="AHV4" s="204"/>
      <c r="AHW4" s="204"/>
      <c r="AHX4" s="204"/>
      <c r="AHY4" s="204"/>
      <c r="AHZ4" s="204"/>
      <c r="AIA4" s="204"/>
      <c r="AIB4" s="204"/>
      <c r="AIC4" s="204"/>
      <c r="AID4" s="204"/>
      <c r="AIE4" s="204"/>
      <c r="AIF4" s="204"/>
      <c r="AIG4" s="204"/>
      <c r="AIH4" s="204"/>
      <c r="AII4" s="204"/>
      <c r="AIJ4" s="204"/>
      <c r="AIK4" s="204"/>
      <c r="AIL4" s="204"/>
      <c r="AIM4" s="204"/>
      <c r="AIN4" s="204"/>
      <c r="AIO4" s="204"/>
      <c r="AIP4" s="204"/>
      <c r="AIQ4" s="204"/>
      <c r="AIR4" s="204"/>
      <c r="AIS4" s="204"/>
      <c r="AIT4" s="204"/>
      <c r="AIU4" s="204"/>
      <c r="AIV4" s="204"/>
      <c r="AIW4" s="204"/>
      <c r="AIX4" s="204"/>
      <c r="AIY4" s="204"/>
      <c r="AIZ4" s="204"/>
      <c r="AJA4" s="204"/>
      <c r="AJB4" s="204"/>
      <c r="AJC4" s="204"/>
      <c r="AJD4" s="204"/>
      <c r="AJE4" s="204"/>
      <c r="AJF4" s="204"/>
      <c r="AJG4" s="204"/>
      <c r="AJH4" s="204"/>
      <c r="AJI4" s="204"/>
      <c r="AJJ4" s="204"/>
      <c r="AJK4" s="204"/>
      <c r="AJL4" s="204"/>
      <c r="AJM4" s="204"/>
      <c r="AJN4" s="204"/>
      <c r="AJO4" s="204"/>
      <c r="AJP4" s="204"/>
      <c r="AJQ4" s="204"/>
      <c r="AJR4" s="204"/>
      <c r="AJS4" s="204"/>
      <c r="AJT4" s="204"/>
      <c r="AJU4" s="204"/>
      <c r="AJV4" s="204"/>
      <c r="AJW4" s="204"/>
      <c r="AJX4" s="204"/>
      <c r="AJY4" s="204"/>
      <c r="AJZ4" s="204"/>
      <c r="AKA4" s="204"/>
      <c r="AKB4" s="204"/>
      <c r="AKC4" s="204"/>
      <c r="AKD4" s="204"/>
      <c r="AKE4" s="204"/>
      <c r="AKF4" s="204"/>
      <c r="AKG4" s="204"/>
      <c r="AKH4" s="204"/>
      <c r="AKI4" s="204"/>
      <c r="AKJ4" s="204"/>
      <c r="AKK4" s="204"/>
      <c r="AKL4" s="204"/>
      <c r="AKM4" s="204"/>
      <c r="AKN4" s="204"/>
      <c r="AKO4" s="204"/>
      <c r="AKP4" s="204"/>
      <c r="AKQ4" s="204"/>
      <c r="AKR4" s="204"/>
      <c r="AKS4" s="204"/>
      <c r="AKT4" s="204"/>
      <c r="AKU4" s="204"/>
      <c r="AKV4" s="204"/>
      <c r="AKW4" s="204"/>
      <c r="AKX4" s="204"/>
      <c r="AKY4" s="204"/>
      <c r="AKZ4" s="204"/>
      <c r="ALA4" s="204"/>
      <c r="ALB4" s="204"/>
      <c r="ALC4" s="204"/>
      <c r="ALD4" s="204"/>
      <c r="ALE4" s="204"/>
      <c r="ALF4" s="204"/>
      <c r="ALG4" s="204"/>
      <c r="ALH4" s="204"/>
      <c r="ALI4" s="204"/>
      <c r="ALJ4" s="204"/>
      <c r="ALK4" s="204"/>
      <c r="ALL4" s="204"/>
      <c r="ALM4" s="204"/>
      <c r="ALN4" s="204"/>
      <c r="ALO4" s="204"/>
      <c r="ALP4" s="204"/>
      <c r="ALQ4" s="204"/>
      <c r="ALR4" s="204"/>
      <c r="ALS4" s="204"/>
      <c r="ALT4" s="204"/>
      <c r="ALU4" s="204"/>
      <c r="ALV4" s="204"/>
      <c r="ALW4" s="204"/>
      <c r="ALX4" s="204"/>
      <c r="ALY4" s="204"/>
      <c r="ALZ4" s="204"/>
      <c r="AMA4" s="204"/>
      <c r="AMB4" s="204"/>
      <c r="AMC4" s="204"/>
      <c r="AMD4" s="204"/>
      <c r="AME4" s="204"/>
      <c r="AMF4" s="204"/>
      <c r="AMG4" s="204"/>
      <c r="AMH4" s="204"/>
      <c r="AMI4" s="204"/>
      <c r="AMJ4" s="204"/>
      <c r="AMK4" s="204"/>
      <c r="AML4" s="204"/>
      <c r="AMM4" s="204"/>
      <c r="AMN4" s="204"/>
      <c r="AMO4" s="204"/>
      <c r="AMP4" s="204"/>
      <c r="AMQ4" s="204"/>
      <c r="AMR4" s="204"/>
      <c r="AMS4" s="204"/>
      <c r="AMT4" s="204"/>
      <c r="AMU4" s="204"/>
      <c r="AMV4" s="204"/>
      <c r="AMW4" s="204"/>
      <c r="AMX4" s="204"/>
      <c r="AMY4" s="204"/>
      <c r="AMZ4" s="204"/>
      <c r="ANA4" s="204"/>
      <c r="ANB4" s="204"/>
      <c r="ANC4" s="204"/>
      <c r="AND4" s="204"/>
      <c r="ANE4" s="204"/>
      <c r="ANF4" s="204"/>
      <c r="ANG4" s="204"/>
      <c r="ANH4" s="204"/>
      <c r="ANI4" s="204"/>
      <c r="ANJ4" s="204"/>
      <c r="ANK4" s="204"/>
      <c r="ANL4" s="204"/>
      <c r="ANM4" s="204"/>
      <c r="ANN4" s="204"/>
      <c r="ANO4" s="204"/>
      <c r="ANP4" s="204"/>
      <c r="ANQ4" s="204"/>
      <c r="ANR4" s="204"/>
      <c r="ANS4" s="204"/>
      <c r="ANT4" s="204"/>
      <c r="ANU4" s="204"/>
      <c r="ANV4" s="204"/>
      <c r="ANW4" s="204"/>
      <c r="ANX4" s="204"/>
      <c r="ANY4" s="204"/>
      <c r="ANZ4" s="204"/>
      <c r="AOA4" s="204"/>
      <c r="AOB4" s="204"/>
      <c r="AOC4" s="204"/>
      <c r="AOD4" s="204"/>
      <c r="AOE4" s="204"/>
      <c r="AOF4" s="204"/>
      <c r="AOG4" s="204"/>
      <c r="AOH4" s="204"/>
      <c r="AOI4" s="204"/>
      <c r="AOJ4" s="204"/>
      <c r="AOK4" s="204"/>
      <c r="AOL4" s="204"/>
      <c r="AOM4" s="204"/>
      <c r="AON4" s="204"/>
      <c r="AOO4" s="204"/>
      <c r="AOP4" s="204"/>
      <c r="AOQ4" s="204"/>
      <c r="AOR4" s="204"/>
      <c r="AOS4" s="204"/>
      <c r="AOT4" s="204"/>
      <c r="AOU4" s="204"/>
      <c r="AOV4" s="204"/>
      <c r="AOW4" s="204"/>
      <c r="AOX4" s="204"/>
      <c r="AOY4" s="204"/>
      <c r="AOZ4" s="204"/>
      <c r="APA4" s="204"/>
      <c r="APB4" s="204"/>
      <c r="APC4" s="204"/>
      <c r="APD4" s="204"/>
      <c r="APE4" s="204"/>
      <c r="APF4" s="204"/>
      <c r="APG4" s="204"/>
      <c r="APH4" s="204"/>
      <c r="API4" s="204"/>
      <c r="APJ4" s="204"/>
      <c r="APK4" s="204"/>
      <c r="APL4" s="204"/>
      <c r="APM4" s="204"/>
      <c r="APN4" s="204"/>
      <c r="APO4" s="204"/>
      <c r="APP4" s="204"/>
      <c r="APQ4" s="204"/>
      <c r="APR4" s="204"/>
      <c r="APS4" s="204"/>
      <c r="APT4" s="204"/>
      <c r="APU4" s="204"/>
      <c r="APV4" s="204"/>
      <c r="APW4" s="204"/>
      <c r="APX4" s="204"/>
      <c r="APY4" s="204"/>
      <c r="APZ4" s="204"/>
      <c r="AQA4" s="204"/>
      <c r="AQB4" s="204"/>
      <c r="AQC4" s="204"/>
      <c r="AQD4" s="204"/>
      <c r="AQE4" s="204"/>
      <c r="AQF4" s="204"/>
      <c r="AQG4" s="204"/>
      <c r="AQH4" s="204"/>
      <c r="AQI4" s="204"/>
      <c r="AQJ4" s="204"/>
      <c r="AQK4" s="204"/>
      <c r="AQL4" s="204"/>
      <c r="AQM4" s="204"/>
      <c r="AQN4" s="204"/>
      <c r="AQO4" s="204"/>
      <c r="AQP4" s="204"/>
      <c r="AQQ4" s="204"/>
      <c r="AQR4" s="204"/>
      <c r="AQS4" s="204"/>
      <c r="AQT4" s="204"/>
      <c r="AQU4" s="204"/>
      <c r="AQV4" s="204"/>
      <c r="AQW4" s="204"/>
      <c r="AQX4" s="204"/>
      <c r="AQY4" s="204"/>
      <c r="AQZ4" s="204"/>
      <c r="ARA4" s="204"/>
      <c r="ARB4" s="204"/>
      <c r="ARC4" s="204"/>
      <c r="ARD4" s="204"/>
      <c r="ARE4" s="204"/>
      <c r="ARF4" s="204"/>
      <c r="ARG4" s="204"/>
      <c r="ARH4" s="204"/>
      <c r="ARI4" s="204"/>
      <c r="ARJ4" s="204"/>
      <c r="ARK4" s="204"/>
      <c r="ARL4" s="204"/>
      <c r="ARM4" s="204"/>
      <c r="ARN4" s="204"/>
      <c r="ARO4" s="204"/>
      <c r="ARP4" s="204"/>
      <c r="ARQ4" s="204"/>
      <c r="ARR4" s="204"/>
      <c r="ARS4" s="204"/>
      <c r="ART4" s="204"/>
      <c r="ARU4" s="204"/>
      <c r="ARV4" s="204"/>
      <c r="ARW4" s="204"/>
      <c r="ARX4" s="204"/>
      <c r="ARY4" s="204"/>
      <c r="ARZ4" s="204"/>
      <c r="ASA4" s="204"/>
      <c r="ASB4" s="204"/>
      <c r="ASC4" s="204"/>
      <c r="ASD4" s="204"/>
      <c r="ASE4" s="204"/>
      <c r="ASF4" s="204"/>
      <c r="ASG4" s="204"/>
      <c r="ASH4" s="204"/>
      <c r="ASI4" s="204"/>
      <c r="ASJ4" s="204"/>
      <c r="ASK4" s="204"/>
      <c r="ASL4" s="204"/>
      <c r="ASM4" s="204"/>
      <c r="ASN4" s="204"/>
      <c r="ASO4" s="204"/>
      <c r="ASP4" s="204"/>
      <c r="ASQ4" s="204"/>
      <c r="ASR4" s="204"/>
      <c r="ASS4" s="204"/>
      <c r="AST4" s="204"/>
      <c r="ASU4" s="204"/>
      <c r="ASV4" s="204"/>
      <c r="ASW4" s="204"/>
      <c r="ASX4" s="204"/>
      <c r="ASY4" s="204"/>
      <c r="ASZ4" s="204"/>
      <c r="ATA4" s="204"/>
      <c r="ATB4" s="204"/>
      <c r="ATC4" s="204"/>
      <c r="ATD4" s="204"/>
      <c r="ATE4" s="204"/>
      <c r="ATF4" s="204"/>
      <c r="ATG4" s="204"/>
      <c r="ATH4" s="204"/>
      <c r="ATI4" s="204"/>
      <c r="ATJ4" s="204"/>
      <c r="ATK4" s="204"/>
      <c r="ATL4" s="204"/>
      <c r="ATM4" s="204"/>
      <c r="ATN4" s="204"/>
      <c r="ATO4" s="204"/>
      <c r="ATP4" s="204"/>
      <c r="ATQ4" s="204"/>
      <c r="ATR4" s="204"/>
      <c r="ATS4" s="204"/>
      <c r="ATT4" s="204"/>
      <c r="ATU4" s="204"/>
      <c r="ATV4" s="204"/>
      <c r="ATW4" s="204"/>
      <c r="ATX4" s="204"/>
      <c r="ATY4" s="204"/>
      <c r="ATZ4" s="204"/>
      <c r="AUA4" s="204"/>
      <c r="AUB4" s="204"/>
      <c r="AUC4" s="204"/>
      <c r="AUD4" s="204"/>
      <c r="AUE4" s="204"/>
      <c r="AUF4" s="204"/>
      <c r="AUG4" s="204"/>
      <c r="AUH4" s="204"/>
      <c r="AUI4" s="204"/>
      <c r="AUJ4" s="204"/>
      <c r="AUK4" s="204"/>
      <c r="AUL4" s="204"/>
      <c r="AUM4" s="204"/>
      <c r="AUN4" s="204"/>
      <c r="AUO4" s="204"/>
      <c r="AUP4" s="204"/>
      <c r="AUQ4" s="204"/>
      <c r="AUR4" s="204"/>
      <c r="AUS4" s="204"/>
      <c r="AUT4" s="204"/>
      <c r="AUU4" s="204"/>
      <c r="AUV4" s="204"/>
      <c r="AUW4" s="204"/>
      <c r="AUX4" s="204"/>
      <c r="AUY4" s="204"/>
      <c r="AUZ4" s="204"/>
      <c r="AVA4" s="204"/>
      <c r="AVB4" s="204"/>
      <c r="AVC4" s="204"/>
      <c r="AVD4" s="204"/>
      <c r="AVE4" s="204"/>
      <c r="AVF4" s="204"/>
      <c r="AVG4" s="204"/>
      <c r="AVH4" s="204"/>
      <c r="AVI4" s="204"/>
      <c r="AVJ4" s="204"/>
      <c r="AVK4" s="204"/>
      <c r="AVL4" s="204"/>
      <c r="AVM4" s="204"/>
      <c r="AVN4" s="204"/>
      <c r="AVO4" s="204"/>
      <c r="AVP4" s="204"/>
      <c r="AVQ4" s="204"/>
      <c r="AVR4" s="204"/>
      <c r="AVS4" s="204"/>
      <c r="AVT4" s="204"/>
      <c r="AVU4" s="204"/>
      <c r="AVV4" s="204"/>
      <c r="AVW4" s="204"/>
      <c r="AVX4" s="204"/>
      <c r="AVY4" s="204"/>
      <c r="AVZ4" s="204"/>
      <c r="AWA4" s="204"/>
      <c r="AWB4" s="204"/>
      <c r="AWC4" s="204"/>
      <c r="AWD4" s="204"/>
      <c r="AWE4" s="204"/>
      <c r="AWF4" s="204"/>
      <c r="AWG4" s="204"/>
      <c r="AWH4" s="204"/>
      <c r="AWI4" s="204"/>
      <c r="AWJ4" s="204"/>
      <c r="AWK4" s="204"/>
      <c r="AWL4" s="204"/>
      <c r="AWM4" s="204"/>
      <c r="AWN4" s="204"/>
      <c r="AWO4" s="204"/>
      <c r="AWP4" s="204"/>
      <c r="AWQ4" s="204"/>
      <c r="AWR4" s="204"/>
      <c r="AWS4" s="204"/>
      <c r="AWT4" s="204"/>
      <c r="AWU4" s="204"/>
      <c r="AWV4" s="204"/>
      <c r="AWW4" s="204"/>
      <c r="AWX4" s="204"/>
      <c r="AWY4" s="204"/>
      <c r="AWZ4" s="204"/>
      <c r="AXA4" s="204"/>
      <c r="AXB4" s="204"/>
      <c r="AXC4" s="204"/>
      <c r="AXD4" s="204"/>
      <c r="AXE4" s="204"/>
      <c r="AXF4" s="204"/>
      <c r="AXG4" s="204"/>
      <c r="AXH4" s="204"/>
      <c r="AXI4" s="204"/>
      <c r="AXJ4" s="204"/>
      <c r="AXK4" s="204"/>
      <c r="AXL4" s="204"/>
      <c r="AXM4" s="204"/>
      <c r="AXN4" s="204"/>
      <c r="AXO4" s="204"/>
      <c r="AXP4" s="204"/>
      <c r="AXQ4" s="204"/>
      <c r="AXR4" s="204"/>
      <c r="AXS4" s="204"/>
      <c r="AXT4" s="204"/>
      <c r="AXU4" s="204"/>
      <c r="AXV4" s="204"/>
      <c r="AXW4" s="204"/>
      <c r="AXX4" s="204"/>
      <c r="AXY4" s="204"/>
      <c r="AXZ4" s="204"/>
      <c r="AYA4" s="204"/>
      <c r="AYB4" s="204"/>
      <c r="AYC4" s="204"/>
      <c r="AYD4" s="204"/>
      <c r="AYE4" s="204"/>
      <c r="AYF4" s="204"/>
      <c r="AYG4" s="204"/>
      <c r="AYH4" s="204"/>
      <c r="AYI4" s="204"/>
      <c r="AYJ4" s="204"/>
      <c r="AYK4" s="204"/>
      <c r="AYL4" s="204"/>
      <c r="AYM4" s="204"/>
      <c r="AYN4" s="204"/>
      <c r="AYO4" s="204"/>
      <c r="AYP4" s="204"/>
      <c r="AYQ4" s="204"/>
      <c r="AYR4" s="204"/>
      <c r="AYS4" s="204"/>
      <c r="AYT4" s="204"/>
      <c r="AYU4" s="204"/>
      <c r="AYV4" s="204"/>
      <c r="AYW4" s="204"/>
      <c r="AYX4" s="204"/>
      <c r="AYY4" s="204"/>
      <c r="AYZ4" s="204"/>
      <c r="AZA4" s="204"/>
      <c r="AZB4" s="204"/>
      <c r="AZC4" s="204"/>
      <c r="AZD4" s="204"/>
      <c r="AZE4" s="204"/>
      <c r="AZF4" s="204"/>
      <c r="AZG4" s="204"/>
      <c r="AZH4" s="204"/>
      <c r="AZI4" s="204"/>
      <c r="AZJ4" s="204"/>
      <c r="AZK4" s="204"/>
      <c r="AZL4" s="204"/>
      <c r="AZM4" s="204"/>
      <c r="AZN4" s="204"/>
      <c r="AZO4" s="204"/>
      <c r="AZP4" s="204"/>
      <c r="AZQ4" s="204"/>
      <c r="AZR4" s="204"/>
      <c r="AZS4" s="204"/>
      <c r="AZT4" s="204"/>
      <c r="AZU4" s="204"/>
      <c r="AZV4" s="204"/>
      <c r="AZW4" s="204"/>
      <c r="AZX4" s="204"/>
      <c r="AZY4" s="204"/>
      <c r="AZZ4" s="204"/>
      <c r="BAA4" s="204"/>
      <c r="BAB4" s="204"/>
      <c r="BAC4" s="204"/>
      <c r="BAD4" s="204"/>
      <c r="BAE4" s="204"/>
      <c r="BAF4" s="204"/>
      <c r="BAG4" s="204"/>
      <c r="BAH4" s="204"/>
      <c r="BAI4" s="204"/>
      <c r="BAJ4" s="204"/>
      <c r="BAK4" s="204"/>
      <c r="BAL4" s="204"/>
      <c r="BAM4" s="204"/>
      <c r="BAN4" s="204"/>
      <c r="BAO4" s="204"/>
      <c r="BAP4" s="204"/>
      <c r="BAQ4" s="204"/>
      <c r="BAR4" s="204"/>
      <c r="BAS4" s="204"/>
      <c r="BAT4" s="204"/>
      <c r="BAU4" s="204"/>
      <c r="BAV4" s="204"/>
      <c r="BAW4" s="204"/>
      <c r="BAX4" s="204"/>
      <c r="BAY4" s="204"/>
      <c r="BAZ4" s="204"/>
      <c r="BBA4" s="204"/>
      <c r="BBB4" s="204"/>
      <c r="BBC4" s="204"/>
      <c r="BBD4" s="204"/>
      <c r="BBE4" s="204"/>
      <c r="BBF4" s="204"/>
      <c r="BBG4" s="204"/>
      <c r="BBH4" s="204"/>
      <c r="BBI4" s="204"/>
      <c r="BBJ4" s="204"/>
      <c r="BBK4" s="204"/>
      <c r="BBL4" s="204"/>
      <c r="BBM4" s="204"/>
      <c r="BBN4" s="204"/>
      <c r="BBO4" s="204"/>
      <c r="BBP4" s="204"/>
      <c r="BBQ4" s="204"/>
      <c r="BBR4" s="204"/>
      <c r="BBS4" s="204"/>
      <c r="BBT4" s="204"/>
      <c r="BBU4" s="204"/>
      <c r="BBV4" s="204"/>
      <c r="BBW4" s="204"/>
      <c r="BBX4" s="204"/>
      <c r="BBY4" s="204"/>
      <c r="BBZ4" s="204"/>
      <c r="BCA4" s="204"/>
      <c r="BCB4" s="204"/>
      <c r="BCC4" s="204"/>
      <c r="BCD4" s="204"/>
      <c r="BCE4" s="204"/>
      <c r="BCF4" s="204"/>
      <c r="BCG4" s="204"/>
      <c r="BCH4" s="204"/>
      <c r="BCI4" s="204"/>
      <c r="BCJ4" s="204"/>
      <c r="BCK4" s="204"/>
      <c r="BCL4" s="204"/>
      <c r="BCM4" s="204"/>
      <c r="BCN4" s="204"/>
      <c r="BCO4" s="204"/>
      <c r="BCP4" s="204"/>
      <c r="BCQ4" s="204"/>
      <c r="BCR4" s="204"/>
      <c r="BCS4" s="204"/>
      <c r="BCT4" s="204"/>
      <c r="BCU4" s="204"/>
      <c r="BCV4" s="204"/>
      <c r="BCW4" s="204"/>
      <c r="BCX4" s="204"/>
      <c r="BCY4" s="204"/>
      <c r="BCZ4" s="204"/>
      <c r="BDA4" s="204"/>
      <c r="BDB4" s="204"/>
      <c r="BDC4" s="204"/>
      <c r="BDD4" s="204"/>
      <c r="BDE4" s="204"/>
      <c r="BDF4" s="204"/>
      <c r="BDG4" s="204"/>
      <c r="BDH4" s="204"/>
      <c r="BDI4" s="204"/>
      <c r="BDJ4" s="204"/>
      <c r="BDK4" s="204"/>
      <c r="BDL4" s="204"/>
      <c r="BDM4" s="204"/>
      <c r="BDN4" s="204"/>
      <c r="BDO4" s="204"/>
      <c r="BDP4" s="204"/>
      <c r="BDQ4" s="204"/>
      <c r="BDR4" s="204"/>
      <c r="BDS4" s="204"/>
      <c r="BDT4" s="204"/>
      <c r="BDU4" s="204"/>
      <c r="BDV4" s="204"/>
      <c r="BDW4" s="204"/>
      <c r="BDX4" s="204"/>
      <c r="BDY4" s="204"/>
      <c r="BDZ4" s="204"/>
      <c r="BEA4" s="204"/>
      <c r="BEB4" s="204"/>
      <c r="BEC4" s="204"/>
      <c r="BED4" s="204"/>
      <c r="BEE4" s="204"/>
      <c r="BEF4" s="204"/>
      <c r="BEG4" s="204"/>
      <c r="BEH4" s="204"/>
      <c r="BEI4" s="204"/>
      <c r="BEJ4" s="204"/>
      <c r="BEK4" s="204"/>
      <c r="BEL4" s="204"/>
      <c r="BEM4" s="204"/>
      <c r="BEN4" s="204"/>
      <c r="BEO4" s="204"/>
      <c r="BEP4" s="204"/>
      <c r="BEQ4" s="204"/>
      <c r="BER4" s="204"/>
      <c r="BES4" s="204"/>
      <c r="BET4" s="204"/>
      <c r="BEU4" s="204"/>
      <c r="BEV4" s="204"/>
      <c r="BEW4" s="204"/>
      <c r="BEX4" s="204"/>
      <c r="BEY4" s="204"/>
      <c r="BEZ4" s="204"/>
      <c r="BFA4" s="204"/>
      <c r="BFB4" s="204"/>
      <c r="BFC4" s="204"/>
      <c r="BFD4" s="204"/>
      <c r="BFE4" s="204"/>
      <c r="BFF4" s="204"/>
      <c r="BFG4" s="204"/>
      <c r="BFH4" s="204"/>
      <c r="BFI4" s="204"/>
      <c r="BFJ4" s="204"/>
      <c r="BFK4" s="204"/>
      <c r="BFL4" s="204"/>
      <c r="BFM4" s="204"/>
      <c r="BFN4" s="204"/>
      <c r="BFO4" s="204"/>
      <c r="BFP4" s="204"/>
      <c r="BFQ4" s="204"/>
      <c r="BFR4" s="204"/>
      <c r="BFS4" s="204"/>
      <c r="BFT4" s="204"/>
      <c r="BFU4" s="204"/>
      <c r="BFV4" s="204"/>
      <c r="BFW4" s="204"/>
      <c r="BFX4" s="204"/>
      <c r="BFY4" s="204"/>
      <c r="BFZ4" s="204"/>
      <c r="BGA4" s="204"/>
      <c r="BGB4" s="204"/>
      <c r="BGC4" s="204"/>
      <c r="BGD4" s="204"/>
      <c r="BGE4" s="204"/>
      <c r="BGF4" s="204"/>
      <c r="BGG4" s="204"/>
      <c r="BGH4" s="204"/>
      <c r="BGI4" s="204"/>
      <c r="BGJ4" s="204"/>
      <c r="BGK4" s="204"/>
      <c r="BGL4" s="204"/>
      <c r="BGM4" s="204"/>
      <c r="BGN4" s="204"/>
      <c r="BGO4" s="204"/>
      <c r="BGP4" s="204"/>
      <c r="BGQ4" s="204"/>
      <c r="BGR4" s="204"/>
      <c r="BGS4" s="204"/>
      <c r="BGT4" s="204"/>
      <c r="BGU4" s="204"/>
      <c r="BGV4" s="204"/>
      <c r="BGW4" s="204"/>
      <c r="BGX4" s="204"/>
      <c r="BGY4" s="204"/>
      <c r="BGZ4" s="204"/>
      <c r="BHA4" s="204"/>
      <c r="BHB4" s="204"/>
      <c r="BHC4" s="204"/>
      <c r="BHD4" s="204"/>
      <c r="BHE4" s="204"/>
      <c r="BHF4" s="204"/>
      <c r="BHG4" s="204"/>
      <c r="BHH4" s="204"/>
      <c r="BHI4" s="204"/>
      <c r="BHJ4" s="204"/>
      <c r="BHK4" s="204"/>
      <c r="BHL4" s="204"/>
      <c r="BHM4" s="204"/>
      <c r="BHN4" s="204"/>
      <c r="BHO4" s="204"/>
      <c r="BHP4" s="204"/>
      <c r="BHQ4" s="204"/>
      <c r="BHR4" s="204"/>
      <c r="BHS4" s="204"/>
      <c r="BHT4" s="204"/>
      <c r="BHU4" s="204"/>
      <c r="BHV4" s="204"/>
      <c r="BHW4" s="204"/>
      <c r="BHX4" s="204"/>
      <c r="BHY4" s="204"/>
      <c r="BHZ4" s="204"/>
      <c r="BIA4" s="204"/>
      <c r="BIB4" s="204"/>
      <c r="BIC4" s="204"/>
      <c r="BID4" s="204"/>
      <c r="BIE4" s="204"/>
      <c r="BIF4" s="204"/>
      <c r="BIG4" s="204"/>
      <c r="BIH4" s="204"/>
      <c r="BII4" s="204"/>
      <c r="BIJ4" s="204"/>
      <c r="BIK4" s="204"/>
      <c r="BIL4" s="204"/>
      <c r="BIM4" s="204"/>
      <c r="BIN4" s="204"/>
      <c r="BIO4" s="204"/>
      <c r="BIP4" s="204"/>
      <c r="BIQ4" s="204"/>
      <c r="BIR4" s="204"/>
      <c r="BIS4" s="204"/>
      <c r="BIT4" s="204"/>
      <c r="BIU4" s="204"/>
      <c r="BIV4" s="204"/>
      <c r="BIW4" s="204"/>
      <c r="BIX4" s="204"/>
      <c r="BIY4" s="204"/>
      <c r="BIZ4" s="204"/>
      <c r="BJA4" s="204"/>
      <c r="BJB4" s="204"/>
      <c r="BJC4" s="204"/>
      <c r="BJD4" s="204"/>
      <c r="BJE4" s="204"/>
      <c r="BJF4" s="204"/>
      <c r="BJG4" s="204"/>
      <c r="BJH4" s="204"/>
      <c r="BJI4" s="204"/>
      <c r="BJJ4" s="204"/>
      <c r="BJK4" s="204"/>
      <c r="BJL4" s="204"/>
      <c r="BJM4" s="204"/>
      <c r="BJN4" s="204"/>
      <c r="BJO4" s="204"/>
      <c r="BJP4" s="204"/>
      <c r="BJQ4" s="204"/>
      <c r="BJR4" s="204"/>
      <c r="BJS4" s="204"/>
      <c r="BJT4" s="204"/>
      <c r="BJU4" s="204"/>
      <c r="BJV4" s="204"/>
      <c r="BJW4" s="204"/>
      <c r="BJX4" s="204"/>
      <c r="BJY4" s="204"/>
      <c r="BJZ4" s="204"/>
      <c r="BKA4" s="204"/>
      <c r="BKB4" s="204"/>
      <c r="BKC4" s="204"/>
      <c r="BKD4" s="204"/>
      <c r="BKE4" s="204"/>
      <c r="BKF4" s="204"/>
      <c r="BKG4" s="204"/>
      <c r="BKH4" s="204"/>
      <c r="BKI4" s="204"/>
      <c r="BKJ4" s="204"/>
      <c r="BKK4" s="204"/>
      <c r="BKL4" s="204"/>
      <c r="BKM4" s="204"/>
      <c r="BKN4" s="204"/>
      <c r="BKO4" s="204"/>
      <c r="BKP4" s="204"/>
      <c r="BKQ4" s="204"/>
      <c r="BKR4" s="204"/>
      <c r="BKS4" s="204"/>
      <c r="BKT4" s="204"/>
      <c r="BKU4" s="204"/>
      <c r="BKV4" s="204"/>
      <c r="BKW4" s="204"/>
      <c r="BKX4" s="204"/>
      <c r="BKY4" s="204"/>
      <c r="BKZ4" s="204"/>
      <c r="BLA4" s="204"/>
      <c r="BLB4" s="204"/>
      <c r="BLC4" s="204"/>
      <c r="BLD4" s="204"/>
      <c r="BLE4" s="204"/>
      <c r="BLF4" s="204"/>
      <c r="BLG4" s="204"/>
      <c r="BLH4" s="204"/>
      <c r="BLI4" s="204"/>
      <c r="BLJ4" s="204"/>
      <c r="BLK4" s="204"/>
      <c r="BLL4" s="204"/>
      <c r="BLM4" s="204"/>
      <c r="BLN4" s="204"/>
      <c r="BLO4" s="204"/>
      <c r="BLP4" s="204"/>
      <c r="BLQ4" s="204"/>
      <c r="BLR4" s="204"/>
      <c r="BLS4" s="204"/>
      <c r="BLT4" s="204"/>
      <c r="BLU4" s="204"/>
      <c r="BLV4" s="204"/>
      <c r="BLW4" s="204"/>
      <c r="BLX4" s="204"/>
      <c r="BLY4" s="204"/>
      <c r="BLZ4" s="204"/>
      <c r="BMA4" s="204"/>
      <c r="BMB4" s="204"/>
      <c r="BMC4" s="204"/>
      <c r="BMD4" s="204"/>
      <c r="BME4" s="204"/>
      <c r="BMF4" s="204"/>
      <c r="BMG4" s="204"/>
      <c r="BMH4" s="204"/>
      <c r="BMI4" s="204"/>
      <c r="BMJ4" s="204"/>
      <c r="BMK4" s="204"/>
      <c r="BML4" s="204"/>
      <c r="BMM4" s="204"/>
      <c r="BMN4" s="204"/>
      <c r="BMO4" s="204"/>
      <c r="BMP4" s="204"/>
      <c r="BMQ4" s="204"/>
      <c r="BMR4" s="204"/>
      <c r="BMS4" s="204"/>
      <c r="BMT4" s="204"/>
      <c r="BMU4" s="204"/>
      <c r="BMV4" s="204"/>
      <c r="BMW4" s="204"/>
      <c r="BMX4" s="204"/>
      <c r="BMY4" s="204"/>
      <c r="BMZ4" s="204"/>
      <c r="BNA4" s="204"/>
      <c r="BNB4" s="204"/>
      <c r="BNC4" s="204"/>
      <c r="BND4" s="204"/>
      <c r="BNE4" s="204"/>
      <c r="BNF4" s="204"/>
      <c r="BNG4" s="204"/>
      <c r="BNH4" s="204"/>
      <c r="BNI4" s="204"/>
      <c r="BNJ4" s="204"/>
      <c r="BNK4" s="204"/>
      <c r="BNL4" s="204"/>
      <c r="BNM4" s="204"/>
      <c r="BNN4" s="204"/>
      <c r="BNO4" s="204"/>
      <c r="BNP4" s="204"/>
      <c r="BNQ4" s="204"/>
      <c r="BNR4" s="204"/>
      <c r="BNS4" s="204"/>
      <c r="BNT4" s="204"/>
      <c r="BNU4" s="204"/>
      <c r="BNV4" s="204"/>
      <c r="BNW4" s="204"/>
      <c r="BNX4" s="204"/>
      <c r="BNY4" s="204"/>
      <c r="BNZ4" s="204"/>
      <c r="BOA4" s="204"/>
      <c r="BOB4" s="204"/>
      <c r="BOC4" s="204"/>
      <c r="BOD4" s="204"/>
      <c r="BOE4" s="204"/>
      <c r="BOF4" s="204"/>
      <c r="BOG4" s="204"/>
      <c r="BOH4" s="204"/>
      <c r="BOI4" s="204"/>
      <c r="BOJ4" s="204"/>
      <c r="BOK4" s="204"/>
      <c r="BOL4" s="204"/>
      <c r="BOM4" s="204"/>
      <c r="BON4" s="204"/>
      <c r="BOO4" s="204"/>
      <c r="BOP4" s="204"/>
      <c r="BOQ4" s="204"/>
      <c r="BOR4" s="204"/>
      <c r="BOS4" s="204"/>
      <c r="BOT4" s="204"/>
      <c r="BOU4" s="204"/>
      <c r="BOV4" s="204"/>
      <c r="BOW4" s="204"/>
      <c r="BOX4" s="204"/>
      <c r="BOY4" s="204"/>
      <c r="BOZ4" s="204"/>
      <c r="BPA4" s="204"/>
      <c r="BPB4" s="204"/>
      <c r="BPC4" s="204"/>
      <c r="BPD4" s="204"/>
      <c r="BPE4" s="204"/>
      <c r="BPF4" s="204"/>
      <c r="BPG4" s="204"/>
      <c r="BPH4" s="204"/>
      <c r="BPI4" s="204"/>
      <c r="BPJ4" s="204"/>
      <c r="BPK4" s="204"/>
      <c r="BPL4" s="204"/>
      <c r="BPM4" s="204"/>
      <c r="BPN4" s="204"/>
      <c r="BPO4" s="204"/>
      <c r="BPP4" s="204"/>
      <c r="BPQ4" s="204"/>
      <c r="BPR4" s="204"/>
      <c r="BPS4" s="204"/>
      <c r="BPT4" s="204"/>
      <c r="BPU4" s="204"/>
      <c r="BPV4" s="204"/>
      <c r="BPW4" s="204"/>
      <c r="BPX4" s="204"/>
      <c r="BPY4" s="204"/>
      <c r="BPZ4" s="204"/>
      <c r="BQA4" s="204"/>
      <c r="BQB4" s="204"/>
      <c r="BQC4" s="204"/>
      <c r="BQD4" s="204"/>
      <c r="BQE4" s="204"/>
      <c r="BQF4" s="204"/>
      <c r="BQG4" s="204"/>
      <c r="BQH4" s="204"/>
      <c r="BQI4" s="204"/>
      <c r="BQJ4" s="204"/>
      <c r="BQK4" s="204"/>
      <c r="BQL4" s="204"/>
      <c r="BQM4" s="204"/>
      <c r="BQN4" s="204"/>
      <c r="BQO4" s="204"/>
      <c r="BQP4" s="204"/>
      <c r="BQQ4" s="204"/>
      <c r="BQR4" s="204"/>
      <c r="BQS4" s="204"/>
      <c r="BQT4" s="204"/>
      <c r="BQU4" s="204"/>
      <c r="BQV4" s="204"/>
      <c r="BQW4" s="204"/>
      <c r="BQX4" s="204"/>
      <c r="BQY4" s="204"/>
      <c r="BQZ4" s="204"/>
      <c r="BRA4" s="204"/>
      <c r="BRB4" s="204"/>
      <c r="BRC4" s="204"/>
      <c r="BRD4" s="204"/>
      <c r="BRE4" s="204"/>
      <c r="BRF4" s="204"/>
      <c r="BRG4" s="204"/>
      <c r="BRH4" s="204"/>
      <c r="BRI4" s="204"/>
      <c r="BRJ4" s="204"/>
      <c r="BRK4" s="204"/>
      <c r="BRL4" s="204"/>
      <c r="BRM4" s="204"/>
      <c r="BRN4" s="204"/>
      <c r="BRO4" s="204"/>
      <c r="BRP4" s="204"/>
      <c r="BRQ4" s="204"/>
      <c r="BRR4" s="204"/>
      <c r="BRS4" s="204"/>
      <c r="BRT4" s="204"/>
      <c r="BRU4" s="204"/>
      <c r="BRV4" s="204"/>
      <c r="BRW4" s="204"/>
      <c r="BRX4" s="204"/>
      <c r="BRY4" s="204"/>
      <c r="BRZ4" s="204"/>
      <c r="BSA4" s="204"/>
      <c r="BSB4" s="204"/>
      <c r="BSC4" s="204"/>
      <c r="BSD4" s="204"/>
      <c r="BSE4" s="204"/>
      <c r="BSF4" s="204"/>
      <c r="BSG4" s="204"/>
      <c r="BSH4" s="204"/>
      <c r="BSI4" s="204"/>
      <c r="BSJ4" s="204"/>
      <c r="BSK4" s="204"/>
      <c r="BSL4" s="204"/>
      <c r="BSM4" s="204"/>
      <c r="BSN4" s="204"/>
      <c r="BSO4" s="204"/>
      <c r="BSP4" s="204"/>
      <c r="BSQ4" s="204"/>
      <c r="BSR4" s="204"/>
      <c r="BSS4" s="204"/>
      <c r="BST4" s="204"/>
      <c r="BSU4" s="204"/>
      <c r="BSV4" s="204"/>
      <c r="BSW4" s="204"/>
      <c r="BSX4" s="204"/>
      <c r="BSY4" s="204"/>
      <c r="BSZ4" s="204"/>
      <c r="BTA4" s="204"/>
      <c r="BTB4" s="204"/>
      <c r="BTC4" s="204"/>
      <c r="BTD4" s="204"/>
      <c r="BTE4" s="204"/>
      <c r="BTF4" s="204"/>
      <c r="BTG4" s="204"/>
      <c r="BTH4" s="204"/>
      <c r="BTI4" s="204"/>
      <c r="BTJ4" s="204"/>
      <c r="BTK4" s="204"/>
      <c r="BTL4" s="204"/>
      <c r="BTM4" s="204"/>
      <c r="BTN4" s="204"/>
      <c r="BTO4" s="204"/>
      <c r="BTP4" s="204"/>
      <c r="BTQ4" s="204"/>
      <c r="BTR4" s="204"/>
      <c r="BTS4" s="204"/>
      <c r="BTT4" s="204"/>
      <c r="BTU4" s="204"/>
      <c r="BTV4" s="204"/>
      <c r="BTW4" s="204"/>
      <c r="BTX4" s="204"/>
      <c r="BTY4" s="204"/>
      <c r="BTZ4" s="204"/>
      <c r="BUA4" s="204"/>
      <c r="BUB4" s="204"/>
      <c r="BUC4" s="204"/>
      <c r="BUD4" s="204"/>
      <c r="BUE4" s="204"/>
      <c r="BUF4" s="204"/>
      <c r="BUG4" s="204"/>
      <c r="BUH4" s="204"/>
      <c r="BUI4" s="204"/>
      <c r="BUJ4" s="204"/>
      <c r="BUK4" s="204"/>
      <c r="BUL4" s="204"/>
      <c r="BUM4" s="204"/>
      <c r="BUN4" s="204"/>
      <c r="BUO4" s="204"/>
      <c r="BUP4" s="204"/>
      <c r="BUQ4" s="204"/>
      <c r="BUR4" s="204"/>
      <c r="BUS4" s="204"/>
      <c r="BUT4" s="204"/>
      <c r="BUU4" s="204"/>
      <c r="BUV4" s="204"/>
      <c r="BUW4" s="204"/>
      <c r="BUX4" s="204"/>
      <c r="BUY4" s="204"/>
      <c r="BUZ4" s="204"/>
      <c r="BVA4" s="204"/>
      <c r="BVB4" s="204"/>
      <c r="BVC4" s="204"/>
      <c r="BVD4" s="204"/>
      <c r="BVE4" s="204"/>
      <c r="BVF4" s="204"/>
      <c r="BVG4" s="204"/>
      <c r="BVH4" s="204"/>
      <c r="BVI4" s="204"/>
      <c r="BVJ4" s="204"/>
      <c r="BVK4" s="204"/>
      <c r="BVL4" s="204"/>
      <c r="BVM4" s="204"/>
      <c r="BVN4" s="204"/>
      <c r="BVO4" s="204"/>
      <c r="BVP4" s="204"/>
      <c r="BVQ4" s="204"/>
      <c r="BVR4" s="204"/>
      <c r="BVS4" s="204"/>
      <c r="BVT4" s="204"/>
      <c r="BVU4" s="204"/>
      <c r="BVV4" s="204"/>
      <c r="BVW4" s="204"/>
      <c r="BVX4" s="204"/>
      <c r="BVY4" s="204"/>
      <c r="BVZ4" s="204"/>
      <c r="BWA4" s="204"/>
      <c r="BWB4" s="204"/>
      <c r="BWC4" s="204"/>
      <c r="BWD4" s="204"/>
      <c r="BWE4" s="204"/>
      <c r="BWF4" s="204"/>
      <c r="BWG4" s="204"/>
      <c r="BWH4" s="204"/>
      <c r="BWI4" s="204"/>
      <c r="BWJ4" s="204"/>
      <c r="BWK4" s="204"/>
      <c r="BWL4" s="204"/>
      <c r="BWM4" s="204"/>
      <c r="BWN4" s="204"/>
      <c r="BWO4" s="204"/>
      <c r="BWP4" s="204"/>
      <c r="BWQ4" s="204"/>
      <c r="BWR4" s="204"/>
      <c r="BWS4" s="204"/>
      <c r="BWT4" s="204"/>
      <c r="BWU4" s="204"/>
      <c r="BWV4" s="204"/>
      <c r="BWW4" s="204"/>
      <c r="BWX4" s="204"/>
      <c r="BWY4" s="204"/>
      <c r="BWZ4" s="204"/>
      <c r="BXA4" s="204"/>
      <c r="BXB4" s="204"/>
      <c r="BXC4" s="204"/>
      <c r="BXD4" s="204"/>
      <c r="BXE4" s="204"/>
      <c r="BXF4" s="204"/>
      <c r="BXG4" s="204"/>
      <c r="BXH4" s="204"/>
      <c r="BXI4" s="204"/>
      <c r="BXJ4" s="204"/>
      <c r="BXK4" s="204"/>
      <c r="BXL4" s="204"/>
      <c r="BXM4" s="204"/>
      <c r="BXN4" s="204"/>
      <c r="BXO4" s="204"/>
      <c r="BXP4" s="204"/>
      <c r="BXQ4" s="204"/>
      <c r="BXR4" s="204"/>
      <c r="BXS4" s="204"/>
      <c r="BXT4" s="204"/>
      <c r="BXU4" s="204"/>
      <c r="BXV4" s="204"/>
      <c r="BXW4" s="204"/>
      <c r="BXX4" s="204"/>
      <c r="BXY4" s="204"/>
      <c r="BXZ4" s="204"/>
      <c r="BYA4" s="204"/>
      <c r="BYB4" s="204"/>
      <c r="BYC4" s="204"/>
      <c r="BYD4" s="204"/>
      <c r="BYE4" s="204"/>
      <c r="BYF4" s="204"/>
      <c r="BYG4" s="204"/>
      <c r="BYH4" s="204"/>
      <c r="BYI4" s="204"/>
      <c r="BYJ4" s="204"/>
      <c r="BYK4" s="204"/>
      <c r="BYL4" s="204"/>
      <c r="BYM4" s="204"/>
      <c r="BYN4" s="204"/>
      <c r="BYO4" s="204"/>
      <c r="BYP4" s="204"/>
      <c r="BYQ4" s="204"/>
      <c r="BYR4" s="204"/>
      <c r="BYS4" s="204"/>
      <c r="BYT4" s="204"/>
      <c r="BYU4" s="204"/>
      <c r="BYV4" s="204"/>
      <c r="BYW4" s="204"/>
      <c r="BYX4" s="204"/>
      <c r="BYY4" s="204"/>
      <c r="BYZ4" s="204"/>
      <c r="BZA4" s="204"/>
      <c r="BZB4" s="204"/>
      <c r="BZC4" s="204"/>
      <c r="BZD4" s="204"/>
      <c r="BZE4" s="204"/>
      <c r="BZF4" s="204"/>
      <c r="BZG4" s="204"/>
      <c r="BZH4" s="204"/>
      <c r="BZI4" s="204"/>
      <c r="BZJ4" s="204"/>
      <c r="BZK4" s="204"/>
      <c r="BZL4" s="204"/>
      <c r="BZM4" s="204"/>
      <c r="BZN4" s="204"/>
      <c r="BZO4" s="204"/>
      <c r="BZP4" s="204"/>
      <c r="BZQ4" s="204"/>
      <c r="BZR4" s="204"/>
      <c r="BZS4" s="204"/>
      <c r="BZT4" s="204"/>
      <c r="BZU4" s="204"/>
      <c r="BZV4" s="204"/>
      <c r="BZW4" s="204"/>
      <c r="BZX4" s="204"/>
      <c r="BZY4" s="204"/>
      <c r="BZZ4" s="204"/>
      <c r="CAA4" s="204"/>
      <c r="CAB4" s="204"/>
      <c r="CAC4" s="204"/>
      <c r="CAD4" s="204"/>
      <c r="CAE4" s="204"/>
      <c r="CAF4" s="204"/>
      <c r="CAG4" s="204"/>
      <c r="CAH4" s="204"/>
      <c r="CAI4" s="204"/>
      <c r="CAJ4" s="204"/>
      <c r="CAK4" s="204"/>
      <c r="CAL4" s="204"/>
      <c r="CAM4" s="204"/>
      <c r="CAN4" s="204"/>
      <c r="CAO4" s="204"/>
      <c r="CAP4" s="204"/>
      <c r="CAQ4" s="204"/>
      <c r="CAR4" s="204"/>
      <c r="CAS4" s="204"/>
      <c r="CAT4" s="204"/>
      <c r="CAU4" s="204"/>
      <c r="CAV4" s="204"/>
      <c r="CAW4" s="204"/>
      <c r="CAX4" s="204"/>
      <c r="CAY4" s="204"/>
      <c r="CAZ4" s="204"/>
      <c r="CBA4" s="204"/>
      <c r="CBB4" s="204"/>
      <c r="CBC4" s="204"/>
      <c r="CBD4" s="204"/>
      <c r="CBE4" s="204"/>
      <c r="CBF4" s="204"/>
      <c r="CBG4" s="204"/>
      <c r="CBH4" s="204"/>
      <c r="CBI4" s="204"/>
      <c r="CBJ4" s="204"/>
      <c r="CBK4" s="204"/>
      <c r="CBL4" s="204"/>
      <c r="CBM4" s="204"/>
      <c r="CBN4" s="204"/>
      <c r="CBO4" s="204"/>
      <c r="CBP4" s="204"/>
      <c r="CBQ4" s="204"/>
      <c r="CBR4" s="204"/>
      <c r="CBS4" s="204"/>
      <c r="CBT4" s="204"/>
      <c r="CBU4" s="204"/>
      <c r="CBV4" s="204"/>
      <c r="CBW4" s="204"/>
      <c r="CBX4" s="204"/>
      <c r="CBY4" s="204"/>
      <c r="CBZ4" s="204"/>
      <c r="CCA4" s="204"/>
      <c r="CCB4" s="204"/>
      <c r="CCC4" s="204"/>
      <c r="CCD4" s="204"/>
      <c r="CCE4" s="204"/>
      <c r="CCF4" s="204"/>
      <c r="CCG4" s="204"/>
      <c r="CCH4" s="204"/>
      <c r="CCI4" s="204"/>
      <c r="CCJ4" s="204"/>
      <c r="CCK4" s="204"/>
      <c r="CCL4" s="204"/>
      <c r="CCM4" s="204"/>
      <c r="CCN4" s="204"/>
      <c r="CCO4" s="204"/>
      <c r="CCP4" s="204"/>
      <c r="CCQ4" s="204"/>
      <c r="CCR4" s="204"/>
      <c r="CCS4" s="204"/>
      <c r="CCT4" s="204"/>
      <c r="CCU4" s="204"/>
      <c r="CCV4" s="204"/>
      <c r="CCW4" s="204"/>
      <c r="CCX4" s="204"/>
      <c r="CCY4" s="204"/>
      <c r="CCZ4" s="204"/>
      <c r="CDA4" s="204"/>
      <c r="CDB4" s="204"/>
      <c r="CDC4" s="204"/>
      <c r="CDD4" s="204"/>
      <c r="CDE4" s="204"/>
      <c r="CDF4" s="204"/>
      <c r="CDG4" s="204"/>
      <c r="CDH4" s="204"/>
      <c r="CDI4" s="204"/>
      <c r="CDJ4" s="204"/>
      <c r="CDK4" s="204"/>
      <c r="CDL4" s="204"/>
      <c r="CDM4" s="204"/>
      <c r="CDN4" s="204"/>
      <c r="CDO4" s="204"/>
      <c r="CDP4" s="204"/>
      <c r="CDQ4" s="204"/>
      <c r="CDR4" s="204"/>
      <c r="CDS4" s="204"/>
      <c r="CDT4" s="204"/>
      <c r="CDU4" s="204"/>
      <c r="CDV4" s="204"/>
      <c r="CDW4" s="204"/>
      <c r="CDX4" s="204"/>
      <c r="CDY4" s="204"/>
      <c r="CDZ4" s="204"/>
      <c r="CEA4" s="204"/>
      <c r="CEB4" s="204"/>
      <c r="CEC4" s="204"/>
      <c r="CED4" s="204"/>
      <c r="CEE4" s="204"/>
      <c r="CEF4" s="204"/>
      <c r="CEG4" s="204"/>
      <c r="CEH4" s="204"/>
      <c r="CEI4" s="204"/>
      <c r="CEJ4" s="204"/>
      <c r="CEK4" s="204"/>
      <c r="CEL4" s="204"/>
      <c r="CEM4" s="204"/>
      <c r="CEN4" s="204"/>
      <c r="CEO4" s="204"/>
      <c r="CEP4" s="204"/>
      <c r="CEQ4" s="204"/>
      <c r="CER4" s="204"/>
      <c r="CES4" s="204"/>
      <c r="CET4" s="204"/>
      <c r="CEU4" s="204"/>
      <c r="CEV4" s="204"/>
      <c r="CEW4" s="204"/>
      <c r="CEX4" s="204"/>
      <c r="CEY4" s="204"/>
      <c r="CEZ4" s="204"/>
      <c r="CFA4" s="204"/>
      <c r="CFB4" s="204"/>
      <c r="CFC4" s="204"/>
      <c r="CFD4" s="204"/>
      <c r="CFE4" s="204"/>
      <c r="CFF4" s="204"/>
      <c r="CFG4" s="204"/>
      <c r="CFH4" s="204"/>
      <c r="CFI4" s="204"/>
      <c r="CFJ4" s="204"/>
      <c r="CFK4" s="204"/>
      <c r="CFL4" s="204"/>
      <c r="CFM4" s="204"/>
      <c r="CFN4" s="204"/>
      <c r="CFO4" s="204"/>
      <c r="CFP4" s="204"/>
      <c r="CFQ4" s="204"/>
      <c r="CFR4" s="204"/>
      <c r="CFS4" s="204"/>
      <c r="CFT4" s="204"/>
      <c r="CFU4" s="204"/>
      <c r="CFV4" s="204"/>
      <c r="CFW4" s="204"/>
      <c r="CFX4" s="204"/>
      <c r="CFY4" s="204"/>
      <c r="CFZ4" s="204"/>
      <c r="CGA4" s="204"/>
      <c r="CGB4" s="204"/>
      <c r="CGC4" s="204"/>
      <c r="CGD4" s="204"/>
      <c r="CGE4" s="204"/>
      <c r="CGF4" s="204"/>
      <c r="CGG4" s="204"/>
      <c r="CGH4" s="204"/>
      <c r="CGI4" s="204"/>
      <c r="CGJ4" s="204"/>
      <c r="CGK4" s="204"/>
      <c r="CGL4" s="204"/>
      <c r="CGM4" s="204"/>
      <c r="CGN4" s="204"/>
      <c r="CGO4" s="204"/>
      <c r="CGP4" s="204"/>
      <c r="CGQ4" s="204"/>
      <c r="CGR4" s="204"/>
      <c r="CGS4" s="204"/>
      <c r="CGT4" s="204"/>
      <c r="CGU4" s="204"/>
      <c r="CGV4" s="204"/>
      <c r="CGW4" s="204"/>
      <c r="CGX4" s="204"/>
      <c r="CGY4" s="204"/>
      <c r="CGZ4" s="204"/>
      <c r="CHA4" s="204"/>
      <c r="CHB4" s="204"/>
      <c r="CHC4" s="204"/>
      <c r="CHD4" s="204"/>
      <c r="CHE4" s="204"/>
      <c r="CHF4" s="204"/>
      <c r="CHG4" s="204"/>
      <c r="CHH4" s="204"/>
      <c r="CHI4" s="204"/>
      <c r="CHJ4" s="204"/>
      <c r="CHK4" s="204"/>
      <c r="CHL4" s="204"/>
      <c r="CHM4" s="204"/>
      <c r="CHN4" s="204"/>
      <c r="CHO4" s="204"/>
      <c r="CHP4" s="204"/>
      <c r="CHQ4" s="204"/>
      <c r="CHR4" s="204"/>
      <c r="CHS4" s="204"/>
      <c r="CHT4" s="204"/>
      <c r="CHU4" s="204"/>
      <c r="CHV4" s="204"/>
      <c r="CHW4" s="204"/>
      <c r="CHX4" s="204"/>
      <c r="CHY4" s="204"/>
      <c r="CHZ4" s="204"/>
      <c r="CIA4" s="204"/>
      <c r="CIB4" s="204"/>
      <c r="CIC4" s="204"/>
      <c r="CID4" s="204"/>
      <c r="CIE4" s="204"/>
      <c r="CIF4" s="204"/>
      <c r="CIG4" s="204"/>
      <c r="CIH4" s="204"/>
      <c r="CII4" s="204"/>
      <c r="CIJ4" s="204"/>
      <c r="CIK4" s="204"/>
      <c r="CIL4" s="204"/>
      <c r="CIM4" s="204"/>
      <c r="CIN4" s="204"/>
      <c r="CIO4" s="204"/>
      <c r="CIP4" s="204"/>
      <c r="CIQ4" s="204"/>
      <c r="CIR4" s="204"/>
      <c r="CIS4" s="204"/>
      <c r="CIT4" s="204"/>
      <c r="CIU4" s="204"/>
      <c r="CIV4" s="204"/>
      <c r="CIW4" s="204"/>
      <c r="CIX4" s="204"/>
      <c r="CIY4" s="204"/>
      <c r="CIZ4" s="204"/>
      <c r="CJA4" s="204"/>
      <c r="CJB4" s="204"/>
      <c r="CJC4" s="204"/>
      <c r="CJD4" s="204"/>
      <c r="CJE4" s="204"/>
      <c r="CJF4" s="204"/>
      <c r="CJG4" s="204"/>
      <c r="CJH4" s="204"/>
      <c r="CJI4" s="204"/>
      <c r="CJJ4" s="204"/>
      <c r="CJK4" s="204"/>
      <c r="CJL4" s="204"/>
      <c r="CJM4" s="204"/>
      <c r="CJN4" s="204"/>
      <c r="CJO4" s="204"/>
      <c r="CJP4" s="204"/>
      <c r="CJQ4" s="204"/>
      <c r="CJR4" s="204"/>
      <c r="CJS4" s="204"/>
      <c r="CJT4" s="204"/>
      <c r="CJU4" s="204"/>
      <c r="CJV4" s="204"/>
      <c r="CJW4" s="204"/>
      <c r="CJX4" s="204"/>
      <c r="CJY4" s="204"/>
      <c r="CJZ4" s="204"/>
      <c r="CKA4" s="204"/>
      <c r="CKB4" s="204"/>
      <c r="CKC4" s="204"/>
      <c r="CKD4" s="204"/>
      <c r="CKE4" s="204"/>
      <c r="CKF4" s="204"/>
      <c r="CKG4" s="204"/>
      <c r="CKH4" s="204"/>
      <c r="CKI4" s="204"/>
      <c r="CKJ4" s="204"/>
      <c r="CKK4" s="204"/>
      <c r="CKL4" s="204"/>
      <c r="CKM4" s="204"/>
      <c r="CKN4" s="204"/>
      <c r="CKO4" s="204"/>
      <c r="CKP4" s="204"/>
      <c r="CKQ4" s="204"/>
      <c r="CKR4" s="204"/>
      <c r="CKS4" s="204"/>
      <c r="CKT4" s="204"/>
      <c r="CKU4" s="204"/>
      <c r="CKV4" s="204"/>
      <c r="CKW4" s="204"/>
      <c r="CKX4" s="204"/>
      <c r="CKY4" s="204"/>
      <c r="CKZ4" s="204"/>
      <c r="CLA4" s="204"/>
      <c r="CLB4" s="204"/>
      <c r="CLC4" s="204"/>
      <c r="CLD4" s="204"/>
      <c r="CLE4" s="204"/>
      <c r="CLF4" s="204"/>
      <c r="CLG4" s="204"/>
      <c r="CLH4" s="204"/>
      <c r="CLI4" s="204"/>
      <c r="CLJ4" s="204"/>
      <c r="CLK4" s="204"/>
      <c r="CLL4" s="204"/>
      <c r="CLM4" s="204"/>
      <c r="CLN4" s="204"/>
      <c r="CLO4" s="204"/>
      <c r="CLP4" s="204"/>
      <c r="CLQ4" s="204"/>
      <c r="CLR4" s="204"/>
      <c r="CLS4" s="204"/>
      <c r="CLT4" s="204"/>
      <c r="CLU4" s="204"/>
      <c r="CLV4" s="204"/>
      <c r="CLW4" s="204"/>
      <c r="CLX4" s="204"/>
      <c r="CLY4" s="204"/>
      <c r="CLZ4" s="204"/>
      <c r="CMA4" s="204"/>
      <c r="CMB4" s="204"/>
      <c r="CMC4" s="204"/>
      <c r="CMD4" s="204"/>
      <c r="CME4" s="204"/>
      <c r="CMF4" s="204"/>
      <c r="CMG4" s="204"/>
      <c r="CMH4" s="204"/>
      <c r="CMI4" s="204"/>
      <c r="CMJ4" s="204"/>
      <c r="CMK4" s="204"/>
      <c r="CML4" s="204"/>
      <c r="CMM4" s="204"/>
      <c r="CMN4" s="204"/>
      <c r="CMO4" s="204"/>
      <c r="CMP4" s="204"/>
      <c r="CMQ4" s="204"/>
      <c r="CMR4" s="204"/>
      <c r="CMS4" s="204"/>
      <c r="CMT4" s="204"/>
      <c r="CMU4" s="204"/>
      <c r="CMV4" s="204"/>
      <c r="CMW4" s="204"/>
      <c r="CMX4" s="204"/>
      <c r="CMY4" s="204"/>
      <c r="CMZ4" s="204"/>
      <c r="CNA4" s="204"/>
      <c r="CNB4" s="204"/>
      <c r="CNC4" s="204"/>
      <c r="CND4" s="204"/>
      <c r="CNE4" s="204"/>
      <c r="CNF4" s="204"/>
      <c r="CNG4" s="204"/>
      <c r="CNH4" s="204"/>
      <c r="CNI4" s="204"/>
      <c r="CNJ4" s="204"/>
      <c r="CNK4" s="204"/>
      <c r="CNL4" s="204"/>
      <c r="CNM4" s="204"/>
      <c r="CNN4" s="204"/>
      <c r="CNO4" s="204"/>
      <c r="CNP4" s="204"/>
      <c r="CNQ4" s="204"/>
      <c r="CNR4" s="204"/>
      <c r="CNS4" s="204"/>
      <c r="CNT4" s="204"/>
      <c r="CNU4" s="204"/>
      <c r="CNV4" s="204"/>
      <c r="CNW4" s="204"/>
      <c r="CNX4" s="204"/>
      <c r="CNY4" s="204"/>
      <c r="CNZ4" s="204"/>
      <c r="COA4" s="204"/>
      <c r="COB4" s="204"/>
      <c r="COC4" s="204"/>
      <c r="COD4" s="204"/>
      <c r="COE4" s="204"/>
      <c r="COF4" s="204"/>
      <c r="COG4" s="204"/>
      <c r="COH4" s="204"/>
      <c r="COI4" s="204"/>
      <c r="COJ4" s="204"/>
      <c r="COK4" s="204"/>
      <c r="COL4" s="204"/>
      <c r="COM4" s="204"/>
      <c r="CON4" s="204"/>
      <c r="COO4" s="204"/>
      <c r="COP4" s="204"/>
      <c r="COQ4" s="204"/>
      <c r="COR4" s="204"/>
      <c r="COS4" s="204"/>
      <c r="COT4" s="204"/>
      <c r="COU4" s="204"/>
      <c r="COV4" s="204"/>
      <c r="COW4" s="204"/>
      <c r="COX4" s="204"/>
      <c r="COY4" s="204"/>
      <c r="COZ4" s="204"/>
      <c r="CPA4" s="204"/>
      <c r="CPB4" s="204"/>
      <c r="CPC4" s="204"/>
      <c r="CPD4" s="204"/>
      <c r="CPE4" s="204"/>
      <c r="CPF4" s="204"/>
      <c r="CPG4" s="204"/>
      <c r="CPH4" s="204"/>
      <c r="CPI4" s="204"/>
      <c r="CPJ4" s="204"/>
      <c r="CPK4" s="204"/>
      <c r="CPL4" s="204"/>
      <c r="CPM4" s="204"/>
      <c r="CPN4" s="204"/>
      <c r="CPO4" s="204"/>
      <c r="CPP4" s="204"/>
      <c r="CPQ4" s="204"/>
      <c r="CPR4" s="204"/>
      <c r="CPS4" s="204"/>
      <c r="CPT4" s="204"/>
      <c r="CPU4" s="204"/>
      <c r="CPV4" s="204"/>
      <c r="CPW4" s="204"/>
      <c r="CPX4" s="204"/>
      <c r="CPY4" s="204"/>
      <c r="CPZ4" s="204"/>
      <c r="CQA4" s="204"/>
      <c r="CQB4" s="204"/>
      <c r="CQC4" s="204"/>
      <c r="CQD4" s="204"/>
      <c r="CQE4" s="204"/>
      <c r="CQF4" s="204"/>
      <c r="CQG4" s="204"/>
      <c r="CQH4" s="204"/>
      <c r="CQI4" s="204"/>
      <c r="CQJ4" s="204"/>
      <c r="CQK4" s="204"/>
      <c r="CQL4" s="204"/>
      <c r="CQM4" s="204"/>
      <c r="CQN4" s="204"/>
      <c r="CQO4" s="204"/>
      <c r="CQP4" s="204"/>
      <c r="CQQ4" s="204"/>
      <c r="CQR4" s="204"/>
      <c r="CQS4" s="204"/>
      <c r="CQT4" s="204"/>
      <c r="CQU4" s="204"/>
      <c r="CQV4" s="204"/>
      <c r="CQW4" s="204"/>
      <c r="CQX4" s="204"/>
      <c r="CQY4" s="204"/>
      <c r="CQZ4" s="204"/>
      <c r="CRA4" s="204"/>
      <c r="CRB4" s="204"/>
      <c r="CRC4" s="204"/>
      <c r="CRD4" s="204"/>
      <c r="CRE4" s="204"/>
      <c r="CRF4" s="204"/>
      <c r="CRG4" s="204"/>
      <c r="CRH4" s="204"/>
      <c r="CRI4" s="204"/>
      <c r="CRJ4" s="204"/>
      <c r="CRK4" s="204"/>
      <c r="CRL4" s="204"/>
      <c r="CRM4" s="204"/>
      <c r="CRN4" s="204"/>
      <c r="CRO4" s="204"/>
      <c r="CRP4" s="204"/>
      <c r="CRQ4" s="204"/>
      <c r="CRR4" s="204"/>
      <c r="CRS4" s="204"/>
      <c r="CRT4" s="204"/>
      <c r="CRU4" s="204"/>
      <c r="CRV4" s="204"/>
      <c r="CRW4" s="204"/>
      <c r="CRX4" s="204"/>
      <c r="CRY4" s="204"/>
      <c r="CRZ4" s="204"/>
      <c r="CSA4" s="204"/>
      <c r="CSB4" s="204"/>
      <c r="CSC4" s="204"/>
      <c r="CSD4" s="204"/>
      <c r="CSE4" s="204"/>
      <c r="CSF4" s="204"/>
      <c r="CSG4" s="204"/>
      <c r="CSH4" s="204"/>
      <c r="CSI4" s="204"/>
      <c r="CSJ4" s="204"/>
      <c r="CSK4" s="204"/>
      <c r="CSL4" s="204"/>
      <c r="CSM4" s="204"/>
      <c r="CSN4" s="204"/>
      <c r="CSO4" s="204"/>
      <c r="CSP4" s="204"/>
      <c r="CSQ4" s="204"/>
      <c r="CSR4" s="204"/>
      <c r="CSS4" s="204"/>
      <c r="CST4" s="204"/>
      <c r="CSU4" s="204"/>
      <c r="CSV4" s="204"/>
      <c r="CSW4" s="204"/>
      <c r="CSX4" s="204"/>
      <c r="CSY4" s="204"/>
      <c r="CSZ4" s="204"/>
      <c r="CTA4" s="204"/>
      <c r="CTB4" s="204"/>
      <c r="CTC4" s="204"/>
      <c r="CTD4" s="204"/>
      <c r="CTE4" s="204"/>
      <c r="CTF4" s="204"/>
      <c r="CTG4" s="204"/>
      <c r="CTH4" s="204"/>
      <c r="CTI4" s="204"/>
      <c r="CTJ4" s="204"/>
      <c r="CTK4" s="204"/>
      <c r="CTL4" s="204"/>
      <c r="CTM4" s="204"/>
      <c r="CTN4" s="204"/>
      <c r="CTO4" s="204"/>
      <c r="CTP4" s="204"/>
      <c r="CTQ4" s="204"/>
      <c r="CTR4" s="204"/>
      <c r="CTS4" s="204"/>
      <c r="CTT4" s="204"/>
      <c r="CTU4" s="204"/>
      <c r="CTV4" s="204"/>
      <c r="CTW4" s="204"/>
      <c r="CTX4" s="204"/>
      <c r="CTY4" s="204"/>
      <c r="CTZ4" s="204"/>
      <c r="CUA4" s="204"/>
      <c r="CUB4" s="204"/>
      <c r="CUC4" s="204"/>
      <c r="CUD4" s="204"/>
      <c r="CUE4" s="204"/>
      <c r="CUF4" s="204"/>
      <c r="CUG4" s="204"/>
      <c r="CUH4" s="204"/>
      <c r="CUI4" s="204"/>
      <c r="CUJ4" s="204"/>
      <c r="CUK4" s="204"/>
      <c r="CUL4" s="204"/>
      <c r="CUM4" s="204"/>
      <c r="CUN4" s="204"/>
      <c r="CUO4" s="204"/>
      <c r="CUP4" s="204"/>
      <c r="CUQ4" s="204"/>
      <c r="CUR4" s="204"/>
      <c r="CUS4" s="204"/>
      <c r="CUT4" s="204"/>
      <c r="CUU4" s="204"/>
      <c r="CUV4" s="204"/>
      <c r="CUW4" s="204"/>
      <c r="CUX4" s="204"/>
      <c r="CUY4" s="204"/>
      <c r="CUZ4" s="204"/>
      <c r="CVA4" s="204"/>
      <c r="CVB4" s="204"/>
      <c r="CVC4" s="204"/>
      <c r="CVD4" s="204"/>
      <c r="CVE4" s="204"/>
      <c r="CVF4" s="204"/>
      <c r="CVG4" s="204"/>
      <c r="CVH4" s="204"/>
      <c r="CVI4" s="204"/>
      <c r="CVJ4" s="204"/>
      <c r="CVK4" s="204"/>
      <c r="CVL4" s="204"/>
      <c r="CVM4" s="204"/>
      <c r="CVN4" s="204"/>
      <c r="CVO4" s="204"/>
      <c r="CVP4" s="204"/>
      <c r="CVQ4" s="204"/>
      <c r="CVR4" s="204"/>
      <c r="CVS4" s="204"/>
      <c r="CVT4" s="204"/>
      <c r="CVU4" s="204"/>
      <c r="CVV4" s="204"/>
      <c r="CVW4" s="204"/>
      <c r="CVX4" s="204"/>
      <c r="CVY4" s="204"/>
      <c r="CVZ4" s="204"/>
      <c r="CWA4" s="204"/>
      <c r="CWB4" s="204"/>
      <c r="CWC4" s="204"/>
      <c r="CWD4" s="204"/>
      <c r="CWE4" s="204"/>
      <c r="CWF4" s="204"/>
      <c r="CWG4" s="204"/>
      <c r="CWH4" s="204"/>
      <c r="CWI4" s="204"/>
      <c r="CWJ4" s="204"/>
      <c r="CWK4" s="204"/>
      <c r="CWL4" s="204"/>
      <c r="CWM4" s="204"/>
      <c r="CWN4" s="204"/>
      <c r="CWO4" s="204"/>
      <c r="CWP4" s="204"/>
      <c r="CWQ4" s="204"/>
      <c r="CWR4" s="204"/>
      <c r="CWS4" s="204"/>
      <c r="CWT4" s="204"/>
      <c r="CWU4" s="204"/>
      <c r="CWV4" s="204"/>
      <c r="CWW4" s="204"/>
      <c r="CWX4" s="204"/>
      <c r="CWY4" s="204"/>
      <c r="CWZ4" s="204"/>
      <c r="CXA4" s="204"/>
      <c r="CXB4" s="204"/>
      <c r="CXC4" s="204"/>
      <c r="CXD4" s="204"/>
      <c r="CXE4" s="204"/>
      <c r="CXF4" s="204"/>
      <c r="CXG4" s="204"/>
      <c r="CXH4" s="204"/>
      <c r="CXI4" s="204"/>
      <c r="CXJ4" s="204"/>
      <c r="CXK4" s="204"/>
      <c r="CXL4" s="204"/>
      <c r="CXM4" s="204"/>
      <c r="CXN4" s="204"/>
      <c r="CXO4" s="204"/>
      <c r="CXP4" s="204"/>
      <c r="CXQ4" s="204"/>
      <c r="CXR4" s="204"/>
      <c r="CXS4" s="204"/>
      <c r="CXT4" s="204"/>
      <c r="CXU4" s="204"/>
      <c r="CXV4" s="204"/>
      <c r="CXW4" s="204"/>
      <c r="CXX4" s="204"/>
      <c r="CXY4" s="204"/>
      <c r="CXZ4" s="204"/>
      <c r="CYA4" s="204"/>
      <c r="CYB4" s="204"/>
      <c r="CYC4" s="204"/>
      <c r="CYD4" s="204"/>
      <c r="CYE4" s="204"/>
      <c r="CYF4" s="204"/>
      <c r="CYG4" s="204"/>
      <c r="CYH4" s="204"/>
      <c r="CYI4" s="204"/>
      <c r="CYJ4" s="204"/>
      <c r="CYK4" s="204"/>
      <c r="CYL4" s="204"/>
      <c r="CYM4" s="204"/>
      <c r="CYN4" s="204"/>
      <c r="CYO4" s="204"/>
      <c r="CYP4" s="204"/>
      <c r="CYQ4" s="204"/>
      <c r="CYR4" s="204"/>
      <c r="CYS4" s="204"/>
      <c r="CYT4" s="204"/>
      <c r="CYU4" s="204"/>
      <c r="CYV4" s="204"/>
      <c r="CYW4" s="204"/>
      <c r="CYX4" s="204"/>
      <c r="CYY4" s="204"/>
      <c r="CYZ4" s="204"/>
      <c r="CZA4" s="204"/>
      <c r="CZB4" s="204"/>
      <c r="CZC4" s="204"/>
      <c r="CZD4" s="204"/>
      <c r="CZE4" s="204"/>
      <c r="CZF4" s="204"/>
      <c r="CZG4" s="204"/>
      <c r="CZH4" s="204"/>
      <c r="CZI4" s="204"/>
      <c r="CZJ4" s="204"/>
      <c r="CZK4" s="204"/>
      <c r="CZL4" s="204"/>
      <c r="CZM4" s="204"/>
      <c r="CZN4" s="204"/>
      <c r="CZO4" s="204"/>
      <c r="CZP4" s="204"/>
      <c r="CZQ4" s="204"/>
      <c r="CZR4" s="204"/>
      <c r="CZS4" s="204"/>
      <c r="CZT4" s="204"/>
      <c r="CZU4" s="204"/>
      <c r="CZV4" s="204"/>
      <c r="CZW4" s="204"/>
      <c r="CZX4" s="204"/>
      <c r="CZY4" s="204"/>
      <c r="CZZ4" s="204"/>
      <c r="DAA4" s="204"/>
      <c r="DAB4" s="204"/>
      <c r="DAC4" s="204"/>
      <c r="DAD4" s="204"/>
      <c r="DAE4" s="204"/>
      <c r="DAF4" s="204"/>
      <c r="DAG4" s="204"/>
      <c r="DAH4" s="204"/>
      <c r="DAI4" s="204"/>
      <c r="DAJ4" s="204"/>
      <c r="DAK4" s="204"/>
      <c r="DAL4" s="204"/>
      <c r="DAM4" s="204"/>
      <c r="DAN4" s="204"/>
      <c r="DAO4" s="204"/>
      <c r="DAP4" s="204"/>
      <c r="DAQ4" s="204"/>
      <c r="DAR4" s="204"/>
      <c r="DAS4" s="204"/>
      <c r="DAT4" s="204"/>
      <c r="DAU4" s="204"/>
      <c r="DAV4" s="204"/>
      <c r="DAW4" s="204"/>
      <c r="DAX4" s="204"/>
      <c r="DAY4" s="204"/>
      <c r="DAZ4" s="204"/>
      <c r="DBA4" s="204"/>
      <c r="DBB4" s="204"/>
      <c r="DBC4" s="204"/>
      <c r="DBD4" s="204"/>
      <c r="DBE4" s="204"/>
      <c r="DBF4" s="204"/>
      <c r="DBG4" s="204"/>
      <c r="DBH4" s="204"/>
      <c r="DBI4" s="204"/>
      <c r="DBJ4" s="204"/>
      <c r="DBK4" s="204"/>
      <c r="DBL4" s="204"/>
      <c r="DBM4" s="204"/>
      <c r="DBN4" s="204"/>
      <c r="DBO4" s="204"/>
      <c r="DBP4" s="204"/>
      <c r="DBQ4" s="204"/>
      <c r="DBR4" s="204"/>
      <c r="DBS4" s="204"/>
      <c r="DBT4" s="204"/>
      <c r="DBU4" s="204"/>
      <c r="DBV4" s="204"/>
      <c r="DBW4" s="204"/>
      <c r="DBX4" s="204"/>
      <c r="DBY4" s="204"/>
      <c r="DBZ4" s="204"/>
      <c r="DCA4" s="204"/>
      <c r="DCB4" s="204"/>
      <c r="DCC4" s="204"/>
      <c r="DCD4" s="204"/>
      <c r="DCE4" s="204"/>
      <c r="DCF4" s="204"/>
      <c r="DCG4" s="204"/>
      <c r="DCH4" s="204"/>
      <c r="DCI4" s="204"/>
      <c r="DCJ4" s="204"/>
      <c r="DCK4" s="204"/>
      <c r="DCL4" s="204"/>
      <c r="DCM4" s="204"/>
      <c r="DCN4" s="204"/>
      <c r="DCO4" s="204"/>
      <c r="DCP4" s="204"/>
      <c r="DCQ4" s="204"/>
      <c r="DCR4" s="204"/>
      <c r="DCS4" s="204"/>
      <c r="DCT4" s="204"/>
      <c r="DCU4" s="204"/>
      <c r="DCV4" s="204"/>
      <c r="DCW4" s="204"/>
      <c r="DCX4" s="204"/>
      <c r="DCY4" s="204"/>
      <c r="DCZ4" s="204"/>
      <c r="DDA4" s="204"/>
      <c r="DDB4" s="204"/>
      <c r="DDC4" s="204"/>
      <c r="DDD4" s="204"/>
      <c r="DDE4" s="204"/>
      <c r="DDF4" s="204"/>
      <c r="DDG4" s="204"/>
      <c r="DDH4" s="204"/>
      <c r="DDI4" s="204"/>
      <c r="DDJ4" s="204"/>
      <c r="DDK4" s="204"/>
      <c r="DDL4" s="204"/>
      <c r="DDM4" s="204"/>
      <c r="DDN4" s="204"/>
      <c r="DDO4" s="204"/>
      <c r="DDP4" s="204"/>
      <c r="DDQ4" s="204"/>
      <c r="DDR4" s="204"/>
      <c r="DDS4" s="204"/>
      <c r="DDT4" s="204"/>
      <c r="DDU4" s="204"/>
      <c r="DDV4" s="204"/>
      <c r="DDW4" s="204"/>
      <c r="DDX4" s="204"/>
      <c r="DDY4" s="204"/>
      <c r="DDZ4" s="204"/>
      <c r="DEA4" s="204"/>
      <c r="DEB4" s="204"/>
      <c r="DEC4" s="204"/>
      <c r="DED4" s="204"/>
      <c r="DEE4" s="204"/>
      <c r="DEF4" s="204"/>
      <c r="DEG4" s="204"/>
      <c r="DEH4" s="204"/>
      <c r="DEI4" s="204"/>
      <c r="DEJ4" s="204"/>
      <c r="DEK4" s="204"/>
      <c r="DEL4" s="204"/>
      <c r="DEM4" s="204"/>
      <c r="DEN4" s="204"/>
      <c r="DEO4" s="204"/>
      <c r="DEP4" s="204"/>
      <c r="DEQ4" s="204"/>
      <c r="DER4" s="204"/>
      <c r="DES4" s="204"/>
      <c r="DET4" s="204"/>
      <c r="DEU4" s="204"/>
      <c r="DEV4" s="204"/>
      <c r="DEW4" s="204"/>
      <c r="DEX4" s="204"/>
      <c r="DEY4" s="204"/>
      <c r="DEZ4" s="204"/>
      <c r="DFA4" s="204"/>
      <c r="DFB4" s="204"/>
      <c r="DFC4" s="204"/>
      <c r="DFD4" s="204"/>
      <c r="DFE4" s="204"/>
      <c r="DFF4" s="204"/>
      <c r="DFG4" s="204"/>
      <c r="DFH4" s="204"/>
      <c r="DFI4" s="204"/>
      <c r="DFJ4" s="204"/>
      <c r="DFK4" s="204"/>
      <c r="DFL4" s="204"/>
      <c r="DFM4" s="204"/>
      <c r="DFN4" s="204"/>
      <c r="DFO4" s="204"/>
      <c r="DFP4" s="204"/>
      <c r="DFQ4" s="204"/>
      <c r="DFR4" s="204"/>
      <c r="DFS4" s="204"/>
      <c r="DFT4" s="204"/>
      <c r="DFU4" s="204"/>
      <c r="DFV4" s="204"/>
      <c r="DFW4" s="204"/>
      <c r="DFX4" s="204"/>
      <c r="DFY4" s="204"/>
      <c r="DFZ4" s="204"/>
      <c r="DGA4" s="204"/>
      <c r="DGB4" s="204"/>
      <c r="DGC4" s="204"/>
      <c r="DGD4" s="204"/>
      <c r="DGE4" s="204"/>
      <c r="DGF4" s="204"/>
      <c r="DGG4" s="204"/>
      <c r="DGH4" s="204"/>
      <c r="DGI4" s="204"/>
      <c r="DGJ4" s="204"/>
      <c r="DGK4" s="204"/>
      <c r="DGL4" s="204"/>
      <c r="DGM4" s="204"/>
      <c r="DGN4" s="204"/>
      <c r="DGO4" s="204"/>
      <c r="DGP4" s="204"/>
      <c r="DGQ4" s="204"/>
      <c r="DGR4" s="204"/>
      <c r="DGS4" s="204"/>
      <c r="DGT4" s="204"/>
      <c r="DGU4" s="204"/>
      <c r="DGV4" s="204"/>
      <c r="DGW4" s="204"/>
      <c r="DGX4" s="204"/>
      <c r="DGY4" s="204"/>
      <c r="DGZ4" s="204"/>
      <c r="DHA4" s="204"/>
      <c r="DHB4" s="204"/>
      <c r="DHC4" s="204"/>
      <c r="DHD4" s="204"/>
      <c r="DHE4" s="204"/>
      <c r="DHF4" s="204"/>
      <c r="DHG4" s="204"/>
      <c r="DHH4" s="204"/>
      <c r="DHI4" s="204"/>
      <c r="DHJ4" s="204"/>
      <c r="DHK4" s="204"/>
      <c r="DHL4" s="204"/>
      <c r="DHM4" s="204"/>
      <c r="DHN4" s="204"/>
      <c r="DHO4" s="204"/>
      <c r="DHP4" s="204"/>
      <c r="DHQ4" s="204"/>
      <c r="DHR4" s="204"/>
      <c r="DHS4" s="204"/>
      <c r="DHT4" s="204"/>
      <c r="DHU4" s="204"/>
      <c r="DHV4" s="204"/>
      <c r="DHW4" s="204"/>
      <c r="DHX4" s="204"/>
      <c r="DHY4" s="204"/>
      <c r="DHZ4" s="204"/>
      <c r="DIA4" s="204"/>
      <c r="DIB4" s="204"/>
      <c r="DIC4" s="204"/>
      <c r="DID4" s="204"/>
      <c r="DIE4" s="204"/>
      <c r="DIF4" s="204"/>
      <c r="DIG4" s="204"/>
      <c r="DIH4" s="204"/>
      <c r="DII4" s="204"/>
      <c r="DIJ4" s="204"/>
      <c r="DIK4" s="204"/>
      <c r="DIL4" s="204"/>
      <c r="DIM4" s="204"/>
      <c r="DIN4" s="204"/>
      <c r="DIO4" s="204"/>
      <c r="DIP4" s="204"/>
      <c r="DIQ4" s="204"/>
      <c r="DIR4" s="204"/>
      <c r="DIS4" s="204"/>
      <c r="DIT4" s="204"/>
      <c r="DIU4" s="204"/>
      <c r="DIV4" s="204"/>
      <c r="DIW4" s="204"/>
      <c r="DIX4" s="204"/>
      <c r="DIY4" s="204"/>
      <c r="DIZ4" s="204"/>
      <c r="DJA4" s="204"/>
      <c r="DJB4" s="204"/>
      <c r="DJC4" s="204"/>
      <c r="DJD4" s="204"/>
      <c r="DJE4" s="204"/>
      <c r="DJF4" s="204"/>
      <c r="DJG4" s="204"/>
      <c r="DJH4" s="204"/>
      <c r="DJI4" s="204"/>
      <c r="DJJ4" s="204"/>
      <c r="DJK4" s="204"/>
      <c r="DJL4" s="204"/>
      <c r="DJM4" s="204"/>
      <c r="DJN4" s="204"/>
      <c r="DJO4" s="204"/>
      <c r="DJP4" s="204"/>
      <c r="DJQ4" s="204"/>
      <c r="DJR4" s="204"/>
      <c r="DJS4" s="204"/>
      <c r="DJT4" s="204"/>
      <c r="DJU4" s="204"/>
      <c r="DJV4" s="204"/>
      <c r="DJW4" s="204"/>
      <c r="DJX4" s="204"/>
      <c r="DJY4" s="204"/>
      <c r="DJZ4" s="204"/>
      <c r="DKA4" s="204"/>
      <c r="DKB4" s="204"/>
      <c r="DKC4" s="204"/>
      <c r="DKD4" s="204"/>
      <c r="DKE4" s="204"/>
      <c r="DKF4" s="204"/>
      <c r="DKG4" s="204"/>
      <c r="DKH4" s="204"/>
      <c r="DKI4" s="204"/>
      <c r="DKJ4" s="204"/>
      <c r="DKK4" s="204"/>
      <c r="DKL4" s="204"/>
      <c r="DKM4" s="204"/>
      <c r="DKN4" s="204"/>
      <c r="DKO4" s="204"/>
      <c r="DKP4" s="204"/>
      <c r="DKQ4" s="204"/>
      <c r="DKR4" s="204"/>
      <c r="DKS4" s="204"/>
      <c r="DKT4" s="204"/>
      <c r="DKU4" s="204"/>
      <c r="DKV4" s="204"/>
      <c r="DKW4" s="204"/>
      <c r="DKX4" s="204"/>
      <c r="DKY4" s="204"/>
      <c r="DKZ4" s="204"/>
      <c r="DLA4" s="204"/>
      <c r="DLB4" s="204"/>
      <c r="DLC4" s="204"/>
      <c r="DLD4" s="204"/>
      <c r="DLE4" s="204"/>
      <c r="DLF4" s="204"/>
      <c r="DLG4" s="204"/>
      <c r="DLH4" s="204"/>
      <c r="DLI4" s="204"/>
      <c r="DLJ4" s="204"/>
      <c r="DLK4" s="204"/>
      <c r="DLL4" s="204"/>
      <c r="DLM4" s="204"/>
      <c r="DLN4" s="204"/>
      <c r="DLO4" s="204"/>
      <c r="DLP4" s="204"/>
      <c r="DLQ4" s="204"/>
      <c r="DLR4" s="204"/>
      <c r="DLS4" s="204"/>
      <c r="DLT4" s="204"/>
      <c r="DLU4" s="204"/>
      <c r="DLV4" s="204"/>
      <c r="DLW4" s="204"/>
      <c r="DLX4" s="204"/>
      <c r="DLY4" s="204"/>
      <c r="DLZ4" s="204"/>
      <c r="DMA4" s="204"/>
      <c r="DMB4" s="204"/>
      <c r="DMC4" s="204"/>
      <c r="DMD4" s="204"/>
      <c r="DME4" s="204"/>
      <c r="DMF4" s="204"/>
      <c r="DMG4" s="204"/>
      <c r="DMH4" s="204"/>
      <c r="DMI4" s="204"/>
      <c r="DMJ4" s="204"/>
      <c r="DMK4" s="204"/>
      <c r="DML4" s="204"/>
      <c r="DMM4" s="204"/>
      <c r="DMN4" s="204"/>
      <c r="DMO4" s="204"/>
      <c r="DMP4" s="204"/>
      <c r="DMQ4" s="204"/>
      <c r="DMR4" s="204"/>
      <c r="DMS4" s="204"/>
      <c r="DMT4" s="204"/>
      <c r="DMU4" s="204"/>
      <c r="DMV4" s="204"/>
      <c r="DMW4" s="204"/>
      <c r="DMX4" s="204"/>
      <c r="DMY4" s="204"/>
      <c r="DMZ4" s="204"/>
      <c r="DNA4" s="204"/>
      <c r="DNB4" s="204"/>
      <c r="DNC4" s="204"/>
      <c r="DND4" s="204"/>
      <c r="DNE4" s="204"/>
      <c r="DNF4" s="204"/>
      <c r="DNG4" s="204"/>
      <c r="DNH4" s="204"/>
      <c r="DNI4" s="204"/>
      <c r="DNJ4" s="204"/>
      <c r="DNK4" s="204"/>
      <c r="DNL4" s="204"/>
      <c r="DNM4" s="204"/>
      <c r="DNN4" s="204"/>
      <c r="DNO4" s="204"/>
      <c r="DNP4" s="204"/>
      <c r="DNQ4" s="204"/>
      <c r="DNR4" s="204"/>
      <c r="DNS4" s="204"/>
      <c r="DNT4" s="204"/>
      <c r="DNU4" s="204"/>
      <c r="DNV4" s="204"/>
      <c r="DNW4" s="204"/>
      <c r="DNX4" s="204"/>
      <c r="DNY4" s="204"/>
      <c r="DNZ4" s="204"/>
      <c r="DOA4" s="204"/>
      <c r="DOB4" s="204"/>
      <c r="DOC4" s="204"/>
      <c r="DOD4" s="204"/>
      <c r="DOE4" s="204"/>
      <c r="DOF4" s="204"/>
      <c r="DOG4" s="204"/>
      <c r="DOH4" s="204"/>
      <c r="DOI4" s="204"/>
      <c r="DOJ4" s="204"/>
      <c r="DOK4" s="204"/>
      <c r="DOL4" s="204"/>
      <c r="DOM4" s="204"/>
      <c r="DON4" s="204"/>
      <c r="DOO4" s="204"/>
      <c r="DOP4" s="204"/>
      <c r="DOQ4" s="204"/>
      <c r="DOR4" s="204"/>
      <c r="DOS4" s="204"/>
      <c r="DOT4" s="204"/>
      <c r="DOU4" s="204"/>
      <c r="DOV4" s="204"/>
      <c r="DOW4" s="204"/>
      <c r="DOX4" s="204"/>
      <c r="DOY4" s="204"/>
      <c r="DOZ4" s="204"/>
      <c r="DPA4" s="204"/>
      <c r="DPB4" s="204"/>
      <c r="DPC4" s="204"/>
      <c r="DPD4" s="204"/>
      <c r="DPE4" s="204"/>
      <c r="DPF4" s="204"/>
      <c r="DPG4" s="204"/>
      <c r="DPH4" s="204"/>
      <c r="DPI4" s="204"/>
      <c r="DPJ4" s="204"/>
      <c r="DPK4" s="204"/>
      <c r="DPL4" s="204"/>
      <c r="DPM4" s="204"/>
      <c r="DPN4" s="204"/>
      <c r="DPO4" s="204"/>
      <c r="DPP4" s="204"/>
      <c r="DPQ4" s="204"/>
      <c r="DPR4" s="204"/>
      <c r="DPS4" s="204"/>
      <c r="DPT4" s="204"/>
      <c r="DPU4" s="204"/>
      <c r="DPV4" s="204"/>
      <c r="DPW4" s="204"/>
      <c r="DPX4" s="204"/>
      <c r="DPY4" s="204"/>
      <c r="DPZ4" s="204"/>
      <c r="DQA4" s="204"/>
      <c r="DQB4" s="204"/>
      <c r="DQC4" s="204"/>
      <c r="DQD4" s="204"/>
      <c r="DQE4" s="204"/>
      <c r="DQF4" s="204"/>
      <c r="DQG4" s="204"/>
      <c r="DQH4" s="204"/>
      <c r="DQI4" s="204"/>
      <c r="DQJ4" s="204"/>
      <c r="DQK4" s="204"/>
      <c r="DQL4" s="204"/>
      <c r="DQM4" s="204"/>
      <c r="DQN4" s="204"/>
      <c r="DQO4" s="204"/>
      <c r="DQP4" s="204"/>
      <c r="DQQ4" s="204"/>
      <c r="DQR4" s="204"/>
      <c r="DQS4" s="204"/>
      <c r="DQT4" s="204"/>
      <c r="DQU4" s="204"/>
      <c r="DQV4" s="204"/>
      <c r="DQW4" s="204"/>
      <c r="DQX4" s="204"/>
      <c r="DQY4" s="204"/>
      <c r="DQZ4" s="204"/>
      <c r="DRA4" s="204"/>
      <c r="DRB4" s="204"/>
      <c r="DRC4" s="204"/>
      <c r="DRD4" s="204"/>
      <c r="DRE4" s="204"/>
      <c r="DRF4" s="204"/>
      <c r="DRG4" s="204"/>
      <c r="DRH4" s="204"/>
      <c r="DRI4" s="204"/>
      <c r="DRJ4" s="204"/>
      <c r="DRK4" s="204"/>
      <c r="DRL4" s="204"/>
      <c r="DRM4" s="204"/>
      <c r="DRN4" s="204"/>
      <c r="DRO4" s="204"/>
      <c r="DRP4" s="204"/>
      <c r="DRQ4" s="204"/>
      <c r="DRR4" s="204"/>
      <c r="DRS4" s="204"/>
      <c r="DRT4" s="204"/>
      <c r="DRU4" s="204"/>
      <c r="DRV4" s="204"/>
      <c r="DRW4" s="204"/>
      <c r="DRX4" s="204"/>
      <c r="DRY4" s="204"/>
      <c r="DRZ4" s="204"/>
      <c r="DSA4" s="204"/>
      <c r="DSB4" s="204"/>
      <c r="DSC4" s="204"/>
      <c r="DSD4" s="204"/>
      <c r="DSE4" s="204"/>
      <c r="DSF4" s="204"/>
      <c r="DSG4" s="204"/>
      <c r="DSH4" s="204"/>
      <c r="DSI4" s="204"/>
      <c r="DSJ4" s="204"/>
      <c r="DSK4" s="204"/>
      <c r="DSL4" s="204"/>
      <c r="DSM4" s="204"/>
      <c r="DSN4" s="204"/>
      <c r="DSO4" s="204"/>
      <c r="DSP4" s="204"/>
      <c r="DSQ4" s="204"/>
      <c r="DSR4" s="204"/>
      <c r="DSS4" s="204"/>
      <c r="DST4" s="204"/>
      <c r="DSU4" s="204"/>
      <c r="DSV4" s="204"/>
      <c r="DSW4" s="204"/>
      <c r="DSX4" s="204"/>
      <c r="DSY4" s="204"/>
      <c r="DSZ4" s="204"/>
      <c r="DTA4" s="204"/>
      <c r="DTB4" s="204"/>
      <c r="DTC4" s="204"/>
      <c r="DTD4" s="204"/>
      <c r="DTE4" s="204"/>
      <c r="DTF4" s="204"/>
      <c r="DTG4" s="204"/>
      <c r="DTH4" s="204"/>
      <c r="DTI4" s="204"/>
      <c r="DTJ4" s="204"/>
      <c r="DTK4" s="204"/>
      <c r="DTL4" s="204"/>
      <c r="DTM4" s="204"/>
      <c r="DTN4" s="204"/>
      <c r="DTO4" s="204"/>
      <c r="DTP4" s="204"/>
      <c r="DTQ4" s="204"/>
      <c r="DTR4" s="204"/>
      <c r="DTS4" s="204"/>
      <c r="DTT4" s="204"/>
      <c r="DTU4" s="204"/>
      <c r="DTV4" s="204"/>
      <c r="DTW4" s="204"/>
      <c r="DTX4" s="204"/>
      <c r="DTY4" s="204"/>
      <c r="DTZ4" s="204"/>
      <c r="DUA4" s="204"/>
      <c r="DUB4" s="204"/>
      <c r="DUC4" s="204"/>
      <c r="DUD4" s="204"/>
      <c r="DUE4" s="204"/>
      <c r="DUF4" s="204"/>
      <c r="DUG4" s="204"/>
      <c r="DUH4" s="204"/>
      <c r="DUI4" s="204"/>
      <c r="DUJ4" s="204"/>
      <c r="DUK4" s="204"/>
      <c r="DUL4" s="204"/>
      <c r="DUM4" s="204"/>
      <c r="DUN4" s="204"/>
      <c r="DUO4" s="204"/>
      <c r="DUP4" s="204"/>
      <c r="DUQ4" s="204"/>
      <c r="DUR4" s="204"/>
      <c r="DUS4" s="204"/>
      <c r="DUT4" s="204"/>
      <c r="DUU4" s="204"/>
      <c r="DUV4" s="204"/>
      <c r="DUW4" s="204"/>
      <c r="DUX4" s="204"/>
      <c r="DUY4" s="204"/>
      <c r="DUZ4" s="204"/>
      <c r="DVA4" s="204"/>
      <c r="DVB4" s="204"/>
      <c r="DVC4" s="204"/>
      <c r="DVD4" s="204"/>
      <c r="DVE4" s="204"/>
      <c r="DVF4" s="204"/>
      <c r="DVG4" s="204"/>
      <c r="DVH4" s="204"/>
      <c r="DVI4" s="204"/>
      <c r="DVJ4" s="204"/>
      <c r="DVK4" s="204"/>
      <c r="DVL4" s="204"/>
      <c r="DVM4" s="204"/>
      <c r="DVN4" s="204"/>
      <c r="DVO4" s="204"/>
      <c r="DVP4" s="204"/>
      <c r="DVQ4" s="204"/>
      <c r="DVR4" s="204"/>
      <c r="DVS4" s="204"/>
      <c r="DVT4" s="204"/>
      <c r="DVU4" s="204"/>
      <c r="DVV4" s="204"/>
      <c r="DVW4" s="204"/>
      <c r="DVX4" s="204"/>
      <c r="DVY4" s="204"/>
      <c r="DVZ4" s="204"/>
      <c r="DWA4" s="204"/>
      <c r="DWB4" s="204"/>
      <c r="DWC4" s="204"/>
      <c r="DWD4" s="204"/>
      <c r="DWE4" s="204"/>
      <c r="DWF4" s="204"/>
      <c r="DWG4" s="204"/>
      <c r="DWH4" s="204"/>
      <c r="DWI4" s="204"/>
      <c r="DWJ4" s="204"/>
      <c r="DWK4" s="204"/>
      <c r="DWL4" s="204"/>
      <c r="DWM4" s="204"/>
      <c r="DWN4" s="204"/>
      <c r="DWO4" s="204"/>
      <c r="DWP4" s="204"/>
      <c r="DWQ4" s="204"/>
      <c r="DWR4" s="204"/>
      <c r="DWS4" s="204"/>
      <c r="DWT4" s="204"/>
      <c r="DWU4" s="204"/>
      <c r="DWV4" s="204"/>
      <c r="DWW4" s="204"/>
      <c r="DWX4" s="204"/>
      <c r="DWY4" s="204"/>
      <c r="DWZ4" s="204"/>
      <c r="DXA4" s="204"/>
      <c r="DXB4" s="204"/>
      <c r="DXC4" s="204"/>
      <c r="DXD4" s="204"/>
      <c r="DXE4" s="204"/>
      <c r="DXF4" s="204"/>
      <c r="DXG4" s="204"/>
      <c r="DXH4" s="204"/>
      <c r="DXI4" s="204"/>
      <c r="DXJ4" s="204"/>
      <c r="DXK4" s="204"/>
      <c r="DXL4" s="204"/>
      <c r="DXM4" s="204"/>
      <c r="DXN4" s="204"/>
      <c r="DXO4" s="204"/>
      <c r="DXP4" s="204"/>
      <c r="DXQ4" s="204"/>
      <c r="DXR4" s="204"/>
      <c r="DXS4" s="204"/>
      <c r="DXT4" s="204"/>
      <c r="DXU4" s="204"/>
      <c r="DXV4" s="204"/>
      <c r="DXW4" s="204"/>
      <c r="DXX4" s="204"/>
      <c r="DXY4" s="204"/>
      <c r="DXZ4" s="204"/>
      <c r="DYA4" s="204"/>
      <c r="DYB4" s="204"/>
      <c r="DYC4" s="204"/>
      <c r="DYD4" s="204"/>
      <c r="DYE4" s="204"/>
      <c r="DYF4" s="204"/>
      <c r="DYG4" s="204"/>
      <c r="DYH4" s="204"/>
      <c r="DYI4" s="204"/>
      <c r="DYJ4" s="204"/>
      <c r="DYK4" s="204"/>
      <c r="DYL4" s="204"/>
      <c r="DYM4" s="204"/>
      <c r="DYN4" s="204"/>
      <c r="DYO4" s="204"/>
      <c r="DYP4" s="204"/>
      <c r="DYQ4" s="204"/>
      <c r="DYR4" s="204"/>
      <c r="DYS4" s="204"/>
      <c r="DYT4" s="204"/>
      <c r="DYU4" s="204"/>
      <c r="DYV4" s="204"/>
      <c r="DYW4" s="204"/>
      <c r="DYX4" s="204"/>
      <c r="DYY4" s="204"/>
      <c r="DYZ4" s="204"/>
      <c r="DZA4" s="204"/>
      <c r="DZB4" s="204"/>
      <c r="DZC4" s="204"/>
      <c r="DZD4" s="204"/>
      <c r="DZE4" s="204"/>
      <c r="DZF4" s="204"/>
      <c r="DZG4" s="204"/>
      <c r="DZH4" s="204"/>
      <c r="DZI4" s="204"/>
      <c r="DZJ4" s="204"/>
      <c r="DZK4" s="204"/>
      <c r="DZL4" s="204"/>
      <c r="DZM4" s="204"/>
      <c r="DZN4" s="204"/>
      <c r="DZO4" s="204"/>
      <c r="DZP4" s="204"/>
      <c r="DZQ4" s="204"/>
      <c r="DZR4" s="204"/>
      <c r="DZS4" s="204"/>
      <c r="DZT4" s="204"/>
      <c r="DZU4" s="204"/>
      <c r="DZV4" s="204"/>
      <c r="DZW4" s="204"/>
      <c r="DZX4" s="204"/>
      <c r="DZY4" s="204"/>
      <c r="DZZ4" s="204"/>
      <c r="EAA4" s="204"/>
      <c r="EAB4" s="204"/>
      <c r="EAC4" s="204"/>
      <c r="EAD4" s="204"/>
      <c r="EAE4" s="204"/>
      <c r="EAF4" s="204"/>
      <c r="EAG4" s="204"/>
      <c r="EAH4" s="204"/>
      <c r="EAI4" s="204"/>
      <c r="EAJ4" s="204"/>
      <c r="EAK4" s="204"/>
      <c r="EAL4" s="204"/>
      <c r="EAM4" s="204"/>
      <c r="EAN4" s="204"/>
      <c r="EAO4" s="204"/>
      <c r="EAP4" s="204"/>
      <c r="EAQ4" s="204"/>
      <c r="EAR4" s="204"/>
      <c r="EAS4" s="204"/>
      <c r="EAT4" s="204"/>
      <c r="EAU4" s="204"/>
      <c r="EAV4" s="204"/>
      <c r="EAW4" s="204"/>
      <c r="EAX4" s="204"/>
      <c r="EAY4" s="204"/>
      <c r="EAZ4" s="204"/>
      <c r="EBA4" s="204"/>
      <c r="EBB4" s="204"/>
      <c r="EBC4" s="204"/>
      <c r="EBD4" s="204"/>
      <c r="EBE4" s="204"/>
      <c r="EBF4" s="204"/>
      <c r="EBG4" s="204"/>
      <c r="EBH4" s="204"/>
      <c r="EBI4" s="204"/>
      <c r="EBJ4" s="204"/>
      <c r="EBK4" s="204"/>
      <c r="EBL4" s="204"/>
      <c r="EBM4" s="204"/>
      <c r="EBN4" s="204"/>
      <c r="EBO4" s="204"/>
      <c r="EBP4" s="204"/>
      <c r="EBQ4" s="204"/>
      <c r="EBR4" s="204"/>
      <c r="EBS4" s="204"/>
      <c r="EBT4" s="204"/>
      <c r="EBU4" s="204"/>
      <c r="EBV4" s="204"/>
      <c r="EBW4" s="204"/>
      <c r="EBX4" s="204"/>
      <c r="EBY4" s="204"/>
      <c r="EBZ4" s="204"/>
      <c r="ECA4" s="204"/>
      <c r="ECB4" s="204"/>
      <c r="ECC4" s="204"/>
      <c r="ECD4" s="204"/>
      <c r="ECE4" s="204"/>
      <c r="ECF4" s="204"/>
      <c r="ECG4" s="204"/>
      <c r="ECH4" s="204"/>
      <c r="ECI4" s="204"/>
      <c r="ECJ4" s="204"/>
      <c r="ECK4" s="204"/>
      <c r="ECL4" s="204"/>
      <c r="ECM4" s="204"/>
      <c r="ECN4" s="204"/>
      <c r="ECO4" s="204"/>
      <c r="ECP4" s="204"/>
      <c r="ECQ4" s="204"/>
      <c r="ECR4" s="204"/>
      <c r="ECS4" s="204"/>
      <c r="ECT4" s="204"/>
      <c r="ECU4" s="204"/>
      <c r="ECV4" s="204"/>
      <c r="ECW4" s="204"/>
      <c r="ECX4" s="204"/>
      <c r="ECY4" s="204"/>
      <c r="ECZ4" s="204"/>
      <c r="EDA4" s="204"/>
      <c r="EDB4" s="204"/>
      <c r="EDC4" s="204"/>
      <c r="EDD4" s="204"/>
      <c r="EDE4" s="204"/>
      <c r="EDF4" s="204"/>
      <c r="EDG4" s="204"/>
      <c r="EDH4" s="204"/>
      <c r="EDI4" s="204"/>
      <c r="EDJ4" s="204"/>
      <c r="EDK4" s="204"/>
      <c r="EDL4" s="204"/>
      <c r="EDM4" s="204"/>
      <c r="EDN4" s="204"/>
      <c r="EDO4" s="204"/>
      <c r="EDP4" s="204"/>
      <c r="EDQ4" s="204"/>
      <c r="EDR4" s="204"/>
      <c r="EDS4" s="204"/>
      <c r="EDT4" s="204"/>
      <c r="EDU4" s="204"/>
      <c r="EDV4" s="204"/>
      <c r="EDW4" s="204"/>
      <c r="EDX4" s="204"/>
      <c r="EDY4" s="204"/>
      <c r="EDZ4" s="204"/>
      <c r="EEA4" s="204"/>
      <c r="EEB4" s="204"/>
      <c r="EEC4" s="204"/>
      <c r="EED4" s="204"/>
      <c r="EEE4" s="204"/>
      <c r="EEF4" s="204"/>
      <c r="EEG4" s="204"/>
      <c r="EEH4" s="204"/>
      <c r="EEI4" s="204"/>
      <c r="EEJ4" s="204"/>
      <c r="EEK4" s="204"/>
      <c r="EEL4" s="204"/>
      <c r="EEM4" s="204"/>
      <c r="EEN4" s="204"/>
      <c r="EEO4" s="204"/>
      <c r="EEP4" s="204"/>
      <c r="EEQ4" s="204"/>
      <c r="EER4" s="204"/>
      <c r="EES4" s="204"/>
      <c r="EET4" s="204"/>
      <c r="EEU4" s="204"/>
      <c r="EEV4" s="204"/>
      <c r="EEW4" s="204"/>
      <c r="EEX4" s="204"/>
      <c r="EEY4" s="204"/>
      <c r="EEZ4" s="204"/>
      <c r="EFA4" s="204"/>
      <c r="EFB4" s="204"/>
      <c r="EFC4" s="204"/>
      <c r="EFD4" s="204"/>
      <c r="EFE4" s="204"/>
      <c r="EFF4" s="204"/>
      <c r="EFG4" s="204"/>
      <c r="EFH4" s="204"/>
      <c r="EFI4" s="204"/>
      <c r="EFJ4" s="204"/>
      <c r="EFK4" s="204"/>
      <c r="EFL4" s="204"/>
      <c r="EFM4" s="204"/>
      <c r="EFN4" s="204"/>
      <c r="EFO4" s="204"/>
      <c r="EFP4" s="204"/>
      <c r="EFQ4" s="204"/>
      <c r="EFR4" s="204"/>
      <c r="EFS4" s="204"/>
      <c r="EFT4" s="204"/>
      <c r="EFU4" s="204"/>
      <c r="EFV4" s="204"/>
      <c r="EFW4" s="204"/>
      <c r="EFX4" s="204"/>
      <c r="EFY4" s="204"/>
      <c r="EFZ4" s="204"/>
      <c r="EGA4" s="204"/>
      <c r="EGB4" s="204"/>
      <c r="EGC4" s="204"/>
      <c r="EGD4" s="204"/>
      <c r="EGE4" s="204"/>
      <c r="EGF4" s="204"/>
      <c r="EGG4" s="204"/>
      <c r="EGH4" s="204"/>
      <c r="EGI4" s="204"/>
      <c r="EGJ4" s="204"/>
      <c r="EGK4" s="204"/>
      <c r="EGL4" s="204"/>
      <c r="EGM4" s="204"/>
      <c r="EGN4" s="204"/>
      <c r="EGO4" s="204"/>
      <c r="EGP4" s="204"/>
      <c r="EGQ4" s="204"/>
      <c r="EGR4" s="204"/>
      <c r="EGS4" s="204"/>
      <c r="EGT4" s="204"/>
      <c r="EGU4" s="204"/>
      <c r="EGV4" s="204"/>
      <c r="EGW4" s="204"/>
      <c r="EGX4" s="204"/>
      <c r="EGY4" s="204"/>
      <c r="EGZ4" s="204"/>
      <c r="EHA4" s="204"/>
      <c r="EHB4" s="204"/>
      <c r="EHC4" s="204"/>
      <c r="EHD4" s="204"/>
      <c r="EHE4" s="204"/>
      <c r="EHF4" s="204"/>
      <c r="EHG4" s="204"/>
      <c r="EHH4" s="204"/>
      <c r="EHI4" s="204"/>
      <c r="EHJ4" s="204"/>
      <c r="EHK4" s="204"/>
      <c r="EHL4" s="204"/>
      <c r="EHM4" s="204"/>
      <c r="EHN4" s="204"/>
      <c r="EHO4" s="204"/>
      <c r="EHP4" s="204"/>
      <c r="EHQ4" s="204"/>
      <c r="EHR4" s="204"/>
      <c r="EHS4" s="204"/>
      <c r="EHT4" s="204"/>
      <c r="EHU4" s="204"/>
      <c r="EHV4" s="204"/>
      <c r="EHW4" s="204"/>
      <c r="EHX4" s="204"/>
      <c r="EHY4" s="204"/>
      <c r="EHZ4" s="204"/>
      <c r="EIA4" s="204"/>
      <c r="EIB4" s="204"/>
      <c r="EIC4" s="204"/>
      <c r="EID4" s="204"/>
      <c r="EIE4" s="204"/>
      <c r="EIF4" s="204"/>
      <c r="EIG4" s="204"/>
      <c r="EIH4" s="204"/>
      <c r="EII4" s="204"/>
      <c r="EIJ4" s="204"/>
      <c r="EIK4" s="204"/>
      <c r="EIL4" s="204"/>
      <c r="EIM4" s="204"/>
      <c r="EIN4" s="204"/>
      <c r="EIO4" s="204"/>
      <c r="EIP4" s="204"/>
      <c r="EIQ4" s="204"/>
      <c r="EIR4" s="204"/>
      <c r="EIS4" s="204"/>
      <c r="EIT4" s="204"/>
      <c r="EIU4" s="204"/>
      <c r="EIV4" s="204"/>
      <c r="EIW4" s="204"/>
      <c r="EIX4" s="204"/>
      <c r="EIY4" s="204"/>
      <c r="EIZ4" s="204"/>
      <c r="EJA4" s="204"/>
      <c r="EJB4" s="204"/>
      <c r="EJC4" s="204"/>
      <c r="EJD4" s="204"/>
      <c r="EJE4" s="204"/>
      <c r="EJF4" s="204"/>
      <c r="EJG4" s="204"/>
      <c r="EJH4" s="204"/>
      <c r="EJI4" s="204"/>
      <c r="EJJ4" s="204"/>
      <c r="EJK4" s="204"/>
      <c r="EJL4" s="204"/>
      <c r="EJM4" s="204"/>
      <c r="EJN4" s="204"/>
      <c r="EJO4" s="204"/>
      <c r="EJP4" s="204"/>
      <c r="EJQ4" s="204"/>
      <c r="EJR4" s="204"/>
      <c r="EJS4" s="204"/>
      <c r="EJT4" s="204"/>
      <c r="EJU4" s="204"/>
      <c r="EJV4" s="204"/>
      <c r="EJW4" s="204"/>
      <c r="EJX4" s="204"/>
      <c r="EJY4" s="204"/>
      <c r="EJZ4" s="204"/>
      <c r="EKA4" s="204"/>
      <c r="EKB4" s="204"/>
      <c r="EKC4" s="204"/>
      <c r="EKD4" s="204"/>
      <c r="EKE4" s="204"/>
      <c r="EKF4" s="204"/>
      <c r="EKG4" s="204"/>
      <c r="EKH4" s="204"/>
      <c r="EKI4" s="204"/>
      <c r="EKJ4" s="204"/>
      <c r="EKK4" s="204"/>
      <c r="EKL4" s="204"/>
      <c r="EKM4" s="204"/>
      <c r="EKN4" s="204"/>
      <c r="EKO4" s="204"/>
      <c r="EKP4" s="204"/>
      <c r="EKQ4" s="204"/>
      <c r="EKR4" s="204"/>
      <c r="EKS4" s="204"/>
      <c r="EKT4" s="204"/>
      <c r="EKU4" s="204"/>
      <c r="EKV4" s="204"/>
      <c r="EKW4" s="204"/>
      <c r="EKX4" s="204"/>
      <c r="EKY4" s="204"/>
      <c r="EKZ4" s="204"/>
      <c r="ELA4" s="204"/>
      <c r="ELB4" s="204"/>
      <c r="ELC4" s="204"/>
      <c r="ELD4" s="204"/>
      <c r="ELE4" s="204"/>
      <c r="ELF4" s="204"/>
      <c r="ELG4" s="204"/>
      <c r="ELH4" s="204"/>
      <c r="ELI4" s="204"/>
      <c r="ELJ4" s="204"/>
      <c r="ELK4" s="204"/>
      <c r="ELL4" s="204"/>
      <c r="ELM4" s="204"/>
      <c r="ELN4" s="204"/>
      <c r="ELO4" s="204"/>
      <c r="ELP4" s="204"/>
      <c r="ELQ4" s="204"/>
      <c r="ELR4" s="204"/>
      <c r="ELS4" s="204"/>
      <c r="ELT4" s="204"/>
      <c r="ELU4" s="204"/>
      <c r="ELV4" s="204"/>
      <c r="ELW4" s="204"/>
      <c r="ELX4" s="204"/>
      <c r="ELY4" s="204"/>
      <c r="ELZ4" s="204"/>
      <c r="EMA4" s="204"/>
      <c r="EMB4" s="204"/>
      <c r="EMC4" s="204"/>
      <c r="EMD4" s="204"/>
      <c r="EME4" s="204"/>
      <c r="EMF4" s="204"/>
      <c r="EMG4" s="204"/>
      <c r="EMH4" s="204"/>
      <c r="EMI4" s="204"/>
      <c r="EMJ4" s="204"/>
      <c r="EMK4" s="204"/>
      <c r="EML4" s="204"/>
      <c r="EMM4" s="204"/>
      <c r="EMN4" s="204"/>
      <c r="EMO4" s="204"/>
      <c r="EMP4" s="204"/>
      <c r="EMQ4" s="204"/>
      <c r="EMR4" s="204"/>
      <c r="EMS4" s="204"/>
      <c r="EMT4" s="204"/>
      <c r="EMU4" s="204"/>
      <c r="EMV4" s="204"/>
      <c r="EMW4" s="204"/>
      <c r="EMX4" s="204"/>
      <c r="EMY4" s="204"/>
      <c r="EMZ4" s="204"/>
      <c r="ENA4" s="204"/>
      <c r="ENB4" s="204"/>
      <c r="ENC4" s="204"/>
      <c r="END4" s="204"/>
      <c r="ENE4" s="204"/>
      <c r="ENF4" s="204"/>
      <c r="ENG4" s="204"/>
      <c r="ENH4" s="204"/>
      <c r="ENI4" s="204"/>
      <c r="ENJ4" s="204"/>
      <c r="ENK4" s="204"/>
      <c r="ENL4" s="204"/>
      <c r="ENM4" s="204"/>
      <c r="ENN4" s="204"/>
      <c r="ENO4" s="204"/>
      <c r="ENP4" s="204"/>
      <c r="ENQ4" s="204"/>
      <c r="ENR4" s="204"/>
      <c r="ENS4" s="204"/>
      <c r="ENT4" s="204"/>
      <c r="ENU4" s="204"/>
      <c r="ENV4" s="204"/>
      <c r="ENW4" s="204"/>
      <c r="ENX4" s="204"/>
      <c r="ENY4" s="204"/>
      <c r="ENZ4" s="204"/>
      <c r="EOA4" s="204"/>
      <c r="EOB4" s="204"/>
      <c r="EOC4" s="204"/>
      <c r="EOD4" s="204"/>
      <c r="EOE4" s="204"/>
      <c r="EOF4" s="204"/>
      <c r="EOG4" s="204"/>
      <c r="EOH4" s="204"/>
      <c r="EOI4" s="204"/>
      <c r="EOJ4" s="204"/>
      <c r="EOK4" s="204"/>
      <c r="EOL4" s="204"/>
      <c r="EOM4" s="204"/>
      <c r="EON4" s="204"/>
      <c r="EOO4" s="204"/>
      <c r="EOP4" s="204"/>
      <c r="EOQ4" s="204"/>
      <c r="EOR4" s="204"/>
      <c r="EOS4" s="204"/>
      <c r="EOT4" s="204"/>
      <c r="EOU4" s="204"/>
      <c r="EOV4" s="204"/>
      <c r="EOW4" s="204"/>
      <c r="EOX4" s="204"/>
      <c r="EOY4" s="204"/>
      <c r="EOZ4" s="204"/>
      <c r="EPA4" s="204"/>
      <c r="EPB4" s="204"/>
      <c r="EPC4" s="204"/>
      <c r="EPD4" s="204"/>
      <c r="EPE4" s="204"/>
      <c r="EPF4" s="204"/>
      <c r="EPG4" s="204"/>
      <c r="EPH4" s="204"/>
      <c r="EPI4" s="204"/>
      <c r="EPJ4" s="204"/>
      <c r="EPK4" s="204"/>
      <c r="EPL4" s="204"/>
      <c r="EPM4" s="204"/>
      <c r="EPN4" s="204"/>
      <c r="EPO4" s="204"/>
      <c r="EPP4" s="204"/>
      <c r="EPQ4" s="204"/>
      <c r="EPR4" s="204"/>
      <c r="EPS4" s="204"/>
      <c r="EPT4" s="204"/>
      <c r="EPU4" s="204"/>
      <c r="EPV4" s="204"/>
      <c r="EPW4" s="204"/>
      <c r="EPX4" s="204"/>
      <c r="EPY4" s="204"/>
      <c r="EPZ4" s="204"/>
      <c r="EQA4" s="204"/>
      <c r="EQB4" s="204"/>
      <c r="EQC4" s="204"/>
      <c r="EQD4" s="204"/>
      <c r="EQE4" s="204"/>
      <c r="EQF4" s="204"/>
      <c r="EQG4" s="204"/>
      <c r="EQH4" s="204"/>
      <c r="EQI4" s="204"/>
      <c r="EQJ4" s="204"/>
      <c r="EQK4" s="204"/>
      <c r="EQL4" s="204"/>
      <c r="EQM4" s="204"/>
      <c r="EQN4" s="204"/>
      <c r="EQO4" s="204"/>
      <c r="EQP4" s="204"/>
      <c r="EQQ4" s="204"/>
      <c r="EQR4" s="204"/>
      <c r="EQS4" s="204"/>
      <c r="EQT4" s="204"/>
      <c r="EQU4" s="204"/>
      <c r="EQV4" s="204"/>
      <c r="EQW4" s="204"/>
      <c r="EQX4" s="204"/>
      <c r="EQY4" s="204"/>
      <c r="EQZ4" s="204"/>
      <c r="ERA4" s="204"/>
      <c r="ERB4" s="204"/>
      <c r="ERC4" s="204"/>
      <c r="ERD4" s="204"/>
      <c r="ERE4" s="204"/>
      <c r="ERF4" s="204"/>
      <c r="ERG4" s="204"/>
      <c r="ERH4" s="204"/>
      <c r="ERI4" s="204"/>
      <c r="ERJ4" s="204"/>
      <c r="ERK4" s="204"/>
      <c r="ERL4" s="204"/>
      <c r="ERM4" s="204"/>
      <c r="ERN4" s="204"/>
      <c r="ERO4" s="204"/>
      <c r="ERP4" s="204"/>
      <c r="ERQ4" s="204"/>
      <c r="ERR4" s="204"/>
      <c r="ERS4" s="204"/>
      <c r="ERT4" s="204"/>
      <c r="ERU4" s="204"/>
      <c r="ERV4" s="204"/>
      <c r="ERW4" s="204"/>
      <c r="ERX4" s="204"/>
      <c r="ERY4" s="204"/>
      <c r="ERZ4" s="204"/>
      <c r="ESA4" s="204"/>
      <c r="ESB4" s="204"/>
      <c r="ESC4" s="204"/>
      <c r="ESD4" s="204"/>
      <c r="ESE4" s="204"/>
      <c r="ESF4" s="204"/>
      <c r="ESG4" s="204"/>
      <c r="ESH4" s="204"/>
      <c r="ESI4" s="204"/>
      <c r="ESJ4" s="204"/>
      <c r="ESK4" s="204"/>
      <c r="ESL4" s="204"/>
      <c r="ESM4" s="204"/>
      <c r="ESN4" s="204"/>
      <c r="ESO4" s="204"/>
      <c r="ESP4" s="204"/>
      <c r="ESQ4" s="204"/>
      <c r="ESR4" s="204"/>
      <c r="ESS4" s="204"/>
      <c r="EST4" s="204"/>
      <c r="ESU4" s="204"/>
      <c r="ESV4" s="204"/>
      <c r="ESW4" s="204"/>
      <c r="ESX4" s="204"/>
      <c r="ESY4" s="204"/>
      <c r="ESZ4" s="204"/>
      <c r="ETA4" s="204"/>
      <c r="ETB4" s="204"/>
      <c r="ETC4" s="204"/>
      <c r="ETD4" s="204"/>
      <c r="ETE4" s="204"/>
      <c r="ETF4" s="204"/>
      <c r="ETG4" s="204"/>
      <c r="ETH4" s="204"/>
      <c r="ETI4" s="204"/>
      <c r="ETJ4" s="204"/>
      <c r="ETK4" s="204"/>
      <c r="ETL4" s="204"/>
      <c r="ETM4" s="204"/>
      <c r="ETN4" s="204"/>
      <c r="ETO4" s="204"/>
      <c r="ETP4" s="204"/>
      <c r="ETQ4" s="204"/>
      <c r="ETR4" s="204"/>
      <c r="ETS4" s="204"/>
      <c r="ETT4" s="204"/>
      <c r="ETU4" s="204"/>
      <c r="ETV4" s="204"/>
      <c r="ETW4" s="204"/>
      <c r="ETX4" s="204"/>
      <c r="ETY4" s="204"/>
      <c r="ETZ4" s="204"/>
      <c r="EUA4" s="204"/>
      <c r="EUB4" s="204"/>
      <c r="EUC4" s="204"/>
      <c r="EUD4" s="204"/>
      <c r="EUE4" s="204"/>
      <c r="EUF4" s="204"/>
      <c r="EUG4" s="204"/>
      <c r="EUH4" s="204"/>
      <c r="EUI4" s="204"/>
      <c r="EUJ4" s="204"/>
      <c r="EUK4" s="204"/>
      <c r="EUL4" s="204"/>
      <c r="EUM4" s="204"/>
      <c r="EUN4" s="204"/>
      <c r="EUO4" s="204"/>
      <c r="EUP4" s="204"/>
      <c r="EUQ4" s="204"/>
      <c r="EUR4" s="204"/>
      <c r="EUS4" s="204"/>
      <c r="EUT4" s="204"/>
      <c r="EUU4" s="204"/>
      <c r="EUV4" s="204"/>
      <c r="EUW4" s="204"/>
      <c r="EUX4" s="204"/>
      <c r="EUY4" s="204"/>
      <c r="EUZ4" s="204"/>
      <c r="EVA4" s="204"/>
      <c r="EVB4" s="204"/>
      <c r="EVC4" s="204"/>
      <c r="EVD4" s="204"/>
      <c r="EVE4" s="204"/>
      <c r="EVF4" s="204"/>
      <c r="EVG4" s="204"/>
      <c r="EVH4" s="204"/>
      <c r="EVI4" s="204"/>
      <c r="EVJ4" s="204"/>
      <c r="EVK4" s="204"/>
      <c r="EVL4" s="204"/>
      <c r="EVM4" s="204"/>
      <c r="EVN4" s="204"/>
      <c r="EVO4" s="204"/>
      <c r="EVP4" s="204"/>
      <c r="EVQ4" s="204"/>
      <c r="EVR4" s="204"/>
      <c r="EVS4" s="204"/>
      <c r="EVT4" s="204"/>
      <c r="EVU4" s="204"/>
      <c r="EVV4" s="204"/>
      <c r="EVW4" s="204"/>
      <c r="EVX4" s="204"/>
      <c r="EVY4" s="204"/>
      <c r="EVZ4" s="204"/>
      <c r="EWA4" s="204"/>
      <c r="EWB4" s="204"/>
      <c r="EWC4" s="204"/>
      <c r="EWD4" s="204"/>
      <c r="EWE4" s="204"/>
      <c r="EWF4" s="204"/>
      <c r="EWG4" s="204"/>
      <c r="EWH4" s="204"/>
      <c r="EWI4" s="204"/>
      <c r="EWJ4" s="204"/>
      <c r="EWK4" s="204"/>
      <c r="EWL4" s="204"/>
      <c r="EWM4" s="204"/>
      <c r="EWN4" s="204"/>
      <c r="EWO4" s="204"/>
      <c r="EWP4" s="204"/>
      <c r="EWQ4" s="204"/>
      <c r="EWR4" s="204"/>
      <c r="EWS4" s="204"/>
      <c r="EWT4" s="204"/>
      <c r="EWU4" s="204"/>
      <c r="EWV4" s="204"/>
      <c r="EWW4" s="204"/>
      <c r="EWX4" s="204"/>
      <c r="EWY4" s="204"/>
      <c r="EWZ4" s="204"/>
      <c r="EXA4" s="204"/>
      <c r="EXB4" s="204"/>
      <c r="EXC4" s="204"/>
      <c r="EXD4" s="204"/>
      <c r="EXE4" s="204"/>
      <c r="EXF4" s="204"/>
      <c r="EXG4" s="204"/>
      <c r="EXH4" s="204"/>
      <c r="EXI4" s="204"/>
      <c r="EXJ4" s="204"/>
      <c r="EXK4" s="204"/>
      <c r="EXL4" s="204"/>
      <c r="EXM4" s="204"/>
      <c r="EXN4" s="204"/>
      <c r="EXO4" s="204"/>
      <c r="EXP4" s="204"/>
      <c r="EXQ4" s="204"/>
      <c r="EXR4" s="204"/>
      <c r="EXS4" s="204"/>
      <c r="EXT4" s="204"/>
      <c r="EXU4" s="204"/>
      <c r="EXV4" s="204"/>
      <c r="EXW4" s="204"/>
      <c r="EXX4" s="204"/>
      <c r="EXY4" s="204"/>
      <c r="EXZ4" s="204"/>
      <c r="EYA4" s="204"/>
      <c r="EYB4" s="204"/>
      <c r="EYC4" s="204"/>
      <c r="EYD4" s="204"/>
      <c r="EYE4" s="204"/>
      <c r="EYF4" s="204"/>
      <c r="EYG4" s="204"/>
      <c r="EYH4" s="204"/>
      <c r="EYI4" s="204"/>
      <c r="EYJ4" s="204"/>
      <c r="EYK4" s="204"/>
      <c r="EYL4" s="204"/>
      <c r="EYM4" s="204"/>
      <c r="EYN4" s="204"/>
      <c r="EYO4" s="204"/>
      <c r="EYP4" s="204"/>
      <c r="EYQ4" s="204"/>
      <c r="EYR4" s="204"/>
      <c r="EYS4" s="204"/>
      <c r="EYT4" s="204"/>
      <c r="EYU4" s="204"/>
      <c r="EYV4" s="204"/>
      <c r="EYW4" s="204"/>
      <c r="EYX4" s="204"/>
      <c r="EYY4" s="204"/>
      <c r="EYZ4" s="204"/>
      <c r="EZA4" s="204"/>
      <c r="EZB4" s="204"/>
      <c r="EZC4" s="204"/>
      <c r="EZD4" s="204"/>
      <c r="EZE4" s="204"/>
      <c r="EZF4" s="204"/>
      <c r="EZG4" s="204"/>
      <c r="EZH4" s="204"/>
      <c r="EZI4" s="204"/>
      <c r="EZJ4" s="204"/>
      <c r="EZK4" s="204"/>
      <c r="EZL4" s="204"/>
      <c r="EZM4" s="204"/>
      <c r="EZN4" s="204"/>
      <c r="EZO4" s="204"/>
      <c r="EZP4" s="204"/>
      <c r="EZQ4" s="204"/>
      <c r="EZR4" s="204"/>
      <c r="EZS4" s="204"/>
      <c r="EZT4" s="204"/>
      <c r="EZU4" s="204"/>
      <c r="EZV4" s="204"/>
      <c r="EZW4" s="204"/>
      <c r="EZX4" s="204"/>
      <c r="EZY4" s="204"/>
      <c r="EZZ4" s="204"/>
      <c r="FAA4" s="204"/>
      <c r="FAB4" s="204"/>
      <c r="FAC4" s="204"/>
      <c r="FAD4" s="204"/>
      <c r="FAE4" s="204"/>
      <c r="FAF4" s="204"/>
      <c r="FAG4" s="204"/>
      <c r="FAH4" s="204"/>
      <c r="FAI4" s="204"/>
      <c r="FAJ4" s="204"/>
      <c r="FAK4" s="204"/>
      <c r="FAL4" s="204"/>
      <c r="FAM4" s="204"/>
      <c r="FAN4" s="204"/>
      <c r="FAO4" s="204"/>
      <c r="FAP4" s="204"/>
      <c r="FAQ4" s="204"/>
      <c r="FAR4" s="204"/>
      <c r="FAS4" s="204"/>
      <c r="FAT4" s="204"/>
      <c r="FAU4" s="204"/>
      <c r="FAV4" s="204"/>
      <c r="FAW4" s="204"/>
      <c r="FAX4" s="204"/>
      <c r="FAY4" s="204"/>
      <c r="FAZ4" s="204"/>
      <c r="FBA4" s="204"/>
      <c r="FBB4" s="204"/>
      <c r="FBC4" s="204"/>
      <c r="FBD4" s="204"/>
      <c r="FBE4" s="204"/>
      <c r="FBF4" s="204"/>
      <c r="FBG4" s="204"/>
      <c r="FBH4" s="204"/>
      <c r="FBI4" s="204"/>
      <c r="FBJ4" s="204"/>
      <c r="FBK4" s="204"/>
      <c r="FBL4" s="204"/>
      <c r="FBM4" s="204"/>
      <c r="FBN4" s="204"/>
      <c r="FBO4" s="204"/>
      <c r="FBP4" s="204"/>
      <c r="FBQ4" s="204"/>
      <c r="FBR4" s="204"/>
      <c r="FBS4" s="204"/>
      <c r="FBT4" s="204"/>
      <c r="FBU4" s="204"/>
      <c r="FBV4" s="204"/>
      <c r="FBW4" s="204"/>
      <c r="FBX4" s="204"/>
      <c r="FBY4" s="204"/>
      <c r="FBZ4" s="204"/>
      <c r="FCA4" s="204"/>
      <c r="FCB4" s="204"/>
      <c r="FCC4" s="204"/>
      <c r="FCD4" s="204"/>
      <c r="FCE4" s="204"/>
      <c r="FCF4" s="204"/>
      <c r="FCG4" s="204"/>
      <c r="FCH4" s="204"/>
      <c r="FCI4" s="204"/>
      <c r="FCJ4" s="204"/>
      <c r="FCK4" s="204"/>
      <c r="FCL4" s="204"/>
      <c r="FCM4" s="204"/>
      <c r="FCN4" s="204"/>
      <c r="FCO4" s="204"/>
      <c r="FCP4" s="204"/>
      <c r="FCQ4" s="204"/>
      <c r="FCR4" s="204"/>
      <c r="FCS4" s="204"/>
      <c r="FCT4" s="204"/>
      <c r="FCU4" s="204"/>
      <c r="FCV4" s="204"/>
      <c r="FCW4" s="204"/>
      <c r="FCX4" s="204"/>
      <c r="FCY4" s="204"/>
      <c r="FCZ4" s="204"/>
      <c r="FDA4" s="204"/>
      <c r="FDB4" s="204"/>
      <c r="FDC4" s="204"/>
      <c r="FDD4" s="204"/>
      <c r="FDE4" s="204"/>
      <c r="FDF4" s="204"/>
      <c r="FDG4" s="204"/>
      <c r="FDH4" s="204"/>
      <c r="FDI4" s="204"/>
      <c r="FDJ4" s="204"/>
      <c r="FDK4" s="204"/>
      <c r="FDL4" s="204"/>
      <c r="FDM4" s="204"/>
      <c r="FDN4" s="204"/>
      <c r="FDO4" s="204"/>
      <c r="FDP4" s="204"/>
      <c r="FDQ4" s="204"/>
      <c r="FDR4" s="204"/>
      <c r="FDS4" s="204"/>
      <c r="FDT4" s="204"/>
      <c r="FDU4" s="204"/>
      <c r="FDV4" s="204"/>
      <c r="FDW4" s="204"/>
      <c r="FDX4" s="204"/>
      <c r="FDY4" s="204"/>
      <c r="FDZ4" s="204"/>
      <c r="FEA4" s="204"/>
      <c r="FEB4" s="204"/>
      <c r="FEC4" s="204"/>
      <c r="FED4" s="204"/>
      <c r="FEE4" s="204"/>
      <c r="FEF4" s="204"/>
      <c r="FEG4" s="204"/>
      <c r="FEH4" s="204"/>
      <c r="FEI4" s="204"/>
      <c r="FEJ4" s="204"/>
      <c r="FEK4" s="204"/>
      <c r="FEL4" s="204"/>
      <c r="FEM4" s="204"/>
      <c r="FEN4" s="204"/>
      <c r="FEO4" s="204"/>
      <c r="FEP4" s="204"/>
      <c r="FEQ4" s="204"/>
      <c r="FER4" s="204"/>
      <c r="FES4" s="204"/>
      <c r="FET4" s="204"/>
      <c r="FEU4" s="204"/>
      <c r="FEV4" s="204"/>
      <c r="FEW4" s="204"/>
      <c r="FEX4" s="204"/>
      <c r="FEY4" s="204"/>
      <c r="FEZ4" s="204"/>
      <c r="FFA4" s="204"/>
      <c r="FFB4" s="204"/>
      <c r="FFC4" s="204"/>
      <c r="FFD4" s="204"/>
      <c r="FFE4" s="204"/>
      <c r="FFF4" s="204"/>
      <c r="FFG4" s="204"/>
      <c r="FFH4" s="204"/>
      <c r="FFI4" s="204"/>
      <c r="FFJ4" s="204"/>
      <c r="FFK4" s="204"/>
      <c r="FFL4" s="204"/>
      <c r="FFM4" s="204"/>
      <c r="FFN4" s="204"/>
      <c r="FFO4" s="204"/>
      <c r="FFP4" s="204"/>
      <c r="FFQ4" s="204"/>
      <c r="FFR4" s="204"/>
      <c r="FFS4" s="204"/>
      <c r="FFT4" s="204"/>
      <c r="FFU4" s="204"/>
      <c r="FFV4" s="204"/>
      <c r="FFW4" s="204"/>
      <c r="FFX4" s="204"/>
      <c r="FFY4" s="204"/>
      <c r="FFZ4" s="204"/>
      <c r="FGA4" s="204"/>
      <c r="FGB4" s="204"/>
      <c r="FGC4" s="204"/>
      <c r="FGD4" s="204"/>
      <c r="FGE4" s="204"/>
      <c r="FGF4" s="204"/>
      <c r="FGG4" s="204"/>
      <c r="FGH4" s="204"/>
      <c r="FGI4" s="204"/>
      <c r="FGJ4" s="204"/>
      <c r="FGK4" s="204"/>
      <c r="FGL4" s="204"/>
      <c r="FGM4" s="204"/>
      <c r="FGN4" s="204"/>
      <c r="FGO4" s="204"/>
      <c r="FGP4" s="204"/>
      <c r="FGQ4" s="204"/>
      <c r="FGR4" s="204"/>
      <c r="FGS4" s="204"/>
      <c r="FGT4" s="204"/>
      <c r="FGU4" s="204"/>
      <c r="FGV4" s="204"/>
      <c r="FGW4" s="204"/>
      <c r="FGX4" s="204"/>
      <c r="FGY4" s="204"/>
      <c r="FGZ4" s="204"/>
      <c r="FHA4" s="204"/>
      <c r="FHB4" s="204"/>
      <c r="FHC4" s="204"/>
      <c r="FHD4" s="204"/>
      <c r="FHE4" s="204"/>
      <c r="FHF4" s="204"/>
      <c r="FHG4" s="204"/>
      <c r="FHH4" s="204"/>
      <c r="FHI4" s="204"/>
      <c r="FHJ4" s="204"/>
      <c r="FHK4" s="204"/>
      <c r="FHL4" s="204"/>
      <c r="FHM4" s="204"/>
      <c r="FHN4" s="204"/>
      <c r="FHO4" s="204"/>
      <c r="FHP4" s="204"/>
      <c r="FHQ4" s="204"/>
      <c r="FHR4" s="204"/>
      <c r="FHS4" s="204"/>
      <c r="FHT4" s="204"/>
      <c r="FHU4" s="204"/>
      <c r="FHV4" s="204"/>
      <c r="FHW4" s="204"/>
      <c r="FHX4" s="204"/>
      <c r="FHY4" s="204"/>
      <c r="FHZ4" s="204"/>
      <c r="FIA4" s="204"/>
      <c r="FIB4" s="204"/>
      <c r="FIC4" s="204"/>
      <c r="FID4" s="204"/>
      <c r="FIE4" s="204"/>
      <c r="FIF4" s="204"/>
      <c r="FIG4" s="204"/>
      <c r="FIH4" s="204"/>
      <c r="FII4" s="204"/>
      <c r="FIJ4" s="204"/>
      <c r="FIK4" s="204"/>
      <c r="FIL4" s="204"/>
      <c r="FIM4" s="204"/>
      <c r="FIN4" s="204"/>
      <c r="FIO4" s="204"/>
      <c r="FIP4" s="204"/>
      <c r="FIQ4" s="204"/>
      <c r="FIR4" s="204"/>
      <c r="FIS4" s="204"/>
      <c r="FIT4" s="204"/>
      <c r="FIU4" s="204"/>
      <c r="FIV4" s="204"/>
      <c r="FIW4" s="204"/>
      <c r="FIX4" s="204"/>
      <c r="FIY4" s="204"/>
      <c r="FIZ4" s="204"/>
      <c r="FJA4" s="204"/>
      <c r="FJB4" s="204"/>
      <c r="FJC4" s="204"/>
      <c r="FJD4" s="204"/>
      <c r="FJE4" s="204"/>
      <c r="FJF4" s="204"/>
      <c r="FJG4" s="204"/>
      <c r="FJH4" s="204"/>
      <c r="FJI4" s="204"/>
      <c r="FJJ4" s="204"/>
      <c r="FJK4" s="204"/>
      <c r="FJL4" s="204"/>
      <c r="FJM4" s="204"/>
      <c r="FJN4" s="204"/>
      <c r="FJO4" s="204"/>
      <c r="FJP4" s="204"/>
      <c r="FJQ4" s="204"/>
      <c r="FJR4" s="204"/>
      <c r="FJS4" s="204"/>
      <c r="FJT4" s="204"/>
      <c r="FJU4" s="204"/>
      <c r="FJV4" s="204"/>
      <c r="FJW4" s="204"/>
      <c r="FJX4" s="204"/>
      <c r="FJY4" s="204"/>
      <c r="FJZ4" s="204"/>
      <c r="FKA4" s="204"/>
      <c r="FKB4" s="204"/>
      <c r="FKC4" s="204"/>
      <c r="FKD4" s="204"/>
      <c r="FKE4" s="204"/>
      <c r="FKF4" s="204"/>
      <c r="FKG4" s="204"/>
      <c r="FKH4" s="204"/>
      <c r="FKI4" s="204"/>
      <c r="FKJ4" s="204"/>
      <c r="FKK4" s="204"/>
      <c r="FKL4" s="204"/>
      <c r="FKM4" s="204"/>
      <c r="FKN4" s="204"/>
      <c r="FKO4" s="204"/>
      <c r="FKP4" s="204"/>
      <c r="FKQ4" s="204"/>
      <c r="FKR4" s="204"/>
      <c r="FKS4" s="204"/>
      <c r="FKT4" s="204"/>
      <c r="FKU4" s="204"/>
      <c r="FKV4" s="204"/>
      <c r="FKW4" s="204"/>
      <c r="FKX4" s="204"/>
      <c r="FKY4" s="204"/>
      <c r="FKZ4" s="204"/>
      <c r="FLA4" s="204"/>
      <c r="FLB4" s="204"/>
      <c r="FLC4" s="204"/>
      <c r="FLD4" s="204"/>
      <c r="FLE4" s="204"/>
      <c r="FLF4" s="204"/>
      <c r="FLG4" s="204"/>
      <c r="FLH4" s="204"/>
      <c r="FLI4" s="204"/>
      <c r="FLJ4" s="204"/>
      <c r="FLK4" s="204"/>
      <c r="FLL4" s="204"/>
      <c r="FLM4" s="204"/>
      <c r="FLN4" s="204"/>
      <c r="FLO4" s="204"/>
      <c r="FLP4" s="204"/>
      <c r="FLQ4" s="204"/>
      <c r="FLR4" s="204"/>
      <c r="FLS4" s="204"/>
      <c r="FLT4" s="204"/>
      <c r="FLU4" s="204"/>
      <c r="FLV4" s="204"/>
      <c r="FLW4" s="204"/>
      <c r="FLX4" s="204"/>
      <c r="FLY4" s="204"/>
      <c r="FLZ4" s="204"/>
      <c r="FMA4" s="204"/>
      <c r="FMB4" s="204"/>
      <c r="FMC4" s="204"/>
      <c r="FMD4" s="204"/>
      <c r="FME4" s="204"/>
      <c r="FMF4" s="204"/>
      <c r="FMG4" s="204"/>
      <c r="FMH4" s="204"/>
      <c r="FMI4" s="204"/>
      <c r="FMJ4" s="204"/>
      <c r="FMK4" s="204"/>
      <c r="FML4" s="204"/>
      <c r="FMM4" s="204"/>
      <c r="FMN4" s="204"/>
      <c r="FMO4" s="204"/>
      <c r="FMP4" s="204"/>
      <c r="FMQ4" s="204"/>
      <c r="FMR4" s="204"/>
      <c r="FMS4" s="204"/>
      <c r="FMT4" s="204"/>
      <c r="FMU4" s="204"/>
      <c r="FMV4" s="204"/>
      <c r="FMW4" s="204"/>
      <c r="FMX4" s="204"/>
      <c r="FMY4" s="204"/>
      <c r="FMZ4" s="204"/>
      <c r="FNA4" s="204"/>
      <c r="FNB4" s="204"/>
      <c r="FNC4" s="204"/>
      <c r="FND4" s="204"/>
      <c r="FNE4" s="204"/>
      <c r="FNF4" s="204"/>
      <c r="FNG4" s="204"/>
      <c r="FNH4" s="204"/>
      <c r="FNI4" s="204"/>
      <c r="FNJ4" s="204"/>
      <c r="FNK4" s="204"/>
      <c r="FNL4" s="204"/>
      <c r="FNM4" s="204"/>
      <c r="FNN4" s="204"/>
      <c r="FNO4" s="204"/>
      <c r="FNP4" s="204"/>
      <c r="FNQ4" s="204"/>
      <c r="FNR4" s="204"/>
      <c r="FNS4" s="204"/>
      <c r="FNT4" s="204"/>
      <c r="FNU4" s="204"/>
      <c r="FNV4" s="204"/>
      <c r="FNW4" s="204"/>
      <c r="FNX4" s="204"/>
      <c r="FNY4" s="204"/>
      <c r="FNZ4" s="204"/>
      <c r="FOA4" s="204"/>
      <c r="FOB4" s="204"/>
      <c r="FOC4" s="204"/>
      <c r="FOD4" s="204"/>
      <c r="FOE4" s="204"/>
      <c r="FOF4" s="204"/>
      <c r="FOG4" s="204"/>
      <c r="FOH4" s="204"/>
      <c r="FOI4" s="204"/>
      <c r="FOJ4" s="204"/>
      <c r="FOK4" s="204"/>
      <c r="FOL4" s="204"/>
      <c r="FOM4" s="204"/>
      <c r="FON4" s="204"/>
      <c r="FOO4" s="204"/>
      <c r="FOP4" s="204"/>
      <c r="FOQ4" s="204"/>
      <c r="FOR4" s="204"/>
      <c r="FOS4" s="204"/>
      <c r="FOT4" s="204"/>
      <c r="FOU4" s="204"/>
      <c r="FOV4" s="204"/>
      <c r="FOW4" s="204"/>
      <c r="FOX4" s="204"/>
      <c r="FOY4" s="204"/>
      <c r="FOZ4" s="204"/>
      <c r="FPA4" s="204"/>
      <c r="FPB4" s="204"/>
      <c r="FPC4" s="204"/>
      <c r="FPD4" s="204"/>
      <c r="FPE4" s="204"/>
      <c r="FPF4" s="204"/>
      <c r="FPG4" s="204"/>
      <c r="FPH4" s="204"/>
      <c r="FPI4" s="204"/>
      <c r="FPJ4" s="204"/>
      <c r="FPK4" s="204"/>
      <c r="FPL4" s="204"/>
      <c r="FPM4" s="204"/>
      <c r="FPN4" s="204"/>
      <c r="FPO4" s="204"/>
      <c r="FPP4" s="204"/>
      <c r="FPQ4" s="204"/>
      <c r="FPR4" s="204"/>
      <c r="FPS4" s="204"/>
      <c r="FPT4" s="204"/>
      <c r="FPU4" s="204"/>
      <c r="FPV4" s="204"/>
      <c r="FPW4" s="204"/>
      <c r="FPX4" s="204"/>
      <c r="FPY4" s="204"/>
      <c r="FPZ4" s="204"/>
      <c r="FQA4" s="204"/>
      <c r="FQB4" s="204"/>
      <c r="FQC4" s="204"/>
      <c r="FQD4" s="204"/>
      <c r="FQE4" s="204"/>
      <c r="FQF4" s="204"/>
      <c r="FQG4" s="204"/>
      <c r="FQH4" s="204"/>
      <c r="FQI4" s="204"/>
      <c r="FQJ4" s="204"/>
      <c r="FQK4" s="204"/>
      <c r="FQL4" s="204"/>
      <c r="FQM4" s="204"/>
      <c r="FQN4" s="204"/>
      <c r="FQO4" s="204"/>
      <c r="FQP4" s="204"/>
      <c r="FQQ4" s="204"/>
      <c r="FQR4" s="204"/>
      <c r="FQS4" s="204"/>
      <c r="FQT4" s="204"/>
      <c r="FQU4" s="204"/>
      <c r="FQV4" s="204"/>
      <c r="FQW4" s="204"/>
      <c r="FQX4" s="204"/>
      <c r="FQY4" s="204"/>
      <c r="FQZ4" s="204"/>
      <c r="FRA4" s="204"/>
      <c r="FRB4" s="204"/>
      <c r="FRC4" s="204"/>
      <c r="FRD4" s="204"/>
      <c r="FRE4" s="204"/>
      <c r="FRF4" s="204"/>
      <c r="FRG4" s="204"/>
      <c r="FRH4" s="204"/>
      <c r="FRI4" s="204"/>
      <c r="FRJ4" s="204"/>
      <c r="FRK4" s="204"/>
      <c r="FRL4" s="204"/>
      <c r="FRM4" s="204"/>
      <c r="FRN4" s="204"/>
      <c r="FRO4" s="204"/>
      <c r="FRP4" s="204"/>
      <c r="FRQ4" s="204"/>
      <c r="FRR4" s="204"/>
      <c r="FRS4" s="204"/>
      <c r="FRT4" s="204"/>
      <c r="FRU4" s="204"/>
      <c r="FRV4" s="204"/>
      <c r="FRW4" s="204"/>
      <c r="FRX4" s="204"/>
      <c r="FRY4" s="204"/>
      <c r="FRZ4" s="204"/>
      <c r="FSA4" s="204"/>
      <c r="FSB4" s="204"/>
      <c r="FSC4" s="204"/>
      <c r="FSD4" s="204"/>
      <c r="FSE4" s="204"/>
      <c r="FSF4" s="204"/>
      <c r="FSG4" s="204"/>
      <c r="FSH4" s="204"/>
      <c r="FSI4" s="204"/>
      <c r="FSJ4" s="204"/>
      <c r="FSK4" s="204"/>
      <c r="FSL4" s="204"/>
      <c r="FSM4" s="204"/>
      <c r="FSN4" s="204"/>
      <c r="FSO4" s="204"/>
      <c r="FSP4" s="204"/>
      <c r="FSQ4" s="204"/>
      <c r="FSR4" s="204"/>
      <c r="FSS4" s="204"/>
      <c r="FST4" s="204"/>
      <c r="FSU4" s="204"/>
      <c r="FSV4" s="204"/>
      <c r="FSW4" s="204"/>
      <c r="FSX4" s="204"/>
      <c r="FSY4" s="204"/>
      <c r="FSZ4" s="204"/>
      <c r="FTA4" s="204"/>
      <c r="FTB4" s="204"/>
      <c r="FTC4" s="204"/>
      <c r="FTD4" s="204"/>
      <c r="FTE4" s="204"/>
      <c r="FTF4" s="204"/>
      <c r="FTG4" s="204"/>
      <c r="FTH4" s="204"/>
      <c r="FTI4" s="204"/>
      <c r="FTJ4" s="204"/>
      <c r="FTK4" s="204"/>
      <c r="FTL4" s="204"/>
      <c r="FTM4" s="204"/>
      <c r="FTN4" s="204"/>
      <c r="FTO4" s="204"/>
      <c r="FTP4" s="204"/>
      <c r="FTQ4" s="204"/>
      <c r="FTR4" s="204"/>
      <c r="FTS4" s="204"/>
      <c r="FTT4" s="204"/>
      <c r="FTU4" s="204"/>
      <c r="FTV4" s="204"/>
      <c r="FTW4" s="204"/>
      <c r="FTX4" s="204"/>
      <c r="FTY4" s="204"/>
      <c r="FTZ4" s="204"/>
      <c r="FUA4" s="204"/>
      <c r="FUB4" s="204"/>
      <c r="FUC4" s="204"/>
      <c r="FUD4" s="204"/>
      <c r="FUE4" s="204"/>
      <c r="FUF4" s="204"/>
      <c r="FUG4" s="204"/>
      <c r="FUH4" s="204"/>
      <c r="FUI4" s="204"/>
      <c r="FUJ4" s="204"/>
      <c r="FUK4" s="204"/>
      <c r="FUL4" s="204"/>
      <c r="FUM4" s="204"/>
      <c r="FUN4" s="204"/>
      <c r="FUO4" s="204"/>
      <c r="FUP4" s="204"/>
      <c r="FUQ4" s="204"/>
      <c r="FUR4" s="204"/>
      <c r="FUS4" s="204"/>
      <c r="FUT4" s="204"/>
      <c r="FUU4" s="204"/>
      <c r="FUV4" s="204"/>
      <c r="FUW4" s="204"/>
      <c r="FUX4" s="204"/>
      <c r="FUY4" s="204"/>
      <c r="FUZ4" s="204"/>
      <c r="FVA4" s="204"/>
      <c r="FVB4" s="204"/>
      <c r="FVC4" s="204"/>
      <c r="FVD4" s="204"/>
      <c r="FVE4" s="204"/>
      <c r="FVF4" s="204"/>
      <c r="FVG4" s="204"/>
      <c r="FVH4" s="204"/>
      <c r="FVI4" s="204"/>
      <c r="FVJ4" s="204"/>
      <c r="FVK4" s="204"/>
      <c r="FVL4" s="204"/>
      <c r="FVM4" s="204"/>
      <c r="FVN4" s="204"/>
      <c r="FVO4" s="204"/>
      <c r="FVP4" s="204"/>
      <c r="FVQ4" s="204"/>
      <c r="FVR4" s="204"/>
      <c r="FVS4" s="204"/>
      <c r="FVT4" s="204"/>
      <c r="FVU4" s="204"/>
      <c r="FVV4" s="204"/>
      <c r="FVW4" s="204"/>
      <c r="FVX4" s="204"/>
      <c r="FVY4" s="204"/>
      <c r="FVZ4" s="204"/>
      <c r="FWA4" s="204"/>
      <c r="FWB4" s="204"/>
      <c r="FWC4" s="204"/>
      <c r="FWD4" s="204"/>
      <c r="FWE4" s="204"/>
      <c r="FWF4" s="204"/>
      <c r="FWG4" s="204"/>
      <c r="FWH4" s="204"/>
      <c r="FWI4" s="204"/>
      <c r="FWJ4" s="204"/>
      <c r="FWK4" s="204"/>
      <c r="FWL4" s="204"/>
      <c r="FWM4" s="204"/>
      <c r="FWN4" s="204"/>
      <c r="FWO4" s="204"/>
      <c r="FWP4" s="204"/>
      <c r="FWQ4" s="204"/>
      <c r="FWR4" s="204"/>
      <c r="FWS4" s="204"/>
      <c r="FWT4" s="204"/>
      <c r="FWU4" s="204"/>
      <c r="FWV4" s="204"/>
      <c r="FWW4" s="204"/>
      <c r="FWX4" s="204"/>
      <c r="FWY4" s="204"/>
      <c r="FWZ4" s="204"/>
      <c r="FXA4" s="204"/>
      <c r="FXB4" s="204"/>
      <c r="FXC4" s="204"/>
      <c r="FXD4" s="204"/>
      <c r="FXE4" s="204"/>
      <c r="FXF4" s="204"/>
      <c r="FXG4" s="204"/>
      <c r="FXH4" s="204"/>
      <c r="FXI4" s="204"/>
      <c r="FXJ4" s="204"/>
      <c r="FXK4" s="204"/>
      <c r="FXL4" s="204"/>
      <c r="FXM4" s="204"/>
      <c r="FXN4" s="204"/>
      <c r="FXO4" s="204"/>
      <c r="FXP4" s="204"/>
      <c r="FXQ4" s="204"/>
      <c r="FXR4" s="204"/>
      <c r="FXS4" s="204"/>
      <c r="FXT4" s="204"/>
      <c r="FXU4" s="204"/>
      <c r="FXV4" s="204"/>
      <c r="FXW4" s="204"/>
      <c r="FXX4" s="204"/>
      <c r="FXY4" s="204"/>
      <c r="FXZ4" s="204"/>
      <c r="FYA4" s="204"/>
      <c r="FYB4" s="204"/>
      <c r="FYC4" s="204"/>
      <c r="FYD4" s="204"/>
      <c r="FYE4" s="204"/>
      <c r="FYF4" s="204"/>
      <c r="FYG4" s="204"/>
      <c r="FYH4" s="204"/>
      <c r="FYI4" s="204"/>
      <c r="FYJ4" s="204"/>
      <c r="FYK4" s="204"/>
      <c r="FYL4" s="204"/>
      <c r="FYM4" s="204"/>
      <c r="FYN4" s="204"/>
      <c r="FYO4" s="204"/>
      <c r="FYP4" s="204"/>
      <c r="FYQ4" s="204"/>
      <c r="FYR4" s="204"/>
      <c r="FYS4" s="204"/>
      <c r="FYT4" s="204"/>
      <c r="FYU4" s="204"/>
      <c r="FYV4" s="204"/>
      <c r="FYW4" s="204"/>
      <c r="FYX4" s="204"/>
      <c r="FYY4" s="204"/>
      <c r="FYZ4" s="204"/>
      <c r="FZA4" s="204"/>
      <c r="FZB4" s="204"/>
      <c r="FZC4" s="204"/>
      <c r="FZD4" s="204"/>
      <c r="FZE4" s="204"/>
      <c r="FZF4" s="204"/>
      <c r="FZG4" s="204"/>
      <c r="FZH4" s="204"/>
      <c r="FZI4" s="204"/>
      <c r="FZJ4" s="204"/>
      <c r="FZK4" s="204"/>
      <c r="FZL4" s="204"/>
      <c r="FZM4" s="204"/>
      <c r="FZN4" s="204"/>
      <c r="FZO4" s="204"/>
      <c r="FZP4" s="204"/>
      <c r="FZQ4" s="204"/>
      <c r="FZR4" s="204"/>
      <c r="FZS4" s="204"/>
      <c r="FZT4" s="204"/>
      <c r="FZU4" s="204"/>
      <c r="FZV4" s="204"/>
      <c r="FZW4" s="204"/>
      <c r="FZX4" s="204"/>
      <c r="FZY4" s="204"/>
      <c r="FZZ4" s="204"/>
      <c r="GAA4" s="204"/>
      <c r="GAB4" s="204"/>
      <c r="GAC4" s="204"/>
      <c r="GAD4" s="204"/>
      <c r="GAE4" s="204"/>
      <c r="GAF4" s="204"/>
      <c r="GAG4" s="204"/>
      <c r="GAH4" s="204"/>
      <c r="GAI4" s="204"/>
      <c r="GAJ4" s="204"/>
      <c r="GAK4" s="204"/>
      <c r="GAL4" s="204"/>
      <c r="GAM4" s="204"/>
      <c r="GAN4" s="204"/>
      <c r="GAO4" s="204"/>
      <c r="GAP4" s="204"/>
      <c r="GAQ4" s="204"/>
      <c r="GAR4" s="204"/>
      <c r="GAS4" s="204"/>
      <c r="GAT4" s="204"/>
      <c r="GAU4" s="204"/>
      <c r="GAV4" s="204"/>
      <c r="GAW4" s="204"/>
      <c r="GAX4" s="204"/>
      <c r="GAY4" s="204"/>
      <c r="GAZ4" s="204"/>
      <c r="GBA4" s="204"/>
      <c r="GBB4" s="204"/>
      <c r="GBC4" s="204"/>
      <c r="GBD4" s="204"/>
      <c r="GBE4" s="204"/>
      <c r="GBF4" s="204"/>
      <c r="GBG4" s="204"/>
      <c r="GBH4" s="204"/>
      <c r="GBI4" s="204"/>
      <c r="GBJ4" s="204"/>
      <c r="GBK4" s="204"/>
      <c r="GBL4" s="204"/>
      <c r="GBM4" s="204"/>
      <c r="GBN4" s="204"/>
      <c r="GBO4" s="204"/>
      <c r="GBP4" s="204"/>
      <c r="GBQ4" s="204"/>
      <c r="GBR4" s="204"/>
      <c r="GBS4" s="204"/>
      <c r="GBT4" s="204"/>
      <c r="GBU4" s="204"/>
      <c r="GBV4" s="204"/>
      <c r="GBW4" s="204"/>
      <c r="GBX4" s="204"/>
      <c r="GBY4" s="204"/>
      <c r="GBZ4" s="204"/>
      <c r="GCA4" s="204"/>
      <c r="GCB4" s="204"/>
      <c r="GCC4" s="204"/>
      <c r="GCD4" s="204"/>
      <c r="GCE4" s="204"/>
      <c r="GCF4" s="204"/>
      <c r="GCG4" s="204"/>
      <c r="GCH4" s="204"/>
      <c r="GCI4" s="204"/>
      <c r="GCJ4" s="204"/>
      <c r="GCK4" s="204"/>
      <c r="GCL4" s="204"/>
      <c r="GCM4" s="204"/>
      <c r="GCN4" s="204"/>
      <c r="GCO4" s="204"/>
      <c r="GCP4" s="204"/>
      <c r="GCQ4" s="204"/>
      <c r="GCR4" s="204"/>
      <c r="GCS4" s="204"/>
      <c r="GCT4" s="204"/>
      <c r="GCU4" s="204"/>
      <c r="GCV4" s="204"/>
      <c r="GCW4" s="204"/>
      <c r="GCX4" s="204"/>
      <c r="GCY4" s="204"/>
      <c r="GCZ4" s="204"/>
      <c r="GDA4" s="204"/>
      <c r="GDB4" s="204"/>
      <c r="GDC4" s="204"/>
      <c r="GDD4" s="204"/>
      <c r="GDE4" s="204"/>
      <c r="GDF4" s="204"/>
      <c r="GDG4" s="204"/>
      <c r="GDH4" s="204"/>
      <c r="GDI4" s="204"/>
      <c r="GDJ4" s="204"/>
      <c r="GDK4" s="204"/>
      <c r="GDL4" s="204"/>
      <c r="GDM4" s="204"/>
      <c r="GDN4" s="204"/>
      <c r="GDO4" s="204"/>
      <c r="GDP4" s="204"/>
      <c r="GDQ4" s="204"/>
      <c r="GDR4" s="204"/>
      <c r="GDS4" s="204"/>
      <c r="GDT4" s="204"/>
      <c r="GDU4" s="204"/>
      <c r="GDV4" s="204"/>
      <c r="GDW4" s="204"/>
      <c r="GDX4" s="204"/>
      <c r="GDY4" s="204"/>
      <c r="GDZ4" s="204"/>
      <c r="GEA4" s="204"/>
      <c r="GEB4" s="204"/>
      <c r="GEC4" s="204"/>
      <c r="GED4" s="204"/>
      <c r="GEE4" s="204"/>
      <c r="GEF4" s="204"/>
      <c r="GEG4" s="204"/>
      <c r="GEH4" s="204"/>
      <c r="GEI4" s="204"/>
      <c r="GEJ4" s="204"/>
      <c r="GEK4" s="204"/>
      <c r="GEL4" s="204"/>
      <c r="GEM4" s="204"/>
      <c r="GEN4" s="204"/>
      <c r="GEO4" s="204"/>
      <c r="GEP4" s="204"/>
      <c r="GEQ4" s="204"/>
      <c r="GER4" s="204"/>
      <c r="GES4" s="204"/>
      <c r="GET4" s="204"/>
      <c r="GEU4" s="204"/>
      <c r="GEV4" s="204"/>
      <c r="GEW4" s="204"/>
      <c r="GEX4" s="204"/>
      <c r="GEY4" s="204"/>
      <c r="GEZ4" s="204"/>
      <c r="GFA4" s="204"/>
      <c r="GFB4" s="204"/>
      <c r="GFC4" s="204"/>
      <c r="GFD4" s="204"/>
      <c r="GFE4" s="204"/>
      <c r="GFF4" s="204"/>
      <c r="GFG4" s="204"/>
      <c r="GFH4" s="204"/>
      <c r="GFI4" s="204"/>
      <c r="GFJ4" s="204"/>
      <c r="GFK4" s="204"/>
      <c r="GFL4" s="204"/>
      <c r="GFM4" s="204"/>
      <c r="GFN4" s="204"/>
      <c r="GFO4" s="204"/>
      <c r="GFP4" s="204"/>
      <c r="GFQ4" s="204"/>
      <c r="GFR4" s="204"/>
      <c r="GFS4" s="204"/>
      <c r="GFT4" s="204"/>
      <c r="GFU4" s="204"/>
      <c r="GFV4" s="204"/>
      <c r="GFW4" s="204"/>
      <c r="GFX4" s="204"/>
      <c r="GFY4" s="204"/>
      <c r="GFZ4" s="204"/>
      <c r="GGA4" s="204"/>
      <c r="GGB4" s="204"/>
      <c r="GGC4" s="204"/>
      <c r="GGD4" s="204"/>
      <c r="GGE4" s="204"/>
      <c r="GGF4" s="204"/>
      <c r="GGG4" s="204"/>
      <c r="GGH4" s="204"/>
      <c r="GGI4" s="204"/>
      <c r="GGJ4" s="204"/>
      <c r="GGK4" s="204"/>
      <c r="GGL4" s="204"/>
      <c r="GGM4" s="204"/>
      <c r="GGN4" s="204"/>
      <c r="GGO4" s="204"/>
      <c r="GGP4" s="204"/>
      <c r="GGQ4" s="204"/>
      <c r="GGR4" s="204"/>
      <c r="GGS4" s="204"/>
      <c r="GGT4" s="204"/>
      <c r="GGU4" s="204"/>
      <c r="GGV4" s="204"/>
      <c r="GGW4" s="204"/>
      <c r="GGX4" s="204"/>
      <c r="GGY4" s="204"/>
      <c r="GGZ4" s="204"/>
      <c r="GHA4" s="204"/>
      <c r="GHB4" s="204"/>
      <c r="GHC4" s="204"/>
      <c r="GHD4" s="204"/>
      <c r="GHE4" s="204"/>
      <c r="GHF4" s="204"/>
      <c r="GHG4" s="204"/>
      <c r="GHH4" s="204"/>
      <c r="GHI4" s="204"/>
      <c r="GHJ4" s="204"/>
      <c r="GHK4" s="204"/>
      <c r="GHL4" s="204"/>
      <c r="GHM4" s="204"/>
      <c r="GHN4" s="204"/>
      <c r="GHO4" s="204"/>
      <c r="GHP4" s="204"/>
      <c r="GHQ4" s="204"/>
      <c r="GHR4" s="204"/>
      <c r="GHS4" s="204"/>
      <c r="GHT4" s="204"/>
      <c r="GHU4" s="204"/>
      <c r="GHV4" s="204"/>
      <c r="GHW4" s="204"/>
      <c r="GHX4" s="204"/>
      <c r="GHY4" s="204"/>
      <c r="GHZ4" s="204"/>
      <c r="GIA4" s="204"/>
      <c r="GIB4" s="204"/>
      <c r="GIC4" s="204"/>
      <c r="GID4" s="204"/>
      <c r="GIE4" s="204"/>
      <c r="GIF4" s="204"/>
      <c r="GIG4" s="204"/>
      <c r="GIH4" s="204"/>
      <c r="GII4" s="204"/>
      <c r="GIJ4" s="204"/>
      <c r="GIK4" s="204"/>
      <c r="GIL4" s="204"/>
      <c r="GIM4" s="204"/>
      <c r="GIN4" s="204"/>
      <c r="GIO4" s="204"/>
      <c r="GIP4" s="204"/>
      <c r="GIQ4" s="204"/>
      <c r="GIR4" s="204"/>
      <c r="GIS4" s="204"/>
      <c r="GIT4" s="204"/>
      <c r="GIU4" s="204"/>
      <c r="GIV4" s="204"/>
      <c r="GIW4" s="204"/>
      <c r="GIX4" s="204"/>
      <c r="GIY4" s="204"/>
      <c r="GIZ4" s="204"/>
      <c r="GJA4" s="204"/>
      <c r="GJB4" s="204"/>
      <c r="GJC4" s="204"/>
      <c r="GJD4" s="204"/>
      <c r="GJE4" s="204"/>
      <c r="GJF4" s="204"/>
      <c r="GJG4" s="204"/>
      <c r="GJH4" s="204"/>
      <c r="GJI4" s="204"/>
      <c r="GJJ4" s="204"/>
      <c r="GJK4" s="204"/>
      <c r="GJL4" s="204"/>
      <c r="GJM4" s="204"/>
      <c r="GJN4" s="204"/>
      <c r="GJO4" s="204"/>
      <c r="GJP4" s="204"/>
      <c r="GJQ4" s="204"/>
      <c r="GJR4" s="204"/>
      <c r="GJS4" s="204"/>
      <c r="GJT4" s="204"/>
      <c r="GJU4" s="204"/>
      <c r="GJV4" s="204"/>
      <c r="GJW4" s="204"/>
      <c r="GJX4" s="204"/>
      <c r="GJY4" s="204"/>
      <c r="GJZ4" s="204"/>
      <c r="GKA4" s="204"/>
      <c r="GKB4" s="204"/>
      <c r="GKC4" s="204"/>
      <c r="GKD4" s="204"/>
      <c r="GKE4" s="204"/>
      <c r="GKF4" s="204"/>
      <c r="GKG4" s="204"/>
      <c r="GKH4" s="204"/>
      <c r="GKI4" s="204"/>
      <c r="GKJ4" s="204"/>
      <c r="GKK4" s="204"/>
      <c r="GKL4" s="204"/>
      <c r="GKM4" s="204"/>
      <c r="GKN4" s="204"/>
      <c r="GKO4" s="204"/>
      <c r="GKP4" s="204"/>
      <c r="GKQ4" s="204"/>
      <c r="GKR4" s="204"/>
      <c r="GKS4" s="204"/>
      <c r="GKT4" s="204"/>
      <c r="GKU4" s="204"/>
      <c r="GKV4" s="204"/>
      <c r="GKW4" s="204"/>
      <c r="GKX4" s="204"/>
      <c r="GKY4" s="204"/>
      <c r="GKZ4" s="204"/>
      <c r="GLA4" s="204"/>
      <c r="GLB4" s="204"/>
      <c r="GLC4" s="204"/>
      <c r="GLD4" s="204"/>
      <c r="GLE4" s="204"/>
      <c r="GLF4" s="204"/>
      <c r="GLG4" s="204"/>
      <c r="GLH4" s="204"/>
      <c r="GLI4" s="204"/>
      <c r="GLJ4" s="204"/>
      <c r="GLK4" s="204"/>
      <c r="GLL4" s="204"/>
      <c r="GLM4" s="204"/>
      <c r="GLN4" s="204"/>
      <c r="GLO4" s="204"/>
      <c r="GLP4" s="204"/>
      <c r="GLQ4" s="204"/>
      <c r="GLR4" s="204"/>
      <c r="GLS4" s="204"/>
      <c r="GLT4" s="204"/>
      <c r="GLU4" s="204"/>
      <c r="GLV4" s="204"/>
      <c r="GLW4" s="204"/>
      <c r="GLX4" s="204"/>
      <c r="GLY4" s="204"/>
      <c r="GLZ4" s="204"/>
      <c r="GMA4" s="204"/>
      <c r="GMB4" s="204"/>
      <c r="GMC4" s="204"/>
      <c r="GMD4" s="204"/>
      <c r="GME4" s="204"/>
      <c r="GMF4" s="204"/>
      <c r="GMG4" s="204"/>
      <c r="GMH4" s="204"/>
      <c r="GMI4" s="204"/>
      <c r="GMJ4" s="204"/>
      <c r="GMK4" s="204"/>
      <c r="GML4" s="204"/>
      <c r="GMM4" s="204"/>
      <c r="GMN4" s="204"/>
      <c r="GMO4" s="204"/>
      <c r="GMP4" s="204"/>
      <c r="GMQ4" s="204"/>
      <c r="GMR4" s="204"/>
      <c r="GMS4" s="204"/>
      <c r="GMT4" s="204"/>
      <c r="GMU4" s="204"/>
      <c r="GMV4" s="204"/>
      <c r="GMW4" s="204"/>
      <c r="GMX4" s="204"/>
      <c r="GMY4" s="204"/>
      <c r="GMZ4" s="204"/>
      <c r="GNA4" s="204"/>
      <c r="GNB4" s="204"/>
      <c r="GNC4" s="204"/>
      <c r="GND4" s="204"/>
      <c r="GNE4" s="204"/>
      <c r="GNF4" s="204"/>
      <c r="GNG4" s="204"/>
      <c r="GNH4" s="204"/>
      <c r="GNI4" s="204"/>
      <c r="GNJ4" s="204"/>
      <c r="GNK4" s="204"/>
      <c r="GNL4" s="204"/>
      <c r="GNM4" s="204"/>
      <c r="GNN4" s="204"/>
      <c r="GNO4" s="204"/>
      <c r="GNP4" s="204"/>
      <c r="GNQ4" s="204"/>
      <c r="GNR4" s="204"/>
      <c r="GNS4" s="204"/>
      <c r="GNT4" s="204"/>
      <c r="GNU4" s="204"/>
      <c r="GNV4" s="204"/>
      <c r="GNW4" s="204"/>
      <c r="GNX4" s="204"/>
      <c r="GNY4" s="204"/>
      <c r="GNZ4" s="204"/>
      <c r="GOA4" s="204"/>
      <c r="GOB4" s="204"/>
      <c r="GOC4" s="204"/>
      <c r="GOD4" s="204"/>
      <c r="GOE4" s="204"/>
      <c r="GOF4" s="204"/>
      <c r="GOG4" s="204"/>
      <c r="GOH4" s="204"/>
      <c r="GOI4" s="204"/>
      <c r="GOJ4" s="204"/>
      <c r="GOK4" s="204"/>
      <c r="GOL4" s="204"/>
      <c r="GOM4" s="204"/>
      <c r="GON4" s="204"/>
      <c r="GOO4" s="204"/>
      <c r="GOP4" s="204"/>
      <c r="GOQ4" s="204"/>
      <c r="GOR4" s="204"/>
      <c r="GOS4" s="204"/>
      <c r="GOT4" s="204"/>
      <c r="GOU4" s="204"/>
      <c r="GOV4" s="204"/>
      <c r="GOW4" s="204"/>
      <c r="GOX4" s="204"/>
      <c r="GOY4" s="204"/>
      <c r="GOZ4" s="204"/>
      <c r="GPA4" s="204"/>
      <c r="GPB4" s="204"/>
      <c r="GPC4" s="204"/>
      <c r="GPD4" s="204"/>
      <c r="GPE4" s="204"/>
      <c r="GPF4" s="204"/>
      <c r="GPG4" s="204"/>
      <c r="GPH4" s="204"/>
      <c r="GPI4" s="204"/>
      <c r="GPJ4" s="204"/>
      <c r="GPK4" s="204"/>
      <c r="GPL4" s="204"/>
      <c r="GPM4" s="204"/>
      <c r="GPN4" s="204"/>
      <c r="GPO4" s="204"/>
      <c r="GPP4" s="204"/>
      <c r="GPQ4" s="204"/>
      <c r="GPR4" s="204"/>
      <c r="GPS4" s="204"/>
      <c r="GPT4" s="204"/>
      <c r="GPU4" s="204"/>
      <c r="GPV4" s="204"/>
      <c r="GPW4" s="204"/>
      <c r="GPX4" s="204"/>
      <c r="GPY4" s="204"/>
      <c r="GPZ4" s="204"/>
      <c r="GQA4" s="204"/>
      <c r="GQB4" s="204"/>
      <c r="GQC4" s="204"/>
      <c r="GQD4" s="204"/>
      <c r="GQE4" s="204"/>
      <c r="GQF4" s="204"/>
      <c r="GQG4" s="204"/>
      <c r="GQH4" s="204"/>
      <c r="GQI4" s="204"/>
      <c r="GQJ4" s="204"/>
      <c r="GQK4" s="204"/>
      <c r="GQL4" s="204"/>
      <c r="GQM4" s="204"/>
      <c r="GQN4" s="204"/>
      <c r="GQO4" s="204"/>
      <c r="GQP4" s="204"/>
      <c r="GQQ4" s="204"/>
      <c r="GQR4" s="204"/>
      <c r="GQS4" s="204"/>
      <c r="GQT4" s="204"/>
      <c r="GQU4" s="204"/>
      <c r="GQV4" s="204"/>
      <c r="GQW4" s="204"/>
      <c r="GQX4" s="204"/>
      <c r="GQY4" s="204"/>
      <c r="GQZ4" s="204"/>
      <c r="GRA4" s="204"/>
      <c r="GRB4" s="204"/>
      <c r="GRC4" s="204"/>
      <c r="GRD4" s="204"/>
      <c r="GRE4" s="204"/>
      <c r="GRF4" s="204"/>
      <c r="GRG4" s="204"/>
      <c r="GRH4" s="204"/>
      <c r="GRI4" s="204"/>
      <c r="GRJ4" s="204"/>
      <c r="GRK4" s="204"/>
      <c r="GRL4" s="204"/>
      <c r="GRM4" s="204"/>
      <c r="GRN4" s="204"/>
      <c r="GRO4" s="204"/>
      <c r="GRP4" s="204"/>
      <c r="GRQ4" s="204"/>
      <c r="GRR4" s="204"/>
      <c r="GRS4" s="204"/>
      <c r="GRT4" s="204"/>
      <c r="GRU4" s="204"/>
      <c r="GRV4" s="204"/>
      <c r="GRW4" s="204"/>
      <c r="GRX4" s="204"/>
      <c r="GRY4" s="204"/>
      <c r="GRZ4" s="204"/>
      <c r="GSA4" s="204"/>
      <c r="GSB4" s="204"/>
      <c r="GSC4" s="204"/>
      <c r="GSD4" s="204"/>
      <c r="GSE4" s="204"/>
      <c r="GSF4" s="204"/>
      <c r="GSG4" s="204"/>
      <c r="GSH4" s="204"/>
      <c r="GSI4" s="204"/>
      <c r="GSJ4" s="204"/>
      <c r="GSK4" s="204"/>
      <c r="GSL4" s="204"/>
      <c r="GSM4" s="204"/>
      <c r="GSN4" s="204"/>
      <c r="GSO4" s="204"/>
      <c r="GSP4" s="204"/>
      <c r="GSQ4" s="204"/>
      <c r="GSR4" s="204"/>
      <c r="GSS4" s="204"/>
      <c r="GST4" s="204"/>
      <c r="GSU4" s="204"/>
      <c r="GSV4" s="204"/>
      <c r="GSW4" s="204"/>
      <c r="GSX4" s="204"/>
      <c r="GSY4" s="204"/>
      <c r="GSZ4" s="204"/>
      <c r="GTA4" s="204"/>
      <c r="GTB4" s="204"/>
      <c r="GTC4" s="204"/>
      <c r="GTD4" s="204"/>
      <c r="GTE4" s="204"/>
      <c r="GTF4" s="204"/>
      <c r="GTG4" s="204"/>
      <c r="GTH4" s="204"/>
      <c r="GTI4" s="204"/>
      <c r="GTJ4" s="204"/>
      <c r="GTK4" s="204"/>
      <c r="GTL4" s="204"/>
      <c r="GTM4" s="204"/>
      <c r="GTN4" s="204"/>
      <c r="GTO4" s="204"/>
      <c r="GTP4" s="204"/>
      <c r="GTQ4" s="204"/>
      <c r="GTR4" s="204"/>
      <c r="GTS4" s="204"/>
      <c r="GTT4" s="204"/>
      <c r="GTU4" s="204"/>
      <c r="GTV4" s="204"/>
      <c r="GTW4" s="204"/>
      <c r="GTX4" s="204"/>
      <c r="GTY4" s="204"/>
      <c r="GTZ4" s="204"/>
      <c r="GUA4" s="204"/>
      <c r="GUB4" s="204"/>
      <c r="GUC4" s="204"/>
      <c r="GUD4" s="204"/>
      <c r="GUE4" s="204"/>
      <c r="GUF4" s="204"/>
      <c r="GUG4" s="204"/>
      <c r="GUH4" s="204"/>
      <c r="GUI4" s="204"/>
      <c r="GUJ4" s="204"/>
      <c r="GUK4" s="204"/>
      <c r="GUL4" s="204"/>
      <c r="GUM4" s="204"/>
      <c r="GUN4" s="204"/>
      <c r="GUO4" s="204"/>
      <c r="GUP4" s="204"/>
      <c r="GUQ4" s="204"/>
      <c r="GUR4" s="204"/>
      <c r="GUS4" s="204"/>
      <c r="GUT4" s="204"/>
      <c r="GUU4" s="204"/>
      <c r="GUV4" s="204"/>
      <c r="GUW4" s="204"/>
      <c r="GUX4" s="204"/>
      <c r="GUY4" s="204"/>
      <c r="GUZ4" s="204"/>
      <c r="GVA4" s="204"/>
      <c r="GVB4" s="204"/>
      <c r="GVC4" s="204"/>
      <c r="GVD4" s="204"/>
      <c r="GVE4" s="204"/>
      <c r="GVF4" s="204"/>
      <c r="GVG4" s="204"/>
      <c r="GVH4" s="204"/>
      <c r="GVI4" s="204"/>
      <c r="GVJ4" s="204"/>
      <c r="GVK4" s="204"/>
      <c r="GVL4" s="204"/>
      <c r="GVM4" s="204"/>
      <c r="GVN4" s="204"/>
      <c r="GVO4" s="204"/>
      <c r="GVP4" s="204"/>
      <c r="GVQ4" s="204"/>
      <c r="GVR4" s="204"/>
      <c r="GVS4" s="204"/>
      <c r="GVT4" s="204"/>
      <c r="GVU4" s="204"/>
      <c r="GVV4" s="204"/>
      <c r="GVW4" s="204"/>
      <c r="GVX4" s="204"/>
      <c r="GVY4" s="204"/>
      <c r="GVZ4" s="204"/>
      <c r="GWA4" s="204"/>
      <c r="GWB4" s="204"/>
      <c r="GWC4" s="204"/>
      <c r="GWD4" s="204"/>
      <c r="GWE4" s="204"/>
      <c r="GWF4" s="204"/>
      <c r="GWG4" s="204"/>
      <c r="GWH4" s="204"/>
      <c r="GWI4" s="204"/>
      <c r="GWJ4" s="204"/>
      <c r="GWK4" s="204"/>
      <c r="GWL4" s="204"/>
      <c r="GWM4" s="204"/>
      <c r="GWN4" s="204"/>
      <c r="GWO4" s="204"/>
      <c r="GWP4" s="204"/>
      <c r="GWQ4" s="204"/>
      <c r="GWR4" s="204"/>
      <c r="GWS4" s="204"/>
      <c r="GWT4" s="204"/>
      <c r="GWU4" s="204"/>
      <c r="GWV4" s="204"/>
      <c r="GWW4" s="204"/>
      <c r="GWX4" s="204"/>
      <c r="GWY4" s="204"/>
      <c r="GWZ4" s="204"/>
      <c r="GXA4" s="204"/>
      <c r="GXB4" s="204"/>
      <c r="GXC4" s="204"/>
      <c r="GXD4" s="204"/>
      <c r="GXE4" s="204"/>
      <c r="GXF4" s="204"/>
      <c r="GXG4" s="204"/>
      <c r="GXH4" s="204"/>
      <c r="GXI4" s="204"/>
      <c r="GXJ4" s="204"/>
      <c r="GXK4" s="204"/>
      <c r="GXL4" s="204"/>
      <c r="GXM4" s="204"/>
      <c r="GXN4" s="204"/>
      <c r="GXO4" s="204"/>
      <c r="GXP4" s="204"/>
      <c r="GXQ4" s="204"/>
      <c r="GXR4" s="204"/>
      <c r="GXS4" s="204"/>
      <c r="GXT4" s="204"/>
      <c r="GXU4" s="204"/>
      <c r="GXV4" s="204"/>
      <c r="GXW4" s="204"/>
      <c r="GXX4" s="204"/>
      <c r="GXY4" s="204"/>
      <c r="GXZ4" s="204"/>
      <c r="GYA4" s="204"/>
      <c r="GYB4" s="204"/>
      <c r="GYC4" s="204"/>
      <c r="GYD4" s="204"/>
      <c r="GYE4" s="204"/>
      <c r="GYF4" s="204"/>
      <c r="GYG4" s="204"/>
      <c r="GYH4" s="204"/>
      <c r="GYI4" s="204"/>
      <c r="GYJ4" s="204"/>
      <c r="GYK4" s="204"/>
      <c r="GYL4" s="204"/>
      <c r="GYM4" s="204"/>
      <c r="GYN4" s="204"/>
      <c r="GYO4" s="204"/>
      <c r="GYP4" s="204"/>
      <c r="GYQ4" s="204"/>
      <c r="GYR4" s="204"/>
      <c r="GYS4" s="204"/>
      <c r="GYT4" s="204"/>
      <c r="GYU4" s="204"/>
      <c r="GYV4" s="204"/>
      <c r="GYW4" s="204"/>
      <c r="GYX4" s="204"/>
      <c r="GYY4" s="204"/>
      <c r="GYZ4" s="204"/>
      <c r="GZA4" s="204"/>
      <c r="GZB4" s="204"/>
      <c r="GZC4" s="204"/>
      <c r="GZD4" s="204"/>
      <c r="GZE4" s="204"/>
      <c r="GZF4" s="204"/>
      <c r="GZG4" s="204"/>
      <c r="GZH4" s="204"/>
      <c r="GZI4" s="204"/>
      <c r="GZJ4" s="204"/>
      <c r="GZK4" s="204"/>
      <c r="GZL4" s="204"/>
      <c r="GZM4" s="204"/>
      <c r="GZN4" s="204"/>
      <c r="GZO4" s="204"/>
      <c r="GZP4" s="204"/>
      <c r="GZQ4" s="204"/>
      <c r="GZR4" s="204"/>
      <c r="GZS4" s="204"/>
      <c r="GZT4" s="204"/>
      <c r="GZU4" s="204"/>
      <c r="GZV4" s="204"/>
      <c r="GZW4" s="204"/>
      <c r="GZX4" s="204"/>
      <c r="GZY4" s="204"/>
      <c r="GZZ4" s="204"/>
      <c r="HAA4" s="204"/>
      <c r="HAB4" s="204"/>
      <c r="HAC4" s="204"/>
      <c r="HAD4" s="204"/>
      <c r="HAE4" s="204"/>
      <c r="HAF4" s="204"/>
      <c r="HAG4" s="204"/>
      <c r="HAH4" s="204"/>
      <c r="HAI4" s="204"/>
      <c r="HAJ4" s="204"/>
      <c r="HAK4" s="204"/>
      <c r="HAL4" s="204"/>
      <c r="HAM4" s="204"/>
      <c r="HAN4" s="204"/>
      <c r="HAO4" s="204"/>
      <c r="HAP4" s="204"/>
      <c r="HAQ4" s="204"/>
      <c r="HAR4" s="204"/>
      <c r="HAS4" s="204"/>
      <c r="HAT4" s="204"/>
      <c r="HAU4" s="204"/>
      <c r="HAV4" s="204"/>
      <c r="HAW4" s="204"/>
      <c r="HAX4" s="204"/>
      <c r="HAY4" s="204"/>
      <c r="HAZ4" s="204"/>
      <c r="HBA4" s="204"/>
      <c r="HBB4" s="204"/>
      <c r="HBC4" s="204"/>
      <c r="HBD4" s="204"/>
      <c r="HBE4" s="204"/>
      <c r="HBF4" s="204"/>
      <c r="HBG4" s="204"/>
      <c r="HBH4" s="204"/>
      <c r="HBI4" s="204"/>
      <c r="HBJ4" s="204"/>
      <c r="HBK4" s="204"/>
      <c r="HBL4" s="204"/>
      <c r="HBM4" s="204"/>
      <c r="HBN4" s="204"/>
      <c r="HBO4" s="204"/>
      <c r="HBP4" s="204"/>
      <c r="HBQ4" s="204"/>
      <c r="HBR4" s="204"/>
      <c r="HBS4" s="204"/>
      <c r="HBT4" s="204"/>
      <c r="HBU4" s="204"/>
      <c r="HBV4" s="204"/>
      <c r="HBW4" s="204"/>
      <c r="HBX4" s="204"/>
      <c r="HBY4" s="204"/>
      <c r="HBZ4" s="204"/>
      <c r="HCA4" s="204"/>
      <c r="HCB4" s="204"/>
      <c r="HCC4" s="204"/>
      <c r="HCD4" s="204"/>
      <c r="HCE4" s="204"/>
      <c r="HCF4" s="204"/>
      <c r="HCG4" s="204"/>
      <c r="HCH4" s="204"/>
      <c r="HCI4" s="204"/>
      <c r="HCJ4" s="204"/>
      <c r="HCK4" s="204"/>
      <c r="HCL4" s="204"/>
      <c r="HCM4" s="204"/>
      <c r="HCN4" s="204"/>
      <c r="HCO4" s="204"/>
      <c r="HCP4" s="204"/>
      <c r="HCQ4" s="204"/>
      <c r="HCR4" s="204"/>
      <c r="HCS4" s="204"/>
      <c r="HCT4" s="204"/>
      <c r="HCU4" s="204"/>
      <c r="HCV4" s="204"/>
      <c r="HCW4" s="204"/>
      <c r="HCX4" s="204"/>
      <c r="HCY4" s="204"/>
      <c r="HCZ4" s="204"/>
      <c r="HDA4" s="204"/>
      <c r="HDB4" s="204"/>
      <c r="HDC4" s="204"/>
      <c r="HDD4" s="204"/>
      <c r="HDE4" s="204"/>
      <c r="HDF4" s="204"/>
      <c r="HDG4" s="204"/>
      <c r="HDH4" s="204"/>
      <c r="HDI4" s="204"/>
      <c r="HDJ4" s="204"/>
      <c r="HDK4" s="204"/>
      <c r="HDL4" s="204"/>
      <c r="HDM4" s="204"/>
      <c r="HDN4" s="204"/>
      <c r="HDO4" s="204"/>
      <c r="HDP4" s="204"/>
      <c r="HDQ4" s="204"/>
      <c r="HDR4" s="204"/>
      <c r="HDS4" s="204"/>
      <c r="HDT4" s="204"/>
      <c r="HDU4" s="204"/>
      <c r="HDV4" s="204"/>
      <c r="HDW4" s="204"/>
      <c r="HDX4" s="204"/>
      <c r="HDY4" s="204"/>
      <c r="HDZ4" s="204"/>
      <c r="HEA4" s="204"/>
      <c r="HEB4" s="204"/>
      <c r="HEC4" s="204"/>
      <c r="HED4" s="204"/>
      <c r="HEE4" s="204"/>
      <c r="HEF4" s="204"/>
      <c r="HEG4" s="204"/>
      <c r="HEH4" s="204"/>
      <c r="HEI4" s="204"/>
      <c r="HEJ4" s="204"/>
      <c r="HEK4" s="204"/>
      <c r="HEL4" s="204"/>
      <c r="HEM4" s="204"/>
      <c r="HEN4" s="204"/>
      <c r="HEO4" s="204"/>
      <c r="HEP4" s="204"/>
      <c r="HEQ4" s="204"/>
      <c r="HER4" s="204"/>
      <c r="HES4" s="204"/>
      <c r="HET4" s="204"/>
      <c r="HEU4" s="204"/>
      <c r="HEV4" s="204"/>
      <c r="HEW4" s="204"/>
      <c r="HEX4" s="204"/>
      <c r="HEY4" s="204"/>
      <c r="HEZ4" s="204"/>
      <c r="HFA4" s="204"/>
      <c r="HFB4" s="204"/>
      <c r="HFC4" s="204"/>
      <c r="HFD4" s="204"/>
      <c r="HFE4" s="204"/>
      <c r="HFF4" s="204"/>
      <c r="HFG4" s="204"/>
      <c r="HFH4" s="204"/>
      <c r="HFI4" s="204"/>
      <c r="HFJ4" s="204"/>
      <c r="HFK4" s="204"/>
      <c r="HFL4" s="204"/>
      <c r="HFM4" s="204"/>
      <c r="HFN4" s="204"/>
      <c r="HFO4" s="204"/>
      <c r="HFP4" s="204"/>
      <c r="HFQ4" s="204"/>
      <c r="HFR4" s="204"/>
      <c r="HFS4" s="204"/>
      <c r="HFT4" s="204"/>
      <c r="HFU4" s="204"/>
      <c r="HFV4" s="204"/>
      <c r="HFW4" s="204"/>
      <c r="HFX4" s="204"/>
      <c r="HFY4" s="204"/>
      <c r="HFZ4" s="204"/>
      <c r="HGA4" s="204"/>
      <c r="HGB4" s="204"/>
      <c r="HGC4" s="204"/>
      <c r="HGD4" s="204"/>
      <c r="HGE4" s="204"/>
      <c r="HGF4" s="204"/>
      <c r="HGG4" s="204"/>
      <c r="HGH4" s="204"/>
      <c r="HGI4" s="204"/>
      <c r="HGJ4" s="204"/>
      <c r="HGK4" s="204"/>
      <c r="HGL4" s="204"/>
      <c r="HGM4" s="204"/>
      <c r="HGN4" s="204"/>
      <c r="HGO4" s="204"/>
      <c r="HGP4" s="204"/>
      <c r="HGQ4" s="204"/>
      <c r="HGR4" s="204"/>
      <c r="HGS4" s="204"/>
      <c r="HGT4" s="204"/>
      <c r="HGU4" s="204"/>
      <c r="HGV4" s="204"/>
      <c r="HGW4" s="204"/>
      <c r="HGX4" s="204"/>
      <c r="HGY4" s="204"/>
      <c r="HGZ4" s="204"/>
      <c r="HHA4" s="204"/>
      <c r="HHB4" s="204"/>
      <c r="HHC4" s="204"/>
      <c r="HHD4" s="204"/>
      <c r="HHE4" s="204"/>
      <c r="HHF4" s="204"/>
      <c r="HHG4" s="204"/>
      <c r="HHH4" s="204"/>
      <c r="HHI4" s="204"/>
      <c r="HHJ4" s="204"/>
      <c r="HHK4" s="204"/>
      <c r="HHL4" s="204"/>
      <c r="HHM4" s="204"/>
      <c r="HHN4" s="204"/>
      <c r="HHO4" s="204"/>
      <c r="HHP4" s="204"/>
      <c r="HHQ4" s="204"/>
      <c r="HHR4" s="204"/>
      <c r="HHS4" s="204"/>
      <c r="HHT4" s="204"/>
      <c r="HHU4" s="204"/>
      <c r="HHV4" s="204"/>
      <c r="HHW4" s="204"/>
      <c r="HHX4" s="204"/>
      <c r="HHY4" s="204"/>
      <c r="HHZ4" s="204"/>
      <c r="HIA4" s="204"/>
      <c r="HIB4" s="204"/>
      <c r="HIC4" s="204"/>
      <c r="HID4" s="204"/>
      <c r="HIE4" s="204"/>
      <c r="HIF4" s="204"/>
      <c r="HIG4" s="204"/>
      <c r="HIH4" s="204"/>
      <c r="HII4" s="204"/>
      <c r="HIJ4" s="204"/>
      <c r="HIK4" s="204"/>
      <c r="HIL4" s="204"/>
      <c r="HIM4" s="204"/>
      <c r="HIN4" s="204"/>
      <c r="HIO4" s="204"/>
      <c r="HIP4" s="204"/>
      <c r="HIQ4" s="204"/>
      <c r="HIR4" s="204"/>
      <c r="HIS4" s="204"/>
      <c r="HIT4" s="204"/>
      <c r="HIU4" s="204"/>
      <c r="HIV4" s="204"/>
      <c r="HIW4" s="204"/>
      <c r="HIX4" s="204"/>
      <c r="HIY4" s="204"/>
      <c r="HIZ4" s="204"/>
      <c r="HJA4" s="204"/>
      <c r="HJB4" s="204"/>
      <c r="HJC4" s="204"/>
      <c r="HJD4" s="204"/>
      <c r="HJE4" s="204"/>
      <c r="HJF4" s="204"/>
      <c r="HJG4" s="204"/>
      <c r="HJH4" s="204"/>
      <c r="HJI4" s="204"/>
      <c r="HJJ4" s="204"/>
      <c r="HJK4" s="204"/>
      <c r="HJL4" s="204"/>
      <c r="HJM4" s="204"/>
      <c r="HJN4" s="204"/>
      <c r="HJO4" s="204"/>
      <c r="HJP4" s="204"/>
      <c r="HJQ4" s="204"/>
      <c r="HJR4" s="204"/>
      <c r="HJS4" s="204"/>
      <c r="HJT4" s="204"/>
      <c r="HJU4" s="204"/>
      <c r="HJV4" s="204"/>
      <c r="HJW4" s="204"/>
      <c r="HJX4" s="204"/>
      <c r="HJY4" s="204"/>
      <c r="HJZ4" s="204"/>
      <c r="HKA4" s="204"/>
      <c r="HKB4" s="204"/>
      <c r="HKC4" s="204"/>
      <c r="HKD4" s="204"/>
      <c r="HKE4" s="204"/>
      <c r="HKF4" s="204"/>
      <c r="HKG4" s="204"/>
      <c r="HKH4" s="204"/>
      <c r="HKI4" s="204"/>
      <c r="HKJ4" s="204"/>
      <c r="HKK4" s="204"/>
      <c r="HKL4" s="204"/>
      <c r="HKM4" s="204"/>
      <c r="HKN4" s="204"/>
      <c r="HKO4" s="204"/>
      <c r="HKP4" s="204"/>
      <c r="HKQ4" s="204"/>
      <c r="HKR4" s="204"/>
      <c r="HKS4" s="204"/>
      <c r="HKT4" s="204"/>
      <c r="HKU4" s="204"/>
      <c r="HKV4" s="204"/>
      <c r="HKW4" s="204"/>
      <c r="HKX4" s="204"/>
      <c r="HKY4" s="204"/>
      <c r="HKZ4" s="204"/>
      <c r="HLA4" s="204"/>
      <c r="HLB4" s="204"/>
      <c r="HLC4" s="204"/>
      <c r="HLD4" s="204"/>
      <c r="HLE4" s="204"/>
      <c r="HLF4" s="204"/>
      <c r="HLG4" s="204"/>
      <c r="HLH4" s="204"/>
      <c r="HLI4" s="204"/>
      <c r="HLJ4" s="204"/>
      <c r="HLK4" s="204"/>
      <c r="HLL4" s="204"/>
      <c r="HLM4" s="204"/>
      <c r="HLN4" s="204"/>
      <c r="HLO4" s="204"/>
      <c r="HLP4" s="204"/>
      <c r="HLQ4" s="204"/>
      <c r="HLR4" s="204"/>
      <c r="HLS4" s="204"/>
      <c r="HLT4" s="204"/>
      <c r="HLU4" s="204"/>
      <c r="HLV4" s="204"/>
      <c r="HLW4" s="204"/>
      <c r="HLX4" s="204"/>
      <c r="HLY4" s="204"/>
      <c r="HLZ4" s="204"/>
      <c r="HMA4" s="204"/>
      <c r="HMB4" s="204"/>
      <c r="HMC4" s="204"/>
      <c r="HMD4" s="204"/>
      <c r="HME4" s="204"/>
      <c r="HMF4" s="204"/>
      <c r="HMG4" s="204"/>
      <c r="HMH4" s="204"/>
      <c r="HMI4" s="204"/>
      <c r="HMJ4" s="204"/>
      <c r="HMK4" s="204"/>
      <c r="HML4" s="204"/>
      <c r="HMM4" s="204"/>
      <c r="HMN4" s="204"/>
      <c r="HMO4" s="204"/>
      <c r="HMP4" s="204"/>
      <c r="HMQ4" s="204"/>
      <c r="HMR4" s="204"/>
      <c r="HMS4" s="204"/>
      <c r="HMT4" s="204"/>
      <c r="HMU4" s="204"/>
      <c r="HMV4" s="204"/>
      <c r="HMW4" s="204"/>
      <c r="HMX4" s="204"/>
      <c r="HMY4" s="204"/>
      <c r="HMZ4" s="204"/>
      <c r="HNA4" s="204"/>
      <c r="HNB4" s="204"/>
      <c r="HNC4" s="204"/>
      <c r="HND4" s="204"/>
      <c r="HNE4" s="204"/>
      <c r="HNF4" s="204"/>
      <c r="HNG4" s="204"/>
      <c r="HNH4" s="204"/>
      <c r="HNI4" s="204"/>
      <c r="HNJ4" s="204"/>
      <c r="HNK4" s="204"/>
      <c r="HNL4" s="204"/>
      <c r="HNM4" s="204"/>
      <c r="HNN4" s="204"/>
      <c r="HNO4" s="204"/>
      <c r="HNP4" s="204"/>
      <c r="HNQ4" s="204"/>
      <c r="HNR4" s="204"/>
      <c r="HNS4" s="204"/>
      <c r="HNT4" s="204"/>
      <c r="HNU4" s="204"/>
      <c r="HNV4" s="204"/>
      <c r="HNW4" s="204"/>
      <c r="HNX4" s="204"/>
      <c r="HNY4" s="204"/>
      <c r="HNZ4" s="204"/>
      <c r="HOA4" s="204"/>
      <c r="HOB4" s="204"/>
      <c r="HOC4" s="204"/>
      <c r="HOD4" s="204"/>
      <c r="HOE4" s="204"/>
      <c r="HOF4" s="204"/>
      <c r="HOG4" s="204"/>
      <c r="HOH4" s="204"/>
      <c r="HOI4" s="204"/>
      <c r="HOJ4" s="204"/>
      <c r="HOK4" s="204"/>
      <c r="HOL4" s="204"/>
      <c r="HOM4" s="204"/>
      <c r="HON4" s="204"/>
      <c r="HOO4" s="204"/>
      <c r="HOP4" s="204"/>
      <c r="HOQ4" s="204"/>
      <c r="HOR4" s="204"/>
      <c r="HOS4" s="204"/>
      <c r="HOT4" s="204"/>
      <c r="HOU4" s="204"/>
      <c r="HOV4" s="204"/>
      <c r="HOW4" s="204"/>
      <c r="HOX4" s="204"/>
      <c r="HOY4" s="204"/>
      <c r="HOZ4" s="204"/>
      <c r="HPA4" s="204"/>
      <c r="HPB4" s="204"/>
      <c r="HPC4" s="204"/>
      <c r="HPD4" s="204"/>
      <c r="HPE4" s="204"/>
      <c r="HPF4" s="204"/>
      <c r="HPG4" s="204"/>
      <c r="HPH4" s="204"/>
      <c r="HPI4" s="204"/>
      <c r="HPJ4" s="204"/>
      <c r="HPK4" s="204"/>
      <c r="HPL4" s="204"/>
      <c r="HPM4" s="204"/>
      <c r="HPN4" s="204"/>
      <c r="HPO4" s="204"/>
      <c r="HPP4" s="204"/>
      <c r="HPQ4" s="204"/>
      <c r="HPR4" s="204"/>
      <c r="HPS4" s="204"/>
      <c r="HPT4" s="204"/>
      <c r="HPU4" s="204"/>
      <c r="HPV4" s="204"/>
      <c r="HPW4" s="204"/>
      <c r="HPX4" s="204"/>
      <c r="HPY4" s="204"/>
      <c r="HPZ4" s="204"/>
      <c r="HQA4" s="204"/>
      <c r="HQB4" s="204"/>
      <c r="HQC4" s="204"/>
      <c r="HQD4" s="204"/>
      <c r="HQE4" s="204"/>
      <c r="HQF4" s="204"/>
      <c r="HQG4" s="204"/>
      <c r="HQH4" s="204"/>
      <c r="HQI4" s="204"/>
      <c r="HQJ4" s="204"/>
      <c r="HQK4" s="204"/>
      <c r="HQL4" s="204"/>
      <c r="HQM4" s="204"/>
      <c r="HQN4" s="204"/>
      <c r="HQO4" s="204"/>
      <c r="HQP4" s="204"/>
      <c r="HQQ4" s="204"/>
      <c r="HQR4" s="204"/>
      <c r="HQS4" s="204"/>
      <c r="HQT4" s="204"/>
      <c r="HQU4" s="204"/>
      <c r="HQV4" s="204"/>
      <c r="HQW4" s="204"/>
      <c r="HQX4" s="204"/>
      <c r="HQY4" s="204"/>
      <c r="HQZ4" s="204"/>
      <c r="HRA4" s="204"/>
      <c r="HRB4" s="204"/>
      <c r="HRC4" s="204"/>
      <c r="HRD4" s="204"/>
      <c r="HRE4" s="204"/>
      <c r="HRF4" s="204"/>
      <c r="HRG4" s="204"/>
      <c r="HRH4" s="204"/>
      <c r="HRI4" s="204"/>
      <c r="HRJ4" s="204"/>
      <c r="HRK4" s="204"/>
      <c r="HRL4" s="204"/>
      <c r="HRM4" s="204"/>
      <c r="HRN4" s="204"/>
      <c r="HRO4" s="204"/>
      <c r="HRP4" s="204"/>
      <c r="HRQ4" s="204"/>
      <c r="HRR4" s="204"/>
      <c r="HRS4" s="204"/>
      <c r="HRT4" s="204"/>
      <c r="HRU4" s="204"/>
      <c r="HRV4" s="204"/>
      <c r="HRW4" s="204"/>
      <c r="HRX4" s="204"/>
      <c r="HRY4" s="204"/>
      <c r="HRZ4" s="204"/>
      <c r="HSA4" s="204"/>
      <c r="HSB4" s="204"/>
      <c r="HSC4" s="204"/>
      <c r="HSD4" s="204"/>
      <c r="HSE4" s="204"/>
      <c r="HSF4" s="204"/>
      <c r="HSG4" s="204"/>
      <c r="HSH4" s="204"/>
      <c r="HSI4" s="204"/>
      <c r="HSJ4" s="204"/>
      <c r="HSK4" s="204"/>
      <c r="HSL4" s="204"/>
      <c r="HSM4" s="204"/>
      <c r="HSN4" s="204"/>
      <c r="HSO4" s="204"/>
      <c r="HSP4" s="204"/>
      <c r="HSQ4" s="204"/>
      <c r="HSR4" s="204"/>
      <c r="HSS4" s="204"/>
      <c r="HST4" s="204"/>
      <c r="HSU4" s="204"/>
      <c r="HSV4" s="204"/>
      <c r="HSW4" s="204"/>
      <c r="HSX4" s="204"/>
      <c r="HSY4" s="204"/>
      <c r="HSZ4" s="204"/>
      <c r="HTA4" s="204"/>
      <c r="HTB4" s="204"/>
      <c r="HTC4" s="204"/>
      <c r="HTD4" s="204"/>
      <c r="HTE4" s="204"/>
      <c r="HTF4" s="204"/>
      <c r="HTG4" s="204"/>
      <c r="HTH4" s="204"/>
      <c r="HTI4" s="204"/>
      <c r="HTJ4" s="204"/>
      <c r="HTK4" s="204"/>
      <c r="HTL4" s="204"/>
      <c r="HTM4" s="204"/>
      <c r="HTN4" s="204"/>
      <c r="HTO4" s="204"/>
      <c r="HTP4" s="204"/>
      <c r="HTQ4" s="204"/>
      <c r="HTR4" s="204"/>
      <c r="HTS4" s="204"/>
      <c r="HTT4" s="204"/>
      <c r="HTU4" s="204"/>
      <c r="HTV4" s="204"/>
      <c r="HTW4" s="204"/>
      <c r="HTX4" s="204"/>
      <c r="HTY4" s="204"/>
      <c r="HTZ4" s="204"/>
      <c r="HUA4" s="204"/>
      <c r="HUB4" s="204"/>
      <c r="HUC4" s="204"/>
      <c r="HUD4" s="204"/>
      <c r="HUE4" s="204"/>
      <c r="HUF4" s="204"/>
      <c r="HUG4" s="204"/>
      <c r="HUH4" s="204"/>
      <c r="HUI4" s="204"/>
      <c r="HUJ4" s="204"/>
      <c r="HUK4" s="204"/>
      <c r="HUL4" s="204"/>
      <c r="HUM4" s="204"/>
      <c r="HUN4" s="204"/>
      <c r="HUO4" s="204"/>
      <c r="HUP4" s="204"/>
      <c r="HUQ4" s="204"/>
      <c r="HUR4" s="204"/>
      <c r="HUS4" s="204"/>
      <c r="HUT4" s="204"/>
      <c r="HUU4" s="204"/>
      <c r="HUV4" s="204"/>
      <c r="HUW4" s="204"/>
      <c r="HUX4" s="204"/>
      <c r="HUY4" s="204"/>
      <c r="HUZ4" s="204"/>
      <c r="HVA4" s="204"/>
      <c r="HVB4" s="204"/>
      <c r="HVC4" s="204"/>
      <c r="HVD4" s="204"/>
      <c r="HVE4" s="204"/>
      <c r="HVF4" s="204"/>
      <c r="HVG4" s="204"/>
      <c r="HVH4" s="204"/>
      <c r="HVI4" s="204"/>
      <c r="HVJ4" s="204"/>
      <c r="HVK4" s="204"/>
      <c r="HVL4" s="204"/>
      <c r="HVM4" s="204"/>
      <c r="HVN4" s="204"/>
      <c r="HVO4" s="204"/>
      <c r="HVP4" s="204"/>
      <c r="HVQ4" s="204"/>
      <c r="HVR4" s="204"/>
      <c r="HVS4" s="204"/>
      <c r="HVT4" s="204"/>
      <c r="HVU4" s="204"/>
      <c r="HVV4" s="204"/>
      <c r="HVW4" s="204"/>
      <c r="HVX4" s="204"/>
      <c r="HVY4" s="204"/>
      <c r="HVZ4" s="204"/>
      <c r="HWA4" s="204"/>
      <c r="HWB4" s="204"/>
      <c r="HWC4" s="204"/>
      <c r="HWD4" s="204"/>
      <c r="HWE4" s="204"/>
      <c r="HWF4" s="204"/>
      <c r="HWG4" s="204"/>
      <c r="HWH4" s="204"/>
      <c r="HWI4" s="204"/>
      <c r="HWJ4" s="204"/>
      <c r="HWK4" s="204"/>
      <c r="HWL4" s="204"/>
      <c r="HWM4" s="204"/>
      <c r="HWN4" s="204"/>
      <c r="HWO4" s="204"/>
      <c r="HWP4" s="204"/>
      <c r="HWQ4" s="204"/>
      <c r="HWR4" s="204"/>
      <c r="HWS4" s="204"/>
      <c r="HWT4" s="204"/>
      <c r="HWU4" s="204"/>
      <c r="HWV4" s="204"/>
      <c r="HWW4" s="204"/>
      <c r="HWX4" s="204"/>
      <c r="HWY4" s="204"/>
      <c r="HWZ4" s="204"/>
      <c r="HXA4" s="204"/>
      <c r="HXB4" s="204"/>
      <c r="HXC4" s="204"/>
      <c r="HXD4" s="204"/>
      <c r="HXE4" s="204"/>
      <c r="HXF4" s="204"/>
      <c r="HXG4" s="204"/>
      <c r="HXH4" s="204"/>
      <c r="HXI4" s="204"/>
      <c r="HXJ4" s="204"/>
      <c r="HXK4" s="204"/>
      <c r="HXL4" s="204"/>
      <c r="HXM4" s="204"/>
      <c r="HXN4" s="204"/>
      <c r="HXO4" s="204"/>
      <c r="HXP4" s="204"/>
      <c r="HXQ4" s="204"/>
      <c r="HXR4" s="204"/>
      <c r="HXS4" s="204"/>
      <c r="HXT4" s="204"/>
      <c r="HXU4" s="204"/>
      <c r="HXV4" s="204"/>
      <c r="HXW4" s="204"/>
      <c r="HXX4" s="204"/>
      <c r="HXY4" s="204"/>
      <c r="HXZ4" s="204"/>
      <c r="HYA4" s="204"/>
      <c r="HYB4" s="204"/>
      <c r="HYC4" s="204"/>
      <c r="HYD4" s="204"/>
      <c r="HYE4" s="204"/>
      <c r="HYF4" s="204"/>
      <c r="HYG4" s="204"/>
      <c r="HYH4" s="204"/>
      <c r="HYI4" s="204"/>
      <c r="HYJ4" s="204"/>
      <c r="HYK4" s="204"/>
      <c r="HYL4" s="204"/>
      <c r="HYM4" s="204"/>
      <c r="HYN4" s="204"/>
      <c r="HYO4" s="204"/>
      <c r="HYP4" s="204"/>
      <c r="HYQ4" s="204"/>
      <c r="HYR4" s="204"/>
      <c r="HYS4" s="204"/>
      <c r="HYT4" s="204"/>
      <c r="HYU4" s="204"/>
      <c r="HYV4" s="204"/>
      <c r="HYW4" s="204"/>
      <c r="HYX4" s="204"/>
      <c r="HYY4" s="204"/>
      <c r="HYZ4" s="204"/>
      <c r="HZA4" s="204"/>
      <c r="HZB4" s="204"/>
      <c r="HZC4" s="204"/>
      <c r="HZD4" s="204"/>
      <c r="HZE4" s="204"/>
      <c r="HZF4" s="204"/>
      <c r="HZG4" s="204"/>
      <c r="HZH4" s="204"/>
      <c r="HZI4" s="204"/>
      <c r="HZJ4" s="204"/>
      <c r="HZK4" s="204"/>
      <c r="HZL4" s="204"/>
      <c r="HZM4" s="204"/>
      <c r="HZN4" s="204"/>
      <c r="HZO4" s="204"/>
      <c r="HZP4" s="204"/>
      <c r="HZQ4" s="204"/>
      <c r="HZR4" s="204"/>
      <c r="HZS4" s="204"/>
      <c r="HZT4" s="204"/>
      <c r="HZU4" s="204"/>
      <c r="HZV4" s="204"/>
      <c r="HZW4" s="204"/>
      <c r="HZX4" s="204"/>
      <c r="HZY4" s="204"/>
      <c r="HZZ4" s="204"/>
      <c r="IAA4" s="204"/>
      <c r="IAB4" s="204"/>
      <c r="IAC4" s="204"/>
      <c r="IAD4" s="204"/>
      <c r="IAE4" s="204"/>
      <c r="IAF4" s="204"/>
      <c r="IAG4" s="204"/>
      <c r="IAH4" s="204"/>
      <c r="IAI4" s="204"/>
      <c r="IAJ4" s="204"/>
      <c r="IAK4" s="204"/>
      <c r="IAL4" s="204"/>
      <c r="IAM4" s="204"/>
      <c r="IAN4" s="204"/>
      <c r="IAO4" s="204"/>
      <c r="IAP4" s="204"/>
      <c r="IAQ4" s="204"/>
      <c r="IAR4" s="204"/>
      <c r="IAS4" s="204"/>
      <c r="IAT4" s="204"/>
      <c r="IAU4" s="204"/>
      <c r="IAV4" s="204"/>
      <c r="IAW4" s="204"/>
      <c r="IAX4" s="204"/>
      <c r="IAY4" s="204"/>
      <c r="IAZ4" s="204"/>
      <c r="IBA4" s="204"/>
      <c r="IBB4" s="204"/>
      <c r="IBC4" s="204"/>
      <c r="IBD4" s="204"/>
      <c r="IBE4" s="204"/>
      <c r="IBF4" s="204"/>
      <c r="IBG4" s="204"/>
      <c r="IBH4" s="204"/>
      <c r="IBI4" s="204"/>
      <c r="IBJ4" s="204"/>
      <c r="IBK4" s="204"/>
      <c r="IBL4" s="204"/>
      <c r="IBM4" s="204"/>
      <c r="IBN4" s="204"/>
      <c r="IBO4" s="204"/>
      <c r="IBP4" s="204"/>
      <c r="IBQ4" s="204"/>
      <c r="IBR4" s="204"/>
      <c r="IBS4" s="204"/>
      <c r="IBT4" s="204"/>
      <c r="IBU4" s="204"/>
      <c r="IBV4" s="204"/>
      <c r="IBW4" s="204"/>
      <c r="IBX4" s="204"/>
      <c r="IBY4" s="204"/>
      <c r="IBZ4" s="204"/>
      <c r="ICA4" s="204"/>
      <c r="ICB4" s="204"/>
      <c r="ICC4" s="204"/>
      <c r="ICD4" s="204"/>
      <c r="ICE4" s="204"/>
      <c r="ICF4" s="204"/>
      <c r="ICG4" s="204"/>
      <c r="ICH4" s="204"/>
      <c r="ICI4" s="204"/>
      <c r="ICJ4" s="204"/>
      <c r="ICK4" s="204"/>
      <c r="ICL4" s="204"/>
      <c r="ICM4" s="204"/>
      <c r="ICN4" s="204"/>
      <c r="ICO4" s="204"/>
      <c r="ICP4" s="204"/>
      <c r="ICQ4" s="204"/>
      <c r="ICR4" s="204"/>
      <c r="ICS4" s="204"/>
      <c r="ICT4" s="204"/>
      <c r="ICU4" s="204"/>
      <c r="ICV4" s="204"/>
      <c r="ICW4" s="204"/>
      <c r="ICX4" s="204"/>
      <c r="ICY4" s="204"/>
      <c r="ICZ4" s="204"/>
      <c r="IDA4" s="204"/>
      <c r="IDB4" s="204"/>
      <c r="IDC4" s="204"/>
      <c r="IDD4" s="204"/>
      <c r="IDE4" s="204"/>
      <c r="IDF4" s="204"/>
      <c r="IDG4" s="204"/>
      <c r="IDH4" s="204"/>
      <c r="IDI4" s="204"/>
      <c r="IDJ4" s="204"/>
      <c r="IDK4" s="204"/>
      <c r="IDL4" s="204"/>
      <c r="IDM4" s="204"/>
      <c r="IDN4" s="204"/>
      <c r="IDO4" s="204"/>
      <c r="IDP4" s="204"/>
      <c r="IDQ4" s="204"/>
      <c r="IDR4" s="204"/>
      <c r="IDS4" s="204"/>
      <c r="IDT4" s="204"/>
      <c r="IDU4" s="204"/>
      <c r="IDV4" s="204"/>
      <c r="IDW4" s="204"/>
      <c r="IDX4" s="204"/>
      <c r="IDY4" s="204"/>
      <c r="IDZ4" s="204"/>
      <c r="IEA4" s="204"/>
      <c r="IEB4" s="204"/>
      <c r="IEC4" s="204"/>
      <c r="IED4" s="204"/>
      <c r="IEE4" s="204"/>
      <c r="IEF4" s="204"/>
      <c r="IEG4" s="204"/>
      <c r="IEH4" s="204"/>
      <c r="IEI4" s="204"/>
      <c r="IEJ4" s="204"/>
      <c r="IEK4" s="204"/>
      <c r="IEL4" s="204"/>
      <c r="IEM4" s="204"/>
      <c r="IEN4" s="204"/>
      <c r="IEO4" s="204"/>
      <c r="IEP4" s="204"/>
      <c r="IEQ4" s="204"/>
      <c r="IER4" s="204"/>
      <c r="IES4" s="204"/>
      <c r="IET4" s="204"/>
      <c r="IEU4" s="204"/>
      <c r="IEV4" s="204"/>
      <c r="IEW4" s="204"/>
      <c r="IEX4" s="204"/>
      <c r="IEY4" s="204"/>
      <c r="IEZ4" s="204"/>
      <c r="IFA4" s="204"/>
      <c r="IFB4" s="204"/>
      <c r="IFC4" s="204"/>
      <c r="IFD4" s="204"/>
      <c r="IFE4" s="204"/>
      <c r="IFF4" s="204"/>
      <c r="IFG4" s="204"/>
      <c r="IFH4" s="204"/>
      <c r="IFI4" s="204"/>
      <c r="IFJ4" s="204"/>
      <c r="IFK4" s="204"/>
      <c r="IFL4" s="204"/>
      <c r="IFM4" s="204"/>
      <c r="IFN4" s="204"/>
      <c r="IFO4" s="204"/>
      <c r="IFP4" s="204"/>
      <c r="IFQ4" s="204"/>
      <c r="IFR4" s="204"/>
      <c r="IFS4" s="204"/>
      <c r="IFT4" s="204"/>
      <c r="IFU4" s="204"/>
      <c r="IFV4" s="204"/>
      <c r="IFW4" s="204"/>
      <c r="IFX4" s="204"/>
      <c r="IFY4" s="204"/>
      <c r="IFZ4" s="204"/>
      <c r="IGA4" s="204"/>
      <c r="IGB4" s="204"/>
      <c r="IGC4" s="204"/>
      <c r="IGD4" s="204"/>
      <c r="IGE4" s="204"/>
      <c r="IGF4" s="204"/>
      <c r="IGG4" s="204"/>
      <c r="IGH4" s="204"/>
      <c r="IGI4" s="204"/>
      <c r="IGJ4" s="204"/>
      <c r="IGK4" s="204"/>
      <c r="IGL4" s="204"/>
      <c r="IGM4" s="204"/>
      <c r="IGN4" s="204"/>
      <c r="IGO4" s="204"/>
      <c r="IGP4" s="204"/>
      <c r="IGQ4" s="204"/>
      <c r="IGR4" s="204"/>
      <c r="IGS4" s="204"/>
      <c r="IGT4" s="204"/>
      <c r="IGU4" s="204"/>
      <c r="IGV4" s="204"/>
      <c r="IGW4" s="204"/>
      <c r="IGX4" s="204"/>
      <c r="IGY4" s="204"/>
      <c r="IGZ4" s="204"/>
      <c r="IHA4" s="204"/>
      <c r="IHB4" s="204"/>
      <c r="IHC4" s="204"/>
      <c r="IHD4" s="204"/>
      <c r="IHE4" s="204"/>
      <c r="IHF4" s="204"/>
      <c r="IHG4" s="204"/>
      <c r="IHH4" s="204"/>
      <c r="IHI4" s="204"/>
      <c r="IHJ4" s="204"/>
      <c r="IHK4" s="204"/>
      <c r="IHL4" s="204"/>
      <c r="IHM4" s="204"/>
      <c r="IHN4" s="204"/>
      <c r="IHO4" s="204"/>
      <c r="IHP4" s="204"/>
      <c r="IHQ4" s="204"/>
      <c r="IHR4" s="204"/>
      <c r="IHS4" s="204"/>
      <c r="IHT4" s="204"/>
      <c r="IHU4" s="204"/>
      <c r="IHV4" s="204"/>
      <c r="IHW4" s="204"/>
      <c r="IHX4" s="204"/>
      <c r="IHY4" s="204"/>
      <c r="IHZ4" s="204"/>
      <c r="IIA4" s="204"/>
      <c r="IIB4" s="204"/>
      <c r="IIC4" s="204"/>
      <c r="IID4" s="204"/>
      <c r="IIE4" s="204"/>
      <c r="IIF4" s="204"/>
      <c r="IIG4" s="204"/>
      <c r="IIH4" s="204"/>
      <c r="III4" s="204"/>
      <c r="IIJ4" s="204"/>
      <c r="IIK4" s="204"/>
      <c r="IIL4" s="204"/>
      <c r="IIM4" s="204"/>
      <c r="IIN4" s="204"/>
      <c r="IIO4" s="204"/>
      <c r="IIP4" s="204"/>
      <c r="IIQ4" s="204"/>
      <c r="IIR4" s="204"/>
      <c r="IIS4" s="204"/>
      <c r="IIT4" s="204"/>
      <c r="IIU4" s="204"/>
      <c r="IIV4" s="204"/>
      <c r="IIW4" s="204"/>
      <c r="IIX4" s="204"/>
      <c r="IIY4" s="204"/>
      <c r="IIZ4" s="204"/>
      <c r="IJA4" s="204"/>
      <c r="IJB4" s="204"/>
      <c r="IJC4" s="204"/>
      <c r="IJD4" s="204"/>
      <c r="IJE4" s="204"/>
      <c r="IJF4" s="204"/>
      <c r="IJG4" s="204"/>
      <c r="IJH4" s="204"/>
      <c r="IJI4" s="204"/>
      <c r="IJJ4" s="204"/>
      <c r="IJK4" s="204"/>
      <c r="IJL4" s="204"/>
      <c r="IJM4" s="204"/>
      <c r="IJN4" s="204"/>
      <c r="IJO4" s="204"/>
      <c r="IJP4" s="204"/>
      <c r="IJQ4" s="204"/>
      <c r="IJR4" s="204"/>
      <c r="IJS4" s="204"/>
      <c r="IJT4" s="204"/>
      <c r="IJU4" s="204"/>
      <c r="IJV4" s="204"/>
      <c r="IJW4" s="204"/>
      <c r="IJX4" s="204"/>
      <c r="IJY4" s="204"/>
      <c r="IJZ4" s="204"/>
      <c r="IKA4" s="204"/>
      <c r="IKB4" s="204"/>
      <c r="IKC4" s="204"/>
      <c r="IKD4" s="204"/>
      <c r="IKE4" s="204"/>
      <c r="IKF4" s="204"/>
      <c r="IKG4" s="204"/>
      <c r="IKH4" s="204"/>
      <c r="IKI4" s="204"/>
      <c r="IKJ4" s="204"/>
      <c r="IKK4" s="204"/>
      <c r="IKL4" s="204"/>
      <c r="IKM4" s="204"/>
      <c r="IKN4" s="204"/>
      <c r="IKO4" s="204"/>
      <c r="IKP4" s="204"/>
      <c r="IKQ4" s="204"/>
      <c r="IKR4" s="204"/>
      <c r="IKS4" s="204"/>
      <c r="IKT4" s="204"/>
      <c r="IKU4" s="204"/>
      <c r="IKV4" s="204"/>
      <c r="IKW4" s="204"/>
      <c r="IKX4" s="204"/>
      <c r="IKY4" s="204"/>
      <c r="IKZ4" s="204"/>
      <c r="ILA4" s="204"/>
      <c r="ILB4" s="204"/>
      <c r="ILC4" s="204"/>
      <c r="ILD4" s="204"/>
      <c r="ILE4" s="204"/>
      <c r="ILF4" s="204"/>
      <c r="ILG4" s="204"/>
      <c r="ILH4" s="204"/>
      <c r="ILI4" s="204"/>
      <c r="ILJ4" s="204"/>
      <c r="ILK4" s="204"/>
      <c r="ILL4" s="204"/>
      <c r="ILM4" s="204"/>
      <c r="ILN4" s="204"/>
      <c r="ILO4" s="204"/>
      <c r="ILP4" s="204"/>
      <c r="ILQ4" s="204"/>
      <c r="ILR4" s="204"/>
      <c r="ILS4" s="204"/>
      <c r="ILT4" s="204"/>
      <c r="ILU4" s="204"/>
      <c r="ILV4" s="204"/>
      <c r="ILW4" s="204"/>
      <c r="ILX4" s="204"/>
      <c r="ILY4" s="204"/>
      <c r="ILZ4" s="204"/>
      <c r="IMA4" s="204"/>
      <c r="IMB4" s="204"/>
      <c r="IMC4" s="204"/>
      <c r="IMD4" s="204"/>
      <c r="IME4" s="204"/>
      <c r="IMF4" s="204"/>
      <c r="IMG4" s="204"/>
      <c r="IMH4" s="204"/>
      <c r="IMI4" s="204"/>
      <c r="IMJ4" s="204"/>
      <c r="IMK4" s="204"/>
      <c r="IML4" s="204"/>
      <c r="IMM4" s="204"/>
      <c r="IMN4" s="204"/>
      <c r="IMO4" s="204"/>
      <c r="IMP4" s="204"/>
      <c r="IMQ4" s="204"/>
      <c r="IMR4" s="204"/>
      <c r="IMS4" s="204"/>
      <c r="IMT4" s="204"/>
      <c r="IMU4" s="204"/>
      <c r="IMV4" s="204"/>
      <c r="IMW4" s="204"/>
      <c r="IMX4" s="204"/>
      <c r="IMY4" s="204"/>
      <c r="IMZ4" s="204"/>
      <c r="INA4" s="204"/>
      <c r="INB4" s="204"/>
      <c r="INC4" s="204"/>
      <c r="IND4" s="204"/>
      <c r="INE4" s="204"/>
      <c r="INF4" s="204"/>
      <c r="ING4" s="204"/>
      <c r="INH4" s="204"/>
      <c r="INI4" s="204"/>
      <c r="INJ4" s="204"/>
      <c r="INK4" s="204"/>
      <c r="INL4" s="204"/>
      <c r="INM4" s="204"/>
      <c r="INN4" s="204"/>
      <c r="INO4" s="204"/>
      <c r="INP4" s="204"/>
      <c r="INQ4" s="204"/>
      <c r="INR4" s="204"/>
      <c r="INS4" s="204"/>
      <c r="INT4" s="204"/>
      <c r="INU4" s="204"/>
      <c r="INV4" s="204"/>
      <c r="INW4" s="204"/>
      <c r="INX4" s="204"/>
      <c r="INY4" s="204"/>
      <c r="INZ4" s="204"/>
      <c r="IOA4" s="204"/>
      <c r="IOB4" s="204"/>
      <c r="IOC4" s="204"/>
      <c r="IOD4" s="204"/>
      <c r="IOE4" s="204"/>
      <c r="IOF4" s="204"/>
      <c r="IOG4" s="204"/>
      <c r="IOH4" s="204"/>
      <c r="IOI4" s="204"/>
      <c r="IOJ4" s="204"/>
      <c r="IOK4" s="204"/>
      <c r="IOL4" s="204"/>
      <c r="IOM4" s="204"/>
      <c r="ION4" s="204"/>
      <c r="IOO4" s="204"/>
      <c r="IOP4" s="204"/>
      <c r="IOQ4" s="204"/>
      <c r="IOR4" s="204"/>
      <c r="IOS4" s="204"/>
      <c r="IOT4" s="204"/>
      <c r="IOU4" s="204"/>
      <c r="IOV4" s="204"/>
      <c r="IOW4" s="204"/>
      <c r="IOX4" s="204"/>
      <c r="IOY4" s="204"/>
      <c r="IOZ4" s="204"/>
      <c r="IPA4" s="204"/>
      <c r="IPB4" s="204"/>
      <c r="IPC4" s="204"/>
      <c r="IPD4" s="204"/>
      <c r="IPE4" s="204"/>
      <c r="IPF4" s="204"/>
      <c r="IPG4" s="204"/>
      <c r="IPH4" s="204"/>
      <c r="IPI4" s="204"/>
      <c r="IPJ4" s="204"/>
      <c r="IPK4" s="204"/>
      <c r="IPL4" s="204"/>
      <c r="IPM4" s="204"/>
      <c r="IPN4" s="204"/>
      <c r="IPO4" s="204"/>
      <c r="IPP4" s="204"/>
      <c r="IPQ4" s="204"/>
      <c r="IPR4" s="204"/>
      <c r="IPS4" s="204"/>
      <c r="IPT4" s="204"/>
      <c r="IPU4" s="204"/>
      <c r="IPV4" s="204"/>
      <c r="IPW4" s="204"/>
      <c r="IPX4" s="204"/>
      <c r="IPY4" s="204"/>
      <c r="IPZ4" s="204"/>
      <c r="IQA4" s="204"/>
      <c r="IQB4" s="204"/>
      <c r="IQC4" s="204"/>
      <c r="IQD4" s="204"/>
      <c r="IQE4" s="204"/>
      <c r="IQF4" s="204"/>
      <c r="IQG4" s="204"/>
      <c r="IQH4" s="204"/>
      <c r="IQI4" s="204"/>
      <c r="IQJ4" s="204"/>
      <c r="IQK4" s="204"/>
      <c r="IQL4" s="204"/>
      <c r="IQM4" s="204"/>
      <c r="IQN4" s="204"/>
      <c r="IQO4" s="204"/>
      <c r="IQP4" s="204"/>
      <c r="IQQ4" s="204"/>
      <c r="IQR4" s="204"/>
      <c r="IQS4" s="204"/>
      <c r="IQT4" s="204"/>
      <c r="IQU4" s="204"/>
      <c r="IQV4" s="204"/>
      <c r="IQW4" s="204"/>
      <c r="IQX4" s="204"/>
      <c r="IQY4" s="204"/>
      <c r="IQZ4" s="204"/>
      <c r="IRA4" s="204"/>
      <c r="IRB4" s="204"/>
      <c r="IRC4" s="204"/>
      <c r="IRD4" s="204"/>
      <c r="IRE4" s="204"/>
      <c r="IRF4" s="204"/>
      <c r="IRG4" s="204"/>
      <c r="IRH4" s="204"/>
      <c r="IRI4" s="204"/>
      <c r="IRJ4" s="204"/>
      <c r="IRK4" s="204"/>
      <c r="IRL4" s="204"/>
      <c r="IRM4" s="204"/>
      <c r="IRN4" s="204"/>
      <c r="IRO4" s="204"/>
      <c r="IRP4" s="204"/>
      <c r="IRQ4" s="204"/>
      <c r="IRR4" s="204"/>
      <c r="IRS4" s="204"/>
      <c r="IRT4" s="204"/>
      <c r="IRU4" s="204"/>
      <c r="IRV4" s="204"/>
      <c r="IRW4" s="204"/>
      <c r="IRX4" s="204"/>
      <c r="IRY4" s="204"/>
      <c r="IRZ4" s="204"/>
      <c r="ISA4" s="204"/>
      <c r="ISB4" s="204"/>
      <c r="ISC4" s="204"/>
      <c r="ISD4" s="204"/>
      <c r="ISE4" s="204"/>
      <c r="ISF4" s="204"/>
      <c r="ISG4" s="204"/>
      <c r="ISH4" s="204"/>
      <c r="ISI4" s="204"/>
      <c r="ISJ4" s="204"/>
      <c r="ISK4" s="204"/>
      <c r="ISL4" s="204"/>
      <c r="ISM4" s="204"/>
      <c r="ISN4" s="204"/>
      <c r="ISO4" s="204"/>
      <c r="ISP4" s="204"/>
      <c r="ISQ4" s="204"/>
      <c r="ISR4" s="204"/>
      <c r="ISS4" s="204"/>
      <c r="IST4" s="204"/>
      <c r="ISU4" s="204"/>
      <c r="ISV4" s="204"/>
      <c r="ISW4" s="204"/>
      <c r="ISX4" s="204"/>
      <c r="ISY4" s="204"/>
      <c r="ISZ4" s="204"/>
      <c r="ITA4" s="204"/>
      <c r="ITB4" s="204"/>
      <c r="ITC4" s="204"/>
      <c r="ITD4" s="204"/>
      <c r="ITE4" s="204"/>
      <c r="ITF4" s="204"/>
      <c r="ITG4" s="204"/>
      <c r="ITH4" s="204"/>
      <c r="ITI4" s="204"/>
      <c r="ITJ4" s="204"/>
      <c r="ITK4" s="204"/>
      <c r="ITL4" s="204"/>
      <c r="ITM4" s="204"/>
      <c r="ITN4" s="204"/>
      <c r="ITO4" s="204"/>
      <c r="ITP4" s="204"/>
      <c r="ITQ4" s="204"/>
      <c r="ITR4" s="204"/>
      <c r="ITS4" s="204"/>
      <c r="ITT4" s="204"/>
      <c r="ITU4" s="204"/>
      <c r="ITV4" s="204"/>
      <c r="ITW4" s="204"/>
      <c r="ITX4" s="204"/>
      <c r="ITY4" s="204"/>
      <c r="ITZ4" s="204"/>
      <c r="IUA4" s="204"/>
      <c r="IUB4" s="204"/>
      <c r="IUC4" s="204"/>
      <c r="IUD4" s="204"/>
      <c r="IUE4" s="204"/>
      <c r="IUF4" s="204"/>
      <c r="IUG4" s="204"/>
      <c r="IUH4" s="204"/>
      <c r="IUI4" s="204"/>
      <c r="IUJ4" s="204"/>
      <c r="IUK4" s="204"/>
      <c r="IUL4" s="204"/>
      <c r="IUM4" s="204"/>
      <c r="IUN4" s="204"/>
      <c r="IUO4" s="204"/>
      <c r="IUP4" s="204"/>
      <c r="IUQ4" s="204"/>
      <c r="IUR4" s="204"/>
      <c r="IUS4" s="204"/>
      <c r="IUT4" s="204"/>
      <c r="IUU4" s="204"/>
      <c r="IUV4" s="204"/>
      <c r="IUW4" s="204"/>
      <c r="IUX4" s="204"/>
      <c r="IUY4" s="204"/>
      <c r="IUZ4" s="204"/>
      <c r="IVA4" s="204"/>
      <c r="IVB4" s="204"/>
      <c r="IVC4" s="204"/>
      <c r="IVD4" s="204"/>
      <c r="IVE4" s="204"/>
      <c r="IVF4" s="204"/>
      <c r="IVG4" s="204"/>
      <c r="IVH4" s="204"/>
      <c r="IVI4" s="204"/>
      <c r="IVJ4" s="204"/>
      <c r="IVK4" s="204"/>
      <c r="IVL4" s="204"/>
      <c r="IVM4" s="204"/>
      <c r="IVN4" s="204"/>
      <c r="IVO4" s="204"/>
      <c r="IVP4" s="204"/>
      <c r="IVQ4" s="204"/>
      <c r="IVR4" s="204"/>
      <c r="IVS4" s="204"/>
      <c r="IVT4" s="204"/>
      <c r="IVU4" s="204"/>
      <c r="IVV4" s="204"/>
      <c r="IVW4" s="204"/>
      <c r="IVX4" s="204"/>
      <c r="IVY4" s="204"/>
      <c r="IVZ4" s="204"/>
      <c r="IWA4" s="204"/>
      <c r="IWB4" s="204"/>
      <c r="IWC4" s="204"/>
      <c r="IWD4" s="204"/>
      <c r="IWE4" s="204"/>
      <c r="IWF4" s="204"/>
      <c r="IWG4" s="204"/>
      <c r="IWH4" s="204"/>
      <c r="IWI4" s="204"/>
      <c r="IWJ4" s="204"/>
      <c r="IWK4" s="204"/>
      <c r="IWL4" s="204"/>
      <c r="IWM4" s="204"/>
      <c r="IWN4" s="204"/>
      <c r="IWO4" s="204"/>
      <c r="IWP4" s="204"/>
      <c r="IWQ4" s="204"/>
      <c r="IWR4" s="204"/>
      <c r="IWS4" s="204"/>
      <c r="IWT4" s="204"/>
      <c r="IWU4" s="204"/>
      <c r="IWV4" s="204"/>
      <c r="IWW4" s="204"/>
      <c r="IWX4" s="204"/>
      <c r="IWY4" s="204"/>
      <c r="IWZ4" s="204"/>
      <c r="IXA4" s="204"/>
      <c r="IXB4" s="204"/>
      <c r="IXC4" s="204"/>
      <c r="IXD4" s="204"/>
      <c r="IXE4" s="204"/>
      <c r="IXF4" s="204"/>
      <c r="IXG4" s="204"/>
      <c r="IXH4" s="204"/>
      <c r="IXI4" s="204"/>
      <c r="IXJ4" s="204"/>
      <c r="IXK4" s="204"/>
      <c r="IXL4" s="204"/>
      <c r="IXM4" s="204"/>
      <c r="IXN4" s="204"/>
      <c r="IXO4" s="204"/>
      <c r="IXP4" s="204"/>
      <c r="IXQ4" s="204"/>
      <c r="IXR4" s="204"/>
      <c r="IXS4" s="204"/>
      <c r="IXT4" s="204"/>
      <c r="IXU4" s="204"/>
      <c r="IXV4" s="204"/>
      <c r="IXW4" s="204"/>
      <c r="IXX4" s="204"/>
      <c r="IXY4" s="204"/>
      <c r="IXZ4" s="204"/>
      <c r="IYA4" s="204"/>
      <c r="IYB4" s="204"/>
      <c r="IYC4" s="204"/>
      <c r="IYD4" s="204"/>
      <c r="IYE4" s="204"/>
      <c r="IYF4" s="204"/>
      <c r="IYG4" s="204"/>
      <c r="IYH4" s="204"/>
      <c r="IYI4" s="204"/>
      <c r="IYJ4" s="204"/>
      <c r="IYK4" s="204"/>
      <c r="IYL4" s="204"/>
      <c r="IYM4" s="204"/>
      <c r="IYN4" s="204"/>
      <c r="IYO4" s="204"/>
      <c r="IYP4" s="204"/>
      <c r="IYQ4" s="204"/>
      <c r="IYR4" s="204"/>
      <c r="IYS4" s="204"/>
      <c r="IYT4" s="204"/>
      <c r="IYU4" s="204"/>
      <c r="IYV4" s="204"/>
      <c r="IYW4" s="204"/>
      <c r="IYX4" s="204"/>
      <c r="IYY4" s="204"/>
      <c r="IYZ4" s="204"/>
      <c r="IZA4" s="204"/>
      <c r="IZB4" s="204"/>
      <c r="IZC4" s="204"/>
      <c r="IZD4" s="204"/>
      <c r="IZE4" s="204"/>
      <c r="IZF4" s="204"/>
      <c r="IZG4" s="204"/>
      <c r="IZH4" s="204"/>
      <c r="IZI4" s="204"/>
      <c r="IZJ4" s="204"/>
      <c r="IZK4" s="204"/>
      <c r="IZL4" s="204"/>
      <c r="IZM4" s="204"/>
      <c r="IZN4" s="204"/>
      <c r="IZO4" s="204"/>
      <c r="IZP4" s="204"/>
      <c r="IZQ4" s="204"/>
      <c r="IZR4" s="204"/>
      <c r="IZS4" s="204"/>
      <c r="IZT4" s="204"/>
      <c r="IZU4" s="204"/>
      <c r="IZV4" s="204"/>
      <c r="IZW4" s="204"/>
      <c r="IZX4" s="204"/>
      <c r="IZY4" s="204"/>
      <c r="IZZ4" s="204"/>
      <c r="JAA4" s="204"/>
      <c r="JAB4" s="204"/>
      <c r="JAC4" s="204"/>
      <c r="JAD4" s="204"/>
      <c r="JAE4" s="204"/>
      <c r="JAF4" s="204"/>
      <c r="JAG4" s="204"/>
      <c r="JAH4" s="204"/>
      <c r="JAI4" s="204"/>
      <c r="JAJ4" s="204"/>
      <c r="JAK4" s="204"/>
      <c r="JAL4" s="204"/>
      <c r="JAM4" s="204"/>
      <c r="JAN4" s="204"/>
      <c r="JAO4" s="204"/>
      <c r="JAP4" s="204"/>
      <c r="JAQ4" s="204"/>
      <c r="JAR4" s="204"/>
      <c r="JAS4" s="204"/>
      <c r="JAT4" s="204"/>
      <c r="JAU4" s="204"/>
      <c r="JAV4" s="204"/>
      <c r="JAW4" s="204"/>
      <c r="JAX4" s="204"/>
      <c r="JAY4" s="204"/>
      <c r="JAZ4" s="204"/>
      <c r="JBA4" s="204"/>
      <c r="JBB4" s="204"/>
      <c r="JBC4" s="204"/>
      <c r="JBD4" s="204"/>
      <c r="JBE4" s="204"/>
      <c r="JBF4" s="204"/>
      <c r="JBG4" s="204"/>
      <c r="JBH4" s="204"/>
      <c r="JBI4" s="204"/>
      <c r="JBJ4" s="204"/>
      <c r="JBK4" s="204"/>
      <c r="JBL4" s="204"/>
      <c r="JBM4" s="204"/>
      <c r="JBN4" s="204"/>
      <c r="JBO4" s="204"/>
      <c r="JBP4" s="204"/>
      <c r="JBQ4" s="204"/>
      <c r="JBR4" s="204"/>
      <c r="JBS4" s="204"/>
      <c r="JBT4" s="204"/>
      <c r="JBU4" s="204"/>
      <c r="JBV4" s="204"/>
      <c r="JBW4" s="204"/>
      <c r="JBX4" s="204"/>
      <c r="JBY4" s="204"/>
      <c r="JBZ4" s="204"/>
      <c r="JCA4" s="204"/>
      <c r="JCB4" s="204"/>
      <c r="JCC4" s="204"/>
      <c r="JCD4" s="204"/>
      <c r="JCE4" s="204"/>
      <c r="JCF4" s="204"/>
      <c r="JCG4" s="204"/>
      <c r="JCH4" s="204"/>
      <c r="JCI4" s="204"/>
      <c r="JCJ4" s="204"/>
      <c r="JCK4" s="204"/>
      <c r="JCL4" s="204"/>
      <c r="JCM4" s="204"/>
      <c r="JCN4" s="204"/>
      <c r="JCO4" s="204"/>
      <c r="JCP4" s="204"/>
      <c r="JCQ4" s="204"/>
      <c r="JCR4" s="204"/>
      <c r="JCS4" s="204"/>
      <c r="JCT4" s="204"/>
      <c r="JCU4" s="204"/>
      <c r="JCV4" s="204"/>
      <c r="JCW4" s="204"/>
      <c r="JCX4" s="204"/>
      <c r="JCY4" s="204"/>
      <c r="JCZ4" s="204"/>
      <c r="JDA4" s="204"/>
      <c r="JDB4" s="204"/>
      <c r="JDC4" s="204"/>
      <c r="JDD4" s="204"/>
      <c r="JDE4" s="204"/>
      <c r="JDF4" s="204"/>
      <c r="JDG4" s="204"/>
      <c r="JDH4" s="204"/>
      <c r="JDI4" s="204"/>
      <c r="JDJ4" s="204"/>
      <c r="JDK4" s="204"/>
      <c r="JDL4" s="204"/>
      <c r="JDM4" s="204"/>
      <c r="JDN4" s="204"/>
      <c r="JDO4" s="204"/>
      <c r="JDP4" s="204"/>
      <c r="JDQ4" s="204"/>
      <c r="JDR4" s="204"/>
      <c r="JDS4" s="204"/>
      <c r="JDT4" s="204"/>
      <c r="JDU4" s="204"/>
      <c r="JDV4" s="204"/>
      <c r="JDW4" s="204"/>
      <c r="JDX4" s="204"/>
      <c r="JDY4" s="204"/>
      <c r="JDZ4" s="204"/>
      <c r="JEA4" s="204"/>
      <c r="JEB4" s="204"/>
      <c r="JEC4" s="204"/>
      <c r="JED4" s="204"/>
      <c r="JEE4" s="204"/>
      <c r="JEF4" s="204"/>
      <c r="JEG4" s="204"/>
      <c r="JEH4" s="204"/>
      <c r="JEI4" s="204"/>
      <c r="JEJ4" s="204"/>
      <c r="JEK4" s="204"/>
      <c r="JEL4" s="204"/>
      <c r="JEM4" s="204"/>
      <c r="JEN4" s="204"/>
      <c r="JEO4" s="204"/>
      <c r="JEP4" s="204"/>
      <c r="JEQ4" s="204"/>
      <c r="JER4" s="204"/>
      <c r="JES4" s="204"/>
      <c r="JET4" s="204"/>
      <c r="JEU4" s="204"/>
      <c r="JEV4" s="204"/>
      <c r="JEW4" s="204"/>
      <c r="JEX4" s="204"/>
      <c r="JEY4" s="204"/>
      <c r="JEZ4" s="204"/>
      <c r="JFA4" s="204"/>
      <c r="JFB4" s="204"/>
      <c r="JFC4" s="204"/>
      <c r="JFD4" s="204"/>
      <c r="JFE4" s="204"/>
      <c r="JFF4" s="204"/>
      <c r="JFG4" s="204"/>
      <c r="JFH4" s="204"/>
      <c r="JFI4" s="204"/>
      <c r="JFJ4" s="204"/>
      <c r="JFK4" s="204"/>
      <c r="JFL4" s="204"/>
      <c r="JFM4" s="204"/>
      <c r="JFN4" s="204"/>
      <c r="JFO4" s="204"/>
      <c r="JFP4" s="204"/>
      <c r="JFQ4" s="204"/>
      <c r="JFR4" s="204"/>
      <c r="JFS4" s="204"/>
      <c r="JFT4" s="204"/>
      <c r="JFU4" s="204"/>
      <c r="JFV4" s="204"/>
      <c r="JFW4" s="204"/>
      <c r="JFX4" s="204"/>
      <c r="JFY4" s="204"/>
      <c r="JFZ4" s="204"/>
      <c r="JGA4" s="204"/>
      <c r="JGB4" s="204"/>
      <c r="JGC4" s="204"/>
      <c r="JGD4" s="204"/>
      <c r="JGE4" s="204"/>
      <c r="JGF4" s="204"/>
      <c r="JGG4" s="204"/>
      <c r="JGH4" s="204"/>
      <c r="JGI4" s="204"/>
      <c r="JGJ4" s="204"/>
      <c r="JGK4" s="204"/>
      <c r="JGL4" s="204"/>
      <c r="JGM4" s="204"/>
      <c r="JGN4" s="204"/>
      <c r="JGO4" s="204"/>
      <c r="JGP4" s="204"/>
      <c r="JGQ4" s="204"/>
      <c r="JGR4" s="204"/>
      <c r="JGS4" s="204"/>
      <c r="JGT4" s="204"/>
      <c r="JGU4" s="204"/>
      <c r="JGV4" s="204"/>
      <c r="JGW4" s="204"/>
      <c r="JGX4" s="204"/>
      <c r="JGY4" s="204"/>
      <c r="JGZ4" s="204"/>
      <c r="JHA4" s="204"/>
      <c r="JHB4" s="204"/>
      <c r="JHC4" s="204"/>
      <c r="JHD4" s="204"/>
      <c r="JHE4" s="204"/>
      <c r="JHF4" s="204"/>
      <c r="JHG4" s="204"/>
      <c r="JHH4" s="204"/>
      <c r="JHI4" s="204"/>
      <c r="JHJ4" s="204"/>
      <c r="JHK4" s="204"/>
      <c r="JHL4" s="204"/>
      <c r="JHM4" s="204"/>
      <c r="JHN4" s="204"/>
      <c r="JHO4" s="204"/>
      <c r="JHP4" s="204"/>
      <c r="JHQ4" s="204"/>
      <c r="JHR4" s="204"/>
      <c r="JHS4" s="204"/>
      <c r="JHT4" s="204"/>
      <c r="JHU4" s="204"/>
      <c r="JHV4" s="204"/>
      <c r="JHW4" s="204"/>
      <c r="JHX4" s="204"/>
      <c r="JHY4" s="204"/>
      <c r="JHZ4" s="204"/>
      <c r="JIA4" s="204"/>
      <c r="JIB4" s="204"/>
      <c r="JIC4" s="204"/>
      <c r="JID4" s="204"/>
      <c r="JIE4" s="204"/>
      <c r="JIF4" s="204"/>
      <c r="JIG4" s="204"/>
      <c r="JIH4" s="204"/>
      <c r="JII4" s="204"/>
      <c r="JIJ4" s="204"/>
      <c r="JIK4" s="204"/>
      <c r="JIL4" s="204"/>
      <c r="JIM4" s="204"/>
      <c r="JIN4" s="204"/>
      <c r="JIO4" s="204"/>
      <c r="JIP4" s="204"/>
      <c r="JIQ4" s="204"/>
      <c r="JIR4" s="204"/>
      <c r="JIS4" s="204"/>
      <c r="JIT4" s="204"/>
      <c r="JIU4" s="204"/>
      <c r="JIV4" s="204"/>
      <c r="JIW4" s="204"/>
      <c r="JIX4" s="204"/>
      <c r="JIY4" s="204"/>
      <c r="JIZ4" s="204"/>
      <c r="JJA4" s="204"/>
      <c r="JJB4" s="204"/>
      <c r="JJC4" s="204"/>
      <c r="JJD4" s="204"/>
      <c r="JJE4" s="204"/>
      <c r="JJF4" s="204"/>
      <c r="JJG4" s="204"/>
      <c r="JJH4" s="204"/>
      <c r="JJI4" s="204"/>
      <c r="JJJ4" s="204"/>
      <c r="JJK4" s="204"/>
      <c r="JJL4" s="204"/>
      <c r="JJM4" s="204"/>
      <c r="JJN4" s="204"/>
      <c r="JJO4" s="204"/>
      <c r="JJP4" s="204"/>
      <c r="JJQ4" s="204"/>
      <c r="JJR4" s="204"/>
      <c r="JJS4" s="204"/>
      <c r="JJT4" s="204"/>
      <c r="JJU4" s="204"/>
      <c r="JJV4" s="204"/>
      <c r="JJW4" s="204"/>
      <c r="JJX4" s="204"/>
      <c r="JJY4" s="204"/>
      <c r="JJZ4" s="204"/>
      <c r="JKA4" s="204"/>
      <c r="JKB4" s="204"/>
      <c r="JKC4" s="204"/>
      <c r="JKD4" s="204"/>
      <c r="JKE4" s="204"/>
      <c r="JKF4" s="204"/>
      <c r="JKG4" s="204"/>
      <c r="JKH4" s="204"/>
      <c r="JKI4" s="204"/>
      <c r="JKJ4" s="204"/>
      <c r="JKK4" s="204"/>
      <c r="JKL4" s="204"/>
      <c r="JKM4" s="204"/>
      <c r="JKN4" s="204"/>
      <c r="JKO4" s="204"/>
      <c r="JKP4" s="204"/>
      <c r="JKQ4" s="204"/>
      <c r="JKR4" s="204"/>
      <c r="JKS4" s="204"/>
      <c r="JKT4" s="204"/>
      <c r="JKU4" s="204"/>
      <c r="JKV4" s="204"/>
      <c r="JKW4" s="204"/>
      <c r="JKX4" s="204"/>
      <c r="JKY4" s="204"/>
      <c r="JKZ4" s="204"/>
      <c r="JLA4" s="204"/>
      <c r="JLB4" s="204"/>
      <c r="JLC4" s="204"/>
      <c r="JLD4" s="204"/>
      <c r="JLE4" s="204"/>
      <c r="JLF4" s="204"/>
      <c r="JLG4" s="204"/>
      <c r="JLH4" s="204"/>
      <c r="JLI4" s="204"/>
      <c r="JLJ4" s="204"/>
      <c r="JLK4" s="204"/>
      <c r="JLL4" s="204"/>
      <c r="JLM4" s="204"/>
      <c r="JLN4" s="204"/>
      <c r="JLO4" s="204"/>
      <c r="JLP4" s="204"/>
      <c r="JLQ4" s="204"/>
      <c r="JLR4" s="204"/>
      <c r="JLS4" s="204"/>
      <c r="JLT4" s="204"/>
      <c r="JLU4" s="204"/>
      <c r="JLV4" s="204"/>
      <c r="JLW4" s="204"/>
      <c r="JLX4" s="204"/>
      <c r="JLY4" s="204"/>
      <c r="JLZ4" s="204"/>
      <c r="JMA4" s="204"/>
      <c r="JMB4" s="204"/>
      <c r="JMC4" s="204"/>
      <c r="JMD4" s="204"/>
      <c r="JME4" s="204"/>
      <c r="JMF4" s="204"/>
      <c r="JMG4" s="204"/>
      <c r="JMH4" s="204"/>
      <c r="JMI4" s="204"/>
      <c r="JMJ4" s="204"/>
      <c r="JMK4" s="204"/>
      <c r="JML4" s="204"/>
      <c r="JMM4" s="204"/>
      <c r="JMN4" s="204"/>
      <c r="JMO4" s="204"/>
      <c r="JMP4" s="204"/>
      <c r="JMQ4" s="204"/>
      <c r="JMR4" s="204"/>
      <c r="JMS4" s="204"/>
      <c r="JMT4" s="204"/>
      <c r="JMU4" s="204"/>
      <c r="JMV4" s="204"/>
      <c r="JMW4" s="204"/>
      <c r="JMX4" s="204"/>
      <c r="JMY4" s="204"/>
      <c r="JMZ4" s="204"/>
      <c r="JNA4" s="204"/>
      <c r="JNB4" s="204"/>
      <c r="JNC4" s="204"/>
      <c r="JND4" s="204"/>
      <c r="JNE4" s="204"/>
      <c r="JNF4" s="204"/>
      <c r="JNG4" s="204"/>
      <c r="JNH4" s="204"/>
      <c r="JNI4" s="204"/>
      <c r="JNJ4" s="204"/>
      <c r="JNK4" s="204"/>
      <c r="JNL4" s="204"/>
      <c r="JNM4" s="204"/>
      <c r="JNN4" s="204"/>
      <c r="JNO4" s="204"/>
      <c r="JNP4" s="204"/>
      <c r="JNQ4" s="204"/>
      <c r="JNR4" s="204"/>
      <c r="JNS4" s="204"/>
      <c r="JNT4" s="204"/>
      <c r="JNU4" s="204"/>
      <c r="JNV4" s="204"/>
      <c r="JNW4" s="204"/>
      <c r="JNX4" s="204"/>
      <c r="JNY4" s="204"/>
      <c r="JNZ4" s="204"/>
      <c r="JOA4" s="204"/>
      <c r="JOB4" s="204"/>
      <c r="JOC4" s="204"/>
      <c r="JOD4" s="204"/>
      <c r="JOE4" s="204"/>
      <c r="JOF4" s="204"/>
      <c r="JOG4" s="204"/>
      <c r="JOH4" s="204"/>
      <c r="JOI4" s="204"/>
      <c r="JOJ4" s="204"/>
      <c r="JOK4" s="204"/>
      <c r="JOL4" s="204"/>
      <c r="JOM4" s="204"/>
      <c r="JON4" s="204"/>
      <c r="JOO4" s="204"/>
      <c r="JOP4" s="204"/>
      <c r="JOQ4" s="204"/>
      <c r="JOR4" s="204"/>
      <c r="JOS4" s="204"/>
      <c r="JOT4" s="204"/>
      <c r="JOU4" s="204"/>
      <c r="JOV4" s="204"/>
      <c r="JOW4" s="204"/>
      <c r="JOX4" s="204"/>
      <c r="JOY4" s="204"/>
      <c r="JOZ4" s="204"/>
      <c r="JPA4" s="204"/>
      <c r="JPB4" s="204"/>
      <c r="JPC4" s="204"/>
      <c r="JPD4" s="204"/>
      <c r="JPE4" s="204"/>
      <c r="JPF4" s="204"/>
      <c r="JPG4" s="204"/>
      <c r="JPH4" s="204"/>
      <c r="JPI4" s="204"/>
      <c r="JPJ4" s="204"/>
      <c r="JPK4" s="204"/>
      <c r="JPL4" s="204"/>
      <c r="JPM4" s="204"/>
      <c r="JPN4" s="204"/>
      <c r="JPO4" s="204"/>
      <c r="JPP4" s="204"/>
      <c r="JPQ4" s="204"/>
      <c r="JPR4" s="204"/>
      <c r="JPS4" s="204"/>
      <c r="JPT4" s="204"/>
      <c r="JPU4" s="204"/>
      <c r="JPV4" s="204"/>
      <c r="JPW4" s="204"/>
      <c r="JPX4" s="204"/>
      <c r="JPY4" s="204"/>
      <c r="JPZ4" s="204"/>
      <c r="JQA4" s="204"/>
      <c r="JQB4" s="204"/>
      <c r="JQC4" s="204"/>
      <c r="JQD4" s="204"/>
      <c r="JQE4" s="204"/>
      <c r="JQF4" s="204"/>
      <c r="JQG4" s="204"/>
      <c r="JQH4" s="204"/>
      <c r="JQI4" s="204"/>
      <c r="JQJ4" s="204"/>
      <c r="JQK4" s="204"/>
      <c r="JQL4" s="204"/>
      <c r="JQM4" s="204"/>
      <c r="JQN4" s="204"/>
      <c r="JQO4" s="204"/>
      <c r="JQP4" s="204"/>
      <c r="JQQ4" s="204"/>
      <c r="JQR4" s="204"/>
      <c r="JQS4" s="204"/>
      <c r="JQT4" s="204"/>
      <c r="JQU4" s="204"/>
      <c r="JQV4" s="204"/>
      <c r="JQW4" s="204"/>
      <c r="JQX4" s="204"/>
      <c r="JQY4" s="204"/>
      <c r="JQZ4" s="204"/>
      <c r="JRA4" s="204"/>
      <c r="JRB4" s="204"/>
      <c r="JRC4" s="204"/>
      <c r="JRD4" s="204"/>
      <c r="JRE4" s="204"/>
      <c r="JRF4" s="204"/>
      <c r="JRG4" s="204"/>
      <c r="JRH4" s="204"/>
      <c r="JRI4" s="204"/>
      <c r="JRJ4" s="204"/>
      <c r="JRK4" s="204"/>
      <c r="JRL4" s="204"/>
      <c r="JRM4" s="204"/>
      <c r="JRN4" s="204"/>
      <c r="JRO4" s="204"/>
      <c r="JRP4" s="204"/>
      <c r="JRQ4" s="204"/>
      <c r="JRR4" s="204"/>
      <c r="JRS4" s="204"/>
      <c r="JRT4" s="204"/>
      <c r="JRU4" s="204"/>
      <c r="JRV4" s="204"/>
      <c r="JRW4" s="204"/>
      <c r="JRX4" s="204"/>
      <c r="JRY4" s="204"/>
      <c r="JRZ4" s="204"/>
      <c r="JSA4" s="204"/>
      <c r="JSB4" s="204"/>
      <c r="JSC4" s="204"/>
      <c r="JSD4" s="204"/>
      <c r="JSE4" s="204"/>
      <c r="JSF4" s="204"/>
      <c r="JSG4" s="204"/>
      <c r="JSH4" s="204"/>
      <c r="JSI4" s="204"/>
      <c r="JSJ4" s="204"/>
      <c r="JSK4" s="204"/>
      <c r="JSL4" s="204"/>
      <c r="JSM4" s="204"/>
      <c r="JSN4" s="204"/>
      <c r="JSO4" s="204"/>
      <c r="JSP4" s="204"/>
      <c r="JSQ4" s="204"/>
      <c r="JSR4" s="204"/>
      <c r="JSS4" s="204"/>
      <c r="JST4" s="204"/>
      <c r="JSU4" s="204"/>
      <c r="JSV4" s="204"/>
      <c r="JSW4" s="204"/>
      <c r="JSX4" s="204"/>
      <c r="JSY4" s="204"/>
      <c r="JSZ4" s="204"/>
      <c r="JTA4" s="204"/>
      <c r="JTB4" s="204"/>
      <c r="JTC4" s="204"/>
      <c r="JTD4" s="204"/>
      <c r="JTE4" s="204"/>
      <c r="JTF4" s="204"/>
      <c r="JTG4" s="204"/>
      <c r="JTH4" s="204"/>
      <c r="JTI4" s="204"/>
      <c r="JTJ4" s="204"/>
      <c r="JTK4" s="204"/>
      <c r="JTL4" s="204"/>
      <c r="JTM4" s="204"/>
      <c r="JTN4" s="204"/>
      <c r="JTO4" s="204"/>
      <c r="JTP4" s="204"/>
      <c r="JTQ4" s="204"/>
      <c r="JTR4" s="204"/>
      <c r="JTS4" s="204"/>
      <c r="JTT4" s="204"/>
      <c r="JTU4" s="204"/>
      <c r="JTV4" s="204"/>
      <c r="JTW4" s="204"/>
      <c r="JTX4" s="204"/>
      <c r="JTY4" s="204"/>
      <c r="JTZ4" s="204"/>
      <c r="JUA4" s="204"/>
      <c r="JUB4" s="204"/>
      <c r="JUC4" s="204"/>
      <c r="JUD4" s="204"/>
      <c r="JUE4" s="204"/>
      <c r="JUF4" s="204"/>
      <c r="JUG4" s="204"/>
      <c r="JUH4" s="204"/>
      <c r="JUI4" s="204"/>
      <c r="JUJ4" s="204"/>
      <c r="JUK4" s="204"/>
      <c r="JUL4" s="204"/>
      <c r="JUM4" s="204"/>
      <c r="JUN4" s="204"/>
      <c r="JUO4" s="204"/>
      <c r="JUP4" s="204"/>
      <c r="JUQ4" s="204"/>
      <c r="JUR4" s="204"/>
      <c r="JUS4" s="204"/>
      <c r="JUT4" s="204"/>
      <c r="JUU4" s="204"/>
      <c r="JUV4" s="204"/>
      <c r="JUW4" s="204"/>
      <c r="JUX4" s="204"/>
      <c r="JUY4" s="204"/>
      <c r="JUZ4" s="204"/>
      <c r="JVA4" s="204"/>
      <c r="JVB4" s="204"/>
      <c r="JVC4" s="204"/>
      <c r="JVD4" s="204"/>
      <c r="JVE4" s="204"/>
      <c r="JVF4" s="204"/>
      <c r="JVG4" s="204"/>
      <c r="JVH4" s="204"/>
      <c r="JVI4" s="204"/>
      <c r="JVJ4" s="204"/>
      <c r="JVK4" s="204"/>
      <c r="JVL4" s="204"/>
      <c r="JVM4" s="204"/>
      <c r="JVN4" s="204"/>
      <c r="JVO4" s="204"/>
      <c r="JVP4" s="204"/>
      <c r="JVQ4" s="204"/>
      <c r="JVR4" s="204"/>
      <c r="JVS4" s="204"/>
      <c r="JVT4" s="204"/>
      <c r="JVU4" s="204"/>
      <c r="JVV4" s="204"/>
      <c r="JVW4" s="204"/>
      <c r="JVX4" s="204"/>
      <c r="JVY4" s="204"/>
      <c r="JVZ4" s="204"/>
      <c r="JWA4" s="204"/>
      <c r="JWB4" s="204"/>
      <c r="JWC4" s="204"/>
      <c r="JWD4" s="204"/>
      <c r="JWE4" s="204"/>
      <c r="JWF4" s="204"/>
      <c r="JWG4" s="204"/>
      <c r="JWH4" s="204"/>
      <c r="JWI4" s="204"/>
      <c r="JWJ4" s="204"/>
      <c r="JWK4" s="204"/>
      <c r="JWL4" s="204"/>
      <c r="JWM4" s="204"/>
      <c r="JWN4" s="204"/>
      <c r="JWO4" s="204"/>
      <c r="JWP4" s="204"/>
      <c r="JWQ4" s="204"/>
      <c r="JWR4" s="204"/>
      <c r="JWS4" s="204"/>
      <c r="JWT4" s="204"/>
      <c r="JWU4" s="204"/>
      <c r="JWV4" s="204"/>
      <c r="JWW4" s="204"/>
      <c r="JWX4" s="204"/>
      <c r="JWY4" s="204"/>
      <c r="JWZ4" s="204"/>
      <c r="JXA4" s="204"/>
      <c r="JXB4" s="204"/>
      <c r="JXC4" s="204"/>
      <c r="JXD4" s="204"/>
      <c r="JXE4" s="204"/>
      <c r="JXF4" s="204"/>
      <c r="JXG4" s="204"/>
      <c r="JXH4" s="204"/>
      <c r="JXI4" s="204"/>
      <c r="JXJ4" s="204"/>
      <c r="JXK4" s="204"/>
      <c r="JXL4" s="204"/>
      <c r="JXM4" s="204"/>
      <c r="JXN4" s="204"/>
      <c r="JXO4" s="204"/>
      <c r="JXP4" s="204"/>
      <c r="JXQ4" s="204"/>
      <c r="JXR4" s="204"/>
      <c r="JXS4" s="204"/>
      <c r="JXT4" s="204"/>
      <c r="JXU4" s="204"/>
      <c r="JXV4" s="204"/>
      <c r="JXW4" s="204"/>
      <c r="JXX4" s="204"/>
      <c r="JXY4" s="204"/>
      <c r="JXZ4" s="204"/>
      <c r="JYA4" s="204"/>
      <c r="JYB4" s="204"/>
      <c r="JYC4" s="204"/>
      <c r="JYD4" s="204"/>
      <c r="JYE4" s="204"/>
      <c r="JYF4" s="204"/>
      <c r="JYG4" s="204"/>
      <c r="JYH4" s="204"/>
      <c r="JYI4" s="204"/>
      <c r="JYJ4" s="204"/>
      <c r="JYK4" s="204"/>
      <c r="JYL4" s="204"/>
      <c r="JYM4" s="204"/>
      <c r="JYN4" s="204"/>
      <c r="JYO4" s="204"/>
      <c r="JYP4" s="204"/>
      <c r="JYQ4" s="204"/>
      <c r="JYR4" s="204"/>
      <c r="JYS4" s="204"/>
      <c r="JYT4" s="204"/>
      <c r="JYU4" s="204"/>
      <c r="JYV4" s="204"/>
      <c r="JYW4" s="204"/>
      <c r="JYX4" s="204"/>
      <c r="JYY4" s="204"/>
      <c r="JYZ4" s="204"/>
      <c r="JZA4" s="204"/>
      <c r="JZB4" s="204"/>
      <c r="JZC4" s="204"/>
      <c r="JZD4" s="204"/>
      <c r="JZE4" s="204"/>
      <c r="JZF4" s="204"/>
      <c r="JZG4" s="204"/>
      <c r="JZH4" s="204"/>
      <c r="JZI4" s="204"/>
      <c r="JZJ4" s="204"/>
      <c r="JZK4" s="204"/>
      <c r="JZL4" s="204"/>
      <c r="JZM4" s="204"/>
      <c r="JZN4" s="204"/>
      <c r="JZO4" s="204"/>
      <c r="JZP4" s="204"/>
      <c r="JZQ4" s="204"/>
      <c r="JZR4" s="204"/>
      <c r="JZS4" s="204"/>
      <c r="JZT4" s="204"/>
      <c r="JZU4" s="204"/>
      <c r="JZV4" s="204"/>
      <c r="JZW4" s="204"/>
      <c r="JZX4" s="204"/>
      <c r="JZY4" s="204"/>
      <c r="JZZ4" s="204"/>
      <c r="KAA4" s="204"/>
      <c r="KAB4" s="204"/>
      <c r="KAC4" s="204"/>
      <c r="KAD4" s="204"/>
      <c r="KAE4" s="204"/>
      <c r="KAF4" s="204"/>
      <c r="KAG4" s="204"/>
      <c r="KAH4" s="204"/>
      <c r="KAI4" s="204"/>
      <c r="KAJ4" s="204"/>
      <c r="KAK4" s="204"/>
      <c r="KAL4" s="204"/>
      <c r="KAM4" s="204"/>
      <c r="KAN4" s="204"/>
      <c r="KAO4" s="204"/>
      <c r="KAP4" s="204"/>
      <c r="KAQ4" s="204"/>
      <c r="KAR4" s="204"/>
      <c r="KAS4" s="204"/>
      <c r="KAT4" s="204"/>
      <c r="KAU4" s="204"/>
      <c r="KAV4" s="204"/>
      <c r="KAW4" s="204"/>
      <c r="KAX4" s="204"/>
      <c r="KAY4" s="204"/>
      <c r="KAZ4" s="204"/>
      <c r="KBA4" s="204"/>
      <c r="KBB4" s="204"/>
      <c r="KBC4" s="204"/>
      <c r="KBD4" s="204"/>
      <c r="KBE4" s="204"/>
      <c r="KBF4" s="204"/>
      <c r="KBG4" s="204"/>
      <c r="KBH4" s="204"/>
      <c r="KBI4" s="204"/>
      <c r="KBJ4" s="204"/>
      <c r="KBK4" s="204"/>
      <c r="KBL4" s="204"/>
      <c r="KBM4" s="204"/>
      <c r="KBN4" s="204"/>
      <c r="KBO4" s="204"/>
      <c r="KBP4" s="204"/>
      <c r="KBQ4" s="204"/>
      <c r="KBR4" s="204"/>
      <c r="KBS4" s="204"/>
      <c r="KBT4" s="204"/>
      <c r="KBU4" s="204"/>
      <c r="KBV4" s="204"/>
      <c r="KBW4" s="204"/>
      <c r="KBX4" s="204"/>
      <c r="KBY4" s="204"/>
      <c r="KBZ4" s="204"/>
      <c r="KCA4" s="204"/>
      <c r="KCB4" s="204"/>
      <c r="KCC4" s="204"/>
      <c r="KCD4" s="204"/>
      <c r="KCE4" s="204"/>
      <c r="KCF4" s="204"/>
      <c r="KCG4" s="204"/>
      <c r="KCH4" s="204"/>
      <c r="KCI4" s="204"/>
      <c r="KCJ4" s="204"/>
      <c r="KCK4" s="204"/>
      <c r="KCL4" s="204"/>
      <c r="KCM4" s="204"/>
      <c r="KCN4" s="204"/>
      <c r="KCO4" s="204"/>
      <c r="KCP4" s="204"/>
      <c r="KCQ4" s="204"/>
      <c r="KCR4" s="204"/>
      <c r="KCS4" s="204"/>
      <c r="KCT4" s="204"/>
      <c r="KCU4" s="204"/>
      <c r="KCV4" s="204"/>
      <c r="KCW4" s="204"/>
      <c r="KCX4" s="204"/>
      <c r="KCY4" s="204"/>
      <c r="KCZ4" s="204"/>
      <c r="KDA4" s="204"/>
      <c r="KDB4" s="204"/>
      <c r="KDC4" s="204"/>
      <c r="KDD4" s="204"/>
      <c r="KDE4" s="204"/>
      <c r="KDF4" s="204"/>
      <c r="KDG4" s="204"/>
      <c r="KDH4" s="204"/>
      <c r="KDI4" s="204"/>
      <c r="KDJ4" s="204"/>
      <c r="KDK4" s="204"/>
      <c r="KDL4" s="204"/>
      <c r="KDM4" s="204"/>
      <c r="KDN4" s="204"/>
      <c r="KDO4" s="204"/>
      <c r="KDP4" s="204"/>
      <c r="KDQ4" s="204"/>
      <c r="KDR4" s="204"/>
      <c r="KDS4" s="204"/>
      <c r="KDT4" s="204"/>
      <c r="KDU4" s="204"/>
      <c r="KDV4" s="204"/>
      <c r="KDW4" s="204"/>
      <c r="KDX4" s="204"/>
      <c r="KDY4" s="204"/>
      <c r="KDZ4" s="204"/>
      <c r="KEA4" s="204"/>
      <c r="KEB4" s="204"/>
      <c r="KEC4" s="204"/>
      <c r="KED4" s="204"/>
      <c r="KEE4" s="204"/>
      <c r="KEF4" s="204"/>
      <c r="KEG4" s="204"/>
      <c r="KEH4" s="204"/>
      <c r="KEI4" s="204"/>
      <c r="KEJ4" s="204"/>
      <c r="KEK4" s="204"/>
      <c r="KEL4" s="204"/>
      <c r="KEM4" s="204"/>
      <c r="KEN4" s="204"/>
      <c r="KEO4" s="204"/>
      <c r="KEP4" s="204"/>
      <c r="KEQ4" s="204"/>
      <c r="KER4" s="204"/>
      <c r="KES4" s="204"/>
      <c r="KET4" s="204"/>
      <c r="KEU4" s="204"/>
      <c r="KEV4" s="204"/>
      <c r="KEW4" s="204"/>
      <c r="KEX4" s="204"/>
      <c r="KEY4" s="204"/>
      <c r="KEZ4" s="204"/>
      <c r="KFA4" s="204"/>
      <c r="KFB4" s="204"/>
      <c r="KFC4" s="204"/>
      <c r="KFD4" s="204"/>
      <c r="KFE4" s="204"/>
      <c r="KFF4" s="204"/>
      <c r="KFG4" s="204"/>
      <c r="KFH4" s="204"/>
      <c r="KFI4" s="204"/>
      <c r="KFJ4" s="204"/>
      <c r="KFK4" s="204"/>
      <c r="KFL4" s="204"/>
      <c r="KFM4" s="204"/>
      <c r="KFN4" s="204"/>
      <c r="KFO4" s="204"/>
      <c r="KFP4" s="204"/>
      <c r="KFQ4" s="204"/>
      <c r="KFR4" s="204"/>
      <c r="KFS4" s="204"/>
      <c r="KFT4" s="204"/>
      <c r="KFU4" s="204"/>
      <c r="KFV4" s="204"/>
      <c r="KFW4" s="204"/>
      <c r="KFX4" s="204"/>
      <c r="KFY4" s="204"/>
      <c r="KFZ4" s="204"/>
      <c r="KGA4" s="204"/>
      <c r="KGB4" s="204"/>
      <c r="KGC4" s="204"/>
      <c r="KGD4" s="204"/>
      <c r="KGE4" s="204"/>
      <c r="KGF4" s="204"/>
      <c r="KGG4" s="204"/>
      <c r="KGH4" s="204"/>
      <c r="KGI4" s="204"/>
      <c r="KGJ4" s="204"/>
      <c r="KGK4" s="204"/>
      <c r="KGL4" s="204"/>
      <c r="KGM4" s="204"/>
      <c r="KGN4" s="204"/>
      <c r="KGO4" s="204"/>
      <c r="KGP4" s="204"/>
      <c r="KGQ4" s="204"/>
      <c r="KGR4" s="204"/>
      <c r="KGS4" s="204"/>
      <c r="KGT4" s="204"/>
      <c r="KGU4" s="204"/>
      <c r="KGV4" s="204"/>
      <c r="KGW4" s="204"/>
      <c r="KGX4" s="204"/>
      <c r="KGY4" s="204"/>
      <c r="KGZ4" s="204"/>
      <c r="KHA4" s="204"/>
      <c r="KHB4" s="204"/>
      <c r="KHC4" s="204"/>
      <c r="KHD4" s="204"/>
      <c r="KHE4" s="204"/>
      <c r="KHF4" s="204"/>
      <c r="KHG4" s="204"/>
      <c r="KHH4" s="204"/>
      <c r="KHI4" s="204"/>
      <c r="KHJ4" s="204"/>
      <c r="KHK4" s="204"/>
      <c r="KHL4" s="204"/>
      <c r="KHM4" s="204"/>
      <c r="KHN4" s="204"/>
      <c r="KHO4" s="204"/>
      <c r="KHP4" s="204"/>
      <c r="KHQ4" s="204"/>
      <c r="KHR4" s="204"/>
      <c r="KHS4" s="204"/>
      <c r="KHT4" s="204"/>
      <c r="KHU4" s="204"/>
      <c r="KHV4" s="204"/>
      <c r="KHW4" s="204"/>
      <c r="KHX4" s="204"/>
      <c r="KHY4" s="204"/>
      <c r="KHZ4" s="204"/>
      <c r="KIA4" s="204"/>
      <c r="KIB4" s="204"/>
      <c r="KIC4" s="204"/>
      <c r="KID4" s="204"/>
      <c r="KIE4" s="204"/>
      <c r="KIF4" s="204"/>
      <c r="KIG4" s="204"/>
      <c r="KIH4" s="204"/>
      <c r="KII4" s="204"/>
      <c r="KIJ4" s="204"/>
      <c r="KIK4" s="204"/>
      <c r="KIL4" s="204"/>
      <c r="KIM4" s="204"/>
      <c r="KIN4" s="204"/>
      <c r="KIO4" s="204"/>
      <c r="KIP4" s="204"/>
      <c r="KIQ4" s="204"/>
      <c r="KIR4" s="204"/>
      <c r="KIS4" s="204"/>
      <c r="KIT4" s="204"/>
      <c r="KIU4" s="204"/>
      <c r="KIV4" s="204"/>
      <c r="KIW4" s="204"/>
      <c r="KIX4" s="204"/>
      <c r="KIY4" s="204"/>
      <c r="KIZ4" s="204"/>
      <c r="KJA4" s="204"/>
      <c r="KJB4" s="204"/>
      <c r="KJC4" s="204"/>
      <c r="KJD4" s="204"/>
      <c r="KJE4" s="204"/>
      <c r="KJF4" s="204"/>
      <c r="KJG4" s="204"/>
      <c r="KJH4" s="204"/>
      <c r="KJI4" s="204"/>
      <c r="KJJ4" s="204"/>
      <c r="KJK4" s="204"/>
      <c r="KJL4" s="204"/>
      <c r="KJM4" s="204"/>
      <c r="KJN4" s="204"/>
      <c r="KJO4" s="204"/>
      <c r="KJP4" s="204"/>
      <c r="KJQ4" s="204"/>
      <c r="KJR4" s="204"/>
      <c r="KJS4" s="204"/>
      <c r="KJT4" s="204"/>
      <c r="KJU4" s="204"/>
      <c r="KJV4" s="204"/>
      <c r="KJW4" s="204"/>
      <c r="KJX4" s="204"/>
      <c r="KJY4" s="204"/>
      <c r="KJZ4" s="204"/>
      <c r="KKA4" s="204"/>
      <c r="KKB4" s="204"/>
      <c r="KKC4" s="204"/>
      <c r="KKD4" s="204"/>
      <c r="KKE4" s="204"/>
      <c r="KKF4" s="204"/>
      <c r="KKG4" s="204"/>
      <c r="KKH4" s="204"/>
      <c r="KKI4" s="204"/>
      <c r="KKJ4" s="204"/>
      <c r="KKK4" s="204"/>
      <c r="KKL4" s="204"/>
      <c r="KKM4" s="204"/>
      <c r="KKN4" s="204"/>
      <c r="KKO4" s="204"/>
      <c r="KKP4" s="204"/>
      <c r="KKQ4" s="204"/>
      <c r="KKR4" s="204"/>
      <c r="KKS4" s="204"/>
      <c r="KKT4" s="204"/>
      <c r="KKU4" s="204"/>
      <c r="KKV4" s="204"/>
      <c r="KKW4" s="204"/>
      <c r="KKX4" s="204"/>
      <c r="KKY4" s="204"/>
      <c r="KKZ4" s="204"/>
      <c r="KLA4" s="204"/>
      <c r="KLB4" s="204"/>
      <c r="KLC4" s="204"/>
      <c r="KLD4" s="204"/>
      <c r="KLE4" s="204"/>
      <c r="KLF4" s="204"/>
      <c r="KLG4" s="204"/>
      <c r="KLH4" s="204"/>
      <c r="KLI4" s="204"/>
      <c r="KLJ4" s="204"/>
      <c r="KLK4" s="204"/>
      <c r="KLL4" s="204"/>
      <c r="KLM4" s="204"/>
      <c r="KLN4" s="204"/>
      <c r="KLO4" s="204"/>
      <c r="KLP4" s="204"/>
      <c r="KLQ4" s="204"/>
      <c r="KLR4" s="204"/>
      <c r="KLS4" s="204"/>
      <c r="KLT4" s="204"/>
      <c r="KLU4" s="204"/>
      <c r="KLV4" s="204"/>
      <c r="KLW4" s="204"/>
      <c r="KLX4" s="204"/>
      <c r="KLY4" s="204"/>
      <c r="KLZ4" s="204"/>
      <c r="KMA4" s="204"/>
      <c r="KMB4" s="204"/>
      <c r="KMC4" s="204"/>
      <c r="KMD4" s="204"/>
      <c r="KME4" s="204"/>
      <c r="KMF4" s="204"/>
      <c r="KMG4" s="204"/>
      <c r="KMH4" s="204"/>
      <c r="KMI4" s="204"/>
      <c r="KMJ4" s="204"/>
      <c r="KMK4" s="204"/>
      <c r="KML4" s="204"/>
      <c r="KMM4" s="204"/>
      <c r="KMN4" s="204"/>
      <c r="KMO4" s="204"/>
      <c r="KMP4" s="204"/>
      <c r="KMQ4" s="204"/>
      <c r="KMR4" s="204"/>
      <c r="KMS4" s="204"/>
      <c r="KMT4" s="204"/>
      <c r="KMU4" s="204"/>
      <c r="KMV4" s="204"/>
      <c r="KMW4" s="204"/>
      <c r="KMX4" s="204"/>
      <c r="KMY4" s="204"/>
      <c r="KMZ4" s="204"/>
      <c r="KNA4" s="204"/>
      <c r="KNB4" s="204"/>
      <c r="KNC4" s="204"/>
      <c r="KND4" s="204"/>
      <c r="KNE4" s="204"/>
      <c r="KNF4" s="204"/>
      <c r="KNG4" s="204"/>
      <c r="KNH4" s="204"/>
      <c r="KNI4" s="204"/>
      <c r="KNJ4" s="204"/>
      <c r="KNK4" s="204"/>
      <c r="KNL4" s="204"/>
      <c r="KNM4" s="204"/>
      <c r="KNN4" s="204"/>
      <c r="KNO4" s="204"/>
      <c r="KNP4" s="204"/>
      <c r="KNQ4" s="204"/>
      <c r="KNR4" s="204"/>
      <c r="KNS4" s="204"/>
      <c r="KNT4" s="204"/>
      <c r="KNU4" s="204"/>
      <c r="KNV4" s="204"/>
      <c r="KNW4" s="204"/>
      <c r="KNX4" s="204"/>
      <c r="KNY4" s="204"/>
      <c r="KNZ4" s="204"/>
      <c r="KOA4" s="204"/>
      <c r="KOB4" s="204"/>
      <c r="KOC4" s="204"/>
      <c r="KOD4" s="204"/>
      <c r="KOE4" s="204"/>
      <c r="KOF4" s="204"/>
      <c r="KOG4" s="204"/>
      <c r="KOH4" s="204"/>
      <c r="KOI4" s="204"/>
      <c r="KOJ4" s="204"/>
      <c r="KOK4" s="204"/>
      <c r="KOL4" s="204"/>
      <c r="KOM4" s="204"/>
      <c r="KON4" s="204"/>
      <c r="KOO4" s="204"/>
      <c r="KOP4" s="204"/>
      <c r="KOQ4" s="204"/>
      <c r="KOR4" s="204"/>
      <c r="KOS4" s="204"/>
      <c r="KOT4" s="204"/>
      <c r="KOU4" s="204"/>
      <c r="KOV4" s="204"/>
      <c r="KOW4" s="204"/>
      <c r="KOX4" s="204"/>
      <c r="KOY4" s="204"/>
      <c r="KOZ4" s="204"/>
      <c r="KPA4" s="204"/>
      <c r="KPB4" s="204"/>
      <c r="KPC4" s="204"/>
      <c r="KPD4" s="204"/>
      <c r="KPE4" s="204"/>
      <c r="KPF4" s="204"/>
      <c r="KPG4" s="204"/>
      <c r="KPH4" s="204"/>
      <c r="KPI4" s="204"/>
      <c r="KPJ4" s="204"/>
      <c r="KPK4" s="204"/>
      <c r="KPL4" s="204"/>
      <c r="KPM4" s="204"/>
      <c r="KPN4" s="204"/>
      <c r="KPO4" s="204"/>
      <c r="KPP4" s="204"/>
      <c r="KPQ4" s="204"/>
      <c r="KPR4" s="204"/>
      <c r="KPS4" s="204"/>
      <c r="KPT4" s="204"/>
      <c r="KPU4" s="204"/>
      <c r="KPV4" s="204"/>
      <c r="KPW4" s="204"/>
      <c r="KPX4" s="204"/>
      <c r="KPY4" s="204"/>
      <c r="KPZ4" s="204"/>
      <c r="KQA4" s="204"/>
      <c r="KQB4" s="204"/>
      <c r="KQC4" s="204"/>
      <c r="KQD4" s="204"/>
      <c r="KQE4" s="204"/>
      <c r="KQF4" s="204"/>
      <c r="KQG4" s="204"/>
      <c r="KQH4" s="204"/>
      <c r="KQI4" s="204"/>
      <c r="KQJ4" s="204"/>
      <c r="KQK4" s="204"/>
      <c r="KQL4" s="204"/>
      <c r="KQM4" s="204"/>
      <c r="KQN4" s="204"/>
      <c r="KQO4" s="204"/>
      <c r="KQP4" s="204"/>
      <c r="KQQ4" s="204"/>
      <c r="KQR4" s="204"/>
      <c r="KQS4" s="204"/>
      <c r="KQT4" s="204"/>
      <c r="KQU4" s="204"/>
      <c r="KQV4" s="204"/>
      <c r="KQW4" s="204"/>
      <c r="KQX4" s="204"/>
      <c r="KQY4" s="204"/>
      <c r="KQZ4" s="204"/>
      <c r="KRA4" s="204"/>
      <c r="KRB4" s="204"/>
      <c r="KRC4" s="204"/>
      <c r="KRD4" s="204"/>
      <c r="KRE4" s="204"/>
      <c r="KRF4" s="204"/>
      <c r="KRG4" s="204"/>
      <c r="KRH4" s="204"/>
      <c r="KRI4" s="204"/>
      <c r="KRJ4" s="204"/>
      <c r="KRK4" s="204"/>
      <c r="KRL4" s="204"/>
      <c r="KRM4" s="204"/>
      <c r="KRN4" s="204"/>
      <c r="KRO4" s="204"/>
      <c r="KRP4" s="204"/>
      <c r="KRQ4" s="204"/>
      <c r="KRR4" s="204"/>
      <c r="KRS4" s="204"/>
      <c r="KRT4" s="204"/>
      <c r="KRU4" s="204"/>
      <c r="KRV4" s="204"/>
      <c r="KRW4" s="204"/>
      <c r="KRX4" s="204"/>
      <c r="KRY4" s="204"/>
      <c r="KRZ4" s="204"/>
      <c r="KSA4" s="204"/>
      <c r="KSB4" s="204"/>
      <c r="KSC4" s="204"/>
      <c r="KSD4" s="204"/>
      <c r="KSE4" s="204"/>
      <c r="KSF4" s="204"/>
      <c r="KSG4" s="204"/>
      <c r="KSH4" s="204"/>
      <c r="KSI4" s="204"/>
      <c r="KSJ4" s="204"/>
      <c r="KSK4" s="204"/>
      <c r="KSL4" s="204"/>
      <c r="KSM4" s="204"/>
      <c r="KSN4" s="204"/>
      <c r="KSO4" s="204"/>
      <c r="KSP4" s="204"/>
      <c r="KSQ4" s="204"/>
      <c r="KSR4" s="204"/>
      <c r="KSS4" s="204"/>
      <c r="KST4" s="204"/>
      <c r="KSU4" s="204"/>
      <c r="KSV4" s="204"/>
      <c r="KSW4" s="204"/>
      <c r="KSX4" s="204"/>
      <c r="KSY4" s="204"/>
      <c r="KSZ4" s="204"/>
      <c r="KTA4" s="204"/>
      <c r="KTB4" s="204"/>
      <c r="KTC4" s="204"/>
      <c r="KTD4" s="204"/>
      <c r="KTE4" s="204"/>
      <c r="KTF4" s="204"/>
      <c r="KTG4" s="204"/>
      <c r="KTH4" s="204"/>
      <c r="KTI4" s="204"/>
      <c r="KTJ4" s="204"/>
      <c r="KTK4" s="204"/>
      <c r="KTL4" s="204"/>
      <c r="KTM4" s="204"/>
      <c r="KTN4" s="204"/>
      <c r="KTO4" s="204"/>
      <c r="KTP4" s="204"/>
      <c r="KTQ4" s="204"/>
      <c r="KTR4" s="204"/>
      <c r="KTS4" s="204"/>
      <c r="KTT4" s="204"/>
      <c r="KTU4" s="204"/>
      <c r="KTV4" s="204"/>
      <c r="KTW4" s="204"/>
      <c r="KTX4" s="204"/>
      <c r="KTY4" s="204"/>
      <c r="KTZ4" s="204"/>
      <c r="KUA4" s="204"/>
      <c r="KUB4" s="204"/>
      <c r="KUC4" s="204"/>
      <c r="KUD4" s="204"/>
      <c r="KUE4" s="204"/>
      <c r="KUF4" s="204"/>
      <c r="KUG4" s="204"/>
      <c r="KUH4" s="204"/>
      <c r="KUI4" s="204"/>
      <c r="KUJ4" s="204"/>
      <c r="KUK4" s="204"/>
      <c r="KUL4" s="204"/>
      <c r="KUM4" s="204"/>
      <c r="KUN4" s="204"/>
      <c r="KUO4" s="204"/>
      <c r="KUP4" s="204"/>
      <c r="KUQ4" s="204"/>
      <c r="KUR4" s="204"/>
      <c r="KUS4" s="204"/>
      <c r="KUT4" s="204"/>
      <c r="KUU4" s="204"/>
      <c r="KUV4" s="204"/>
      <c r="KUW4" s="204"/>
      <c r="KUX4" s="204"/>
      <c r="KUY4" s="204"/>
      <c r="KUZ4" s="204"/>
      <c r="KVA4" s="204"/>
      <c r="KVB4" s="204"/>
      <c r="KVC4" s="204"/>
      <c r="KVD4" s="204"/>
      <c r="KVE4" s="204"/>
      <c r="KVF4" s="204"/>
      <c r="KVG4" s="204"/>
      <c r="KVH4" s="204"/>
      <c r="KVI4" s="204"/>
      <c r="KVJ4" s="204"/>
      <c r="KVK4" s="204"/>
      <c r="KVL4" s="204"/>
      <c r="KVM4" s="204"/>
      <c r="KVN4" s="204"/>
      <c r="KVO4" s="204"/>
      <c r="KVP4" s="204"/>
      <c r="KVQ4" s="204"/>
      <c r="KVR4" s="204"/>
      <c r="KVS4" s="204"/>
      <c r="KVT4" s="204"/>
      <c r="KVU4" s="204"/>
      <c r="KVV4" s="204"/>
      <c r="KVW4" s="204"/>
      <c r="KVX4" s="204"/>
      <c r="KVY4" s="204"/>
      <c r="KVZ4" s="204"/>
      <c r="KWA4" s="204"/>
      <c r="KWB4" s="204"/>
      <c r="KWC4" s="204"/>
      <c r="KWD4" s="204"/>
      <c r="KWE4" s="204"/>
      <c r="KWF4" s="204"/>
      <c r="KWG4" s="204"/>
      <c r="KWH4" s="204"/>
      <c r="KWI4" s="204"/>
      <c r="KWJ4" s="204"/>
      <c r="KWK4" s="204"/>
      <c r="KWL4" s="204"/>
      <c r="KWM4" s="204"/>
      <c r="KWN4" s="204"/>
      <c r="KWO4" s="204"/>
      <c r="KWP4" s="204"/>
      <c r="KWQ4" s="204"/>
      <c r="KWR4" s="204"/>
      <c r="KWS4" s="204"/>
      <c r="KWT4" s="204"/>
      <c r="KWU4" s="204"/>
      <c r="KWV4" s="204"/>
      <c r="KWW4" s="204"/>
      <c r="KWX4" s="204"/>
      <c r="KWY4" s="204"/>
      <c r="KWZ4" s="204"/>
      <c r="KXA4" s="204"/>
      <c r="KXB4" s="204"/>
      <c r="KXC4" s="204"/>
      <c r="KXD4" s="204"/>
      <c r="KXE4" s="204"/>
      <c r="KXF4" s="204"/>
      <c r="KXG4" s="204"/>
      <c r="KXH4" s="204"/>
      <c r="KXI4" s="204"/>
      <c r="KXJ4" s="204"/>
      <c r="KXK4" s="204"/>
      <c r="KXL4" s="204"/>
      <c r="KXM4" s="204"/>
      <c r="KXN4" s="204"/>
      <c r="KXO4" s="204"/>
      <c r="KXP4" s="204"/>
      <c r="KXQ4" s="204"/>
      <c r="KXR4" s="204"/>
      <c r="KXS4" s="204"/>
      <c r="KXT4" s="204"/>
      <c r="KXU4" s="204"/>
      <c r="KXV4" s="204"/>
      <c r="KXW4" s="204"/>
      <c r="KXX4" s="204"/>
      <c r="KXY4" s="204"/>
      <c r="KXZ4" s="204"/>
      <c r="KYA4" s="204"/>
      <c r="KYB4" s="204"/>
      <c r="KYC4" s="204"/>
      <c r="KYD4" s="204"/>
      <c r="KYE4" s="204"/>
      <c r="KYF4" s="204"/>
      <c r="KYG4" s="204"/>
      <c r="KYH4" s="204"/>
      <c r="KYI4" s="204"/>
      <c r="KYJ4" s="204"/>
      <c r="KYK4" s="204"/>
      <c r="KYL4" s="204"/>
      <c r="KYM4" s="204"/>
      <c r="KYN4" s="204"/>
      <c r="KYO4" s="204"/>
      <c r="KYP4" s="204"/>
      <c r="KYQ4" s="204"/>
      <c r="KYR4" s="204"/>
      <c r="KYS4" s="204"/>
      <c r="KYT4" s="204"/>
      <c r="KYU4" s="204"/>
      <c r="KYV4" s="204"/>
      <c r="KYW4" s="204"/>
      <c r="KYX4" s="204"/>
      <c r="KYY4" s="204"/>
      <c r="KYZ4" s="204"/>
      <c r="KZA4" s="204"/>
      <c r="KZB4" s="204"/>
      <c r="KZC4" s="204"/>
      <c r="KZD4" s="204"/>
      <c r="KZE4" s="204"/>
      <c r="KZF4" s="204"/>
      <c r="KZG4" s="204"/>
      <c r="KZH4" s="204"/>
      <c r="KZI4" s="204"/>
      <c r="KZJ4" s="204"/>
      <c r="KZK4" s="204"/>
      <c r="KZL4" s="204"/>
      <c r="KZM4" s="204"/>
      <c r="KZN4" s="204"/>
      <c r="KZO4" s="204"/>
      <c r="KZP4" s="204"/>
      <c r="KZQ4" s="204"/>
      <c r="KZR4" s="204"/>
      <c r="KZS4" s="204"/>
      <c r="KZT4" s="204"/>
      <c r="KZU4" s="204"/>
      <c r="KZV4" s="204"/>
      <c r="KZW4" s="204"/>
      <c r="KZX4" s="204"/>
      <c r="KZY4" s="204"/>
      <c r="KZZ4" s="204"/>
      <c r="LAA4" s="204"/>
      <c r="LAB4" s="204"/>
      <c r="LAC4" s="204"/>
      <c r="LAD4" s="204"/>
      <c r="LAE4" s="204"/>
      <c r="LAF4" s="204"/>
      <c r="LAG4" s="204"/>
      <c r="LAH4" s="204"/>
      <c r="LAI4" s="204"/>
      <c r="LAJ4" s="204"/>
      <c r="LAK4" s="204"/>
      <c r="LAL4" s="204"/>
      <c r="LAM4" s="204"/>
      <c r="LAN4" s="204"/>
      <c r="LAO4" s="204"/>
      <c r="LAP4" s="204"/>
      <c r="LAQ4" s="204"/>
      <c r="LAR4" s="204"/>
      <c r="LAS4" s="204"/>
      <c r="LAT4" s="204"/>
      <c r="LAU4" s="204"/>
      <c r="LAV4" s="204"/>
      <c r="LAW4" s="204"/>
      <c r="LAX4" s="204"/>
      <c r="LAY4" s="204"/>
      <c r="LAZ4" s="204"/>
      <c r="LBA4" s="204"/>
      <c r="LBB4" s="204"/>
      <c r="LBC4" s="204"/>
      <c r="LBD4" s="204"/>
      <c r="LBE4" s="204"/>
      <c r="LBF4" s="204"/>
      <c r="LBG4" s="204"/>
      <c r="LBH4" s="204"/>
      <c r="LBI4" s="204"/>
      <c r="LBJ4" s="204"/>
      <c r="LBK4" s="204"/>
      <c r="LBL4" s="204"/>
      <c r="LBM4" s="204"/>
      <c r="LBN4" s="204"/>
      <c r="LBO4" s="204"/>
      <c r="LBP4" s="204"/>
      <c r="LBQ4" s="204"/>
      <c r="LBR4" s="204"/>
      <c r="LBS4" s="204"/>
      <c r="LBT4" s="204"/>
      <c r="LBU4" s="204"/>
      <c r="LBV4" s="204"/>
      <c r="LBW4" s="204"/>
      <c r="LBX4" s="204"/>
      <c r="LBY4" s="204"/>
      <c r="LBZ4" s="204"/>
      <c r="LCA4" s="204"/>
      <c r="LCB4" s="204"/>
      <c r="LCC4" s="204"/>
      <c r="LCD4" s="204"/>
      <c r="LCE4" s="204"/>
      <c r="LCF4" s="204"/>
      <c r="LCG4" s="204"/>
      <c r="LCH4" s="204"/>
      <c r="LCI4" s="204"/>
      <c r="LCJ4" s="204"/>
      <c r="LCK4" s="204"/>
      <c r="LCL4" s="204"/>
      <c r="LCM4" s="204"/>
      <c r="LCN4" s="204"/>
      <c r="LCO4" s="204"/>
      <c r="LCP4" s="204"/>
      <c r="LCQ4" s="204"/>
      <c r="LCR4" s="204"/>
      <c r="LCS4" s="204"/>
      <c r="LCT4" s="204"/>
      <c r="LCU4" s="204"/>
      <c r="LCV4" s="204"/>
      <c r="LCW4" s="204"/>
      <c r="LCX4" s="204"/>
      <c r="LCY4" s="204"/>
      <c r="LCZ4" s="204"/>
      <c r="LDA4" s="204"/>
      <c r="LDB4" s="204"/>
      <c r="LDC4" s="204"/>
      <c r="LDD4" s="204"/>
      <c r="LDE4" s="204"/>
      <c r="LDF4" s="204"/>
      <c r="LDG4" s="204"/>
      <c r="LDH4" s="204"/>
      <c r="LDI4" s="204"/>
      <c r="LDJ4" s="204"/>
      <c r="LDK4" s="204"/>
      <c r="LDL4" s="204"/>
      <c r="LDM4" s="204"/>
      <c r="LDN4" s="204"/>
      <c r="LDO4" s="204"/>
      <c r="LDP4" s="204"/>
      <c r="LDQ4" s="204"/>
      <c r="LDR4" s="204"/>
      <c r="LDS4" s="204"/>
      <c r="LDT4" s="204"/>
      <c r="LDU4" s="204"/>
      <c r="LDV4" s="204"/>
      <c r="LDW4" s="204"/>
      <c r="LDX4" s="204"/>
      <c r="LDY4" s="204"/>
      <c r="LDZ4" s="204"/>
      <c r="LEA4" s="204"/>
      <c r="LEB4" s="204"/>
      <c r="LEC4" s="204"/>
      <c r="LED4" s="204"/>
      <c r="LEE4" s="204"/>
      <c r="LEF4" s="204"/>
      <c r="LEG4" s="204"/>
      <c r="LEH4" s="204"/>
      <c r="LEI4" s="204"/>
      <c r="LEJ4" s="204"/>
      <c r="LEK4" s="204"/>
      <c r="LEL4" s="204"/>
      <c r="LEM4" s="204"/>
      <c r="LEN4" s="204"/>
      <c r="LEO4" s="204"/>
      <c r="LEP4" s="204"/>
      <c r="LEQ4" s="204"/>
      <c r="LER4" s="204"/>
      <c r="LES4" s="204"/>
      <c r="LET4" s="204"/>
      <c r="LEU4" s="204"/>
      <c r="LEV4" s="204"/>
      <c r="LEW4" s="204"/>
      <c r="LEX4" s="204"/>
      <c r="LEY4" s="204"/>
      <c r="LEZ4" s="204"/>
      <c r="LFA4" s="204"/>
      <c r="LFB4" s="204"/>
      <c r="LFC4" s="204"/>
      <c r="LFD4" s="204"/>
      <c r="LFE4" s="204"/>
      <c r="LFF4" s="204"/>
      <c r="LFG4" s="204"/>
      <c r="LFH4" s="204"/>
      <c r="LFI4" s="204"/>
      <c r="LFJ4" s="204"/>
      <c r="LFK4" s="204"/>
      <c r="LFL4" s="204"/>
      <c r="LFM4" s="204"/>
      <c r="LFN4" s="204"/>
      <c r="LFO4" s="204"/>
      <c r="LFP4" s="204"/>
      <c r="LFQ4" s="204"/>
      <c r="LFR4" s="204"/>
      <c r="LFS4" s="204"/>
      <c r="LFT4" s="204"/>
      <c r="LFU4" s="204"/>
      <c r="LFV4" s="204"/>
      <c r="LFW4" s="204"/>
      <c r="LFX4" s="204"/>
      <c r="LFY4" s="204"/>
      <c r="LFZ4" s="204"/>
      <c r="LGA4" s="204"/>
      <c r="LGB4" s="204"/>
      <c r="LGC4" s="204"/>
      <c r="LGD4" s="204"/>
      <c r="LGE4" s="204"/>
      <c r="LGF4" s="204"/>
      <c r="LGG4" s="204"/>
      <c r="LGH4" s="204"/>
      <c r="LGI4" s="204"/>
      <c r="LGJ4" s="204"/>
      <c r="LGK4" s="204"/>
      <c r="LGL4" s="204"/>
      <c r="LGM4" s="204"/>
      <c r="LGN4" s="204"/>
      <c r="LGO4" s="204"/>
      <c r="LGP4" s="204"/>
      <c r="LGQ4" s="204"/>
      <c r="LGR4" s="204"/>
      <c r="LGS4" s="204"/>
      <c r="LGT4" s="204"/>
      <c r="LGU4" s="204"/>
      <c r="LGV4" s="204"/>
      <c r="LGW4" s="204"/>
      <c r="LGX4" s="204"/>
      <c r="LGY4" s="204"/>
      <c r="LGZ4" s="204"/>
      <c r="LHA4" s="204"/>
      <c r="LHB4" s="204"/>
      <c r="LHC4" s="204"/>
      <c r="LHD4" s="204"/>
      <c r="LHE4" s="204"/>
      <c r="LHF4" s="204"/>
      <c r="LHG4" s="204"/>
      <c r="LHH4" s="204"/>
      <c r="LHI4" s="204"/>
      <c r="LHJ4" s="204"/>
      <c r="LHK4" s="204"/>
      <c r="LHL4" s="204"/>
      <c r="LHM4" s="204"/>
      <c r="LHN4" s="204"/>
      <c r="LHO4" s="204"/>
      <c r="LHP4" s="204"/>
      <c r="LHQ4" s="204"/>
      <c r="LHR4" s="204"/>
      <c r="LHS4" s="204"/>
      <c r="LHT4" s="204"/>
      <c r="LHU4" s="204"/>
      <c r="LHV4" s="204"/>
      <c r="LHW4" s="204"/>
      <c r="LHX4" s="204"/>
      <c r="LHY4" s="204"/>
      <c r="LHZ4" s="204"/>
      <c r="LIA4" s="204"/>
      <c r="LIB4" s="204"/>
      <c r="LIC4" s="204"/>
      <c r="LID4" s="204"/>
      <c r="LIE4" s="204"/>
      <c r="LIF4" s="204"/>
      <c r="LIG4" s="204"/>
      <c r="LIH4" s="204"/>
      <c r="LII4" s="204"/>
      <c r="LIJ4" s="204"/>
      <c r="LIK4" s="204"/>
      <c r="LIL4" s="204"/>
      <c r="LIM4" s="204"/>
      <c r="LIN4" s="204"/>
      <c r="LIO4" s="204"/>
      <c r="LIP4" s="204"/>
      <c r="LIQ4" s="204"/>
      <c r="LIR4" s="204"/>
      <c r="LIS4" s="204"/>
      <c r="LIT4" s="204"/>
      <c r="LIU4" s="204"/>
      <c r="LIV4" s="204"/>
      <c r="LIW4" s="204"/>
      <c r="LIX4" s="204"/>
      <c r="LIY4" s="204"/>
      <c r="LIZ4" s="204"/>
      <c r="LJA4" s="204"/>
      <c r="LJB4" s="204"/>
      <c r="LJC4" s="204"/>
      <c r="LJD4" s="204"/>
      <c r="LJE4" s="204"/>
      <c r="LJF4" s="204"/>
      <c r="LJG4" s="204"/>
      <c r="LJH4" s="204"/>
      <c r="LJI4" s="204"/>
      <c r="LJJ4" s="204"/>
      <c r="LJK4" s="204"/>
      <c r="LJL4" s="204"/>
      <c r="LJM4" s="204"/>
      <c r="LJN4" s="204"/>
      <c r="LJO4" s="204"/>
      <c r="LJP4" s="204"/>
      <c r="LJQ4" s="204"/>
      <c r="LJR4" s="204"/>
      <c r="LJS4" s="204"/>
      <c r="LJT4" s="204"/>
      <c r="LJU4" s="204"/>
      <c r="LJV4" s="204"/>
      <c r="LJW4" s="204"/>
      <c r="LJX4" s="204"/>
      <c r="LJY4" s="204"/>
      <c r="LJZ4" s="204"/>
      <c r="LKA4" s="204"/>
      <c r="LKB4" s="204"/>
      <c r="LKC4" s="204"/>
      <c r="LKD4" s="204"/>
      <c r="LKE4" s="204"/>
      <c r="LKF4" s="204"/>
      <c r="LKG4" s="204"/>
      <c r="LKH4" s="204"/>
      <c r="LKI4" s="204"/>
      <c r="LKJ4" s="204"/>
      <c r="LKK4" s="204"/>
      <c r="LKL4" s="204"/>
      <c r="LKM4" s="204"/>
      <c r="LKN4" s="204"/>
      <c r="LKO4" s="204"/>
      <c r="LKP4" s="204"/>
      <c r="LKQ4" s="204"/>
      <c r="LKR4" s="204"/>
      <c r="LKS4" s="204"/>
      <c r="LKT4" s="204"/>
      <c r="LKU4" s="204"/>
      <c r="LKV4" s="204"/>
      <c r="LKW4" s="204"/>
      <c r="LKX4" s="204"/>
      <c r="LKY4" s="204"/>
      <c r="LKZ4" s="204"/>
      <c r="LLA4" s="204"/>
      <c r="LLB4" s="204"/>
      <c r="LLC4" s="204"/>
      <c r="LLD4" s="204"/>
      <c r="LLE4" s="204"/>
      <c r="LLF4" s="204"/>
      <c r="LLG4" s="204"/>
      <c r="LLH4" s="204"/>
      <c r="LLI4" s="204"/>
      <c r="LLJ4" s="204"/>
      <c r="LLK4" s="204"/>
      <c r="LLL4" s="204"/>
      <c r="LLM4" s="204"/>
      <c r="LLN4" s="204"/>
      <c r="LLO4" s="204"/>
      <c r="LLP4" s="204"/>
      <c r="LLQ4" s="204"/>
      <c r="LLR4" s="204"/>
      <c r="LLS4" s="204"/>
      <c r="LLT4" s="204"/>
      <c r="LLU4" s="204"/>
      <c r="LLV4" s="204"/>
      <c r="LLW4" s="204"/>
      <c r="LLX4" s="204"/>
      <c r="LLY4" s="204"/>
      <c r="LLZ4" s="204"/>
      <c r="LMA4" s="204"/>
      <c r="LMB4" s="204"/>
      <c r="LMC4" s="204"/>
      <c r="LMD4" s="204"/>
      <c r="LME4" s="204"/>
      <c r="LMF4" s="204"/>
      <c r="LMG4" s="204"/>
      <c r="LMH4" s="204"/>
      <c r="LMI4" s="204"/>
      <c r="LMJ4" s="204"/>
      <c r="LMK4" s="204"/>
      <c r="LML4" s="204"/>
      <c r="LMM4" s="204"/>
      <c r="LMN4" s="204"/>
      <c r="LMO4" s="204"/>
      <c r="LMP4" s="204"/>
      <c r="LMQ4" s="204"/>
      <c r="LMR4" s="204"/>
      <c r="LMS4" s="204"/>
      <c r="LMT4" s="204"/>
      <c r="LMU4" s="204"/>
      <c r="LMV4" s="204"/>
      <c r="LMW4" s="204"/>
      <c r="LMX4" s="204"/>
      <c r="LMY4" s="204"/>
      <c r="LMZ4" s="204"/>
      <c r="LNA4" s="204"/>
      <c r="LNB4" s="204"/>
      <c r="LNC4" s="204"/>
      <c r="LND4" s="204"/>
      <c r="LNE4" s="204"/>
      <c r="LNF4" s="204"/>
      <c r="LNG4" s="204"/>
      <c r="LNH4" s="204"/>
      <c r="LNI4" s="204"/>
      <c r="LNJ4" s="204"/>
      <c r="LNK4" s="204"/>
      <c r="LNL4" s="204"/>
      <c r="LNM4" s="204"/>
      <c r="LNN4" s="204"/>
      <c r="LNO4" s="204"/>
      <c r="LNP4" s="204"/>
      <c r="LNQ4" s="204"/>
      <c r="LNR4" s="204"/>
      <c r="LNS4" s="204"/>
      <c r="LNT4" s="204"/>
      <c r="LNU4" s="204"/>
      <c r="LNV4" s="204"/>
      <c r="LNW4" s="204"/>
      <c r="LNX4" s="204"/>
      <c r="LNY4" s="204"/>
      <c r="LNZ4" s="204"/>
      <c r="LOA4" s="204"/>
      <c r="LOB4" s="204"/>
      <c r="LOC4" s="204"/>
      <c r="LOD4" s="204"/>
      <c r="LOE4" s="204"/>
      <c r="LOF4" s="204"/>
      <c r="LOG4" s="204"/>
      <c r="LOH4" s="204"/>
      <c r="LOI4" s="204"/>
      <c r="LOJ4" s="204"/>
      <c r="LOK4" s="204"/>
      <c r="LOL4" s="204"/>
      <c r="LOM4" s="204"/>
      <c r="LON4" s="204"/>
      <c r="LOO4" s="204"/>
      <c r="LOP4" s="204"/>
      <c r="LOQ4" s="204"/>
      <c r="LOR4" s="204"/>
      <c r="LOS4" s="204"/>
      <c r="LOT4" s="204"/>
      <c r="LOU4" s="204"/>
      <c r="LOV4" s="204"/>
      <c r="LOW4" s="204"/>
      <c r="LOX4" s="204"/>
      <c r="LOY4" s="204"/>
      <c r="LOZ4" s="204"/>
      <c r="LPA4" s="204"/>
      <c r="LPB4" s="204"/>
      <c r="LPC4" s="204"/>
      <c r="LPD4" s="204"/>
      <c r="LPE4" s="204"/>
      <c r="LPF4" s="204"/>
      <c r="LPG4" s="204"/>
      <c r="LPH4" s="204"/>
      <c r="LPI4" s="204"/>
      <c r="LPJ4" s="204"/>
      <c r="LPK4" s="204"/>
      <c r="LPL4" s="204"/>
      <c r="LPM4" s="204"/>
      <c r="LPN4" s="204"/>
      <c r="LPO4" s="204"/>
      <c r="LPP4" s="204"/>
      <c r="LPQ4" s="204"/>
      <c r="LPR4" s="204"/>
      <c r="LPS4" s="204"/>
      <c r="LPT4" s="204"/>
      <c r="LPU4" s="204"/>
      <c r="LPV4" s="204"/>
      <c r="LPW4" s="204"/>
      <c r="LPX4" s="204"/>
      <c r="LPY4" s="204"/>
      <c r="LPZ4" s="204"/>
      <c r="LQA4" s="204"/>
      <c r="LQB4" s="204"/>
      <c r="LQC4" s="204"/>
      <c r="LQD4" s="204"/>
      <c r="LQE4" s="204"/>
      <c r="LQF4" s="204"/>
      <c r="LQG4" s="204"/>
      <c r="LQH4" s="204"/>
      <c r="LQI4" s="204"/>
      <c r="LQJ4" s="204"/>
      <c r="LQK4" s="204"/>
      <c r="LQL4" s="204"/>
      <c r="LQM4" s="204"/>
      <c r="LQN4" s="204"/>
      <c r="LQO4" s="204"/>
      <c r="LQP4" s="204"/>
      <c r="LQQ4" s="204"/>
      <c r="LQR4" s="204"/>
      <c r="LQS4" s="204"/>
      <c r="LQT4" s="204"/>
      <c r="LQU4" s="204"/>
      <c r="LQV4" s="204"/>
      <c r="LQW4" s="204"/>
      <c r="LQX4" s="204"/>
      <c r="LQY4" s="204"/>
      <c r="LQZ4" s="204"/>
      <c r="LRA4" s="204"/>
      <c r="LRB4" s="204"/>
      <c r="LRC4" s="204"/>
      <c r="LRD4" s="204"/>
      <c r="LRE4" s="204"/>
      <c r="LRF4" s="204"/>
      <c r="LRG4" s="204"/>
      <c r="LRH4" s="204"/>
      <c r="LRI4" s="204"/>
      <c r="LRJ4" s="204"/>
      <c r="LRK4" s="204"/>
      <c r="LRL4" s="204"/>
      <c r="LRM4" s="204"/>
      <c r="LRN4" s="204"/>
      <c r="LRO4" s="204"/>
      <c r="LRP4" s="204"/>
      <c r="LRQ4" s="204"/>
      <c r="LRR4" s="204"/>
      <c r="LRS4" s="204"/>
      <c r="LRT4" s="204"/>
      <c r="LRU4" s="204"/>
      <c r="LRV4" s="204"/>
      <c r="LRW4" s="204"/>
      <c r="LRX4" s="204"/>
      <c r="LRY4" s="204"/>
      <c r="LRZ4" s="204"/>
      <c r="LSA4" s="204"/>
      <c r="LSB4" s="204"/>
      <c r="LSC4" s="204"/>
      <c r="LSD4" s="204"/>
      <c r="LSE4" s="204"/>
      <c r="LSF4" s="204"/>
      <c r="LSG4" s="204"/>
      <c r="LSH4" s="204"/>
      <c r="LSI4" s="204"/>
      <c r="LSJ4" s="204"/>
      <c r="LSK4" s="204"/>
      <c r="LSL4" s="204"/>
      <c r="LSM4" s="204"/>
      <c r="LSN4" s="204"/>
      <c r="LSO4" s="204"/>
      <c r="LSP4" s="204"/>
      <c r="LSQ4" s="204"/>
      <c r="LSR4" s="204"/>
      <c r="LSS4" s="204"/>
      <c r="LST4" s="204"/>
      <c r="LSU4" s="204"/>
      <c r="LSV4" s="204"/>
      <c r="LSW4" s="204"/>
      <c r="LSX4" s="204"/>
      <c r="LSY4" s="204"/>
      <c r="LSZ4" s="204"/>
      <c r="LTA4" s="204"/>
      <c r="LTB4" s="204"/>
      <c r="LTC4" s="204"/>
      <c r="LTD4" s="204"/>
      <c r="LTE4" s="204"/>
      <c r="LTF4" s="204"/>
      <c r="LTG4" s="204"/>
      <c r="LTH4" s="204"/>
      <c r="LTI4" s="204"/>
      <c r="LTJ4" s="204"/>
      <c r="LTK4" s="204"/>
      <c r="LTL4" s="204"/>
      <c r="LTM4" s="204"/>
      <c r="LTN4" s="204"/>
      <c r="LTO4" s="204"/>
      <c r="LTP4" s="204"/>
      <c r="LTQ4" s="204"/>
      <c r="LTR4" s="204"/>
      <c r="LTS4" s="204"/>
      <c r="LTT4" s="204"/>
      <c r="LTU4" s="204"/>
      <c r="LTV4" s="204"/>
      <c r="LTW4" s="204"/>
      <c r="LTX4" s="204"/>
      <c r="LTY4" s="204"/>
      <c r="LTZ4" s="204"/>
      <c r="LUA4" s="204"/>
      <c r="LUB4" s="204"/>
      <c r="LUC4" s="204"/>
      <c r="LUD4" s="204"/>
      <c r="LUE4" s="204"/>
      <c r="LUF4" s="204"/>
      <c r="LUG4" s="204"/>
      <c r="LUH4" s="204"/>
      <c r="LUI4" s="204"/>
      <c r="LUJ4" s="204"/>
      <c r="LUK4" s="204"/>
      <c r="LUL4" s="204"/>
      <c r="LUM4" s="204"/>
      <c r="LUN4" s="204"/>
      <c r="LUO4" s="204"/>
      <c r="LUP4" s="204"/>
      <c r="LUQ4" s="204"/>
      <c r="LUR4" s="204"/>
      <c r="LUS4" s="204"/>
      <c r="LUT4" s="204"/>
      <c r="LUU4" s="204"/>
      <c r="LUV4" s="204"/>
      <c r="LUW4" s="204"/>
      <c r="LUX4" s="204"/>
      <c r="LUY4" s="204"/>
      <c r="LUZ4" s="204"/>
      <c r="LVA4" s="204"/>
      <c r="LVB4" s="204"/>
      <c r="LVC4" s="204"/>
      <c r="LVD4" s="204"/>
      <c r="LVE4" s="204"/>
      <c r="LVF4" s="204"/>
      <c r="LVG4" s="204"/>
      <c r="LVH4" s="204"/>
      <c r="LVI4" s="204"/>
      <c r="LVJ4" s="204"/>
      <c r="LVK4" s="204"/>
      <c r="LVL4" s="204"/>
      <c r="LVM4" s="204"/>
      <c r="LVN4" s="204"/>
      <c r="LVO4" s="204"/>
      <c r="LVP4" s="204"/>
      <c r="LVQ4" s="204"/>
      <c r="LVR4" s="204"/>
      <c r="LVS4" s="204"/>
      <c r="LVT4" s="204"/>
      <c r="LVU4" s="204"/>
      <c r="LVV4" s="204"/>
      <c r="LVW4" s="204"/>
      <c r="LVX4" s="204"/>
      <c r="LVY4" s="204"/>
      <c r="LVZ4" s="204"/>
      <c r="LWA4" s="204"/>
      <c r="LWB4" s="204"/>
      <c r="LWC4" s="204"/>
      <c r="LWD4" s="204"/>
      <c r="LWE4" s="204"/>
      <c r="LWF4" s="204"/>
      <c r="LWG4" s="204"/>
      <c r="LWH4" s="204"/>
      <c r="LWI4" s="204"/>
      <c r="LWJ4" s="204"/>
      <c r="LWK4" s="204"/>
      <c r="LWL4" s="204"/>
      <c r="LWM4" s="204"/>
      <c r="LWN4" s="204"/>
      <c r="LWO4" s="204"/>
      <c r="LWP4" s="204"/>
      <c r="LWQ4" s="204"/>
      <c r="LWR4" s="204"/>
      <c r="LWS4" s="204"/>
      <c r="LWT4" s="204"/>
      <c r="LWU4" s="204"/>
      <c r="LWV4" s="204"/>
      <c r="LWW4" s="204"/>
      <c r="LWX4" s="204"/>
      <c r="LWY4" s="204"/>
      <c r="LWZ4" s="204"/>
      <c r="LXA4" s="204"/>
      <c r="LXB4" s="204"/>
      <c r="LXC4" s="204"/>
      <c r="LXD4" s="204"/>
      <c r="LXE4" s="204"/>
      <c r="LXF4" s="204"/>
      <c r="LXG4" s="204"/>
      <c r="LXH4" s="204"/>
      <c r="LXI4" s="204"/>
      <c r="LXJ4" s="204"/>
      <c r="LXK4" s="204"/>
      <c r="LXL4" s="204"/>
      <c r="LXM4" s="204"/>
      <c r="LXN4" s="204"/>
      <c r="LXO4" s="204"/>
      <c r="LXP4" s="204"/>
      <c r="LXQ4" s="204"/>
      <c r="LXR4" s="204"/>
      <c r="LXS4" s="204"/>
      <c r="LXT4" s="204"/>
      <c r="LXU4" s="204"/>
      <c r="LXV4" s="204"/>
      <c r="LXW4" s="204"/>
      <c r="LXX4" s="204"/>
      <c r="LXY4" s="204"/>
      <c r="LXZ4" s="204"/>
      <c r="LYA4" s="204"/>
      <c r="LYB4" s="204"/>
      <c r="LYC4" s="204"/>
      <c r="LYD4" s="204"/>
      <c r="LYE4" s="204"/>
      <c r="LYF4" s="204"/>
      <c r="LYG4" s="204"/>
      <c r="LYH4" s="204"/>
      <c r="LYI4" s="204"/>
      <c r="LYJ4" s="204"/>
      <c r="LYK4" s="204"/>
      <c r="LYL4" s="204"/>
      <c r="LYM4" s="204"/>
      <c r="LYN4" s="204"/>
      <c r="LYO4" s="204"/>
      <c r="LYP4" s="204"/>
      <c r="LYQ4" s="204"/>
      <c r="LYR4" s="204"/>
      <c r="LYS4" s="204"/>
      <c r="LYT4" s="204"/>
      <c r="LYU4" s="204"/>
      <c r="LYV4" s="204"/>
      <c r="LYW4" s="204"/>
      <c r="LYX4" s="204"/>
      <c r="LYY4" s="204"/>
      <c r="LYZ4" s="204"/>
      <c r="LZA4" s="204"/>
      <c r="LZB4" s="204"/>
      <c r="LZC4" s="204"/>
      <c r="LZD4" s="204"/>
      <c r="LZE4" s="204"/>
      <c r="LZF4" s="204"/>
      <c r="LZG4" s="204"/>
      <c r="LZH4" s="204"/>
      <c r="LZI4" s="204"/>
      <c r="LZJ4" s="204"/>
      <c r="LZK4" s="204"/>
      <c r="LZL4" s="204"/>
      <c r="LZM4" s="204"/>
      <c r="LZN4" s="204"/>
      <c r="LZO4" s="204"/>
      <c r="LZP4" s="204"/>
      <c r="LZQ4" s="204"/>
      <c r="LZR4" s="204"/>
      <c r="LZS4" s="204"/>
      <c r="LZT4" s="204"/>
      <c r="LZU4" s="204"/>
      <c r="LZV4" s="204"/>
      <c r="LZW4" s="204"/>
      <c r="LZX4" s="204"/>
      <c r="LZY4" s="204"/>
      <c r="LZZ4" s="204"/>
      <c r="MAA4" s="204"/>
      <c r="MAB4" s="204"/>
      <c r="MAC4" s="204"/>
      <c r="MAD4" s="204"/>
      <c r="MAE4" s="204"/>
      <c r="MAF4" s="204"/>
      <c r="MAG4" s="204"/>
      <c r="MAH4" s="204"/>
      <c r="MAI4" s="204"/>
      <c r="MAJ4" s="204"/>
      <c r="MAK4" s="204"/>
      <c r="MAL4" s="204"/>
      <c r="MAM4" s="204"/>
      <c r="MAN4" s="204"/>
      <c r="MAO4" s="204"/>
      <c r="MAP4" s="204"/>
      <c r="MAQ4" s="204"/>
      <c r="MAR4" s="204"/>
      <c r="MAS4" s="204"/>
      <c r="MAT4" s="204"/>
      <c r="MAU4" s="204"/>
      <c r="MAV4" s="204"/>
      <c r="MAW4" s="204"/>
      <c r="MAX4" s="204"/>
      <c r="MAY4" s="204"/>
      <c r="MAZ4" s="204"/>
      <c r="MBA4" s="204"/>
      <c r="MBB4" s="204"/>
      <c r="MBC4" s="204"/>
      <c r="MBD4" s="204"/>
      <c r="MBE4" s="204"/>
      <c r="MBF4" s="204"/>
      <c r="MBG4" s="204"/>
      <c r="MBH4" s="204"/>
      <c r="MBI4" s="204"/>
      <c r="MBJ4" s="204"/>
      <c r="MBK4" s="204"/>
      <c r="MBL4" s="204"/>
      <c r="MBM4" s="204"/>
      <c r="MBN4" s="204"/>
      <c r="MBO4" s="204"/>
      <c r="MBP4" s="204"/>
      <c r="MBQ4" s="204"/>
      <c r="MBR4" s="204"/>
      <c r="MBS4" s="204"/>
      <c r="MBT4" s="204"/>
      <c r="MBU4" s="204"/>
      <c r="MBV4" s="204"/>
      <c r="MBW4" s="204"/>
      <c r="MBX4" s="204"/>
      <c r="MBY4" s="204"/>
      <c r="MBZ4" s="204"/>
      <c r="MCA4" s="204"/>
      <c r="MCB4" s="204"/>
      <c r="MCC4" s="204"/>
      <c r="MCD4" s="204"/>
      <c r="MCE4" s="204"/>
      <c r="MCF4" s="204"/>
      <c r="MCG4" s="204"/>
      <c r="MCH4" s="204"/>
      <c r="MCI4" s="204"/>
      <c r="MCJ4" s="204"/>
      <c r="MCK4" s="204"/>
      <c r="MCL4" s="204"/>
      <c r="MCM4" s="204"/>
      <c r="MCN4" s="204"/>
      <c r="MCO4" s="204"/>
      <c r="MCP4" s="204"/>
      <c r="MCQ4" s="204"/>
      <c r="MCR4" s="204"/>
      <c r="MCS4" s="204"/>
      <c r="MCT4" s="204"/>
      <c r="MCU4" s="204"/>
      <c r="MCV4" s="204"/>
      <c r="MCW4" s="204"/>
      <c r="MCX4" s="204"/>
      <c r="MCY4" s="204"/>
      <c r="MCZ4" s="204"/>
      <c r="MDA4" s="204"/>
      <c r="MDB4" s="204"/>
      <c r="MDC4" s="204"/>
      <c r="MDD4" s="204"/>
      <c r="MDE4" s="204"/>
      <c r="MDF4" s="204"/>
      <c r="MDG4" s="204"/>
      <c r="MDH4" s="204"/>
      <c r="MDI4" s="204"/>
      <c r="MDJ4" s="204"/>
      <c r="MDK4" s="204"/>
      <c r="MDL4" s="204"/>
      <c r="MDM4" s="204"/>
      <c r="MDN4" s="204"/>
      <c r="MDO4" s="204"/>
      <c r="MDP4" s="204"/>
      <c r="MDQ4" s="204"/>
      <c r="MDR4" s="204"/>
      <c r="MDS4" s="204"/>
      <c r="MDT4" s="204"/>
      <c r="MDU4" s="204"/>
      <c r="MDV4" s="204"/>
      <c r="MDW4" s="204"/>
      <c r="MDX4" s="204"/>
      <c r="MDY4" s="204"/>
      <c r="MDZ4" s="204"/>
      <c r="MEA4" s="204"/>
      <c r="MEB4" s="204"/>
      <c r="MEC4" s="204"/>
      <c r="MED4" s="204"/>
      <c r="MEE4" s="204"/>
      <c r="MEF4" s="204"/>
      <c r="MEG4" s="204"/>
      <c r="MEH4" s="204"/>
      <c r="MEI4" s="204"/>
      <c r="MEJ4" s="204"/>
      <c r="MEK4" s="204"/>
      <c r="MEL4" s="204"/>
      <c r="MEM4" s="204"/>
      <c r="MEN4" s="204"/>
      <c r="MEO4" s="204"/>
      <c r="MEP4" s="204"/>
      <c r="MEQ4" s="204"/>
      <c r="MER4" s="204"/>
      <c r="MES4" s="204"/>
      <c r="MET4" s="204"/>
      <c r="MEU4" s="204"/>
      <c r="MEV4" s="204"/>
      <c r="MEW4" s="204"/>
      <c r="MEX4" s="204"/>
      <c r="MEY4" s="204"/>
      <c r="MEZ4" s="204"/>
      <c r="MFA4" s="204"/>
      <c r="MFB4" s="204"/>
      <c r="MFC4" s="204"/>
      <c r="MFD4" s="204"/>
      <c r="MFE4" s="204"/>
      <c r="MFF4" s="204"/>
      <c r="MFG4" s="204"/>
      <c r="MFH4" s="204"/>
      <c r="MFI4" s="204"/>
      <c r="MFJ4" s="204"/>
      <c r="MFK4" s="204"/>
      <c r="MFL4" s="204"/>
      <c r="MFM4" s="204"/>
      <c r="MFN4" s="204"/>
      <c r="MFO4" s="204"/>
      <c r="MFP4" s="204"/>
      <c r="MFQ4" s="204"/>
      <c r="MFR4" s="204"/>
      <c r="MFS4" s="204"/>
      <c r="MFT4" s="204"/>
      <c r="MFU4" s="204"/>
      <c r="MFV4" s="204"/>
      <c r="MFW4" s="204"/>
      <c r="MFX4" s="204"/>
      <c r="MFY4" s="204"/>
      <c r="MFZ4" s="204"/>
      <c r="MGA4" s="204"/>
      <c r="MGB4" s="204"/>
      <c r="MGC4" s="204"/>
      <c r="MGD4" s="204"/>
      <c r="MGE4" s="204"/>
      <c r="MGF4" s="204"/>
      <c r="MGG4" s="204"/>
      <c r="MGH4" s="204"/>
      <c r="MGI4" s="204"/>
      <c r="MGJ4" s="204"/>
      <c r="MGK4" s="204"/>
      <c r="MGL4" s="204"/>
      <c r="MGM4" s="204"/>
      <c r="MGN4" s="204"/>
      <c r="MGO4" s="204"/>
      <c r="MGP4" s="204"/>
      <c r="MGQ4" s="204"/>
      <c r="MGR4" s="204"/>
      <c r="MGS4" s="204"/>
      <c r="MGT4" s="204"/>
      <c r="MGU4" s="204"/>
      <c r="MGV4" s="204"/>
      <c r="MGW4" s="204"/>
      <c r="MGX4" s="204"/>
      <c r="MGY4" s="204"/>
      <c r="MGZ4" s="204"/>
      <c r="MHA4" s="204"/>
      <c r="MHB4" s="204"/>
      <c r="MHC4" s="204"/>
      <c r="MHD4" s="204"/>
      <c r="MHE4" s="204"/>
      <c r="MHF4" s="204"/>
      <c r="MHG4" s="204"/>
      <c r="MHH4" s="204"/>
      <c r="MHI4" s="204"/>
      <c r="MHJ4" s="204"/>
      <c r="MHK4" s="204"/>
      <c r="MHL4" s="204"/>
      <c r="MHM4" s="204"/>
      <c r="MHN4" s="204"/>
      <c r="MHO4" s="204"/>
      <c r="MHP4" s="204"/>
      <c r="MHQ4" s="204"/>
      <c r="MHR4" s="204"/>
      <c r="MHS4" s="204"/>
      <c r="MHT4" s="204"/>
      <c r="MHU4" s="204"/>
      <c r="MHV4" s="204"/>
      <c r="MHW4" s="204"/>
      <c r="MHX4" s="204"/>
      <c r="MHY4" s="204"/>
      <c r="MHZ4" s="204"/>
      <c r="MIA4" s="204"/>
      <c r="MIB4" s="204"/>
      <c r="MIC4" s="204"/>
      <c r="MID4" s="204"/>
      <c r="MIE4" s="204"/>
      <c r="MIF4" s="204"/>
      <c r="MIG4" s="204"/>
      <c r="MIH4" s="204"/>
      <c r="MII4" s="204"/>
      <c r="MIJ4" s="204"/>
      <c r="MIK4" s="204"/>
      <c r="MIL4" s="204"/>
      <c r="MIM4" s="204"/>
      <c r="MIN4" s="204"/>
      <c r="MIO4" s="204"/>
      <c r="MIP4" s="204"/>
      <c r="MIQ4" s="204"/>
      <c r="MIR4" s="204"/>
      <c r="MIS4" s="204"/>
      <c r="MIT4" s="204"/>
      <c r="MIU4" s="204"/>
      <c r="MIV4" s="204"/>
      <c r="MIW4" s="204"/>
      <c r="MIX4" s="204"/>
      <c r="MIY4" s="204"/>
      <c r="MIZ4" s="204"/>
      <c r="MJA4" s="204"/>
      <c r="MJB4" s="204"/>
      <c r="MJC4" s="204"/>
      <c r="MJD4" s="204"/>
      <c r="MJE4" s="204"/>
      <c r="MJF4" s="204"/>
      <c r="MJG4" s="204"/>
      <c r="MJH4" s="204"/>
      <c r="MJI4" s="204"/>
      <c r="MJJ4" s="204"/>
      <c r="MJK4" s="204"/>
      <c r="MJL4" s="204"/>
      <c r="MJM4" s="204"/>
      <c r="MJN4" s="204"/>
      <c r="MJO4" s="204"/>
      <c r="MJP4" s="204"/>
      <c r="MJQ4" s="204"/>
      <c r="MJR4" s="204"/>
      <c r="MJS4" s="204"/>
      <c r="MJT4" s="204"/>
      <c r="MJU4" s="204"/>
      <c r="MJV4" s="204"/>
      <c r="MJW4" s="204"/>
      <c r="MJX4" s="204"/>
      <c r="MJY4" s="204"/>
      <c r="MJZ4" s="204"/>
      <c r="MKA4" s="204"/>
      <c r="MKB4" s="204"/>
      <c r="MKC4" s="204"/>
      <c r="MKD4" s="204"/>
      <c r="MKE4" s="204"/>
      <c r="MKF4" s="204"/>
      <c r="MKG4" s="204"/>
      <c r="MKH4" s="204"/>
      <c r="MKI4" s="204"/>
      <c r="MKJ4" s="204"/>
      <c r="MKK4" s="204"/>
      <c r="MKL4" s="204"/>
      <c r="MKM4" s="204"/>
      <c r="MKN4" s="204"/>
      <c r="MKO4" s="204"/>
      <c r="MKP4" s="204"/>
      <c r="MKQ4" s="204"/>
      <c r="MKR4" s="204"/>
      <c r="MKS4" s="204"/>
      <c r="MKT4" s="204"/>
      <c r="MKU4" s="204"/>
      <c r="MKV4" s="204"/>
      <c r="MKW4" s="204"/>
      <c r="MKX4" s="204"/>
      <c r="MKY4" s="204"/>
      <c r="MKZ4" s="204"/>
      <c r="MLA4" s="204"/>
      <c r="MLB4" s="204"/>
      <c r="MLC4" s="204"/>
      <c r="MLD4" s="204"/>
      <c r="MLE4" s="204"/>
      <c r="MLF4" s="204"/>
      <c r="MLG4" s="204"/>
      <c r="MLH4" s="204"/>
      <c r="MLI4" s="204"/>
      <c r="MLJ4" s="204"/>
      <c r="MLK4" s="204"/>
      <c r="MLL4" s="204"/>
      <c r="MLM4" s="204"/>
      <c r="MLN4" s="204"/>
      <c r="MLO4" s="204"/>
      <c r="MLP4" s="204"/>
      <c r="MLQ4" s="204"/>
      <c r="MLR4" s="204"/>
      <c r="MLS4" s="204"/>
      <c r="MLT4" s="204"/>
      <c r="MLU4" s="204"/>
      <c r="MLV4" s="204"/>
      <c r="MLW4" s="204"/>
      <c r="MLX4" s="204"/>
      <c r="MLY4" s="204"/>
      <c r="MLZ4" s="204"/>
      <c r="MMA4" s="204"/>
      <c r="MMB4" s="204"/>
      <c r="MMC4" s="204"/>
      <c r="MMD4" s="204"/>
      <c r="MME4" s="204"/>
      <c r="MMF4" s="204"/>
      <c r="MMG4" s="204"/>
      <c r="MMH4" s="204"/>
      <c r="MMI4" s="204"/>
      <c r="MMJ4" s="204"/>
      <c r="MMK4" s="204"/>
      <c r="MML4" s="204"/>
      <c r="MMM4" s="204"/>
      <c r="MMN4" s="204"/>
      <c r="MMO4" s="204"/>
      <c r="MMP4" s="204"/>
      <c r="MMQ4" s="204"/>
      <c r="MMR4" s="204"/>
      <c r="MMS4" s="204"/>
      <c r="MMT4" s="204"/>
      <c r="MMU4" s="204"/>
      <c r="MMV4" s="204"/>
      <c r="MMW4" s="204"/>
      <c r="MMX4" s="204"/>
      <c r="MMY4" s="204"/>
      <c r="MMZ4" s="204"/>
      <c r="MNA4" s="204"/>
      <c r="MNB4" s="204"/>
      <c r="MNC4" s="204"/>
      <c r="MND4" s="204"/>
      <c r="MNE4" s="204"/>
      <c r="MNF4" s="204"/>
      <c r="MNG4" s="204"/>
      <c r="MNH4" s="204"/>
      <c r="MNI4" s="204"/>
      <c r="MNJ4" s="204"/>
      <c r="MNK4" s="204"/>
      <c r="MNL4" s="204"/>
      <c r="MNM4" s="204"/>
      <c r="MNN4" s="204"/>
      <c r="MNO4" s="204"/>
      <c r="MNP4" s="204"/>
      <c r="MNQ4" s="204"/>
      <c r="MNR4" s="204"/>
      <c r="MNS4" s="204"/>
      <c r="MNT4" s="204"/>
      <c r="MNU4" s="204"/>
      <c r="MNV4" s="204"/>
      <c r="MNW4" s="204"/>
      <c r="MNX4" s="204"/>
      <c r="MNY4" s="204"/>
      <c r="MNZ4" s="204"/>
      <c r="MOA4" s="204"/>
      <c r="MOB4" s="204"/>
      <c r="MOC4" s="204"/>
      <c r="MOD4" s="204"/>
      <c r="MOE4" s="204"/>
      <c r="MOF4" s="204"/>
      <c r="MOG4" s="204"/>
      <c r="MOH4" s="204"/>
      <c r="MOI4" s="204"/>
      <c r="MOJ4" s="204"/>
      <c r="MOK4" s="204"/>
      <c r="MOL4" s="204"/>
      <c r="MOM4" s="204"/>
      <c r="MON4" s="204"/>
      <c r="MOO4" s="204"/>
      <c r="MOP4" s="204"/>
      <c r="MOQ4" s="204"/>
      <c r="MOR4" s="204"/>
      <c r="MOS4" s="204"/>
      <c r="MOT4" s="204"/>
      <c r="MOU4" s="204"/>
      <c r="MOV4" s="204"/>
      <c r="MOW4" s="204"/>
      <c r="MOX4" s="204"/>
      <c r="MOY4" s="204"/>
      <c r="MOZ4" s="204"/>
      <c r="MPA4" s="204"/>
      <c r="MPB4" s="204"/>
      <c r="MPC4" s="204"/>
      <c r="MPD4" s="204"/>
      <c r="MPE4" s="204"/>
      <c r="MPF4" s="204"/>
      <c r="MPG4" s="204"/>
      <c r="MPH4" s="204"/>
      <c r="MPI4" s="204"/>
      <c r="MPJ4" s="204"/>
      <c r="MPK4" s="204"/>
      <c r="MPL4" s="204"/>
      <c r="MPM4" s="204"/>
      <c r="MPN4" s="204"/>
      <c r="MPO4" s="204"/>
      <c r="MPP4" s="204"/>
      <c r="MPQ4" s="204"/>
      <c r="MPR4" s="204"/>
      <c r="MPS4" s="204"/>
      <c r="MPT4" s="204"/>
      <c r="MPU4" s="204"/>
      <c r="MPV4" s="204"/>
      <c r="MPW4" s="204"/>
      <c r="MPX4" s="204"/>
      <c r="MPY4" s="204"/>
      <c r="MPZ4" s="204"/>
      <c r="MQA4" s="204"/>
      <c r="MQB4" s="204"/>
      <c r="MQC4" s="204"/>
      <c r="MQD4" s="204"/>
      <c r="MQE4" s="204"/>
      <c r="MQF4" s="204"/>
      <c r="MQG4" s="204"/>
      <c r="MQH4" s="204"/>
      <c r="MQI4" s="204"/>
      <c r="MQJ4" s="204"/>
      <c r="MQK4" s="204"/>
      <c r="MQL4" s="204"/>
      <c r="MQM4" s="204"/>
      <c r="MQN4" s="204"/>
      <c r="MQO4" s="204"/>
      <c r="MQP4" s="204"/>
      <c r="MQQ4" s="204"/>
      <c r="MQR4" s="204"/>
      <c r="MQS4" s="204"/>
      <c r="MQT4" s="204"/>
      <c r="MQU4" s="204"/>
      <c r="MQV4" s="204"/>
      <c r="MQW4" s="204"/>
      <c r="MQX4" s="204"/>
      <c r="MQY4" s="204"/>
      <c r="MQZ4" s="204"/>
      <c r="MRA4" s="204"/>
      <c r="MRB4" s="204"/>
      <c r="MRC4" s="204"/>
      <c r="MRD4" s="204"/>
      <c r="MRE4" s="204"/>
      <c r="MRF4" s="204"/>
      <c r="MRG4" s="204"/>
      <c r="MRH4" s="204"/>
      <c r="MRI4" s="204"/>
      <c r="MRJ4" s="204"/>
      <c r="MRK4" s="204"/>
      <c r="MRL4" s="204"/>
      <c r="MRM4" s="204"/>
      <c r="MRN4" s="204"/>
      <c r="MRO4" s="204"/>
      <c r="MRP4" s="204"/>
      <c r="MRQ4" s="204"/>
      <c r="MRR4" s="204"/>
      <c r="MRS4" s="204"/>
      <c r="MRT4" s="204"/>
      <c r="MRU4" s="204"/>
      <c r="MRV4" s="204"/>
      <c r="MRW4" s="204"/>
      <c r="MRX4" s="204"/>
      <c r="MRY4" s="204"/>
      <c r="MRZ4" s="204"/>
      <c r="MSA4" s="204"/>
      <c r="MSB4" s="204"/>
      <c r="MSC4" s="204"/>
      <c r="MSD4" s="204"/>
      <c r="MSE4" s="204"/>
      <c r="MSF4" s="204"/>
      <c r="MSG4" s="204"/>
      <c r="MSH4" s="204"/>
      <c r="MSI4" s="204"/>
      <c r="MSJ4" s="204"/>
      <c r="MSK4" s="204"/>
      <c r="MSL4" s="204"/>
      <c r="MSM4" s="204"/>
      <c r="MSN4" s="204"/>
      <c r="MSO4" s="204"/>
      <c r="MSP4" s="204"/>
      <c r="MSQ4" s="204"/>
      <c r="MSR4" s="204"/>
      <c r="MSS4" s="204"/>
      <c r="MST4" s="204"/>
      <c r="MSU4" s="204"/>
      <c r="MSV4" s="204"/>
      <c r="MSW4" s="204"/>
      <c r="MSX4" s="204"/>
      <c r="MSY4" s="204"/>
      <c r="MSZ4" s="204"/>
      <c r="MTA4" s="204"/>
      <c r="MTB4" s="204"/>
      <c r="MTC4" s="204"/>
      <c r="MTD4" s="204"/>
      <c r="MTE4" s="204"/>
      <c r="MTF4" s="204"/>
      <c r="MTG4" s="204"/>
      <c r="MTH4" s="204"/>
      <c r="MTI4" s="204"/>
      <c r="MTJ4" s="204"/>
      <c r="MTK4" s="204"/>
      <c r="MTL4" s="204"/>
      <c r="MTM4" s="204"/>
      <c r="MTN4" s="204"/>
      <c r="MTO4" s="204"/>
      <c r="MTP4" s="204"/>
      <c r="MTQ4" s="204"/>
      <c r="MTR4" s="204"/>
      <c r="MTS4" s="204"/>
      <c r="MTT4" s="204"/>
      <c r="MTU4" s="204"/>
      <c r="MTV4" s="204"/>
      <c r="MTW4" s="204"/>
      <c r="MTX4" s="204"/>
      <c r="MTY4" s="204"/>
      <c r="MTZ4" s="204"/>
      <c r="MUA4" s="204"/>
      <c r="MUB4" s="204"/>
      <c r="MUC4" s="204"/>
      <c r="MUD4" s="204"/>
      <c r="MUE4" s="204"/>
      <c r="MUF4" s="204"/>
      <c r="MUG4" s="204"/>
      <c r="MUH4" s="204"/>
      <c r="MUI4" s="204"/>
      <c r="MUJ4" s="204"/>
      <c r="MUK4" s="204"/>
      <c r="MUL4" s="204"/>
      <c r="MUM4" s="204"/>
      <c r="MUN4" s="204"/>
      <c r="MUO4" s="204"/>
      <c r="MUP4" s="204"/>
      <c r="MUQ4" s="204"/>
      <c r="MUR4" s="204"/>
      <c r="MUS4" s="204"/>
      <c r="MUT4" s="204"/>
      <c r="MUU4" s="204"/>
      <c r="MUV4" s="204"/>
      <c r="MUW4" s="204"/>
      <c r="MUX4" s="204"/>
      <c r="MUY4" s="204"/>
      <c r="MUZ4" s="204"/>
      <c r="MVA4" s="204"/>
      <c r="MVB4" s="204"/>
      <c r="MVC4" s="204"/>
      <c r="MVD4" s="204"/>
      <c r="MVE4" s="204"/>
      <c r="MVF4" s="204"/>
      <c r="MVG4" s="204"/>
      <c r="MVH4" s="204"/>
      <c r="MVI4" s="204"/>
      <c r="MVJ4" s="204"/>
      <c r="MVK4" s="204"/>
      <c r="MVL4" s="204"/>
      <c r="MVM4" s="204"/>
      <c r="MVN4" s="204"/>
      <c r="MVO4" s="204"/>
      <c r="MVP4" s="204"/>
      <c r="MVQ4" s="204"/>
      <c r="MVR4" s="204"/>
      <c r="MVS4" s="204"/>
      <c r="MVT4" s="204"/>
      <c r="MVU4" s="204"/>
      <c r="MVV4" s="204"/>
      <c r="MVW4" s="204"/>
      <c r="MVX4" s="204"/>
      <c r="MVY4" s="204"/>
      <c r="MVZ4" s="204"/>
      <c r="MWA4" s="204"/>
      <c r="MWB4" s="204"/>
      <c r="MWC4" s="204"/>
      <c r="MWD4" s="204"/>
      <c r="MWE4" s="204"/>
      <c r="MWF4" s="204"/>
      <c r="MWG4" s="204"/>
      <c r="MWH4" s="204"/>
      <c r="MWI4" s="204"/>
      <c r="MWJ4" s="204"/>
      <c r="MWK4" s="204"/>
      <c r="MWL4" s="204"/>
      <c r="MWM4" s="204"/>
      <c r="MWN4" s="204"/>
      <c r="MWO4" s="204"/>
      <c r="MWP4" s="204"/>
      <c r="MWQ4" s="204"/>
      <c r="MWR4" s="204"/>
      <c r="MWS4" s="204"/>
      <c r="MWT4" s="204"/>
      <c r="MWU4" s="204"/>
      <c r="MWV4" s="204"/>
      <c r="MWW4" s="204"/>
      <c r="MWX4" s="204"/>
      <c r="MWY4" s="204"/>
      <c r="MWZ4" s="204"/>
      <c r="MXA4" s="204"/>
      <c r="MXB4" s="204"/>
      <c r="MXC4" s="204"/>
      <c r="MXD4" s="204"/>
      <c r="MXE4" s="204"/>
      <c r="MXF4" s="204"/>
      <c r="MXG4" s="204"/>
      <c r="MXH4" s="204"/>
      <c r="MXI4" s="204"/>
      <c r="MXJ4" s="204"/>
      <c r="MXK4" s="204"/>
      <c r="MXL4" s="204"/>
      <c r="MXM4" s="204"/>
      <c r="MXN4" s="204"/>
      <c r="MXO4" s="204"/>
      <c r="MXP4" s="204"/>
      <c r="MXQ4" s="204"/>
      <c r="MXR4" s="204"/>
      <c r="MXS4" s="204"/>
      <c r="MXT4" s="204"/>
      <c r="MXU4" s="204"/>
      <c r="MXV4" s="204"/>
      <c r="MXW4" s="204"/>
      <c r="MXX4" s="204"/>
      <c r="MXY4" s="204"/>
      <c r="MXZ4" s="204"/>
      <c r="MYA4" s="204"/>
      <c r="MYB4" s="204"/>
      <c r="MYC4" s="204"/>
      <c r="MYD4" s="204"/>
      <c r="MYE4" s="204"/>
      <c r="MYF4" s="204"/>
      <c r="MYG4" s="204"/>
      <c r="MYH4" s="204"/>
      <c r="MYI4" s="204"/>
      <c r="MYJ4" s="204"/>
      <c r="MYK4" s="204"/>
      <c r="MYL4" s="204"/>
      <c r="MYM4" s="204"/>
      <c r="MYN4" s="204"/>
      <c r="MYO4" s="204"/>
      <c r="MYP4" s="204"/>
      <c r="MYQ4" s="204"/>
      <c r="MYR4" s="204"/>
      <c r="MYS4" s="204"/>
      <c r="MYT4" s="204"/>
      <c r="MYU4" s="204"/>
      <c r="MYV4" s="204"/>
      <c r="MYW4" s="204"/>
      <c r="MYX4" s="204"/>
      <c r="MYY4" s="204"/>
      <c r="MYZ4" s="204"/>
      <c r="MZA4" s="204"/>
      <c r="MZB4" s="204"/>
      <c r="MZC4" s="204"/>
      <c r="MZD4" s="204"/>
      <c r="MZE4" s="204"/>
      <c r="MZF4" s="204"/>
      <c r="MZG4" s="204"/>
      <c r="MZH4" s="204"/>
      <c r="MZI4" s="204"/>
      <c r="MZJ4" s="204"/>
      <c r="MZK4" s="204"/>
      <c r="MZL4" s="204"/>
      <c r="MZM4" s="204"/>
      <c r="MZN4" s="204"/>
      <c r="MZO4" s="204"/>
      <c r="MZP4" s="204"/>
      <c r="MZQ4" s="204"/>
      <c r="MZR4" s="204"/>
      <c r="MZS4" s="204"/>
      <c r="MZT4" s="204"/>
      <c r="MZU4" s="204"/>
      <c r="MZV4" s="204"/>
      <c r="MZW4" s="204"/>
      <c r="MZX4" s="204"/>
      <c r="MZY4" s="204"/>
      <c r="MZZ4" s="204"/>
      <c r="NAA4" s="204"/>
      <c r="NAB4" s="204"/>
      <c r="NAC4" s="204"/>
      <c r="NAD4" s="204"/>
      <c r="NAE4" s="204"/>
      <c r="NAF4" s="204"/>
      <c r="NAG4" s="204"/>
      <c r="NAH4" s="204"/>
      <c r="NAI4" s="204"/>
      <c r="NAJ4" s="204"/>
      <c r="NAK4" s="204"/>
      <c r="NAL4" s="204"/>
      <c r="NAM4" s="204"/>
      <c r="NAN4" s="204"/>
      <c r="NAO4" s="204"/>
      <c r="NAP4" s="204"/>
      <c r="NAQ4" s="204"/>
      <c r="NAR4" s="204"/>
      <c r="NAS4" s="204"/>
      <c r="NAT4" s="204"/>
      <c r="NAU4" s="204"/>
      <c r="NAV4" s="204"/>
      <c r="NAW4" s="204"/>
      <c r="NAX4" s="204"/>
      <c r="NAY4" s="204"/>
      <c r="NAZ4" s="204"/>
      <c r="NBA4" s="204"/>
      <c r="NBB4" s="204"/>
      <c r="NBC4" s="204"/>
      <c r="NBD4" s="204"/>
      <c r="NBE4" s="204"/>
      <c r="NBF4" s="204"/>
      <c r="NBG4" s="204"/>
      <c r="NBH4" s="204"/>
      <c r="NBI4" s="204"/>
      <c r="NBJ4" s="204"/>
      <c r="NBK4" s="204"/>
      <c r="NBL4" s="204"/>
      <c r="NBM4" s="204"/>
      <c r="NBN4" s="204"/>
      <c r="NBO4" s="204"/>
      <c r="NBP4" s="204"/>
      <c r="NBQ4" s="204"/>
      <c r="NBR4" s="204"/>
      <c r="NBS4" s="204"/>
      <c r="NBT4" s="204"/>
      <c r="NBU4" s="204"/>
      <c r="NBV4" s="204"/>
      <c r="NBW4" s="204"/>
      <c r="NBX4" s="204"/>
      <c r="NBY4" s="204"/>
      <c r="NBZ4" s="204"/>
      <c r="NCA4" s="204"/>
      <c r="NCB4" s="204"/>
      <c r="NCC4" s="204"/>
      <c r="NCD4" s="204"/>
      <c r="NCE4" s="204"/>
      <c r="NCF4" s="204"/>
      <c r="NCG4" s="204"/>
      <c r="NCH4" s="204"/>
      <c r="NCI4" s="204"/>
      <c r="NCJ4" s="204"/>
      <c r="NCK4" s="204"/>
      <c r="NCL4" s="204"/>
      <c r="NCM4" s="204"/>
      <c r="NCN4" s="204"/>
      <c r="NCO4" s="204"/>
      <c r="NCP4" s="204"/>
      <c r="NCQ4" s="204"/>
      <c r="NCR4" s="204"/>
      <c r="NCS4" s="204"/>
      <c r="NCT4" s="204"/>
      <c r="NCU4" s="204"/>
      <c r="NCV4" s="204"/>
      <c r="NCW4" s="204"/>
      <c r="NCX4" s="204"/>
      <c r="NCY4" s="204"/>
      <c r="NCZ4" s="204"/>
      <c r="NDA4" s="204"/>
      <c r="NDB4" s="204"/>
      <c r="NDC4" s="204"/>
      <c r="NDD4" s="204"/>
      <c r="NDE4" s="204"/>
      <c r="NDF4" s="204"/>
      <c r="NDG4" s="204"/>
      <c r="NDH4" s="204"/>
      <c r="NDI4" s="204"/>
      <c r="NDJ4" s="204"/>
      <c r="NDK4" s="204"/>
      <c r="NDL4" s="204"/>
      <c r="NDM4" s="204"/>
      <c r="NDN4" s="204"/>
      <c r="NDO4" s="204"/>
      <c r="NDP4" s="204"/>
      <c r="NDQ4" s="204"/>
      <c r="NDR4" s="204"/>
      <c r="NDS4" s="204"/>
      <c r="NDT4" s="204"/>
      <c r="NDU4" s="204"/>
      <c r="NDV4" s="204"/>
      <c r="NDW4" s="204"/>
      <c r="NDX4" s="204"/>
      <c r="NDY4" s="204"/>
      <c r="NDZ4" s="204"/>
      <c r="NEA4" s="204"/>
      <c r="NEB4" s="204"/>
      <c r="NEC4" s="204"/>
      <c r="NED4" s="204"/>
      <c r="NEE4" s="204"/>
      <c r="NEF4" s="204"/>
      <c r="NEG4" s="204"/>
      <c r="NEH4" s="204"/>
      <c r="NEI4" s="204"/>
      <c r="NEJ4" s="204"/>
      <c r="NEK4" s="204"/>
      <c r="NEL4" s="204"/>
      <c r="NEM4" s="204"/>
      <c r="NEN4" s="204"/>
      <c r="NEO4" s="204"/>
      <c r="NEP4" s="204"/>
      <c r="NEQ4" s="204"/>
      <c r="NER4" s="204"/>
      <c r="NES4" s="204"/>
      <c r="NET4" s="204"/>
      <c r="NEU4" s="204"/>
      <c r="NEV4" s="204"/>
      <c r="NEW4" s="204"/>
      <c r="NEX4" s="204"/>
      <c r="NEY4" s="204"/>
      <c r="NEZ4" s="204"/>
      <c r="NFA4" s="204"/>
      <c r="NFB4" s="204"/>
      <c r="NFC4" s="204"/>
      <c r="NFD4" s="204"/>
      <c r="NFE4" s="204"/>
      <c r="NFF4" s="204"/>
      <c r="NFG4" s="204"/>
      <c r="NFH4" s="204"/>
      <c r="NFI4" s="204"/>
      <c r="NFJ4" s="204"/>
      <c r="NFK4" s="204"/>
      <c r="NFL4" s="204"/>
      <c r="NFM4" s="204"/>
      <c r="NFN4" s="204"/>
      <c r="NFO4" s="204"/>
      <c r="NFP4" s="204"/>
      <c r="NFQ4" s="204"/>
      <c r="NFR4" s="204"/>
      <c r="NFS4" s="204"/>
      <c r="NFT4" s="204"/>
      <c r="NFU4" s="204"/>
      <c r="NFV4" s="204"/>
      <c r="NFW4" s="204"/>
      <c r="NFX4" s="204"/>
      <c r="NFY4" s="204"/>
      <c r="NFZ4" s="204"/>
      <c r="NGA4" s="204"/>
      <c r="NGB4" s="204"/>
      <c r="NGC4" s="204"/>
      <c r="NGD4" s="204"/>
      <c r="NGE4" s="204"/>
      <c r="NGF4" s="204"/>
      <c r="NGG4" s="204"/>
      <c r="NGH4" s="204"/>
      <c r="NGI4" s="204"/>
      <c r="NGJ4" s="204"/>
      <c r="NGK4" s="204"/>
      <c r="NGL4" s="204"/>
      <c r="NGM4" s="204"/>
      <c r="NGN4" s="204"/>
      <c r="NGO4" s="204"/>
      <c r="NGP4" s="204"/>
      <c r="NGQ4" s="204"/>
      <c r="NGR4" s="204"/>
      <c r="NGS4" s="204"/>
      <c r="NGT4" s="204"/>
      <c r="NGU4" s="204"/>
      <c r="NGV4" s="204"/>
      <c r="NGW4" s="204"/>
      <c r="NGX4" s="204"/>
      <c r="NGY4" s="204"/>
      <c r="NGZ4" s="204"/>
      <c r="NHA4" s="204"/>
      <c r="NHB4" s="204"/>
      <c r="NHC4" s="204"/>
      <c r="NHD4" s="204"/>
      <c r="NHE4" s="204"/>
      <c r="NHF4" s="204"/>
      <c r="NHG4" s="204"/>
      <c r="NHH4" s="204"/>
      <c r="NHI4" s="204"/>
      <c r="NHJ4" s="204"/>
      <c r="NHK4" s="204"/>
      <c r="NHL4" s="204"/>
      <c r="NHM4" s="204"/>
      <c r="NHN4" s="204"/>
      <c r="NHO4" s="204"/>
      <c r="NHP4" s="204"/>
      <c r="NHQ4" s="204"/>
      <c r="NHR4" s="204"/>
      <c r="NHS4" s="204"/>
      <c r="NHT4" s="204"/>
      <c r="NHU4" s="204"/>
      <c r="NHV4" s="204"/>
      <c r="NHW4" s="204"/>
      <c r="NHX4" s="204"/>
      <c r="NHY4" s="204"/>
      <c r="NHZ4" s="204"/>
      <c r="NIA4" s="204"/>
      <c r="NIB4" s="204"/>
      <c r="NIC4" s="204"/>
      <c r="NID4" s="204"/>
      <c r="NIE4" s="204"/>
      <c r="NIF4" s="204"/>
      <c r="NIG4" s="204"/>
      <c r="NIH4" s="204"/>
      <c r="NII4" s="204"/>
      <c r="NIJ4" s="204"/>
      <c r="NIK4" s="204"/>
      <c r="NIL4" s="204"/>
      <c r="NIM4" s="204"/>
      <c r="NIN4" s="204"/>
      <c r="NIO4" s="204"/>
      <c r="NIP4" s="204"/>
      <c r="NIQ4" s="204"/>
      <c r="NIR4" s="204"/>
      <c r="NIS4" s="204"/>
      <c r="NIT4" s="204"/>
      <c r="NIU4" s="204"/>
      <c r="NIV4" s="204"/>
      <c r="NIW4" s="204"/>
      <c r="NIX4" s="204"/>
      <c r="NIY4" s="204"/>
      <c r="NIZ4" s="204"/>
      <c r="NJA4" s="204"/>
      <c r="NJB4" s="204"/>
      <c r="NJC4" s="204"/>
      <c r="NJD4" s="204"/>
      <c r="NJE4" s="204"/>
      <c r="NJF4" s="204"/>
      <c r="NJG4" s="204"/>
      <c r="NJH4" s="204"/>
      <c r="NJI4" s="204"/>
      <c r="NJJ4" s="204"/>
      <c r="NJK4" s="204"/>
      <c r="NJL4" s="204"/>
      <c r="NJM4" s="204"/>
      <c r="NJN4" s="204"/>
      <c r="NJO4" s="204"/>
      <c r="NJP4" s="204"/>
      <c r="NJQ4" s="204"/>
      <c r="NJR4" s="204"/>
      <c r="NJS4" s="204"/>
      <c r="NJT4" s="204"/>
      <c r="NJU4" s="204"/>
      <c r="NJV4" s="204"/>
      <c r="NJW4" s="204"/>
      <c r="NJX4" s="204"/>
      <c r="NJY4" s="204"/>
      <c r="NJZ4" s="204"/>
      <c r="NKA4" s="204"/>
      <c r="NKB4" s="204"/>
      <c r="NKC4" s="204"/>
      <c r="NKD4" s="204"/>
      <c r="NKE4" s="204"/>
      <c r="NKF4" s="204"/>
      <c r="NKG4" s="204"/>
      <c r="NKH4" s="204"/>
      <c r="NKI4" s="204"/>
      <c r="NKJ4" s="204"/>
      <c r="NKK4" s="204"/>
      <c r="NKL4" s="204"/>
      <c r="NKM4" s="204"/>
      <c r="NKN4" s="204"/>
      <c r="NKO4" s="204"/>
      <c r="NKP4" s="204"/>
      <c r="NKQ4" s="204"/>
      <c r="NKR4" s="204"/>
      <c r="NKS4" s="204"/>
      <c r="NKT4" s="204"/>
      <c r="NKU4" s="204"/>
      <c r="NKV4" s="204"/>
      <c r="NKW4" s="204"/>
      <c r="NKX4" s="204"/>
      <c r="NKY4" s="204"/>
      <c r="NKZ4" s="204"/>
      <c r="NLA4" s="204"/>
      <c r="NLB4" s="204"/>
      <c r="NLC4" s="204"/>
      <c r="NLD4" s="204"/>
      <c r="NLE4" s="204"/>
      <c r="NLF4" s="204"/>
      <c r="NLG4" s="204"/>
      <c r="NLH4" s="204"/>
      <c r="NLI4" s="204"/>
      <c r="NLJ4" s="204"/>
      <c r="NLK4" s="204"/>
      <c r="NLL4" s="204"/>
      <c r="NLM4" s="204"/>
      <c r="NLN4" s="204"/>
      <c r="NLO4" s="204"/>
      <c r="NLP4" s="204"/>
      <c r="NLQ4" s="204"/>
      <c r="NLR4" s="204"/>
      <c r="NLS4" s="204"/>
      <c r="NLT4" s="204"/>
      <c r="NLU4" s="204"/>
      <c r="NLV4" s="204"/>
      <c r="NLW4" s="204"/>
      <c r="NLX4" s="204"/>
      <c r="NLY4" s="204"/>
      <c r="NLZ4" s="204"/>
      <c r="NMA4" s="204"/>
      <c r="NMB4" s="204"/>
      <c r="NMC4" s="204"/>
      <c r="NMD4" s="204"/>
      <c r="NME4" s="204"/>
      <c r="NMF4" s="204"/>
      <c r="NMG4" s="204"/>
      <c r="NMH4" s="204"/>
      <c r="NMI4" s="204"/>
      <c r="NMJ4" s="204"/>
      <c r="NMK4" s="204"/>
      <c r="NML4" s="204"/>
      <c r="NMM4" s="204"/>
      <c r="NMN4" s="204"/>
      <c r="NMO4" s="204"/>
      <c r="NMP4" s="204"/>
      <c r="NMQ4" s="204"/>
      <c r="NMR4" s="204"/>
      <c r="NMS4" s="204"/>
      <c r="NMT4" s="204"/>
      <c r="NMU4" s="204"/>
      <c r="NMV4" s="204"/>
      <c r="NMW4" s="204"/>
      <c r="NMX4" s="204"/>
      <c r="NMY4" s="204"/>
      <c r="NMZ4" s="204"/>
      <c r="NNA4" s="204"/>
      <c r="NNB4" s="204"/>
      <c r="NNC4" s="204"/>
      <c r="NND4" s="204"/>
      <c r="NNE4" s="204"/>
      <c r="NNF4" s="204"/>
      <c r="NNG4" s="204"/>
      <c r="NNH4" s="204"/>
      <c r="NNI4" s="204"/>
      <c r="NNJ4" s="204"/>
      <c r="NNK4" s="204"/>
      <c r="NNL4" s="204"/>
      <c r="NNM4" s="204"/>
      <c r="NNN4" s="204"/>
      <c r="NNO4" s="204"/>
      <c r="NNP4" s="204"/>
      <c r="NNQ4" s="204"/>
      <c r="NNR4" s="204"/>
      <c r="NNS4" s="204"/>
      <c r="NNT4" s="204"/>
      <c r="NNU4" s="204"/>
      <c r="NNV4" s="204"/>
      <c r="NNW4" s="204"/>
      <c r="NNX4" s="204"/>
      <c r="NNY4" s="204"/>
      <c r="NNZ4" s="204"/>
      <c r="NOA4" s="204"/>
      <c r="NOB4" s="204"/>
      <c r="NOC4" s="204"/>
      <c r="NOD4" s="204"/>
      <c r="NOE4" s="204"/>
      <c r="NOF4" s="204"/>
      <c r="NOG4" s="204"/>
      <c r="NOH4" s="204"/>
      <c r="NOI4" s="204"/>
      <c r="NOJ4" s="204"/>
      <c r="NOK4" s="204"/>
      <c r="NOL4" s="204"/>
      <c r="NOM4" s="204"/>
      <c r="NON4" s="204"/>
      <c r="NOO4" s="204"/>
      <c r="NOP4" s="204"/>
      <c r="NOQ4" s="204"/>
      <c r="NOR4" s="204"/>
      <c r="NOS4" s="204"/>
      <c r="NOT4" s="204"/>
      <c r="NOU4" s="204"/>
      <c r="NOV4" s="204"/>
      <c r="NOW4" s="204"/>
      <c r="NOX4" s="204"/>
      <c r="NOY4" s="204"/>
      <c r="NOZ4" s="204"/>
      <c r="NPA4" s="204"/>
      <c r="NPB4" s="204"/>
      <c r="NPC4" s="204"/>
      <c r="NPD4" s="204"/>
      <c r="NPE4" s="204"/>
      <c r="NPF4" s="204"/>
      <c r="NPG4" s="204"/>
      <c r="NPH4" s="204"/>
      <c r="NPI4" s="204"/>
      <c r="NPJ4" s="204"/>
      <c r="NPK4" s="204"/>
      <c r="NPL4" s="204"/>
      <c r="NPM4" s="204"/>
      <c r="NPN4" s="204"/>
      <c r="NPO4" s="204"/>
      <c r="NPP4" s="204"/>
      <c r="NPQ4" s="204"/>
      <c r="NPR4" s="204"/>
      <c r="NPS4" s="204"/>
      <c r="NPT4" s="204"/>
      <c r="NPU4" s="204"/>
      <c r="NPV4" s="204"/>
      <c r="NPW4" s="204"/>
      <c r="NPX4" s="204"/>
      <c r="NPY4" s="204"/>
      <c r="NPZ4" s="204"/>
      <c r="NQA4" s="204"/>
      <c r="NQB4" s="204"/>
      <c r="NQC4" s="204"/>
      <c r="NQD4" s="204"/>
      <c r="NQE4" s="204"/>
      <c r="NQF4" s="204"/>
      <c r="NQG4" s="204"/>
      <c r="NQH4" s="204"/>
      <c r="NQI4" s="204"/>
      <c r="NQJ4" s="204"/>
      <c r="NQK4" s="204"/>
      <c r="NQL4" s="204"/>
      <c r="NQM4" s="204"/>
      <c r="NQN4" s="204"/>
      <c r="NQO4" s="204"/>
      <c r="NQP4" s="204"/>
      <c r="NQQ4" s="204"/>
      <c r="NQR4" s="204"/>
      <c r="NQS4" s="204"/>
      <c r="NQT4" s="204"/>
      <c r="NQU4" s="204"/>
      <c r="NQV4" s="204"/>
      <c r="NQW4" s="204"/>
      <c r="NQX4" s="204"/>
      <c r="NQY4" s="204"/>
      <c r="NQZ4" s="204"/>
      <c r="NRA4" s="204"/>
      <c r="NRB4" s="204"/>
      <c r="NRC4" s="204"/>
      <c r="NRD4" s="204"/>
      <c r="NRE4" s="204"/>
      <c r="NRF4" s="204"/>
      <c r="NRG4" s="204"/>
      <c r="NRH4" s="204"/>
      <c r="NRI4" s="204"/>
      <c r="NRJ4" s="204"/>
      <c r="NRK4" s="204"/>
      <c r="NRL4" s="204"/>
      <c r="NRM4" s="204"/>
      <c r="NRN4" s="204"/>
      <c r="NRO4" s="204"/>
      <c r="NRP4" s="204"/>
      <c r="NRQ4" s="204"/>
      <c r="NRR4" s="204"/>
      <c r="NRS4" s="204"/>
      <c r="NRT4" s="204"/>
      <c r="NRU4" s="204"/>
      <c r="NRV4" s="204"/>
      <c r="NRW4" s="204"/>
      <c r="NRX4" s="204"/>
      <c r="NRY4" s="204"/>
      <c r="NRZ4" s="204"/>
      <c r="NSA4" s="204"/>
      <c r="NSB4" s="204"/>
      <c r="NSC4" s="204"/>
      <c r="NSD4" s="204"/>
      <c r="NSE4" s="204"/>
      <c r="NSF4" s="204"/>
      <c r="NSG4" s="204"/>
      <c r="NSH4" s="204"/>
      <c r="NSI4" s="204"/>
      <c r="NSJ4" s="204"/>
      <c r="NSK4" s="204"/>
      <c r="NSL4" s="204"/>
      <c r="NSM4" s="204"/>
      <c r="NSN4" s="204"/>
      <c r="NSO4" s="204"/>
      <c r="NSP4" s="204"/>
      <c r="NSQ4" s="204"/>
      <c r="NSR4" s="204"/>
      <c r="NSS4" s="204"/>
      <c r="NST4" s="204"/>
      <c r="NSU4" s="204"/>
      <c r="NSV4" s="204"/>
      <c r="NSW4" s="204"/>
      <c r="NSX4" s="204"/>
      <c r="NSY4" s="204"/>
      <c r="NSZ4" s="204"/>
      <c r="NTA4" s="204"/>
      <c r="NTB4" s="204"/>
      <c r="NTC4" s="204"/>
      <c r="NTD4" s="204"/>
      <c r="NTE4" s="204"/>
      <c r="NTF4" s="204"/>
      <c r="NTG4" s="204"/>
      <c r="NTH4" s="204"/>
      <c r="NTI4" s="204"/>
      <c r="NTJ4" s="204"/>
      <c r="NTK4" s="204"/>
      <c r="NTL4" s="204"/>
      <c r="NTM4" s="204"/>
      <c r="NTN4" s="204"/>
      <c r="NTO4" s="204"/>
      <c r="NTP4" s="204"/>
      <c r="NTQ4" s="204"/>
      <c r="NTR4" s="204"/>
      <c r="NTS4" s="204"/>
      <c r="NTT4" s="204"/>
      <c r="NTU4" s="204"/>
      <c r="NTV4" s="204"/>
      <c r="NTW4" s="204"/>
      <c r="NTX4" s="204"/>
      <c r="NTY4" s="204"/>
      <c r="NTZ4" s="204"/>
      <c r="NUA4" s="204"/>
      <c r="NUB4" s="204"/>
      <c r="NUC4" s="204"/>
      <c r="NUD4" s="204"/>
      <c r="NUE4" s="204"/>
      <c r="NUF4" s="204"/>
      <c r="NUG4" s="204"/>
      <c r="NUH4" s="204"/>
      <c r="NUI4" s="204"/>
      <c r="NUJ4" s="204"/>
      <c r="NUK4" s="204"/>
      <c r="NUL4" s="204"/>
      <c r="NUM4" s="204"/>
      <c r="NUN4" s="204"/>
      <c r="NUO4" s="204"/>
      <c r="NUP4" s="204"/>
      <c r="NUQ4" s="204"/>
      <c r="NUR4" s="204"/>
      <c r="NUS4" s="204"/>
      <c r="NUT4" s="204"/>
      <c r="NUU4" s="204"/>
      <c r="NUV4" s="204"/>
      <c r="NUW4" s="204"/>
      <c r="NUX4" s="204"/>
      <c r="NUY4" s="204"/>
      <c r="NUZ4" s="204"/>
      <c r="NVA4" s="204"/>
      <c r="NVB4" s="204"/>
      <c r="NVC4" s="204"/>
      <c r="NVD4" s="204"/>
      <c r="NVE4" s="204"/>
      <c r="NVF4" s="204"/>
      <c r="NVG4" s="204"/>
      <c r="NVH4" s="204"/>
      <c r="NVI4" s="204"/>
      <c r="NVJ4" s="204"/>
      <c r="NVK4" s="204"/>
      <c r="NVL4" s="204"/>
      <c r="NVM4" s="204"/>
      <c r="NVN4" s="204"/>
      <c r="NVO4" s="204"/>
      <c r="NVP4" s="204"/>
      <c r="NVQ4" s="204"/>
      <c r="NVR4" s="204"/>
      <c r="NVS4" s="204"/>
      <c r="NVT4" s="204"/>
      <c r="NVU4" s="204"/>
      <c r="NVV4" s="204"/>
      <c r="NVW4" s="204"/>
      <c r="NVX4" s="204"/>
      <c r="NVY4" s="204"/>
      <c r="NVZ4" s="204"/>
      <c r="NWA4" s="204"/>
      <c r="NWB4" s="204"/>
      <c r="NWC4" s="204"/>
      <c r="NWD4" s="204"/>
      <c r="NWE4" s="204"/>
      <c r="NWF4" s="204"/>
      <c r="NWG4" s="204"/>
      <c r="NWH4" s="204"/>
      <c r="NWI4" s="204"/>
      <c r="NWJ4" s="204"/>
      <c r="NWK4" s="204"/>
      <c r="NWL4" s="204"/>
      <c r="NWM4" s="204"/>
      <c r="NWN4" s="204"/>
      <c r="NWO4" s="204"/>
      <c r="NWP4" s="204"/>
      <c r="NWQ4" s="204"/>
      <c r="NWR4" s="204"/>
      <c r="NWS4" s="204"/>
      <c r="NWT4" s="204"/>
      <c r="NWU4" s="204"/>
      <c r="NWV4" s="204"/>
      <c r="NWW4" s="204"/>
      <c r="NWX4" s="204"/>
      <c r="NWY4" s="204"/>
      <c r="NWZ4" s="204"/>
      <c r="NXA4" s="204"/>
      <c r="NXB4" s="204"/>
      <c r="NXC4" s="204"/>
      <c r="NXD4" s="204"/>
      <c r="NXE4" s="204"/>
      <c r="NXF4" s="204"/>
      <c r="NXG4" s="204"/>
      <c r="NXH4" s="204"/>
      <c r="NXI4" s="204"/>
      <c r="NXJ4" s="204"/>
      <c r="NXK4" s="204"/>
      <c r="NXL4" s="204"/>
      <c r="NXM4" s="204"/>
      <c r="NXN4" s="204"/>
      <c r="NXO4" s="204"/>
      <c r="NXP4" s="204"/>
      <c r="NXQ4" s="204"/>
      <c r="NXR4" s="204"/>
      <c r="NXS4" s="204"/>
      <c r="NXT4" s="204"/>
      <c r="NXU4" s="204"/>
      <c r="NXV4" s="204"/>
      <c r="NXW4" s="204"/>
      <c r="NXX4" s="204"/>
      <c r="NXY4" s="204"/>
      <c r="NXZ4" s="204"/>
      <c r="NYA4" s="204"/>
      <c r="NYB4" s="204"/>
      <c r="NYC4" s="204"/>
      <c r="NYD4" s="204"/>
      <c r="NYE4" s="204"/>
      <c r="NYF4" s="204"/>
      <c r="NYG4" s="204"/>
      <c r="NYH4" s="204"/>
      <c r="NYI4" s="204"/>
      <c r="NYJ4" s="204"/>
      <c r="NYK4" s="204"/>
      <c r="NYL4" s="204"/>
      <c r="NYM4" s="204"/>
      <c r="NYN4" s="204"/>
      <c r="NYO4" s="204"/>
      <c r="NYP4" s="204"/>
      <c r="NYQ4" s="204"/>
      <c r="NYR4" s="204"/>
      <c r="NYS4" s="204"/>
      <c r="NYT4" s="204"/>
      <c r="NYU4" s="204"/>
      <c r="NYV4" s="204"/>
      <c r="NYW4" s="204"/>
      <c r="NYX4" s="204"/>
      <c r="NYY4" s="204"/>
      <c r="NYZ4" s="204"/>
      <c r="NZA4" s="204"/>
      <c r="NZB4" s="204"/>
      <c r="NZC4" s="204"/>
      <c r="NZD4" s="204"/>
      <c r="NZE4" s="204"/>
      <c r="NZF4" s="204"/>
      <c r="NZG4" s="204"/>
      <c r="NZH4" s="204"/>
      <c r="NZI4" s="204"/>
      <c r="NZJ4" s="204"/>
      <c r="NZK4" s="204"/>
      <c r="NZL4" s="204"/>
      <c r="NZM4" s="204"/>
      <c r="NZN4" s="204"/>
      <c r="NZO4" s="204"/>
      <c r="NZP4" s="204"/>
      <c r="NZQ4" s="204"/>
      <c r="NZR4" s="204"/>
      <c r="NZS4" s="204"/>
      <c r="NZT4" s="204"/>
      <c r="NZU4" s="204"/>
      <c r="NZV4" s="204"/>
      <c r="NZW4" s="204"/>
      <c r="NZX4" s="204"/>
      <c r="NZY4" s="204"/>
      <c r="NZZ4" s="204"/>
      <c r="OAA4" s="204"/>
      <c r="OAB4" s="204"/>
      <c r="OAC4" s="204"/>
      <c r="OAD4" s="204"/>
      <c r="OAE4" s="204"/>
      <c r="OAF4" s="204"/>
      <c r="OAG4" s="204"/>
      <c r="OAH4" s="204"/>
      <c r="OAI4" s="204"/>
      <c r="OAJ4" s="204"/>
      <c r="OAK4" s="204"/>
      <c r="OAL4" s="204"/>
      <c r="OAM4" s="204"/>
      <c r="OAN4" s="204"/>
      <c r="OAO4" s="204"/>
      <c r="OAP4" s="204"/>
      <c r="OAQ4" s="204"/>
      <c r="OAR4" s="204"/>
      <c r="OAS4" s="204"/>
      <c r="OAT4" s="204"/>
      <c r="OAU4" s="204"/>
      <c r="OAV4" s="204"/>
      <c r="OAW4" s="204"/>
      <c r="OAX4" s="204"/>
      <c r="OAY4" s="204"/>
      <c r="OAZ4" s="204"/>
      <c r="OBA4" s="204"/>
      <c r="OBB4" s="204"/>
      <c r="OBC4" s="204"/>
      <c r="OBD4" s="204"/>
      <c r="OBE4" s="204"/>
      <c r="OBF4" s="204"/>
      <c r="OBG4" s="204"/>
      <c r="OBH4" s="204"/>
      <c r="OBI4" s="204"/>
      <c r="OBJ4" s="204"/>
      <c r="OBK4" s="204"/>
      <c r="OBL4" s="204"/>
      <c r="OBM4" s="204"/>
      <c r="OBN4" s="204"/>
      <c r="OBO4" s="204"/>
      <c r="OBP4" s="204"/>
      <c r="OBQ4" s="204"/>
      <c r="OBR4" s="204"/>
      <c r="OBS4" s="204"/>
      <c r="OBT4" s="204"/>
      <c r="OBU4" s="204"/>
      <c r="OBV4" s="204"/>
      <c r="OBW4" s="204"/>
      <c r="OBX4" s="204"/>
      <c r="OBY4" s="204"/>
      <c r="OBZ4" s="204"/>
      <c r="OCA4" s="204"/>
      <c r="OCB4" s="204"/>
      <c r="OCC4" s="204"/>
      <c r="OCD4" s="204"/>
      <c r="OCE4" s="204"/>
      <c r="OCF4" s="204"/>
      <c r="OCG4" s="204"/>
      <c r="OCH4" s="204"/>
      <c r="OCI4" s="204"/>
      <c r="OCJ4" s="204"/>
      <c r="OCK4" s="204"/>
      <c r="OCL4" s="204"/>
      <c r="OCM4" s="204"/>
      <c r="OCN4" s="204"/>
      <c r="OCO4" s="204"/>
      <c r="OCP4" s="204"/>
      <c r="OCQ4" s="204"/>
      <c r="OCR4" s="204"/>
      <c r="OCS4" s="204"/>
      <c r="OCT4" s="204"/>
      <c r="OCU4" s="204"/>
      <c r="OCV4" s="204"/>
      <c r="OCW4" s="204"/>
      <c r="OCX4" s="204"/>
      <c r="OCY4" s="204"/>
      <c r="OCZ4" s="204"/>
      <c r="ODA4" s="204"/>
      <c r="ODB4" s="204"/>
      <c r="ODC4" s="204"/>
      <c r="ODD4" s="204"/>
      <c r="ODE4" s="204"/>
      <c r="ODF4" s="204"/>
      <c r="ODG4" s="204"/>
      <c r="ODH4" s="204"/>
      <c r="ODI4" s="204"/>
      <c r="ODJ4" s="204"/>
      <c r="ODK4" s="204"/>
      <c r="ODL4" s="204"/>
      <c r="ODM4" s="204"/>
      <c r="ODN4" s="204"/>
      <c r="ODO4" s="204"/>
      <c r="ODP4" s="204"/>
      <c r="ODQ4" s="204"/>
      <c r="ODR4" s="204"/>
      <c r="ODS4" s="204"/>
      <c r="ODT4" s="204"/>
      <c r="ODU4" s="204"/>
      <c r="ODV4" s="204"/>
      <c r="ODW4" s="204"/>
      <c r="ODX4" s="204"/>
      <c r="ODY4" s="204"/>
      <c r="ODZ4" s="204"/>
      <c r="OEA4" s="204"/>
      <c r="OEB4" s="204"/>
      <c r="OEC4" s="204"/>
      <c r="OED4" s="204"/>
      <c r="OEE4" s="204"/>
      <c r="OEF4" s="204"/>
      <c r="OEG4" s="204"/>
      <c r="OEH4" s="204"/>
      <c r="OEI4" s="204"/>
      <c r="OEJ4" s="204"/>
      <c r="OEK4" s="204"/>
      <c r="OEL4" s="204"/>
      <c r="OEM4" s="204"/>
      <c r="OEN4" s="204"/>
      <c r="OEO4" s="204"/>
      <c r="OEP4" s="204"/>
      <c r="OEQ4" s="204"/>
      <c r="OER4" s="204"/>
      <c r="OES4" s="204"/>
      <c r="OET4" s="204"/>
      <c r="OEU4" s="204"/>
      <c r="OEV4" s="204"/>
      <c r="OEW4" s="204"/>
      <c r="OEX4" s="204"/>
      <c r="OEY4" s="204"/>
      <c r="OEZ4" s="204"/>
      <c r="OFA4" s="204"/>
      <c r="OFB4" s="204"/>
      <c r="OFC4" s="204"/>
      <c r="OFD4" s="204"/>
      <c r="OFE4" s="204"/>
      <c r="OFF4" s="204"/>
      <c r="OFG4" s="204"/>
      <c r="OFH4" s="204"/>
      <c r="OFI4" s="204"/>
      <c r="OFJ4" s="204"/>
      <c r="OFK4" s="204"/>
      <c r="OFL4" s="204"/>
      <c r="OFM4" s="204"/>
      <c r="OFN4" s="204"/>
      <c r="OFO4" s="204"/>
      <c r="OFP4" s="204"/>
      <c r="OFQ4" s="204"/>
      <c r="OFR4" s="204"/>
      <c r="OFS4" s="204"/>
      <c r="OFT4" s="204"/>
      <c r="OFU4" s="204"/>
      <c r="OFV4" s="204"/>
      <c r="OFW4" s="204"/>
      <c r="OFX4" s="204"/>
      <c r="OFY4" s="204"/>
      <c r="OFZ4" s="204"/>
      <c r="OGA4" s="204"/>
      <c r="OGB4" s="204"/>
      <c r="OGC4" s="204"/>
      <c r="OGD4" s="204"/>
      <c r="OGE4" s="204"/>
      <c r="OGF4" s="204"/>
      <c r="OGG4" s="204"/>
      <c r="OGH4" s="204"/>
      <c r="OGI4" s="204"/>
      <c r="OGJ4" s="204"/>
      <c r="OGK4" s="204"/>
      <c r="OGL4" s="204"/>
      <c r="OGM4" s="204"/>
      <c r="OGN4" s="204"/>
      <c r="OGO4" s="204"/>
      <c r="OGP4" s="204"/>
      <c r="OGQ4" s="204"/>
      <c r="OGR4" s="204"/>
      <c r="OGS4" s="204"/>
      <c r="OGT4" s="204"/>
      <c r="OGU4" s="204"/>
      <c r="OGV4" s="204"/>
      <c r="OGW4" s="204"/>
      <c r="OGX4" s="204"/>
      <c r="OGY4" s="204"/>
      <c r="OGZ4" s="204"/>
      <c r="OHA4" s="204"/>
      <c r="OHB4" s="204"/>
      <c r="OHC4" s="204"/>
      <c r="OHD4" s="204"/>
      <c r="OHE4" s="204"/>
      <c r="OHF4" s="204"/>
      <c r="OHG4" s="204"/>
      <c r="OHH4" s="204"/>
      <c r="OHI4" s="204"/>
      <c r="OHJ4" s="204"/>
      <c r="OHK4" s="204"/>
      <c r="OHL4" s="204"/>
      <c r="OHM4" s="204"/>
      <c r="OHN4" s="204"/>
      <c r="OHO4" s="204"/>
      <c r="OHP4" s="204"/>
      <c r="OHQ4" s="204"/>
      <c r="OHR4" s="204"/>
      <c r="OHS4" s="204"/>
      <c r="OHT4" s="204"/>
      <c r="OHU4" s="204"/>
      <c r="OHV4" s="204"/>
      <c r="OHW4" s="204"/>
      <c r="OHX4" s="204"/>
      <c r="OHY4" s="204"/>
      <c r="OHZ4" s="204"/>
      <c r="OIA4" s="204"/>
      <c r="OIB4" s="204"/>
      <c r="OIC4" s="204"/>
      <c r="OID4" s="204"/>
      <c r="OIE4" s="204"/>
      <c r="OIF4" s="204"/>
      <c r="OIG4" s="204"/>
      <c r="OIH4" s="204"/>
      <c r="OII4" s="204"/>
      <c r="OIJ4" s="204"/>
      <c r="OIK4" s="204"/>
      <c r="OIL4" s="204"/>
      <c r="OIM4" s="204"/>
      <c r="OIN4" s="204"/>
      <c r="OIO4" s="204"/>
      <c r="OIP4" s="204"/>
      <c r="OIQ4" s="204"/>
      <c r="OIR4" s="204"/>
      <c r="OIS4" s="204"/>
      <c r="OIT4" s="204"/>
      <c r="OIU4" s="204"/>
      <c r="OIV4" s="204"/>
      <c r="OIW4" s="204"/>
      <c r="OIX4" s="204"/>
      <c r="OIY4" s="204"/>
      <c r="OIZ4" s="204"/>
      <c r="OJA4" s="204"/>
      <c r="OJB4" s="204"/>
      <c r="OJC4" s="204"/>
      <c r="OJD4" s="204"/>
      <c r="OJE4" s="204"/>
      <c r="OJF4" s="204"/>
      <c r="OJG4" s="204"/>
      <c r="OJH4" s="204"/>
      <c r="OJI4" s="204"/>
      <c r="OJJ4" s="204"/>
      <c r="OJK4" s="204"/>
      <c r="OJL4" s="204"/>
      <c r="OJM4" s="204"/>
      <c r="OJN4" s="204"/>
      <c r="OJO4" s="204"/>
      <c r="OJP4" s="204"/>
      <c r="OJQ4" s="204"/>
      <c r="OJR4" s="204"/>
      <c r="OJS4" s="204"/>
      <c r="OJT4" s="204"/>
      <c r="OJU4" s="204"/>
      <c r="OJV4" s="204"/>
      <c r="OJW4" s="204"/>
      <c r="OJX4" s="204"/>
      <c r="OJY4" s="204"/>
      <c r="OJZ4" s="204"/>
      <c r="OKA4" s="204"/>
      <c r="OKB4" s="204"/>
      <c r="OKC4" s="204"/>
      <c r="OKD4" s="204"/>
      <c r="OKE4" s="204"/>
      <c r="OKF4" s="204"/>
      <c r="OKG4" s="204"/>
      <c r="OKH4" s="204"/>
      <c r="OKI4" s="204"/>
      <c r="OKJ4" s="204"/>
      <c r="OKK4" s="204"/>
      <c r="OKL4" s="204"/>
      <c r="OKM4" s="204"/>
      <c r="OKN4" s="204"/>
      <c r="OKO4" s="204"/>
      <c r="OKP4" s="204"/>
      <c r="OKQ4" s="204"/>
      <c r="OKR4" s="204"/>
      <c r="OKS4" s="204"/>
      <c r="OKT4" s="204"/>
      <c r="OKU4" s="204"/>
      <c r="OKV4" s="204"/>
      <c r="OKW4" s="204"/>
      <c r="OKX4" s="204"/>
      <c r="OKY4" s="204"/>
      <c r="OKZ4" s="204"/>
      <c r="OLA4" s="204"/>
      <c r="OLB4" s="204"/>
      <c r="OLC4" s="204"/>
      <c r="OLD4" s="204"/>
      <c r="OLE4" s="204"/>
      <c r="OLF4" s="204"/>
      <c r="OLG4" s="204"/>
      <c r="OLH4" s="204"/>
      <c r="OLI4" s="204"/>
      <c r="OLJ4" s="204"/>
      <c r="OLK4" s="204"/>
      <c r="OLL4" s="204"/>
      <c r="OLM4" s="204"/>
      <c r="OLN4" s="204"/>
      <c r="OLO4" s="204"/>
      <c r="OLP4" s="204"/>
      <c r="OLQ4" s="204"/>
      <c r="OLR4" s="204"/>
      <c r="OLS4" s="204"/>
      <c r="OLT4" s="204"/>
      <c r="OLU4" s="204"/>
      <c r="OLV4" s="204"/>
      <c r="OLW4" s="204"/>
      <c r="OLX4" s="204"/>
      <c r="OLY4" s="204"/>
      <c r="OLZ4" s="204"/>
      <c r="OMA4" s="204"/>
      <c r="OMB4" s="204"/>
      <c r="OMC4" s="204"/>
      <c r="OMD4" s="204"/>
      <c r="OME4" s="204"/>
      <c r="OMF4" s="204"/>
      <c r="OMG4" s="204"/>
      <c r="OMH4" s="204"/>
      <c r="OMI4" s="204"/>
      <c r="OMJ4" s="204"/>
      <c r="OMK4" s="204"/>
      <c r="OML4" s="204"/>
      <c r="OMM4" s="204"/>
      <c r="OMN4" s="204"/>
      <c r="OMO4" s="204"/>
      <c r="OMP4" s="204"/>
      <c r="OMQ4" s="204"/>
      <c r="OMR4" s="204"/>
      <c r="OMS4" s="204"/>
      <c r="OMT4" s="204"/>
      <c r="OMU4" s="204"/>
      <c r="OMV4" s="204"/>
      <c r="OMW4" s="204"/>
      <c r="OMX4" s="204"/>
      <c r="OMY4" s="204"/>
      <c r="OMZ4" s="204"/>
      <c r="ONA4" s="204"/>
      <c r="ONB4" s="204"/>
      <c r="ONC4" s="204"/>
      <c r="OND4" s="204"/>
      <c r="ONE4" s="204"/>
      <c r="ONF4" s="204"/>
      <c r="ONG4" s="204"/>
      <c r="ONH4" s="204"/>
      <c r="ONI4" s="204"/>
      <c r="ONJ4" s="204"/>
      <c r="ONK4" s="204"/>
      <c r="ONL4" s="204"/>
      <c r="ONM4" s="204"/>
      <c r="ONN4" s="204"/>
      <c r="ONO4" s="204"/>
      <c r="ONP4" s="204"/>
      <c r="ONQ4" s="204"/>
      <c r="ONR4" s="204"/>
      <c r="ONS4" s="204"/>
      <c r="ONT4" s="204"/>
      <c r="ONU4" s="204"/>
      <c r="ONV4" s="204"/>
      <c r="ONW4" s="204"/>
      <c r="ONX4" s="204"/>
      <c r="ONY4" s="204"/>
      <c r="ONZ4" s="204"/>
      <c r="OOA4" s="204"/>
      <c r="OOB4" s="204"/>
      <c r="OOC4" s="204"/>
      <c r="OOD4" s="204"/>
      <c r="OOE4" s="204"/>
      <c r="OOF4" s="204"/>
      <c r="OOG4" s="204"/>
      <c r="OOH4" s="204"/>
      <c r="OOI4" s="204"/>
      <c r="OOJ4" s="204"/>
      <c r="OOK4" s="204"/>
      <c r="OOL4" s="204"/>
      <c r="OOM4" s="204"/>
      <c r="OON4" s="204"/>
      <c r="OOO4" s="204"/>
      <c r="OOP4" s="204"/>
      <c r="OOQ4" s="204"/>
      <c r="OOR4" s="204"/>
      <c r="OOS4" s="204"/>
      <c r="OOT4" s="204"/>
      <c r="OOU4" s="204"/>
      <c r="OOV4" s="204"/>
      <c r="OOW4" s="204"/>
      <c r="OOX4" s="204"/>
      <c r="OOY4" s="204"/>
      <c r="OOZ4" s="204"/>
      <c r="OPA4" s="204"/>
      <c r="OPB4" s="204"/>
      <c r="OPC4" s="204"/>
      <c r="OPD4" s="204"/>
      <c r="OPE4" s="204"/>
      <c r="OPF4" s="204"/>
      <c r="OPG4" s="204"/>
      <c r="OPH4" s="204"/>
      <c r="OPI4" s="204"/>
      <c r="OPJ4" s="204"/>
      <c r="OPK4" s="204"/>
      <c r="OPL4" s="204"/>
      <c r="OPM4" s="204"/>
      <c r="OPN4" s="204"/>
      <c r="OPO4" s="204"/>
      <c r="OPP4" s="204"/>
      <c r="OPQ4" s="204"/>
      <c r="OPR4" s="204"/>
      <c r="OPS4" s="204"/>
      <c r="OPT4" s="204"/>
      <c r="OPU4" s="204"/>
      <c r="OPV4" s="204"/>
      <c r="OPW4" s="204"/>
      <c r="OPX4" s="204"/>
      <c r="OPY4" s="204"/>
      <c r="OPZ4" s="204"/>
      <c r="OQA4" s="204"/>
      <c r="OQB4" s="204"/>
      <c r="OQC4" s="204"/>
      <c r="OQD4" s="204"/>
      <c r="OQE4" s="204"/>
      <c r="OQF4" s="204"/>
      <c r="OQG4" s="204"/>
      <c r="OQH4" s="204"/>
      <c r="OQI4" s="204"/>
      <c r="OQJ4" s="204"/>
      <c r="OQK4" s="204"/>
      <c r="OQL4" s="204"/>
      <c r="OQM4" s="204"/>
      <c r="OQN4" s="204"/>
      <c r="OQO4" s="204"/>
      <c r="OQP4" s="204"/>
      <c r="OQQ4" s="204"/>
      <c r="OQR4" s="204"/>
      <c r="OQS4" s="204"/>
      <c r="OQT4" s="204"/>
      <c r="OQU4" s="204"/>
      <c r="OQV4" s="204"/>
      <c r="OQW4" s="204"/>
      <c r="OQX4" s="204"/>
      <c r="OQY4" s="204"/>
      <c r="OQZ4" s="204"/>
      <c r="ORA4" s="204"/>
      <c r="ORB4" s="204"/>
      <c r="ORC4" s="204"/>
      <c r="ORD4" s="204"/>
      <c r="ORE4" s="204"/>
      <c r="ORF4" s="204"/>
      <c r="ORG4" s="204"/>
      <c r="ORH4" s="204"/>
      <c r="ORI4" s="204"/>
      <c r="ORJ4" s="204"/>
      <c r="ORK4" s="204"/>
      <c r="ORL4" s="204"/>
      <c r="ORM4" s="204"/>
      <c r="ORN4" s="204"/>
      <c r="ORO4" s="204"/>
      <c r="ORP4" s="204"/>
      <c r="ORQ4" s="204"/>
      <c r="ORR4" s="204"/>
      <c r="ORS4" s="204"/>
      <c r="ORT4" s="204"/>
      <c r="ORU4" s="204"/>
      <c r="ORV4" s="204"/>
      <c r="ORW4" s="204"/>
      <c r="ORX4" s="204"/>
      <c r="ORY4" s="204"/>
      <c r="ORZ4" s="204"/>
      <c r="OSA4" s="204"/>
      <c r="OSB4" s="204"/>
      <c r="OSC4" s="204"/>
      <c r="OSD4" s="204"/>
      <c r="OSE4" s="204"/>
      <c r="OSF4" s="204"/>
      <c r="OSG4" s="204"/>
      <c r="OSH4" s="204"/>
      <c r="OSI4" s="204"/>
      <c r="OSJ4" s="204"/>
      <c r="OSK4" s="204"/>
      <c r="OSL4" s="204"/>
      <c r="OSM4" s="204"/>
      <c r="OSN4" s="204"/>
      <c r="OSO4" s="204"/>
      <c r="OSP4" s="204"/>
      <c r="OSQ4" s="204"/>
      <c r="OSR4" s="204"/>
      <c r="OSS4" s="204"/>
      <c r="OST4" s="204"/>
      <c r="OSU4" s="204"/>
      <c r="OSV4" s="204"/>
      <c r="OSW4" s="204"/>
      <c r="OSX4" s="204"/>
      <c r="OSY4" s="204"/>
      <c r="OSZ4" s="204"/>
      <c r="OTA4" s="204"/>
      <c r="OTB4" s="204"/>
      <c r="OTC4" s="204"/>
      <c r="OTD4" s="204"/>
      <c r="OTE4" s="204"/>
      <c r="OTF4" s="204"/>
      <c r="OTG4" s="204"/>
      <c r="OTH4" s="204"/>
      <c r="OTI4" s="204"/>
      <c r="OTJ4" s="204"/>
      <c r="OTK4" s="204"/>
      <c r="OTL4" s="204"/>
      <c r="OTM4" s="204"/>
      <c r="OTN4" s="204"/>
      <c r="OTO4" s="204"/>
      <c r="OTP4" s="204"/>
      <c r="OTQ4" s="204"/>
      <c r="OTR4" s="204"/>
      <c r="OTS4" s="204"/>
      <c r="OTT4" s="204"/>
      <c r="OTU4" s="204"/>
      <c r="OTV4" s="204"/>
      <c r="OTW4" s="204"/>
      <c r="OTX4" s="204"/>
      <c r="OTY4" s="204"/>
      <c r="OTZ4" s="204"/>
      <c r="OUA4" s="204"/>
      <c r="OUB4" s="204"/>
      <c r="OUC4" s="204"/>
      <c r="OUD4" s="204"/>
      <c r="OUE4" s="204"/>
      <c r="OUF4" s="204"/>
      <c r="OUG4" s="204"/>
      <c r="OUH4" s="204"/>
      <c r="OUI4" s="204"/>
      <c r="OUJ4" s="204"/>
      <c r="OUK4" s="204"/>
      <c r="OUL4" s="204"/>
      <c r="OUM4" s="204"/>
      <c r="OUN4" s="204"/>
      <c r="OUO4" s="204"/>
      <c r="OUP4" s="204"/>
      <c r="OUQ4" s="204"/>
      <c r="OUR4" s="204"/>
      <c r="OUS4" s="204"/>
      <c r="OUT4" s="204"/>
      <c r="OUU4" s="204"/>
      <c r="OUV4" s="204"/>
      <c r="OUW4" s="204"/>
      <c r="OUX4" s="204"/>
      <c r="OUY4" s="204"/>
      <c r="OUZ4" s="204"/>
      <c r="OVA4" s="204"/>
      <c r="OVB4" s="204"/>
      <c r="OVC4" s="204"/>
      <c r="OVD4" s="204"/>
      <c r="OVE4" s="204"/>
      <c r="OVF4" s="204"/>
      <c r="OVG4" s="204"/>
      <c r="OVH4" s="204"/>
      <c r="OVI4" s="204"/>
      <c r="OVJ4" s="204"/>
      <c r="OVK4" s="204"/>
      <c r="OVL4" s="204"/>
      <c r="OVM4" s="204"/>
      <c r="OVN4" s="204"/>
      <c r="OVO4" s="204"/>
      <c r="OVP4" s="204"/>
      <c r="OVQ4" s="204"/>
      <c r="OVR4" s="204"/>
      <c r="OVS4" s="204"/>
      <c r="OVT4" s="204"/>
      <c r="OVU4" s="204"/>
      <c r="OVV4" s="204"/>
      <c r="OVW4" s="204"/>
      <c r="OVX4" s="204"/>
      <c r="OVY4" s="204"/>
      <c r="OVZ4" s="204"/>
      <c r="OWA4" s="204"/>
      <c r="OWB4" s="204"/>
      <c r="OWC4" s="204"/>
      <c r="OWD4" s="204"/>
      <c r="OWE4" s="204"/>
      <c r="OWF4" s="204"/>
      <c r="OWG4" s="204"/>
      <c r="OWH4" s="204"/>
      <c r="OWI4" s="204"/>
      <c r="OWJ4" s="204"/>
      <c r="OWK4" s="204"/>
      <c r="OWL4" s="204"/>
      <c r="OWM4" s="204"/>
      <c r="OWN4" s="204"/>
      <c r="OWO4" s="204"/>
      <c r="OWP4" s="204"/>
      <c r="OWQ4" s="204"/>
      <c r="OWR4" s="204"/>
      <c r="OWS4" s="204"/>
      <c r="OWT4" s="204"/>
      <c r="OWU4" s="204"/>
      <c r="OWV4" s="204"/>
      <c r="OWW4" s="204"/>
      <c r="OWX4" s="204"/>
      <c r="OWY4" s="204"/>
      <c r="OWZ4" s="204"/>
      <c r="OXA4" s="204"/>
      <c r="OXB4" s="204"/>
      <c r="OXC4" s="204"/>
      <c r="OXD4" s="204"/>
      <c r="OXE4" s="204"/>
      <c r="OXF4" s="204"/>
      <c r="OXG4" s="204"/>
      <c r="OXH4" s="204"/>
      <c r="OXI4" s="204"/>
      <c r="OXJ4" s="204"/>
      <c r="OXK4" s="204"/>
      <c r="OXL4" s="204"/>
      <c r="OXM4" s="204"/>
      <c r="OXN4" s="204"/>
      <c r="OXO4" s="204"/>
      <c r="OXP4" s="204"/>
      <c r="OXQ4" s="204"/>
      <c r="OXR4" s="204"/>
      <c r="OXS4" s="204"/>
      <c r="OXT4" s="204"/>
      <c r="OXU4" s="204"/>
      <c r="OXV4" s="204"/>
      <c r="OXW4" s="204"/>
      <c r="OXX4" s="204"/>
      <c r="OXY4" s="204"/>
      <c r="OXZ4" s="204"/>
      <c r="OYA4" s="204"/>
      <c r="OYB4" s="204"/>
      <c r="OYC4" s="204"/>
      <c r="OYD4" s="204"/>
      <c r="OYE4" s="204"/>
      <c r="OYF4" s="204"/>
      <c r="OYG4" s="204"/>
      <c r="OYH4" s="204"/>
      <c r="OYI4" s="204"/>
      <c r="OYJ4" s="204"/>
      <c r="OYK4" s="204"/>
      <c r="OYL4" s="204"/>
      <c r="OYM4" s="204"/>
      <c r="OYN4" s="204"/>
      <c r="OYO4" s="204"/>
      <c r="OYP4" s="204"/>
      <c r="OYQ4" s="204"/>
      <c r="OYR4" s="204"/>
      <c r="OYS4" s="204"/>
      <c r="OYT4" s="204"/>
      <c r="OYU4" s="204"/>
      <c r="OYV4" s="204"/>
      <c r="OYW4" s="204"/>
      <c r="OYX4" s="204"/>
      <c r="OYY4" s="204"/>
      <c r="OYZ4" s="204"/>
      <c r="OZA4" s="204"/>
      <c r="OZB4" s="204"/>
      <c r="OZC4" s="204"/>
      <c r="OZD4" s="204"/>
      <c r="OZE4" s="204"/>
      <c r="OZF4" s="204"/>
      <c r="OZG4" s="204"/>
      <c r="OZH4" s="204"/>
      <c r="OZI4" s="204"/>
      <c r="OZJ4" s="204"/>
      <c r="OZK4" s="204"/>
      <c r="OZL4" s="204"/>
      <c r="OZM4" s="204"/>
      <c r="OZN4" s="204"/>
      <c r="OZO4" s="204"/>
      <c r="OZP4" s="204"/>
      <c r="OZQ4" s="204"/>
      <c r="OZR4" s="204"/>
      <c r="OZS4" s="204"/>
      <c r="OZT4" s="204"/>
      <c r="OZU4" s="204"/>
      <c r="OZV4" s="204"/>
      <c r="OZW4" s="204"/>
      <c r="OZX4" s="204"/>
      <c r="OZY4" s="204"/>
      <c r="OZZ4" s="204"/>
      <c r="PAA4" s="204"/>
      <c r="PAB4" s="204"/>
      <c r="PAC4" s="204"/>
      <c r="PAD4" s="204"/>
      <c r="PAE4" s="204"/>
      <c r="PAF4" s="204"/>
      <c r="PAG4" s="204"/>
      <c r="PAH4" s="204"/>
      <c r="PAI4" s="204"/>
      <c r="PAJ4" s="204"/>
      <c r="PAK4" s="204"/>
      <c r="PAL4" s="204"/>
      <c r="PAM4" s="204"/>
      <c r="PAN4" s="204"/>
      <c r="PAO4" s="204"/>
      <c r="PAP4" s="204"/>
      <c r="PAQ4" s="204"/>
      <c r="PAR4" s="204"/>
      <c r="PAS4" s="204"/>
      <c r="PAT4" s="204"/>
      <c r="PAU4" s="204"/>
      <c r="PAV4" s="204"/>
      <c r="PAW4" s="204"/>
      <c r="PAX4" s="204"/>
      <c r="PAY4" s="204"/>
      <c r="PAZ4" s="204"/>
      <c r="PBA4" s="204"/>
      <c r="PBB4" s="204"/>
      <c r="PBC4" s="204"/>
      <c r="PBD4" s="204"/>
      <c r="PBE4" s="204"/>
      <c r="PBF4" s="204"/>
      <c r="PBG4" s="204"/>
      <c r="PBH4" s="204"/>
      <c r="PBI4" s="204"/>
      <c r="PBJ4" s="204"/>
      <c r="PBK4" s="204"/>
      <c r="PBL4" s="204"/>
      <c r="PBM4" s="204"/>
      <c r="PBN4" s="204"/>
      <c r="PBO4" s="204"/>
      <c r="PBP4" s="204"/>
      <c r="PBQ4" s="204"/>
      <c r="PBR4" s="204"/>
      <c r="PBS4" s="204"/>
      <c r="PBT4" s="204"/>
      <c r="PBU4" s="204"/>
      <c r="PBV4" s="204"/>
      <c r="PBW4" s="204"/>
      <c r="PBX4" s="204"/>
      <c r="PBY4" s="204"/>
      <c r="PBZ4" s="204"/>
      <c r="PCA4" s="204"/>
      <c r="PCB4" s="204"/>
      <c r="PCC4" s="204"/>
      <c r="PCD4" s="204"/>
      <c r="PCE4" s="204"/>
      <c r="PCF4" s="204"/>
      <c r="PCG4" s="204"/>
      <c r="PCH4" s="204"/>
      <c r="PCI4" s="204"/>
      <c r="PCJ4" s="204"/>
      <c r="PCK4" s="204"/>
      <c r="PCL4" s="204"/>
      <c r="PCM4" s="204"/>
      <c r="PCN4" s="204"/>
      <c r="PCO4" s="204"/>
      <c r="PCP4" s="204"/>
      <c r="PCQ4" s="204"/>
      <c r="PCR4" s="204"/>
      <c r="PCS4" s="204"/>
      <c r="PCT4" s="204"/>
      <c r="PCU4" s="204"/>
      <c r="PCV4" s="204"/>
      <c r="PCW4" s="204"/>
      <c r="PCX4" s="204"/>
      <c r="PCY4" s="204"/>
      <c r="PCZ4" s="204"/>
      <c r="PDA4" s="204"/>
      <c r="PDB4" s="204"/>
      <c r="PDC4" s="204"/>
      <c r="PDD4" s="204"/>
      <c r="PDE4" s="204"/>
      <c r="PDF4" s="204"/>
      <c r="PDG4" s="204"/>
      <c r="PDH4" s="204"/>
      <c r="PDI4" s="204"/>
      <c r="PDJ4" s="204"/>
      <c r="PDK4" s="204"/>
      <c r="PDL4" s="204"/>
      <c r="PDM4" s="204"/>
      <c r="PDN4" s="204"/>
      <c r="PDO4" s="204"/>
      <c r="PDP4" s="204"/>
      <c r="PDQ4" s="204"/>
      <c r="PDR4" s="204"/>
      <c r="PDS4" s="204"/>
      <c r="PDT4" s="204"/>
      <c r="PDU4" s="204"/>
      <c r="PDV4" s="204"/>
      <c r="PDW4" s="204"/>
      <c r="PDX4" s="204"/>
      <c r="PDY4" s="204"/>
      <c r="PDZ4" s="204"/>
      <c r="PEA4" s="204"/>
      <c r="PEB4" s="204"/>
      <c r="PEC4" s="204"/>
      <c r="PED4" s="204"/>
      <c r="PEE4" s="204"/>
      <c r="PEF4" s="204"/>
      <c r="PEG4" s="204"/>
      <c r="PEH4" s="204"/>
      <c r="PEI4" s="204"/>
      <c r="PEJ4" s="204"/>
      <c r="PEK4" s="204"/>
      <c r="PEL4" s="204"/>
      <c r="PEM4" s="204"/>
      <c r="PEN4" s="204"/>
      <c r="PEO4" s="204"/>
      <c r="PEP4" s="204"/>
      <c r="PEQ4" s="204"/>
      <c r="PER4" s="204"/>
      <c r="PES4" s="204"/>
      <c r="PET4" s="204"/>
      <c r="PEU4" s="204"/>
      <c r="PEV4" s="204"/>
      <c r="PEW4" s="204"/>
      <c r="PEX4" s="204"/>
      <c r="PEY4" s="204"/>
      <c r="PEZ4" s="204"/>
      <c r="PFA4" s="204"/>
      <c r="PFB4" s="204"/>
      <c r="PFC4" s="204"/>
      <c r="PFD4" s="204"/>
      <c r="PFE4" s="204"/>
      <c r="PFF4" s="204"/>
      <c r="PFG4" s="204"/>
      <c r="PFH4" s="204"/>
      <c r="PFI4" s="204"/>
      <c r="PFJ4" s="204"/>
      <c r="PFK4" s="204"/>
      <c r="PFL4" s="204"/>
      <c r="PFM4" s="204"/>
      <c r="PFN4" s="204"/>
      <c r="PFO4" s="204"/>
      <c r="PFP4" s="204"/>
      <c r="PFQ4" s="204"/>
      <c r="PFR4" s="204"/>
      <c r="PFS4" s="204"/>
      <c r="PFT4" s="204"/>
      <c r="PFU4" s="204"/>
      <c r="PFV4" s="204"/>
      <c r="PFW4" s="204"/>
      <c r="PFX4" s="204"/>
      <c r="PFY4" s="204"/>
      <c r="PFZ4" s="204"/>
      <c r="PGA4" s="204"/>
      <c r="PGB4" s="204"/>
      <c r="PGC4" s="204"/>
      <c r="PGD4" s="204"/>
      <c r="PGE4" s="204"/>
      <c r="PGF4" s="204"/>
      <c r="PGG4" s="204"/>
      <c r="PGH4" s="204"/>
      <c r="PGI4" s="204"/>
      <c r="PGJ4" s="204"/>
      <c r="PGK4" s="204"/>
      <c r="PGL4" s="204"/>
      <c r="PGM4" s="204"/>
      <c r="PGN4" s="204"/>
      <c r="PGO4" s="204"/>
      <c r="PGP4" s="204"/>
      <c r="PGQ4" s="204"/>
      <c r="PGR4" s="204"/>
      <c r="PGS4" s="204"/>
      <c r="PGT4" s="204"/>
      <c r="PGU4" s="204"/>
      <c r="PGV4" s="204"/>
      <c r="PGW4" s="204"/>
      <c r="PGX4" s="204"/>
      <c r="PGY4" s="204"/>
      <c r="PGZ4" s="204"/>
      <c r="PHA4" s="204"/>
      <c r="PHB4" s="204"/>
      <c r="PHC4" s="204"/>
      <c r="PHD4" s="204"/>
      <c r="PHE4" s="204"/>
      <c r="PHF4" s="204"/>
      <c r="PHG4" s="204"/>
      <c r="PHH4" s="204"/>
      <c r="PHI4" s="204"/>
      <c r="PHJ4" s="204"/>
      <c r="PHK4" s="204"/>
      <c r="PHL4" s="204"/>
      <c r="PHM4" s="204"/>
      <c r="PHN4" s="204"/>
      <c r="PHO4" s="204"/>
      <c r="PHP4" s="204"/>
      <c r="PHQ4" s="204"/>
      <c r="PHR4" s="204"/>
      <c r="PHS4" s="204"/>
      <c r="PHT4" s="204"/>
      <c r="PHU4" s="204"/>
      <c r="PHV4" s="204"/>
      <c r="PHW4" s="204"/>
      <c r="PHX4" s="204"/>
      <c r="PHY4" s="204"/>
      <c r="PHZ4" s="204"/>
      <c r="PIA4" s="204"/>
      <c r="PIB4" s="204"/>
      <c r="PIC4" s="204"/>
      <c r="PID4" s="204"/>
      <c r="PIE4" s="204"/>
      <c r="PIF4" s="204"/>
      <c r="PIG4" s="204"/>
      <c r="PIH4" s="204"/>
      <c r="PII4" s="204"/>
      <c r="PIJ4" s="204"/>
      <c r="PIK4" s="204"/>
      <c r="PIL4" s="204"/>
      <c r="PIM4" s="204"/>
      <c r="PIN4" s="204"/>
      <c r="PIO4" s="204"/>
      <c r="PIP4" s="204"/>
      <c r="PIQ4" s="204"/>
      <c r="PIR4" s="204"/>
      <c r="PIS4" s="204"/>
      <c r="PIT4" s="204"/>
      <c r="PIU4" s="204"/>
      <c r="PIV4" s="204"/>
      <c r="PIW4" s="204"/>
      <c r="PIX4" s="204"/>
      <c r="PIY4" s="204"/>
      <c r="PIZ4" s="204"/>
      <c r="PJA4" s="204"/>
      <c r="PJB4" s="204"/>
      <c r="PJC4" s="204"/>
      <c r="PJD4" s="204"/>
      <c r="PJE4" s="204"/>
      <c r="PJF4" s="204"/>
      <c r="PJG4" s="204"/>
      <c r="PJH4" s="204"/>
      <c r="PJI4" s="204"/>
      <c r="PJJ4" s="204"/>
      <c r="PJK4" s="204"/>
      <c r="PJL4" s="204"/>
      <c r="PJM4" s="204"/>
      <c r="PJN4" s="204"/>
      <c r="PJO4" s="204"/>
      <c r="PJP4" s="204"/>
      <c r="PJQ4" s="204"/>
      <c r="PJR4" s="204"/>
      <c r="PJS4" s="204"/>
      <c r="PJT4" s="204"/>
      <c r="PJU4" s="204"/>
      <c r="PJV4" s="204"/>
      <c r="PJW4" s="204"/>
      <c r="PJX4" s="204"/>
      <c r="PJY4" s="204"/>
      <c r="PJZ4" s="204"/>
      <c r="PKA4" s="204"/>
      <c r="PKB4" s="204"/>
      <c r="PKC4" s="204"/>
      <c r="PKD4" s="204"/>
      <c r="PKE4" s="204"/>
      <c r="PKF4" s="204"/>
      <c r="PKG4" s="204"/>
      <c r="PKH4" s="204"/>
      <c r="PKI4" s="204"/>
      <c r="PKJ4" s="204"/>
      <c r="PKK4" s="204"/>
      <c r="PKL4" s="204"/>
      <c r="PKM4" s="204"/>
      <c r="PKN4" s="204"/>
      <c r="PKO4" s="204"/>
      <c r="PKP4" s="204"/>
      <c r="PKQ4" s="204"/>
      <c r="PKR4" s="204"/>
      <c r="PKS4" s="204"/>
      <c r="PKT4" s="204"/>
      <c r="PKU4" s="204"/>
      <c r="PKV4" s="204"/>
      <c r="PKW4" s="204"/>
      <c r="PKX4" s="204"/>
      <c r="PKY4" s="204"/>
      <c r="PKZ4" s="204"/>
      <c r="PLA4" s="204"/>
      <c r="PLB4" s="204"/>
      <c r="PLC4" s="204"/>
      <c r="PLD4" s="204"/>
      <c r="PLE4" s="204"/>
      <c r="PLF4" s="204"/>
      <c r="PLG4" s="204"/>
      <c r="PLH4" s="204"/>
      <c r="PLI4" s="204"/>
      <c r="PLJ4" s="204"/>
      <c r="PLK4" s="204"/>
      <c r="PLL4" s="204"/>
      <c r="PLM4" s="204"/>
      <c r="PLN4" s="204"/>
      <c r="PLO4" s="204"/>
      <c r="PLP4" s="204"/>
      <c r="PLQ4" s="204"/>
      <c r="PLR4" s="204"/>
      <c r="PLS4" s="204"/>
      <c r="PLT4" s="204"/>
      <c r="PLU4" s="204"/>
      <c r="PLV4" s="204"/>
      <c r="PLW4" s="204"/>
      <c r="PLX4" s="204"/>
      <c r="PLY4" s="204"/>
      <c r="PLZ4" s="204"/>
      <c r="PMA4" s="204"/>
      <c r="PMB4" s="204"/>
      <c r="PMC4" s="204"/>
      <c r="PMD4" s="204"/>
      <c r="PME4" s="204"/>
      <c r="PMF4" s="204"/>
      <c r="PMG4" s="204"/>
      <c r="PMH4" s="204"/>
      <c r="PMI4" s="204"/>
      <c r="PMJ4" s="204"/>
      <c r="PMK4" s="204"/>
      <c r="PML4" s="204"/>
      <c r="PMM4" s="204"/>
      <c r="PMN4" s="204"/>
      <c r="PMO4" s="204"/>
      <c r="PMP4" s="204"/>
      <c r="PMQ4" s="204"/>
      <c r="PMR4" s="204"/>
      <c r="PMS4" s="204"/>
      <c r="PMT4" s="204"/>
      <c r="PMU4" s="204"/>
      <c r="PMV4" s="204"/>
      <c r="PMW4" s="204"/>
      <c r="PMX4" s="204"/>
      <c r="PMY4" s="204"/>
      <c r="PMZ4" s="204"/>
      <c r="PNA4" s="204"/>
      <c r="PNB4" s="204"/>
      <c r="PNC4" s="204"/>
      <c r="PND4" s="204"/>
      <c r="PNE4" s="204"/>
      <c r="PNF4" s="204"/>
      <c r="PNG4" s="204"/>
      <c r="PNH4" s="204"/>
      <c r="PNI4" s="204"/>
      <c r="PNJ4" s="204"/>
      <c r="PNK4" s="204"/>
      <c r="PNL4" s="204"/>
      <c r="PNM4" s="204"/>
      <c r="PNN4" s="204"/>
      <c r="PNO4" s="204"/>
      <c r="PNP4" s="204"/>
      <c r="PNQ4" s="204"/>
      <c r="PNR4" s="204"/>
      <c r="PNS4" s="204"/>
      <c r="PNT4" s="204"/>
      <c r="PNU4" s="204"/>
      <c r="PNV4" s="204"/>
      <c r="PNW4" s="204"/>
      <c r="PNX4" s="204"/>
      <c r="PNY4" s="204"/>
      <c r="PNZ4" s="204"/>
      <c r="POA4" s="204"/>
      <c r="POB4" s="204"/>
      <c r="POC4" s="204"/>
      <c r="POD4" s="204"/>
      <c r="POE4" s="204"/>
      <c r="POF4" s="204"/>
      <c r="POG4" s="204"/>
      <c r="POH4" s="204"/>
      <c r="POI4" s="204"/>
      <c r="POJ4" s="204"/>
      <c r="POK4" s="204"/>
      <c r="POL4" s="204"/>
      <c r="POM4" s="204"/>
      <c r="PON4" s="204"/>
      <c r="POO4" s="204"/>
      <c r="POP4" s="204"/>
      <c r="POQ4" s="204"/>
      <c r="POR4" s="204"/>
      <c r="POS4" s="204"/>
      <c r="POT4" s="204"/>
      <c r="POU4" s="204"/>
      <c r="POV4" s="204"/>
      <c r="POW4" s="204"/>
      <c r="POX4" s="204"/>
      <c r="POY4" s="204"/>
      <c r="POZ4" s="204"/>
      <c r="PPA4" s="204"/>
      <c r="PPB4" s="204"/>
      <c r="PPC4" s="204"/>
      <c r="PPD4" s="204"/>
      <c r="PPE4" s="204"/>
      <c r="PPF4" s="204"/>
      <c r="PPG4" s="204"/>
      <c r="PPH4" s="204"/>
      <c r="PPI4" s="204"/>
      <c r="PPJ4" s="204"/>
      <c r="PPK4" s="204"/>
      <c r="PPL4" s="204"/>
      <c r="PPM4" s="204"/>
      <c r="PPN4" s="204"/>
      <c r="PPO4" s="204"/>
      <c r="PPP4" s="204"/>
      <c r="PPQ4" s="204"/>
      <c r="PPR4" s="204"/>
      <c r="PPS4" s="204"/>
      <c r="PPT4" s="204"/>
      <c r="PPU4" s="204"/>
      <c r="PPV4" s="204"/>
      <c r="PPW4" s="204"/>
      <c r="PPX4" s="204"/>
      <c r="PPY4" s="204"/>
      <c r="PPZ4" s="204"/>
      <c r="PQA4" s="204"/>
      <c r="PQB4" s="204"/>
      <c r="PQC4" s="204"/>
      <c r="PQD4" s="204"/>
      <c r="PQE4" s="204"/>
      <c r="PQF4" s="204"/>
      <c r="PQG4" s="204"/>
      <c r="PQH4" s="204"/>
      <c r="PQI4" s="204"/>
      <c r="PQJ4" s="204"/>
      <c r="PQK4" s="204"/>
      <c r="PQL4" s="204"/>
      <c r="PQM4" s="204"/>
      <c r="PQN4" s="204"/>
      <c r="PQO4" s="204"/>
      <c r="PQP4" s="204"/>
      <c r="PQQ4" s="204"/>
      <c r="PQR4" s="204"/>
      <c r="PQS4" s="204"/>
      <c r="PQT4" s="204"/>
      <c r="PQU4" s="204"/>
      <c r="PQV4" s="204"/>
      <c r="PQW4" s="204"/>
      <c r="PQX4" s="204"/>
      <c r="PQY4" s="204"/>
      <c r="PQZ4" s="204"/>
      <c r="PRA4" s="204"/>
      <c r="PRB4" s="204"/>
      <c r="PRC4" s="204"/>
      <c r="PRD4" s="204"/>
      <c r="PRE4" s="204"/>
      <c r="PRF4" s="204"/>
      <c r="PRG4" s="204"/>
      <c r="PRH4" s="204"/>
      <c r="PRI4" s="204"/>
      <c r="PRJ4" s="204"/>
      <c r="PRK4" s="204"/>
      <c r="PRL4" s="204"/>
      <c r="PRM4" s="204"/>
      <c r="PRN4" s="204"/>
      <c r="PRO4" s="204"/>
      <c r="PRP4" s="204"/>
      <c r="PRQ4" s="204"/>
      <c r="PRR4" s="204"/>
      <c r="PRS4" s="204"/>
      <c r="PRT4" s="204"/>
      <c r="PRU4" s="204"/>
      <c r="PRV4" s="204"/>
      <c r="PRW4" s="204"/>
      <c r="PRX4" s="204"/>
      <c r="PRY4" s="204"/>
      <c r="PRZ4" s="204"/>
      <c r="PSA4" s="204"/>
      <c r="PSB4" s="204"/>
      <c r="PSC4" s="204"/>
      <c r="PSD4" s="204"/>
      <c r="PSE4" s="204"/>
      <c r="PSF4" s="204"/>
      <c r="PSG4" s="204"/>
      <c r="PSH4" s="204"/>
      <c r="PSI4" s="204"/>
      <c r="PSJ4" s="204"/>
      <c r="PSK4" s="204"/>
      <c r="PSL4" s="204"/>
      <c r="PSM4" s="204"/>
      <c r="PSN4" s="204"/>
      <c r="PSO4" s="204"/>
      <c r="PSP4" s="204"/>
      <c r="PSQ4" s="204"/>
      <c r="PSR4" s="204"/>
      <c r="PSS4" s="204"/>
      <c r="PST4" s="204"/>
      <c r="PSU4" s="204"/>
      <c r="PSV4" s="204"/>
      <c r="PSW4" s="204"/>
      <c r="PSX4" s="204"/>
      <c r="PSY4" s="204"/>
      <c r="PSZ4" s="204"/>
      <c r="PTA4" s="204"/>
      <c r="PTB4" s="204"/>
      <c r="PTC4" s="204"/>
      <c r="PTD4" s="204"/>
      <c r="PTE4" s="204"/>
      <c r="PTF4" s="204"/>
      <c r="PTG4" s="204"/>
      <c r="PTH4" s="204"/>
      <c r="PTI4" s="204"/>
      <c r="PTJ4" s="204"/>
      <c r="PTK4" s="204"/>
      <c r="PTL4" s="204"/>
      <c r="PTM4" s="204"/>
      <c r="PTN4" s="204"/>
      <c r="PTO4" s="204"/>
      <c r="PTP4" s="204"/>
      <c r="PTQ4" s="204"/>
      <c r="PTR4" s="204"/>
      <c r="PTS4" s="204"/>
      <c r="PTT4" s="204"/>
      <c r="PTU4" s="204"/>
      <c r="PTV4" s="204"/>
      <c r="PTW4" s="204"/>
      <c r="PTX4" s="204"/>
      <c r="PTY4" s="204"/>
      <c r="PTZ4" s="204"/>
      <c r="PUA4" s="204"/>
      <c r="PUB4" s="204"/>
      <c r="PUC4" s="204"/>
      <c r="PUD4" s="204"/>
      <c r="PUE4" s="204"/>
      <c r="PUF4" s="204"/>
      <c r="PUG4" s="204"/>
      <c r="PUH4" s="204"/>
      <c r="PUI4" s="204"/>
      <c r="PUJ4" s="204"/>
      <c r="PUK4" s="204"/>
      <c r="PUL4" s="204"/>
      <c r="PUM4" s="204"/>
      <c r="PUN4" s="204"/>
      <c r="PUO4" s="204"/>
      <c r="PUP4" s="204"/>
      <c r="PUQ4" s="204"/>
      <c r="PUR4" s="204"/>
      <c r="PUS4" s="204"/>
      <c r="PUT4" s="204"/>
      <c r="PUU4" s="204"/>
      <c r="PUV4" s="204"/>
      <c r="PUW4" s="204"/>
      <c r="PUX4" s="204"/>
      <c r="PUY4" s="204"/>
      <c r="PUZ4" s="204"/>
      <c r="PVA4" s="204"/>
      <c r="PVB4" s="204"/>
      <c r="PVC4" s="204"/>
      <c r="PVD4" s="204"/>
      <c r="PVE4" s="204"/>
      <c r="PVF4" s="204"/>
      <c r="PVG4" s="204"/>
      <c r="PVH4" s="204"/>
      <c r="PVI4" s="204"/>
      <c r="PVJ4" s="204"/>
      <c r="PVK4" s="204"/>
      <c r="PVL4" s="204"/>
      <c r="PVM4" s="204"/>
      <c r="PVN4" s="204"/>
      <c r="PVO4" s="204"/>
      <c r="PVP4" s="204"/>
      <c r="PVQ4" s="204"/>
      <c r="PVR4" s="204"/>
      <c r="PVS4" s="204"/>
      <c r="PVT4" s="204"/>
      <c r="PVU4" s="204"/>
      <c r="PVV4" s="204"/>
      <c r="PVW4" s="204"/>
      <c r="PVX4" s="204"/>
      <c r="PVY4" s="204"/>
      <c r="PVZ4" s="204"/>
      <c r="PWA4" s="204"/>
      <c r="PWB4" s="204"/>
      <c r="PWC4" s="204"/>
      <c r="PWD4" s="204"/>
      <c r="PWE4" s="204"/>
      <c r="PWF4" s="204"/>
      <c r="PWG4" s="204"/>
      <c r="PWH4" s="204"/>
      <c r="PWI4" s="204"/>
      <c r="PWJ4" s="204"/>
      <c r="PWK4" s="204"/>
      <c r="PWL4" s="204"/>
      <c r="PWM4" s="204"/>
      <c r="PWN4" s="204"/>
      <c r="PWO4" s="204"/>
      <c r="PWP4" s="204"/>
      <c r="PWQ4" s="204"/>
      <c r="PWR4" s="204"/>
      <c r="PWS4" s="204"/>
      <c r="PWT4" s="204"/>
      <c r="PWU4" s="204"/>
      <c r="PWV4" s="204"/>
      <c r="PWW4" s="204"/>
      <c r="PWX4" s="204"/>
      <c r="PWY4" s="204"/>
      <c r="PWZ4" s="204"/>
      <c r="PXA4" s="204"/>
      <c r="PXB4" s="204"/>
      <c r="PXC4" s="204"/>
      <c r="PXD4" s="204"/>
      <c r="PXE4" s="204"/>
      <c r="PXF4" s="204"/>
      <c r="PXG4" s="204"/>
      <c r="PXH4" s="204"/>
      <c r="PXI4" s="204"/>
      <c r="PXJ4" s="204"/>
      <c r="PXK4" s="204"/>
      <c r="PXL4" s="204"/>
      <c r="PXM4" s="204"/>
      <c r="PXN4" s="204"/>
      <c r="PXO4" s="204"/>
      <c r="PXP4" s="204"/>
      <c r="PXQ4" s="204"/>
      <c r="PXR4" s="204"/>
      <c r="PXS4" s="204"/>
      <c r="PXT4" s="204"/>
      <c r="PXU4" s="204"/>
      <c r="PXV4" s="204"/>
      <c r="PXW4" s="204"/>
      <c r="PXX4" s="204"/>
      <c r="PXY4" s="204"/>
      <c r="PXZ4" s="204"/>
      <c r="PYA4" s="204"/>
      <c r="PYB4" s="204"/>
      <c r="PYC4" s="204"/>
      <c r="PYD4" s="204"/>
      <c r="PYE4" s="204"/>
      <c r="PYF4" s="204"/>
      <c r="PYG4" s="204"/>
      <c r="PYH4" s="204"/>
      <c r="PYI4" s="204"/>
      <c r="PYJ4" s="204"/>
      <c r="PYK4" s="204"/>
      <c r="PYL4" s="204"/>
      <c r="PYM4" s="204"/>
      <c r="PYN4" s="204"/>
      <c r="PYO4" s="204"/>
      <c r="PYP4" s="204"/>
      <c r="PYQ4" s="204"/>
      <c r="PYR4" s="204"/>
      <c r="PYS4" s="204"/>
      <c r="PYT4" s="204"/>
      <c r="PYU4" s="204"/>
      <c r="PYV4" s="204"/>
      <c r="PYW4" s="204"/>
      <c r="PYX4" s="204"/>
      <c r="PYY4" s="204"/>
      <c r="PYZ4" s="204"/>
      <c r="PZA4" s="204"/>
      <c r="PZB4" s="204"/>
      <c r="PZC4" s="204"/>
      <c r="PZD4" s="204"/>
      <c r="PZE4" s="204"/>
      <c r="PZF4" s="204"/>
      <c r="PZG4" s="204"/>
      <c r="PZH4" s="204"/>
      <c r="PZI4" s="204"/>
      <c r="PZJ4" s="204"/>
      <c r="PZK4" s="204"/>
      <c r="PZL4" s="204"/>
      <c r="PZM4" s="204"/>
      <c r="PZN4" s="204"/>
      <c r="PZO4" s="204"/>
      <c r="PZP4" s="204"/>
      <c r="PZQ4" s="204"/>
      <c r="PZR4" s="204"/>
      <c r="PZS4" s="204"/>
      <c r="PZT4" s="204"/>
      <c r="PZU4" s="204"/>
      <c r="PZV4" s="204"/>
      <c r="PZW4" s="204"/>
      <c r="PZX4" s="204"/>
      <c r="PZY4" s="204"/>
      <c r="PZZ4" s="204"/>
      <c r="QAA4" s="204"/>
      <c r="QAB4" s="204"/>
      <c r="QAC4" s="204"/>
      <c r="QAD4" s="204"/>
      <c r="QAE4" s="204"/>
      <c r="QAF4" s="204"/>
      <c r="QAG4" s="204"/>
      <c r="QAH4" s="204"/>
      <c r="QAI4" s="204"/>
      <c r="QAJ4" s="204"/>
      <c r="QAK4" s="204"/>
      <c r="QAL4" s="204"/>
      <c r="QAM4" s="204"/>
      <c r="QAN4" s="204"/>
      <c r="QAO4" s="204"/>
      <c r="QAP4" s="204"/>
      <c r="QAQ4" s="204"/>
      <c r="QAR4" s="204"/>
      <c r="QAS4" s="204"/>
      <c r="QAT4" s="204"/>
      <c r="QAU4" s="204"/>
      <c r="QAV4" s="204"/>
      <c r="QAW4" s="204"/>
      <c r="QAX4" s="204"/>
      <c r="QAY4" s="204"/>
      <c r="QAZ4" s="204"/>
      <c r="QBA4" s="204"/>
      <c r="QBB4" s="204"/>
      <c r="QBC4" s="204"/>
      <c r="QBD4" s="204"/>
      <c r="QBE4" s="204"/>
      <c r="QBF4" s="204"/>
      <c r="QBG4" s="204"/>
      <c r="QBH4" s="204"/>
      <c r="QBI4" s="204"/>
      <c r="QBJ4" s="204"/>
      <c r="QBK4" s="204"/>
      <c r="QBL4" s="204"/>
      <c r="QBM4" s="204"/>
      <c r="QBN4" s="204"/>
      <c r="QBO4" s="204"/>
      <c r="QBP4" s="204"/>
      <c r="QBQ4" s="204"/>
      <c r="QBR4" s="204"/>
      <c r="QBS4" s="204"/>
      <c r="QBT4" s="204"/>
      <c r="QBU4" s="204"/>
      <c r="QBV4" s="204"/>
      <c r="QBW4" s="204"/>
      <c r="QBX4" s="204"/>
      <c r="QBY4" s="204"/>
      <c r="QBZ4" s="204"/>
      <c r="QCA4" s="204"/>
      <c r="QCB4" s="204"/>
      <c r="QCC4" s="204"/>
      <c r="QCD4" s="204"/>
      <c r="QCE4" s="204"/>
      <c r="QCF4" s="204"/>
      <c r="QCG4" s="204"/>
      <c r="QCH4" s="204"/>
      <c r="QCI4" s="204"/>
      <c r="QCJ4" s="204"/>
      <c r="QCK4" s="204"/>
      <c r="QCL4" s="204"/>
      <c r="QCM4" s="204"/>
      <c r="QCN4" s="204"/>
      <c r="QCO4" s="204"/>
      <c r="QCP4" s="204"/>
      <c r="QCQ4" s="204"/>
      <c r="QCR4" s="204"/>
      <c r="QCS4" s="204"/>
      <c r="QCT4" s="204"/>
      <c r="QCU4" s="204"/>
      <c r="QCV4" s="204"/>
      <c r="QCW4" s="204"/>
      <c r="QCX4" s="204"/>
      <c r="QCY4" s="204"/>
      <c r="QCZ4" s="204"/>
      <c r="QDA4" s="204"/>
      <c r="QDB4" s="204"/>
      <c r="QDC4" s="204"/>
      <c r="QDD4" s="204"/>
      <c r="QDE4" s="204"/>
      <c r="QDF4" s="204"/>
      <c r="QDG4" s="204"/>
      <c r="QDH4" s="204"/>
      <c r="QDI4" s="204"/>
      <c r="QDJ4" s="204"/>
      <c r="QDK4" s="204"/>
      <c r="QDL4" s="204"/>
      <c r="QDM4" s="204"/>
      <c r="QDN4" s="204"/>
      <c r="QDO4" s="204"/>
      <c r="QDP4" s="204"/>
      <c r="QDQ4" s="204"/>
      <c r="QDR4" s="204"/>
      <c r="QDS4" s="204"/>
      <c r="QDT4" s="204"/>
      <c r="QDU4" s="204"/>
      <c r="QDV4" s="204"/>
      <c r="QDW4" s="204"/>
      <c r="QDX4" s="204"/>
      <c r="QDY4" s="204"/>
      <c r="QDZ4" s="204"/>
      <c r="QEA4" s="204"/>
      <c r="QEB4" s="204"/>
      <c r="QEC4" s="204"/>
      <c r="QED4" s="204"/>
      <c r="QEE4" s="204"/>
      <c r="QEF4" s="204"/>
      <c r="QEG4" s="204"/>
      <c r="QEH4" s="204"/>
      <c r="QEI4" s="204"/>
      <c r="QEJ4" s="204"/>
      <c r="QEK4" s="204"/>
      <c r="QEL4" s="204"/>
      <c r="QEM4" s="204"/>
      <c r="QEN4" s="204"/>
      <c r="QEO4" s="204"/>
      <c r="QEP4" s="204"/>
      <c r="QEQ4" s="204"/>
      <c r="QER4" s="204"/>
      <c r="QES4" s="204"/>
      <c r="QET4" s="204"/>
      <c r="QEU4" s="204"/>
      <c r="QEV4" s="204"/>
      <c r="QEW4" s="204"/>
      <c r="QEX4" s="204"/>
      <c r="QEY4" s="204"/>
      <c r="QEZ4" s="204"/>
      <c r="QFA4" s="204"/>
      <c r="QFB4" s="204"/>
      <c r="QFC4" s="204"/>
      <c r="QFD4" s="204"/>
      <c r="QFE4" s="204"/>
      <c r="QFF4" s="204"/>
      <c r="QFG4" s="204"/>
      <c r="QFH4" s="204"/>
      <c r="QFI4" s="204"/>
      <c r="QFJ4" s="204"/>
      <c r="QFK4" s="204"/>
      <c r="QFL4" s="204"/>
      <c r="QFM4" s="204"/>
      <c r="QFN4" s="204"/>
      <c r="QFO4" s="204"/>
      <c r="QFP4" s="204"/>
      <c r="QFQ4" s="204"/>
      <c r="QFR4" s="204"/>
      <c r="QFS4" s="204"/>
      <c r="QFT4" s="204"/>
      <c r="QFU4" s="204"/>
      <c r="QFV4" s="204"/>
      <c r="QFW4" s="204"/>
      <c r="QFX4" s="204"/>
      <c r="QFY4" s="204"/>
      <c r="QFZ4" s="204"/>
      <c r="QGA4" s="204"/>
      <c r="QGB4" s="204"/>
      <c r="QGC4" s="204"/>
      <c r="QGD4" s="204"/>
      <c r="QGE4" s="204"/>
      <c r="QGF4" s="204"/>
      <c r="QGG4" s="204"/>
      <c r="QGH4" s="204"/>
      <c r="QGI4" s="204"/>
      <c r="QGJ4" s="204"/>
      <c r="QGK4" s="204"/>
      <c r="QGL4" s="204"/>
      <c r="QGM4" s="204"/>
      <c r="QGN4" s="204"/>
      <c r="QGO4" s="204"/>
      <c r="QGP4" s="204"/>
      <c r="QGQ4" s="204"/>
      <c r="QGR4" s="204"/>
      <c r="QGS4" s="204"/>
      <c r="QGT4" s="204"/>
      <c r="QGU4" s="204"/>
      <c r="QGV4" s="204"/>
      <c r="QGW4" s="204"/>
      <c r="QGX4" s="204"/>
      <c r="QGY4" s="204"/>
      <c r="QGZ4" s="204"/>
      <c r="QHA4" s="204"/>
      <c r="QHB4" s="204"/>
      <c r="QHC4" s="204"/>
      <c r="QHD4" s="204"/>
      <c r="QHE4" s="204"/>
      <c r="QHF4" s="204"/>
      <c r="QHG4" s="204"/>
      <c r="QHH4" s="204"/>
      <c r="QHI4" s="204"/>
      <c r="QHJ4" s="204"/>
      <c r="QHK4" s="204"/>
      <c r="QHL4" s="204"/>
      <c r="QHM4" s="204"/>
      <c r="QHN4" s="204"/>
      <c r="QHO4" s="204"/>
      <c r="QHP4" s="204"/>
      <c r="QHQ4" s="204"/>
      <c r="QHR4" s="204"/>
      <c r="QHS4" s="204"/>
      <c r="QHT4" s="204"/>
      <c r="QHU4" s="204"/>
      <c r="QHV4" s="204"/>
      <c r="QHW4" s="204"/>
      <c r="QHX4" s="204"/>
      <c r="QHY4" s="204"/>
      <c r="QHZ4" s="204"/>
      <c r="QIA4" s="204"/>
      <c r="QIB4" s="204"/>
      <c r="QIC4" s="204"/>
      <c r="QID4" s="204"/>
      <c r="QIE4" s="204"/>
      <c r="QIF4" s="204"/>
      <c r="QIG4" s="204"/>
      <c r="QIH4" s="204"/>
      <c r="QII4" s="204"/>
      <c r="QIJ4" s="204"/>
      <c r="QIK4" s="204"/>
      <c r="QIL4" s="204"/>
      <c r="QIM4" s="204"/>
      <c r="QIN4" s="204"/>
      <c r="QIO4" s="204"/>
      <c r="QIP4" s="204"/>
      <c r="QIQ4" s="204"/>
      <c r="QIR4" s="204"/>
      <c r="QIS4" s="204"/>
      <c r="QIT4" s="204"/>
      <c r="QIU4" s="204"/>
      <c r="QIV4" s="204"/>
      <c r="QIW4" s="204"/>
      <c r="QIX4" s="204"/>
      <c r="QIY4" s="204"/>
      <c r="QIZ4" s="204"/>
      <c r="QJA4" s="204"/>
      <c r="QJB4" s="204"/>
      <c r="QJC4" s="204"/>
      <c r="QJD4" s="204"/>
      <c r="QJE4" s="204"/>
      <c r="QJF4" s="204"/>
      <c r="QJG4" s="204"/>
      <c r="QJH4" s="204"/>
      <c r="QJI4" s="204"/>
      <c r="QJJ4" s="204"/>
      <c r="QJK4" s="204"/>
      <c r="QJL4" s="204"/>
      <c r="QJM4" s="204"/>
      <c r="QJN4" s="204"/>
      <c r="QJO4" s="204"/>
      <c r="QJP4" s="204"/>
      <c r="QJQ4" s="204"/>
      <c r="QJR4" s="204"/>
      <c r="QJS4" s="204"/>
      <c r="QJT4" s="204"/>
      <c r="QJU4" s="204"/>
      <c r="QJV4" s="204"/>
      <c r="QJW4" s="204"/>
      <c r="QJX4" s="204"/>
      <c r="QJY4" s="204"/>
      <c r="QJZ4" s="204"/>
      <c r="QKA4" s="204"/>
      <c r="QKB4" s="204"/>
      <c r="QKC4" s="204"/>
      <c r="QKD4" s="204"/>
      <c r="QKE4" s="204"/>
      <c r="QKF4" s="204"/>
      <c r="QKG4" s="204"/>
      <c r="QKH4" s="204"/>
      <c r="QKI4" s="204"/>
      <c r="QKJ4" s="204"/>
      <c r="QKK4" s="204"/>
      <c r="QKL4" s="204"/>
      <c r="QKM4" s="204"/>
      <c r="QKN4" s="204"/>
      <c r="QKO4" s="204"/>
      <c r="QKP4" s="204"/>
      <c r="QKQ4" s="204"/>
      <c r="QKR4" s="204"/>
      <c r="QKS4" s="204"/>
      <c r="QKT4" s="204"/>
      <c r="QKU4" s="204"/>
      <c r="QKV4" s="204"/>
      <c r="QKW4" s="204"/>
      <c r="QKX4" s="204"/>
      <c r="QKY4" s="204"/>
      <c r="QKZ4" s="204"/>
      <c r="QLA4" s="204"/>
      <c r="QLB4" s="204"/>
      <c r="QLC4" s="204"/>
      <c r="QLD4" s="204"/>
      <c r="QLE4" s="204"/>
      <c r="QLF4" s="204"/>
      <c r="QLG4" s="204"/>
      <c r="QLH4" s="204"/>
      <c r="QLI4" s="204"/>
      <c r="QLJ4" s="204"/>
      <c r="QLK4" s="204"/>
      <c r="QLL4" s="204"/>
      <c r="QLM4" s="204"/>
      <c r="QLN4" s="204"/>
      <c r="QLO4" s="204"/>
      <c r="QLP4" s="204"/>
      <c r="QLQ4" s="204"/>
      <c r="QLR4" s="204"/>
      <c r="QLS4" s="204"/>
      <c r="QLT4" s="204"/>
      <c r="QLU4" s="204"/>
      <c r="QLV4" s="204"/>
      <c r="QLW4" s="204"/>
      <c r="QLX4" s="204"/>
      <c r="QLY4" s="204"/>
      <c r="QLZ4" s="204"/>
      <c r="QMA4" s="204"/>
      <c r="QMB4" s="204"/>
      <c r="QMC4" s="204"/>
      <c r="QMD4" s="204"/>
      <c r="QME4" s="204"/>
      <c r="QMF4" s="204"/>
      <c r="QMG4" s="204"/>
      <c r="QMH4" s="204"/>
      <c r="QMI4" s="204"/>
      <c r="QMJ4" s="204"/>
      <c r="QMK4" s="204"/>
      <c r="QML4" s="204"/>
      <c r="QMM4" s="204"/>
      <c r="QMN4" s="204"/>
      <c r="QMO4" s="204"/>
      <c r="QMP4" s="204"/>
      <c r="QMQ4" s="204"/>
      <c r="QMR4" s="204"/>
      <c r="QMS4" s="204"/>
      <c r="QMT4" s="204"/>
      <c r="QMU4" s="204"/>
      <c r="QMV4" s="204"/>
      <c r="QMW4" s="204"/>
      <c r="QMX4" s="204"/>
      <c r="QMY4" s="204"/>
      <c r="QMZ4" s="204"/>
      <c r="QNA4" s="204"/>
      <c r="QNB4" s="204"/>
      <c r="QNC4" s="204"/>
      <c r="QND4" s="204"/>
      <c r="QNE4" s="204"/>
      <c r="QNF4" s="204"/>
      <c r="QNG4" s="204"/>
      <c r="QNH4" s="204"/>
      <c r="QNI4" s="204"/>
      <c r="QNJ4" s="204"/>
      <c r="QNK4" s="204"/>
      <c r="QNL4" s="204"/>
      <c r="QNM4" s="204"/>
      <c r="QNN4" s="204"/>
      <c r="QNO4" s="204"/>
      <c r="QNP4" s="204"/>
      <c r="QNQ4" s="204"/>
      <c r="QNR4" s="204"/>
      <c r="QNS4" s="204"/>
      <c r="QNT4" s="204"/>
      <c r="QNU4" s="204"/>
      <c r="QNV4" s="204"/>
      <c r="QNW4" s="204"/>
      <c r="QNX4" s="204"/>
      <c r="QNY4" s="204"/>
      <c r="QNZ4" s="204"/>
      <c r="QOA4" s="204"/>
      <c r="QOB4" s="204"/>
      <c r="QOC4" s="204"/>
      <c r="QOD4" s="204"/>
      <c r="QOE4" s="204"/>
      <c r="QOF4" s="204"/>
      <c r="QOG4" s="204"/>
      <c r="QOH4" s="204"/>
      <c r="QOI4" s="204"/>
      <c r="QOJ4" s="204"/>
      <c r="QOK4" s="204"/>
      <c r="QOL4" s="204"/>
      <c r="QOM4" s="204"/>
      <c r="QON4" s="204"/>
      <c r="QOO4" s="204"/>
      <c r="QOP4" s="204"/>
      <c r="QOQ4" s="204"/>
      <c r="QOR4" s="204"/>
      <c r="QOS4" s="204"/>
      <c r="QOT4" s="204"/>
      <c r="QOU4" s="204"/>
      <c r="QOV4" s="204"/>
      <c r="QOW4" s="204"/>
      <c r="QOX4" s="204"/>
      <c r="QOY4" s="204"/>
      <c r="QOZ4" s="204"/>
      <c r="QPA4" s="204"/>
      <c r="QPB4" s="204"/>
      <c r="QPC4" s="204"/>
      <c r="QPD4" s="204"/>
      <c r="QPE4" s="204"/>
      <c r="QPF4" s="204"/>
      <c r="QPG4" s="204"/>
      <c r="QPH4" s="204"/>
      <c r="QPI4" s="204"/>
      <c r="QPJ4" s="204"/>
      <c r="QPK4" s="204"/>
      <c r="QPL4" s="204"/>
      <c r="QPM4" s="204"/>
      <c r="QPN4" s="204"/>
      <c r="QPO4" s="204"/>
      <c r="QPP4" s="204"/>
      <c r="QPQ4" s="204"/>
      <c r="QPR4" s="204"/>
      <c r="QPS4" s="204"/>
      <c r="QPT4" s="204"/>
      <c r="QPU4" s="204"/>
      <c r="QPV4" s="204"/>
      <c r="QPW4" s="204"/>
      <c r="QPX4" s="204"/>
      <c r="QPY4" s="204"/>
      <c r="QPZ4" s="204"/>
      <c r="QQA4" s="204"/>
      <c r="QQB4" s="204"/>
      <c r="QQC4" s="204"/>
      <c r="QQD4" s="204"/>
      <c r="QQE4" s="204"/>
      <c r="QQF4" s="204"/>
      <c r="QQG4" s="204"/>
      <c r="QQH4" s="204"/>
      <c r="QQI4" s="204"/>
      <c r="QQJ4" s="204"/>
      <c r="QQK4" s="204"/>
      <c r="QQL4" s="204"/>
      <c r="QQM4" s="204"/>
      <c r="QQN4" s="204"/>
      <c r="QQO4" s="204"/>
      <c r="QQP4" s="204"/>
      <c r="QQQ4" s="204"/>
      <c r="QQR4" s="204"/>
      <c r="QQS4" s="204"/>
      <c r="QQT4" s="204"/>
      <c r="QQU4" s="204"/>
      <c r="QQV4" s="204"/>
      <c r="QQW4" s="204"/>
      <c r="QQX4" s="204"/>
      <c r="QQY4" s="204"/>
      <c r="QQZ4" s="204"/>
      <c r="QRA4" s="204"/>
      <c r="QRB4" s="204"/>
      <c r="QRC4" s="204"/>
      <c r="QRD4" s="204"/>
      <c r="QRE4" s="204"/>
      <c r="QRF4" s="204"/>
      <c r="QRG4" s="204"/>
      <c r="QRH4" s="204"/>
      <c r="QRI4" s="204"/>
      <c r="QRJ4" s="204"/>
      <c r="QRK4" s="204"/>
      <c r="QRL4" s="204"/>
      <c r="QRM4" s="204"/>
      <c r="QRN4" s="204"/>
      <c r="QRO4" s="204"/>
      <c r="QRP4" s="204"/>
      <c r="QRQ4" s="204"/>
      <c r="QRR4" s="204"/>
      <c r="QRS4" s="204"/>
      <c r="QRT4" s="204"/>
      <c r="QRU4" s="204"/>
      <c r="QRV4" s="204"/>
      <c r="QRW4" s="204"/>
      <c r="QRX4" s="204"/>
      <c r="QRY4" s="204"/>
      <c r="QRZ4" s="204"/>
      <c r="QSA4" s="204"/>
      <c r="QSB4" s="204"/>
      <c r="QSC4" s="204"/>
      <c r="QSD4" s="204"/>
      <c r="QSE4" s="204"/>
      <c r="QSF4" s="204"/>
      <c r="QSG4" s="204"/>
      <c r="QSH4" s="204"/>
      <c r="QSI4" s="204"/>
      <c r="QSJ4" s="204"/>
      <c r="QSK4" s="204"/>
      <c r="QSL4" s="204"/>
      <c r="QSM4" s="204"/>
      <c r="QSN4" s="204"/>
      <c r="QSO4" s="204"/>
      <c r="QSP4" s="204"/>
      <c r="QSQ4" s="204"/>
      <c r="QSR4" s="204"/>
      <c r="QSS4" s="204"/>
      <c r="QST4" s="204"/>
      <c r="QSU4" s="204"/>
      <c r="QSV4" s="204"/>
      <c r="QSW4" s="204"/>
      <c r="QSX4" s="204"/>
      <c r="QSY4" s="204"/>
      <c r="QSZ4" s="204"/>
      <c r="QTA4" s="204"/>
      <c r="QTB4" s="204"/>
      <c r="QTC4" s="204"/>
      <c r="QTD4" s="204"/>
      <c r="QTE4" s="204"/>
      <c r="QTF4" s="204"/>
      <c r="QTG4" s="204"/>
      <c r="QTH4" s="204"/>
      <c r="QTI4" s="204"/>
      <c r="QTJ4" s="204"/>
      <c r="QTK4" s="204"/>
      <c r="QTL4" s="204"/>
      <c r="QTM4" s="204"/>
      <c r="QTN4" s="204"/>
      <c r="QTO4" s="204"/>
      <c r="QTP4" s="204"/>
      <c r="QTQ4" s="204"/>
      <c r="QTR4" s="204"/>
      <c r="QTS4" s="204"/>
      <c r="QTT4" s="204"/>
      <c r="QTU4" s="204"/>
      <c r="QTV4" s="204"/>
      <c r="QTW4" s="204"/>
      <c r="QTX4" s="204"/>
      <c r="QTY4" s="204"/>
      <c r="QTZ4" s="204"/>
      <c r="QUA4" s="204"/>
      <c r="QUB4" s="204"/>
      <c r="QUC4" s="204"/>
      <c r="QUD4" s="204"/>
      <c r="QUE4" s="204"/>
      <c r="QUF4" s="204"/>
      <c r="QUG4" s="204"/>
      <c r="QUH4" s="204"/>
      <c r="QUI4" s="204"/>
      <c r="QUJ4" s="204"/>
      <c r="QUK4" s="204"/>
      <c r="QUL4" s="204"/>
      <c r="QUM4" s="204"/>
      <c r="QUN4" s="204"/>
      <c r="QUO4" s="204"/>
      <c r="QUP4" s="204"/>
      <c r="QUQ4" s="204"/>
      <c r="QUR4" s="204"/>
      <c r="QUS4" s="204"/>
      <c r="QUT4" s="204"/>
      <c r="QUU4" s="204"/>
      <c r="QUV4" s="204"/>
      <c r="QUW4" s="204"/>
      <c r="QUX4" s="204"/>
      <c r="QUY4" s="204"/>
      <c r="QUZ4" s="204"/>
      <c r="QVA4" s="204"/>
      <c r="QVB4" s="204"/>
      <c r="QVC4" s="204"/>
      <c r="QVD4" s="204"/>
      <c r="QVE4" s="204"/>
      <c r="QVF4" s="204"/>
      <c r="QVG4" s="204"/>
      <c r="QVH4" s="204"/>
      <c r="QVI4" s="204"/>
      <c r="QVJ4" s="204"/>
      <c r="QVK4" s="204"/>
      <c r="QVL4" s="204"/>
      <c r="QVM4" s="204"/>
      <c r="QVN4" s="204"/>
      <c r="QVO4" s="204"/>
      <c r="QVP4" s="204"/>
      <c r="QVQ4" s="204"/>
      <c r="QVR4" s="204"/>
      <c r="QVS4" s="204"/>
      <c r="QVT4" s="204"/>
      <c r="QVU4" s="204"/>
      <c r="QVV4" s="204"/>
      <c r="QVW4" s="204"/>
      <c r="QVX4" s="204"/>
      <c r="QVY4" s="204"/>
      <c r="QVZ4" s="204"/>
      <c r="QWA4" s="204"/>
      <c r="QWB4" s="204"/>
      <c r="QWC4" s="204"/>
      <c r="QWD4" s="204"/>
      <c r="QWE4" s="204"/>
      <c r="QWF4" s="204"/>
      <c r="QWG4" s="204"/>
      <c r="QWH4" s="204"/>
      <c r="QWI4" s="204"/>
      <c r="QWJ4" s="204"/>
      <c r="QWK4" s="204"/>
      <c r="QWL4" s="204"/>
      <c r="QWM4" s="204"/>
      <c r="QWN4" s="204"/>
      <c r="QWO4" s="204"/>
      <c r="QWP4" s="204"/>
      <c r="QWQ4" s="204"/>
      <c r="QWR4" s="204"/>
      <c r="QWS4" s="204"/>
      <c r="QWT4" s="204"/>
      <c r="QWU4" s="204"/>
      <c r="QWV4" s="204"/>
      <c r="QWW4" s="204"/>
      <c r="QWX4" s="204"/>
      <c r="QWY4" s="204"/>
      <c r="QWZ4" s="204"/>
      <c r="QXA4" s="204"/>
      <c r="QXB4" s="204"/>
      <c r="QXC4" s="204"/>
      <c r="QXD4" s="204"/>
      <c r="QXE4" s="204"/>
      <c r="QXF4" s="204"/>
      <c r="QXG4" s="204"/>
      <c r="QXH4" s="204"/>
      <c r="QXI4" s="204"/>
      <c r="QXJ4" s="204"/>
      <c r="QXK4" s="204"/>
      <c r="QXL4" s="204"/>
      <c r="QXM4" s="204"/>
      <c r="QXN4" s="204"/>
      <c r="QXO4" s="204"/>
      <c r="QXP4" s="204"/>
      <c r="QXQ4" s="204"/>
      <c r="QXR4" s="204"/>
      <c r="QXS4" s="204"/>
      <c r="QXT4" s="204"/>
      <c r="QXU4" s="204"/>
      <c r="QXV4" s="204"/>
      <c r="QXW4" s="204"/>
      <c r="QXX4" s="204"/>
      <c r="QXY4" s="204"/>
      <c r="QXZ4" s="204"/>
      <c r="QYA4" s="204"/>
      <c r="QYB4" s="204"/>
      <c r="QYC4" s="204"/>
      <c r="QYD4" s="204"/>
      <c r="QYE4" s="204"/>
      <c r="QYF4" s="204"/>
      <c r="QYG4" s="204"/>
      <c r="QYH4" s="204"/>
      <c r="QYI4" s="204"/>
      <c r="QYJ4" s="204"/>
      <c r="QYK4" s="204"/>
      <c r="QYL4" s="204"/>
      <c r="QYM4" s="204"/>
      <c r="QYN4" s="204"/>
      <c r="QYO4" s="204"/>
      <c r="QYP4" s="204"/>
      <c r="QYQ4" s="204"/>
      <c r="QYR4" s="204"/>
      <c r="QYS4" s="204"/>
      <c r="QYT4" s="204"/>
      <c r="QYU4" s="204"/>
      <c r="QYV4" s="204"/>
      <c r="QYW4" s="204"/>
      <c r="QYX4" s="204"/>
      <c r="QYY4" s="204"/>
      <c r="QYZ4" s="204"/>
      <c r="QZA4" s="204"/>
      <c r="QZB4" s="204"/>
      <c r="QZC4" s="204"/>
      <c r="QZD4" s="204"/>
      <c r="QZE4" s="204"/>
      <c r="QZF4" s="204"/>
      <c r="QZG4" s="204"/>
      <c r="QZH4" s="204"/>
      <c r="QZI4" s="204"/>
      <c r="QZJ4" s="204"/>
      <c r="QZK4" s="204"/>
      <c r="QZL4" s="204"/>
      <c r="QZM4" s="204"/>
      <c r="QZN4" s="204"/>
      <c r="QZO4" s="204"/>
      <c r="QZP4" s="204"/>
      <c r="QZQ4" s="204"/>
      <c r="QZR4" s="204"/>
      <c r="QZS4" s="204"/>
      <c r="QZT4" s="204"/>
      <c r="QZU4" s="204"/>
      <c r="QZV4" s="204"/>
      <c r="QZW4" s="204"/>
      <c r="QZX4" s="204"/>
      <c r="QZY4" s="204"/>
      <c r="QZZ4" s="204"/>
      <c r="RAA4" s="204"/>
      <c r="RAB4" s="204"/>
      <c r="RAC4" s="204"/>
      <c r="RAD4" s="204"/>
      <c r="RAE4" s="204"/>
      <c r="RAF4" s="204"/>
      <c r="RAG4" s="204"/>
      <c r="RAH4" s="204"/>
      <c r="RAI4" s="204"/>
      <c r="RAJ4" s="204"/>
      <c r="RAK4" s="204"/>
      <c r="RAL4" s="204"/>
      <c r="RAM4" s="204"/>
      <c r="RAN4" s="204"/>
      <c r="RAO4" s="204"/>
      <c r="RAP4" s="204"/>
      <c r="RAQ4" s="204"/>
      <c r="RAR4" s="204"/>
      <c r="RAS4" s="204"/>
      <c r="RAT4" s="204"/>
      <c r="RAU4" s="204"/>
      <c r="RAV4" s="204"/>
      <c r="RAW4" s="204"/>
      <c r="RAX4" s="204"/>
      <c r="RAY4" s="204"/>
      <c r="RAZ4" s="204"/>
      <c r="RBA4" s="204"/>
      <c r="RBB4" s="204"/>
      <c r="RBC4" s="204"/>
      <c r="RBD4" s="204"/>
      <c r="RBE4" s="204"/>
      <c r="RBF4" s="204"/>
      <c r="RBG4" s="204"/>
      <c r="RBH4" s="204"/>
      <c r="RBI4" s="204"/>
      <c r="RBJ4" s="204"/>
      <c r="RBK4" s="204"/>
      <c r="RBL4" s="204"/>
      <c r="RBM4" s="204"/>
      <c r="RBN4" s="204"/>
      <c r="RBO4" s="204"/>
      <c r="RBP4" s="204"/>
      <c r="RBQ4" s="204"/>
      <c r="RBR4" s="204"/>
      <c r="RBS4" s="204"/>
      <c r="RBT4" s="204"/>
      <c r="RBU4" s="204"/>
      <c r="RBV4" s="204"/>
      <c r="RBW4" s="204"/>
      <c r="RBX4" s="204"/>
      <c r="RBY4" s="204"/>
      <c r="RBZ4" s="204"/>
      <c r="RCA4" s="204"/>
      <c r="RCB4" s="204"/>
      <c r="RCC4" s="204"/>
      <c r="RCD4" s="204"/>
      <c r="RCE4" s="204"/>
      <c r="RCF4" s="204"/>
      <c r="RCG4" s="204"/>
      <c r="RCH4" s="204"/>
      <c r="RCI4" s="204"/>
      <c r="RCJ4" s="204"/>
      <c r="RCK4" s="204"/>
      <c r="RCL4" s="204"/>
      <c r="RCM4" s="204"/>
      <c r="RCN4" s="204"/>
      <c r="RCO4" s="204"/>
      <c r="RCP4" s="204"/>
      <c r="RCQ4" s="204"/>
      <c r="RCR4" s="204"/>
      <c r="RCS4" s="204"/>
      <c r="RCT4" s="204"/>
      <c r="RCU4" s="204"/>
      <c r="RCV4" s="204"/>
      <c r="RCW4" s="204"/>
      <c r="RCX4" s="204"/>
      <c r="RCY4" s="204"/>
      <c r="RCZ4" s="204"/>
      <c r="RDA4" s="204"/>
      <c r="RDB4" s="204"/>
      <c r="RDC4" s="204"/>
      <c r="RDD4" s="204"/>
      <c r="RDE4" s="204"/>
      <c r="RDF4" s="204"/>
      <c r="RDG4" s="204"/>
      <c r="RDH4" s="204"/>
      <c r="RDI4" s="204"/>
      <c r="RDJ4" s="204"/>
      <c r="RDK4" s="204"/>
      <c r="RDL4" s="204"/>
      <c r="RDM4" s="204"/>
      <c r="RDN4" s="204"/>
      <c r="RDO4" s="204"/>
      <c r="RDP4" s="204"/>
      <c r="RDQ4" s="204"/>
      <c r="RDR4" s="204"/>
      <c r="RDS4" s="204"/>
      <c r="RDT4" s="204"/>
      <c r="RDU4" s="204"/>
      <c r="RDV4" s="204"/>
      <c r="RDW4" s="204"/>
      <c r="RDX4" s="204"/>
      <c r="RDY4" s="204"/>
      <c r="RDZ4" s="204"/>
      <c r="REA4" s="204"/>
      <c r="REB4" s="204"/>
      <c r="REC4" s="204"/>
      <c r="RED4" s="204"/>
      <c r="REE4" s="204"/>
      <c r="REF4" s="204"/>
      <c r="REG4" s="204"/>
      <c r="REH4" s="204"/>
      <c r="REI4" s="204"/>
      <c r="REJ4" s="204"/>
      <c r="REK4" s="204"/>
      <c r="REL4" s="204"/>
      <c r="REM4" s="204"/>
      <c r="REN4" s="204"/>
      <c r="REO4" s="204"/>
      <c r="REP4" s="204"/>
      <c r="REQ4" s="204"/>
      <c r="RER4" s="204"/>
      <c r="RES4" s="204"/>
      <c r="RET4" s="204"/>
      <c r="REU4" s="204"/>
      <c r="REV4" s="204"/>
      <c r="REW4" s="204"/>
      <c r="REX4" s="204"/>
      <c r="REY4" s="204"/>
      <c r="REZ4" s="204"/>
      <c r="RFA4" s="204"/>
      <c r="RFB4" s="204"/>
      <c r="RFC4" s="204"/>
      <c r="RFD4" s="204"/>
      <c r="RFE4" s="204"/>
      <c r="RFF4" s="204"/>
      <c r="RFG4" s="204"/>
      <c r="RFH4" s="204"/>
      <c r="RFI4" s="204"/>
      <c r="RFJ4" s="204"/>
      <c r="RFK4" s="204"/>
      <c r="RFL4" s="204"/>
      <c r="RFM4" s="204"/>
      <c r="RFN4" s="204"/>
      <c r="RFO4" s="204"/>
      <c r="RFP4" s="204"/>
      <c r="RFQ4" s="204"/>
      <c r="RFR4" s="204"/>
      <c r="RFS4" s="204"/>
      <c r="RFT4" s="204"/>
      <c r="RFU4" s="204"/>
      <c r="RFV4" s="204"/>
      <c r="RFW4" s="204"/>
      <c r="RFX4" s="204"/>
      <c r="RFY4" s="204"/>
      <c r="RFZ4" s="204"/>
      <c r="RGA4" s="204"/>
      <c r="RGB4" s="204"/>
      <c r="RGC4" s="204"/>
      <c r="RGD4" s="204"/>
      <c r="RGE4" s="204"/>
      <c r="RGF4" s="204"/>
      <c r="RGG4" s="204"/>
      <c r="RGH4" s="204"/>
      <c r="RGI4" s="204"/>
      <c r="RGJ4" s="204"/>
      <c r="RGK4" s="204"/>
      <c r="RGL4" s="204"/>
      <c r="RGM4" s="204"/>
      <c r="RGN4" s="204"/>
      <c r="RGO4" s="204"/>
      <c r="RGP4" s="204"/>
      <c r="RGQ4" s="204"/>
      <c r="RGR4" s="204"/>
      <c r="RGS4" s="204"/>
      <c r="RGT4" s="204"/>
      <c r="RGU4" s="204"/>
      <c r="RGV4" s="204"/>
      <c r="RGW4" s="204"/>
      <c r="RGX4" s="204"/>
      <c r="RGY4" s="204"/>
      <c r="RGZ4" s="204"/>
      <c r="RHA4" s="204"/>
      <c r="RHB4" s="204"/>
      <c r="RHC4" s="204"/>
      <c r="RHD4" s="204"/>
      <c r="RHE4" s="204"/>
      <c r="RHF4" s="204"/>
      <c r="RHG4" s="204"/>
      <c r="RHH4" s="204"/>
      <c r="RHI4" s="204"/>
      <c r="RHJ4" s="204"/>
      <c r="RHK4" s="204"/>
      <c r="RHL4" s="204"/>
      <c r="RHM4" s="204"/>
      <c r="RHN4" s="204"/>
      <c r="RHO4" s="204"/>
      <c r="RHP4" s="204"/>
      <c r="RHQ4" s="204"/>
      <c r="RHR4" s="204"/>
      <c r="RHS4" s="204"/>
      <c r="RHT4" s="204"/>
      <c r="RHU4" s="204"/>
      <c r="RHV4" s="204"/>
      <c r="RHW4" s="204"/>
      <c r="RHX4" s="204"/>
      <c r="RHY4" s="204"/>
      <c r="RHZ4" s="204"/>
      <c r="RIA4" s="204"/>
      <c r="RIB4" s="204"/>
      <c r="RIC4" s="204"/>
      <c r="RID4" s="204"/>
      <c r="RIE4" s="204"/>
      <c r="RIF4" s="204"/>
      <c r="RIG4" s="204"/>
      <c r="RIH4" s="204"/>
      <c r="RII4" s="204"/>
      <c r="RIJ4" s="204"/>
      <c r="RIK4" s="204"/>
      <c r="RIL4" s="204"/>
      <c r="RIM4" s="204"/>
      <c r="RIN4" s="204"/>
      <c r="RIO4" s="204"/>
      <c r="RIP4" s="204"/>
      <c r="RIQ4" s="204"/>
      <c r="RIR4" s="204"/>
      <c r="RIS4" s="204"/>
      <c r="RIT4" s="204"/>
      <c r="RIU4" s="204"/>
      <c r="RIV4" s="204"/>
      <c r="RIW4" s="204"/>
      <c r="RIX4" s="204"/>
      <c r="RIY4" s="204"/>
      <c r="RIZ4" s="204"/>
      <c r="RJA4" s="204"/>
      <c r="RJB4" s="204"/>
      <c r="RJC4" s="204"/>
      <c r="RJD4" s="204"/>
      <c r="RJE4" s="204"/>
      <c r="RJF4" s="204"/>
      <c r="RJG4" s="204"/>
      <c r="RJH4" s="204"/>
      <c r="RJI4" s="204"/>
      <c r="RJJ4" s="204"/>
      <c r="RJK4" s="204"/>
      <c r="RJL4" s="204"/>
      <c r="RJM4" s="204"/>
      <c r="RJN4" s="204"/>
      <c r="RJO4" s="204"/>
      <c r="RJP4" s="204"/>
      <c r="RJQ4" s="204"/>
      <c r="RJR4" s="204"/>
      <c r="RJS4" s="204"/>
      <c r="RJT4" s="204"/>
      <c r="RJU4" s="204"/>
      <c r="RJV4" s="204"/>
      <c r="RJW4" s="204"/>
      <c r="RJX4" s="204"/>
      <c r="RJY4" s="204"/>
      <c r="RJZ4" s="204"/>
      <c r="RKA4" s="204"/>
      <c r="RKB4" s="204"/>
      <c r="RKC4" s="204"/>
      <c r="RKD4" s="204"/>
      <c r="RKE4" s="204"/>
      <c r="RKF4" s="204"/>
      <c r="RKG4" s="204"/>
      <c r="RKH4" s="204"/>
      <c r="RKI4" s="204"/>
      <c r="RKJ4" s="204"/>
      <c r="RKK4" s="204"/>
      <c r="RKL4" s="204"/>
      <c r="RKM4" s="204"/>
      <c r="RKN4" s="204"/>
      <c r="RKO4" s="204"/>
      <c r="RKP4" s="204"/>
      <c r="RKQ4" s="204"/>
      <c r="RKR4" s="204"/>
      <c r="RKS4" s="204"/>
      <c r="RKT4" s="204"/>
      <c r="RKU4" s="204"/>
      <c r="RKV4" s="204"/>
      <c r="RKW4" s="204"/>
      <c r="RKX4" s="204"/>
      <c r="RKY4" s="204"/>
      <c r="RKZ4" s="204"/>
      <c r="RLA4" s="204"/>
      <c r="RLB4" s="204"/>
      <c r="RLC4" s="204"/>
      <c r="RLD4" s="204"/>
      <c r="RLE4" s="204"/>
      <c r="RLF4" s="204"/>
      <c r="RLG4" s="204"/>
      <c r="RLH4" s="204"/>
      <c r="RLI4" s="204"/>
      <c r="RLJ4" s="204"/>
      <c r="RLK4" s="204"/>
      <c r="RLL4" s="204"/>
      <c r="RLM4" s="204"/>
      <c r="RLN4" s="204"/>
      <c r="RLO4" s="204"/>
      <c r="RLP4" s="204"/>
      <c r="RLQ4" s="204"/>
      <c r="RLR4" s="204"/>
      <c r="RLS4" s="204"/>
      <c r="RLT4" s="204"/>
      <c r="RLU4" s="204"/>
      <c r="RLV4" s="204"/>
      <c r="RLW4" s="204"/>
      <c r="RLX4" s="204"/>
      <c r="RLY4" s="204"/>
      <c r="RLZ4" s="204"/>
      <c r="RMA4" s="204"/>
      <c r="RMB4" s="204"/>
      <c r="RMC4" s="204"/>
      <c r="RMD4" s="204"/>
      <c r="RME4" s="204"/>
      <c r="RMF4" s="204"/>
      <c r="RMG4" s="204"/>
      <c r="RMH4" s="204"/>
      <c r="RMI4" s="204"/>
      <c r="RMJ4" s="204"/>
      <c r="RMK4" s="204"/>
      <c r="RML4" s="204"/>
      <c r="RMM4" s="204"/>
      <c r="RMN4" s="204"/>
      <c r="RMO4" s="204"/>
      <c r="RMP4" s="204"/>
      <c r="RMQ4" s="204"/>
      <c r="RMR4" s="204"/>
      <c r="RMS4" s="204"/>
      <c r="RMT4" s="204"/>
      <c r="RMU4" s="204"/>
      <c r="RMV4" s="204"/>
      <c r="RMW4" s="204"/>
      <c r="RMX4" s="204"/>
      <c r="RMY4" s="204"/>
      <c r="RMZ4" s="204"/>
      <c r="RNA4" s="204"/>
      <c r="RNB4" s="204"/>
      <c r="RNC4" s="204"/>
      <c r="RND4" s="204"/>
      <c r="RNE4" s="204"/>
      <c r="RNF4" s="204"/>
      <c r="RNG4" s="204"/>
      <c r="RNH4" s="204"/>
      <c r="RNI4" s="204"/>
      <c r="RNJ4" s="204"/>
      <c r="RNK4" s="204"/>
      <c r="RNL4" s="204"/>
      <c r="RNM4" s="204"/>
      <c r="RNN4" s="204"/>
      <c r="RNO4" s="204"/>
      <c r="RNP4" s="204"/>
      <c r="RNQ4" s="204"/>
      <c r="RNR4" s="204"/>
      <c r="RNS4" s="204"/>
      <c r="RNT4" s="204"/>
      <c r="RNU4" s="204"/>
      <c r="RNV4" s="204"/>
      <c r="RNW4" s="204"/>
      <c r="RNX4" s="204"/>
      <c r="RNY4" s="204"/>
      <c r="RNZ4" s="204"/>
      <c r="ROA4" s="204"/>
      <c r="ROB4" s="204"/>
      <c r="ROC4" s="204"/>
      <c r="ROD4" s="204"/>
      <c r="ROE4" s="204"/>
      <c r="ROF4" s="204"/>
      <c r="ROG4" s="204"/>
      <c r="ROH4" s="204"/>
      <c r="ROI4" s="204"/>
      <c r="ROJ4" s="204"/>
      <c r="ROK4" s="204"/>
      <c r="ROL4" s="204"/>
      <c r="ROM4" s="204"/>
      <c r="RON4" s="204"/>
      <c r="ROO4" s="204"/>
      <c r="ROP4" s="204"/>
      <c r="ROQ4" s="204"/>
      <c r="ROR4" s="204"/>
      <c r="ROS4" s="204"/>
      <c r="ROT4" s="204"/>
      <c r="ROU4" s="204"/>
      <c r="ROV4" s="204"/>
      <c r="ROW4" s="204"/>
      <c r="ROX4" s="204"/>
      <c r="ROY4" s="204"/>
      <c r="ROZ4" s="204"/>
      <c r="RPA4" s="204"/>
      <c r="RPB4" s="204"/>
      <c r="RPC4" s="204"/>
      <c r="RPD4" s="204"/>
      <c r="RPE4" s="204"/>
      <c r="RPF4" s="204"/>
      <c r="RPG4" s="204"/>
      <c r="RPH4" s="204"/>
      <c r="RPI4" s="204"/>
      <c r="RPJ4" s="204"/>
      <c r="RPK4" s="204"/>
      <c r="RPL4" s="204"/>
      <c r="RPM4" s="204"/>
      <c r="RPN4" s="204"/>
      <c r="RPO4" s="204"/>
      <c r="RPP4" s="204"/>
      <c r="RPQ4" s="204"/>
      <c r="RPR4" s="204"/>
      <c r="RPS4" s="204"/>
      <c r="RPT4" s="204"/>
      <c r="RPU4" s="204"/>
      <c r="RPV4" s="204"/>
      <c r="RPW4" s="204"/>
      <c r="RPX4" s="204"/>
      <c r="RPY4" s="204"/>
      <c r="RPZ4" s="204"/>
      <c r="RQA4" s="204"/>
      <c r="RQB4" s="204"/>
      <c r="RQC4" s="204"/>
      <c r="RQD4" s="204"/>
      <c r="RQE4" s="204"/>
      <c r="RQF4" s="204"/>
      <c r="RQG4" s="204"/>
      <c r="RQH4" s="204"/>
      <c r="RQI4" s="204"/>
      <c r="RQJ4" s="204"/>
      <c r="RQK4" s="204"/>
      <c r="RQL4" s="204"/>
      <c r="RQM4" s="204"/>
      <c r="RQN4" s="204"/>
      <c r="RQO4" s="204"/>
      <c r="RQP4" s="204"/>
      <c r="RQQ4" s="204"/>
      <c r="RQR4" s="204"/>
      <c r="RQS4" s="204"/>
      <c r="RQT4" s="204"/>
      <c r="RQU4" s="204"/>
      <c r="RQV4" s="204"/>
      <c r="RQW4" s="204"/>
      <c r="RQX4" s="204"/>
      <c r="RQY4" s="204"/>
      <c r="RQZ4" s="204"/>
      <c r="RRA4" s="204"/>
      <c r="RRB4" s="204"/>
      <c r="RRC4" s="204"/>
      <c r="RRD4" s="204"/>
      <c r="RRE4" s="204"/>
      <c r="RRF4" s="204"/>
      <c r="RRG4" s="204"/>
      <c r="RRH4" s="204"/>
      <c r="RRI4" s="204"/>
      <c r="RRJ4" s="204"/>
      <c r="RRK4" s="204"/>
      <c r="RRL4" s="204"/>
      <c r="RRM4" s="204"/>
      <c r="RRN4" s="204"/>
      <c r="RRO4" s="204"/>
      <c r="RRP4" s="204"/>
      <c r="RRQ4" s="204"/>
      <c r="RRR4" s="204"/>
      <c r="RRS4" s="204"/>
      <c r="RRT4" s="204"/>
      <c r="RRU4" s="204"/>
      <c r="RRV4" s="204"/>
      <c r="RRW4" s="204"/>
      <c r="RRX4" s="204"/>
      <c r="RRY4" s="204"/>
      <c r="RRZ4" s="204"/>
      <c r="RSA4" s="204"/>
      <c r="RSB4" s="204"/>
      <c r="RSC4" s="204"/>
      <c r="RSD4" s="204"/>
      <c r="RSE4" s="204"/>
      <c r="RSF4" s="204"/>
      <c r="RSG4" s="204"/>
      <c r="RSH4" s="204"/>
      <c r="RSI4" s="204"/>
      <c r="RSJ4" s="204"/>
      <c r="RSK4" s="204"/>
      <c r="RSL4" s="204"/>
      <c r="RSM4" s="204"/>
      <c r="RSN4" s="204"/>
      <c r="RSO4" s="204"/>
      <c r="RSP4" s="204"/>
      <c r="RSQ4" s="204"/>
      <c r="RSR4" s="204"/>
      <c r="RSS4" s="204"/>
      <c r="RST4" s="204"/>
      <c r="RSU4" s="204"/>
      <c r="RSV4" s="204"/>
      <c r="RSW4" s="204"/>
      <c r="RSX4" s="204"/>
      <c r="RSY4" s="204"/>
      <c r="RSZ4" s="204"/>
      <c r="RTA4" s="204"/>
      <c r="RTB4" s="204"/>
      <c r="RTC4" s="204"/>
      <c r="RTD4" s="204"/>
      <c r="RTE4" s="204"/>
      <c r="RTF4" s="204"/>
      <c r="RTG4" s="204"/>
      <c r="RTH4" s="204"/>
      <c r="RTI4" s="204"/>
      <c r="RTJ4" s="204"/>
      <c r="RTK4" s="204"/>
      <c r="RTL4" s="204"/>
      <c r="RTM4" s="204"/>
      <c r="RTN4" s="204"/>
      <c r="RTO4" s="204"/>
      <c r="RTP4" s="204"/>
      <c r="RTQ4" s="204"/>
      <c r="RTR4" s="204"/>
      <c r="RTS4" s="204"/>
      <c r="RTT4" s="204"/>
      <c r="RTU4" s="204"/>
      <c r="RTV4" s="204"/>
      <c r="RTW4" s="204"/>
      <c r="RTX4" s="204"/>
      <c r="RTY4" s="204"/>
      <c r="RTZ4" s="204"/>
      <c r="RUA4" s="204"/>
      <c r="RUB4" s="204"/>
      <c r="RUC4" s="204"/>
      <c r="RUD4" s="204"/>
      <c r="RUE4" s="204"/>
      <c r="RUF4" s="204"/>
      <c r="RUG4" s="204"/>
      <c r="RUH4" s="204"/>
      <c r="RUI4" s="204"/>
      <c r="RUJ4" s="204"/>
      <c r="RUK4" s="204"/>
      <c r="RUL4" s="204"/>
      <c r="RUM4" s="204"/>
      <c r="RUN4" s="204"/>
      <c r="RUO4" s="204"/>
      <c r="RUP4" s="204"/>
      <c r="RUQ4" s="204"/>
      <c r="RUR4" s="204"/>
      <c r="RUS4" s="204"/>
      <c r="RUT4" s="204"/>
      <c r="RUU4" s="204"/>
      <c r="RUV4" s="204"/>
      <c r="RUW4" s="204"/>
      <c r="RUX4" s="204"/>
      <c r="RUY4" s="204"/>
      <c r="RUZ4" s="204"/>
      <c r="RVA4" s="204"/>
      <c r="RVB4" s="204"/>
      <c r="RVC4" s="204"/>
      <c r="RVD4" s="204"/>
      <c r="RVE4" s="204"/>
      <c r="RVF4" s="204"/>
      <c r="RVG4" s="204"/>
      <c r="RVH4" s="204"/>
      <c r="RVI4" s="204"/>
      <c r="RVJ4" s="204"/>
      <c r="RVK4" s="204"/>
      <c r="RVL4" s="204"/>
      <c r="RVM4" s="204"/>
      <c r="RVN4" s="204"/>
      <c r="RVO4" s="204"/>
      <c r="RVP4" s="204"/>
      <c r="RVQ4" s="204"/>
      <c r="RVR4" s="204"/>
      <c r="RVS4" s="204"/>
      <c r="RVT4" s="204"/>
      <c r="RVU4" s="204"/>
      <c r="RVV4" s="204"/>
      <c r="RVW4" s="204"/>
      <c r="RVX4" s="204"/>
      <c r="RVY4" s="204"/>
      <c r="RVZ4" s="204"/>
      <c r="RWA4" s="204"/>
      <c r="RWB4" s="204"/>
      <c r="RWC4" s="204"/>
      <c r="RWD4" s="204"/>
      <c r="RWE4" s="204"/>
      <c r="RWF4" s="204"/>
      <c r="RWG4" s="204"/>
      <c r="RWH4" s="204"/>
      <c r="RWI4" s="204"/>
      <c r="RWJ4" s="204"/>
      <c r="RWK4" s="204"/>
      <c r="RWL4" s="204"/>
      <c r="RWM4" s="204"/>
      <c r="RWN4" s="204"/>
      <c r="RWO4" s="204"/>
      <c r="RWP4" s="204"/>
      <c r="RWQ4" s="204"/>
      <c r="RWR4" s="204"/>
      <c r="RWS4" s="204"/>
      <c r="RWT4" s="204"/>
      <c r="RWU4" s="204"/>
      <c r="RWV4" s="204"/>
      <c r="RWW4" s="204"/>
      <c r="RWX4" s="204"/>
      <c r="RWY4" s="204"/>
      <c r="RWZ4" s="204"/>
      <c r="RXA4" s="204"/>
      <c r="RXB4" s="204"/>
      <c r="RXC4" s="204"/>
      <c r="RXD4" s="204"/>
      <c r="RXE4" s="204"/>
      <c r="RXF4" s="204"/>
      <c r="RXG4" s="204"/>
      <c r="RXH4" s="204"/>
      <c r="RXI4" s="204"/>
      <c r="RXJ4" s="204"/>
      <c r="RXK4" s="204"/>
      <c r="RXL4" s="204"/>
      <c r="RXM4" s="204"/>
      <c r="RXN4" s="204"/>
      <c r="RXO4" s="204"/>
      <c r="RXP4" s="204"/>
      <c r="RXQ4" s="204"/>
      <c r="RXR4" s="204"/>
      <c r="RXS4" s="204"/>
      <c r="RXT4" s="204"/>
      <c r="RXU4" s="204"/>
      <c r="RXV4" s="204"/>
      <c r="RXW4" s="204"/>
      <c r="RXX4" s="204"/>
      <c r="RXY4" s="204"/>
      <c r="RXZ4" s="204"/>
      <c r="RYA4" s="204"/>
      <c r="RYB4" s="204"/>
      <c r="RYC4" s="204"/>
      <c r="RYD4" s="204"/>
      <c r="RYE4" s="204"/>
      <c r="RYF4" s="204"/>
      <c r="RYG4" s="204"/>
      <c r="RYH4" s="204"/>
      <c r="RYI4" s="204"/>
      <c r="RYJ4" s="204"/>
      <c r="RYK4" s="204"/>
      <c r="RYL4" s="204"/>
      <c r="RYM4" s="204"/>
      <c r="RYN4" s="204"/>
      <c r="RYO4" s="204"/>
      <c r="RYP4" s="204"/>
      <c r="RYQ4" s="204"/>
      <c r="RYR4" s="204"/>
      <c r="RYS4" s="204"/>
      <c r="RYT4" s="204"/>
      <c r="RYU4" s="204"/>
      <c r="RYV4" s="204"/>
      <c r="RYW4" s="204"/>
      <c r="RYX4" s="204"/>
      <c r="RYY4" s="204"/>
      <c r="RYZ4" s="204"/>
      <c r="RZA4" s="204"/>
      <c r="RZB4" s="204"/>
      <c r="RZC4" s="204"/>
      <c r="RZD4" s="204"/>
      <c r="RZE4" s="204"/>
      <c r="RZF4" s="204"/>
      <c r="RZG4" s="204"/>
      <c r="RZH4" s="204"/>
      <c r="RZI4" s="204"/>
      <c r="RZJ4" s="204"/>
      <c r="RZK4" s="204"/>
      <c r="RZL4" s="204"/>
      <c r="RZM4" s="204"/>
      <c r="RZN4" s="204"/>
      <c r="RZO4" s="204"/>
      <c r="RZP4" s="204"/>
      <c r="RZQ4" s="204"/>
      <c r="RZR4" s="204"/>
      <c r="RZS4" s="204"/>
      <c r="RZT4" s="204"/>
      <c r="RZU4" s="204"/>
      <c r="RZV4" s="204"/>
      <c r="RZW4" s="204"/>
      <c r="RZX4" s="204"/>
      <c r="RZY4" s="204"/>
      <c r="RZZ4" s="204"/>
      <c r="SAA4" s="204"/>
      <c r="SAB4" s="204"/>
      <c r="SAC4" s="204"/>
      <c r="SAD4" s="204"/>
      <c r="SAE4" s="204"/>
      <c r="SAF4" s="204"/>
      <c r="SAG4" s="204"/>
      <c r="SAH4" s="204"/>
      <c r="SAI4" s="204"/>
      <c r="SAJ4" s="204"/>
      <c r="SAK4" s="204"/>
      <c r="SAL4" s="204"/>
      <c r="SAM4" s="204"/>
      <c r="SAN4" s="204"/>
      <c r="SAO4" s="204"/>
      <c r="SAP4" s="204"/>
      <c r="SAQ4" s="204"/>
      <c r="SAR4" s="204"/>
      <c r="SAS4" s="204"/>
      <c r="SAT4" s="204"/>
      <c r="SAU4" s="204"/>
      <c r="SAV4" s="204"/>
      <c r="SAW4" s="204"/>
      <c r="SAX4" s="204"/>
      <c r="SAY4" s="204"/>
      <c r="SAZ4" s="204"/>
      <c r="SBA4" s="204"/>
      <c r="SBB4" s="204"/>
      <c r="SBC4" s="204"/>
      <c r="SBD4" s="204"/>
      <c r="SBE4" s="204"/>
      <c r="SBF4" s="204"/>
      <c r="SBG4" s="204"/>
      <c r="SBH4" s="204"/>
      <c r="SBI4" s="204"/>
      <c r="SBJ4" s="204"/>
      <c r="SBK4" s="204"/>
      <c r="SBL4" s="204"/>
      <c r="SBM4" s="204"/>
      <c r="SBN4" s="204"/>
      <c r="SBO4" s="204"/>
      <c r="SBP4" s="204"/>
      <c r="SBQ4" s="204"/>
      <c r="SBR4" s="204"/>
      <c r="SBS4" s="204"/>
      <c r="SBT4" s="204"/>
      <c r="SBU4" s="204"/>
      <c r="SBV4" s="204"/>
      <c r="SBW4" s="204"/>
      <c r="SBX4" s="204"/>
      <c r="SBY4" s="204"/>
      <c r="SBZ4" s="204"/>
      <c r="SCA4" s="204"/>
      <c r="SCB4" s="204"/>
      <c r="SCC4" s="204"/>
      <c r="SCD4" s="204"/>
      <c r="SCE4" s="204"/>
      <c r="SCF4" s="204"/>
      <c r="SCG4" s="204"/>
      <c r="SCH4" s="204"/>
      <c r="SCI4" s="204"/>
      <c r="SCJ4" s="204"/>
      <c r="SCK4" s="204"/>
      <c r="SCL4" s="204"/>
      <c r="SCM4" s="204"/>
      <c r="SCN4" s="204"/>
      <c r="SCO4" s="204"/>
      <c r="SCP4" s="204"/>
      <c r="SCQ4" s="204"/>
      <c r="SCR4" s="204"/>
      <c r="SCS4" s="204"/>
      <c r="SCT4" s="204"/>
      <c r="SCU4" s="204"/>
      <c r="SCV4" s="204"/>
      <c r="SCW4" s="204"/>
      <c r="SCX4" s="204"/>
      <c r="SCY4" s="204"/>
      <c r="SCZ4" s="204"/>
      <c r="SDA4" s="204"/>
      <c r="SDB4" s="204"/>
      <c r="SDC4" s="204"/>
      <c r="SDD4" s="204"/>
      <c r="SDE4" s="204"/>
      <c r="SDF4" s="204"/>
      <c r="SDG4" s="204"/>
      <c r="SDH4" s="204"/>
      <c r="SDI4" s="204"/>
      <c r="SDJ4" s="204"/>
      <c r="SDK4" s="204"/>
      <c r="SDL4" s="204"/>
      <c r="SDM4" s="204"/>
      <c r="SDN4" s="204"/>
      <c r="SDO4" s="204"/>
      <c r="SDP4" s="204"/>
      <c r="SDQ4" s="204"/>
      <c r="SDR4" s="204"/>
      <c r="SDS4" s="204"/>
      <c r="SDT4" s="204"/>
      <c r="SDU4" s="204"/>
      <c r="SDV4" s="204"/>
      <c r="SDW4" s="204"/>
      <c r="SDX4" s="204"/>
      <c r="SDY4" s="204"/>
      <c r="SDZ4" s="204"/>
      <c r="SEA4" s="204"/>
      <c r="SEB4" s="204"/>
      <c r="SEC4" s="204"/>
      <c r="SED4" s="204"/>
      <c r="SEE4" s="204"/>
      <c r="SEF4" s="204"/>
      <c r="SEG4" s="204"/>
      <c r="SEH4" s="204"/>
      <c r="SEI4" s="204"/>
      <c r="SEJ4" s="204"/>
      <c r="SEK4" s="204"/>
      <c r="SEL4" s="204"/>
      <c r="SEM4" s="204"/>
      <c r="SEN4" s="204"/>
      <c r="SEO4" s="204"/>
      <c r="SEP4" s="204"/>
      <c r="SEQ4" s="204"/>
      <c r="SER4" s="204"/>
      <c r="SES4" s="204"/>
      <c r="SET4" s="204"/>
      <c r="SEU4" s="204"/>
      <c r="SEV4" s="204"/>
      <c r="SEW4" s="204"/>
      <c r="SEX4" s="204"/>
      <c r="SEY4" s="204"/>
      <c r="SEZ4" s="204"/>
      <c r="SFA4" s="204"/>
      <c r="SFB4" s="204"/>
      <c r="SFC4" s="204"/>
      <c r="SFD4" s="204"/>
      <c r="SFE4" s="204"/>
      <c r="SFF4" s="204"/>
      <c r="SFG4" s="204"/>
      <c r="SFH4" s="204"/>
      <c r="SFI4" s="204"/>
      <c r="SFJ4" s="204"/>
      <c r="SFK4" s="204"/>
      <c r="SFL4" s="204"/>
      <c r="SFM4" s="204"/>
      <c r="SFN4" s="204"/>
      <c r="SFO4" s="204"/>
      <c r="SFP4" s="204"/>
      <c r="SFQ4" s="204"/>
      <c r="SFR4" s="204"/>
      <c r="SFS4" s="204"/>
      <c r="SFT4" s="204"/>
      <c r="SFU4" s="204"/>
      <c r="SFV4" s="204"/>
      <c r="SFW4" s="204"/>
      <c r="SFX4" s="204"/>
      <c r="SFY4" s="204"/>
      <c r="SFZ4" s="204"/>
      <c r="SGA4" s="204"/>
      <c r="SGB4" s="204"/>
      <c r="SGC4" s="204"/>
      <c r="SGD4" s="204"/>
      <c r="SGE4" s="204"/>
      <c r="SGF4" s="204"/>
      <c r="SGG4" s="204"/>
      <c r="SGH4" s="204"/>
      <c r="SGI4" s="204"/>
      <c r="SGJ4" s="204"/>
      <c r="SGK4" s="204"/>
      <c r="SGL4" s="204"/>
      <c r="SGM4" s="204"/>
      <c r="SGN4" s="204"/>
      <c r="SGO4" s="204"/>
      <c r="SGP4" s="204"/>
      <c r="SGQ4" s="204"/>
      <c r="SGR4" s="204"/>
      <c r="SGS4" s="204"/>
      <c r="SGT4" s="204"/>
      <c r="SGU4" s="204"/>
      <c r="SGV4" s="204"/>
      <c r="SGW4" s="204"/>
      <c r="SGX4" s="204"/>
      <c r="SGY4" s="204"/>
      <c r="SGZ4" s="204"/>
      <c r="SHA4" s="204"/>
      <c r="SHB4" s="204"/>
      <c r="SHC4" s="204"/>
      <c r="SHD4" s="204"/>
      <c r="SHE4" s="204"/>
      <c r="SHF4" s="204"/>
      <c r="SHG4" s="204"/>
      <c r="SHH4" s="204"/>
      <c r="SHI4" s="204"/>
      <c r="SHJ4" s="204"/>
      <c r="SHK4" s="204"/>
      <c r="SHL4" s="204"/>
      <c r="SHM4" s="204"/>
      <c r="SHN4" s="204"/>
      <c r="SHO4" s="204"/>
      <c r="SHP4" s="204"/>
      <c r="SHQ4" s="204"/>
      <c r="SHR4" s="204"/>
      <c r="SHS4" s="204"/>
      <c r="SHT4" s="204"/>
      <c r="SHU4" s="204"/>
      <c r="SHV4" s="204"/>
      <c r="SHW4" s="204"/>
      <c r="SHX4" s="204"/>
      <c r="SHY4" s="204"/>
      <c r="SHZ4" s="204"/>
      <c r="SIA4" s="204"/>
      <c r="SIB4" s="204"/>
      <c r="SIC4" s="204"/>
      <c r="SID4" s="204"/>
      <c r="SIE4" s="204"/>
      <c r="SIF4" s="204"/>
      <c r="SIG4" s="204"/>
      <c r="SIH4" s="204"/>
      <c r="SII4" s="204"/>
      <c r="SIJ4" s="204"/>
      <c r="SIK4" s="204"/>
      <c r="SIL4" s="204"/>
      <c r="SIM4" s="204"/>
      <c r="SIN4" s="204"/>
      <c r="SIO4" s="204"/>
      <c r="SIP4" s="204"/>
      <c r="SIQ4" s="204"/>
      <c r="SIR4" s="204"/>
      <c r="SIS4" s="204"/>
      <c r="SIT4" s="204"/>
      <c r="SIU4" s="204"/>
      <c r="SIV4" s="204"/>
      <c r="SIW4" s="204"/>
      <c r="SIX4" s="204"/>
      <c r="SIY4" s="204"/>
      <c r="SIZ4" s="204"/>
      <c r="SJA4" s="204"/>
      <c r="SJB4" s="204"/>
      <c r="SJC4" s="204"/>
      <c r="SJD4" s="204"/>
      <c r="SJE4" s="204"/>
      <c r="SJF4" s="204"/>
      <c r="SJG4" s="204"/>
      <c r="SJH4" s="204"/>
      <c r="SJI4" s="204"/>
      <c r="SJJ4" s="204"/>
      <c r="SJK4" s="204"/>
      <c r="SJL4" s="204"/>
      <c r="SJM4" s="204"/>
      <c r="SJN4" s="204"/>
      <c r="SJO4" s="204"/>
      <c r="SJP4" s="204"/>
      <c r="SJQ4" s="204"/>
      <c r="SJR4" s="204"/>
      <c r="SJS4" s="204"/>
      <c r="SJT4" s="204"/>
      <c r="SJU4" s="204"/>
      <c r="SJV4" s="204"/>
      <c r="SJW4" s="204"/>
      <c r="SJX4" s="204"/>
      <c r="SJY4" s="204"/>
      <c r="SJZ4" s="204"/>
      <c r="SKA4" s="204"/>
      <c r="SKB4" s="204"/>
      <c r="SKC4" s="204"/>
      <c r="SKD4" s="204"/>
      <c r="SKE4" s="204"/>
      <c r="SKF4" s="204"/>
      <c r="SKG4" s="204"/>
      <c r="SKH4" s="204"/>
      <c r="SKI4" s="204"/>
      <c r="SKJ4" s="204"/>
      <c r="SKK4" s="204"/>
      <c r="SKL4" s="204"/>
      <c r="SKM4" s="204"/>
      <c r="SKN4" s="204"/>
      <c r="SKO4" s="204"/>
      <c r="SKP4" s="204"/>
      <c r="SKQ4" s="204"/>
      <c r="SKR4" s="204"/>
      <c r="SKS4" s="204"/>
      <c r="SKT4" s="204"/>
      <c r="SKU4" s="204"/>
      <c r="SKV4" s="204"/>
      <c r="SKW4" s="204"/>
      <c r="SKX4" s="204"/>
      <c r="SKY4" s="204"/>
      <c r="SKZ4" s="204"/>
      <c r="SLA4" s="204"/>
      <c r="SLB4" s="204"/>
      <c r="SLC4" s="204"/>
      <c r="SLD4" s="204"/>
      <c r="SLE4" s="204"/>
      <c r="SLF4" s="204"/>
      <c r="SLG4" s="204"/>
      <c r="SLH4" s="204"/>
      <c r="SLI4" s="204"/>
      <c r="SLJ4" s="204"/>
      <c r="SLK4" s="204"/>
      <c r="SLL4" s="204"/>
      <c r="SLM4" s="204"/>
      <c r="SLN4" s="204"/>
      <c r="SLO4" s="204"/>
      <c r="SLP4" s="204"/>
      <c r="SLQ4" s="204"/>
      <c r="SLR4" s="204"/>
      <c r="SLS4" s="204"/>
      <c r="SLT4" s="204"/>
      <c r="SLU4" s="204"/>
      <c r="SLV4" s="204"/>
      <c r="SLW4" s="204"/>
      <c r="SLX4" s="204"/>
      <c r="SLY4" s="204"/>
      <c r="SLZ4" s="204"/>
      <c r="SMA4" s="204"/>
      <c r="SMB4" s="204"/>
      <c r="SMC4" s="204"/>
      <c r="SMD4" s="204"/>
      <c r="SME4" s="204"/>
      <c r="SMF4" s="204"/>
      <c r="SMG4" s="204"/>
      <c r="SMH4" s="204"/>
      <c r="SMI4" s="204"/>
      <c r="SMJ4" s="204"/>
      <c r="SMK4" s="204"/>
      <c r="SML4" s="204"/>
      <c r="SMM4" s="204"/>
      <c r="SMN4" s="204"/>
      <c r="SMO4" s="204"/>
      <c r="SMP4" s="204"/>
      <c r="SMQ4" s="204"/>
      <c r="SMR4" s="204"/>
      <c r="SMS4" s="204"/>
      <c r="SMT4" s="204"/>
      <c r="SMU4" s="204"/>
      <c r="SMV4" s="204"/>
      <c r="SMW4" s="204"/>
      <c r="SMX4" s="204"/>
      <c r="SMY4" s="204"/>
      <c r="SMZ4" s="204"/>
      <c r="SNA4" s="204"/>
      <c r="SNB4" s="204"/>
      <c r="SNC4" s="204"/>
      <c r="SND4" s="204"/>
      <c r="SNE4" s="204"/>
      <c r="SNF4" s="204"/>
      <c r="SNG4" s="204"/>
      <c r="SNH4" s="204"/>
      <c r="SNI4" s="204"/>
      <c r="SNJ4" s="204"/>
      <c r="SNK4" s="204"/>
      <c r="SNL4" s="204"/>
      <c r="SNM4" s="204"/>
      <c r="SNN4" s="204"/>
      <c r="SNO4" s="204"/>
      <c r="SNP4" s="204"/>
      <c r="SNQ4" s="204"/>
      <c r="SNR4" s="204"/>
      <c r="SNS4" s="204"/>
      <c r="SNT4" s="204"/>
      <c r="SNU4" s="204"/>
      <c r="SNV4" s="204"/>
      <c r="SNW4" s="204"/>
      <c r="SNX4" s="204"/>
      <c r="SNY4" s="204"/>
      <c r="SNZ4" s="204"/>
      <c r="SOA4" s="204"/>
      <c r="SOB4" s="204"/>
      <c r="SOC4" s="204"/>
      <c r="SOD4" s="204"/>
      <c r="SOE4" s="204"/>
      <c r="SOF4" s="204"/>
      <c r="SOG4" s="204"/>
      <c r="SOH4" s="204"/>
      <c r="SOI4" s="204"/>
      <c r="SOJ4" s="204"/>
      <c r="SOK4" s="204"/>
      <c r="SOL4" s="204"/>
      <c r="SOM4" s="204"/>
      <c r="SON4" s="204"/>
      <c r="SOO4" s="204"/>
      <c r="SOP4" s="204"/>
      <c r="SOQ4" s="204"/>
      <c r="SOR4" s="204"/>
      <c r="SOS4" s="204"/>
      <c r="SOT4" s="204"/>
      <c r="SOU4" s="204"/>
      <c r="SOV4" s="204"/>
      <c r="SOW4" s="204"/>
      <c r="SOX4" s="204"/>
      <c r="SOY4" s="204"/>
      <c r="SOZ4" s="204"/>
      <c r="SPA4" s="204"/>
      <c r="SPB4" s="204"/>
      <c r="SPC4" s="204"/>
      <c r="SPD4" s="204"/>
      <c r="SPE4" s="204"/>
      <c r="SPF4" s="204"/>
      <c r="SPG4" s="204"/>
      <c r="SPH4" s="204"/>
      <c r="SPI4" s="204"/>
      <c r="SPJ4" s="204"/>
      <c r="SPK4" s="204"/>
      <c r="SPL4" s="204"/>
      <c r="SPM4" s="204"/>
      <c r="SPN4" s="204"/>
      <c r="SPO4" s="204"/>
      <c r="SPP4" s="204"/>
      <c r="SPQ4" s="204"/>
      <c r="SPR4" s="204"/>
      <c r="SPS4" s="204"/>
      <c r="SPT4" s="204"/>
      <c r="SPU4" s="204"/>
      <c r="SPV4" s="204"/>
      <c r="SPW4" s="204"/>
      <c r="SPX4" s="204"/>
      <c r="SPY4" s="204"/>
      <c r="SPZ4" s="204"/>
      <c r="SQA4" s="204"/>
      <c r="SQB4" s="204"/>
      <c r="SQC4" s="204"/>
      <c r="SQD4" s="204"/>
      <c r="SQE4" s="204"/>
      <c r="SQF4" s="204"/>
      <c r="SQG4" s="204"/>
      <c r="SQH4" s="204"/>
      <c r="SQI4" s="204"/>
      <c r="SQJ4" s="204"/>
      <c r="SQK4" s="204"/>
      <c r="SQL4" s="204"/>
      <c r="SQM4" s="204"/>
      <c r="SQN4" s="204"/>
      <c r="SQO4" s="204"/>
      <c r="SQP4" s="204"/>
      <c r="SQQ4" s="204"/>
      <c r="SQR4" s="204"/>
      <c r="SQS4" s="204"/>
      <c r="SQT4" s="204"/>
      <c r="SQU4" s="204"/>
      <c r="SQV4" s="204"/>
      <c r="SQW4" s="204"/>
      <c r="SQX4" s="204"/>
      <c r="SQY4" s="204"/>
      <c r="SQZ4" s="204"/>
      <c r="SRA4" s="204"/>
      <c r="SRB4" s="204"/>
      <c r="SRC4" s="204"/>
      <c r="SRD4" s="204"/>
      <c r="SRE4" s="204"/>
      <c r="SRF4" s="204"/>
      <c r="SRG4" s="204"/>
      <c r="SRH4" s="204"/>
      <c r="SRI4" s="204"/>
      <c r="SRJ4" s="204"/>
      <c r="SRK4" s="204"/>
      <c r="SRL4" s="204"/>
      <c r="SRM4" s="204"/>
      <c r="SRN4" s="204"/>
      <c r="SRO4" s="204"/>
      <c r="SRP4" s="204"/>
      <c r="SRQ4" s="204"/>
      <c r="SRR4" s="204"/>
      <c r="SRS4" s="204"/>
      <c r="SRT4" s="204"/>
      <c r="SRU4" s="204"/>
      <c r="SRV4" s="204"/>
      <c r="SRW4" s="204"/>
      <c r="SRX4" s="204"/>
      <c r="SRY4" s="204"/>
      <c r="SRZ4" s="204"/>
      <c r="SSA4" s="204"/>
      <c r="SSB4" s="204"/>
      <c r="SSC4" s="204"/>
      <c r="SSD4" s="204"/>
      <c r="SSE4" s="204"/>
      <c r="SSF4" s="204"/>
      <c r="SSG4" s="204"/>
      <c r="SSH4" s="204"/>
      <c r="SSI4" s="204"/>
      <c r="SSJ4" s="204"/>
      <c r="SSK4" s="204"/>
      <c r="SSL4" s="204"/>
      <c r="SSM4" s="204"/>
      <c r="SSN4" s="204"/>
      <c r="SSO4" s="204"/>
      <c r="SSP4" s="204"/>
      <c r="SSQ4" s="204"/>
      <c r="SSR4" s="204"/>
      <c r="SSS4" s="204"/>
      <c r="SST4" s="204"/>
      <c r="SSU4" s="204"/>
      <c r="SSV4" s="204"/>
      <c r="SSW4" s="204"/>
      <c r="SSX4" s="204"/>
      <c r="SSY4" s="204"/>
      <c r="SSZ4" s="204"/>
      <c r="STA4" s="204"/>
      <c r="STB4" s="204"/>
      <c r="STC4" s="204"/>
      <c r="STD4" s="204"/>
      <c r="STE4" s="204"/>
      <c r="STF4" s="204"/>
      <c r="STG4" s="204"/>
      <c r="STH4" s="204"/>
      <c r="STI4" s="204"/>
      <c r="STJ4" s="204"/>
      <c r="STK4" s="204"/>
      <c r="STL4" s="204"/>
      <c r="STM4" s="204"/>
      <c r="STN4" s="204"/>
      <c r="STO4" s="204"/>
      <c r="STP4" s="204"/>
      <c r="STQ4" s="204"/>
      <c r="STR4" s="204"/>
      <c r="STS4" s="204"/>
      <c r="STT4" s="204"/>
      <c r="STU4" s="204"/>
      <c r="STV4" s="204"/>
      <c r="STW4" s="204"/>
      <c r="STX4" s="204"/>
      <c r="STY4" s="204"/>
      <c r="STZ4" s="204"/>
      <c r="SUA4" s="204"/>
      <c r="SUB4" s="204"/>
      <c r="SUC4" s="204"/>
      <c r="SUD4" s="204"/>
      <c r="SUE4" s="204"/>
      <c r="SUF4" s="204"/>
      <c r="SUG4" s="204"/>
      <c r="SUH4" s="204"/>
      <c r="SUI4" s="204"/>
      <c r="SUJ4" s="204"/>
      <c r="SUK4" s="204"/>
      <c r="SUL4" s="204"/>
      <c r="SUM4" s="204"/>
      <c r="SUN4" s="204"/>
      <c r="SUO4" s="204"/>
      <c r="SUP4" s="204"/>
      <c r="SUQ4" s="204"/>
      <c r="SUR4" s="204"/>
      <c r="SUS4" s="204"/>
      <c r="SUT4" s="204"/>
      <c r="SUU4" s="204"/>
      <c r="SUV4" s="204"/>
      <c r="SUW4" s="204"/>
      <c r="SUX4" s="204"/>
      <c r="SUY4" s="204"/>
      <c r="SUZ4" s="204"/>
      <c r="SVA4" s="204"/>
      <c r="SVB4" s="204"/>
      <c r="SVC4" s="204"/>
      <c r="SVD4" s="204"/>
      <c r="SVE4" s="204"/>
      <c r="SVF4" s="204"/>
      <c r="SVG4" s="204"/>
      <c r="SVH4" s="204"/>
      <c r="SVI4" s="204"/>
      <c r="SVJ4" s="204"/>
      <c r="SVK4" s="204"/>
      <c r="SVL4" s="204"/>
      <c r="SVM4" s="204"/>
      <c r="SVN4" s="204"/>
      <c r="SVO4" s="204"/>
      <c r="SVP4" s="204"/>
      <c r="SVQ4" s="204"/>
      <c r="SVR4" s="204"/>
      <c r="SVS4" s="204"/>
      <c r="SVT4" s="204"/>
      <c r="SVU4" s="204"/>
      <c r="SVV4" s="204"/>
      <c r="SVW4" s="204"/>
      <c r="SVX4" s="204"/>
      <c r="SVY4" s="204"/>
      <c r="SVZ4" s="204"/>
      <c r="SWA4" s="204"/>
      <c r="SWB4" s="204"/>
      <c r="SWC4" s="204"/>
      <c r="SWD4" s="204"/>
      <c r="SWE4" s="204"/>
      <c r="SWF4" s="204"/>
      <c r="SWG4" s="204"/>
      <c r="SWH4" s="204"/>
      <c r="SWI4" s="204"/>
      <c r="SWJ4" s="204"/>
      <c r="SWK4" s="204"/>
      <c r="SWL4" s="204"/>
      <c r="SWM4" s="204"/>
      <c r="SWN4" s="204"/>
      <c r="SWO4" s="204"/>
      <c r="SWP4" s="204"/>
      <c r="SWQ4" s="204"/>
      <c r="SWR4" s="204"/>
      <c r="SWS4" s="204"/>
      <c r="SWT4" s="204"/>
      <c r="SWU4" s="204"/>
      <c r="SWV4" s="204"/>
      <c r="SWW4" s="204"/>
      <c r="SWX4" s="204"/>
      <c r="SWY4" s="204"/>
      <c r="SWZ4" s="204"/>
      <c r="SXA4" s="204"/>
      <c r="SXB4" s="204"/>
      <c r="SXC4" s="204"/>
      <c r="SXD4" s="204"/>
      <c r="SXE4" s="204"/>
      <c r="SXF4" s="204"/>
      <c r="SXG4" s="204"/>
      <c r="SXH4" s="204"/>
      <c r="SXI4" s="204"/>
      <c r="SXJ4" s="204"/>
      <c r="SXK4" s="204"/>
      <c r="SXL4" s="204"/>
      <c r="SXM4" s="204"/>
      <c r="SXN4" s="204"/>
      <c r="SXO4" s="204"/>
      <c r="SXP4" s="204"/>
      <c r="SXQ4" s="204"/>
      <c r="SXR4" s="204"/>
      <c r="SXS4" s="204"/>
      <c r="SXT4" s="204"/>
      <c r="SXU4" s="204"/>
      <c r="SXV4" s="204"/>
      <c r="SXW4" s="204"/>
      <c r="SXX4" s="204"/>
      <c r="SXY4" s="204"/>
      <c r="SXZ4" s="204"/>
      <c r="SYA4" s="204"/>
      <c r="SYB4" s="204"/>
      <c r="SYC4" s="204"/>
      <c r="SYD4" s="204"/>
      <c r="SYE4" s="204"/>
      <c r="SYF4" s="204"/>
      <c r="SYG4" s="204"/>
      <c r="SYH4" s="204"/>
      <c r="SYI4" s="204"/>
      <c r="SYJ4" s="204"/>
      <c r="SYK4" s="204"/>
      <c r="SYL4" s="204"/>
      <c r="SYM4" s="204"/>
      <c r="SYN4" s="204"/>
      <c r="SYO4" s="204"/>
      <c r="SYP4" s="204"/>
      <c r="SYQ4" s="204"/>
      <c r="SYR4" s="204"/>
      <c r="SYS4" s="204"/>
      <c r="SYT4" s="204"/>
      <c r="SYU4" s="204"/>
      <c r="SYV4" s="204"/>
      <c r="SYW4" s="204"/>
      <c r="SYX4" s="204"/>
      <c r="SYY4" s="204"/>
      <c r="SYZ4" s="204"/>
      <c r="SZA4" s="204"/>
      <c r="SZB4" s="204"/>
      <c r="SZC4" s="204"/>
      <c r="SZD4" s="204"/>
      <c r="SZE4" s="204"/>
      <c r="SZF4" s="204"/>
      <c r="SZG4" s="204"/>
      <c r="SZH4" s="204"/>
      <c r="SZI4" s="204"/>
      <c r="SZJ4" s="204"/>
      <c r="SZK4" s="204"/>
      <c r="SZL4" s="204"/>
      <c r="SZM4" s="204"/>
      <c r="SZN4" s="204"/>
      <c r="SZO4" s="204"/>
      <c r="SZP4" s="204"/>
      <c r="SZQ4" s="204"/>
      <c r="SZR4" s="204"/>
      <c r="SZS4" s="204"/>
      <c r="SZT4" s="204"/>
      <c r="SZU4" s="204"/>
      <c r="SZV4" s="204"/>
      <c r="SZW4" s="204"/>
      <c r="SZX4" s="204"/>
      <c r="SZY4" s="204"/>
      <c r="SZZ4" s="204"/>
      <c r="TAA4" s="204"/>
      <c r="TAB4" s="204"/>
      <c r="TAC4" s="204"/>
      <c r="TAD4" s="204"/>
      <c r="TAE4" s="204"/>
      <c r="TAF4" s="204"/>
      <c r="TAG4" s="204"/>
      <c r="TAH4" s="204"/>
      <c r="TAI4" s="204"/>
      <c r="TAJ4" s="204"/>
      <c r="TAK4" s="204"/>
      <c r="TAL4" s="204"/>
      <c r="TAM4" s="204"/>
      <c r="TAN4" s="204"/>
      <c r="TAO4" s="204"/>
      <c r="TAP4" s="204"/>
      <c r="TAQ4" s="204"/>
      <c r="TAR4" s="204"/>
      <c r="TAS4" s="204"/>
      <c r="TAT4" s="204"/>
      <c r="TAU4" s="204"/>
      <c r="TAV4" s="204"/>
      <c r="TAW4" s="204"/>
      <c r="TAX4" s="204"/>
      <c r="TAY4" s="204"/>
      <c r="TAZ4" s="204"/>
      <c r="TBA4" s="204"/>
      <c r="TBB4" s="204"/>
      <c r="TBC4" s="204"/>
      <c r="TBD4" s="204"/>
      <c r="TBE4" s="204"/>
      <c r="TBF4" s="204"/>
      <c r="TBG4" s="204"/>
      <c r="TBH4" s="204"/>
      <c r="TBI4" s="204"/>
      <c r="TBJ4" s="204"/>
      <c r="TBK4" s="204"/>
      <c r="TBL4" s="204"/>
      <c r="TBM4" s="204"/>
      <c r="TBN4" s="204"/>
      <c r="TBO4" s="204"/>
      <c r="TBP4" s="204"/>
      <c r="TBQ4" s="204"/>
      <c r="TBR4" s="204"/>
      <c r="TBS4" s="204"/>
      <c r="TBT4" s="204"/>
      <c r="TBU4" s="204"/>
      <c r="TBV4" s="204"/>
      <c r="TBW4" s="204"/>
      <c r="TBX4" s="204"/>
      <c r="TBY4" s="204"/>
      <c r="TBZ4" s="204"/>
      <c r="TCA4" s="204"/>
      <c r="TCB4" s="204"/>
      <c r="TCC4" s="204"/>
      <c r="TCD4" s="204"/>
      <c r="TCE4" s="204"/>
      <c r="TCF4" s="204"/>
      <c r="TCG4" s="204"/>
      <c r="TCH4" s="204"/>
      <c r="TCI4" s="204"/>
      <c r="TCJ4" s="204"/>
      <c r="TCK4" s="204"/>
      <c r="TCL4" s="204"/>
      <c r="TCM4" s="204"/>
      <c r="TCN4" s="204"/>
      <c r="TCO4" s="204"/>
      <c r="TCP4" s="204"/>
      <c r="TCQ4" s="204"/>
      <c r="TCR4" s="204"/>
      <c r="TCS4" s="204"/>
      <c r="TCT4" s="204"/>
      <c r="TCU4" s="204"/>
      <c r="TCV4" s="204"/>
      <c r="TCW4" s="204"/>
      <c r="TCX4" s="204"/>
      <c r="TCY4" s="204"/>
      <c r="TCZ4" s="204"/>
      <c r="TDA4" s="204"/>
      <c r="TDB4" s="204"/>
      <c r="TDC4" s="204"/>
      <c r="TDD4" s="204"/>
      <c r="TDE4" s="204"/>
      <c r="TDF4" s="204"/>
      <c r="TDG4" s="204"/>
      <c r="TDH4" s="204"/>
      <c r="TDI4" s="204"/>
      <c r="TDJ4" s="204"/>
      <c r="TDK4" s="204"/>
      <c r="TDL4" s="204"/>
      <c r="TDM4" s="204"/>
      <c r="TDN4" s="204"/>
      <c r="TDO4" s="204"/>
      <c r="TDP4" s="204"/>
      <c r="TDQ4" s="204"/>
      <c r="TDR4" s="204"/>
      <c r="TDS4" s="204"/>
      <c r="TDT4" s="204"/>
      <c r="TDU4" s="204"/>
      <c r="TDV4" s="204"/>
      <c r="TDW4" s="204"/>
      <c r="TDX4" s="204"/>
      <c r="TDY4" s="204"/>
      <c r="TDZ4" s="204"/>
      <c r="TEA4" s="204"/>
      <c r="TEB4" s="204"/>
      <c r="TEC4" s="204"/>
      <c r="TED4" s="204"/>
      <c r="TEE4" s="204"/>
      <c r="TEF4" s="204"/>
      <c r="TEG4" s="204"/>
      <c r="TEH4" s="204"/>
      <c r="TEI4" s="204"/>
      <c r="TEJ4" s="204"/>
      <c r="TEK4" s="204"/>
      <c r="TEL4" s="204"/>
      <c r="TEM4" s="204"/>
      <c r="TEN4" s="204"/>
      <c r="TEO4" s="204"/>
      <c r="TEP4" s="204"/>
      <c r="TEQ4" s="204"/>
      <c r="TER4" s="204"/>
      <c r="TES4" s="204"/>
      <c r="TET4" s="204"/>
      <c r="TEU4" s="204"/>
      <c r="TEV4" s="204"/>
      <c r="TEW4" s="204"/>
      <c r="TEX4" s="204"/>
      <c r="TEY4" s="204"/>
      <c r="TEZ4" s="204"/>
      <c r="TFA4" s="204"/>
      <c r="TFB4" s="204"/>
      <c r="TFC4" s="204"/>
      <c r="TFD4" s="204"/>
      <c r="TFE4" s="204"/>
      <c r="TFF4" s="204"/>
      <c r="TFG4" s="204"/>
      <c r="TFH4" s="204"/>
      <c r="TFI4" s="204"/>
      <c r="TFJ4" s="204"/>
      <c r="TFK4" s="204"/>
      <c r="TFL4" s="204"/>
      <c r="TFM4" s="204"/>
      <c r="TFN4" s="204"/>
      <c r="TFO4" s="204"/>
      <c r="TFP4" s="204"/>
      <c r="TFQ4" s="204"/>
      <c r="TFR4" s="204"/>
      <c r="TFS4" s="204"/>
      <c r="TFT4" s="204"/>
      <c r="TFU4" s="204"/>
      <c r="TFV4" s="204"/>
      <c r="TFW4" s="204"/>
      <c r="TFX4" s="204"/>
      <c r="TFY4" s="204"/>
      <c r="TFZ4" s="204"/>
      <c r="TGA4" s="204"/>
      <c r="TGB4" s="204"/>
      <c r="TGC4" s="204"/>
      <c r="TGD4" s="204"/>
      <c r="TGE4" s="204"/>
      <c r="TGF4" s="204"/>
      <c r="TGG4" s="204"/>
      <c r="TGH4" s="204"/>
      <c r="TGI4" s="204"/>
      <c r="TGJ4" s="204"/>
      <c r="TGK4" s="204"/>
      <c r="TGL4" s="204"/>
      <c r="TGM4" s="204"/>
      <c r="TGN4" s="204"/>
      <c r="TGO4" s="204"/>
      <c r="TGP4" s="204"/>
      <c r="TGQ4" s="204"/>
      <c r="TGR4" s="204"/>
      <c r="TGS4" s="204"/>
      <c r="TGT4" s="204"/>
      <c r="TGU4" s="204"/>
      <c r="TGV4" s="204"/>
      <c r="TGW4" s="204"/>
      <c r="TGX4" s="204"/>
      <c r="TGY4" s="204"/>
      <c r="TGZ4" s="204"/>
      <c r="THA4" s="204"/>
      <c r="THB4" s="204"/>
      <c r="THC4" s="204"/>
      <c r="THD4" s="204"/>
      <c r="THE4" s="204"/>
      <c r="THF4" s="204"/>
      <c r="THG4" s="204"/>
      <c r="THH4" s="204"/>
      <c r="THI4" s="204"/>
      <c r="THJ4" s="204"/>
      <c r="THK4" s="204"/>
      <c r="THL4" s="204"/>
      <c r="THM4" s="204"/>
      <c r="THN4" s="204"/>
      <c r="THO4" s="204"/>
      <c r="THP4" s="204"/>
      <c r="THQ4" s="204"/>
      <c r="THR4" s="204"/>
      <c r="THS4" s="204"/>
      <c r="THT4" s="204"/>
      <c r="THU4" s="204"/>
      <c r="THV4" s="204"/>
      <c r="THW4" s="204"/>
      <c r="THX4" s="204"/>
      <c r="THY4" s="204"/>
      <c r="THZ4" s="204"/>
      <c r="TIA4" s="204"/>
      <c r="TIB4" s="204"/>
      <c r="TIC4" s="204"/>
      <c r="TID4" s="204"/>
      <c r="TIE4" s="204"/>
      <c r="TIF4" s="204"/>
      <c r="TIG4" s="204"/>
      <c r="TIH4" s="204"/>
      <c r="TII4" s="204"/>
      <c r="TIJ4" s="204"/>
      <c r="TIK4" s="204"/>
      <c r="TIL4" s="204"/>
      <c r="TIM4" s="204"/>
      <c r="TIN4" s="204"/>
      <c r="TIO4" s="204"/>
      <c r="TIP4" s="204"/>
      <c r="TIQ4" s="204"/>
      <c r="TIR4" s="204"/>
      <c r="TIS4" s="204"/>
      <c r="TIT4" s="204"/>
      <c r="TIU4" s="204"/>
      <c r="TIV4" s="204"/>
      <c r="TIW4" s="204"/>
      <c r="TIX4" s="204"/>
      <c r="TIY4" s="204"/>
      <c r="TIZ4" s="204"/>
      <c r="TJA4" s="204"/>
      <c r="TJB4" s="204"/>
      <c r="TJC4" s="204"/>
      <c r="TJD4" s="204"/>
      <c r="TJE4" s="204"/>
      <c r="TJF4" s="204"/>
      <c r="TJG4" s="204"/>
      <c r="TJH4" s="204"/>
      <c r="TJI4" s="204"/>
      <c r="TJJ4" s="204"/>
      <c r="TJK4" s="204"/>
      <c r="TJL4" s="204"/>
      <c r="TJM4" s="204"/>
      <c r="TJN4" s="204"/>
      <c r="TJO4" s="204"/>
      <c r="TJP4" s="204"/>
      <c r="TJQ4" s="204"/>
      <c r="TJR4" s="204"/>
      <c r="TJS4" s="204"/>
      <c r="TJT4" s="204"/>
      <c r="TJU4" s="204"/>
      <c r="TJV4" s="204"/>
      <c r="TJW4" s="204"/>
      <c r="TJX4" s="204"/>
      <c r="TJY4" s="204"/>
      <c r="TJZ4" s="204"/>
      <c r="TKA4" s="204"/>
      <c r="TKB4" s="204"/>
      <c r="TKC4" s="204"/>
      <c r="TKD4" s="204"/>
      <c r="TKE4" s="204"/>
      <c r="TKF4" s="204"/>
      <c r="TKG4" s="204"/>
      <c r="TKH4" s="204"/>
      <c r="TKI4" s="204"/>
      <c r="TKJ4" s="204"/>
      <c r="TKK4" s="204"/>
      <c r="TKL4" s="204"/>
      <c r="TKM4" s="204"/>
      <c r="TKN4" s="204"/>
      <c r="TKO4" s="204"/>
      <c r="TKP4" s="204"/>
      <c r="TKQ4" s="204"/>
      <c r="TKR4" s="204"/>
      <c r="TKS4" s="204"/>
      <c r="TKT4" s="204"/>
      <c r="TKU4" s="204"/>
      <c r="TKV4" s="204"/>
      <c r="TKW4" s="204"/>
      <c r="TKX4" s="204"/>
      <c r="TKY4" s="204"/>
      <c r="TKZ4" s="204"/>
      <c r="TLA4" s="204"/>
      <c r="TLB4" s="204"/>
      <c r="TLC4" s="204"/>
      <c r="TLD4" s="204"/>
      <c r="TLE4" s="204"/>
      <c r="TLF4" s="204"/>
      <c r="TLG4" s="204"/>
      <c r="TLH4" s="204"/>
      <c r="TLI4" s="204"/>
      <c r="TLJ4" s="204"/>
      <c r="TLK4" s="204"/>
      <c r="TLL4" s="204"/>
      <c r="TLM4" s="204"/>
      <c r="TLN4" s="204"/>
      <c r="TLO4" s="204"/>
      <c r="TLP4" s="204"/>
      <c r="TLQ4" s="204"/>
      <c r="TLR4" s="204"/>
      <c r="TLS4" s="204"/>
      <c r="TLT4" s="204"/>
      <c r="TLU4" s="204"/>
      <c r="TLV4" s="204"/>
      <c r="TLW4" s="204"/>
      <c r="TLX4" s="204"/>
      <c r="TLY4" s="204"/>
      <c r="TLZ4" s="204"/>
      <c r="TMA4" s="204"/>
      <c r="TMB4" s="204"/>
      <c r="TMC4" s="204"/>
      <c r="TMD4" s="204"/>
      <c r="TME4" s="204"/>
      <c r="TMF4" s="204"/>
      <c r="TMG4" s="204"/>
      <c r="TMH4" s="204"/>
      <c r="TMI4" s="204"/>
      <c r="TMJ4" s="204"/>
      <c r="TMK4" s="204"/>
      <c r="TML4" s="204"/>
      <c r="TMM4" s="204"/>
      <c r="TMN4" s="204"/>
      <c r="TMO4" s="204"/>
      <c r="TMP4" s="204"/>
      <c r="TMQ4" s="204"/>
      <c r="TMR4" s="204"/>
      <c r="TMS4" s="204"/>
      <c r="TMT4" s="204"/>
      <c r="TMU4" s="204"/>
      <c r="TMV4" s="204"/>
      <c r="TMW4" s="204"/>
      <c r="TMX4" s="204"/>
      <c r="TMY4" s="204"/>
      <c r="TMZ4" s="204"/>
      <c r="TNA4" s="204"/>
      <c r="TNB4" s="204"/>
      <c r="TNC4" s="204"/>
      <c r="TND4" s="204"/>
      <c r="TNE4" s="204"/>
      <c r="TNF4" s="204"/>
      <c r="TNG4" s="204"/>
      <c r="TNH4" s="204"/>
      <c r="TNI4" s="204"/>
      <c r="TNJ4" s="204"/>
      <c r="TNK4" s="204"/>
      <c r="TNL4" s="204"/>
      <c r="TNM4" s="204"/>
      <c r="TNN4" s="204"/>
      <c r="TNO4" s="204"/>
      <c r="TNP4" s="204"/>
      <c r="TNQ4" s="204"/>
      <c r="TNR4" s="204"/>
      <c r="TNS4" s="204"/>
      <c r="TNT4" s="204"/>
      <c r="TNU4" s="204"/>
      <c r="TNV4" s="204"/>
      <c r="TNW4" s="204"/>
      <c r="TNX4" s="204"/>
      <c r="TNY4" s="204"/>
      <c r="TNZ4" s="204"/>
      <c r="TOA4" s="204"/>
      <c r="TOB4" s="204"/>
      <c r="TOC4" s="204"/>
      <c r="TOD4" s="204"/>
      <c r="TOE4" s="204"/>
      <c r="TOF4" s="204"/>
      <c r="TOG4" s="204"/>
      <c r="TOH4" s="204"/>
      <c r="TOI4" s="204"/>
      <c r="TOJ4" s="204"/>
      <c r="TOK4" s="204"/>
      <c r="TOL4" s="204"/>
      <c r="TOM4" s="204"/>
      <c r="TON4" s="204"/>
      <c r="TOO4" s="204"/>
      <c r="TOP4" s="204"/>
      <c r="TOQ4" s="204"/>
      <c r="TOR4" s="204"/>
      <c r="TOS4" s="204"/>
      <c r="TOT4" s="204"/>
      <c r="TOU4" s="204"/>
      <c r="TOV4" s="204"/>
      <c r="TOW4" s="204"/>
      <c r="TOX4" s="204"/>
      <c r="TOY4" s="204"/>
      <c r="TOZ4" s="204"/>
      <c r="TPA4" s="204"/>
      <c r="TPB4" s="204"/>
      <c r="TPC4" s="204"/>
      <c r="TPD4" s="204"/>
      <c r="TPE4" s="204"/>
      <c r="TPF4" s="204"/>
      <c r="TPG4" s="204"/>
      <c r="TPH4" s="204"/>
      <c r="TPI4" s="204"/>
      <c r="TPJ4" s="204"/>
      <c r="TPK4" s="204"/>
      <c r="TPL4" s="204"/>
      <c r="TPM4" s="204"/>
      <c r="TPN4" s="204"/>
      <c r="TPO4" s="204"/>
      <c r="TPP4" s="204"/>
      <c r="TPQ4" s="204"/>
      <c r="TPR4" s="204"/>
      <c r="TPS4" s="204"/>
      <c r="TPT4" s="204"/>
      <c r="TPU4" s="204"/>
      <c r="TPV4" s="204"/>
      <c r="TPW4" s="204"/>
      <c r="TPX4" s="204"/>
      <c r="TPY4" s="204"/>
      <c r="TPZ4" s="204"/>
      <c r="TQA4" s="204"/>
      <c r="TQB4" s="204"/>
      <c r="TQC4" s="204"/>
      <c r="TQD4" s="204"/>
      <c r="TQE4" s="204"/>
      <c r="TQF4" s="204"/>
      <c r="TQG4" s="204"/>
      <c r="TQH4" s="204"/>
      <c r="TQI4" s="204"/>
      <c r="TQJ4" s="204"/>
      <c r="TQK4" s="204"/>
      <c r="TQL4" s="204"/>
      <c r="TQM4" s="204"/>
      <c r="TQN4" s="204"/>
      <c r="TQO4" s="204"/>
      <c r="TQP4" s="204"/>
      <c r="TQQ4" s="204"/>
      <c r="TQR4" s="204"/>
      <c r="TQS4" s="204"/>
      <c r="TQT4" s="204"/>
      <c r="TQU4" s="204"/>
      <c r="TQV4" s="204"/>
      <c r="TQW4" s="204"/>
      <c r="TQX4" s="204"/>
      <c r="TQY4" s="204"/>
      <c r="TQZ4" s="204"/>
      <c r="TRA4" s="204"/>
      <c r="TRB4" s="204"/>
      <c r="TRC4" s="204"/>
      <c r="TRD4" s="204"/>
      <c r="TRE4" s="204"/>
      <c r="TRF4" s="204"/>
      <c r="TRG4" s="204"/>
      <c r="TRH4" s="204"/>
      <c r="TRI4" s="204"/>
      <c r="TRJ4" s="204"/>
      <c r="TRK4" s="204"/>
      <c r="TRL4" s="204"/>
      <c r="TRM4" s="204"/>
      <c r="TRN4" s="204"/>
      <c r="TRO4" s="204"/>
      <c r="TRP4" s="204"/>
      <c r="TRQ4" s="204"/>
      <c r="TRR4" s="204"/>
      <c r="TRS4" s="204"/>
      <c r="TRT4" s="204"/>
      <c r="TRU4" s="204"/>
      <c r="TRV4" s="204"/>
      <c r="TRW4" s="204"/>
      <c r="TRX4" s="204"/>
      <c r="TRY4" s="204"/>
      <c r="TRZ4" s="204"/>
      <c r="TSA4" s="204"/>
      <c r="TSB4" s="204"/>
      <c r="TSC4" s="204"/>
      <c r="TSD4" s="204"/>
      <c r="TSE4" s="204"/>
      <c r="TSF4" s="204"/>
      <c r="TSG4" s="204"/>
      <c r="TSH4" s="204"/>
      <c r="TSI4" s="204"/>
      <c r="TSJ4" s="204"/>
      <c r="TSK4" s="204"/>
      <c r="TSL4" s="204"/>
      <c r="TSM4" s="204"/>
      <c r="TSN4" s="204"/>
      <c r="TSO4" s="204"/>
      <c r="TSP4" s="204"/>
      <c r="TSQ4" s="204"/>
      <c r="TSR4" s="204"/>
      <c r="TSS4" s="204"/>
      <c r="TST4" s="204"/>
      <c r="TSU4" s="204"/>
      <c r="TSV4" s="204"/>
      <c r="TSW4" s="204"/>
      <c r="TSX4" s="204"/>
      <c r="TSY4" s="204"/>
      <c r="TSZ4" s="204"/>
      <c r="TTA4" s="204"/>
      <c r="TTB4" s="204"/>
      <c r="TTC4" s="204"/>
      <c r="TTD4" s="204"/>
      <c r="TTE4" s="204"/>
      <c r="TTF4" s="204"/>
      <c r="TTG4" s="204"/>
      <c r="TTH4" s="204"/>
      <c r="TTI4" s="204"/>
      <c r="TTJ4" s="204"/>
      <c r="TTK4" s="204"/>
      <c r="TTL4" s="204"/>
      <c r="TTM4" s="204"/>
      <c r="TTN4" s="204"/>
      <c r="TTO4" s="204"/>
      <c r="TTP4" s="204"/>
      <c r="TTQ4" s="204"/>
      <c r="TTR4" s="204"/>
      <c r="TTS4" s="204"/>
      <c r="TTT4" s="204"/>
      <c r="TTU4" s="204"/>
      <c r="TTV4" s="204"/>
      <c r="TTW4" s="204"/>
      <c r="TTX4" s="204"/>
      <c r="TTY4" s="204"/>
      <c r="TTZ4" s="204"/>
      <c r="TUA4" s="204"/>
      <c r="TUB4" s="204"/>
      <c r="TUC4" s="204"/>
      <c r="TUD4" s="204"/>
      <c r="TUE4" s="204"/>
      <c r="TUF4" s="204"/>
      <c r="TUG4" s="204"/>
      <c r="TUH4" s="204"/>
      <c r="TUI4" s="204"/>
      <c r="TUJ4" s="204"/>
      <c r="TUK4" s="204"/>
      <c r="TUL4" s="204"/>
      <c r="TUM4" s="204"/>
      <c r="TUN4" s="204"/>
      <c r="TUO4" s="204"/>
      <c r="TUP4" s="204"/>
      <c r="TUQ4" s="204"/>
      <c r="TUR4" s="204"/>
      <c r="TUS4" s="204"/>
      <c r="TUT4" s="204"/>
      <c r="TUU4" s="204"/>
      <c r="TUV4" s="204"/>
      <c r="TUW4" s="204"/>
      <c r="TUX4" s="204"/>
      <c r="TUY4" s="204"/>
      <c r="TUZ4" s="204"/>
      <c r="TVA4" s="204"/>
      <c r="TVB4" s="204"/>
      <c r="TVC4" s="204"/>
      <c r="TVD4" s="204"/>
      <c r="TVE4" s="204"/>
      <c r="TVF4" s="204"/>
      <c r="TVG4" s="204"/>
      <c r="TVH4" s="204"/>
      <c r="TVI4" s="204"/>
      <c r="TVJ4" s="204"/>
      <c r="TVK4" s="204"/>
      <c r="TVL4" s="204"/>
      <c r="TVM4" s="204"/>
      <c r="TVN4" s="204"/>
      <c r="TVO4" s="204"/>
      <c r="TVP4" s="204"/>
      <c r="TVQ4" s="204"/>
      <c r="TVR4" s="204"/>
      <c r="TVS4" s="204"/>
      <c r="TVT4" s="204"/>
      <c r="TVU4" s="204"/>
      <c r="TVV4" s="204"/>
      <c r="TVW4" s="204"/>
      <c r="TVX4" s="204"/>
      <c r="TVY4" s="204"/>
      <c r="TVZ4" s="204"/>
      <c r="TWA4" s="204"/>
      <c r="TWB4" s="204"/>
      <c r="TWC4" s="204"/>
      <c r="TWD4" s="204"/>
      <c r="TWE4" s="204"/>
      <c r="TWF4" s="204"/>
      <c r="TWG4" s="204"/>
      <c r="TWH4" s="204"/>
      <c r="TWI4" s="204"/>
      <c r="TWJ4" s="204"/>
      <c r="TWK4" s="204"/>
      <c r="TWL4" s="204"/>
      <c r="TWM4" s="204"/>
      <c r="TWN4" s="204"/>
      <c r="TWO4" s="204"/>
      <c r="TWP4" s="204"/>
      <c r="TWQ4" s="204"/>
      <c r="TWR4" s="204"/>
      <c r="TWS4" s="204"/>
      <c r="TWT4" s="204"/>
      <c r="TWU4" s="204"/>
      <c r="TWV4" s="204"/>
      <c r="TWW4" s="204"/>
      <c r="TWX4" s="204"/>
      <c r="TWY4" s="204"/>
      <c r="TWZ4" s="204"/>
      <c r="TXA4" s="204"/>
      <c r="TXB4" s="204"/>
      <c r="TXC4" s="204"/>
      <c r="TXD4" s="204"/>
      <c r="TXE4" s="204"/>
      <c r="TXF4" s="204"/>
      <c r="TXG4" s="204"/>
      <c r="TXH4" s="204"/>
      <c r="TXI4" s="204"/>
      <c r="TXJ4" s="204"/>
      <c r="TXK4" s="204"/>
      <c r="TXL4" s="204"/>
      <c r="TXM4" s="204"/>
      <c r="TXN4" s="204"/>
      <c r="TXO4" s="204"/>
      <c r="TXP4" s="204"/>
      <c r="TXQ4" s="204"/>
      <c r="TXR4" s="204"/>
      <c r="TXS4" s="204"/>
      <c r="TXT4" s="204"/>
      <c r="TXU4" s="204"/>
      <c r="TXV4" s="204"/>
      <c r="TXW4" s="204"/>
      <c r="TXX4" s="204"/>
      <c r="TXY4" s="204"/>
      <c r="TXZ4" s="204"/>
      <c r="TYA4" s="204"/>
      <c r="TYB4" s="204"/>
      <c r="TYC4" s="204"/>
      <c r="TYD4" s="204"/>
      <c r="TYE4" s="204"/>
      <c r="TYF4" s="204"/>
      <c r="TYG4" s="204"/>
      <c r="TYH4" s="204"/>
      <c r="TYI4" s="204"/>
      <c r="TYJ4" s="204"/>
      <c r="TYK4" s="204"/>
      <c r="TYL4" s="204"/>
      <c r="TYM4" s="204"/>
      <c r="TYN4" s="204"/>
      <c r="TYO4" s="204"/>
      <c r="TYP4" s="204"/>
      <c r="TYQ4" s="204"/>
      <c r="TYR4" s="204"/>
      <c r="TYS4" s="204"/>
      <c r="TYT4" s="204"/>
      <c r="TYU4" s="204"/>
      <c r="TYV4" s="204"/>
      <c r="TYW4" s="204"/>
      <c r="TYX4" s="204"/>
      <c r="TYY4" s="204"/>
      <c r="TYZ4" s="204"/>
      <c r="TZA4" s="204"/>
      <c r="TZB4" s="204"/>
      <c r="TZC4" s="204"/>
      <c r="TZD4" s="204"/>
      <c r="TZE4" s="204"/>
      <c r="TZF4" s="204"/>
      <c r="TZG4" s="204"/>
      <c r="TZH4" s="204"/>
      <c r="TZI4" s="204"/>
      <c r="TZJ4" s="204"/>
      <c r="TZK4" s="204"/>
      <c r="TZL4" s="204"/>
      <c r="TZM4" s="204"/>
      <c r="TZN4" s="204"/>
      <c r="TZO4" s="204"/>
      <c r="TZP4" s="204"/>
      <c r="TZQ4" s="204"/>
      <c r="TZR4" s="204"/>
      <c r="TZS4" s="204"/>
      <c r="TZT4" s="204"/>
      <c r="TZU4" s="204"/>
      <c r="TZV4" s="204"/>
      <c r="TZW4" s="204"/>
      <c r="TZX4" s="204"/>
      <c r="TZY4" s="204"/>
      <c r="TZZ4" s="204"/>
      <c r="UAA4" s="204"/>
      <c r="UAB4" s="204"/>
      <c r="UAC4" s="204"/>
      <c r="UAD4" s="204"/>
      <c r="UAE4" s="204"/>
      <c r="UAF4" s="204"/>
      <c r="UAG4" s="204"/>
      <c r="UAH4" s="204"/>
      <c r="UAI4" s="204"/>
      <c r="UAJ4" s="204"/>
      <c r="UAK4" s="204"/>
      <c r="UAL4" s="204"/>
      <c r="UAM4" s="204"/>
      <c r="UAN4" s="204"/>
      <c r="UAO4" s="204"/>
      <c r="UAP4" s="204"/>
      <c r="UAQ4" s="204"/>
      <c r="UAR4" s="204"/>
      <c r="UAS4" s="204"/>
      <c r="UAT4" s="204"/>
      <c r="UAU4" s="204"/>
      <c r="UAV4" s="204"/>
      <c r="UAW4" s="204"/>
      <c r="UAX4" s="204"/>
      <c r="UAY4" s="204"/>
      <c r="UAZ4" s="204"/>
      <c r="UBA4" s="204"/>
      <c r="UBB4" s="204"/>
      <c r="UBC4" s="204"/>
      <c r="UBD4" s="204"/>
      <c r="UBE4" s="204"/>
      <c r="UBF4" s="204"/>
      <c r="UBG4" s="204"/>
      <c r="UBH4" s="204"/>
      <c r="UBI4" s="204"/>
      <c r="UBJ4" s="204"/>
      <c r="UBK4" s="204"/>
      <c r="UBL4" s="204"/>
      <c r="UBM4" s="204"/>
      <c r="UBN4" s="204"/>
      <c r="UBO4" s="204"/>
      <c r="UBP4" s="204"/>
      <c r="UBQ4" s="204"/>
      <c r="UBR4" s="204"/>
      <c r="UBS4" s="204"/>
      <c r="UBT4" s="204"/>
      <c r="UBU4" s="204"/>
      <c r="UBV4" s="204"/>
      <c r="UBW4" s="204"/>
      <c r="UBX4" s="204"/>
      <c r="UBY4" s="204"/>
      <c r="UBZ4" s="204"/>
      <c r="UCA4" s="204"/>
      <c r="UCB4" s="204"/>
      <c r="UCC4" s="204"/>
      <c r="UCD4" s="204"/>
      <c r="UCE4" s="204"/>
      <c r="UCF4" s="204"/>
      <c r="UCG4" s="204"/>
      <c r="UCH4" s="204"/>
      <c r="UCI4" s="204"/>
      <c r="UCJ4" s="204"/>
      <c r="UCK4" s="204"/>
      <c r="UCL4" s="204"/>
      <c r="UCM4" s="204"/>
      <c r="UCN4" s="204"/>
      <c r="UCO4" s="204"/>
      <c r="UCP4" s="204"/>
      <c r="UCQ4" s="204"/>
      <c r="UCR4" s="204"/>
      <c r="UCS4" s="204"/>
      <c r="UCT4" s="204"/>
      <c r="UCU4" s="204"/>
      <c r="UCV4" s="204"/>
      <c r="UCW4" s="204"/>
      <c r="UCX4" s="204"/>
      <c r="UCY4" s="204"/>
      <c r="UCZ4" s="204"/>
      <c r="UDA4" s="204"/>
      <c r="UDB4" s="204"/>
      <c r="UDC4" s="204"/>
      <c r="UDD4" s="204"/>
      <c r="UDE4" s="204"/>
      <c r="UDF4" s="204"/>
      <c r="UDG4" s="204"/>
      <c r="UDH4" s="204"/>
      <c r="UDI4" s="204"/>
      <c r="UDJ4" s="204"/>
      <c r="UDK4" s="204"/>
      <c r="UDL4" s="204"/>
      <c r="UDM4" s="204"/>
      <c r="UDN4" s="204"/>
      <c r="UDO4" s="204"/>
      <c r="UDP4" s="204"/>
      <c r="UDQ4" s="204"/>
      <c r="UDR4" s="204"/>
      <c r="UDS4" s="204"/>
      <c r="UDT4" s="204"/>
      <c r="UDU4" s="204"/>
      <c r="UDV4" s="204"/>
      <c r="UDW4" s="204"/>
      <c r="UDX4" s="204"/>
      <c r="UDY4" s="204"/>
      <c r="UDZ4" s="204"/>
      <c r="UEA4" s="204"/>
      <c r="UEB4" s="204"/>
      <c r="UEC4" s="204"/>
      <c r="UED4" s="204"/>
      <c r="UEE4" s="204"/>
      <c r="UEF4" s="204"/>
      <c r="UEG4" s="204"/>
      <c r="UEH4" s="204"/>
      <c r="UEI4" s="204"/>
      <c r="UEJ4" s="204"/>
      <c r="UEK4" s="204"/>
      <c r="UEL4" s="204"/>
      <c r="UEM4" s="204"/>
      <c r="UEN4" s="204"/>
      <c r="UEO4" s="204"/>
      <c r="UEP4" s="204"/>
      <c r="UEQ4" s="204"/>
      <c r="UER4" s="204"/>
      <c r="UES4" s="204"/>
      <c r="UET4" s="204"/>
      <c r="UEU4" s="204"/>
      <c r="UEV4" s="204"/>
      <c r="UEW4" s="204"/>
      <c r="UEX4" s="204"/>
      <c r="UEY4" s="204"/>
      <c r="UEZ4" s="204"/>
      <c r="UFA4" s="204"/>
      <c r="UFB4" s="204"/>
      <c r="UFC4" s="204"/>
      <c r="UFD4" s="204"/>
      <c r="UFE4" s="204"/>
      <c r="UFF4" s="204"/>
      <c r="UFG4" s="204"/>
      <c r="UFH4" s="204"/>
      <c r="UFI4" s="204"/>
      <c r="UFJ4" s="204"/>
      <c r="UFK4" s="204"/>
      <c r="UFL4" s="204"/>
      <c r="UFM4" s="204"/>
      <c r="UFN4" s="204"/>
      <c r="UFO4" s="204"/>
      <c r="UFP4" s="204"/>
      <c r="UFQ4" s="204"/>
      <c r="UFR4" s="204"/>
      <c r="UFS4" s="204"/>
      <c r="UFT4" s="204"/>
      <c r="UFU4" s="204"/>
      <c r="UFV4" s="204"/>
      <c r="UFW4" s="204"/>
      <c r="UFX4" s="204"/>
      <c r="UFY4" s="204"/>
      <c r="UFZ4" s="204"/>
      <c r="UGA4" s="204"/>
      <c r="UGB4" s="204"/>
      <c r="UGC4" s="204"/>
      <c r="UGD4" s="204"/>
      <c r="UGE4" s="204"/>
      <c r="UGF4" s="204"/>
      <c r="UGG4" s="204"/>
      <c r="UGH4" s="204"/>
      <c r="UGI4" s="204"/>
      <c r="UGJ4" s="204"/>
      <c r="UGK4" s="204"/>
      <c r="UGL4" s="204"/>
      <c r="UGM4" s="204"/>
      <c r="UGN4" s="204"/>
      <c r="UGO4" s="204"/>
      <c r="UGP4" s="204"/>
      <c r="UGQ4" s="204"/>
      <c r="UGR4" s="204"/>
      <c r="UGS4" s="204"/>
      <c r="UGT4" s="204"/>
      <c r="UGU4" s="204"/>
      <c r="UGV4" s="204"/>
      <c r="UGW4" s="204"/>
      <c r="UGX4" s="204"/>
      <c r="UGY4" s="204"/>
      <c r="UGZ4" s="204"/>
      <c r="UHA4" s="204"/>
      <c r="UHB4" s="204"/>
      <c r="UHC4" s="204"/>
      <c r="UHD4" s="204"/>
      <c r="UHE4" s="204"/>
      <c r="UHF4" s="204"/>
      <c r="UHG4" s="204"/>
      <c r="UHH4" s="204"/>
      <c r="UHI4" s="204"/>
      <c r="UHJ4" s="204"/>
      <c r="UHK4" s="204"/>
      <c r="UHL4" s="204"/>
      <c r="UHM4" s="204"/>
      <c r="UHN4" s="204"/>
      <c r="UHO4" s="204"/>
      <c r="UHP4" s="204"/>
      <c r="UHQ4" s="204"/>
      <c r="UHR4" s="204"/>
      <c r="UHS4" s="204"/>
      <c r="UHT4" s="204"/>
      <c r="UHU4" s="204"/>
      <c r="UHV4" s="204"/>
      <c r="UHW4" s="204"/>
      <c r="UHX4" s="204"/>
      <c r="UHY4" s="204"/>
      <c r="UHZ4" s="204"/>
      <c r="UIA4" s="204"/>
      <c r="UIB4" s="204"/>
      <c r="UIC4" s="204"/>
      <c r="UID4" s="204"/>
      <c r="UIE4" s="204"/>
      <c r="UIF4" s="204"/>
      <c r="UIG4" s="204"/>
      <c r="UIH4" s="204"/>
      <c r="UII4" s="204"/>
      <c r="UIJ4" s="204"/>
      <c r="UIK4" s="204"/>
      <c r="UIL4" s="204"/>
      <c r="UIM4" s="204"/>
      <c r="UIN4" s="204"/>
      <c r="UIO4" s="204"/>
      <c r="UIP4" s="204"/>
      <c r="UIQ4" s="204"/>
      <c r="UIR4" s="204"/>
      <c r="UIS4" s="204"/>
      <c r="UIT4" s="204"/>
      <c r="UIU4" s="204"/>
      <c r="UIV4" s="204"/>
      <c r="UIW4" s="204"/>
      <c r="UIX4" s="204"/>
      <c r="UIY4" s="204"/>
      <c r="UIZ4" s="204"/>
      <c r="UJA4" s="204"/>
      <c r="UJB4" s="204"/>
      <c r="UJC4" s="204"/>
      <c r="UJD4" s="204"/>
      <c r="UJE4" s="204"/>
      <c r="UJF4" s="204"/>
      <c r="UJG4" s="204"/>
      <c r="UJH4" s="204"/>
      <c r="UJI4" s="204"/>
      <c r="UJJ4" s="204"/>
      <c r="UJK4" s="204"/>
      <c r="UJL4" s="204"/>
      <c r="UJM4" s="204"/>
      <c r="UJN4" s="204"/>
      <c r="UJO4" s="204"/>
      <c r="UJP4" s="204"/>
      <c r="UJQ4" s="204"/>
      <c r="UJR4" s="204"/>
      <c r="UJS4" s="204"/>
      <c r="UJT4" s="204"/>
      <c r="UJU4" s="204"/>
      <c r="UJV4" s="204"/>
      <c r="UJW4" s="204"/>
      <c r="UJX4" s="204"/>
      <c r="UJY4" s="204"/>
      <c r="UJZ4" s="204"/>
      <c r="UKA4" s="204"/>
      <c r="UKB4" s="204"/>
      <c r="UKC4" s="204"/>
      <c r="UKD4" s="204"/>
      <c r="UKE4" s="204"/>
      <c r="UKF4" s="204"/>
      <c r="UKG4" s="204"/>
      <c r="UKH4" s="204"/>
      <c r="UKI4" s="204"/>
      <c r="UKJ4" s="204"/>
      <c r="UKK4" s="204"/>
      <c r="UKL4" s="204"/>
      <c r="UKM4" s="204"/>
      <c r="UKN4" s="204"/>
      <c r="UKO4" s="204"/>
      <c r="UKP4" s="204"/>
      <c r="UKQ4" s="204"/>
      <c r="UKR4" s="204"/>
      <c r="UKS4" s="204"/>
      <c r="UKT4" s="204"/>
      <c r="UKU4" s="204"/>
      <c r="UKV4" s="204"/>
      <c r="UKW4" s="204"/>
      <c r="UKX4" s="204"/>
      <c r="UKY4" s="204"/>
      <c r="UKZ4" s="204"/>
      <c r="ULA4" s="204"/>
      <c r="ULB4" s="204"/>
      <c r="ULC4" s="204"/>
      <c r="ULD4" s="204"/>
      <c r="ULE4" s="204"/>
      <c r="ULF4" s="204"/>
      <c r="ULG4" s="204"/>
      <c r="ULH4" s="204"/>
      <c r="ULI4" s="204"/>
      <c r="ULJ4" s="204"/>
      <c r="ULK4" s="204"/>
      <c r="ULL4" s="204"/>
      <c r="ULM4" s="204"/>
      <c r="ULN4" s="204"/>
      <c r="ULO4" s="204"/>
      <c r="ULP4" s="204"/>
      <c r="ULQ4" s="204"/>
      <c r="ULR4" s="204"/>
      <c r="ULS4" s="204"/>
      <c r="ULT4" s="204"/>
      <c r="ULU4" s="204"/>
      <c r="ULV4" s="204"/>
      <c r="ULW4" s="204"/>
      <c r="ULX4" s="204"/>
      <c r="ULY4" s="204"/>
      <c r="ULZ4" s="204"/>
      <c r="UMA4" s="204"/>
      <c r="UMB4" s="204"/>
      <c r="UMC4" s="204"/>
      <c r="UMD4" s="204"/>
      <c r="UME4" s="204"/>
      <c r="UMF4" s="204"/>
      <c r="UMG4" s="204"/>
      <c r="UMH4" s="204"/>
      <c r="UMI4" s="204"/>
      <c r="UMJ4" s="204"/>
      <c r="UMK4" s="204"/>
      <c r="UML4" s="204"/>
      <c r="UMM4" s="204"/>
      <c r="UMN4" s="204"/>
      <c r="UMO4" s="204"/>
      <c r="UMP4" s="204"/>
      <c r="UMQ4" s="204"/>
      <c r="UMR4" s="204"/>
      <c r="UMS4" s="204"/>
      <c r="UMT4" s="204"/>
      <c r="UMU4" s="204"/>
      <c r="UMV4" s="204"/>
      <c r="UMW4" s="204"/>
      <c r="UMX4" s="204"/>
      <c r="UMY4" s="204"/>
      <c r="UMZ4" s="204"/>
      <c r="UNA4" s="204"/>
      <c r="UNB4" s="204"/>
      <c r="UNC4" s="204"/>
      <c r="UND4" s="204"/>
      <c r="UNE4" s="204"/>
      <c r="UNF4" s="204"/>
      <c r="UNG4" s="204"/>
      <c r="UNH4" s="204"/>
      <c r="UNI4" s="204"/>
      <c r="UNJ4" s="204"/>
      <c r="UNK4" s="204"/>
      <c r="UNL4" s="204"/>
      <c r="UNM4" s="204"/>
      <c r="UNN4" s="204"/>
      <c r="UNO4" s="204"/>
      <c r="UNP4" s="204"/>
      <c r="UNQ4" s="204"/>
      <c r="UNR4" s="204"/>
      <c r="UNS4" s="204"/>
      <c r="UNT4" s="204"/>
      <c r="UNU4" s="204"/>
      <c r="UNV4" s="204"/>
      <c r="UNW4" s="204"/>
      <c r="UNX4" s="204"/>
      <c r="UNY4" s="204"/>
      <c r="UNZ4" s="204"/>
      <c r="UOA4" s="204"/>
      <c r="UOB4" s="204"/>
      <c r="UOC4" s="204"/>
      <c r="UOD4" s="204"/>
      <c r="UOE4" s="204"/>
      <c r="UOF4" s="204"/>
      <c r="UOG4" s="204"/>
      <c r="UOH4" s="204"/>
      <c r="UOI4" s="204"/>
      <c r="UOJ4" s="204"/>
      <c r="UOK4" s="204"/>
      <c r="UOL4" s="204"/>
      <c r="UOM4" s="204"/>
      <c r="UON4" s="204"/>
      <c r="UOO4" s="204"/>
      <c r="UOP4" s="204"/>
      <c r="UOQ4" s="204"/>
      <c r="UOR4" s="204"/>
      <c r="UOS4" s="204"/>
      <c r="UOT4" s="204"/>
      <c r="UOU4" s="204"/>
      <c r="UOV4" s="204"/>
      <c r="UOW4" s="204"/>
      <c r="UOX4" s="204"/>
      <c r="UOY4" s="204"/>
      <c r="UOZ4" s="204"/>
      <c r="UPA4" s="204"/>
      <c r="UPB4" s="204"/>
      <c r="UPC4" s="204"/>
      <c r="UPD4" s="204"/>
      <c r="UPE4" s="204"/>
      <c r="UPF4" s="204"/>
      <c r="UPG4" s="204"/>
      <c r="UPH4" s="204"/>
      <c r="UPI4" s="204"/>
      <c r="UPJ4" s="204"/>
      <c r="UPK4" s="204"/>
      <c r="UPL4" s="204"/>
      <c r="UPM4" s="204"/>
      <c r="UPN4" s="204"/>
      <c r="UPO4" s="204"/>
      <c r="UPP4" s="204"/>
      <c r="UPQ4" s="204"/>
      <c r="UPR4" s="204"/>
      <c r="UPS4" s="204"/>
      <c r="UPT4" s="204"/>
      <c r="UPU4" s="204"/>
      <c r="UPV4" s="204"/>
      <c r="UPW4" s="204"/>
      <c r="UPX4" s="204"/>
      <c r="UPY4" s="204"/>
      <c r="UPZ4" s="204"/>
      <c r="UQA4" s="204"/>
      <c r="UQB4" s="204"/>
      <c r="UQC4" s="204"/>
      <c r="UQD4" s="204"/>
      <c r="UQE4" s="204"/>
      <c r="UQF4" s="204"/>
      <c r="UQG4" s="204"/>
      <c r="UQH4" s="204"/>
      <c r="UQI4" s="204"/>
      <c r="UQJ4" s="204"/>
      <c r="UQK4" s="204"/>
      <c r="UQL4" s="204"/>
      <c r="UQM4" s="204"/>
      <c r="UQN4" s="204"/>
      <c r="UQO4" s="204"/>
      <c r="UQP4" s="204"/>
      <c r="UQQ4" s="204"/>
      <c r="UQR4" s="204"/>
      <c r="UQS4" s="204"/>
      <c r="UQT4" s="204"/>
      <c r="UQU4" s="204"/>
      <c r="UQV4" s="204"/>
      <c r="UQW4" s="204"/>
      <c r="UQX4" s="204"/>
      <c r="UQY4" s="204"/>
      <c r="UQZ4" s="204"/>
      <c r="URA4" s="204"/>
      <c r="URB4" s="204"/>
      <c r="URC4" s="204"/>
      <c r="URD4" s="204"/>
      <c r="URE4" s="204"/>
      <c r="URF4" s="204"/>
      <c r="URG4" s="204"/>
      <c r="URH4" s="204"/>
      <c r="URI4" s="204"/>
      <c r="URJ4" s="204"/>
      <c r="URK4" s="204"/>
      <c r="URL4" s="204"/>
      <c r="URM4" s="204"/>
      <c r="URN4" s="204"/>
      <c r="URO4" s="204"/>
      <c r="URP4" s="204"/>
      <c r="URQ4" s="204"/>
      <c r="URR4" s="204"/>
      <c r="URS4" s="204"/>
      <c r="URT4" s="204"/>
      <c r="URU4" s="204"/>
      <c r="URV4" s="204"/>
      <c r="URW4" s="204"/>
      <c r="URX4" s="204"/>
      <c r="URY4" s="204"/>
      <c r="URZ4" s="204"/>
      <c r="USA4" s="204"/>
      <c r="USB4" s="204"/>
      <c r="USC4" s="204"/>
      <c r="USD4" s="204"/>
      <c r="USE4" s="204"/>
      <c r="USF4" s="204"/>
      <c r="USG4" s="204"/>
      <c r="USH4" s="204"/>
      <c r="USI4" s="204"/>
      <c r="USJ4" s="204"/>
      <c r="USK4" s="204"/>
      <c r="USL4" s="204"/>
      <c r="USM4" s="204"/>
      <c r="USN4" s="204"/>
      <c r="USO4" s="204"/>
      <c r="USP4" s="204"/>
      <c r="USQ4" s="204"/>
      <c r="USR4" s="204"/>
      <c r="USS4" s="204"/>
      <c r="UST4" s="204"/>
      <c r="USU4" s="204"/>
      <c r="USV4" s="204"/>
      <c r="USW4" s="204"/>
      <c r="USX4" s="204"/>
      <c r="USY4" s="204"/>
      <c r="USZ4" s="204"/>
      <c r="UTA4" s="204"/>
      <c r="UTB4" s="204"/>
      <c r="UTC4" s="204"/>
      <c r="UTD4" s="204"/>
      <c r="UTE4" s="204"/>
      <c r="UTF4" s="204"/>
      <c r="UTG4" s="204"/>
      <c r="UTH4" s="204"/>
      <c r="UTI4" s="204"/>
      <c r="UTJ4" s="204"/>
      <c r="UTK4" s="204"/>
      <c r="UTL4" s="204"/>
      <c r="UTM4" s="204"/>
      <c r="UTN4" s="204"/>
      <c r="UTO4" s="204"/>
      <c r="UTP4" s="204"/>
      <c r="UTQ4" s="204"/>
      <c r="UTR4" s="204"/>
      <c r="UTS4" s="204"/>
      <c r="UTT4" s="204"/>
      <c r="UTU4" s="204"/>
      <c r="UTV4" s="204"/>
      <c r="UTW4" s="204"/>
      <c r="UTX4" s="204"/>
      <c r="UTY4" s="204"/>
      <c r="UTZ4" s="204"/>
      <c r="UUA4" s="204"/>
      <c r="UUB4" s="204"/>
      <c r="UUC4" s="204"/>
      <c r="UUD4" s="204"/>
      <c r="UUE4" s="204"/>
      <c r="UUF4" s="204"/>
      <c r="UUG4" s="204"/>
      <c r="UUH4" s="204"/>
      <c r="UUI4" s="204"/>
      <c r="UUJ4" s="204"/>
      <c r="UUK4" s="204"/>
      <c r="UUL4" s="204"/>
      <c r="UUM4" s="204"/>
      <c r="UUN4" s="204"/>
      <c r="UUO4" s="204"/>
      <c r="UUP4" s="204"/>
      <c r="UUQ4" s="204"/>
      <c r="UUR4" s="204"/>
      <c r="UUS4" s="204"/>
      <c r="UUT4" s="204"/>
      <c r="UUU4" s="204"/>
      <c r="UUV4" s="204"/>
      <c r="UUW4" s="204"/>
      <c r="UUX4" s="204"/>
      <c r="UUY4" s="204"/>
      <c r="UUZ4" s="204"/>
      <c r="UVA4" s="204"/>
      <c r="UVB4" s="204"/>
      <c r="UVC4" s="204"/>
      <c r="UVD4" s="204"/>
      <c r="UVE4" s="204"/>
      <c r="UVF4" s="204"/>
      <c r="UVG4" s="204"/>
      <c r="UVH4" s="204"/>
      <c r="UVI4" s="204"/>
      <c r="UVJ4" s="204"/>
      <c r="UVK4" s="204"/>
      <c r="UVL4" s="204"/>
      <c r="UVM4" s="204"/>
      <c r="UVN4" s="204"/>
      <c r="UVO4" s="204"/>
      <c r="UVP4" s="204"/>
      <c r="UVQ4" s="204"/>
      <c r="UVR4" s="204"/>
      <c r="UVS4" s="204"/>
      <c r="UVT4" s="204"/>
      <c r="UVU4" s="204"/>
      <c r="UVV4" s="204"/>
      <c r="UVW4" s="204"/>
      <c r="UVX4" s="204"/>
      <c r="UVY4" s="204"/>
      <c r="UVZ4" s="204"/>
      <c r="UWA4" s="204"/>
      <c r="UWB4" s="204"/>
      <c r="UWC4" s="204"/>
      <c r="UWD4" s="204"/>
      <c r="UWE4" s="204"/>
      <c r="UWF4" s="204"/>
      <c r="UWG4" s="204"/>
      <c r="UWH4" s="204"/>
      <c r="UWI4" s="204"/>
      <c r="UWJ4" s="204"/>
      <c r="UWK4" s="204"/>
      <c r="UWL4" s="204"/>
      <c r="UWM4" s="204"/>
      <c r="UWN4" s="204"/>
      <c r="UWO4" s="204"/>
      <c r="UWP4" s="204"/>
      <c r="UWQ4" s="204"/>
      <c r="UWR4" s="204"/>
      <c r="UWS4" s="204"/>
      <c r="UWT4" s="204"/>
      <c r="UWU4" s="204"/>
      <c r="UWV4" s="204"/>
      <c r="UWW4" s="204"/>
      <c r="UWX4" s="204"/>
      <c r="UWY4" s="204"/>
      <c r="UWZ4" s="204"/>
      <c r="UXA4" s="204"/>
      <c r="UXB4" s="204"/>
      <c r="UXC4" s="204"/>
      <c r="UXD4" s="204"/>
      <c r="UXE4" s="204"/>
      <c r="UXF4" s="204"/>
      <c r="UXG4" s="204"/>
      <c r="UXH4" s="204"/>
      <c r="UXI4" s="204"/>
      <c r="UXJ4" s="204"/>
      <c r="UXK4" s="204"/>
      <c r="UXL4" s="204"/>
      <c r="UXM4" s="204"/>
      <c r="UXN4" s="204"/>
      <c r="UXO4" s="204"/>
      <c r="UXP4" s="204"/>
      <c r="UXQ4" s="204"/>
      <c r="UXR4" s="204"/>
      <c r="UXS4" s="204"/>
      <c r="UXT4" s="204"/>
      <c r="UXU4" s="204"/>
      <c r="UXV4" s="204"/>
      <c r="UXW4" s="204"/>
      <c r="UXX4" s="204"/>
      <c r="UXY4" s="204"/>
      <c r="UXZ4" s="204"/>
      <c r="UYA4" s="204"/>
      <c r="UYB4" s="204"/>
      <c r="UYC4" s="204"/>
      <c r="UYD4" s="204"/>
      <c r="UYE4" s="204"/>
      <c r="UYF4" s="204"/>
      <c r="UYG4" s="204"/>
      <c r="UYH4" s="204"/>
      <c r="UYI4" s="204"/>
      <c r="UYJ4" s="204"/>
      <c r="UYK4" s="204"/>
      <c r="UYL4" s="204"/>
      <c r="UYM4" s="204"/>
      <c r="UYN4" s="204"/>
      <c r="UYO4" s="204"/>
      <c r="UYP4" s="204"/>
      <c r="UYQ4" s="204"/>
      <c r="UYR4" s="204"/>
      <c r="UYS4" s="204"/>
      <c r="UYT4" s="204"/>
      <c r="UYU4" s="204"/>
      <c r="UYV4" s="204"/>
      <c r="UYW4" s="204"/>
      <c r="UYX4" s="204"/>
      <c r="UYY4" s="204"/>
      <c r="UYZ4" s="204"/>
      <c r="UZA4" s="204"/>
      <c r="UZB4" s="204"/>
      <c r="UZC4" s="204"/>
      <c r="UZD4" s="204"/>
      <c r="UZE4" s="204"/>
      <c r="UZF4" s="204"/>
      <c r="UZG4" s="204"/>
      <c r="UZH4" s="204"/>
      <c r="UZI4" s="204"/>
      <c r="UZJ4" s="204"/>
      <c r="UZK4" s="204"/>
      <c r="UZL4" s="204"/>
      <c r="UZM4" s="204"/>
      <c r="UZN4" s="204"/>
      <c r="UZO4" s="204"/>
      <c r="UZP4" s="204"/>
      <c r="UZQ4" s="204"/>
      <c r="UZR4" s="204"/>
      <c r="UZS4" s="204"/>
      <c r="UZT4" s="204"/>
      <c r="UZU4" s="204"/>
      <c r="UZV4" s="204"/>
      <c r="UZW4" s="204"/>
      <c r="UZX4" s="204"/>
      <c r="UZY4" s="204"/>
      <c r="UZZ4" s="204"/>
      <c r="VAA4" s="204"/>
      <c r="VAB4" s="204"/>
      <c r="VAC4" s="204"/>
      <c r="VAD4" s="204"/>
      <c r="VAE4" s="204"/>
      <c r="VAF4" s="204"/>
      <c r="VAG4" s="204"/>
      <c r="VAH4" s="204"/>
      <c r="VAI4" s="204"/>
      <c r="VAJ4" s="204"/>
      <c r="VAK4" s="204"/>
      <c r="VAL4" s="204"/>
      <c r="VAM4" s="204"/>
      <c r="VAN4" s="204"/>
      <c r="VAO4" s="204"/>
      <c r="VAP4" s="204"/>
      <c r="VAQ4" s="204"/>
      <c r="VAR4" s="204"/>
      <c r="VAS4" s="204"/>
      <c r="VAT4" s="204"/>
      <c r="VAU4" s="204"/>
      <c r="VAV4" s="204"/>
      <c r="VAW4" s="204"/>
      <c r="VAX4" s="204"/>
      <c r="VAY4" s="204"/>
      <c r="VAZ4" s="204"/>
      <c r="VBA4" s="204"/>
      <c r="VBB4" s="204"/>
      <c r="VBC4" s="204"/>
      <c r="VBD4" s="204"/>
      <c r="VBE4" s="204"/>
      <c r="VBF4" s="204"/>
      <c r="VBG4" s="204"/>
      <c r="VBH4" s="204"/>
      <c r="VBI4" s="204"/>
      <c r="VBJ4" s="204"/>
      <c r="VBK4" s="204"/>
      <c r="VBL4" s="204"/>
      <c r="VBM4" s="204"/>
      <c r="VBN4" s="204"/>
      <c r="VBO4" s="204"/>
      <c r="VBP4" s="204"/>
      <c r="VBQ4" s="204"/>
      <c r="VBR4" s="204"/>
      <c r="VBS4" s="204"/>
      <c r="VBT4" s="204"/>
      <c r="VBU4" s="204"/>
      <c r="VBV4" s="204"/>
      <c r="VBW4" s="204"/>
      <c r="VBX4" s="204"/>
      <c r="VBY4" s="204"/>
      <c r="VBZ4" s="204"/>
      <c r="VCA4" s="204"/>
      <c r="VCB4" s="204"/>
      <c r="VCC4" s="204"/>
      <c r="VCD4" s="204"/>
      <c r="VCE4" s="204"/>
      <c r="VCF4" s="204"/>
      <c r="VCG4" s="204"/>
      <c r="VCH4" s="204"/>
      <c r="VCI4" s="204"/>
      <c r="VCJ4" s="204"/>
      <c r="VCK4" s="204"/>
      <c r="VCL4" s="204"/>
      <c r="VCM4" s="204"/>
      <c r="VCN4" s="204"/>
      <c r="VCO4" s="204"/>
      <c r="VCP4" s="204"/>
      <c r="VCQ4" s="204"/>
      <c r="VCR4" s="204"/>
      <c r="VCS4" s="204"/>
      <c r="VCT4" s="204"/>
      <c r="VCU4" s="204"/>
      <c r="VCV4" s="204"/>
      <c r="VCW4" s="204"/>
      <c r="VCX4" s="204"/>
      <c r="VCY4" s="204"/>
      <c r="VCZ4" s="204"/>
      <c r="VDA4" s="204"/>
      <c r="VDB4" s="204"/>
      <c r="VDC4" s="204"/>
      <c r="VDD4" s="204"/>
      <c r="VDE4" s="204"/>
      <c r="VDF4" s="204"/>
      <c r="VDG4" s="204"/>
      <c r="VDH4" s="204"/>
      <c r="VDI4" s="204"/>
      <c r="VDJ4" s="204"/>
      <c r="VDK4" s="204"/>
      <c r="VDL4" s="204"/>
      <c r="VDM4" s="204"/>
      <c r="VDN4" s="204"/>
      <c r="VDO4" s="204"/>
      <c r="VDP4" s="204"/>
      <c r="VDQ4" s="204"/>
      <c r="VDR4" s="204"/>
      <c r="VDS4" s="204"/>
      <c r="VDT4" s="204"/>
      <c r="VDU4" s="204"/>
      <c r="VDV4" s="204"/>
      <c r="VDW4" s="204"/>
      <c r="VDX4" s="204"/>
      <c r="VDY4" s="204"/>
      <c r="VDZ4" s="204"/>
      <c r="VEA4" s="204"/>
      <c r="VEB4" s="204"/>
      <c r="VEC4" s="204"/>
      <c r="VED4" s="204"/>
      <c r="VEE4" s="204"/>
      <c r="VEF4" s="204"/>
      <c r="VEG4" s="204"/>
      <c r="VEH4" s="204"/>
      <c r="VEI4" s="204"/>
      <c r="VEJ4" s="204"/>
      <c r="VEK4" s="204"/>
      <c r="VEL4" s="204"/>
      <c r="VEM4" s="204"/>
      <c r="VEN4" s="204"/>
      <c r="VEO4" s="204"/>
      <c r="VEP4" s="204"/>
      <c r="VEQ4" s="204"/>
      <c r="VER4" s="204"/>
      <c r="VES4" s="204"/>
      <c r="VET4" s="204"/>
      <c r="VEU4" s="204"/>
      <c r="VEV4" s="204"/>
      <c r="VEW4" s="204"/>
      <c r="VEX4" s="204"/>
      <c r="VEY4" s="204"/>
      <c r="VEZ4" s="204"/>
      <c r="VFA4" s="204"/>
      <c r="VFB4" s="204"/>
      <c r="VFC4" s="204"/>
      <c r="VFD4" s="204"/>
      <c r="VFE4" s="204"/>
      <c r="VFF4" s="204"/>
      <c r="VFG4" s="204"/>
      <c r="VFH4" s="204"/>
      <c r="VFI4" s="204"/>
      <c r="VFJ4" s="204"/>
      <c r="VFK4" s="204"/>
      <c r="VFL4" s="204"/>
      <c r="VFM4" s="204"/>
      <c r="VFN4" s="204"/>
      <c r="VFO4" s="204"/>
      <c r="VFP4" s="204"/>
      <c r="VFQ4" s="204"/>
      <c r="VFR4" s="204"/>
      <c r="VFS4" s="204"/>
      <c r="VFT4" s="204"/>
      <c r="VFU4" s="204"/>
      <c r="VFV4" s="204"/>
      <c r="VFW4" s="204"/>
      <c r="VFX4" s="204"/>
      <c r="VFY4" s="204"/>
      <c r="VFZ4" s="204"/>
      <c r="VGA4" s="204"/>
      <c r="VGB4" s="204"/>
      <c r="VGC4" s="204"/>
      <c r="VGD4" s="204"/>
      <c r="VGE4" s="204"/>
      <c r="VGF4" s="204"/>
      <c r="VGG4" s="204"/>
      <c r="VGH4" s="204"/>
      <c r="VGI4" s="204"/>
      <c r="VGJ4" s="204"/>
      <c r="VGK4" s="204"/>
      <c r="VGL4" s="204"/>
      <c r="VGM4" s="204"/>
      <c r="VGN4" s="204"/>
      <c r="VGO4" s="204"/>
      <c r="VGP4" s="204"/>
      <c r="VGQ4" s="204"/>
      <c r="VGR4" s="204"/>
      <c r="VGS4" s="204"/>
      <c r="VGT4" s="204"/>
      <c r="VGU4" s="204"/>
      <c r="VGV4" s="204"/>
      <c r="VGW4" s="204"/>
      <c r="VGX4" s="204"/>
      <c r="VGY4" s="204"/>
      <c r="VGZ4" s="204"/>
      <c r="VHA4" s="204"/>
      <c r="VHB4" s="204"/>
      <c r="VHC4" s="204"/>
      <c r="VHD4" s="204"/>
      <c r="VHE4" s="204"/>
      <c r="VHF4" s="204"/>
      <c r="VHG4" s="204"/>
      <c r="VHH4" s="204"/>
      <c r="VHI4" s="204"/>
      <c r="VHJ4" s="204"/>
      <c r="VHK4" s="204"/>
      <c r="VHL4" s="204"/>
      <c r="VHM4" s="204"/>
      <c r="VHN4" s="204"/>
      <c r="VHO4" s="204"/>
      <c r="VHP4" s="204"/>
      <c r="VHQ4" s="204"/>
      <c r="VHR4" s="204"/>
      <c r="VHS4" s="204"/>
      <c r="VHT4" s="204"/>
      <c r="VHU4" s="204"/>
      <c r="VHV4" s="204"/>
      <c r="VHW4" s="204"/>
      <c r="VHX4" s="204"/>
      <c r="VHY4" s="204"/>
      <c r="VHZ4" s="204"/>
      <c r="VIA4" s="204"/>
      <c r="VIB4" s="204"/>
      <c r="VIC4" s="204"/>
      <c r="VID4" s="204"/>
      <c r="VIE4" s="204"/>
      <c r="VIF4" s="204"/>
      <c r="VIG4" s="204"/>
      <c r="VIH4" s="204"/>
      <c r="VII4" s="204"/>
      <c r="VIJ4" s="204"/>
      <c r="VIK4" s="204"/>
      <c r="VIL4" s="204"/>
      <c r="VIM4" s="204"/>
      <c r="VIN4" s="204"/>
      <c r="VIO4" s="204"/>
      <c r="VIP4" s="204"/>
      <c r="VIQ4" s="204"/>
      <c r="VIR4" s="204"/>
      <c r="VIS4" s="204"/>
      <c r="VIT4" s="204"/>
      <c r="VIU4" s="204"/>
      <c r="VIV4" s="204"/>
      <c r="VIW4" s="204"/>
      <c r="VIX4" s="204"/>
      <c r="VIY4" s="204"/>
      <c r="VIZ4" s="204"/>
      <c r="VJA4" s="204"/>
      <c r="VJB4" s="204"/>
      <c r="VJC4" s="204"/>
      <c r="VJD4" s="204"/>
      <c r="VJE4" s="204"/>
      <c r="VJF4" s="204"/>
      <c r="VJG4" s="204"/>
      <c r="VJH4" s="204"/>
      <c r="VJI4" s="204"/>
      <c r="VJJ4" s="204"/>
      <c r="VJK4" s="204"/>
      <c r="VJL4" s="204"/>
      <c r="VJM4" s="204"/>
      <c r="VJN4" s="204"/>
      <c r="VJO4" s="204"/>
      <c r="VJP4" s="204"/>
      <c r="VJQ4" s="204"/>
      <c r="VJR4" s="204"/>
      <c r="VJS4" s="204"/>
      <c r="VJT4" s="204"/>
      <c r="VJU4" s="204"/>
      <c r="VJV4" s="204"/>
      <c r="VJW4" s="204"/>
      <c r="VJX4" s="204"/>
      <c r="VJY4" s="204"/>
      <c r="VJZ4" s="204"/>
      <c r="VKA4" s="204"/>
      <c r="VKB4" s="204"/>
      <c r="VKC4" s="204"/>
      <c r="VKD4" s="204"/>
      <c r="VKE4" s="204"/>
      <c r="VKF4" s="204"/>
      <c r="VKG4" s="204"/>
      <c r="VKH4" s="204"/>
      <c r="VKI4" s="204"/>
      <c r="VKJ4" s="204"/>
      <c r="VKK4" s="204"/>
      <c r="VKL4" s="204"/>
      <c r="VKM4" s="204"/>
      <c r="VKN4" s="204"/>
      <c r="VKO4" s="204"/>
      <c r="VKP4" s="204"/>
      <c r="VKQ4" s="204"/>
      <c r="VKR4" s="204"/>
      <c r="VKS4" s="204"/>
      <c r="VKT4" s="204"/>
      <c r="VKU4" s="204"/>
      <c r="VKV4" s="204"/>
      <c r="VKW4" s="204"/>
      <c r="VKX4" s="204"/>
      <c r="VKY4" s="204"/>
      <c r="VKZ4" s="204"/>
      <c r="VLA4" s="204"/>
      <c r="VLB4" s="204"/>
      <c r="VLC4" s="204"/>
      <c r="VLD4" s="204"/>
      <c r="VLE4" s="204"/>
      <c r="VLF4" s="204"/>
      <c r="VLG4" s="204"/>
      <c r="VLH4" s="204"/>
      <c r="VLI4" s="204"/>
      <c r="VLJ4" s="204"/>
      <c r="VLK4" s="204"/>
      <c r="VLL4" s="204"/>
      <c r="VLM4" s="204"/>
      <c r="VLN4" s="204"/>
      <c r="VLO4" s="204"/>
      <c r="VLP4" s="204"/>
      <c r="VLQ4" s="204"/>
      <c r="VLR4" s="204"/>
      <c r="VLS4" s="204"/>
      <c r="VLT4" s="204"/>
      <c r="VLU4" s="204"/>
      <c r="VLV4" s="204"/>
      <c r="VLW4" s="204"/>
      <c r="VLX4" s="204"/>
      <c r="VLY4" s="204"/>
      <c r="VLZ4" s="204"/>
      <c r="VMA4" s="204"/>
      <c r="VMB4" s="204"/>
      <c r="VMC4" s="204"/>
      <c r="VMD4" s="204"/>
      <c r="VME4" s="204"/>
      <c r="VMF4" s="204"/>
      <c r="VMG4" s="204"/>
      <c r="VMH4" s="204"/>
      <c r="VMI4" s="204"/>
      <c r="VMJ4" s="204"/>
      <c r="VMK4" s="204"/>
      <c r="VML4" s="204"/>
      <c r="VMM4" s="204"/>
      <c r="VMN4" s="204"/>
      <c r="VMO4" s="204"/>
      <c r="VMP4" s="204"/>
      <c r="VMQ4" s="204"/>
      <c r="VMR4" s="204"/>
      <c r="VMS4" s="204"/>
      <c r="VMT4" s="204"/>
      <c r="VMU4" s="204"/>
      <c r="VMV4" s="204"/>
      <c r="VMW4" s="204"/>
      <c r="VMX4" s="204"/>
      <c r="VMY4" s="204"/>
      <c r="VMZ4" s="204"/>
      <c r="VNA4" s="204"/>
      <c r="VNB4" s="204"/>
      <c r="VNC4" s="204"/>
      <c r="VND4" s="204"/>
      <c r="VNE4" s="204"/>
      <c r="VNF4" s="204"/>
      <c r="VNG4" s="204"/>
      <c r="VNH4" s="204"/>
      <c r="VNI4" s="204"/>
      <c r="VNJ4" s="204"/>
      <c r="VNK4" s="204"/>
      <c r="VNL4" s="204"/>
      <c r="VNM4" s="204"/>
      <c r="VNN4" s="204"/>
      <c r="VNO4" s="204"/>
      <c r="VNP4" s="204"/>
      <c r="VNQ4" s="204"/>
      <c r="VNR4" s="204"/>
      <c r="VNS4" s="204"/>
      <c r="VNT4" s="204"/>
      <c r="VNU4" s="204"/>
      <c r="VNV4" s="204"/>
      <c r="VNW4" s="204"/>
      <c r="VNX4" s="204"/>
      <c r="VNY4" s="204"/>
      <c r="VNZ4" s="204"/>
      <c r="VOA4" s="204"/>
      <c r="VOB4" s="204"/>
      <c r="VOC4" s="204"/>
      <c r="VOD4" s="204"/>
      <c r="VOE4" s="204"/>
      <c r="VOF4" s="204"/>
      <c r="VOG4" s="204"/>
      <c r="VOH4" s="204"/>
      <c r="VOI4" s="204"/>
      <c r="VOJ4" s="204"/>
      <c r="VOK4" s="204"/>
      <c r="VOL4" s="204"/>
      <c r="VOM4" s="204"/>
      <c r="VON4" s="204"/>
      <c r="VOO4" s="204"/>
      <c r="VOP4" s="204"/>
      <c r="VOQ4" s="204"/>
      <c r="VOR4" s="204"/>
      <c r="VOS4" s="204"/>
      <c r="VOT4" s="204"/>
      <c r="VOU4" s="204"/>
      <c r="VOV4" s="204"/>
      <c r="VOW4" s="204"/>
      <c r="VOX4" s="204"/>
      <c r="VOY4" s="204"/>
      <c r="VOZ4" s="204"/>
      <c r="VPA4" s="204"/>
      <c r="VPB4" s="204"/>
      <c r="VPC4" s="204"/>
      <c r="VPD4" s="204"/>
      <c r="VPE4" s="204"/>
      <c r="VPF4" s="204"/>
      <c r="VPG4" s="204"/>
      <c r="VPH4" s="204"/>
      <c r="VPI4" s="204"/>
      <c r="VPJ4" s="204"/>
      <c r="VPK4" s="204"/>
      <c r="VPL4" s="204"/>
      <c r="VPM4" s="204"/>
      <c r="VPN4" s="204"/>
      <c r="VPO4" s="204"/>
      <c r="VPP4" s="204"/>
      <c r="VPQ4" s="204"/>
      <c r="VPR4" s="204"/>
      <c r="VPS4" s="204"/>
      <c r="VPT4" s="204"/>
      <c r="VPU4" s="204"/>
      <c r="VPV4" s="204"/>
      <c r="VPW4" s="204"/>
      <c r="VPX4" s="204"/>
      <c r="VPY4" s="204"/>
      <c r="VPZ4" s="204"/>
      <c r="VQA4" s="204"/>
      <c r="VQB4" s="204"/>
      <c r="VQC4" s="204"/>
      <c r="VQD4" s="204"/>
      <c r="VQE4" s="204"/>
      <c r="VQF4" s="204"/>
      <c r="VQG4" s="204"/>
      <c r="VQH4" s="204"/>
      <c r="VQI4" s="204"/>
      <c r="VQJ4" s="204"/>
      <c r="VQK4" s="204"/>
      <c r="VQL4" s="204"/>
      <c r="VQM4" s="204"/>
      <c r="VQN4" s="204"/>
      <c r="VQO4" s="204"/>
      <c r="VQP4" s="204"/>
      <c r="VQQ4" s="204"/>
      <c r="VQR4" s="204"/>
      <c r="VQS4" s="204"/>
      <c r="VQT4" s="204"/>
      <c r="VQU4" s="204"/>
      <c r="VQV4" s="204"/>
      <c r="VQW4" s="204"/>
      <c r="VQX4" s="204"/>
      <c r="VQY4" s="204"/>
      <c r="VQZ4" s="204"/>
      <c r="VRA4" s="204"/>
      <c r="VRB4" s="204"/>
      <c r="VRC4" s="204"/>
      <c r="VRD4" s="204"/>
      <c r="VRE4" s="204"/>
      <c r="VRF4" s="204"/>
      <c r="VRG4" s="204"/>
      <c r="VRH4" s="204"/>
      <c r="VRI4" s="204"/>
      <c r="VRJ4" s="204"/>
      <c r="VRK4" s="204"/>
      <c r="VRL4" s="204"/>
      <c r="VRM4" s="204"/>
      <c r="VRN4" s="204"/>
      <c r="VRO4" s="204"/>
      <c r="VRP4" s="204"/>
      <c r="VRQ4" s="204"/>
      <c r="VRR4" s="204"/>
      <c r="VRS4" s="204"/>
      <c r="VRT4" s="204"/>
      <c r="VRU4" s="204"/>
      <c r="VRV4" s="204"/>
      <c r="VRW4" s="204"/>
      <c r="VRX4" s="204"/>
      <c r="VRY4" s="204"/>
      <c r="VRZ4" s="204"/>
      <c r="VSA4" s="204"/>
      <c r="VSB4" s="204"/>
      <c r="VSC4" s="204"/>
      <c r="VSD4" s="204"/>
      <c r="VSE4" s="204"/>
      <c r="VSF4" s="204"/>
      <c r="VSG4" s="204"/>
      <c r="VSH4" s="204"/>
      <c r="VSI4" s="204"/>
      <c r="VSJ4" s="204"/>
      <c r="VSK4" s="204"/>
      <c r="VSL4" s="204"/>
      <c r="VSM4" s="204"/>
      <c r="VSN4" s="204"/>
      <c r="VSO4" s="204"/>
      <c r="VSP4" s="204"/>
      <c r="VSQ4" s="204"/>
      <c r="VSR4" s="204"/>
      <c r="VSS4" s="204"/>
      <c r="VST4" s="204"/>
      <c r="VSU4" s="204"/>
      <c r="VSV4" s="204"/>
      <c r="VSW4" s="204"/>
      <c r="VSX4" s="204"/>
      <c r="VSY4" s="204"/>
      <c r="VSZ4" s="204"/>
      <c r="VTA4" s="204"/>
      <c r="VTB4" s="204"/>
      <c r="VTC4" s="204"/>
      <c r="VTD4" s="204"/>
      <c r="VTE4" s="204"/>
      <c r="VTF4" s="204"/>
      <c r="VTG4" s="204"/>
      <c r="VTH4" s="204"/>
      <c r="VTI4" s="204"/>
      <c r="VTJ4" s="204"/>
      <c r="VTK4" s="204"/>
      <c r="VTL4" s="204"/>
      <c r="VTM4" s="204"/>
      <c r="VTN4" s="204"/>
      <c r="VTO4" s="204"/>
      <c r="VTP4" s="204"/>
      <c r="VTQ4" s="204"/>
      <c r="VTR4" s="204"/>
      <c r="VTS4" s="204"/>
      <c r="VTT4" s="204"/>
      <c r="VTU4" s="204"/>
      <c r="VTV4" s="204"/>
      <c r="VTW4" s="204"/>
      <c r="VTX4" s="204"/>
      <c r="VTY4" s="204"/>
      <c r="VTZ4" s="204"/>
      <c r="VUA4" s="204"/>
      <c r="VUB4" s="204"/>
      <c r="VUC4" s="204"/>
      <c r="VUD4" s="204"/>
      <c r="VUE4" s="204"/>
      <c r="VUF4" s="204"/>
      <c r="VUG4" s="204"/>
      <c r="VUH4" s="204"/>
      <c r="VUI4" s="204"/>
      <c r="VUJ4" s="204"/>
      <c r="VUK4" s="204"/>
      <c r="VUL4" s="204"/>
      <c r="VUM4" s="204"/>
      <c r="VUN4" s="204"/>
      <c r="VUO4" s="204"/>
      <c r="VUP4" s="204"/>
      <c r="VUQ4" s="204"/>
      <c r="VUR4" s="204"/>
      <c r="VUS4" s="204"/>
      <c r="VUT4" s="204"/>
      <c r="VUU4" s="204"/>
      <c r="VUV4" s="204"/>
      <c r="VUW4" s="204"/>
      <c r="VUX4" s="204"/>
      <c r="VUY4" s="204"/>
      <c r="VUZ4" s="204"/>
      <c r="VVA4" s="204"/>
      <c r="VVB4" s="204"/>
      <c r="VVC4" s="204"/>
      <c r="VVD4" s="204"/>
      <c r="VVE4" s="204"/>
      <c r="VVF4" s="204"/>
      <c r="VVG4" s="204"/>
      <c r="VVH4" s="204"/>
      <c r="VVI4" s="204"/>
      <c r="VVJ4" s="204"/>
      <c r="VVK4" s="204"/>
      <c r="VVL4" s="204"/>
      <c r="VVM4" s="204"/>
      <c r="VVN4" s="204"/>
      <c r="VVO4" s="204"/>
      <c r="VVP4" s="204"/>
      <c r="VVQ4" s="204"/>
      <c r="VVR4" s="204"/>
      <c r="VVS4" s="204"/>
      <c r="VVT4" s="204"/>
      <c r="VVU4" s="204"/>
      <c r="VVV4" s="204"/>
      <c r="VVW4" s="204"/>
      <c r="VVX4" s="204"/>
      <c r="VVY4" s="204"/>
      <c r="VVZ4" s="204"/>
      <c r="VWA4" s="204"/>
      <c r="VWB4" s="204"/>
      <c r="VWC4" s="204"/>
      <c r="VWD4" s="204"/>
      <c r="VWE4" s="204"/>
      <c r="VWF4" s="204"/>
      <c r="VWG4" s="204"/>
      <c r="VWH4" s="204"/>
      <c r="VWI4" s="204"/>
      <c r="VWJ4" s="204"/>
      <c r="VWK4" s="204"/>
      <c r="VWL4" s="204"/>
      <c r="VWM4" s="204"/>
      <c r="VWN4" s="204"/>
      <c r="VWO4" s="204"/>
      <c r="VWP4" s="204"/>
      <c r="VWQ4" s="204"/>
      <c r="VWR4" s="204"/>
      <c r="VWS4" s="204"/>
      <c r="VWT4" s="204"/>
      <c r="VWU4" s="204"/>
      <c r="VWV4" s="204"/>
      <c r="VWW4" s="204"/>
      <c r="VWX4" s="204"/>
      <c r="VWY4" s="204"/>
      <c r="VWZ4" s="204"/>
      <c r="VXA4" s="204"/>
      <c r="VXB4" s="204"/>
      <c r="VXC4" s="204"/>
      <c r="VXD4" s="204"/>
      <c r="VXE4" s="204"/>
      <c r="VXF4" s="204"/>
      <c r="VXG4" s="204"/>
      <c r="VXH4" s="204"/>
      <c r="VXI4" s="204"/>
      <c r="VXJ4" s="204"/>
      <c r="VXK4" s="204"/>
      <c r="VXL4" s="204"/>
      <c r="VXM4" s="204"/>
      <c r="VXN4" s="204"/>
      <c r="VXO4" s="204"/>
      <c r="VXP4" s="204"/>
      <c r="VXQ4" s="204"/>
      <c r="VXR4" s="204"/>
      <c r="VXS4" s="204"/>
      <c r="VXT4" s="204"/>
      <c r="VXU4" s="204"/>
      <c r="VXV4" s="204"/>
      <c r="VXW4" s="204"/>
      <c r="VXX4" s="204"/>
      <c r="VXY4" s="204"/>
      <c r="VXZ4" s="204"/>
      <c r="VYA4" s="204"/>
      <c r="VYB4" s="204"/>
      <c r="VYC4" s="204"/>
      <c r="VYD4" s="204"/>
      <c r="VYE4" s="204"/>
      <c r="VYF4" s="204"/>
      <c r="VYG4" s="204"/>
      <c r="VYH4" s="204"/>
      <c r="VYI4" s="204"/>
      <c r="VYJ4" s="204"/>
      <c r="VYK4" s="204"/>
      <c r="VYL4" s="204"/>
      <c r="VYM4" s="204"/>
      <c r="VYN4" s="204"/>
      <c r="VYO4" s="204"/>
      <c r="VYP4" s="204"/>
      <c r="VYQ4" s="204"/>
      <c r="VYR4" s="204"/>
      <c r="VYS4" s="204"/>
      <c r="VYT4" s="204"/>
      <c r="VYU4" s="204"/>
      <c r="VYV4" s="204"/>
      <c r="VYW4" s="204"/>
      <c r="VYX4" s="204"/>
      <c r="VYY4" s="204"/>
      <c r="VYZ4" s="204"/>
      <c r="VZA4" s="204"/>
      <c r="VZB4" s="204"/>
      <c r="VZC4" s="204"/>
      <c r="VZD4" s="204"/>
      <c r="VZE4" s="204"/>
      <c r="VZF4" s="204"/>
      <c r="VZG4" s="204"/>
      <c r="VZH4" s="204"/>
      <c r="VZI4" s="204"/>
      <c r="VZJ4" s="204"/>
      <c r="VZK4" s="204"/>
      <c r="VZL4" s="204"/>
      <c r="VZM4" s="204"/>
      <c r="VZN4" s="204"/>
      <c r="VZO4" s="204"/>
      <c r="VZP4" s="204"/>
      <c r="VZQ4" s="204"/>
      <c r="VZR4" s="204"/>
      <c r="VZS4" s="204"/>
      <c r="VZT4" s="204"/>
      <c r="VZU4" s="204"/>
      <c r="VZV4" s="204"/>
      <c r="VZW4" s="204"/>
      <c r="VZX4" s="204"/>
      <c r="VZY4" s="204"/>
      <c r="VZZ4" s="204"/>
      <c r="WAA4" s="204"/>
      <c r="WAB4" s="204"/>
      <c r="WAC4" s="204"/>
      <c r="WAD4" s="204"/>
      <c r="WAE4" s="204"/>
      <c r="WAF4" s="204"/>
      <c r="WAG4" s="204"/>
      <c r="WAH4" s="204"/>
      <c r="WAI4" s="204"/>
      <c r="WAJ4" s="204"/>
      <c r="WAK4" s="204"/>
      <c r="WAL4" s="204"/>
      <c r="WAM4" s="204"/>
      <c r="WAN4" s="204"/>
      <c r="WAO4" s="204"/>
      <c r="WAP4" s="204"/>
      <c r="WAQ4" s="204"/>
      <c r="WAR4" s="204"/>
      <c r="WAS4" s="204"/>
      <c r="WAT4" s="204"/>
      <c r="WAU4" s="204"/>
      <c r="WAV4" s="204"/>
      <c r="WAW4" s="204"/>
      <c r="WAX4" s="204"/>
      <c r="WAY4" s="204"/>
      <c r="WAZ4" s="204"/>
      <c r="WBA4" s="204"/>
      <c r="WBB4" s="204"/>
      <c r="WBC4" s="204"/>
      <c r="WBD4" s="204"/>
      <c r="WBE4" s="204"/>
      <c r="WBF4" s="204"/>
      <c r="WBG4" s="204"/>
      <c r="WBH4" s="204"/>
      <c r="WBI4" s="204"/>
      <c r="WBJ4" s="204"/>
      <c r="WBK4" s="204"/>
      <c r="WBL4" s="204"/>
      <c r="WBM4" s="204"/>
      <c r="WBN4" s="204"/>
      <c r="WBO4" s="204"/>
      <c r="WBP4" s="204"/>
      <c r="WBQ4" s="204"/>
      <c r="WBR4" s="204"/>
      <c r="WBS4" s="204"/>
      <c r="WBT4" s="204"/>
      <c r="WBU4" s="204"/>
      <c r="WBV4" s="204"/>
      <c r="WBW4" s="204"/>
      <c r="WBX4" s="204"/>
      <c r="WBY4" s="204"/>
      <c r="WBZ4" s="204"/>
      <c r="WCA4" s="204"/>
      <c r="WCB4" s="204"/>
      <c r="WCC4" s="204"/>
      <c r="WCD4" s="204"/>
      <c r="WCE4" s="204"/>
      <c r="WCF4" s="204"/>
      <c r="WCG4" s="204"/>
      <c r="WCH4" s="204"/>
      <c r="WCI4" s="204"/>
      <c r="WCJ4" s="204"/>
      <c r="WCK4" s="204"/>
      <c r="WCL4" s="204"/>
      <c r="WCM4" s="204"/>
      <c r="WCN4" s="204"/>
      <c r="WCO4" s="204"/>
      <c r="WCP4" s="204"/>
      <c r="WCQ4" s="204"/>
      <c r="WCR4" s="204"/>
      <c r="WCS4" s="204"/>
      <c r="WCT4" s="204"/>
      <c r="WCU4" s="204"/>
      <c r="WCV4" s="204"/>
      <c r="WCW4" s="204"/>
      <c r="WCX4" s="204"/>
      <c r="WCY4" s="204"/>
      <c r="WCZ4" s="204"/>
      <c r="WDA4" s="204"/>
      <c r="WDB4" s="204"/>
      <c r="WDC4" s="204"/>
      <c r="WDD4" s="204"/>
      <c r="WDE4" s="204"/>
      <c r="WDF4" s="204"/>
      <c r="WDG4" s="204"/>
      <c r="WDH4" s="204"/>
      <c r="WDI4" s="204"/>
      <c r="WDJ4" s="204"/>
      <c r="WDK4" s="204"/>
      <c r="WDL4" s="204"/>
      <c r="WDM4" s="204"/>
      <c r="WDN4" s="204"/>
      <c r="WDO4" s="204"/>
      <c r="WDP4" s="204"/>
      <c r="WDQ4" s="204"/>
      <c r="WDR4" s="204"/>
      <c r="WDS4" s="204"/>
      <c r="WDT4" s="204"/>
      <c r="WDU4" s="204"/>
      <c r="WDV4" s="204"/>
      <c r="WDW4" s="204"/>
      <c r="WDX4" s="204"/>
      <c r="WDY4" s="204"/>
      <c r="WDZ4" s="204"/>
      <c r="WEA4" s="204"/>
      <c r="WEB4" s="204"/>
      <c r="WEC4" s="204"/>
      <c r="WED4" s="204"/>
      <c r="WEE4" s="204"/>
      <c r="WEF4" s="204"/>
      <c r="WEG4" s="204"/>
      <c r="WEH4" s="204"/>
      <c r="WEI4" s="204"/>
      <c r="WEJ4" s="204"/>
      <c r="WEK4" s="204"/>
      <c r="WEL4" s="204"/>
      <c r="WEM4" s="204"/>
      <c r="WEN4" s="204"/>
      <c r="WEO4" s="204"/>
      <c r="WEP4" s="204"/>
      <c r="WEQ4" s="204"/>
      <c r="WER4" s="204"/>
      <c r="WES4" s="204"/>
      <c r="WET4" s="204"/>
      <c r="WEU4" s="204"/>
      <c r="WEV4" s="204"/>
      <c r="WEW4" s="204"/>
      <c r="WEX4" s="204"/>
      <c r="WEY4" s="204"/>
      <c r="WEZ4" s="204"/>
      <c r="WFA4" s="204"/>
      <c r="WFB4" s="204"/>
      <c r="WFC4" s="204"/>
      <c r="WFD4" s="204"/>
      <c r="WFE4" s="204"/>
      <c r="WFF4" s="204"/>
      <c r="WFG4" s="204"/>
      <c r="WFH4" s="204"/>
      <c r="WFI4" s="204"/>
      <c r="WFJ4" s="204"/>
      <c r="WFK4" s="204"/>
      <c r="WFL4" s="204"/>
      <c r="WFM4" s="204"/>
      <c r="WFN4" s="204"/>
      <c r="WFO4" s="204"/>
      <c r="WFP4" s="204"/>
      <c r="WFQ4" s="204"/>
      <c r="WFR4" s="204"/>
      <c r="WFS4" s="204"/>
      <c r="WFT4" s="204"/>
      <c r="WFU4" s="204"/>
      <c r="WFV4" s="204"/>
      <c r="WFW4" s="204"/>
      <c r="WFX4" s="204"/>
      <c r="WFY4" s="204"/>
      <c r="WFZ4" s="204"/>
      <c r="WGA4" s="204"/>
      <c r="WGB4" s="204"/>
      <c r="WGC4" s="204"/>
      <c r="WGD4" s="204"/>
      <c r="WGE4" s="204"/>
      <c r="WGF4" s="204"/>
      <c r="WGG4" s="204"/>
      <c r="WGH4" s="204"/>
      <c r="WGI4" s="204"/>
      <c r="WGJ4" s="204"/>
      <c r="WGK4" s="204"/>
      <c r="WGL4" s="204"/>
      <c r="WGM4" s="204"/>
      <c r="WGN4" s="204"/>
      <c r="WGO4" s="204"/>
      <c r="WGP4" s="204"/>
      <c r="WGQ4" s="204"/>
      <c r="WGR4" s="204"/>
      <c r="WGS4" s="204"/>
      <c r="WGT4" s="204"/>
      <c r="WGU4" s="204"/>
      <c r="WGV4" s="204"/>
      <c r="WGW4" s="204"/>
      <c r="WGX4" s="204"/>
      <c r="WGY4" s="204"/>
      <c r="WGZ4" s="204"/>
      <c r="WHA4" s="204"/>
      <c r="WHB4" s="204"/>
      <c r="WHC4" s="204"/>
      <c r="WHD4" s="204"/>
      <c r="WHE4" s="204"/>
      <c r="WHF4" s="204"/>
      <c r="WHG4" s="204"/>
      <c r="WHH4" s="204"/>
      <c r="WHI4" s="204"/>
      <c r="WHJ4" s="204"/>
      <c r="WHK4" s="204"/>
      <c r="WHL4" s="204"/>
      <c r="WHM4" s="204"/>
      <c r="WHN4" s="204"/>
      <c r="WHO4" s="204"/>
      <c r="WHP4" s="204"/>
      <c r="WHQ4" s="204"/>
      <c r="WHR4" s="204"/>
      <c r="WHS4" s="204"/>
      <c r="WHT4" s="204"/>
      <c r="WHU4" s="204"/>
      <c r="WHV4" s="204"/>
      <c r="WHW4" s="204"/>
      <c r="WHX4" s="204"/>
      <c r="WHY4" s="204"/>
      <c r="WHZ4" s="204"/>
      <c r="WIA4" s="204"/>
      <c r="WIB4" s="204"/>
      <c r="WIC4" s="204"/>
      <c r="WID4" s="204"/>
      <c r="WIE4" s="204"/>
      <c r="WIF4" s="204"/>
      <c r="WIG4" s="204"/>
      <c r="WIH4" s="204"/>
      <c r="WII4" s="204"/>
      <c r="WIJ4" s="204"/>
      <c r="WIK4" s="204"/>
      <c r="WIL4" s="204"/>
      <c r="WIM4" s="204"/>
      <c r="WIN4" s="204"/>
      <c r="WIO4" s="204"/>
      <c r="WIP4" s="204"/>
      <c r="WIQ4" s="204"/>
      <c r="WIR4" s="204"/>
      <c r="WIS4" s="204"/>
      <c r="WIT4" s="204"/>
      <c r="WIU4" s="204"/>
      <c r="WIV4" s="204"/>
      <c r="WIW4" s="204"/>
      <c r="WIX4" s="204"/>
      <c r="WIY4" s="204"/>
      <c r="WIZ4" s="204"/>
      <c r="WJA4" s="204"/>
      <c r="WJB4" s="204"/>
      <c r="WJC4" s="204"/>
      <c r="WJD4" s="204"/>
      <c r="WJE4" s="204"/>
      <c r="WJF4" s="204"/>
      <c r="WJG4" s="204"/>
      <c r="WJH4" s="204"/>
      <c r="WJI4" s="204"/>
      <c r="WJJ4" s="204"/>
      <c r="WJK4" s="204"/>
      <c r="WJL4" s="204"/>
      <c r="WJM4" s="204"/>
      <c r="WJN4" s="204"/>
      <c r="WJO4" s="204"/>
      <c r="WJP4" s="204"/>
      <c r="WJQ4" s="204"/>
      <c r="WJR4" s="204"/>
      <c r="WJS4" s="204"/>
      <c r="WJT4" s="204"/>
      <c r="WJU4" s="204"/>
      <c r="WJV4" s="204"/>
      <c r="WJW4" s="204"/>
      <c r="WJX4" s="204"/>
      <c r="WJY4" s="204"/>
      <c r="WJZ4" s="204"/>
      <c r="WKA4" s="204"/>
      <c r="WKB4" s="204"/>
      <c r="WKC4" s="204"/>
      <c r="WKD4" s="204"/>
      <c r="WKE4" s="204"/>
      <c r="WKF4" s="204"/>
      <c r="WKG4" s="204"/>
      <c r="WKH4" s="204"/>
      <c r="WKI4" s="204"/>
      <c r="WKJ4" s="204"/>
      <c r="WKK4" s="204"/>
      <c r="WKL4" s="204"/>
      <c r="WKM4" s="204"/>
      <c r="WKN4" s="204"/>
      <c r="WKO4" s="204"/>
      <c r="WKP4" s="204"/>
      <c r="WKQ4" s="204"/>
      <c r="WKR4" s="204"/>
      <c r="WKS4" s="204"/>
      <c r="WKT4" s="204"/>
      <c r="WKU4" s="204"/>
      <c r="WKV4" s="204"/>
      <c r="WKW4" s="204"/>
      <c r="WKX4" s="204"/>
      <c r="WKY4" s="204"/>
      <c r="WKZ4" s="204"/>
      <c r="WLA4" s="204"/>
      <c r="WLB4" s="204"/>
      <c r="WLC4" s="204"/>
      <c r="WLD4" s="204"/>
      <c r="WLE4" s="204"/>
      <c r="WLF4" s="204"/>
      <c r="WLG4" s="204"/>
      <c r="WLH4" s="204"/>
      <c r="WLI4" s="204"/>
      <c r="WLJ4" s="204"/>
      <c r="WLK4" s="204"/>
      <c r="WLL4" s="204"/>
      <c r="WLM4" s="204"/>
      <c r="WLN4" s="204"/>
      <c r="WLO4" s="204"/>
      <c r="WLP4" s="204"/>
      <c r="WLQ4" s="204"/>
      <c r="WLR4" s="204"/>
      <c r="WLS4" s="204"/>
      <c r="WLT4" s="204"/>
      <c r="WLU4" s="204"/>
      <c r="WLV4" s="204"/>
      <c r="WLW4" s="204"/>
      <c r="WLX4" s="204"/>
      <c r="WLY4" s="204"/>
      <c r="WLZ4" s="204"/>
      <c r="WMA4" s="204"/>
      <c r="WMB4" s="204"/>
      <c r="WMC4" s="204"/>
      <c r="WMD4" s="204"/>
      <c r="WME4" s="204"/>
      <c r="WMF4" s="204"/>
      <c r="WMG4" s="204"/>
      <c r="WMH4" s="204"/>
      <c r="WMI4" s="204"/>
      <c r="WMJ4" s="204"/>
      <c r="WMK4" s="204"/>
      <c r="WML4" s="204"/>
      <c r="WMM4" s="204"/>
      <c r="WMN4" s="204"/>
      <c r="WMO4" s="204"/>
      <c r="WMP4" s="204"/>
      <c r="WMQ4" s="204"/>
      <c r="WMR4" s="204"/>
      <c r="WMS4" s="204"/>
      <c r="WMT4" s="204"/>
      <c r="WMU4" s="204"/>
      <c r="WMV4" s="204"/>
      <c r="WMW4" s="204"/>
      <c r="WMX4" s="204"/>
      <c r="WMY4" s="204"/>
      <c r="WMZ4" s="204"/>
      <c r="WNA4" s="204"/>
      <c r="WNB4" s="204"/>
      <c r="WNC4" s="204"/>
      <c r="WND4" s="204"/>
      <c r="WNE4" s="204"/>
      <c r="WNF4" s="204"/>
      <c r="WNG4" s="204"/>
      <c r="WNH4" s="204"/>
      <c r="WNI4" s="204"/>
      <c r="WNJ4" s="204"/>
      <c r="WNK4" s="204"/>
      <c r="WNL4" s="204"/>
      <c r="WNM4" s="204"/>
      <c r="WNN4" s="204"/>
      <c r="WNO4" s="204"/>
      <c r="WNP4" s="204"/>
      <c r="WNQ4" s="204"/>
      <c r="WNR4" s="204"/>
      <c r="WNS4" s="204"/>
      <c r="WNT4" s="204"/>
      <c r="WNU4" s="204"/>
      <c r="WNV4" s="204"/>
      <c r="WNW4" s="204"/>
      <c r="WNX4" s="204"/>
      <c r="WNY4" s="204"/>
      <c r="WNZ4" s="204"/>
      <c r="WOA4" s="204"/>
      <c r="WOB4" s="204"/>
      <c r="WOC4" s="204"/>
      <c r="WOD4" s="204"/>
      <c r="WOE4" s="204"/>
      <c r="WOF4" s="204"/>
      <c r="WOG4" s="204"/>
      <c r="WOH4" s="204"/>
      <c r="WOI4" s="204"/>
      <c r="WOJ4" s="204"/>
      <c r="WOK4" s="204"/>
      <c r="WOL4" s="204"/>
      <c r="WOM4" s="204"/>
      <c r="WON4" s="204"/>
      <c r="WOO4" s="204"/>
      <c r="WOP4" s="204"/>
      <c r="WOQ4" s="204"/>
      <c r="WOR4" s="204"/>
      <c r="WOS4" s="204"/>
      <c r="WOT4" s="204"/>
      <c r="WOU4" s="204"/>
      <c r="WOV4" s="204"/>
      <c r="WOW4" s="204"/>
      <c r="WOX4" s="204"/>
      <c r="WOY4" s="204"/>
      <c r="WOZ4" s="204"/>
      <c r="WPA4" s="204"/>
      <c r="WPB4" s="204"/>
      <c r="WPC4" s="204"/>
      <c r="WPD4" s="204"/>
      <c r="WPE4" s="204"/>
      <c r="WPF4" s="204"/>
      <c r="WPG4" s="204"/>
      <c r="WPH4" s="204"/>
      <c r="WPI4" s="204"/>
      <c r="WPJ4" s="204"/>
      <c r="WPK4" s="204"/>
      <c r="WPL4" s="204"/>
      <c r="WPM4" s="204"/>
      <c r="WPN4" s="204"/>
      <c r="WPO4" s="204"/>
      <c r="WPP4" s="204"/>
      <c r="WPQ4" s="204"/>
      <c r="WPR4" s="204"/>
      <c r="WPS4" s="204"/>
      <c r="WPT4" s="204"/>
      <c r="WPU4" s="204"/>
      <c r="WPV4" s="204"/>
      <c r="WPW4" s="204"/>
      <c r="WPX4" s="204"/>
      <c r="WPY4" s="204"/>
      <c r="WPZ4" s="204"/>
      <c r="WQA4" s="204"/>
      <c r="WQB4" s="204"/>
      <c r="WQC4" s="204"/>
      <c r="WQD4" s="204"/>
      <c r="WQE4" s="204"/>
      <c r="WQF4" s="204"/>
      <c r="WQG4" s="204"/>
      <c r="WQH4" s="204"/>
      <c r="WQI4" s="204"/>
      <c r="WQJ4" s="204"/>
      <c r="WQK4" s="204"/>
      <c r="WQL4" s="204"/>
      <c r="WQM4" s="204"/>
      <c r="WQN4" s="204"/>
      <c r="WQO4" s="204"/>
      <c r="WQP4" s="204"/>
      <c r="WQQ4" s="204"/>
      <c r="WQR4" s="204"/>
      <c r="WQS4" s="204"/>
      <c r="WQT4" s="204"/>
      <c r="WQU4" s="204"/>
      <c r="WQV4" s="204"/>
      <c r="WQW4" s="204"/>
      <c r="WQX4" s="204"/>
      <c r="WQY4" s="204"/>
      <c r="WQZ4" s="204"/>
      <c r="WRA4" s="204"/>
      <c r="WRB4" s="204"/>
      <c r="WRC4" s="204"/>
      <c r="WRD4" s="204"/>
      <c r="WRE4" s="204"/>
      <c r="WRF4" s="204"/>
      <c r="WRG4" s="204"/>
      <c r="WRH4" s="204"/>
      <c r="WRI4" s="204"/>
      <c r="WRJ4" s="204"/>
      <c r="WRK4" s="204"/>
      <c r="WRL4" s="204"/>
      <c r="WRM4" s="204"/>
      <c r="WRN4" s="204"/>
      <c r="WRO4" s="204"/>
      <c r="WRP4" s="204"/>
      <c r="WRQ4" s="204"/>
      <c r="WRR4" s="204"/>
      <c r="WRS4" s="204"/>
      <c r="WRT4" s="204"/>
      <c r="WRU4" s="204"/>
      <c r="WRV4" s="204"/>
      <c r="WRW4" s="204"/>
      <c r="WRX4" s="204"/>
      <c r="WRY4" s="204"/>
      <c r="WRZ4" s="204"/>
      <c r="WSA4" s="204"/>
      <c r="WSB4" s="204"/>
      <c r="WSC4" s="204"/>
      <c r="WSD4" s="204"/>
      <c r="WSE4" s="204"/>
      <c r="WSF4" s="204"/>
      <c r="WSG4" s="204"/>
      <c r="WSH4" s="204"/>
      <c r="WSI4" s="204"/>
      <c r="WSJ4" s="204"/>
      <c r="WSK4" s="204"/>
      <c r="WSL4" s="204"/>
      <c r="WSM4" s="204"/>
      <c r="WSN4" s="204"/>
      <c r="WSO4" s="204"/>
      <c r="WSP4" s="204"/>
      <c r="WSQ4" s="204"/>
      <c r="WSR4" s="204"/>
      <c r="WSS4" s="204"/>
      <c r="WST4" s="204"/>
      <c r="WSU4" s="204"/>
      <c r="WSV4" s="204"/>
      <c r="WSW4" s="204"/>
      <c r="WSX4" s="204"/>
      <c r="WSY4" s="204"/>
      <c r="WSZ4" s="204"/>
      <c r="WTA4" s="204"/>
      <c r="WTB4" s="204"/>
      <c r="WTC4" s="204"/>
      <c r="WTD4" s="204"/>
      <c r="WTE4" s="204"/>
      <c r="WTF4" s="204"/>
      <c r="WTG4" s="204"/>
      <c r="WTH4" s="204"/>
      <c r="WTI4" s="204"/>
      <c r="WTJ4" s="204"/>
      <c r="WTK4" s="204"/>
      <c r="WTL4" s="204"/>
      <c r="WTM4" s="204"/>
      <c r="WTN4" s="204"/>
      <c r="WTO4" s="204"/>
      <c r="WTP4" s="204"/>
      <c r="WTQ4" s="204"/>
      <c r="WTR4" s="204"/>
      <c r="WTS4" s="204"/>
      <c r="WTT4" s="204"/>
      <c r="WTU4" s="204"/>
      <c r="WTV4" s="204"/>
      <c r="WTW4" s="204"/>
      <c r="WTX4" s="204"/>
      <c r="WTY4" s="204"/>
      <c r="WTZ4" s="204"/>
      <c r="WUA4" s="204"/>
      <c r="WUB4" s="204"/>
      <c r="WUC4" s="204"/>
      <c r="WUD4" s="204"/>
      <c r="WUE4" s="204"/>
      <c r="WUF4" s="204"/>
      <c r="WUG4" s="204"/>
      <c r="WUH4" s="204"/>
      <c r="WUI4" s="204"/>
      <c r="WUJ4" s="204"/>
      <c r="WUK4" s="204"/>
      <c r="WUL4" s="204"/>
      <c r="WUM4" s="204"/>
      <c r="WUN4" s="204"/>
      <c r="WUO4" s="204"/>
      <c r="WUP4" s="204"/>
      <c r="WUQ4" s="204"/>
      <c r="WUR4" s="204"/>
      <c r="WUS4" s="204"/>
      <c r="WUT4" s="204"/>
      <c r="WUU4" s="204"/>
      <c r="WUV4" s="204"/>
      <c r="WUW4" s="204"/>
      <c r="WUX4" s="204"/>
      <c r="WUY4" s="204"/>
      <c r="WUZ4" s="204"/>
      <c r="WVA4" s="204"/>
      <c r="WVB4" s="204"/>
      <c r="WVC4" s="204"/>
      <c r="WVD4" s="204"/>
      <c r="WVE4" s="204"/>
      <c r="WVF4" s="204"/>
      <c r="WVG4" s="204"/>
      <c r="WVH4" s="204"/>
      <c r="WVI4" s="204"/>
      <c r="WVJ4" s="204"/>
      <c r="WVK4" s="204"/>
      <c r="WVL4" s="204"/>
      <c r="WVM4" s="204"/>
      <c r="WVN4" s="204"/>
      <c r="WVO4" s="204"/>
      <c r="WVP4" s="204"/>
      <c r="WVQ4" s="204"/>
      <c r="WVR4" s="204"/>
      <c r="WVS4" s="204"/>
      <c r="WVT4" s="204"/>
      <c r="WVU4" s="204"/>
      <c r="WVV4" s="204"/>
      <c r="WVW4" s="204"/>
      <c r="WVX4" s="204"/>
      <c r="WVY4" s="204"/>
      <c r="WVZ4" s="204"/>
      <c r="WWA4" s="204"/>
      <c r="WWB4" s="204"/>
      <c r="WWC4" s="204"/>
      <c r="WWD4" s="204"/>
      <c r="WWE4" s="204"/>
      <c r="WWF4" s="204"/>
      <c r="WWG4" s="204"/>
      <c r="WWH4" s="204"/>
      <c r="WWI4" s="204"/>
      <c r="WWJ4" s="204"/>
      <c r="WWK4" s="204"/>
      <c r="WWL4" s="204"/>
      <c r="WWM4" s="204"/>
      <c r="WWN4" s="204"/>
      <c r="WWO4" s="204"/>
      <c r="WWP4" s="204"/>
      <c r="WWQ4" s="204"/>
      <c r="WWR4" s="204"/>
      <c r="WWS4" s="204"/>
      <c r="WWT4" s="204"/>
      <c r="WWU4" s="204"/>
      <c r="WWV4" s="204"/>
      <c r="WWW4" s="204"/>
      <c r="WWX4" s="204"/>
      <c r="WWY4" s="204"/>
      <c r="WWZ4" s="204"/>
      <c r="WXA4" s="204"/>
      <c r="WXB4" s="204"/>
      <c r="WXC4" s="204"/>
      <c r="WXD4" s="204"/>
      <c r="WXE4" s="204"/>
      <c r="WXF4" s="204"/>
      <c r="WXG4" s="204"/>
      <c r="WXH4" s="204"/>
      <c r="WXI4" s="204"/>
      <c r="WXJ4" s="204"/>
      <c r="WXK4" s="204"/>
      <c r="WXL4" s="204"/>
      <c r="WXM4" s="204"/>
      <c r="WXN4" s="204"/>
      <c r="WXO4" s="204"/>
      <c r="WXP4" s="204"/>
      <c r="WXQ4" s="204"/>
      <c r="WXR4" s="204"/>
      <c r="WXS4" s="204"/>
      <c r="WXT4" s="204"/>
      <c r="WXU4" s="204"/>
      <c r="WXV4" s="204"/>
      <c r="WXW4" s="204"/>
      <c r="WXX4" s="204"/>
      <c r="WXY4" s="204"/>
      <c r="WXZ4" s="204"/>
      <c r="WYA4" s="204"/>
      <c r="WYB4" s="204"/>
      <c r="WYC4" s="204"/>
      <c r="WYD4" s="204"/>
      <c r="WYE4" s="204"/>
      <c r="WYF4" s="204"/>
      <c r="WYG4" s="204"/>
      <c r="WYH4" s="204"/>
      <c r="WYI4" s="204"/>
      <c r="WYJ4" s="204"/>
      <c r="WYK4" s="204"/>
      <c r="WYL4" s="204"/>
      <c r="WYM4" s="204"/>
      <c r="WYN4" s="204"/>
      <c r="WYO4" s="204"/>
      <c r="WYP4" s="204"/>
      <c r="WYQ4" s="204"/>
      <c r="WYR4" s="204"/>
      <c r="WYS4" s="204"/>
      <c r="WYT4" s="204"/>
      <c r="WYU4" s="204"/>
      <c r="WYV4" s="204"/>
      <c r="WYW4" s="204"/>
      <c r="WYX4" s="204"/>
      <c r="WYY4" s="204"/>
      <c r="WYZ4" s="204"/>
      <c r="WZA4" s="204"/>
      <c r="WZB4" s="204"/>
      <c r="WZC4" s="204"/>
      <c r="WZD4" s="204"/>
      <c r="WZE4" s="204"/>
      <c r="WZF4" s="204"/>
      <c r="WZG4" s="204"/>
      <c r="WZH4" s="204"/>
      <c r="WZI4" s="204"/>
      <c r="WZJ4" s="204"/>
      <c r="WZK4" s="204"/>
      <c r="WZL4" s="204"/>
      <c r="WZM4" s="204"/>
      <c r="WZN4" s="204"/>
      <c r="WZO4" s="204"/>
      <c r="WZP4" s="204"/>
      <c r="WZQ4" s="204"/>
      <c r="WZR4" s="204"/>
      <c r="WZS4" s="204"/>
      <c r="WZT4" s="204"/>
      <c r="WZU4" s="204"/>
      <c r="WZV4" s="204"/>
      <c r="WZW4" s="204"/>
      <c r="WZX4" s="204"/>
      <c r="WZY4" s="204"/>
      <c r="WZZ4" s="204"/>
      <c r="XAA4" s="204"/>
      <c r="XAB4" s="204"/>
      <c r="XAC4" s="204"/>
      <c r="XAD4" s="204"/>
      <c r="XAE4" s="204"/>
      <c r="XAF4" s="204"/>
      <c r="XAG4" s="204"/>
      <c r="XAH4" s="204"/>
      <c r="XAI4" s="204"/>
      <c r="XAJ4" s="204"/>
      <c r="XAK4" s="204"/>
      <c r="XAL4" s="204"/>
      <c r="XAM4" s="204"/>
      <c r="XAN4" s="204"/>
      <c r="XAO4" s="204"/>
      <c r="XAP4" s="204"/>
      <c r="XAQ4" s="204"/>
      <c r="XAR4" s="204"/>
      <c r="XAS4" s="204"/>
      <c r="XAT4" s="204"/>
      <c r="XAU4" s="204"/>
      <c r="XAV4" s="204"/>
      <c r="XAW4" s="204"/>
      <c r="XAX4" s="204"/>
      <c r="XAY4" s="204"/>
      <c r="XAZ4" s="204"/>
      <c r="XBA4" s="204"/>
      <c r="XBB4" s="204"/>
      <c r="XBC4" s="204"/>
      <c r="XBD4" s="204"/>
      <c r="XBE4" s="204"/>
      <c r="XBF4" s="204"/>
      <c r="XBG4" s="204"/>
      <c r="XBH4" s="204"/>
      <c r="XBI4" s="204"/>
      <c r="XBJ4" s="204"/>
      <c r="XBK4" s="204"/>
      <c r="XBL4" s="204"/>
      <c r="XBM4" s="204"/>
      <c r="XBN4" s="204"/>
      <c r="XBO4" s="204"/>
      <c r="XBP4" s="204"/>
      <c r="XBQ4" s="204"/>
      <c r="XBR4" s="204"/>
      <c r="XBS4" s="204"/>
      <c r="XBT4" s="204"/>
      <c r="XBU4" s="204"/>
      <c r="XBV4" s="204"/>
      <c r="XBW4" s="204"/>
      <c r="XBX4" s="204"/>
      <c r="XBY4" s="204"/>
      <c r="XBZ4" s="204"/>
      <c r="XCA4" s="204"/>
      <c r="XCB4" s="204"/>
      <c r="XCC4" s="204"/>
      <c r="XCD4" s="204"/>
      <c r="XCE4" s="204"/>
      <c r="XCF4" s="204"/>
      <c r="XCG4" s="204"/>
      <c r="XCH4" s="204"/>
      <c r="XCI4" s="204"/>
      <c r="XCJ4" s="204"/>
      <c r="XCK4" s="204"/>
      <c r="XCL4" s="204"/>
      <c r="XCM4" s="204"/>
      <c r="XCN4" s="204"/>
      <c r="XCO4" s="204"/>
      <c r="XCP4" s="204"/>
      <c r="XCQ4" s="204"/>
      <c r="XCR4" s="204"/>
      <c r="XCS4" s="204"/>
      <c r="XCT4" s="204"/>
      <c r="XCU4" s="204"/>
      <c r="XCV4" s="204"/>
      <c r="XCW4" s="204"/>
      <c r="XCX4" s="204"/>
      <c r="XCY4" s="204"/>
      <c r="XCZ4" s="204"/>
      <c r="XDA4" s="204"/>
      <c r="XDB4" s="204"/>
      <c r="XDC4" s="204"/>
      <c r="XDD4" s="204"/>
      <c r="XDE4" s="204"/>
      <c r="XDF4" s="204"/>
      <c r="XDG4" s="204"/>
      <c r="XDH4" s="204"/>
      <c r="XDI4" s="204"/>
      <c r="XDJ4" s="204"/>
      <c r="XDK4" s="204"/>
      <c r="XDL4" s="204"/>
      <c r="XDM4" s="204"/>
      <c r="XDN4" s="204"/>
      <c r="XDO4" s="204"/>
      <c r="XDP4" s="204"/>
      <c r="XDQ4" s="204"/>
      <c r="XDR4" s="204"/>
      <c r="XDS4" s="204"/>
      <c r="XDT4" s="204"/>
      <c r="XDU4" s="204"/>
      <c r="XDV4" s="204"/>
      <c r="XDW4" s="204"/>
      <c r="XDX4" s="204"/>
      <c r="XDY4" s="204"/>
      <c r="XDZ4" s="204"/>
      <c r="XEA4" s="204"/>
      <c r="XEB4" s="204"/>
      <c r="XEC4" s="204"/>
      <c r="XED4" s="204"/>
      <c r="XEE4" s="204"/>
      <c r="XEF4" s="204"/>
      <c r="XEG4" s="204"/>
      <c r="XEH4" s="204"/>
      <c r="XEI4" s="204"/>
      <c r="XEJ4" s="204"/>
      <c r="XEK4" s="204"/>
      <c r="XEL4" s="204"/>
      <c r="XEM4" s="204"/>
      <c r="XEN4" s="204"/>
      <c r="XEO4" s="204"/>
    </row>
    <row r="5" spans="1:16370" ht="15" customHeight="1" x14ac:dyDescent="0.25">
      <c r="B5" s="224"/>
      <c r="C5" s="225"/>
    </row>
    <row r="6" spans="1:16370" s="4" customFormat="1" ht="15" customHeight="1" x14ac:dyDescent="0.25">
      <c r="A6" s="307"/>
      <c r="B6" s="558" t="s">
        <v>0</v>
      </c>
      <c r="C6" s="558"/>
      <c r="D6" s="544" t="s">
        <v>1</v>
      </c>
      <c r="E6" s="544"/>
      <c r="F6" s="544"/>
      <c r="G6" s="544"/>
      <c r="H6" s="544"/>
      <c r="I6" s="544"/>
      <c r="J6" s="544"/>
      <c r="K6" s="544"/>
      <c r="L6" s="407"/>
      <c r="M6" s="228"/>
      <c r="N6" s="228"/>
      <c r="O6" s="228"/>
      <c r="P6" s="228"/>
      <c r="Q6" s="204"/>
      <c r="R6" s="204"/>
      <c r="S6" s="204"/>
      <c r="T6" s="204"/>
      <c r="U6" s="330"/>
      <c r="V6" s="204"/>
      <c r="W6" s="204"/>
      <c r="X6" s="204"/>
      <c r="Y6" s="204"/>
      <c r="Z6" s="204"/>
      <c r="AA6" s="204"/>
      <c r="AB6" s="204"/>
      <c r="AC6" s="204"/>
      <c r="AD6" s="407"/>
      <c r="AE6" s="204"/>
      <c r="AF6" s="204"/>
      <c r="AG6" s="204"/>
      <c r="AH6" s="204"/>
      <c r="AI6" s="204"/>
      <c r="AJ6" s="204"/>
      <c r="AK6" s="204"/>
      <c r="AL6" s="204"/>
      <c r="AM6" s="407"/>
      <c r="AN6" s="204"/>
      <c r="AO6" s="204"/>
      <c r="AP6" s="204"/>
      <c r="AQ6" s="204"/>
      <c r="AR6" s="204"/>
      <c r="AS6" s="204"/>
      <c r="AT6" s="204"/>
      <c r="AU6" s="204"/>
      <c r="AV6" s="407"/>
      <c r="AW6" s="204"/>
      <c r="AX6" s="204"/>
      <c r="AY6" s="204"/>
      <c r="AZ6" s="204"/>
      <c r="BA6" s="204"/>
      <c r="BB6" s="204"/>
      <c r="BC6" s="204"/>
      <c r="BD6" s="204"/>
      <c r="BE6" s="204"/>
      <c r="BF6" s="204"/>
      <c r="BG6" s="204"/>
      <c r="BH6" s="204"/>
      <c r="BI6" s="204"/>
      <c r="BJ6" s="204"/>
      <c r="BK6" s="204"/>
      <c r="BL6" s="204"/>
      <c r="BM6" s="204"/>
      <c r="BN6" s="204"/>
      <c r="BO6" s="204"/>
      <c r="BP6" s="204"/>
      <c r="BQ6" s="204"/>
      <c r="BR6" s="204"/>
      <c r="BS6" s="204"/>
      <c r="BT6" s="204"/>
      <c r="BU6" s="204"/>
      <c r="BV6" s="204"/>
      <c r="BW6" s="204"/>
      <c r="BX6" s="204"/>
      <c r="BY6" s="204"/>
      <c r="BZ6" s="204"/>
      <c r="CA6" s="204"/>
      <c r="CB6" s="204"/>
      <c r="CC6" s="204"/>
      <c r="CD6" s="204"/>
      <c r="CE6" s="204"/>
      <c r="CF6" s="204"/>
      <c r="CG6" s="204"/>
      <c r="CH6" s="204"/>
      <c r="CI6" s="204"/>
      <c r="CJ6" s="204"/>
      <c r="CK6" s="204"/>
      <c r="CL6" s="204"/>
      <c r="CM6" s="204"/>
      <c r="CN6" s="204"/>
      <c r="CO6" s="204"/>
      <c r="CP6" s="204"/>
      <c r="CQ6" s="204"/>
      <c r="CR6" s="204"/>
      <c r="CS6" s="204"/>
      <c r="CT6" s="204"/>
      <c r="CU6" s="204"/>
      <c r="CV6" s="204"/>
      <c r="CW6" s="204"/>
      <c r="CX6" s="204"/>
      <c r="CY6" s="204"/>
      <c r="CZ6" s="204"/>
      <c r="DA6" s="204"/>
      <c r="DB6" s="204"/>
      <c r="DC6" s="204"/>
      <c r="DD6" s="204"/>
      <c r="DE6" s="204"/>
      <c r="DF6" s="204"/>
      <c r="DG6" s="204"/>
      <c r="DH6" s="204"/>
      <c r="DI6" s="204"/>
      <c r="DJ6" s="204"/>
      <c r="DK6" s="204"/>
      <c r="DL6" s="204"/>
      <c r="DM6" s="204"/>
      <c r="DN6" s="204"/>
      <c r="DO6" s="204"/>
      <c r="DP6" s="204"/>
      <c r="DQ6" s="204"/>
      <c r="DR6" s="204"/>
      <c r="DS6" s="204"/>
      <c r="DT6" s="204"/>
      <c r="DU6" s="204"/>
      <c r="DV6" s="204"/>
      <c r="DW6" s="204"/>
      <c r="DX6" s="204"/>
      <c r="DY6" s="204"/>
      <c r="DZ6" s="204"/>
      <c r="EA6" s="204"/>
      <c r="EB6" s="204"/>
      <c r="EC6" s="204"/>
      <c r="ED6" s="204"/>
      <c r="EE6" s="204"/>
      <c r="EF6" s="204"/>
      <c r="EG6" s="204"/>
      <c r="EH6" s="204"/>
      <c r="EI6" s="204"/>
      <c r="EJ6" s="204"/>
      <c r="EK6" s="204"/>
      <c r="EL6" s="204"/>
      <c r="EM6" s="204"/>
      <c r="EN6" s="204"/>
      <c r="EO6" s="204"/>
      <c r="EP6" s="204"/>
      <c r="EQ6" s="204"/>
      <c r="ER6" s="204"/>
      <c r="ES6" s="204"/>
      <c r="ET6" s="204"/>
      <c r="EU6" s="204"/>
      <c r="EV6" s="204"/>
      <c r="EW6" s="204"/>
      <c r="EX6" s="204"/>
      <c r="EY6" s="204"/>
      <c r="EZ6" s="204"/>
      <c r="FA6" s="204"/>
      <c r="FB6" s="204"/>
      <c r="FC6" s="204"/>
      <c r="FD6" s="204"/>
      <c r="FE6" s="204"/>
      <c r="FF6" s="204"/>
      <c r="FG6" s="204"/>
      <c r="FH6" s="204"/>
      <c r="FI6" s="204"/>
      <c r="FJ6" s="204"/>
      <c r="FK6" s="204"/>
      <c r="FL6" s="204"/>
      <c r="FM6" s="204"/>
      <c r="FN6" s="204"/>
      <c r="FO6" s="204"/>
      <c r="FP6" s="204"/>
      <c r="FQ6" s="204"/>
      <c r="FR6" s="204"/>
      <c r="FS6" s="204"/>
      <c r="FT6" s="204"/>
      <c r="FU6" s="204"/>
      <c r="FV6" s="204"/>
      <c r="FW6" s="204"/>
      <c r="FX6" s="204"/>
      <c r="FY6" s="204"/>
      <c r="FZ6" s="204"/>
      <c r="GA6" s="204"/>
      <c r="GB6" s="204"/>
      <c r="GC6" s="204"/>
      <c r="GD6" s="204"/>
      <c r="GE6" s="204"/>
      <c r="GF6" s="204"/>
      <c r="GG6" s="204"/>
      <c r="GH6" s="204"/>
      <c r="GI6" s="204"/>
      <c r="GJ6" s="204"/>
      <c r="GK6" s="204"/>
      <c r="GL6" s="204"/>
      <c r="GM6" s="204"/>
      <c r="GN6" s="204"/>
      <c r="GO6" s="204"/>
      <c r="GP6" s="204"/>
      <c r="GQ6" s="204"/>
      <c r="GR6" s="204"/>
      <c r="GS6" s="204"/>
      <c r="GT6" s="204"/>
      <c r="GU6" s="204"/>
      <c r="GV6" s="204"/>
      <c r="GW6" s="204"/>
      <c r="GX6" s="204"/>
      <c r="GY6" s="204"/>
      <c r="GZ6" s="204"/>
      <c r="HA6" s="204"/>
      <c r="HB6" s="204"/>
      <c r="HC6" s="204"/>
      <c r="HD6" s="204"/>
      <c r="HE6" s="204"/>
      <c r="HF6" s="204"/>
      <c r="HG6" s="204"/>
      <c r="HH6" s="204"/>
      <c r="HI6" s="204"/>
      <c r="HJ6" s="204"/>
      <c r="HK6" s="204"/>
      <c r="HL6" s="204"/>
      <c r="HM6" s="204"/>
      <c r="HN6" s="204"/>
      <c r="HO6" s="204"/>
      <c r="HP6" s="204"/>
      <c r="HQ6" s="204"/>
      <c r="HR6" s="204"/>
      <c r="HS6" s="204"/>
      <c r="HT6" s="204"/>
      <c r="HU6" s="204"/>
      <c r="HV6" s="204"/>
      <c r="HW6" s="204"/>
      <c r="HX6" s="204"/>
      <c r="HY6" s="204"/>
      <c r="HZ6" s="204"/>
      <c r="IA6" s="204"/>
      <c r="IB6" s="204"/>
      <c r="IC6" s="204"/>
      <c r="ID6" s="204"/>
      <c r="IE6" s="204"/>
      <c r="IF6" s="204"/>
      <c r="IG6" s="204"/>
      <c r="IH6" s="204"/>
      <c r="II6" s="204"/>
      <c r="IJ6" s="204"/>
      <c r="IK6" s="204"/>
      <c r="IL6" s="204"/>
      <c r="IM6" s="204"/>
      <c r="IN6" s="204"/>
      <c r="IO6" s="204"/>
      <c r="IP6" s="204"/>
      <c r="IQ6" s="204"/>
      <c r="IR6" s="204"/>
      <c r="IS6" s="204"/>
      <c r="IT6" s="204"/>
      <c r="IU6" s="204"/>
      <c r="IV6" s="204"/>
      <c r="IW6" s="204"/>
      <c r="IX6" s="204"/>
      <c r="IY6" s="204"/>
      <c r="IZ6" s="204"/>
      <c r="JA6" s="204"/>
      <c r="JB6" s="204"/>
      <c r="JC6" s="204"/>
      <c r="JD6" s="204"/>
      <c r="JE6" s="204"/>
      <c r="JF6" s="204"/>
      <c r="JG6" s="204"/>
      <c r="JH6" s="204"/>
      <c r="JI6" s="204"/>
      <c r="JJ6" s="204"/>
      <c r="JK6" s="204"/>
      <c r="JL6" s="204"/>
      <c r="JM6" s="204"/>
      <c r="JN6" s="204"/>
      <c r="JO6" s="204"/>
      <c r="JP6" s="204"/>
      <c r="JQ6" s="204"/>
      <c r="JR6" s="204"/>
      <c r="JS6" s="204"/>
      <c r="JT6" s="204"/>
      <c r="JU6" s="204"/>
      <c r="JV6" s="204"/>
      <c r="JW6" s="204"/>
      <c r="JX6" s="204"/>
      <c r="JY6" s="204"/>
      <c r="JZ6" s="204"/>
      <c r="KA6" s="204"/>
      <c r="KB6" s="204"/>
      <c r="KC6" s="204"/>
      <c r="KD6" s="204"/>
      <c r="KE6" s="204"/>
      <c r="KF6" s="204"/>
      <c r="KG6" s="204"/>
      <c r="KH6" s="204"/>
      <c r="KI6" s="204"/>
      <c r="KJ6" s="204"/>
      <c r="KK6" s="204"/>
      <c r="KL6" s="204"/>
      <c r="KM6" s="204"/>
      <c r="KN6" s="204"/>
      <c r="KO6" s="204"/>
      <c r="KP6" s="204"/>
      <c r="KQ6" s="204"/>
      <c r="KR6" s="204"/>
      <c r="KS6" s="204"/>
      <c r="KT6" s="204"/>
      <c r="KU6" s="204"/>
      <c r="KV6" s="204"/>
      <c r="KW6" s="204"/>
      <c r="KX6" s="204"/>
      <c r="KY6" s="204"/>
      <c r="KZ6" s="204"/>
      <c r="LA6" s="204"/>
      <c r="LB6" s="204"/>
      <c r="LC6" s="204"/>
      <c r="LD6" s="204"/>
      <c r="LE6" s="204"/>
      <c r="LF6" s="204"/>
      <c r="LG6" s="204"/>
      <c r="LH6" s="204"/>
      <c r="LI6" s="204"/>
      <c r="LJ6" s="204"/>
      <c r="LK6" s="204"/>
      <c r="LL6" s="204"/>
      <c r="LM6" s="204"/>
      <c r="LN6" s="204"/>
      <c r="LO6" s="204"/>
      <c r="LP6" s="204"/>
      <c r="LQ6" s="204"/>
      <c r="LR6" s="204"/>
      <c r="LS6" s="204"/>
      <c r="LT6" s="204"/>
      <c r="LU6" s="204"/>
      <c r="LV6" s="204"/>
      <c r="LW6" s="204"/>
      <c r="LX6" s="204"/>
      <c r="LY6" s="204"/>
      <c r="LZ6" s="204"/>
      <c r="MA6" s="204"/>
      <c r="MB6" s="204"/>
      <c r="MC6" s="204"/>
      <c r="MD6" s="204"/>
      <c r="ME6" s="204"/>
      <c r="MF6" s="204"/>
      <c r="MG6" s="204"/>
      <c r="MH6" s="204"/>
      <c r="MI6" s="204"/>
      <c r="MJ6" s="204"/>
      <c r="MK6" s="204"/>
      <c r="ML6" s="204"/>
      <c r="MM6" s="204"/>
      <c r="MN6" s="204"/>
      <c r="MO6" s="204"/>
      <c r="MP6" s="204"/>
      <c r="MQ6" s="204"/>
      <c r="MR6" s="204"/>
      <c r="MS6" s="204"/>
      <c r="MT6" s="204"/>
      <c r="MU6" s="204"/>
      <c r="MV6" s="204"/>
      <c r="MW6" s="204"/>
      <c r="MX6" s="204"/>
      <c r="MY6" s="204"/>
      <c r="MZ6" s="204"/>
      <c r="NA6" s="204"/>
      <c r="NB6" s="204"/>
      <c r="NC6" s="204"/>
      <c r="ND6" s="204"/>
      <c r="NE6" s="204"/>
      <c r="NF6" s="204"/>
      <c r="NG6" s="204"/>
      <c r="NH6" s="204"/>
      <c r="NI6" s="204"/>
      <c r="NJ6" s="204"/>
      <c r="NK6" s="204"/>
      <c r="NL6" s="204"/>
      <c r="NM6" s="204"/>
      <c r="NN6" s="204"/>
      <c r="NO6" s="204"/>
      <c r="NP6" s="204"/>
      <c r="NQ6" s="204"/>
      <c r="NR6" s="204"/>
      <c r="NS6" s="204"/>
      <c r="NT6" s="204"/>
      <c r="NU6" s="204"/>
      <c r="NV6" s="204"/>
      <c r="NW6" s="204"/>
      <c r="NX6" s="204"/>
      <c r="NY6" s="204"/>
      <c r="NZ6" s="204"/>
      <c r="OA6" s="204"/>
      <c r="OB6" s="204"/>
      <c r="OC6" s="204"/>
      <c r="OD6" s="204"/>
      <c r="OE6" s="204"/>
      <c r="OF6" s="204"/>
      <c r="OG6" s="204"/>
      <c r="OH6" s="204"/>
      <c r="OI6" s="204"/>
      <c r="OJ6" s="204"/>
      <c r="OK6" s="204"/>
      <c r="OL6" s="204"/>
      <c r="OM6" s="204"/>
      <c r="ON6" s="204"/>
      <c r="OO6" s="204"/>
      <c r="OP6" s="204"/>
      <c r="OQ6" s="204"/>
      <c r="OR6" s="204"/>
      <c r="OS6" s="204"/>
      <c r="OT6" s="204"/>
      <c r="OU6" s="204"/>
      <c r="OV6" s="204"/>
      <c r="OW6" s="204"/>
      <c r="OX6" s="204"/>
      <c r="OY6" s="204"/>
      <c r="OZ6" s="204"/>
      <c r="PA6" s="204"/>
      <c r="PB6" s="204"/>
      <c r="PC6" s="204"/>
      <c r="PD6" s="204"/>
      <c r="PE6" s="204"/>
      <c r="PF6" s="204"/>
      <c r="PG6" s="204"/>
      <c r="PH6" s="204"/>
      <c r="PI6" s="204"/>
      <c r="PJ6" s="204"/>
      <c r="PK6" s="204"/>
      <c r="PL6" s="204"/>
      <c r="PM6" s="204"/>
      <c r="PN6" s="204"/>
      <c r="PO6" s="204"/>
      <c r="PP6" s="204"/>
      <c r="PQ6" s="204"/>
      <c r="PR6" s="204"/>
      <c r="PS6" s="204"/>
      <c r="PT6" s="204"/>
      <c r="PU6" s="204"/>
      <c r="PV6" s="204"/>
      <c r="PW6" s="204"/>
      <c r="PX6" s="204"/>
      <c r="PY6" s="204"/>
      <c r="PZ6" s="204"/>
      <c r="QA6" s="204"/>
      <c r="QB6" s="204"/>
      <c r="QC6" s="204"/>
      <c r="QD6" s="204"/>
      <c r="QE6" s="204"/>
      <c r="QF6" s="204"/>
      <c r="QG6" s="204"/>
      <c r="QH6" s="204"/>
      <c r="QI6" s="204"/>
      <c r="QJ6" s="204"/>
      <c r="QK6" s="204"/>
      <c r="QL6" s="204"/>
      <c r="QM6" s="204"/>
      <c r="QN6" s="204"/>
      <c r="QO6" s="204"/>
      <c r="QP6" s="204"/>
      <c r="QQ6" s="204"/>
      <c r="QR6" s="204"/>
      <c r="QS6" s="204"/>
      <c r="QT6" s="204"/>
      <c r="QU6" s="204"/>
      <c r="QV6" s="204"/>
      <c r="QW6" s="204"/>
      <c r="QX6" s="204"/>
      <c r="QY6" s="204"/>
      <c r="QZ6" s="204"/>
      <c r="RA6" s="204"/>
      <c r="RB6" s="204"/>
      <c r="RC6" s="204"/>
      <c r="RD6" s="204"/>
      <c r="RE6" s="204"/>
      <c r="RF6" s="204"/>
      <c r="RG6" s="204"/>
      <c r="RH6" s="204"/>
      <c r="RI6" s="204"/>
      <c r="RJ6" s="204"/>
      <c r="RK6" s="204"/>
      <c r="RL6" s="204"/>
      <c r="RM6" s="204"/>
      <c r="RN6" s="204"/>
      <c r="RO6" s="204"/>
      <c r="RP6" s="204"/>
      <c r="RQ6" s="204"/>
      <c r="RR6" s="204"/>
      <c r="RS6" s="204"/>
      <c r="RT6" s="204"/>
      <c r="RU6" s="204"/>
      <c r="RV6" s="204"/>
      <c r="RW6" s="204"/>
      <c r="RX6" s="204"/>
      <c r="RY6" s="204"/>
      <c r="RZ6" s="204"/>
      <c r="SA6" s="204"/>
      <c r="SB6" s="204"/>
      <c r="SC6" s="204"/>
      <c r="SD6" s="204"/>
      <c r="SE6" s="204"/>
      <c r="SF6" s="204"/>
      <c r="SG6" s="204"/>
      <c r="SH6" s="204"/>
      <c r="SI6" s="204"/>
      <c r="SJ6" s="204"/>
      <c r="SK6" s="204"/>
      <c r="SL6" s="204"/>
      <c r="SM6" s="204"/>
      <c r="SN6" s="204"/>
      <c r="SO6" s="204"/>
      <c r="SP6" s="204"/>
      <c r="SQ6" s="204"/>
      <c r="SR6" s="204"/>
      <c r="SS6" s="204"/>
      <c r="ST6" s="204"/>
      <c r="SU6" s="204"/>
      <c r="SV6" s="204"/>
      <c r="SW6" s="204"/>
      <c r="SX6" s="204"/>
      <c r="SY6" s="204"/>
      <c r="SZ6" s="204"/>
      <c r="TA6" s="204"/>
      <c r="TB6" s="204"/>
      <c r="TC6" s="204"/>
      <c r="TD6" s="204"/>
      <c r="TE6" s="204"/>
      <c r="TF6" s="204"/>
      <c r="TG6" s="204"/>
      <c r="TH6" s="204"/>
      <c r="TI6" s="204"/>
      <c r="TJ6" s="204"/>
      <c r="TK6" s="204"/>
      <c r="TL6" s="204"/>
      <c r="TM6" s="204"/>
      <c r="TN6" s="204"/>
      <c r="TO6" s="204"/>
      <c r="TP6" s="204"/>
      <c r="TQ6" s="204"/>
      <c r="TR6" s="204"/>
      <c r="TS6" s="204"/>
      <c r="TT6" s="204"/>
      <c r="TU6" s="204"/>
      <c r="TV6" s="204"/>
      <c r="TW6" s="204"/>
      <c r="TX6" s="204"/>
      <c r="TY6" s="204"/>
      <c r="TZ6" s="204"/>
      <c r="UA6" s="204"/>
      <c r="UB6" s="204"/>
      <c r="UC6" s="204"/>
      <c r="UD6" s="204"/>
      <c r="UE6" s="204"/>
      <c r="UF6" s="204"/>
      <c r="UG6" s="204"/>
      <c r="UH6" s="204"/>
      <c r="UI6" s="204"/>
      <c r="UJ6" s="204"/>
      <c r="UK6" s="204"/>
      <c r="UL6" s="204"/>
      <c r="UM6" s="204"/>
      <c r="UN6" s="204"/>
      <c r="UO6" s="204"/>
      <c r="UP6" s="204"/>
      <c r="UQ6" s="204"/>
      <c r="UR6" s="204"/>
      <c r="US6" s="204"/>
      <c r="UT6" s="204"/>
      <c r="UU6" s="204"/>
      <c r="UV6" s="204"/>
      <c r="UW6" s="204"/>
      <c r="UX6" s="204"/>
      <c r="UY6" s="204"/>
      <c r="UZ6" s="204"/>
      <c r="VA6" s="204"/>
      <c r="VB6" s="204"/>
      <c r="VC6" s="204"/>
      <c r="VD6" s="204"/>
      <c r="VE6" s="204"/>
      <c r="VF6" s="204"/>
      <c r="VG6" s="204"/>
      <c r="VH6" s="204"/>
      <c r="VI6" s="204"/>
      <c r="VJ6" s="204"/>
      <c r="VK6" s="204"/>
      <c r="VL6" s="204"/>
      <c r="VM6" s="204"/>
      <c r="VN6" s="204"/>
      <c r="VO6" s="204"/>
      <c r="VP6" s="204"/>
      <c r="VQ6" s="204"/>
      <c r="VR6" s="204"/>
      <c r="VS6" s="204"/>
      <c r="VT6" s="204"/>
      <c r="VU6" s="204"/>
      <c r="VV6" s="204"/>
      <c r="VW6" s="204"/>
      <c r="VX6" s="204"/>
      <c r="VY6" s="204"/>
      <c r="VZ6" s="204"/>
      <c r="WA6" s="204"/>
      <c r="WB6" s="204"/>
      <c r="WC6" s="204"/>
      <c r="WD6" s="204"/>
      <c r="WE6" s="204"/>
      <c r="WF6" s="204"/>
      <c r="WG6" s="204"/>
      <c r="WH6" s="204"/>
      <c r="WI6" s="204"/>
      <c r="WJ6" s="204"/>
      <c r="WK6" s="204"/>
      <c r="WL6" s="204"/>
      <c r="WM6" s="204"/>
      <c r="WN6" s="204"/>
      <c r="WO6" s="204"/>
      <c r="WP6" s="204"/>
      <c r="WQ6" s="204"/>
      <c r="WR6" s="204"/>
      <c r="WS6" s="204"/>
      <c r="WT6" s="204"/>
      <c r="WU6" s="204"/>
      <c r="WV6" s="204"/>
      <c r="WW6" s="204"/>
      <c r="WX6" s="204"/>
      <c r="WY6" s="204"/>
      <c r="WZ6" s="204"/>
      <c r="XA6" s="204"/>
      <c r="XB6" s="204"/>
      <c r="XC6" s="204"/>
      <c r="XD6" s="204"/>
      <c r="XE6" s="204"/>
      <c r="XF6" s="204"/>
      <c r="XG6" s="204"/>
      <c r="XH6" s="204"/>
      <c r="XI6" s="204"/>
      <c r="XJ6" s="204"/>
      <c r="XK6" s="204"/>
      <c r="XL6" s="204"/>
      <c r="XM6" s="204"/>
      <c r="XN6" s="204"/>
      <c r="XO6" s="204"/>
      <c r="XP6" s="204"/>
      <c r="XQ6" s="204"/>
      <c r="XR6" s="204"/>
      <c r="XS6" s="204"/>
      <c r="XT6" s="204"/>
      <c r="XU6" s="204"/>
      <c r="XV6" s="204"/>
      <c r="XW6" s="204"/>
      <c r="XX6" s="204"/>
      <c r="XY6" s="204"/>
      <c r="XZ6" s="204"/>
      <c r="YA6" s="204"/>
      <c r="YB6" s="204"/>
      <c r="YC6" s="204"/>
      <c r="YD6" s="204"/>
      <c r="YE6" s="204"/>
      <c r="YF6" s="204"/>
      <c r="YG6" s="204"/>
      <c r="YH6" s="204"/>
      <c r="YI6" s="204"/>
      <c r="YJ6" s="204"/>
      <c r="YK6" s="204"/>
      <c r="YL6" s="204"/>
      <c r="YM6" s="204"/>
      <c r="YN6" s="204"/>
      <c r="YO6" s="204"/>
      <c r="YP6" s="204"/>
      <c r="YQ6" s="204"/>
      <c r="YR6" s="204"/>
      <c r="YS6" s="204"/>
      <c r="YT6" s="204"/>
      <c r="YU6" s="204"/>
      <c r="YV6" s="204"/>
      <c r="YW6" s="204"/>
      <c r="YX6" s="204"/>
      <c r="YY6" s="204"/>
      <c r="YZ6" s="204"/>
      <c r="ZA6" s="204"/>
      <c r="ZB6" s="204"/>
      <c r="ZC6" s="204"/>
      <c r="ZD6" s="204"/>
      <c r="ZE6" s="204"/>
      <c r="ZF6" s="204"/>
      <c r="ZG6" s="204"/>
      <c r="ZH6" s="204"/>
      <c r="ZI6" s="204"/>
      <c r="ZJ6" s="204"/>
      <c r="ZK6" s="204"/>
      <c r="ZL6" s="204"/>
      <c r="ZM6" s="204"/>
      <c r="ZN6" s="204"/>
      <c r="ZO6" s="204"/>
      <c r="ZP6" s="204"/>
      <c r="ZQ6" s="204"/>
      <c r="ZR6" s="204"/>
      <c r="ZS6" s="204"/>
      <c r="ZT6" s="204"/>
      <c r="ZU6" s="204"/>
      <c r="ZV6" s="204"/>
      <c r="ZW6" s="204"/>
      <c r="ZX6" s="204"/>
      <c r="ZY6" s="204"/>
      <c r="ZZ6" s="204"/>
      <c r="AAA6" s="204"/>
      <c r="AAB6" s="204"/>
      <c r="AAC6" s="204"/>
      <c r="AAD6" s="204"/>
      <c r="AAE6" s="204"/>
      <c r="AAF6" s="204"/>
      <c r="AAG6" s="204"/>
      <c r="AAH6" s="204"/>
      <c r="AAI6" s="204"/>
      <c r="AAJ6" s="204"/>
      <c r="AAK6" s="204"/>
      <c r="AAL6" s="204"/>
      <c r="AAM6" s="204"/>
      <c r="AAN6" s="204"/>
      <c r="AAO6" s="204"/>
      <c r="AAP6" s="204"/>
      <c r="AAQ6" s="204"/>
      <c r="AAR6" s="204"/>
      <c r="AAS6" s="204"/>
      <c r="AAT6" s="204"/>
      <c r="AAU6" s="204"/>
      <c r="AAV6" s="204"/>
      <c r="AAW6" s="204"/>
      <c r="AAX6" s="204"/>
      <c r="AAY6" s="204"/>
      <c r="AAZ6" s="204"/>
      <c r="ABA6" s="204"/>
      <c r="ABB6" s="204"/>
      <c r="ABC6" s="204"/>
      <c r="ABD6" s="204"/>
      <c r="ABE6" s="204"/>
      <c r="ABF6" s="204"/>
      <c r="ABG6" s="204"/>
      <c r="ABH6" s="204"/>
      <c r="ABI6" s="204"/>
      <c r="ABJ6" s="204"/>
      <c r="ABK6" s="204"/>
      <c r="ABL6" s="204"/>
      <c r="ABM6" s="204"/>
      <c r="ABN6" s="204"/>
      <c r="ABO6" s="204"/>
      <c r="ABP6" s="204"/>
      <c r="ABQ6" s="204"/>
      <c r="ABR6" s="204"/>
      <c r="ABS6" s="204"/>
      <c r="ABT6" s="204"/>
      <c r="ABU6" s="204"/>
      <c r="ABV6" s="204"/>
      <c r="ABW6" s="204"/>
      <c r="ABX6" s="204"/>
      <c r="ABY6" s="204"/>
      <c r="ABZ6" s="204"/>
      <c r="ACA6" s="204"/>
      <c r="ACB6" s="204"/>
      <c r="ACC6" s="204"/>
      <c r="ACD6" s="204"/>
      <c r="ACE6" s="204"/>
      <c r="ACF6" s="204"/>
      <c r="ACG6" s="204"/>
      <c r="ACH6" s="204"/>
      <c r="ACI6" s="204"/>
      <c r="ACJ6" s="204"/>
      <c r="ACK6" s="204"/>
      <c r="ACL6" s="204"/>
      <c r="ACM6" s="204"/>
      <c r="ACN6" s="204"/>
      <c r="ACO6" s="204"/>
      <c r="ACP6" s="204"/>
      <c r="ACQ6" s="204"/>
      <c r="ACR6" s="204"/>
      <c r="ACS6" s="204"/>
      <c r="ACT6" s="204"/>
      <c r="ACU6" s="204"/>
      <c r="ACV6" s="204"/>
      <c r="ACW6" s="204"/>
      <c r="ACX6" s="204"/>
      <c r="ACY6" s="204"/>
      <c r="ACZ6" s="204"/>
      <c r="ADA6" s="204"/>
      <c r="ADB6" s="204"/>
      <c r="ADC6" s="204"/>
      <c r="ADD6" s="204"/>
      <c r="ADE6" s="204"/>
      <c r="ADF6" s="204"/>
      <c r="ADG6" s="204"/>
      <c r="ADH6" s="204"/>
      <c r="ADI6" s="204"/>
      <c r="ADJ6" s="204"/>
      <c r="ADK6" s="204"/>
      <c r="ADL6" s="204"/>
      <c r="ADM6" s="204"/>
      <c r="ADN6" s="204"/>
      <c r="ADO6" s="204"/>
      <c r="ADP6" s="204"/>
      <c r="ADQ6" s="204"/>
      <c r="ADR6" s="204"/>
      <c r="ADS6" s="204"/>
      <c r="ADT6" s="204"/>
      <c r="ADU6" s="204"/>
      <c r="ADV6" s="204"/>
      <c r="ADW6" s="204"/>
      <c r="ADX6" s="204"/>
      <c r="ADY6" s="204"/>
      <c r="ADZ6" s="204"/>
      <c r="AEA6" s="204"/>
      <c r="AEB6" s="204"/>
      <c r="AEC6" s="204"/>
      <c r="AED6" s="204"/>
      <c r="AEE6" s="204"/>
      <c r="AEF6" s="204"/>
      <c r="AEG6" s="204"/>
      <c r="AEH6" s="204"/>
      <c r="AEI6" s="204"/>
      <c r="AEJ6" s="204"/>
      <c r="AEK6" s="204"/>
      <c r="AEL6" s="204"/>
      <c r="AEM6" s="204"/>
      <c r="AEN6" s="204"/>
      <c r="AEO6" s="204"/>
      <c r="AEP6" s="204"/>
      <c r="AEQ6" s="204"/>
      <c r="AER6" s="204"/>
      <c r="AES6" s="204"/>
      <c r="AET6" s="204"/>
      <c r="AEU6" s="204"/>
      <c r="AEV6" s="204"/>
      <c r="AEW6" s="204"/>
      <c r="AEX6" s="204"/>
      <c r="AEY6" s="204"/>
      <c r="AEZ6" s="204"/>
      <c r="AFA6" s="204"/>
      <c r="AFB6" s="204"/>
      <c r="AFC6" s="204"/>
      <c r="AFD6" s="204"/>
      <c r="AFE6" s="204"/>
      <c r="AFF6" s="204"/>
      <c r="AFG6" s="204"/>
      <c r="AFH6" s="204"/>
      <c r="AFI6" s="204"/>
      <c r="AFJ6" s="204"/>
      <c r="AFK6" s="204"/>
      <c r="AFL6" s="204"/>
      <c r="AFM6" s="204"/>
      <c r="AFN6" s="204"/>
      <c r="AFO6" s="204"/>
      <c r="AFP6" s="204"/>
      <c r="AFQ6" s="204"/>
      <c r="AFR6" s="204"/>
      <c r="AFS6" s="204"/>
      <c r="AFT6" s="204"/>
      <c r="AFU6" s="204"/>
      <c r="AFV6" s="204"/>
      <c r="AFW6" s="204"/>
      <c r="AFX6" s="204"/>
      <c r="AFY6" s="204"/>
      <c r="AFZ6" s="204"/>
      <c r="AGA6" s="204"/>
      <c r="AGB6" s="204"/>
      <c r="AGC6" s="204"/>
      <c r="AGD6" s="204"/>
      <c r="AGE6" s="204"/>
      <c r="AGF6" s="204"/>
      <c r="AGG6" s="204"/>
      <c r="AGH6" s="204"/>
      <c r="AGI6" s="204"/>
      <c r="AGJ6" s="204"/>
      <c r="AGK6" s="204"/>
      <c r="AGL6" s="204"/>
      <c r="AGM6" s="204"/>
      <c r="AGN6" s="204"/>
      <c r="AGO6" s="204"/>
      <c r="AGP6" s="204"/>
      <c r="AGQ6" s="204"/>
      <c r="AGR6" s="204"/>
      <c r="AGS6" s="204"/>
      <c r="AGT6" s="204"/>
      <c r="AGU6" s="204"/>
      <c r="AGV6" s="204"/>
      <c r="AGW6" s="204"/>
      <c r="AGX6" s="204"/>
      <c r="AGY6" s="204"/>
      <c r="AGZ6" s="204"/>
      <c r="AHA6" s="204"/>
      <c r="AHB6" s="204"/>
      <c r="AHC6" s="204"/>
      <c r="AHD6" s="204"/>
      <c r="AHE6" s="204"/>
      <c r="AHF6" s="204"/>
      <c r="AHG6" s="204"/>
      <c r="AHH6" s="204"/>
      <c r="AHI6" s="204"/>
      <c r="AHJ6" s="204"/>
      <c r="AHK6" s="204"/>
      <c r="AHL6" s="204"/>
      <c r="AHM6" s="204"/>
      <c r="AHN6" s="204"/>
      <c r="AHO6" s="204"/>
      <c r="AHP6" s="204"/>
      <c r="AHQ6" s="204"/>
      <c r="AHR6" s="204"/>
      <c r="AHS6" s="204"/>
      <c r="AHT6" s="204"/>
      <c r="AHU6" s="204"/>
      <c r="AHV6" s="204"/>
      <c r="AHW6" s="204"/>
      <c r="AHX6" s="204"/>
      <c r="AHY6" s="204"/>
      <c r="AHZ6" s="204"/>
      <c r="AIA6" s="204"/>
      <c r="AIB6" s="204"/>
      <c r="AIC6" s="204"/>
      <c r="AID6" s="204"/>
      <c r="AIE6" s="204"/>
      <c r="AIF6" s="204"/>
      <c r="AIG6" s="204"/>
      <c r="AIH6" s="204"/>
      <c r="AII6" s="204"/>
      <c r="AIJ6" s="204"/>
      <c r="AIK6" s="204"/>
      <c r="AIL6" s="204"/>
      <c r="AIM6" s="204"/>
      <c r="AIN6" s="204"/>
      <c r="AIO6" s="204"/>
      <c r="AIP6" s="204"/>
      <c r="AIQ6" s="204"/>
      <c r="AIR6" s="204"/>
      <c r="AIS6" s="204"/>
      <c r="AIT6" s="204"/>
      <c r="AIU6" s="204"/>
      <c r="AIV6" s="204"/>
      <c r="AIW6" s="204"/>
      <c r="AIX6" s="204"/>
      <c r="AIY6" s="204"/>
      <c r="AIZ6" s="204"/>
      <c r="AJA6" s="204"/>
      <c r="AJB6" s="204"/>
      <c r="AJC6" s="204"/>
      <c r="AJD6" s="204"/>
      <c r="AJE6" s="204"/>
      <c r="AJF6" s="204"/>
      <c r="AJG6" s="204"/>
      <c r="AJH6" s="204"/>
      <c r="AJI6" s="204"/>
      <c r="AJJ6" s="204"/>
      <c r="AJK6" s="204"/>
      <c r="AJL6" s="204"/>
      <c r="AJM6" s="204"/>
      <c r="AJN6" s="204"/>
      <c r="AJO6" s="204"/>
      <c r="AJP6" s="204"/>
      <c r="AJQ6" s="204"/>
      <c r="AJR6" s="204"/>
      <c r="AJS6" s="204"/>
      <c r="AJT6" s="204"/>
      <c r="AJU6" s="204"/>
      <c r="AJV6" s="204"/>
      <c r="AJW6" s="204"/>
      <c r="AJX6" s="204"/>
      <c r="AJY6" s="204"/>
      <c r="AJZ6" s="204"/>
      <c r="AKA6" s="204"/>
      <c r="AKB6" s="204"/>
      <c r="AKC6" s="204"/>
      <c r="AKD6" s="204"/>
      <c r="AKE6" s="204"/>
      <c r="AKF6" s="204"/>
      <c r="AKG6" s="204"/>
      <c r="AKH6" s="204"/>
      <c r="AKI6" s="204"/>
      <c r="AKJ6" s="204"/>
      <c r="AKK6" s="204"/>
      <c r="AKL6" s="204"/>
      <c r="AKM6" s="204"/>
      <c r="AKN6" s="204"/>
      <c r="AKO6" s="204"/>
      <c r="AKP6" s="204"/>
      <c r="AKQ6" s="204"/>
      <c r="AKR6" s="204"/>
      <c r="AKS6" s="204"/>
      <c r="AKT6" s="204"/>
      <c r="AKU6" s="204"/>
      <c r="AKV6" s="204"/>
      <c r="AKW6" s="204"/>
      <c r="AKX6" s="204"/>
      <c r="AKY6" s="204"/>
      <c r="AKZ6" s="204"/>
      <c r="ALA6" s="204"/>
      <c r="ALB6" s="204"/>
      <c r="ALC6" s="204"/>
      <c r="ALD6" s="204"/>
      <c r="ALE6" s="204"/>
      <c r="ALF6" s="204"/>
      <c r="ALG6" s="204"/>
      <c r="ALH6" s="204"/>
      <c r="ALI6" s="204"/>
      <c r="ALJ6" s="204"/>
      <c r="ALK6" s="204"/>
      <c r="ALL6" s="204"/>
      <c r="ALM6" s="204"/>
      <c r="ALN6" s="204"/>
      <c r="ALO6" s="204"/>
      <c r="ALP6" s="204"/>
      <c r="ALQ6" s="204"/>
      <c r="ALR6" s="204"/>
      <c r="ALS6" s="204"/>
      <c r="ALT6" s="204"/>
      <c r="ALU6" s="204"/>
      <c r="ALV6" s="204"/>
      <c r="ALW6" s="204"/>
      <c r="ALX6" s="204"/>
      <c r="ALY6" s="204"/>
      <c r="ALZ6" s="204"/>
      <c r="AMA6" s="204"/>
      <c r="AMB6" s="204"/>
      <c r="AMC6" s="204"/>
      <c r="AMD6" s="204"/>
      <c r="AME6" s="204"/>
      <c r="AMF6" s="204"/>
      <c r="AMG6" s="204"/>
      <c r="AMH6" s="204"/>
      <c r="AMI6" s="204"/>
      <c r="AMJ6" s="204"/>
      <c r="AMK6" s="204"/>
      <c r="AML6" s="204"/>
      <c r="AMM6" s="204"/>
      <c r="AMN6" s="204"/>
      <c r="AMO6" s="204"/>
      <c r="AMP6" s="204"/>
      <c r="AMQ6" s="204"/>
      <c r="AMR6" s="204"/>
      <c r="AMS6" s="204"/>
      <c r="AMT6" s="204"/>
      <c r="AMU6" s="204"/>
      <c r="AMV6" s="204"/>
      <c r="AMW6" s="204"/>
      <c r="AMX6" s="204"/>
      <c r="AMY6" s="204"/>
      <c r="AMZ6" s="204"/>
      <c r="ANA6" s="204"/>
      <c r="ANB6" s="204"/>
      <c r="ANC6" s="204"/>
      <c r="AND6" s="204"/>
      <c r="ANE6" s="204"/>
      <c r="ANF6" s="204"/>
      <c r="ANG6" s="204"/>
      <c r="ANH6" s="204"/>
      <c r="ANI6" s="204"/>
      <c r="ANJ6" s="204"/>
      <c r="ANK6" s="204"/>
      <c r="ANL6" s="204"/>
      <c r="ANM6" s="204"/>
      <c r="ANN6" s="204"/>
      <c r="ANO6" s="204"/>
      <c r="ANP6" s="204"/>
      <c r="ANQ6" s="204"/>
      <c r="ANR6" s="204"/>
      <c r="ANS6" s="204"/>
      <c r="ANT6" s="204"/>
      <c r="ANU6" s="204"/>
      <c r="ANV6" s="204"/>
      <c r="ANW6" s="204"/>
      <c r="ANX6" s="204"/>
      <c r="ANY6" s="204"/>
      <c r="ANZ6" s="204"/>
      <c r="AOA6" s="204"/>
      <c r="AOB6" s="204"/>
      <c r="AOC6" s="204"/>
      <c r="AOD6" s="204"/>
      <c r="AOE6" s="204"/>
      <c r="AOF6" s="204"/>
      <c r="AOG6" s="204"/>
      <c r="AOH6" s="204"/>
      <c r="AOI6" s="204"/>
      <c r="AOJ6" s="204"/>
      <c r="AOK6" s="204"/>
      <c r="AOL6" s="204"/>
      <c r="AOM6" s="204"/>
      <c r="AON6" s="204"/>
      <c r="AOO6" s="204"/>
      <c r="AOP6" s="204"/>
      <c r="AOQ6" s="204"/>
      <c r="AOR6" s="204"/>
      <c r="AOS6" s="204"/>
      <c r="AOT6" s="204"/>
      <c r="AOU6" s="204"/>
      <c r="AOV6" s="204"/>
      <c r="AOW6" s="204"/>
      <c r="AOX6" s="204"/>
      <c r="AOY6" s="204"/>
      <c r="AOZ6" s="204"/>
      <c r="APA6" s="204"/>
      <c r="APB6" s="204"/>
      <c r="APC6" s="204"/>
      <c r="APD6" s="204"/>
      <c r="APE6" s="204"/>
      <c r="APF6" s="204"/>
      <c r="APG6" s="204"/>
      <c r="APH6" s="204"/>
      <c r="API6" s="204"/>
      <c r="APJ6" s="204"/>
      <c r="APK6" s="204"/>
      <c r="APL6" s="204"/>
      <c r="APM6" s="204"/>
      <c r="APN6" s="204"/>
      <c r="APO6" s="204"/>
      <c r="APP6" s="204"/>
      <c r="APQ6" s="204"/>
      <c r="APR6" s="204"/>
      <c r="APS6" s="204"/>
      <c r="APT6" s="204"/>
      <c r="APU6" s="204"/>
      <c r="APV6" s="204"/>
      <c r="APW6" s="204"/>
      <c r="APX6" s="204"/>
      <c r="APY6" s="204"/>
      <c r="APZ6" s="204"/>
      <c r="AQA6" s="204"/>
      <c r="AQB6" s="204"/>
      <c r="AQC6" s="204"/>
      <c r="AQD6" s="204"/>
      <c r="AQE6" s="204"/>
      <c r="AQF6" s="204"/>
      <c r="AQG6" s="204"/>
      <c r="AQH6" s="204"/>
      <c r="AQI6" s="204"/>
      <c r="AQJ6" s="204"/>
      <c r="AQK6" s="204"/>
      <c r="AQL6" s="204"/>
      <c r="AQM6" s="204"/>
      <c r="AQN6" s="204"/>
      <c r="AQO6" s="204"/>
      <c r="AQP6" s="204"/>
      <c r="AQQ6" s="204"/>
      <c r="AQR6" s="204"/>
      <c r="AQS6" s="204"/>
      <c r="AQT6" s="204"/>
      <c r="AQU6" s="204"/>
      <c r="AQV6" s="204"/>
      <c r="AQW6" s="204"/>
      <c r="AQX6" s="204"/>
      <c r="AQY6" s="204"/>
      <c r="AQZ6" s="204"/>
      <c r="ARA6" s="204"/>
      <c r="ARB6" s="204"/>
      <c r="ARC6" s="204"/>
      <c r="ARD6" s="204"/>
      <c r="ARE6" s="204"/>
      <c r="ARF6" s="204"/>
      <c r="ARG6" s="204"/>
      <c r="ARH6" s="204"/>
      <c r="ARI6" s="204"/>
      <c r="ARJ6" s="204"/>
      <c r="ARK6" s="204"/>
      <c r="ARL6" s="204"/>
      <c r="ARM6" s="204"/>
      <c r="ARN6" s="204"/>
      <c r="ARO6" s="204"/>
      <c r="ARP6" s="204"/>
      <c r="ARQ6" s="204"/>
      <c r="ARR6" s="204"/>
      <c r="ARS6" s="204"/>
      <c r="ART6" s="204"/>
      <c r="ARU6" s="204"/>
      <c r="ARV6" s="204"/>
      <c r="ARW6" s="204"/>
      <c r="ARX6" s="204"/>
      <c r="ARY6" s="204"/>
      <c r="ARZ6" s="204"/>
      <c r="ASA6" s="204"/>
      <c r="ASB6" s="204"/>
      <c r="ASC6" s="204"/>
      <c r="ASD6" s="204"/>
      <c r="ASE6" s="204"/>
      <c r="ASF6" s="204"/>
      <c r="ASG6" s="204"/>
      <c r="ASH6" s="204"/>
      <c r="ASI6" s="204"/>
      <c r="ASJ6" s="204"/>
      <c r="ASK6" s="204"/>
      <c r="ASL6" s="204"/>
      <c r="ASM6" s="204"/>
      <c r="ASN6" s="204"/>
      <c r="ASO6" s="204"/>
      <c r="ASP6" s="204"/>
      <c r="ASQ6" s="204"/>
      <c r="ASR6" s="204"/>
      <c r="ASS6" s="204"/>
      <c r="AST6" s="204"/>
      <c r="ASU6" s="204"/>
      <c r="ASV6" s="204"/>
      <c r="ASW6" s="204"/>
      <c r="ASX6" s="204"/>
      <c r="ASY6" s="204"/>
      <c r="ASZ6" s="204"/>
      <c r="ATA6" s="204"/>
      <c r="ATB6" s="204"/>
      <c r="ATC6" s="204"/>
      <c r="ATD6" s="204"/>
      <c r="ATE6" s="204"/>
      <c r="ATF6" s="204"/>
      <c r="ATG6" s="204"/>
      <c r="ATH6" s="204"/>
      <c r="ATI6" s="204"/>
      <c r="ATJ6" s="204"/>
      <c r="ATK6" s="204"/>
      <c r="ATL6" s="204"/>
      <c r="ATM6" s="204"/>
      <c r="ATN6" s="204"/>
      <c r="ATO6" s="204"/>
      <c r="ATP6" s="204"/>
      <c r="ATQ6" s="204"/>
      <c r="ATR6" s="204"/>
      <c r="ATS6" s="204"/>
      <c r="ATT6" s="204"/>
      <c r="ATU6" s="204"/>
      <c r="ATV6" s="204"/>
      <c r="ATW6" s="204"/>
      <c r="ATX6" s="204"/>
      <c r="ATY6" s="204"/>
      <c r="ATZ6" s="204"/>
      <c r="AUA6" s="204"/>
      <c r="AUB6" s="204"/>
      <c r="AUC6" s="204"/>
      <c r="AUD6" s="204"/>
      <c r="AUE6" s="204"/>
      <c r="AUF6" s="204"/>
      <c r="AUG6" s="204"/>
      <c r="AUH6" s="204"/>
      <c r="AUI6" s="204"/>
      <c r="AUJ6" s="204"/>
      <c r="AUK6" s="204"/>
      <c r="AUL6" s="204"/>
      <c r="AUM6" s="204"/>
      <c r="AUN6" s="204"/>
      <c r="AUO6" s="204"/>
      <c r="AUP6" s="204"/>
      <c r="AUQ6" s="204"/>
      <c r="AUR6" s="204"/>
      <c r="AUS6" s="204"/>
      <c r="AUT6" s="204"/>
      <c r="AUU6" s="204"/>
      <c r="AUV6" s="204"/>
      <c r="AUW6" s="204"/>
      <c r="AUX6" s="204"/>
      <c r="AUY6" s="204"/>
      <c r="AUZ6" s="204"/>
      <c r="AVA6" s="204"/>
      <c r="AVB6" s="204"/>
      <c r="AVC6" s="204"/>
      <c r="AVD6" s="204"/>
      <c r="AVE6" s="204"/>
      <c r="AVF6" s="204"/>
      <c r="AVG6" s="204"/>
      <c r="AVH6" s="204"/>
      <c r="AVI6" s="204"/>
      <c r="AVJ6" s="204"/>
      <c r="AVK6" s="204"/>
      <c r="AVL6" s="204"/>
      <c r="AVM6" s="204"/>
      <c r="AVN6" s="204"/>
      <c r="AVO6" s="204"/>
      <c r="AVP6" s="204"/>
      <c r="AVQ6" s="204"/>
      <c r="AVR6" s="204"/>
      <c r="AVS6" s="204"/>
      <c r="AVT6" s="204"/>
      <c r="AVU6" s="204"/>
      <c r="AVV6" s="204"/>
      <c r="AVW6" s="204"/>
      <c r="AVX6" s="204"/>
      <c r="AVY6" s="204"/>
      <c r="AVZ6" s="204"/>
      <c r="AWA6" s="204"/>
      <c r="AWB6" s="204"/>
      <c r="AWC6" s="204"/>
      <c r="AWD6" s="204"/>
      <c r="AWE6" s="204"/>
      <c r="AWF6" s="204"/>
      <c r="AWG6" s="204"/>
      <c r="AWH6" s="204"/>
      <c r="AWI6" s="204"/>
      <c r="AWJ6" s="204"/>
      <c r="AWK6" s="204"/>
      <c r="AWL6" s="204"/>
      <c r="AWM6" s="204"/>
      <c r="AWN6" s="204"/>
      <c r="AWO6" s="204"/>
      <c r="AWP6" s="204"/>
      <c r="AWQ6" s="204"/>
      <c r="AWR6" s="204"/>
      <c r="AWS6" s="204"/>
      <c r="AWT6" s="204"/>
      <c r="AWU6" s="204"/>
      <c r="AWV6" s="204"/>
      <c r="AWW6" s="204"/>
      <c r="AWX6" s="204"/>
      <c r="AWY6" s="204"/>
      <c r="AWZ6" s="204"/>
      <c r="AXA6" s="204"/>
      <c r="AXB6" s="204"/>
      <c r="AXC6" s="204"/>
      <c r="AXD6" s="204"/>
      <c r="AXE6" s="204"/>
      <c r="AXF6" s="204"/>
      <c r="AXG6" s="204"/>
      <c r="AXH6" s="204"/>
      <c r="AXI6" s="204"/>
      <c r="AXJ6" s="204"/>
      <c r="AXK6" s="204"/>
      <c r="AXL6" s="204"/>
      <c r="AXM6" s="204"/>
      <c r="AXN6" s="204"/>
      <c r="AXO6" s="204"/>
      <c r="AXP6" s="204"/>
      <c r="AXQ6" s="204"/>
      <c r="AXR6" s="204"/>
      <c r="AXS6" s="204"/>
      <c r="AXT6" s="204"/>
      <c r="AXU6" s="204"/>
      <c r="AXV6" s="204"/>
      <c r="AXW6" s="204"/>
      <c r="AXX6" s="204"/>
      <c r="AXY6" s="204"/>
      <c r="AXZ6" s="204"/>
      <c r="AYA6" s="204"/>
      <c r="AYB6" s="204"/>
      <c r="AYC6" s="204"/>
      <c r="AYD6" s="204"/>
      <c r="AYE6" s="204"/>
      <c r="AYF6" s="204"/>
      <c r="AYG6" s="204"/>
      <c r="AYH6" s="204"/>
      <c r="AYI6" s="204"/>
      <c r="AYJ6" s="204"/>
      <c r="AYK6" s="204"/>
      <c r="AYL6" s="204"/>
      <c r="AYM6" s="204"/>
      <c r="AYN6" s="204"/>
      <c r="AYO6" s="204"/>
      <c r="AYP6" s="204"/>
      <c r="AYQ6" s="204"/>
      <c r="AYR6" s="204"/>
      <c r="AYS6" s="204"/>
      <c r="AYT6" s="204"/>
      <c r="AYU6" s="204"/>
      <c r="AYV6" s="204"/>
      <c r="AYW6" s="204"/>
      <c r="AYX6" s="204"/>
      <c r="AYY6" s="204"/>
      <c r="AYZ6" s="204"/>
      <c r="AZA6" s="204"/>
      <c r="AZB6" s="204"/>
      <c r="AZC6" s="204"/>
      <c r="AZD6" s="204"/>
      <c r="AZE6" s="204"/>
      <c r="AZF6" s="204"/>
      <c r="AZG6" s="204"/>
      <c r="AZH6" s="204"/>
      <c r="AZI6" s="204"/>
      <c r="AZJ6" s="204"/>
      <c r="AZK6" s="204"/>
      <c r="AZL6" s="204"/>
      <c r="AZM6" s="204"/>
      <c r="AZN6" s="204"/>
      <c r="AZO6" s="204"/>
      <c r="AZP6" s="204"/>
      <c r="AZQ6" s="204"/>
      <c r="AZR6" s="204"/>
      <c r="AZS6" s="204"/>
      <c r="AZT6" s="204"/>
      <c r="AZU6" s="204"/>
      <c r="AZV6" s="204"/>
      <c r="AZW6" s="204"/>
      <c r="AZX6" s="204"/>
      <c r="AZY6" s="204"/>
      <c r="AZZ6" s="204"/>
      <c r="BAA6" s="204"/>
      <c r="BAB6" s="204"/>
      <c r="BAC6" s="204"/>
      <c r="BAD6" s="204"/>
      <c r="BAE6" s="204"/>
      <c r="BAF6" s="204"/>
      <c r="BAG6" s="204"/>
      <c r="BAH6" s="204"/>
      <c r="BAI6" s="204"/>
      <c r="BAJ6" s="204"/>
      <c r="BAK6" s="204"/>
      <c r="BAL6" s="204"/>
      <c r="BAM6" s="204"/>
      <c r="BAN6" s="204"/>
      <c r="BAO6" s="204"/>
      <c r="BAP6" s="204"/>
      <c r="BAQ6" s="204"/>
      <c r="BAR6" s="204"/>
      <c r="BAS6" s="204"/>
      <c r="BAT6" s="204"/>
      <c r="BAU6" s="204"/>
      <c r="BAV6" s="204"/>
      <c r="BAW6" s="204"/>
      <c r="BAX6" s="204"/>
      <c r="BAY6" s="204"/>
      <c r="BAZ6" s="204"/>
      <c r="BBA6" s="204"/>
      <c r="BBB6" s="204"/>
      <c r="BBC6" s="204"/>
      <c r="BBD6" s="204"/>
      <c r="BBE6" s="204"/>
      <c r="BBF6" s="204"/>
      <c r="BBG6" s="204"/>
      <c r="BBH6" s="204"/>
      <c r="BBI6" s="204"/>
      <c r="BBJ6" s="204"/>
      <c r="BBK6" s="204"/>
      <c r="BBL6" s="204"/>
      <c r="BBM6" s="204"/>
      <c r="BBN6" s="204"/>
      <c r="BBO6" s="204"/>
      <c r="BBP6" s="204"/>
      <c r="BBQ6" s="204"/>
      <c r="BBR6" s="204"/>
      <c r="BBS6" s="204"/>
      <c r="BBT6" s="204"/>
      <c r="BBU6" s="204"/>
      <c r="BBV6" s="204"/>
      <c r="BBW6" s="204"/>
      <c r="BBX6" s="204"/>
      <c r="BBY6" s="204"/>
      <c r="BBZ6" s="204"/>
      <c r="BCA6" s="204"/>
      <c r="BCB6" s="204"/>
      <c r="BCC6" s="204"/>
      <c r="BCD6" s="204"/>
      <c r="BCE6" s="204"/>
      <c r="BCF6" s="204"/>
      <c r="BCG6" s="204"/>
      <c r="BCH6" s="204"/>
      <c r="BCI6" s="204"/>
      <c r="BCJ6" s="204"/>
      <c r="BCK6" s="204"/>
      <c r="BCL6" s="204"/>
      <c r="BCM6" s="204"/>
      <c r="BCN6" s="204"/>
      <c r="BCO6" s="204"/>
      <c r="BCP6" s="204"/>
      <c r="BCQ6" s="204"/>
      <c r="BCR6" s="204"/>
      <c r="BCS6" s="204"/>
      <c r="BCT6" s="204"/>
      <c r="BCU6" s="204"/>
      <c r="BCV6" s="204"/>
      <c r="BCW6" s="204"/>
      <c r="BCX6" s="204"/>
      <c r="BCY6" s="204"/>
      <c r="BCZ6" s="204"/>
      <c r="BDA6" s="204"/>
      <c r="BDB6" s="204"/>
      <c r="BDC6" s="204"/>
      <c r="BDD6" s="204"/>
      <c r="BDE6" s="204"/>
      <c r="BDF6" s="204"/>
      <c r="BDG6" s="204"/>
      <c r="BDH6" s="204"/>
      <c r="BDI6" s="204"/>
      <c r="BDJ6" s="204"/>
      <c r="BDK6" s="204"/>
      <c r="BDL6" s="204"/>
      <c r="BDM6" s="204"/>
      <c r="BDN6" s="204"/>
      <c r="BDO6" s="204"/>
      <c r="BDP6" s="204"/>
      <c r="BDQ6" s="204"/>
      <c r="BDR6" s="204"/>
      <c r="BDS6" s="204"/>
      <c r="BDT6" s="204"/>
      <c r="BDU6" s="204"/>
      <c r="BDV6" s="204"/>
      <c r="BDW6" s="204"/>
      <c r="BDX6" s="204"/>
      <c r="BDY6" s="204"/>
      <c r="BDZ6" s="204"/>
      <c r="BEA6" s="204"/>
      <c r="BEB6" s="204"/>
      <c r="BEC6" s="204"/>
      <c r="BED6" s="204"/>
      <c r="BEE6" s="204"/>
      <c r="BEF6" s="204"/>
      <c r="BEG6" s="204"/>
      <c r="BEH6" s="204"/>
      <c r="BEI6" s="204"/>
      <c r="BEJ6" s="204"/>
      <c r="BEK6" s="204"/>
      <c r="BEL6" s="204"/>
      <c r="BEM6" s="204"/>
      <c r="BEN6" s="204"/>
      <c r="BEO6" s="204"/>
      <c r="BEP6" s="204"/>
      <c r="BEQ6" s="204"/>
      <c r="BER6" s="204"/>
      <c r="BES6" s="204"/>
      <c r="BET6" s="204"/>
      <c r="BEU6" s="204"/>
      <c r="BEV6" s="204"/>
      <c r="BEW6" s="204"/>
      <c r="BEX6" s="204"/>
      <c r="BEY6" s="204"/>
      <c r="BEZ6" s="204"/>
      <c r="BFA6" s="204"/>
      <c r="BFB6" s="204"/>
      <c r="BFC6" s="204"/>
      <c r="BFD6" s="204"/>
      <c r="BFE6" s="204"/>
      <c r="BFF6" s="204"/>
      <c r="BFG6" s="204"/>
      <c r="BFH6" s="204"/>
      <c r="BFI6" s="204"/>
      <c r="BFJ6" s="204"/>
      <c r="BFK6" s="204"/>
      <c r="BFL6" s="204"/>
      <c r="BFM6" s="204"/>
      <c r="BFN6" s="204"/>
      <c r="BFO6" s="204"/>
      <c r="BFP6" s="204"/>
      <c r="BFQ6" s="204"/>
      <c r="BFR6" s="204"/>
      <c r="BFS6" s="204"/>
      <c r="BFT6" s="204"/>
      <c r="BFU6" s="204"/>
      <c r="BFV6" s="204"/>
      <c r="BFW6" s="204"/>
      <c r="BFX6" s="204"/>
      <c r="BFY6" s="204"/>
      <c r="BFZ6" s="204"/>
      <c r="BGA6" s="204"/>
      <c r="BGB6" s="204"/>
      <c r="BGC6" s="204"/>
      <c r="BGD6" s="204"/>
      <c r="BGE6" s="204"/>
      <c r="BGF6" s="204"/>
      <c r="BGG6" s="204"/>
      <c r="BGH6" s="204"/>
      <c r="BGI6" s="204"/>
      <c r="BGJ6" s="204"/>
      <c r="BGK6" s="204"/>
      <c r="BGL6" s="204"/>
      <c r="BGM6" s="204"/>
      <c r="BGN6" s="204"/>
      <c r="BGO6" s="204"/>
      <c r="BGP6" s="204"/>
      <c r="BGQ6" s="204"/>
      <c r="BGR6" s="204"/>
      <c r="BGS6" s="204"/>
      <c r="BGT6" s="204"/>
      <c r="BGU6" s="204"/>
      <c r="BGV6" s="204"/>
      <c r="BGW6" s="204"/>
      <c r="BGX6" s="204"/>
      <c r="BGY6" s="204"/>
      <c r="BGZ6" s="204"/>
      <c r="BHA6" s="204"/>
      <c r="BHB6" s="204"/>
      <c r="BHC6" s="204"/>
      <c r="BHD6" s="204"/>
      <c r="BHE6" s="204"/>
      <c r="BHF6" s="204"/>
      <c r="BHG6" s="204"/>
      <c r="BHH6" s="204"/>
      <c r="BHI6" s="204"/>
      <c r="BHJ6" s="204"/>
      <c r="BHK6" s="204"/>
      <c r="BHL6" s="204"/>
      <c r="BHM6" s="204"/>
      <c r="BHN6" s="204"/>
      <c r="BHO6" s="204"/>
      <c r="BHP6" s="204"/>
      <c r="BHQ6" s="204"/>
      <c r="BHR6" s="204"/>
      <c r="BHS6" s="204"/>
      <c r="BHT6" s="204"/>
      <c r="BHU6" s="204"/>
      <c r="BHV6" s="204"/>
      <c r="BHW6" s="204"/>
      <c r="BHX6" s="204"/>
      <c r="BHY6" s="204"/>
      <c r="BHZ6" s="204"/>
      <c r="BIA6" s="204"/>
      <c r="BIB6" s="204"/>
      <c r="BIC6" s="204"/>
      <c r="BID6" s="204"/>
      <c r="BIE6" s="204"/>
      <c r="BIF6" s="204"/>
      <c r="BIG6" s="204"/>
      <c r="BIH6" s="204"/>
      <c r="BII6" s="204"/>
      <c r="BIJ6" s="204"/>
      <c r="BIK6" s="204"/>
      <c r="BIL6" s="204"/>
      <c r="BIM6" s="204"/>
      <c r="BIN6" s="204"/>
      <c r="BIO6" s="204"/>
      <c r="BIP6" s="204"/>
      <c r="BIQ6" s="204"/>
      <c r="BIR6" s="204"/>
      <c r="BIS6" s="204"/>
      <c r="BIT6" s="204"/>
      <c r="BIU6" s="204"/>
      <c r="BIV6" s="204"/>
      <c r="BIW6" s="204"/>
      <c r="BIX6" s="204"/>
      <c r="BIY6" s="204"/>
      <c r="BIZ6" s="204"/>
      <c r="BJA6" s="204"/>
      <c r="BJB6" s="204"/>
      <c r="BJC6" s="204"/>
      <c r="BJD6" s="204"/>
      <c r="BJE6" s="204"/>
      <c r="BJF6" s="204"/>
      <c r="BJG6" s="204"/>
      <c r="BJH6" s="204"/>
      <c r="BJI6" s="204"/>
      <c r="BJJ6" s="204"/>
      <c r="BJK6" s="204"/>
      <c r="BJL6" s="204"/>
      <c r="BJM6" s="204"/>
      <c r="BJN6" s="204"/>
      <c r="BJO6" s="204"/>
      <c r="BJP6" s="204"/>
      <c r="BJQ6" s="204"/>
      <c r="BJR6" s="204"/>
      <c r="BJS6" s="204"/>
      <c r="BJT6" s="204"/>
      <c r="BJU6" s="204"/>
      <c r="BJV6" s="204"/>
      <c r="BJW6" s="204"/>
      <c r="BJX6" s="204"/>
      <c r="BJY6" s="204"/>
      <c r="BJZ6" s="204"/>
      <c r="BKA6" s="204"/>
      <c r="BKB6" s="204"/>
      <c r="BKC6" s="204"/>
      <c r="BKD6" s="204"/>
      <c r="BKE6" s="204"/>
      <c r="BKF6" s="204"/>
      <c r="BKG6" s="204"/>
      <c r="BKH6" s="204"/>
      <c r="BKI6" s="204"/>
      <c r="BKJ6" s="204"/>
      <c r="BKK6" s="204"/>
      <c r="BKL6" s="204"/>
      <c r="BKM6" s="204"/>
      <c r="BKN6" s="204"/>
      <c r="BKO6" s="204"/>
      <c r="BKP6" s="204"/>
      <c r="BKQ6" s="204"/>
      <c r="BKR6" s="204"/>
      <c r="BKS6" s="204"/>
      <c r="BKT6" s="204"/>
      <c r="BKU6" s="204"/>
      <c r="BKV6" s="204"/>
      <c r="BKW6" s="204"/>
      <c r="BKX6" s="204"/>
      <c r="BKY6" s="204"/>
      <c r="BKZ6" s="204"/>
      <c r="BLA6" s="204"/>
      <c r="BLB6" s="204"/>
      <c r="BLC6" s="204"/>
      <c r="BLD6" s="204"/>
      <c r="BLE6" s="204"/>
      <c r="BLF6" s="204"/>
      <c r="BLG6" s="204"/>
      <c r="BLH6" s="204"/>
      <c r="BLI6" s="204"/>
      <c r="BLJ6" s="204"/>
      <c r="BLK6" s="204"/>
      <c r="BLL6" s="204"/>
      <c r="BLM6" s="204"/>
      <c r="BLN6" s="204"/>
      <c r="BLO6" s="204"/>
      <c r="BLP6" s="204"/>
      <c r="BLQ6" s="204"/>
      <c r="BLR6" s="204"/>
      <c r="BLS6" s="204"/>
      <c r="BLT6" s="204"/>
      <c r="BLU6" s="204"/>
      <c r="BLV6" s="204"/>
      <c r="BLW6" s="204"/>
      <c r="BLX6" s="204"/>
      <c r="BLY6" s="204"/>
      <c r="BLZ6" s="204"/>
      <c r="BMA6" s="204"/>
      <c r="BMB6" s="204"/>
      <c r="BMC6" s="204"/>
      <c r="BMD6" s="204"/>
      <c r="BME6" s="204"/>
      <c r="BMF6" s="204"/>
      <c r="BMG6" s="204"/>
      <c r="BMH6" s="204"/>
      <c r="BMI6" s="204"/>
      <c r="BMJ6" s="204"/>
      <c r="BMK6" s="204"/>
      <c r="BML6" s="204"/>
      <c r="BMM6" s="204"/>
      <c r="BMN6" s="204"/>
      <c r="BMO6" s="204"/>
      <c r="BMP6" s="204"/>
      <c r="BMQ6" s="204"/>
      <c r="BMR6" s="204"/>
      <c r="BMS6" s="204"/>
      <c r="BMT6" s="204"/>
      <c r="BMU6" s="204"/>
      <c r="BMV6" s="204"/>
      <c r="BMW6" s="204"/>
      <c r="BMX6" s="204"/>
      <c r="BMY6" s="204"/>
      <c r="BMZ6" s="204"/>
      <c r="BNA6" s="204"/>
      <c r="BNB6" s="204"/>
      <c r="BNC6" s="204"/>
      <c r="BND6" s="204"/>
      <c r="BNE6" s="204"/>
      <c r="BNF6" s="204"/>
      <c r="BNG6" s="204"/>
      <c r="BNH6" s="204"/>
      <c r="BNI6" s="204"/>
      <c r="BNJ6" s="204"/>
      <c r="BNK6" s="204"/>
      <c r="BNL6" s="204"/>
      <c r="BNM6" s="204"/>
      <c r="BNN6" s="204"/>
      <c r="BNO6" s="204"/>
      <c r="BNP6" s="204"/>
      <c r="BNQ6" s="204"/>
      <c r="BNR6" s="204"/>
      <c r="BNS6" s="204"/>
      <c r="BNT6" s="204"/>
      <c r="BNU6" s="204"/>
      <c r="BNV6" s="204"/>
      <c r="BNW6" s="204"/>
      <c r="BNX6" s="204"/>
      <c r="BNY6" s="204"/>
      <c r="BNZ6" s="204"/>
      <c r="BOA6" s="204"/>
      <c r="BOB6" s="204"/>
      <c r="BOC6" s="204"/>
      <c r="BOD6" s="204"/>
      <c r="BOE6" s="204"/>
      <c r="BOF6" s="204"/>
      <c r="BOG6" s="204"/>
      <c r="BOH6" s="204"/>
      <c r="BOI6" s="204"/>
      <c r="BOJ6" s="204"/>
      <c r="BOK6" s="204"/>
      <c r="BOL6" s="204"/>
      <c r="BOM6" s="204"/>
      <c r="BON6" s="204"/>
      <c r="BOO6" s="204"/>
      <c r="BOP6" s="204"/>
      <c r="BOQ6" s="204"/>
      <c r="BOR6" s="204"/>
      <c r="BOS6" s="204"/>
      <c r="BOT6" s="204"/>
      <c r="BOU6" s="204"/>
      <c r="BOV6" s="204"/>
      <c r="BOW6" s="204"/>
      <c r="BOX6" s="204"/>
      <c r="BOY6" s="204"/>
      <c r="BOZ6" s="204"/>
      <c r="BPA6" s="204"/>
      <c r="BPB6" s="204"/>
      <c r="BPC6" s="204"/>
      <c r="BPD6" s="204"/>
      <c r="BPE6" s="204"/>
      <c r="BPF6" s="204"/>
      <c r="BPG6" s="204"/>
      <c r="BPH6" s="204"/>
      <c r="BPI6" s="204"/>
      <c r="BPJ6" s="204"/>
      <c r="BPK6" s="204"/>
      <c r="BPL6" s="204"/>
      <c r="BPM6" s="204"/>
      <c r="BPN6" s="204"/>
      <c r="BPO6" s="204"/>
      <c r="BPP6" s="204"/>
      <c r="BPQ6" s="204"/>
      <c r="BPR6" s="204"/>
      <c r="BPS6" s="204"/>
      <c r="BPT6" s="204"/>
      <c r="BPU6" s="204"/>
      <c r="BPV6" s="204"/>
      <c r="BPW6" s="204"/>
      <c r="BPX6" s="204"/>
      <c r="BPY6" s="204"/>
      <c r="BPZ6" s="204"/>
      <c r="BQA6" s="204"/>
      <c r="BQB6" s="204"/>
      <c r="BQC6" s="204"/>
      <c r="BQD6" s="204"/>
      <c r="BQE6" s="204"/>
      <c r="BQF6" s="204"/>
      <c r="BQG6" s="204"/>
      <c r="BQH6" s="204"/>
      <c r="BQI6" s="204"/>
      <c r="BQJ6" s="204"/>
      <c r="BQK6" s="204"/>
      <c r="BQL6" s="204"/>
      <c r="BQM6" s="204"/>
      <c r="BQN6" s="204"/>
      <c r="BQO6" s="204"/>
      <c r="BQP6" s="204"/>
      <c r="BQQ6" s="204"/>
      <c r="BQR6" s="204"/>
      <c r="BQS6" s="204"/>
      <c r="BQT6" s="204"/>
      <c r="BQU6" s="204"/>
      <c r="BQV6" s="204"/>
      <c r="BQW6" s="204"/>
      <c r="BQX6" s="204"/>
      <c r="BQY6" s="204"/>
      <c r="BQZ6" s="204"/>
      <c r="BRA6" s="204"/>
      <c r="BRB6" s="204"/>
      <c r="BRC6" s="204"/>
      <c r="BRD6" s="204"/>
      <c r="BRE6" s="204"/>
      <c r="BRF6" s="204"/>
      <c r="BRG6" s="204"/>
      <c r="BRH6" s="204"/>
      <c r="BRI6" s="204"/>
      <c r="BRJ6" s="204"/>
      <c r="BRK6" s="204"/>
      <c r="BRL6" s="204"/>
      <c r="BRM6" s="204"/>
      <c r="BRN6" s="204"/>
      <c r="BRO6" s="204"/>
      <c r="BRP6" s="204"/>
      <c r="BRQ6" s="204"/>
      <c r="BRR6" s="204"/>
      <c r="BRS6" s="204"/>
      <c r="BRT6" s="204"/>
      <c r="BRU6" s="204"/>
      <c r="BRV6" s="204"/>
      <c r="BRW6" s="204"/>
      <c r="BRX6" s="204"/>
      <c r="BRY6" s="204"/>
      <c r="BRZ6" s="204"/>
      <c r="BSA6" s="204"/>
      <c r="BSB6" s="204"/>
      <c r="BSC6" s="204"/>
      <c r="BSD6" s="204"/>
      <c r="BSE6" s="204"/>
      <c r="BSF6" s="204"/>
      <c r="BSG6" s="204"/>
      <c r="BSH6" s="204"/>
      <c r="BSI6" s="204"/>
      <c r="BSJ6" s="204"/>
      <c r="BSK6" s="204"/>
      <c r="BSL6" s="204"/>
      <c r="BSM6" s="204"/>
      <c r="BSN6" s="204"/>
      <c r="BSO6" s="204"/>
      <c r="BSP6" s="204"/>
      <c r="BSQ6" s="204"/>
      <c r="BSR6" s="204"/>
      <c r="BSS6" s="204"/>
      <c r="BST6" s="204"/>
      <c r="BSU6" s="204"/>
      <c r="BSV6" s="204"/>
      <c r="BSW6" s="204"/>
      <c r="BSX6" s="204"/>
      <c r="BSY6" s="204"/>
      <c r="BSZ6" s="204"/>
      <c r="BTA6" s="204"/>
      <c r="BTB6" s="204"/>
      <c r="BTC6" s="204"/>
      <c r="BTD6" s="204"/>
      <c r="BTE6" s="204"/>
      <c r="BTF6" s="204"/>
      <c r="BTG6" s="204"/>
      <c r="BTH6" s="204"/>
      <c r="BTI6" s="204"/>
      <c r="BTJ6" s="204"/>
      <c r="BTK6" s="204"/>
      <c r="BTL6" s="204"/>
      <c r="BTM6" s="204"/>
      <c r="BTN6" s="204"/>
      <c r="BTO6" s="204"/>
      <c r="BTP6" s="204"/>
      <c r="BTQ6" s="204"/>
      <c r="BTR6" s="204"/>
      <c r="BTS6" s="204"/>
      <c r="BTT6" s="204"/>
      <c r="BTU6" s="204"/>
      <c r="BTV6" s="204"/>
      <c r="BTW6" s="204"/>
      <c r="BTX6" s="204"/>
      <c r="BTY6" s="204"/>
      <c r="BTZ6" s="204"/>
      <c r="BUA6" s="204"/>
      <c r="BUB6" s="204"/>
      <c r="BUC6" s="204"/>
      <c r="BUD6" s="204"/>
      <c r="BUE6" s="204"/>
      <c r="BUF6" s="204"/>
      <c r="BUG6" s="204"/>
      <c r="BUH6" s="204"/>
      <c r="BUI6" s="204"/>
      <c r="BUJ6" s="204"/>
      <c r="BUK6" s="204"/>
      <c r="BUL6" s="204"/>
      <c r="BUM6" s="204"/>
      <c r="BUN6" s="204"/>
      <c r="BUO6" s="204"/>
      <c r="BUP6" s="204"/>
      <c r="BUQ6" s="204"/>
      <c r="BUR6" s="204"/>
      <c r="BUS6" s="204"/>
      <c r="BUT6" s="204"/>
      <c r="BUU6" s="204"/>
      <c r="BUV6" s="204"/>
      <c r="BUW6" s="204"/>
      <c r="BUX6" s="204"/>
      <c r="BUY6" s="204"/>
      <c r="BUZ6" s="204"/>
      <c r="BVA6" s="204"/>
      <c r="BVB6" s="204"/>
      <c r="BVC6" s="204"/>
      <c r="BVD6" s="204"/>
      <c r="BVE6" s="204"/>
      <c r="BVF6" s="204"/>
      <c r="BVG6" s="204"/>
      <c r="BVH6" s="204"/>
      <c r="BVI6" s="204"/>
      <c r="BVJ6" s="204"/>
      <c r="BVK6" s="204"/>
      <c r="BVL6" s="204"/>
      <c r="BVM6" s="204"/>
      <c r="BVN6" s="204"/>
      <c r="BVO6" s="204"/>
      <c r="BVP6" s="204"/>
      <c r="BVQ6" s="204"/>
      <c r="BVR6" s="204"/>
      <c r="BVS6" s="204"/>
      <c r="BVT6" s="204"/>
      <c r="BVU6" s="204"/>
      <c r="BVV6" s="204"/>
      <c r="BVW6" s="204"/>
      <c r="BVX6" s="204"/>
      <c r="BVY6" s="204"/>
      <c r="BVZ6" s="204"/>
      <c r="BWA6" s="204"/>
      <c r="BWB6" s="204"/>
      <c r="BWC6" s="204"/>
      <c r="BWD6" s="204"/>
      <c r="BWE6" s="204"/>
      <c r="BWF6" s="204"/>
      <c r="BWG6" s="204"/>
      <c r="BWH6" s="204"/>
      <c r="BWI6" s="204"/>
      <c r="BWJ6" s="204"/>
      <c r="BWK6" s="204"/>
      <c r="BWL6" s="204"/>
      <c r="BWM6" s="204"/>
      <c r="BWN6" s="204"/>
      <c r="BWO6" s="204"/>
      <c r="BWP6" s="204"/>
      <c r="BWQ6" s="204"/>
      <c r="BWR6" s="204"/>
      <c r="BWS6" s="204"/>
      <c r="BWT6" s="204"/>
      <c r="BWU6" s="204"/>
      <c r="BWV6" s="204"/>
      <c r="BWW6" s="204"/>
      <c r="BWX6" s="204"/>
      <c r="BWY6" s="204"/>
      <c r="BWZ6" s="204"/>
      <c r="BXA6" s="204"/>
      <c r="BXB6" s="204"/>
      <c r="BXC6" s="204"/>
      <c r="BXD6" s="204"/>
      <c r="BXE6" s="204"/>
      <c r="BXF6" s="204"/>
      <c r="BXG6" s="204"/>
      <c r="BXH6" s="204"/>
      <c r="BXI6" s="204"/>
      <c r="BXJ6" s="204"/>
      <c r="BXK6" s="204"/>
      <c r="BXL6" s="204"/>
      <c r="BXM6" s="204"/>
      <c r="BXN6" s="204"/>
      <c r="BXO6" s="204"/>
      <c r="BXP6" s="204"/>
      <c r="BXQ6" s="204"/>
      <c r="BXR6" s="204"/>
      <c r="BXS6" s="204"/>
      <c r="BXT6" s="204"/>
      <c r="BXU6" s="204"/>
      <c r="BXV6" s="204"/>
      <c r="BXW6" s="204"/>
      <c r="BXX6" s="204"/>
      <c r="BXY6" s="204"/>
      <c r="BXZ6" s="204"/>
      <c r="BYA6" s="204"/>
      <c r="BYB6" s="204"/>
      <c r="BYC6" s="204"/>
      <c r="BYD6" s="204"/>
      <c r="BYE6" s="204"/>
      <c r="BYF6" s="204"/>
      <c r="BYG6" s="204"/>
      <c r="BYH6" s="204"/>
      <c r="BYI6" s="204"/>
      <c r="BYJ6" s="204"/>
      <c r="BYK6" s="204"/>
      <c r="BYL6" s="204"/>
      <c r="BYM6" s="204"/>
      <c r="BYN6" s="204"/>
      <c r="BYO6" s="204"/>
      <c r="BYP6" s="204"/>
      <c r="BYQ6" s="204"/>
      <c r="BYR6" s="204"/>
      <c r="BYS6" s="204"/>
      <c r="BYT6" s="204"/>
      <c r="BYU6" s="204"/>
      <c r="BYV6" s="204"/>
      <c r="BYW6" s="204"/>
      <c r="BYX6" s="204"/>
      <c r="BYY6" s="204"/>
      <c r="BYZ6" s="204"/>
      <c r="BZA6" s="204"/>
      <c r="BZB6" s="204"/>
      <c r="BZC6" s="204"/>
      <c r="BZD6" s="204"/>
      <c r="BZE6" s="204"/>
      <c r="BZF6" s="204"/>
      <c r="BZG6" s="204"/>
      <c r="BZH6" s="204"/>
      <c r="BZI6" s="204"/>
      <c r="BZJ6" s="204"/>
      <c r="BZK6" s="204"/>
      <c r="BZL6" s="204"/>
      <c r="BZM6" s="204"/>
      <c r="BZN6" s="204"/>
      <c r="BZO6" s="204"/>
      <c r="BZP6" s="204"/>
      <c r="BZQ6" s="204"/>
      <c r="BZR6" s="204"/>
      <c r="BZS6" s="204"/>
      <c r="BZT6" s="204"/>
      <c r="BZU6" s="204"/>
      <c r="BZV6" s="204"/>
      <c r="BZW6" s="204"/>
      <c r="BZX6" s="204"/>
      <c r="BZY6" s="204"/>
      <c r="BZZ6" s="204"/>
      <c r="CAA6" s="204"/>
      <c r="CAB6" s="204"/>
      <c r="CAC6" s="204"/>
      <c r="CAD6" s="204"/>
      <c r="CAE6" s="204"/>
      <c r="CAF6" s="204"/>
      <c r="CAG6" s="204"/>
      <c r="CAH6" s="204"/>
      <c r="CAI6" s="204"/>
      <c r="CAJ6" s="204"/>
      <c r="CAK6" s="204"/>
      <c r="CAL6" s="204"/>
      <c r="CAM6" s="204"/>
      <c r="CAN6" s="204"/>
      <c r="CAO6" s="204"/>
      <c r="CAP6" s="204"/>
      <c r="CAQ6" s="204"/>
      <c r="CAR6" s="204"/>
      <c r="CAS6" s="204"/>
      <c r="CAT6" s="204"/>
      <c r="CAU6" s="204"/>
      <c r="CAV6" s="204"/>
      <c r="CAW6" s="204"/>
      <c r="CAX6" s="204"/>
      <c r="CAY6" s="204"/>
      <c r="CAZ6" s="204"/>
      <c r="CBA6" s="204"/>
      <c r="CBB6" s="204"/>
      <c r="CBC6" s="204"/>
      <c r="CBD6" s="204"/>
      <c r="CBE6" s="204"/>
      <c r="CBF6" s="204"/>
      <c r="CBG6" s="204"/>
      <c r="CBH6" s="204"/>
      <c r="CBI6" s="204"/>
      <c r="CBJ6" s="204"/>
      <c r="CBK6" s="204"/>
      <c r="CBL6" s="204"/>
      <c r="CBM6" s="204"/>
      <c r="CBN6" s="204"/>
      <c r="CBO6" s="204"/>
      <c r="CBP6" s="204"/>
      <c r="CBQ6" s="204"/>
      <c r="CBR6" s="204"/>
      <c r="CBS6" s="204"/>
      <c r="CBT6" s="204"/>
      <c r="CBU6" s="204"/>
      <c r="CBV6" s="204"/>
      <c r="CBW6" s="204"/>
      <c r="CBX6" s="204"/>
      <c r="CBY6" s="204"/>
      <c r="CBZ6" s="204"/>
      <c r="CCA6" s="204"/>
      <c r="CCB6" s="204"/>
      <c r="CCC6" s="204"/>
      <c r="CCD6" s="204"/>
      <c r="CCE6" s="204"/>
      <c r="CCF6" s="204"/>
      <c r="CCG6" s="204"/>
      <c r="CCH6" s="204"/>
      <c r="CCI6" s="204"/>
      <c r="CCJ6" s="204"/>
      <c r="CCK6" s="204"/>
      <c r="CCL6" s="204"/>
      <c r="CCM6" s="204"/>
      <c r="CCN6" s="204"/>
      <c r="CCO6" s="204"/>
      <c r="CCP6" s="204"/>
      <c r="CCQ6" s="204"/>
      <c r="CCR6" s="204"/>
      <c r="CCS6" s="204"/>
      <c r="CCT6" s="204"/>
      <c r="CCU6" s="204"/>
      <c r="CCV6" s="204"/>
      <c r="CCW6" s="204"/>
      <c r="CCX6" s="204"/>
      <c r="CCY6" s="204"/>
      <c r="CCZ6" s="204"/>
      <c r="CDA6" s="204"/>
      <c r="CDB6" s="204"/>
      <c r="CDC6" s="204"/>
      <c r="CDD6" s="204"/>
      <c r="CDE6" s="204"/>
      <c r="CDF6" s="204"/>
      <c r="CDG6" s="204"/>
      <c r="CDH6" s="204"/>
      <c r="CDI6" s="204"/>
      <c r="CDJ6" s="204"/>
      <c r="CDK6" s="204"/>
      <c r="CDL6" s="204"/>
      <c r="CDM6" s="204"/>
      <c r="CDN6" s="204"/>
      <c r="CDO6" s="204"/>
      <c r="CDP6" s="204"/>
      <c r="CDQ6" s="204"/>
      <c r="CDR6" s="204"/>
      <c r="CDS6" s="204"/>
      <c r="CDT6" s="204"/>
      <c r="CDU6" s="204"/>
      <c r="CDV6" s="204"/>
      <c r="CDW6" s="204"/>
      <c r="CDX6" s="204"/>
      <c r="CDY6" s="204"/>
      <c r="CDZ6" s="204"/>
      <c r="CEA6" s="204"/>
      <c r="CEB6" s="204"/>
      <c r="CEC6" s="204"/>
      <c r="CED6" s="204"/>
      <c r="CEE6" s="204"/>
      <c r="CEF6" s="204"/>
      <c r="CEG6" s="204"/>
      <c r="CEH6" s="204"/>
      <c r="CEI6" s="204"/>
      <c r="CEJ6" s="204"/>
      <c r="CEK6" s="204"/>
      <c r="CEL6" s="204"/>
      <c r="CEM6" s="204"/>
      <c r="CEN6" s="204"/>
      <c r="CEO6" s="204"/>
      <c r="CEP6" s="204"/>
      <c r="CEQ6" s="204"/>
      <c r="CER6" s="204"/>
      <c r="CES6" s="204"/>
      <c r="CET6" s="204"/>
      <c r="CEU6" s="204"/>
      <c r="CEV6" s="204"/>
      <c r="CEW6" s="204"/>
      <c r="CEX6" s="204"/>
      <c r="CEY6" s="204"/>
      <c r="CEZ6" s="204"/>
      <c r="CFA6" s="204"/>
      <c r="CFB6" s="204"/>
      <c r="CFC6" s="204"/>
      <c r="CFD6" s="204"/>
      <c r="CFE6" s="204"/>
      <c r="CFF6" s="204"/>
      <c r="CFG6" s="204"/>
      <c r="CFH6" s="204"/>
      <c r="CFI6" s="204"/>
      <c r="CFJ6" s="204"/>
      <c r="CFK6" s="204"/>
      <c r="CFL6" s="204"/>
      <c r="CFM6" s="204"/>
      <c r="CFN6" s="204"/>
      <c r="CFO6" s="204"/>
      <c r="CFP6" s="204"/>
      <c r="CFQ6" s="204"/>
      <c r="CFR6" s="204"/>
      <c r="CFS6" s="204"/>
      <c r="CFT6" s="204"/>
      <c r="CFU6" s="204"/>
      <c r="CFV6" s="204"/>
      <c r="CFW6" s="204"/>
      <c r="CFX6" s="204"/>
      <c r="CFY6" s="204"/>
      <c r="CFZ6" s="204"/>
      <c r="CGA6" s="204"/>
      <c r="CGB6" s="204"/>
      <c r="CGC6" s="204"/>
      <c r="CGD6" s="204"/>
      <c r="CGE6" s="204"/>
      <c r="CGF6" s="204"/>
      <c r="CGG6" s="204"/>
      <c r="CGH6" s="204"/>
      <c r="CGI6" s="204"/>
      <c r="CGJ6" s="204"/>
      <c r="CGK6" s="204"/>
      <c r="CGL6" s="204"/>
      <c r="CGM6" s="204"/>
      <c r="CGN6" s="204"/>
      <c r="CGO6" s="204"/>
      <c r="CGP6" s="204"/>
      <c r="CGQ6" s="204"/>
      <c r="CGR6" s="204"/>
      <c r="CGS6" s="204"/>
      <c r="CGT6" s="204"/>
      <c r="CGU6" s="204"/>
      <c r="CGV6" s="204"/>
      <c r="CGW6" s="204"/>
      <c r="CGX6" s="204"/>
      <c r="CGY6" s="204"/>
      <c r="CGZ6" s="204"/>
      <c r="CHA6" s="204"/>
      <c r="CHB6" s="204"/>
      <c r="CHC6" s="204"/>
      <c r="CHD6" s="204"/>
      <c r="CHE6" s="204"/>
      <c r="CHF6" s="204"/>
      <c r="CHG6" s="204"/>
      <c r="CHH6" s="204"/>
      <c r="CHI6" s="204"/>
      <c r="CHJ6" s="204"/>
      <c r="CHK6" s="204"/>
      <c r="CHL6" s="204"/>
      <c r="CHM6" s="204"/>
      <c r="CHN6" s="204"/>
      <c r="CHO6" s="204"/>
      <c r="CHP6" s="204"/>
      <c r="CHQ6" s="204"/>
      <c r="CHR6" s="204"/>
      <c r="CHS6" s="204"/>
      <c r="CHT6" s="204"/>
      <c r="CHU6" s="204"/>
      <c r="CHV6" s="204"/>
      <c r="CHW6" s="204"/>
      <c r="CHX6" s="204"/>
      <c r="CHY6" s="204"/>
      <c r="CHZ6" s="204"/>
      <c r="CIA6" s="204"/>
      <c r="CIB6" s="204"/>
      <c r="CIC6" s="204"/>
      <c r="CID6" s="204"/>
      <c r="CIE6" s="204"/>
      <c r="CIF6" s="204"/>
      <c r="CIG6" s="204"/>
      <c r="CIH6" s="204"/>
      <c r="CII6" s="204"/>
      <c r="CIJ6" s="204"/>
      <c r="CIK6" s="204"/>
      <c r="CIL6" s="204"/>
      <c r="CIM6" s="204"/>
      <c r="CIN6" s="204"/>
      <c r="CIO6" s="204"/>
      <c r="CIP6" s="204"/>
      <c r="CIQ6" s="204"/>
      <c r="CIR6" s="204"/>
      <c r="CIS6" s="204"/>
      <c r="CIT6" s="204"/>
      <c r="CIU6" s="204"/>
      <c r="CIV6" s="204"/>
      <c r="CIW6" s="204"/>
      <c r="CIX6" s="204"/>
      <c r="CIY6" s="204"/>
      <c r="CIZ6" s="204"/>
      <c r="CJA6" s="204"/>
      <c r="CJB6" s="204"/>
      <c r="CJC6" s="204"/>
      <c r="CJD6" s="204"/>
      <c r="CJE6" s="204"/>
      <c r="CJF6" s="204"/>
      <c r="CJG6" s="204"/>
      <c r="CJH6" s="204"/>
      <c r="CJI6" s="204"/>
      <c r="CJJ6" s="204"/>
      <c r="CJK6" s="204"/>
      <c r="CJL6" s="204"/>
      <c r="CJM6" s="204"/>
      <c r="CJN6" s="204"/>
      <c r="CJO6" s="204"/>
      <c r="CJP6" s="204"/>
      <c r="CJQ6" s="204"/>
      <c r="CJR6" s="204"/>
      <c r="CJS6" s="204"/>
      <c r="CJT6" s="204"/>
      <c r="CJU6" s="204"/>
      <c r="CJV6" s="204"/>
      <c r="CJW6" s="204"/>
      <c r="CJX6" s="204"/>
      <c r="CJY6" s="204"/>
      <c r="CJZ6" s="204"/>
      <c r="CKA6" s="204"/>
      <c r="CKB6" s="204"/>
      <c r="CKC6" s="204"/>
      <c r="CKD6" s="204"/>
      <c r="CKE6" s="204"/>
      <c r="CKF6" s="204"/>
      <c r="CKG6" s="204"/>
      <c r="CKH6" s="204"/>
      <c r="CKI6" s="204"/>
      <c r="CKJ6" s="204"/>
      <c r="CKK6" s="204"/>
      <c r="CKL6" s="204"/>
      <c r="CKM6" s="204"/>
      <c r="CKN6" s="204"/>
      <c r="CKO6" s="204"/>
      <c r="CKP6" s="204"/>
      <c r="CKQ6" s="204"/>
      <c r="CKR6" s="204"/>
      <c r="CKS6" s="204"/>
      <c r="CKT6" s="204"/>
      <c r="CKU6" s="204"/>
      <c r="CKV6" s="204"/>
      <c r="CKW6" s="204"/>
      <c r="CKX6" s="204"/>
      <c r="CKY6" s="204"/>
      <c r="CKZ6" s="204"/>
      <c r="CLA6" s="204"/>
      <c r="CLB6" s="204"/>
      <c r="CLC6" s="204"/>
      <c r="CLD6" s="204"/>
      <c r="CLE6" s="204"/>
      <c r="CLF6" s="204"/>
      <c r="CLG6" s="204"/>
      <c r="CLH6" s="204"/>
      <c r="CLI6" s="204"/>
      <c r="CLJ6" s="204"/>
      <c r="CLK6" s="204"/>
      <c r="CLL6" s="204"/>
      <c r="CLM6" s="204"/>
      <c r="CLN6" s="204"/>
      <c r="CLO6" s="204"/>
      <c r="CLP6" s="204"/>
      <c r="CLQ6" s="204"/>
      <c r="CLR6" s="204"/>
      <c r="CLS6" s="204"/>
      <c r="CLT6" s="204"/>
      <c r="CLU6" s="204"/>
      <c r="CLV6" s="204"/>
      <c r="CLW6" s="204"/>
      <c r="CLX6" s="204"/>
      <c r="CLY6" s="204"/>
      <c r="CLZ6" s="204"/>
      <c r="CMA6" s="204"/>
      <c r="CMB6" s="204"/>
      <c r="CMC6" s="204"/>
      <c r="CMD6" s="204"/>
      <c r="CME6" s="204"/>
      <c r="CMF6" s="204"/>
      <c r="CMG6" s="204"/>
      <c r="CMH6" s="204"/>
      <c r="CMI6" s="204"/>
      <c r="CMJ6" s="204"/>
      <c r="CMK6" s="204"/>
      <c r="CML6" s="204"/>
      <c r="CMM6" s="204"/>
      <c r="CMN6" s="204"/>
      <c r="CMO6" s="204"/>
      <c r="CMP6" s="204"/>
      <c r="CMQ6" s="204"/>
      <c r="CMR6" s="204"/>
      <c r="CMS6" s="204"/>
      <c r="CMT6" s="204"/>
      <c r="CMU6" s="204"/>
      <c r="CMV6" s="204"/>
      <c r="CMW6" s="204"/>
      <c r="CMX6" s="204"/>
      <c r="CMY6" s="204"/>
      <c r="CMZ6" s="204"/>
      <c r="CNA6" s="204"/>
      <c r="CNB6" s="204"/>
      <c r="CNC6" s="204"/>
      <c r="CND6" s="204"/>
      <c r="CNE6" s="204"/>
      <c r="CNF6" s="204"/>
      <c r="CNG6" s="204"/>
      <c r="CNH6" s="204"/>
      <c r="CNI6" s="204"/>
      <c r="CNJ6" s="204"/>
      <c r="CNK6" s="204"/>
      <c r="CNL6" s="204"/>
      <c r="CNM6" s="204"/>
      <c r="CNN6" s="204"/>
      <c r="CNO6" s="204"/>
      <c r="CNP6" s="204"/>
      <c r="CNQ6" s="204"/>
      <c r="CNR6" s="204"/>
      <c r="CNS6" s="204"/>
      <c r="CNT6" s="204"/>
      <c r="CNU6" s="204"/>
      <c r="CNV6" s="204"/>
      <c r="CNW6" s="204"/>
      <c r="CNX6" s="204"/>
      <c r="CNY6" s="204"/>
      <c r="CNZ6" s="204"/>
      <c r="COA6" s="204"/>
      <c r="COB6" s="204"/>
      <c r="COC6" s="204"/>
      <c r="COD6" s="204"/>
      <c r="COE6" s="204"/>
      <c r="COF6" s="204"/>
      <c r="COG6" s="204"/>
      <c r="COH6" s="204"/>
      <c r="COI6" s="204"/>
      <c r="COJ6" s="204"/>
      <c r="COK6" s="204"/>
      <c r="COL6" s="204"/>
      <c r="COM6" s="204"/>
      <c r="CON6" s="204"/>
      <c r="COO6" s="204"/>
      <c r="COP6" s="204"/>
      <c r="COQ6" s="204"/>
      <c r="COR6" s="204"/>
      <c r="COS6" s="204"/>
      <c r="COT6" s="204"/>
      <c r="COU6" s="204"/>
      <c r="COV6" s="204"/>
      <c r="COW6" s="204"/>
      <c r="COX6" s="204"/>
      <c r="COY6" s="204"/>
      <c r="COZ6" s="204"/>
      <c r="CPA6" s="204"/>
      <c r="CPB6" s="204"/>
      <c r="CPC6" s="204"/>
      <c r="CPD6" s="204"/>
      <c r="CPE6" s="204"/>
      <c r="CPF6" s="204"/>
      <c r="CPG6" s="204"/>
      <c r="CPH6" s="204"/>
      <c r="CPI6" s="204"/>
      <c r="CPJ6" s="204"/>
      <c r="CPK6" s="204"/>
      <c r="CPL6" s="204"/>
      <c r="CPM6" s="204"/>
      <c r="CPN6" s="204"/>
      <c r="CPO6" s="204"/>
      <c r="CPP6" s="204"/>
      <c r="CPQ6" s="204"/>
      <c r="CPR6" s="204"/>
      <c r="CPS6" s="204"/>
      <c r="CPT6" s="204"/>
      <c r="CPU6" s="204"/>
      <c r="CPV6" s="204"/>
      <c r="CPW6" s="204"/>
      <c r="CPX6" s="204"/>
      <c r="CPY6" s="204"/>
      <c r="CPZ6" s="204"/>
      <c r="CQA6" s="204"/>
      <c r="CQB6" s="204"/>
      <c r="CQC6" s="204"/>
      <c r="CQD6" s="204"/>
      <c r="CQE6" s="204"/>
      <c r="CQF6" s="204"/>
      <c r="CQG6" s="204"/>
      <c r="CQH6" s="204"/>
      <c r="CQI6" s="204"/>
      <c r="CQJ6" s="204"/>
      <c r="CQK6" s="204"/>
      <c r="CQL6" s="204"/>
      <c r="CQM6" s="204"/>
      <c r="CQN6" s="204"/>
      <c r="CQO6" s="204"/>
      <c r="CQP6" s="204"/>
      <c r="CQQ6" s="204"/>
      <c r="CQR6" s="204"/>
      <c r="CQS6" s="204"/>
      <c r="CQT6" s="204"/>
      <c r="CQU6" s="204"/>
      <c r="CQV6" s="204"/>
      <c r="CQW6" s="204"/>
      <c r="CQX6" s="204"/>
      <c r="CQY6" s="204"/>
      <c r="CQZ6" s="204"/>
      <c r="CRA6" s="204"/>
      <c r="CRB6" s="204"/>
      <c r="CRC6" s="204"/>
      <c r="CRD6" s="204"/>
      <c r="CRE6" s="204"/>
      <c r="CRF6" s="204"/>
      <c r="CRG6" s="204"/>
      <c r="CRH6" s="204"/>
      <c r="CRI6" s="204"/>
      <c r="CRJ6" s="204"/>
      <c r="CRK6" s="204"/>
      <c r="CRL6" s="204"/>
      <c r="CRM6" s="204"/>
      <c r="CRN6" s="204"/>
      <c r="CRO6" s="204"/>
      <c r="CRP6" s="204"/>
      <c r="CRQ6" s="204"/>
      <c r="CRR6" s="204"/>
      <c r="CRS6" s="204"/>
      <c r="CRT6" s="204"/>
      <c r="CRU6" s="204"/>
      <c r="CRV6" s="204"/>
      <c r="CRW6" s="204"/>
      <c r="CRX6" s="204"/>
      <c r="CRY6" s="204"/>
      <c r="CRZ6" s="204"/>
      <c r="CSA6" s="204"/>
      <c r="CSB6" s="204"/>
      <c r="CSC6" s="204"/>
      <c r="CSD6" s="204"/>
      <c r="CSE6" s="204"/>
      <c r="CSF6" s="204"/>
      <c r="CSG6" s="204"/>
      <c r="CSH6" s="204"/>
      <c r="CSI6" s="204"/>
      <c r="CSJ6" s="204"/>
      <c r="CSK6" s="204"/>
      <c r="CSL6" s="204"/>
      <c r="CSM6" s="204"/>
      <c r="CSN6" s="204"/>
      <c r="CSO6" s="204"/>
      <c r="CSP6" s="204"/>
      <c r="CSQ6" s="204"/>
      <c r="CSR6" s="204"/>
      <c r="CSS6" s="204"/>
      <c r="CST6" s="204"/>
      <c r="CSU6" s="204"/>
      <c r="CSV6" s="204"/>
      <c r="CSW6" s="204"/>
      <c r="CSX6" s="204"/>
      <c r="CSY6" s="204"/>
      <c r="CSZ6" s="204"/>
      <c r="CTA6" s="204"/>
      <c r="CTB6" s="204"/>
      <c r="CTC6" s="204"/>
      <c r="CTD6" s="204"/>
      <c r="CTE6" s="204"/>
      <c r="CTF6" s="204"/>
      <c r="CTG6" s="204"/>
      <c r="CTH6" s="204"/>
      <c r="CTI6" s="204"/>
      <c r="CTJ6" s="204"/>
      <c r="CTK6" s="204"/>
      <c r="CTL6" s="204"/>
      <c r="CTM6" s="204"/>
      <c r="CTN6" s="204"/>
      <c r="CTO6" s="204"/>
      <c r="CTP6" s="204"/>
      <c r="CTQ6" s="204"/>
      <c r="CTR6" s="204"/>
      <c r="CTS6" s="204"/>
      <c r="CTT6" s="204"/>
      <c r="CTU6" s="204"/>
      <c r="CTV6" s="204"/>
      <c r="CTW6" s="204"/>
      <c r="CTX6" s="204"/>
      <c r="CTY6" s="204"/>
      <c r="CTZ6" s="204"/>
      <c r="CUA6" s="204"/>
      <c r="CUB6" s="204"/>
      <c r="CUC6" s="204"/>
      <c r="CUD6" s="204"/>
      <c r="CUE6" s="204"/>
      <c r="CUF6" s="204"/>
      <c r="CUG6" s="204"/>
      <c r="CUH6" s="204"/>
      <c r="CUI6" s="204"/>
      <c r="CUJ6" s="204"/>
      <c r="CUK6" s="204"/>
      <c r="CUL6" s="204"/>
      <c r="CUM6" s="204"/>
      <c r="CUN6" s="204"/>
      <c r="CUO6" s="204"/>
      <c r="CUP6" s="204"/>
      <c r="CUQ6" s="204"/>
      <c r="CUR6" s="204"/>
      <c r="CUS6" s="204"/>
      <c r="CUT6" s="204"/>
      <c r="CUU6" s="204"/>
      <c r="CUV6" s="204"/>
      <c r="CUW6" s="204"/>
      <c r="CUX6" s="204"/>
      <c r="CUY6" s="204"/>
      <c r="CUZ6" s="204"/>
      <c r="CVA6" s="204"/>
      <c r="CVB6" s="204"/>
      <c r="CVC6" s="204"/>
      <c r="CVD6" s="204"/>
      <c r="CVE6" s="204"/>
      <c r="CVF6" s="204"/>
      <c r="CVG6" s="204"/>
      <c r="CVH6" s="204"/>
      <c r="CVI6" s="204"/>
      <c r="CVJ6" s="204"/>
      <c r="CVK6" s="204"/>
      <c r="CVL6" s="204"/>
      <c r="CVM6" s="204"/>
      <c r="CVN6" s="204"/>
      <c r="CVO6" s="204"/>
      <c r="CVP6" s="204"/>
      <c r="CVQ6" s="204"/>
      <c r="CVR6" s="204"/>
      <c r="CVS6" s="204"/>
      <c r="CVT6" s="204"/>
      <c r="CVU6" s="204"/>
      <c r="CVV6" s="204"/>
      <c r="CVW6" s="204"/>
      <c r="CVX6" s="204"/>
      <c r="CVY6" s="204"/>
      <c r="CVZ6" s="204"/>
      <c r="CWA6" s="204"/>
      <c r="CWB6" s="204"/>
      <c r="CWC6" s="204"/>
      <c r="CWD6" s="204"/>
      <c r="CWE6" s="204"/>
      <c r="CWF6" s="204"/>
      <c r="CWG6" s="204"/>
      <c r="CWH6" s="204"/>
      <c r="CWI6" s="204"/>
      <c r="CWJ6" s="204"/>
      <c r="CWK6" s="204"/>
      <c r="CWL6" s="204"/>
      <c r="CWM6" s="204"/>
      <c r="CWN6" s="204"/>
      <c r="CWO6" s="204"/>
      <c r="CWP6" s="204"/>
      <c r="CWQ6" s="204"/>
      <c r="CWR6" s="204"/>
      <c r="CWS6" s="204"/>
      <c r="CWT6" s="204"/>
      <c r="CWU6" s="204"/>
      <c r="CWV6" s="204"/>
      <c r="CWW6" s="204"/>
      <c r="CWX6" s="204"/>
      <c r="CWY6" s="204"/>
      <c r="CWZ6" s="204"/>
      <c r="CXA6" s="204"/>
      <c r="CXB6" s="204"/>
      <c r="CXC6" s="204"/>
      <c r="CXD6" s="204"/>
      <c r="CXE6" s="204"/>
      <c r="CXF6" s="204"/>
      <c r="CXG6" s="204"/>
      <c r="CXH6" s="204"/>
      <c r="CXI6" s="204"/>
      <c r="CXJ6" s="204"/>
      <c r="CXK6" s="204"/>
      <c r="CXL6" s="204"/>
      <c r="CXM6" s="204"/>
      <c r="CXN6" s="204"/>
      <c r="CXO6" s="204"/>
      <c r="CXP6" s="204"/>
      <c r="CXQ6" s="204"/>
      <c r="CXR6" s="204"/>
      <c r="CXS6" s="204"/>
      <c r="CXT6" s="204"/>
      <c r="CXU6" s="204"/>
      <c r="CXV6" s="204"/>
      <c r="CXW6" s="204"/>
      <c r="CXX6" s="204"/>
      <c r="CXY6" s="204"/>
      <c r="CXZ6" s="204"/>
      <c r="CYA6" s="204"/>
      <c r="CYB6" s="204"/>
      <c r="CYC6" s="204"/>
      <c r="CYD6" s="204"/>
      <c r="CYE6" s="204"/>
      <c r="CYF6" s="204"/>
      <c r="CYG6" s="204"/>
      <c r="CYH6" s="204"/>
      <c r="CYI6" s="204"/>
      <c r="CYJ6" s="204"/>
      <c r="CYK6" s="204"/>
      <c r="CYL6" s="204"/>
      <c r="CYM6" s="204"/>
      <c r="CYN6" s="204"/>
      <c r="CYO6" s="204"/>
      <c r="CYP6" s="204"/>
      <c r="CYQ6" s="204"/>
      <c r="CYR6" s="204"/>
      <c r="CYS6" s="204"/>
      <c r="CYT6" s="204"/>
      <c r="CYU6" s="204"/>
      <c r="CYV6" s="204"/>
      <c r="CYW6" s="204"/>
      <c r="CYX6" s="204"/>
      <c r="CYY6" s="204"/>
      <c r="CYZ6" s="204"/>
      <c r="CZA6" s="204"/>
      <c r="CZB6" s="204"/>
      <c r="CZC6" s="204"/>
      <c r="CZD6" s="204"/>
      <c r="CZE6" s="204"/>
      <c r="CZF6" s="204"/>
      <c r="CZG6" s="204"/>
      <c r="CZH6" s="204"/>
      <c r="CZI6" s="204"/>
      <c r="CZJ6" s="204"/>
      <c r="CZK6" s="204"/>
      <c r="CZL6" s="204"/>
      <c r="CZM6" s="204"/>
      <c r="CZN6" s="204"/>
      <c r="CZO6" s="204"/>
      <c r="CZP6" s="204"/>
      <c r="CZQ6" s="204"/>
      <c r="CZR6" s="204"/>
      <c r="CZS6" s="204"/>
      <c r="CZT6" s="204"/>
      <c r="CZU6" s="204"/>
      <c r="CZV6" s="204"/>
      <c r="CZW6" s="204"/>
      <c r="CZX6" s="204"/>
      <c r="CZY6" s="204"/>
      <c r="CZZ6" s="204"/>
      <c r="DAA6" s="204"/>
      <c r="DAB6" s="204"/>
      <c r="DAC6" s="204"/>
      <c r="DAD6" s="204"/>
      <c r="DAE6" s="204"/>
      <c r="DAF6" s="204"/>
      <c r="DAG6" s="204"/>
      <c r="DAH6" s="204"/>
      <c r="DAI6" s="204"/>
      <c r="DAJ6" s="204"/>
      <c r="DAK6" s="204"/>
      <c r="DAL6" s="204"/>
      <c r="DAM6" s="204"/>
      <c r="DAN6" s="204"/>
      <c r="DAO6" s="204"/>
      <c r="DAP6" s="204"/>
      <c r="DAQ6" s="204"/>
      <c r="DAR6" s="204"/>
      <c r="DAS6" s="204"/>
      <c r="DAT6" s="204"/>
      <c r="DAU6" s="204"/>
      <c r="DAV6" s="204"/>
      <c r="DAW6" s="204"/>
      <c r="DAX6" s="204"/>
      <c r="DAY6" s="204"/>
      <c r="DAZ6" s="204"/>
      <c r="DBA6" s="204"/>
      <c r="DBB6" s="204"/>
      <c r="DBC6" s="204"/>
      <c r="DBD6" s="204"/>
      <c r="DBE6" s="204"/>
      <c r="DBF6" s="204"/>
      <c r="DBG6" s="204"/>
      <c r="DBH6" s="204"/>
      <c r="DBI6" s="204"/>
      <c r="DBJ6" s="204"/>
      <c r="DBK6" s="204"/>
      <c r="DBL6" s="204"/>
      <c r="DBM6" s="204"/>
      <c r="DBN6" s="204"/>
      <c r="DBO6" s="204"/>
      <c r="DBP6" s="204"/>
      <c r="DBQ6" s="204"/>
      <c r="DBR6" s="204"/>
      <c r="DBS6" s="204"/>
      <c r="DBT6" s="204"/>
      <c r="DBU6" s="204"/>
      <c r="DBV6" s="204"/>
      <c r="DBW6" s="204"/>
      <c r="DBX6" s="204"/>
      <c r="DBY6" s="204"/>
      <c r="DBZ6" s="204"/>
      <c r="DCA6" s="204"/>
      <c r="DCB6" s="204"/>
      <c r="DCC6" s="204"/>
      <c r="DCD6" s="204"/>
      <c r="DCE6" s="204"/>
      <c r="DCF6" s="204"/>
      <c r="DCG6" s="204"/>
      <c r="DCH6" s="204"/>
      <c r="DCI6" s="204"/>
      <c r="DCJ6" s="204"/>
      <c r="DCK6" s="204"/>
      <c r="DCL6" s="204"/>
      <c r="DCM6" s="204"/>
      <c r="DCN6" s="204"/>
      <c r="DCO6" s="204"/>
      <c r="DCP6" s="204"/>
      <c r="DCQ6" s="204"/>
      <c r="DCR6" s="204"/>
      <c r="DCS6" s="204"/>
      <c r="DCT6" s="204"/>
      <c r="DCU6" s="204"/>
      <c r="DCV6" s="204"/>
      <c r="DCW6" s="204"/>
      <c r="DCX6" s="204"/>
      <c r="DCY6" s="204"/>
      <c r="DCZ6" s="204"/>
      <c r="DDA6" s="204"/>
      <c r="DDB6" s="204"/>
      <c r="DDC6" s="204"/>
      <c r="DDD6" s="204"/>
      <c r="DDE6" s="204"/>
      <c r="DDF6" s="204"/>
      <c r="DDG6" s="204"/>
      <c r="DDH6" s="204"/>
      <c r="DDI6" s="204"/>
      <c r="DDJ6" s="204"/>
      <c r="DDK6" s="204"/>
      <c r="DDL6" s="204"/>
      <c r="DDM6" s="204"/>
      <c r="DDN6" s="204"/>
      <c r="DDO6" s="204"/>
      <c r="DDP6" s="204"/>
      <c r="DDQ6" s="204"/>
      <c r="DDR6" s="204"/>
      <c r="DDS6" s="204"/>
      <c r="DDT6" s="204"/>
      <c r="DDU6" s="204"/>
      <c r="DDV6" s="204"/>
      <c r="DDW6" s="204"/>
      <c r="DDX6" s="204"/>
      <c r="DDY6" s="204"/>
      <c r="DDZ6" s="204"/>
      <c r="DEA6" s="204"/>
      <c r="DEB6" s="204"/>
      <c r="DEC6" s="204"/>
      <c r="DED6" s="204"/>
      <c r="DEE6" s="204"/>
      <c r="DEF6" s="204"/>
      <c r="DEG6" s="204"/>
      <c r="DEH6" s="204"/>
      <c r="DEI6" s="204"/>
      <c r="DEJ6" s="204"/>
      <c r="DEK6" s="204"/>
      <c r="DEL6" s="204"/>
      <c r="DEM6" s="204"/>
      <c r="DEN6" s="204"/>
      <c r="DEO6" s="204"/>
      <c r="DEP6" s="204"/>
      <c r="DEQ6" s="204"/>
      <c r="DER6" s="204"/>
      <c r="DES6" s="204"/>
      <c r="DET6" s="204"/>
      <c r="DEU6" s="204"/>
      <c r="DEV6" s="204"/>
      <c r="DEW6" s="204"/>
      <c r="DEX6" s="204"/>
      <c r="DEY6" s="204"/>
      <c r="DEZ6" s="204"/>
      <c r="DFA6" s="204"/>
      <c r="DFB6" s="204"/>
      <c r="DFC6" s="204"/>
      <c r="DFD6" s="204"/>
      <c r="DFE6" s="204"/>
      <c r="DFF6" s="204"/>
      <c r="DFG6" s="204"/>
      <c r="DFH6" s="204"/>
      <c r="DFI6" s="204"/>
      <c r="DFJ6" s="204"/>
      <c r="DFK6" s="204"/>
      <c r="DFL6" s="204"/>
      <c r="DFM6" s="204"/>
      <c r="DFN6" s="204"/>
      <c r="DFO6" s="204"/>
      <c r="DFP6" s="204"/>
      <c r="DFQ6" s="204"/>
      <c r="DFR6" s="204"/>
      <c r="DFS6" s="204"/>
      <c r="DFT6" s="204"/>
      <c r="DFU6" s="204"/>
      <c r="DFV6" s="204"/>
      <c r="DFW6" s="204"/>
      <c r="DFX6" s="204"/>
      <c r="DFY6" s="204"/>
      <c r="DFZ6" s="204"/>
      <c r="DGA6" s="204"/>
      <c r="DGB6" s="204"/>
      <c r="DGC6" s="204"/>
      <c r="DGD6" s="204"/>
      <c r="DGE6" s="204"/>
      <c r="DGF6" s="204"/>
      <c r="DGG6" s="204"/>
      <c r="DGH6" s="204"/>
      <c r="DGI6" s="204"/>
      <c r="DGJ6" s="204"/>
      <c r="DGK6" s="204"/>
      <c r="DGL6" s="204"/>
      <c r="DGM6" s="204"/>
      <c r="DGN6" s="204"/>
      <c r="DGO6" s="204"/>
      <c r="DGP6" s="204"/>
      <c r="DGQ6" s="204"/>
      <c r="DGR6" s="204"/>
      <c r="DGS6" s="204"/>
      <c r="DGT6" s="204"/>
      <c r="DGU6" s="204"/>
      <c r="DGV6" s="204"/>
      <c r="DGW6" s="204"/>
      <c r="DGX6" s="204"/>
      <c r="DGY6" s="204"/>
      <c r="DGZ6" s="204"/>
      <c r="DHA6" s="204"/>
      <c r="DHB6" s="204"/>
      <c r="DHC6" s="204"/>
      <c r="DHD6" s="204"/>
      <c r="DHE6" s="204"/>
      <c r="DHF6" s="204"/>
      <c r="DHG6" s="204"/>
      <c r="DHH6" s="204"/>
      <c r="DHI6" s="204"/>
      <c r="DHJ6" s="204"/>
      <c r="DHK6" s="204"/>
      <c r="DHL6" s="204"/>
      <c r="DHM6" s="204"/>
      <c r="DHN6" s="204"/>
      <c r="DHO6" s="204"/>
      <c r="DHP6" s="204"/>
      <c r="DHQ6" s="204"/>
      <c r="DHR6" s="204"/>
      <c r="DHS6" s="204"/>
      <c r="DHT6" s="204"/>
      <c r="DHU6" s="204"/>
      <c r="DHV6" s="204"/>
      <c r="DHW6" s="204"/>
      <c r="DHX6" s="204"/>
      <c r="DHY6" s="204"/>
      <c r="DHZ6" s="204"/>
      <c r="DIA6" s="204"/>
      <c r="DIB6" s="204"/>
      <c r="DIC6" s="204"/>
      <c r="DID6" s="204"/>
      <c r="DIE6" s="204"/>
      <c r="DIF6" s="204"/>
      <c r="DIG6" s="204"/>
      <c r="DIH6" s="204"/>
      <c r="DII6" s="204"/>
      <c r="DIJ6" s="204"/>
      <c r="DIK6" s="204"/>
      <c r="DIL6" s="204"/>
      <c r="DIM6" s="204"/>
      <c r="DIN6" s="204"/>
      <c r="DIO6" s="204"/>
      <c r="DIP6" s="204"/>
      <c r="DIQ6" s="204"/>
      <c r="DIR6" s="204"/>
      <c r="DIS6" s="204"/>
      <c r="DIT6" s="204"/>
      <c r="DIU6" s="204"/>
      <c r="DIV6" s="204"/>
      <c r="DIW6" s="204"/>
      <c r="DIX6" s="204"/>
      <c r="DIY6" s="204"/>
      <c r="DIZ6" s="204"/>
      <c r="DJA6" s="204"/>
      <c r="DJB6" s="204"/>
      <c r="DJC6" s="204"/>
      <c r="DJD6" s="204"/>
      <c r="DJE6" s="204"/>
      <c r="DJF6" s="204"/>
      <c r="DJG6" s="204"/>
      <c r="DJH6" s="204"/>
      <c r="DJI6" s="204"/>
      <c r="DJJ6" s="204"/>
      <c r="DJK6" s="204"/>
      <c r="DJL6" s="204"/>
      <c r="DJM6" s="204"/>
      <c r="DJN6" s="204"/>
      <c r="DJO6" s="204"/>
      <c r="DJP6" s="204"/>
      <c r="DJQ6" s="204"/>
      <c r="DJR6" s="204"/>
      <c r="DJS6" s="204"/>
      <c r="DJT6" s="204"/>
      <c r="DJU6" s="204"/>
      <c r="DJV6" s="204"/>
      <c r="DJW6" s="204"/>
      <c r="DJX6" s="204"/>
      <c r="DJY6" s="204"/>
      <c r="DJZ6" s="204"/>
      <c r="DKA6" s="204"/>
      <c r="DKB6" s="204"/>
      <c r="DKC6" s="204"/>
      <c r="DKD6" s="204"/>
      <c r="DKE6" s="204"/>
      <c r="DKF6" s="204"/>
      <c r="DKG6" s="204"/>
      <c r="DKH6" s="204"/>
      <c r="DKI6" s="204"/>
      <c r="DKJ6" s="204"/>
      <c r="DKK6" s="204"/>
      <c r="DKL6" s="204"/>
      <c r="DKM6" s="204"/>
      <c r="DKN6" s="204"/>
      <c r="DKO6" s="204"/>
      <c r="DKP6" s="204"/>
      <c r="DKQ6" s="204"/>
      <c r="DKR6" s="204"/>
      <c r="DKS6" s="204"/>
      <c r="DKT6" s="204"/>
      <c r="DKU6" s="204"/>
      <c r="DKV6" s="204"/>
      <c r="DKW6" s="204"/>
      <c r="DKX6" s="204"/>
      <c r="DKY6" s="204"/>
      <c r="DKZ6" s="204"/>
      <c r="DLA6" s="204"/>
      <c r="DLB6" s="204"/>
      <c r="DLC6" s="204"/>
      <c r="DLD6" s="204"/>
      <c r="DLE6" s="204"/>
      <c r="DLF6" s="204"/>
      <c r="DLG6" s="204"/>
      <c r="DLH6" s="204"/>
      <c r="DLI6" s="204"/>
      <c r="DLJ6" s="204"/>
      <c r="DLK6" s="204"/>
      <c r="DLL6" s="204"/>
      <c r="DLM6" s="204"/>
      <c r="DLN6" s="204"/>
      <c r="DLO6" s="204"/>
      <c r="DLP6" s="204"/>
      <c r="DLQ6" s="204"/>
      <c r="DLR6" s="204"/>
      <c r="DLS6" s="204"/>
      <c r="DLT6" s="204"/>
      <c r="DLU6" s="204"/>
      <c r="DLV6" s="204"/>
      <c r="DLW6" s="204"/>
      <c r="DLX6" s="204"/>
      <c r="DLY6" s="204"/>
      <c r="DLZ6" s="204"/>
      <c r="DMA6" s="204"/>
      <c r="DMB6" s="204"/>
      <c r="DMC6" s="204"/>
      <c r="DMD6" s="204"/>
      <c r="DME6" s="204"/>
      <c r="DMF6" s="204"/>
      <c r="DMG6" s="204"/>
      <c r="DMH6" s="204"/>
      <c r="DMI6" s="204"/>
      <c r="DMJ6" s="204"/>
      <c r="DMK6" s="204"/>
      <c r="DML6" s="204"/>
      <c r="DMM6" s="204"/>
      <c r="DMN6" s="204"/>
      <c r="DMO6" s="204"/>
      <c r="DMP6" s="204"/>
      <c r="DMQ6" s="204"/>
      <c r="DMR6" s="204"/>
      <c r="DMS6" s="204"/>
      <c r="DMT6" s="204"/>
      <c r="DMU6" s="204"/>
      <c r="DMV6" s="204"/>
      <c r="DMW6" s="204"/>
      <c r="DMX6" s="204"/>
      <c r="DMY6" s="204"/>
      <c r="DMZ6" s="204"/>
      <c r="DNA6" s="204"/>
      <c r="DNB6" s="204"/>
      <c r="DNC6" s="204"/>
      <c r="DND6" s="204"/>
      <c r="DNE6" s="204"/>
      <c r="DNF6" s="204"/>
      <c r="DNG6" s="204"/>
      <c r="DNH6" s="204"/>
      <c r="DNI6" s="204"/>
      <c r="DNJ6" s="204"/>
      <c r="DNK6" s="204"/>
      <c r="DNL6" s="204"/>
      <c r="DNM6" s="204"/>
      <c r="DNN6" s="204"/>
      <c r="DNO6" s="204"/>
      <c r="DNP6" s="204"/>
      <c r="DNQ6" s="204"/>
      <c r="DNR6" s="204"/>
      <c r="DNS6" s="204"/>
      <c r="DNT6" s="204"/>
      <c r="DNU6" s="204"/>
      <c r="DNV6" s="204"/>
      <c r="DNW6" s="204"/>
      <c r="DNX6" s="204"/>
      <c r="DNY6" s="204"/>
      <c r="DNZ6" s="204"/>
      <c r="DOA6" s="204"/>
      <c r="DOB6" s="204"/>
      <c r="DOC6" s="204"/>
      <c r="DOD6" s="204"/>
      <c r="DOE6" s="204"/>
      <c r="DOF6" s="204"/>
      <c r="DOG6" s="204"/>
      <c r="DOH6" s="204"/>
      <c r="DOI6" s="204"/>
      <c r="DOJ6" s="204"/>
      <c r="DOK6" s="204"/>
      <c r="DOL6" s="204"/>
      <c r="DOM6" s="204"/>
      <c r="DON6" s="204"/>
      <c r="DOO6" s="204"/>
      <c r="DOP6" s="204"/>
      <c r="DOQ6" s="204"/>
      <c r="DOR6" s="204"/>
      <c r="DOS6" s="204"/>
      <c r="DOT6" s="204"/>
      <c r="DOU6" s="204"/>
      <c r="DOV6" s="204"/>
      <c r="DOW6" s="204"/>
      <c r="DOX6" s="204"/>
      <c r="DOY6" s="204"/>
      <c r="DOZ6" s="204"/>
      <c r="DPA6" s="204"/>
      <c r="DPB6" s="204"/>
      <c r="DPC6" s="204"/>
      <c r="DPD6" s="204"/>
      <c r="DPE6" s="204"/>
      <c r="DPF6" s="204"/>
      <c r="DPG6" s="204"/>
      <c r="DPH6" s="204"/>
      <c r="DPI6" s="204"/>
      <c r="DPJ6" s="204"/>
      <c r="DPK6" s="204"/>
      <c r="DPL6" s="204"/>
      <c r="DPM6" s="204"/>
      <c r="DPN6" s="204"/>
      <c r="DPO6" s="204"/>
      <c r="DPP6" s="204"/>
      <c r="DPQ6" s="204"/>
      <c r="DPR6" s="204"/>
      <c r="DPS6" s="204"/>
      <c r="DPT6" s="204"/>
      <c r="DPU6" s="204"/>
      <c r="DPV6" s="204"/>
      <c r="DPW6" s="204"/>
      <c r="DPX6" s="204"/>
      <c r="DPY6" s="204"/>
      <c r="DPZ6" s="204"/>
      <c r="DQA6" s="204"/>
      <c r="DQB6" s="204"/>
      <c r="DQC6" s="204"/>
      <c r="DQD6" s="204"/>
      <c r="DQE6" s="204"/>
      <c r="DQF6" s="204"/>
      <c r="DQG6" s="204"/>
      <c r="DQH6" s="204"/>
      <c r="DQI6" s="204"/>
      <c r="DQJ6" s="204"/>
      <c r="DQK6" s="204"/>
      <c r="DQL6" s="204"/>
      <c r="DQM6" s="204"/>
      <c r="DQN6" s="204"/>
      <c r="DQO6" s="204"/>
      <c r="DQP6" s="204"/>
      <c r="DQQ6" s="204"/>
      <c r="DQR6" s="204"/>
      <c r="DQS6" s="204"/>
      <c r="DQT6" s="204"/>
      <c r="DQU6" s="204"/>
      <c r="DQV6" s="204"/>
      <c r="DQW6" s="204"/>
      <c r="DQX6" s="204"/>
      <c r="DQY6" s="204"/>
      <c r="DQZ6" s="204"/>
      <c r="DRA6" s="204"/>
      <c r="DRB6" s="204"/>
      <c r="DRC6" s="204"/>
      <c r="DRD6" s="204"/>
      <c r="DRE6" s="204"/>
      <c r="DRF6" s="204"/>
      <c r="DRG6" s="204"/>
      <c r="DRH6" s="204"/>
      <c r="DRI6" s="204"/>
      <c r="DRJ6" s="204"/>
      <c r="DRK6" s="204"/>
      <c r="DRL6" s="204"/>
      <c r="DRM6" s="204"/>
      <c r="DRN6" s="204"/>
      <c r="DRO6" s="204"/>
      <c r="DRP6" s="204"/>
      <c r="DRQ6" s="204"/>
      <c r="DRR6" s="204"/>
      <c r="DRS6" s="204"/>
      <c r="DRT6" s="204"/>
      <c r="DRU6" s="204"/>
      <c r="DRV6" s="204"/>
      <c r="DRW6" s="204"/>
      <c r="DRX6" s="204"/>
      <c r="DRY6" s="204"/>
      <c r="DRZ6" s="204"/>
      <c r="DSA6" s="204"/>
      <c r="DSB6" s="204"/>
      <c r="DSC6" s="204"/>
      <c r="DSD6" s="204"/>
      <c r="DSE6" s="204"/>
      <c r="DSF6" s="204"/>
      <c r="DSG6" s="204"/>
      <c r="DSH6" s="204"/>
      <c r="DSI6" s="204"/>
      <c r="DSJ6" s="204"/>
      <c r="DSK6" s="204"/>
      <c r="DSL6" s="204"/>
      <c r="DSM6" s="204"/>
      <c r="DSN6" s="204"/>
      <c r="DSO6" s="204"/>
      <c r="DSP6" s="204"/>
      <c r="DSQ6" s="204"/>
      <c r="DSR6" s="204"/>
      <c r="DSS6" s="204"/>
      <c r="DST6" s="204"/>
      <c r="DSU6" s="204"/>
      <c r="DSV6" s="204"/>
      <c r="DSW6" s="204"/>
      <c r="DSX6" s="204"/>
      <c r="DSY6" s="204"/>
      <c r="DSZ6" s="204"/>
      <c r="DTA6" s="204"/>
      <c r="DTB6" s="204"/>
      <c r="DTC6" s="204"/>
      <c r="DTD6" s="204"/>
      <c r="DTE6" s="204"/>
      <c r="DTF6" s="204"/>
      <c r="DTG6" s="204"/>
      <c r="DTH6" s="204"/>
      <c r="DTI6" s="204"/>
      <c r="DTJ6" s="204"/>
      <c r="DTK6" s="204"/>
      <c r="DTL6" s="204"/>
      <c r="DTM6" s="204"/>
      <c r="DTN6" s="204"/>
      <c r="DTO6" s="204"/>
      <c r="DTP6" s="204"/>
      <c r="DTQ6" s="204"/>
      <c r="DTR6" s="204"/>
      <c r="DTS6" s="204"/>
      <c r="DTT6" s="204"/>
      <c r="DTU6" s="204"/>
      <c r="DTV6" s="204"/>
      <c r="DTW6" s="204"/>
      <c r="DTX6" s="204"/>
      <c r="DTY6" s="204"/>
      <c r="DTZ6" s="204"/>
      <c r="DUA6" s="204"/>
      <c r="DUB6" s="204"/>
      <c r="DUC6" s="204"/>
      <c r="DUD6" s="204"/>
      <c r="DUE6" s="204"/>
      <c r="DUF6" s="204"/>
      <c r="DUG6" s="204"/>
      <c r="DUH6" s="204"/>
      <c r="DUI6" s="204"/>
      <c r="DUJ6" s="204"/>
      <c r="DUK6" s="204"/>
      <c r="DUL6" s="204"/>
      <c r="DUM6" s="204"/>
      <c r="DUN6" s="204"/>
      <c r="DUO6" s="204"/>
      <c r="DUP6" s="204"/>
      <c r="DUQ6" s="204"/>
      <c r="DUR6" s="204"/>
      <c r="DUS6" s="204"/>
      <c r="DUT6" s="204"/>
      <c r="DUU6" s="204"/>
      <c r="DUV6" s="204"/>
      <c r="DUW6" s="204"/>
      <c r="DUX6" s="204"/>
      <c r="DUY6" s="204"/>
      <c r="DUZ6" s="204"/>
      <c r="DVA6" s="204"/>
      <c r="DVB6" s="204"/>
      <c r="DVC6" s="204"/>
      <c r="DVD6" s="204"/>
      <c r="DVE6" s="204"/>
      <c r="DVF6" s="204"/>
      <c r="DVG6" s="204"/>
      <c r="DVH6" s="204"/>
      <c r="DVI6" s="204"/>
      <c r="DVJ6" s="204"/>
      <c r="DVK6" s="204"/>
      <c r="DVL6" s="204"/>
      <c r="DVM6" s="204"/>
      <c r="DVN6" s="204"/>
      <c r="DVO6" s="204"/>
      <c r="DVP6" s="204"/>
      <c r="DVQ6" s="204"/>
      <c r="DVR6" s="204"/>
      <c r="DVS6" s="204"/>
      <c r="DVT6" s="204"/>
      <c r="DVU6" s="204"/>
      <c r="DVV6" s="204"/>
      <c r="DVW6" s="204"/>
      <c r="DVX6" s="204"/>
      <c r="DVY6" s="204"/>
      <c r="DVZ6" s="204"/>
      <c r="DWA6" s="204"/>
      <c r="DWB6" s="204"/>
      <c r="DWC6" s="204"/>
      <c r="DWD6" s="204"/>
      <c r="DWE6" s="204"/>
      <c r="DWF6" s="204"/>
      <c r="DWG6" s="204"/>
      <c r="DWH6" s="204"/>
      <c r="DWI6" s="204"/>
      <c r="DWJ6" s="204"/>
      <c r="DWK6" s="204"/>
      <c r="DWL6" s="204"/>
      <c r="DWM6" s="204"/>
      <c r="DWN6" s="204"/>
      <c r="DWO6" s="204"/>
      <c r="DWP6" s="204"/>
      <c r="DWQ6" s="204"/>
      <c r="DWR6" s="204"/>
      <c r="DWS6" s="204"/>
      <c r="DWT6" s="204"/>
      <c r="DWU6" s="204"/>
      <c r="DWV6" s="204"/>
      <c r="DWW6" s="204"/>
      <c r="DWX6" s="204"/>
      <c r="DWY6" s="204"/>
      <c r="DWZ6" s="204"/>
      <c r="DXA6" s="204"/>
      <c r="DXB6" s="204"/>
      <c r="DXC6" s="204"/>
      <c r="DXD6" s="204"/>
      <c r="DXE6" s="204"/>
      <c r="DXF6" s="204"/>
      <c r="DXG6" s="204"/>
      <c r="DXH6" s="204"/>
      <c r="DXI6" s="204"/>
      <c r="DXJ6" s="204"/>
      <c r="DXK6" s="204"/>
      <c r="DXL6" s="204"/>
      <c r="DXM6" s="204"/>
      <c r="DXN6" s="204"/>
      <c r="DXO6" s="204"/>
      <c r="DXP6" s="204"/>
      <c r="DXQ6" s="204"/>
      <c r="DXR6" s="204"/>
      <c r="DXS6" s="204"/>
      <c r="DXT6" s="204"/>
      <c r="DXU6" s="204"/>
      <c r="DXV6" s="204"/>
      <c r="DXW6" s="204"/>
      <c r="DXX6" s="204"/>
      <c r="DXY6" s="204"/>
      <c r="DXZ6" s="204"/>
      <c r="DYA6" s="204"/>
      <c r="DYB6" s="204"/>
      <c r="DYC6" s="204"/>
      <c r="DYD6" s="204"/>
      <c r="DYE6" s="204"/>
      <c r="DYF6" s="204"/>
      <c r="DYG6" s="204"/>
      <c r="DYH6" s="204"/>
      <c r="DYI6" s="204"/>
      <c r="DYJ6" s="204"/>
      <c r="DYK6" s="204"/>
      <c r="DYL6" s="204"/>
      <c r="DYM6" s="204"/>
      <c r="DYN6" s="204"/>
      <c r="DYO6" s="204"/>
      <c r="DYP6" s="204"/>
      <c r="DYQ6" s="204"/>
      <c r="DYR6" s="204"/>
      <c r="DYS6" s="204"/>
      <c r="DYT6" s="204"/>
      <c r="DYU6" s="204"/>
      <c r="DYV6" s="204"/>
      <c r="DYW6" s="204"/>
      <c r="DYX6" s="204"/>
      <c r="DYY6" s="204"/>
      <c r="DYZ6" s="204"/>
      <c r="DZA6" s="204"/>
      <c r="DZB6" s="204"/>
      <c r="DZC6" s="204"/>
      <c r="DZD6" s="204"/>
      <c r="DZE6" s="204"/>
      <c r="DZF6" s="204"/>
      <c r="DZG6" s="204"/>
      <c r="DZH6" s="204"/>
      <c r="DZI6" s="204"/>
      <c r="DZJ6" s="204"/>
      <c r="DZK6" s="204"/>
      <c r="DZL6" s="204"/>
      <c r="DZM6" s="204"/>
      <c r="DZN6" s="204"/>
      <c r="DZO6" s="204"/>
      <c r="DZP6" s="204"/>
      <c r="DZQ6" s="204"/>
      <c r="DZR6" s="204"/>
      <c r="DZS6" s="204"/>
      <c r="DZT6" s="204"/>
      <c r="DZU6" s="204"/>
      <c r="DZV6" s="204"/>
      <c r="DZW6" s="204"/>
      <c r="DZX6" s="204"/>
      <c r="DZY6" s="204"/>
      <c r="DZZ6" s="204"/>
      <c r="EAA6" s="204"/>
      <c r="EAB6" s="204"/>
      <c r="EAC6" s="204"/>
      <c r="EAD6" s="204"/>
      <c r="EAE6" s="204"/>
      <c r="EAF6" s="204"/>
      <c r="EAG6" s="204"/>
      <c r="EAH6" s="204"/>
      <c r="EAI6" s="204"/>
      <c r="EAJ6" s="204"/>
      <c r="EAK6" s="204"/>
      <c r="EAL6" s="204"/>
      <c r="EAM6" s="204"/>
      <c r="EAN6" s="204"/>
      <c r="EAO6" s="204"/>
      <c r="EAP6" s="204"/>
      <c r="EAQ6" s="204"/>
      <c r="EAR6" s="204"/>
      <c r="EAS6" s="204"/>
      <c r="EAT6" s="204"/>
      <c r="EAU6" s="204"/>
      <c r="EAV6" s="204"/>
      <c r="EAW6" s="204"/>
      <c r="EAX6" s="204"/>
      <c r="EAY6" s="204"/>
      <c r="EAZ6" s="204"/>
      <c r="EBA6" s="204"/>
      <c r="EBB6" s="204"/>
      <c r="EBC6" s="204"/>
      <c r="EBD6" s="204"/>
      <c r="EBE6" s="204"/>
      <c r="EBF6" s="204"/>
      <c r="EBG6" s="204"/>
      <c r="EBH6" s="204"/>
      <c r="EBI6" s="204"/>
      <c r="EBJ6" s="204"/>
      <c r="EBK6" s="204"/>
      <c r="EBL6" s="204"/>
      <c r="EBM6" s="204"/>
      <c r="EBN6" s="204"/>
      <c r="EBO6" s="204"/>
      <c r="EBP6" s="204"/>
      <c r="EBQ6" s="204"/>
      <c r="EBR6" s="204"/>
      <c r="EBS6" s="204"/>
      <c r="EBT6" s="204"/>
      <c r="EBU6" s="204"/>
      <c r="EBV6" s="204"/>
      <c r="EBW6" s="204"/>
      <c r="EBX6" s="204"/>
      <c r="EBY6" s="204"/>
      <c r="EBZ6" s="204"/>
      <c r="ECA6" s="204"/>
      <c r="ECB6" s="204"/>
      <c r="ECC6" s="204"/>
      <c r="ECD6" s="204"/>
      <c r="ECE6" s="204"/>
      <c r="ECF6" s="204"/>
      <c r="ECG6" s="204"/>
      <c r="ECH6" s="204"/>
      <c r="ECI6" s="204"/>
      <c r="ECJ6" s="204"/>
      <c r="ECK6" s="204"/>
      <c r="ECL6" s="204"/>
      <c r="ECM6" s="204"/>
      <c r="ECN6" s="204"/>
      <c r="ECO6" s="204"/>
      <c r="ECP6" s="204"/>
      <c r="ECQ6" s="204"/>
      <c r="ECR6" s="204"/>
      <c r="ECS6" s="204"/>
      <c r="ECT6" s="204"/>
      <c r="ECU6" s="204"/>
      <c r="ECV6" s="204"/>
      <c r="ECW6" s="204"/>
      <c r="ECX6" s="204"/>
      <c r="ECY6" s="204"/>
      <c r="ECZ6" s="204"/>
      <c r="EDA6" s="204"/>
      <c r="EDB6" s="204"/>
      <c r="EDC6" s="204"/>
      <c r="EDD6" s="204"/>
      <c r="EDE6" s="204"/>
      <c r="EDF6" s="204"/>
      <c r="EDG6" s="204"/>
      <c r="EDH6" s="204"/>
      <c r="EDI6" s="204"/>
      <c r="EDJ6" s="204"/>
      <c r="EDK6" s="204"/>
      <c r="EDL6" s="204"/>
      <c r="EDM6" s="204"/>
      <c r="EDN6" s="204"/>
      <c r="EDO6" s="204"/>
      <c r="EDP6" s="204"/>
      <c r="EDQ6" s="204"/>
      <c r="EDR6" s="204"/>
      <c r="EDS6" s="204"/>
      <c r="EDT6" s="204"/>
      <c r="EDU6" s="204"/>
      <c r="EDV6" s="204"/>
      <c r="EDW6" s="204"/>
      <c r="EDX6" s="204"/>
      <c r="EDY6" s="204"/>
      <c r="EDZ6" s="204"/>
      <c r="EEA6" s="204"/>
      <c r="EEB6" s="204"/>
      <c r="EEC6" s="204"/>
      <c r="EED6" s="204"/>
      <c r="EEE6" s="204"/>
      <c r="EEF6" s="204"/>
      <c r="EEG6" s="204"/>
      <c r="EEH6" s="204"/>
      <c r="EEI6" s="204"/>
      <c r="EEJ6" s="204"/>
      <c r="EEK6" s="204"/>
      <c r="EEL6" s="204"/>
      <c r="EEM6" s="204"/>
      <c r="EEN6" s="204"/>
      <c r="EEO6" s="204"/>
      <c r="EEP6" s="204"/>
      <c r="EEQ6" s="204"/>
      <c r="EER6" s="204"/>
      <c r="EES6" s="204"/>
      <c r="EET6" s="204"/>
      <c r="EEU6" s="204"/>
      <c r="EEV6" s="204"/>
      <c r="EEW6" s="204"/>
      <c r="EEX6" s="204"/>
      <c r="EEY6" s="204"/>
      <c r="EEZ6" s="204"/>
      <c r="EFA6" s="204"/>
      <c r="EFB6" s="204"/>
      <c r="EFC6" s="204"/>
      <c r="EFD6" s="204"/>
      <c r="EFE6" s="204"/>
      <c r="EFF6" s="204"/>
      <c r="EFG6" s="204"/>
      <c r="EFH6" s="204"/>
      <c r="EFI6" s="204"/>
      <c r="EFJ6" s="204"/>
      <c r="EFK6" s="204"/>
      <c r="EFL6" s="204"/>
      <c r="EFM6" s="204"/>
      <c r="EFN6" s="204"/>
      <c r="EFO6" s="204"/>
      <c r="EFP6" s="204"/>
      <c r="EFQ6" s="204"/>
      <c r="EFR6" s="204"/>
      <c r="EFS6" s="204"/>
      <c r="EFT6" s="204"/>
      <c r="EFU6" s="204"/>
      <c r="EFV6" s="204"/>
      <c r="EFW6" s="204"/>
      <c r="EFX6" s="204"/>
      <c r="EFY6" s="204"/>
      <c r="EFZ6" s="204"/>
      <c r="EGA6" s="204"/>
      <c r="EGB6" s="204"/>
      <c r="EGC6" s="204"/>
      <c r="EGD6" s="204"/>
      <c r="EGE6" s="204"/>
      <c r="EGF6" s="204"/>
      <c r="EGG6" s="204"/>
      <c r="EGH6" s="204"/>
      <c r="EGI6" s="204"/>
      <c r="EGJ6" s="204"/>
      <c r="EGK6" s="204"/>
      <c r="EGL6" s="204"/>
      <c r="EGM6" s="204"/>
      <c r="EGN6" s="204"/>
      <c r="EGO6" s="204"/>
      <c r="EGP6" s="204"/>
      <c r="EGQ6" s="204"/>
      <c r="EGR6" s="204"/>
      <c r="EGS6" s="204"/>
      <c r="EGT6" s="204"/>
      <c r="EGU6" s="204"/>
      <c r="EGV6" s="204"/>
      <c r="EGW6" s="204"/>
      <c r="EGX6" s="204"/>
      <c r="EGY6" s="204"/>
      <c r="EGZ6" s="204"/>
      <c r="EHA6" s="204"/>
      <c r="EHB6" s="204"/>
      <c r="EHC6" s="204"/>
      <c r="EHD6" s="204"/>
      <c r="EHE6" s="204"/>
      <c r="EHF6" s="204"/>
      <c r="EHG6" s="204"/>
      <c r="EHH6" s="204"/>
      <c r="EHI6" s="204"/>
      <c r="EHJ6" s="204"/>
      <c r="EHK6" s="204"/>
      <c r="EHL6" s="204"/>
      <c r="EHM6" s="204"/>
      <c r="EHN6" s="204"/>
      <c r="EHO6" s="204"/>
      <c r="EHP6" s="204"/>
      <c r="EHQ6" s="204"/>
      <c r="EHR6" s="204"/>
      <c r="EHS6" s="204"/>
      <c r="EHT6" s="204"/>
      <c r="EHU6" s="204"/>
      <c r="EHV6" s="204"/>
      <c r="EHW6" s="204"/>
      <c r="EHX6" s="204"/>
      <c r="EHY6" s="204"/>
      <c r="EHZ6" s="204"/>
      <c r="EIA6" s="204"/>
      <c r="EIB6" s="204"/>
      <c r="EIC6" s="204"/>
      <c r="EID6" s="204"/>
      <c r="EIE6" s="204"/>
      <c r="EIF6" s="204"/>
      <c r="EIG6" s="204"/>
      <c r="EIH6" s="204"/>
      <c r="EII6" s="204"/>
      <c r="EIJ6" s="204"/>
      <c r="EIK6" s="204"/>
      <c r="EIL6" s="204"/>
      <c r="EIM6" s="204"/>
      <c r="EIN6" s="204"/>
      <c r="EIO6" s="204"/>
      <c r="EIP6" s="204"/>
      <c r="EIQ6" s="204"/>
      <c r="EIR6" s="204"/>
      <c r="EIS6" s="204"/>
      <c r="EIT6" s="204"/>
      <c r="EIU6" s="204"/>
      <c r="EIV6" s="204"/>
      <c r="EIW6" s="204"/>
      <c r="EIX6" s="204"/>
      <c r="EIY6" s="204"/>
      <c r="EIZ6" s="204"/>
      <c r="EJA6" s="204"/>
      <c r="EJB6" s="204"/>
      <c r="EJC6" s="204"/>
      <c r="EJD6" s="204"/>
      <c r="EJE6" s="204"/>
      <c r="EJF6" s="204"/>
      <c r="EJG6" s="204"/>
      <c r="EJH6" s="204"/>
      <c r="EJI6" s="204"/>
      <c r="EJJ6" s="204"/>
      <c r="EJK6" s="204"/>
      <c r="EJL6" s="204"/>
      <c r="EJM6" s="204"/>
      <c r="EJN6" s="204"/>
      <c r="EJO6" s="204"/>
      <c r="EJP6" s="204"/>
      <c r="EJQ6" s="204"/>
      <c r="EJR6" s="204"/>
      <c r="EJS6" s="204"/>
      <c r="EJT6" s="204"/>
      <c r="EJU6" s="204"/>
      <c r="EJV6" s="204"/>
      <c r="EJW6" s="204"/>
      <c r="EJX6" s="204"/>
      <c r="EJY6" s="204"/>
      <c r="EJZ6" s="204"/>
      <c r="EKA6" s="204"/>
      <c r="EKB6" s="204"/>
      <c r="EKC6" s="204"/>
      <c r="EKD6" s="204"/>
      <c r="EKE6" s="204"/>
      <c r="EKF6" s="204"/>
      <c r="EKG6" s="204"/>
      <c r="EKH6" s="204"/>
      <c r="EKI6" s="204"/>
      <c r="EKJ6" s="204"/>
      <c r="EKK6" s="204"/>
      <c r="EKL6" s="204"/>
      <c r="EKM6" s="204"/>
      <c r="EKN6" s="204"/>
      <c r="EKO6" s="204"/>
      <c r="EKP6" s="204"/>
      <c r="EKQ6" s="204"/>
      <c r="EKR6" s="204"/>
      <c r="EKS6" s="204"/>
      <c r="EKT6" s="204"/>
      <c r="EKU6" s="204"/>
      <c r="EKV6" s="204"/>
      <c r="EKW6" s="204"/>
      <c r="EKX6" s="204"/>
      <c r="EKY6" s="204"/>
      <c r="EKZ6" s="204"/>
      <c r="ELA6" s="204"/>
      <c r="ELB6" s="204"/>
      <c r="ELC6" s="204"/>
      <c r="ELD6" s="204"/>
      <c r="ELE6" s="204"/>
      <c r="ELF6" s="204"/>
      <c r="ELG6" s="204"/>
      <c r="ELH6" s="204"/>
      <c r="ELI6" s="204"/>
      <c r="ELJ6" s="204"/>
      <c r="ELK6" s="204"/>
      <c r="ELL6" s="204"/>
      <c r="ELM6" s="204"/>
      <c r="ELN6" s="204"/>
      <c r="ELO6" s="204"/>
      <c r="ELP6" s="204"/>
      <c r="ELQ6" s="204"/>
      <c r="ELR6" s="204"/>
      <c r="ELS6" s="204"/>
      <c r="ELT6" s="204"/>
      <c r="ELU6" s="204"/>
      <c r="ELV6" s="204"/>
      <c r="ELW6" s="204"/>
      <c r="ELX6" s="204"/>
      <c r="ELY6" s="204"/>
      <c r="ELZ6" s="204"/>
      <c r="EMA6" s="204"/>
      <c r="EMB6" s="204"/>
      <c r="EMC6" s="204"/>
      <c r="EMD6" s="204"/>
      <c r="EME6" s="204"/>
      <c r="EMF6" s="204"/>
      <c r="EMG6" s="204"/>
      <c r="EMH6" s="204"/>
      <c r="EMI6" s="204"/>
      <c r="EMJ6" s="204"/>
      <c r="EMK6" s="204"/>
      <c r="EML6" s="204"/>
      <c r="EMM6" s="204"/>
      <c r="EMN6" s="204"/>
      <c r="EMO6" s="204"/>
      <c r="EMP6" s="204"/>
      <c r="EMQ6" s="204"/>
      <c r="EMR6" s="204"/>
      <c r="EMS6" s="204"/>
      <c r="EMT6" s="204"/>
      <c r="EMU6" s="204"/>
      <c r="EMV6" s="204"/>
      <c r="EMW6" s="204"/>
      <c r="EMX6" s="204"/>
      <c r="EMY6" s="204"/>
      <c r="EMZ6" s="204"/>
      <c r="ENA6" s="204"/>
      <c r="ENB6" s="204"/>
      <c r="ENC6" s="204"/>
      <c r="END6" s="204"/>
      <c r="ENE6" s="204"/>
      <c r="ENF6" s="204"/>
      <c r="ENG6" s="204"/>
      <c r="ENH6" s="204"/>
      <c r="ENI6" s="204"/>
      <c r="ENJ6" s="204"/>
      <c r="ENK6" s="204"/>
      <c r="ENL6" s="204"/>
      <c r="ENM6" s="204"/>
      <c r="ENN6" s="204"/>
      <c r="ENO6" s="204"/>
      <c r="ENP6" s="204"/>
      <c r="ENQ6" s="204"/>
      <c r="ENR6" s="204"/>
      <c r="ENS6" s="204"/>
      <c r="ENT6" s="204"/>
      <c r="ENU6" s="204"/>
      <c r="ENV6" s="204"/>
      <c r="ENW6" s="204"/>
      <c r="ENX6" s="204"/>
      <c r="ENY6" s="204"/>
      <c r="ENZ6" s="204"/>
      <c r="EOA6" s="204"/>
      <c r="EOB6" s="204"/>
      <c r="EOC6" s="204"/>
      <c r="EOD6" s="204"/>
      <c r="EOE6" s="204"/>
      <c r="EOF6" s="204"/>
      <c r="EOG6" s="204"/>
      <c r="EOH6" s="204"/>
      <c r="EOI6" s="204"/>
      <c r="EOJ6" s="204"/>
      <c r="EOK6" s="204"/>
      <c r="EOL6" s="204"/>
      <c r="EOM6" s="204"/>
      <c r="EON6" s="204"/>
      <c r="EOO6" s="204"/>
      <c r="EOP6" s="204"/>
      <c r="EOQ6" s="204"/>
      <c r="EOR6" s="204"/>
      <c r="EOS6" s="204"/>
      <c r="EOT6" s="204"/>
      <c r="EOU6" s="204"/>
      <c r="EOV6" s="204"/>
      <c r="EOW6" s="204"/>
      <c r="EOX6" s="204"/>
      <c r="EOY6" s="204"/>
      <c r="EOZ6" s="204"/>
      <c r="EPA6" s="204"/>
      <c r="EPB6" s="204"/>
      <c r="EPC6" s="204"/>
      <c r="EPD6" s="204"/>
      <c r="EPE6" s="204"/>
      <c r="EPF6" s="204"/>
      <c r="EPG6" s="204"/>
      <c r="EPH6" s="204"/>
      <c r="EPI6" s="204"/>
      <c r="EPJ6" s="204"/>
      <c r="EPK6" s="204"/>
      <c r="EPL6" s="204"/>
      <c r="EPM6" s="204"/>
      <c r="EPN6" s="204"/>
      <c r="EPO6" s="204"/>
      <c r="EPP6" s="204"/>
      <c r="EPQ6" s="204"/>
      <c r="EPR6" s="204"/>
      <c r="EPS6" s="204"/>
      <c r="EPT6" s="204"/>
      <c r="EPU6" s="204"/>
      <c r="EPV6" s="204"/>
      <c r="EPW6" s="204"/>
      <c r="EPX6" s="204"/>
      <c r="EPY6" s="204"/>
      <c r="EPZ6" s="204"/>
      <c r="EQA6" s="204"/>
      <c r="EQB6" s="204"/>
      <c r="EQC6" s="204"/>
      <c r="EQD6" s="204"/>
      <c r="EQE6" s="204"/>
      <c r="EQF6" s="204"/>
      <c r="EQG6" s="204"/>
      <c r="EQH6" s="204"/>
      <c r="EQI6" s="204"/>
      <c r="EQJ6" s="204"/>
      <c r="EQK6" s="204"/>
      <c r="EQL6" s="204"/>
      <c r="EQM6" s="204"/>
      <c r="EQN6" s="204"/>
      <c r="EQO6" s="204"/>
      <c r="EQP6" s="204"/>
      <c r="EQQ6" s="204"/>
      <c r="EQR6" s="204"/>
      <c r="EQS6" s="204"/>
      <c r="EQT6" s="204"/>
      <c r="EQU6" s="204"/>
      <c r="EQV6" s="204"/>
      <c r="EQW6" s="204"/>
      <c r="EQX6" s="204"/>
      <c r="EQY6" s="204"/>
      <c r="EQZ6" s="204"/>
      <c r="ERA6" s="204"/>
      <c r="ERB6" s="204"/>
      <c r="ERC6" s="204"/>
      <c r="ERD6" s="204"/>
      <c r="ERE6" s="204"/>
      <c r="ERF6" s="204"/>
      <c r="ERG6" s="204"/>
      <c r="ERH6" s="204"/>
      <c r="ERI6" s="204"/>
      <c r="ERJ6" s="204"/>
      <c r="ERK6" s="204"/>
      <c r="ERL6" s="204"/>
      <c r="ERM6" s="204"/>
      <c r="ERN6" s="204"/>
      <c r="ERO6" s="204"/>
      <c r="ERP6" s="204"/>
      <c r="ERQ6" s="204"/>
      <c r="ERR6" s="204"/>
      <c r="ERS6" s="204"/>
      <c r="ERT6" s="204"/>
      <c r="ERU6" s="204"/>
      <c r="ERV6" s="204"/>
      <c r="ERW6" s="204"/>
      <c r="ERX6" s="204"/>
      <c r="ERY6" s="204"/>
      <c r="ERZ6" s="204"/>
      <c r="ESA6" s="204"/>
      <c r="ESB6" s="204"/>
      <c r="ESC6" s="204"/>
      <c r="ESD6" s="204"/>
      <c r="ESE6" s="204"/>
      <c r="ESF6" s="204"/>
      <c r="ESG6" s="204"/>
      <c r="ESH6" s="204"/>
      <c r="ESI6" s="204"/>
      <c r="ESJ6" s="204"/>
      <c r="ESK6" s="204"/>
      <c r="ESL6" s="204"/>
      <c r="ESM6" s="204"/>
      <c r="ESN6" s="204"/>
      <c r="ESO6" s="204"/>
      <c r="ESP6" s="204"/>
      <c r="ESQ6" s="204"/>
      <c r="ESR6" s="204"/>
      <c r="ESS6" s="204"/>
      <c r="EST6" s="204"/>
      <c r="ESU6" s="204"/>
      <c r="ESV6" s="204"/>
      <c r="ESW6" s="204"/>
      <c r="ESX6" s="204"/>
      <c r="ESY6" s="204"/>
      <c r="ESZ6" s="204"/>
      <c r="ETA6" s="204"/>
      <c r="ETB6" s="204"/>
      <c r="ETC6" s="204"/>
      <c r="ETD6" s="204"/>
      <c r="ETE6" s="204"/>
      <c r="ETF6" s="204"/>
      <c r="ETG6" s="204"/>
      <c r="ETH6" s="204"/>
      <c r="ETI6" s="204"/>
      <c r="ETJ6" s="204"/>
      <c r="ETK6" s="204"/>
      <c r="ETL6" s="204"/>
      <c r="ETM6" s="204"/>
      <c r="ETN6" s="204"/>
      <c r="ETO6" s="204"/>
      <c r="ETP6" s="204"/>
      <c r="ETQ6" s="204"/>
      <c r="ETR6" s="204"/>
      <c r="ETS6" s="204"/>
      <c r="ETT6" s="204"/>
      <c r="ETU6" s="204"/>
      <c r="ETV6" s="204"/>
      <c r="ETW6" s="204"/>
      <c r="ETX6" s="204"/>
      <c r="ETY6" s="204"/>
      <c r="ETZ6" s="204"/>
      <c r="EUA6" s="204"/>
      <c r="EUB6" s="204"/>
      <c r="EUC6" s="204"/>
      <c r="EUD6" s="204"/>
      <c r="EUE6" s="204"/>
      <c r="EUF6" s="204"/>
      <c r="EUG6" s="204"/>
      <c r="EUH6" s="204"/>
      <c r="EUI6" s="204"/>
      <c r="EUJ6" s="204"/>
      <c r="EUK6" s="204"/>
      <c r="EUL6" s="204"/>
      <c r="EUM6" s="204"/>
      <c r="EUN6" s="204"/>
      <c r="EUO6" s="204"/>
      <c r="EUP6" s="204"/>
      <c r="EUQ6" s="204"/>
      <c r="EUR6" s="204"/>
      <c r="EUS6" s="204"/>
      <c r="EUT6" s="204"/>
      <c r="EUU6" s="204"/>
      <c r="EUV6" s="204"/>
      <c r="EUW6" s="204"/>
      <c r="EUX6" s="204"/>
      <c r="EUY6" s="204"/>
      <c r="EUZ6" s="204"/>
      <c r="EVA6" s="204"/>
      <c r="EVB6" s="204"/>
      <c r="EVC6" s="204"/>
      <c r="EVD6" s="204"/>
      <c r="EVE6" s="204"/>
      <c r="EVF6" s="204"/>
      <c r="EVG6" s="204"/>
      <c r="EVH6" s="204"/>
      <c r="EVI6" s="204"/>
      <c r="EVJ6" s="204"/>
      <c r="EVK6" s="204"/>
      <c r="EVL6" s="204"/>
      <c r="EVM6" s="204"/>
      <c r="EVN6" s="204"/>
      <c r="EVO6" s="204"/>
      <c r="EVP6" s="204"/>
      <c r="EVQ6" s="204"/>
      <c r="EVR6" s="204"/>
      <c r="EVS6" s="204"/>
      <c r="EVT6" s="204"/>
      <c r="EVU6" s="204"/>
      <c r="EVV6" s="204"/>
      <c r="EVW6" s="204"/>
      <c r="EVX6" s="204"/>
      <c r="EVY6" s="204"/>
      <c r="EVZ6" s="204"/>
      <c r="EWA6" s="204"/>
      <c r="EWB6" s="204"/>
      <c r="EWC6" s="204"/>
      <c r="EWD6" s="204"/>
      <c r="EWE6" s="204"/>
      <c r="EWF6" s="204"/>
      <c r="EWG6" s="204"/>
      <c r="EWH6" s="204"/>
      <c r="EWI6" s="204"/>
      <c r="EWJ6" s="204"/>
      <c r="EWK6" s="204"/>
      <c r="EWL6" s="204"/>
      <c r="EWM6" s="204"/>
      <c r="EWN6" s="204"/>
      <c r="EWO6" s="204"/>
      <c r="EWP6" s="204"/>
      <c r="EWQ6" s="204"/>
      <c r="EWR6" s="204"/>
      <c r="EWS6" s="204"/>
      <c r="EWT6" s="204"/>
      <c r="EWU6" s="204"/>
      <c r="EWV6" s="204"/>
      <c r="EWW6" s="204"/>
      <c r="EWX6" s="204"/>
      <c r="EWY6" s="204"/>
      <c r="EWZ6" s="204"/>
      <c r="EXA6" s="204"/>
      <c r="EXB6" s="204"/>
      <c r="EXC6" s="204"/>
      <c r="EXD6" s="204"/>
      <c r="EXE6" s="204"/>
      <c r="EXF6" s="204"/>
      <c r="EXG6" s="204"/>
      <c r="EXH6" s="204"/>
      <c r="EXI6" s="204"/>
      <c r="EXJ6" s="204"/>
      <c r="EXK6" s="204"/>
      <c r="EXL6" s="204"/>
      <c r="EXM6" s="204"/>
      <c r="EXN6" s="204"/>
      <c r="EXO6" s="204"/>
      <c r="EXP6" s="204"/>
      <c r="EXQ6" s="204"/>
      <c r="EXR6" s="204"/>
      <c r="EXS6" s="204"/>
      <c r="EXT6" s="204"/>
      <c r="EXU6" s="204"/>
      <c r="EXV6" s="204"/>
      <c r="EXW6" s="204"/>
      <c r="EXX6" s="204"/>
      <c r="EXY6" s="204"/>
      <c r="EXZ6" s="204"/>
      <c r="EYA6" s="204"/>
      <c r="EYB6" s="204"/>
      <c r="EYC6" s="204"/>
      <c r="EYD6" s="204"/>
      <c r="EYE6" s="204"/>
      <c r="EYF6" s="204"/>
      <c r="EYG6" s="204"/>
      <c r="EYH6" s="204"/>
      <c r="EYI6" s="204"/>
      <c r="EYJ6" s="204"/>
      <c r="EYK6" s="204"/>
      <c r="EYL6" s="204"/>
      <c r="EYM6" s="204"/>
      <c r="EYN6" s="204"/>
      <c r="EYO6" s="204"/>
      <c r="EYP6" s="204"/>
      <c r="EYQ6" s="204"/>
      <c r="EYR6" s="204"/>
      <c r="EYS6" s="204"/>
      <c r="EYT6" s="204"/>
      <c r="EYU6" s="204"/>
      <c r="EYV6" s="204"/>
      <c r="EYW6" s="204"/>
      <c r="EYX6" s="204"/>
      <c r="EYY6" s="204"/>
      <c r="EYZ6" s="204"/>
      <c r="EZA6" s="204"/>
      <c r="EZB6" s="204"/>
      <c r="EZC6" s="204"/>
      <c r="EZD6" s="204"/>
      <c r="EZE6" s="204"/>
      <c r="EZF6" s="204"/>
      <c r="EZG6" s="204"/>
      <c r="EZH6" s="204"/>
      <c r="EZI6" s="204"/>
      <c r="EZJ6" s="204"/>
      <c r="EZK6" s="204"/>
      <c r="EZL6" s="204"/>
      <c r="EZM6" s="204"/>
      <c r="EZN6" s="204"/>
      <c r="EZO6" s="204"/>
      <c r="EZP6" s="204"/>
      <c r="EZQ6" s="204"/>
      <c r="EZR6" s="204"/>
      <c r="EZS6" s="204"/>
      <c r="EZT6" s="204"/>
      <c r="EZU6" s="204"/>
      <c r="EZV6" s="204"/>
      <c r="EZW6" s="204"/>
      <c r="EZX6" s="204"/>
      <c r="EZY6" s="204"/>
      <c r="EZZ6" s="204"/>
      <c r="FAA6" s="204"/>
      <c r="FAB6" s="204"/>
      <c r="FAC6" s="204"/>
      <c r="FAD6" s="204"/>
      <c r="FAE6" s="204"/>
      <c r="FAF6" s="204"/>
      <c r="FAG6" s="204"/>
      <c r="FAH6" s="204"/>
      <c r="FAI6" s="204"/>
      <c r="FAJ6" s="204"/>
      <c r="FAK6" s="204"/>
      <c r="FAL6" s="204"/>
      <c r="FAM6" s="204"/>
      <c r="FAN6" s="204"/>
      <c r="FAO6" s="204"/>
      <c r="FAP6" s="204"/>
      <c r="FAQ6" s="204"/>
      <c r="FAR6" s="204"/>
      <c r="FAS6" s="204"/>
      <c r="FAT6" s="204"/>
      <c r="FAU6" s="204"/>
      <c r="FAV6" s="204"/>
      <c r="FAW6" s="204"/>
      <c r="FAX6" s="204"/>
      <c r="FAY6" s="204"/>
      <c r="FAZ6" s="204"/>
      <c r="FBA6" s="204"/>
      <c r="FBB6" s="204"/>
      <c r="FBC6" s="204"/>
      <c r="FBD6" s="204"/>
      <c r="FBE6" s="204"/>
      <c r="FBF6" s="204"/>
      <c r="FBG6" s="204"/>
      <c r="FBH6" s="204"/>
      <c r="FBI6" s="204"/>
      <c r="FBJ6" s="204"/>
      <c r="FBK6" s="204"/>
      <c r="FBL6" s="204"/>
      <c r="FBM6" s="204"/>
      <c r="FBN6" s="204"/>
      <c r="FBO6" s="204"/>
      <c r="FBP6" s="204"/>
      <c r="FBQ6" s="204"/>
      <c r="FBR6" s="204"/>
      <c r="FBS6" s="204"/>
      <c r="FBT6" s="204"/>
      <c r="FBU6" s="204"/>
      <c r="FBV6" s="204"/>
      <c r="FBW6" s="204"/>
      <c r="FBX6" s="204"/>
      <c r="FBY6" s="204"/>
      <c r="FBZ6" s="204"/>
      <c r="FCA6" s="204"/>
      <c r="FCB6" s="204"/>
      <c r="FCC6" s="204"/>
      <c r="FCD6" s="204"/>
      <c r="FCE6" s="204"/>
      <c r="FCF6" s="204"/>
      <c r="FCG6" s="204"/>
      <c r="FCH6" s="204"/>
      <c r="FCI6" s="204"/>
      <c r="FCJ6" s="204"/>
      <c r="FCK6" s="204"/>
      <c r="FCL6" s="204"/>
      <c r="FCM6" s="204"/>
      <c r="FCN6" s="204"/>
      <c r="FCO6" s="204"/>
      <c r="FCP6" s="204"/>
      <c r="FCQ6" s="204"/>
      <c r="FCR6" s="204"/>
      <c r="FCS6" s="204"/>
      <c r="FCT6" s="204"/>
      <c r="FCU6" s="204"/>
      <c r="FCV6" s="204"/>
      <c r="FCW6" s="204"/>
      <c r="FCX6" s="204"/>
      <c r="FCY6" s="204"/>
      <c r="FCZ6" s="204"/>
      <c r="FDA6" s="204"/>
      <c r="FDB6" s="204"/>
      <c r="FDC6" s="204"/>
      <c r="FDD6" s="204"/>
      <c r="FDE6" s="204"/>
      <c r="FDF6" s="204"/>
      <c r="FDG6" s="204"/>
      <c r="FDH6" s="204"/>
      <c r="FDI6" s="204"/>
      <c r="FDJ6" s="204"/>
      <c r="FDK6" s="204"/>
      <c r="FDL6" s="204"/>
      <c r="FDM6" s="204"/>
      <c r="FDN6" s="204"/>
      <c r="FDO6" s="204"/>
      <c r="FDP6" s="204"/>
      <c r="FDQ6" s="204"/>
      <c r="FDR6" s="204"/>
      <c r="FDS6" s="204"/>
      <c r="FDT6" s="204"/>
      <c r="FDU6" s="204"/>
      <c r="FDV6" s="204"/>
      <c r="FDW6" s="204"/>
      <c r="FDX6" s="204"/>
      <c r="FDY6" s="204"/>
      <c r="FDZ6" s="204"/>
      <c r="FEA6" s="204"/>
      <c r="FEB6" s="204"/>
      <c r="FEC6" s="204"/>
      <c r="FED6" s="204"/>
      <c r="FEE6" s="204"/>
      <c r="FEF6" s="204"/>
      <c r="FEG6" s="204"/>
      <c r="FEH6" s="204"/>
      <c r="FEI6" s="204"/>
      <c r="FEJ6" s="204"/>
      <c r="FEK6" s="204"/>
      <c r="FEL6" s="204"/>
      <c r="FEM6" s="204"/>
      <c r="FEN6" s="204"/>
      <c r="FEO6" s="204"/>
      <c r="FEP6" s="204"/>
      <c r="FEQ6" s="204"/>
      <c r="FER6" s="204"/>
      <c r="FES6" s="204"/>
      <c r="FET6" s="204"/>
      <c r="FEU6" s="204"/>
      <c r="FEV6" s="204"/>
      <c r="FEW6" s="204"/>
      <c r="FEX6" s="204"/>
      <c r="FEY6" s="204"/>
      <c r="FEZ6" s="204"/>
      <c r="FFA6" s="204"/>
      <c r="FFB6" s="204"/>
      <c r="FFC6" s="204"/>
      <c r="FFD6" s="204"/>
      <c r="FFE6" s="204"/>
      <c r="FFF6" s="204"/>
      <c r="FFG6" s="204"/>
      <c r="FFH6" s="204"/>
      <c r="FFI6" s="204"/>
      <c r="FFJ6" s="204"/>
      <c r="FFK6" s="204"/>
      <c r="FFL6" s="204"/>
      <c r="FFM6" s="204"/>
      <c r="FFN6" s="204"/>
      <c r="FFO6" s="204"/>
      <c r="FFP6" s="204"/>
      <c r="FFQ6" s="204"/>
      <c r="FFR6" s="204"/>
      <c r="FFS6" s="204"/>
      <c r="FFT6" s="204"/>
      <c r="FFU6" s="204"/>
      <c r="FFV6" s="204"/>
      <c r="FFW6" s="204"/>
      <c r="FFX6" s="204"/>
      <c r="FFY6" s="204"/>
      <c r="FFZ6" s="204"/>
      <c r="FGA6" s="204"/>
      <c r="FGB6" s="204"/>
      <c r="FGC6" s="204"/>
      <c r="FGD6" s="204"/>
      <c r="FGE6" s="204"/>
      <c r="FGF6" s="204"/>
      <c r="FGG6" s="204"/>
      <c r="FGH6" s="204"/>
      <c r="FGI6" s="204"/>
      <c r="FGJ6" s="204"/>
      <c r="FGK6" s="204"/>
      <c r="FGL6" s="204"/>
      <c r="FGM6" s="204"/>
      <c r="FGN6" s="204"/>
      <c r="FGO6" s="204"/>
      <c r="FGP6" s="204"/>
      <c r="FGQ6" s="204"/>
      <c r="FGR6" s="204"/>
      <c r="FGS6" s="204"/>
      <c r="FGT6" s="204"/>
      <c r="FGU6" s="204"/>
      <c r="FGV6" s="204"/>
      <c r="FGW6" s="204"/>
      <c r="FGX6" s="204"/>
      <c r="FGY6" s="204"/>
      <c r="FGZ6" s="204"/>
      <c r="FHA6" s="204"/>
      <c r="FHB6" s="204"/>
      <c r="FHC6" s="204"/>
      <c r="FHD6" s="204"/>
      <c r="FHE6" s="204"/>
      <c r="FHF6" s="204"/>
      <c r="FHG6" s="204"/>
      <c r="FHH6" s="204"/>
      <c r="FHI6" s="204"/>
      <c r="FHJ6" s="204"/>
      <c r="FHK6" s="204"/>
      <c r="FHL6" s="204"/>
      <c r="FHM6" s="204"/>
      <c r="FHN6" s="204"/>
      <c r="FHO6" s="204"/>
      <c r="FHP6" s="204"/>
      <c r="FHQ6" s="204"/>
      <c r="FHR6" s="204"/>
      <c r="FHS6" s="204"/>
      <c r="FHT6" s="204"/>
      <c r="FHU6" s="204"/>
      <c r="FHV6" s="204"/>
      <c r="FHW6" s="204"/>
      <c r="FHX6" s="204"/>
      <c r="FHY6" s="204"/>
      <c r="FHZ6" s="204"/>
      <c r="FIA6" s="204"/>
      <c r="FIB6" s="204"/>
      <c r="FIC6" s="204"/>
      <c r="FID6" s="204"/>
      <c r="FIE6" s="204"/>
      <c r="FIF6" s="204"/>
      <c r="FIG6" s="204"/>
      <c r="FIH6" s="204"/>
      <c r="FII6" s="204"/>
      <c r="FIJ6" s="204"/>
      <c r="FIK6" s="204"/>
      <c r="FIL6" s="204"/>
      <c r="FIM6" s="204"/>
      <c r="FIN6" s="204"/>
      <c r="FIO6" s="204"/>
      <c r="FIP6" s="204"/>
      <c r="FIQ6" s="204"/>
      <c r="FIR6" s="204"/>
      <c r="FIS6" s="204"/>
      <c r="FIT6" s="204"/>
      <c r="FIU6" s="204"/>
      <c r="FIV6" s="204"/>
      <c r="FIW6" s="204"/>
      <c r="FIX6" s="204"/>
      <c r="FIY6" s="204"/>
      <c r="FIZ6" s="204"/>
      <c r="FJA6" s="204"/>
      <c r="FJB6" s="204"/>
      <c r="FJC6" s="204"/>
      <c r="FJD6" s="204"/>
      <c r="FJE6" s="204"/>
      <c r="FJF6" s="204"/>
      <c r="FJG6" s="204"/>
      <c r="FJH6" s="204"/>
      <c r="FJI6" s="204"/>
      <c r="FJJ6" s="204"/>
      <c r="FJK6" s="204"/>
      <c r="FJL6" s="204"/>
      <c r="FJM6" s="204"/>
      <c r="FJN6" s="204"/>
      <c r="FJO6" s="204"/>
      <c r="FJP6" s="204"/>
      <c r="FJQ6" s="204"/>
      <c r="FJR6" s="204"/>
      <c r="FJS6" s="204"/>
      <c r="FJT6" s="204"/>
      <c r="FJU6" s="204"/>
      <c r="FJV6" s="204"/>
      <c r="FJW6" s="204"/>
      <c r="FJX6" s="204"/>
      <c r="FJY6" s="204"/>
      <c r="FJZ6" s="204"/>
      <c r="FKA6" s="204"/>
      <c r="FKB6" s="204"/>
      <c r="FKC6" s="204"/>
      <c r="FKD6" s="204"/>
      <c r="FKE6" s="204"/>
      <c r="FKF6" s="204"/>
      <c r="FKG6" s="204"/>
      <c r="FKH6" s="204"/>
      <c r="FKI6" s="204"/>
      <c r="FKJ6" s="204"/>
      <c r="FKK6" s="204"/>
      <c r="FKL6" s="204"/>
      <c r="FKM6" s="204"/>
      <c r="FKN6" s="204"/>
      <c r="FKO6" s="204"/>
      <c r="FKP6" s="204"/>
      <c r="FKQ6" s="204"/>
      <c r="FKR6" s="204"/>
      <c r="FKS6" s="204"/>
      <c r="FKT6" s="204"/>
      <c r="FKU6" s="204"/>
      <c r="FKV6" s="204"/>
      <c r="FKW6" s="204"/>
      <c r="FKX6" s="204"/>
      <c r="FKY6" s="204"/>
      <c r="FKZ6" s="204"/>
      <c r="FLA6" s="204"/>
      <c r="FLB6" s="204"/>
      <c r="FLC6" s="204"/>
      <c r="FLD6" s="204"/>
      <c r="FLE6" s="204"/>
      <c r="FLF6" s="204"/>
      <c r="FLG6" s="204"/>
      <c r="FLH6" s="204"/>
      <c r="FLI6" s="204"/>
      <c r="FLJ6" s="204"/>
      <c r="FLK6" s="204"/>
      <c r="FLL6" s="204"/>
      <c r="FLM6" s="204"/>
      <c r="FLN6" s="204"/>
      <c r="FLO6" s="204"/>
      <c r="FLP6" s="204"/>
      <c r="FLQ6" s="204"/>
      <c r="FLR6" s="204"/>
      <c r="FLS6" s="204"/>
      <c r="FLT6" s="204"/>
      <c r="FLU6" s="204"/>
      <c r="FLV6" s="204"/>
      <c r="FLW6" s="204"/>
      <c r="FLX6" s="204"/>
      <c r="FLY6" s="204"/>
      <c r="FLZ6" s="204"/>
      <c r="FMA6" s="204"/>
      <c r="FMB6" s="204"/>
      <c r="FMC6" s="204"/>
      <c r="FMD6" s="204"/>
      <c r="FME6" s="204"/>
      <c r="FMF6" s="204"/>
      <c r="FMG6" s="204"/>
      <c r="FMH6" s="204"/>
      <c r="FMI6" s="204"/>
      <c r="FMJ6" s="204"/>
      <c r="FMK6" s="204"/>
      <c r="FML6" s="204"/>
      <c r="FMM6" s="204"/>
      <c r="FMN6" s="204"/>
      <c r="FMO6" s="204"/>
      <c r="FMP6" s="204"/>
      <c r="FMQ6" s="204"/>
      <c r="FMR6" s="204"/>
      <c r="FMS6" s="204"/>
      <c r="FMT6" s="204"/>
      <c r="FMU6" s="204"/>
      <c r="FMV6" s="204"/>
      <c r="FMW6" s="204"/>
      <c r="FMX6" s="204"/>
      <c r="FMY6" s="204"/>
      <c r="FMZ6" s="204"/>
      <c r="FNA6" s="204"/>
      <c r="FNB6" s="204"/>
      <c r="FNC6" s="204"/>
      <c r="FND6" s="204"/>
      <c r="FNE6" s="204"/>
      <c r="FNF6" s="204"/>
      <c r="FNG6" s="204"/>
      <c r="FNH6" s="204"/>
      <c r="FNI6" s="204"/>
      <c r="FNJ6" s="204"/>
      <c r="FNK6" s="204"/>
      <c r="FNL6" s="204"/>
      <c r="FNM6" s="204"/>
      <c r="FNN6" s="204"/>
      <c r="FNO6" s="204"/>
      <c r="FNP6" s="204"/>
      <c r="FNQ6" s="204"/>
      <c r="FNR6" s="204"/>
      <c r="FNS6" s="204"/>
      <c r="FNT6" s="204"/>
      <c r="FNU6" s="204"/>
      <c r="FNV6" s="204"/>
      <c r="FNW6" s="204"/>
      <c r="FNX6" s="204"/>
      <c r="FNY6" s="204"/>
      <c r="FNZ6" s="204"/>
      <c r="FOA6" s="204"/>
      <c r="FOB6" s="204"/>
      <c r="FOC6" s="204"/>
      <c r="FOD6" s="204"/>
      <c r="FOE6" s="204"/>
      <c r="FOF6" s="204"/>
      <c r="FOG6" s="204"/>
      <c r="FOH6" s="204"/>
      <c r="FOI6" s="204"/>
      <c r="FOJ6" s="204"/>
      <c r="FOK6" s="204"/>
      <c r="FOL6" s="204"/>
      <c r="FOM6" s="204"/>
      <c r="FON6" s="204"/>
      <c r="FOO6" s="204"/>
      <c r="FOP6" s="204"/>
      <c r="FOQ6" s="204"/>
      <c r="FOR6" s="204"/>
      <c r="FOS6" s="204"/>
      <c r="FOT6" s="204"/>
      <c r="FOU6" s="204"/>
      <c r="FOV6" s="204"/>
      <c r="FOW6" s="204"/>
      <c r="FOX6" s="204"/>
      <c r="FOY6" s="204"/>
      <c r="FOZ6" s="204"/>
      <c r="FPA6" s="204"/>
      <c r="FPB6" s="204"/>
      <c r="FPC6" s="204"/>
      <c r="FPD6" s="204"/>
      <c r="FPE6" s="204"/>
      <c r="FPF6" s="204"/>
      <c r="FPG6" s="204"/>
      <c r="FPH6" s="204"/>
      <c r="FPI6" s="204"/>
      <c r="FPJ6" s="204"/>
      <c r="FPK6" s="204"/>
      <c r="FPL6" s="204"/>
      <c r="FPM6" s="204"/>
      <c r="FPN6" s="204"/>
      <c r="FPO6" s="204"/>
      <c r="FPP6" s="204"/>
      <c r="FPQ6" s="204"/>
      <c r="FPR6" s="204"/>
      <c r="FPS6" s="204"/>
      <c r="FPT6" s="204"/>
      <c r="FPU6" s="204"/>
      <c r="FPV6" s="204"/>
      <c r="FPW6" s="204"/>
      <c r="FPX6" s="204"/>
      <c r="FPY6" s="204"/>
      <c r="FPZ6" s="204"/>
      <c r="FQA6" s="204"/>
      <c r="FQB6" s="204"/>
      <c r="FQC6" s="204"/>
      <c r="FQD6" s="204"/>
      <c r="FQE6" s="204"/>
      <c r="FQF6" s="204"/>
      <c r="FQG6" s="204"/>
      <c r="FQH6" s="204"/>
      <c r="FQI6" s="204"/>
      <c r="FQJ6" s="204"/>
      <c r="FQK6" s="204"/>
      <c r="FQL6" s="204"/>
      <c r="FQM6" s="204"/>
      <c r="FQN6" s="204"/>
      <c r="FQO6" s="204"/>
      <c r="FQP6" s="204"/>
      <c r="FQQ6" s="204"/>
      <c r="FQR6" s="204"/>
      <c r="FQS6" s="204"/>
      <c r="FQT6" s="204"/>
      <c r="FQU6" s="204"/>
      <c r="FQV6" s="204"/>
      <c r="FQW6" s="204"/>
      <c r="FQX6" s="204"/>
      <c r="FQY6" s="204"/>
      <c r="FQZ6" s="204"/>
      <c r="FRA6" s="204"/>
      <c r="FRB6" s="204"/>
      <c r="FRC6" s="204"/>
      <c r="FRD6" s="204"/>
      <c r="FRE6" s="204"/>
      <c r="FRF6" s="204"/>
      <c r="FRG6" s="204"/>
      <c r="FRH6" s="204"/>
      <c r="FRI6" s="204"/>
      <c r="FRJ6" s="204"/>
      <c r="FRK6" s="204"/>
      <c r="FRL6" s="204"/>
      <c r="FRM6" s="204"/>
      <c r="FRN6" s="204"/>
      <c r="FRO6" s="204"/>
      <c r="FRP6" s="204"/>
      <c r="FRQ6" s="204"/>
      <c r="FRR6" s="204"/>
      <c r="FRS6" s="204"/>
      <c r="FRT6" s="204"/>
      <c r="FRU6" s="204"/>
      <c r="FRV6" s="204"/>
      <c r="FRW6" s="204"/>
      <c r="FRX6" s="204"/>
      <c r="FRY6" s="204"/>
      <c r="FRZ6" s="204"/>
      <c r="FSA6" s="204"/>
      <c r="FSB6" s="204"/>
      <c r="FSC6" s="204"/>
      <c r="FSD6" s="204"/>
      <c r="FSE6" s="204"/>
      <c r="FSF6" s="204"/>
      <c r="FSG6" s="204"/>
      <c r="FSH6" s="204"/>
      <c r="FSI6" s="204"/>
      <c r="FSJ6" s="204"/>
      <c r="FSK6" s="204"/>
      <c r="FSL6" s="204"/>
      <c r="FSM6" s="204"/>
      <c r="FSN6" s="204"/>
      <c r="FSO6" s="204"/>
      <c r="FSP6" s="204"/>
      <c r="FSQ6" s="204"/>
      <c r="FSR6" s="204"/>
      <c r="FSS6" s="204"/>
      <c r="FST6" s="204"/>
      <c r="FSU6" s="204"/>
      <c r="FSV6" s="204"/>
      <c r="FSW6" s="204"/>
      <c r="FSX6" s="204"/>
      <c r="FSY6" s="204"/>
      <c r="FSZ6" s="204"/>
      <c r="FTA6" s="204"/>
      <c r="FTB6" s="204"/>
      <c r="FTC6" s="204"/>
      <c r="FTD6" s="204"/>
      <c r="FTE6" s="204"/>
      <c r="FTF6" s="204"/>
      <c r="FTG6" s="204"/>
      <c r="FTH6" s="204"/>
      <c r="FTI6" s="204"/>
      <c r="FTJ6" s="204"/>
      <c r="FTK6" s="204"/>
      <c r="FTL6" s="204"/>
      <c r="FTM6" s="204"/>
      <c r="FTN6" s="204"/>
      <c r="FTO6" s="204"/>
      <c r="FTP6" s="204"/>
      <c r="FTQ6" s="204"/>
      <c r="FTR6" s="204"/>
      <c r="FTS6" s="204"/>
      <c r="FTT6" s="204"/>
      <c r="FTU6" s="204"/>
      <c r="FTV6" s="204"/>
      <c r="FTW6" s="204"/>
      <c r="FTX6" s="204"/>
      <c r="FTY6" s="204"/>
      <c r="FTZ6" s="204"/>
      <c r="FUA6" s="204"/>
      <c r="FUB6" s="204"/>
      <c r="FUC6" s="204"/>
      <c r="FUD6" s="204"/>
      <c r="FUE6" s="204"/>
      <c r="FUF6" s="204"/>
      <c r="FUG6" s="204"/>
      <c r="FUH6" s="204"/>
      <c r="FUI6" s="204"/>
      <c r="FUJ6" s="204"/>
      <c r="FUK6" s="204"/>
      <c r="FUL6" s="204"/>
      <c r="FUM6" s="204"/>
      <c r="FUN6" s="204"/>
      <c r="FUO6" s="204"/>
      <c r="FUP6" s="204"/>
      <c r="FUQ6" s="204"/>
      <c r="FUR6" s="204"/>
      <c r="FUS6" s="204"/>
      <c r="FUT6" s="204"/>
      <c r="FUU6" s="204"/>
      <c r="FUV6" s="204"/>
      <c r="FUW6" s="204"/>
      <c r="FUX6" s="204"/>
      <c r="FUY6" s="204"/>
      <c r="FUZ6" s="204"/>
      <c r="FVA6" s="204"/>
      <c r="FVB6" s="204"/>
      <c r="FVC6" s="204"/>
      <c r="FVD6" s="204"/>
      <c r="FVE6" s="204"/>
      <c r="FVF6" s="204"/>
      <c r="FVG6" s="204"/>
      <c r="FVH6" s="204"/>
      <c r="FVI6" s="204"/>
      <c r="FVJ6" s="204"/>
      <c r="FVK6" s="204"/>
      <c r="FVL6" s="204"/>
      <c r="FVM6" s="204"/>
      <c r="FVN6" s="204"/>
      <c r="FVO6" s="204"/>
      <c r="FVP6" s="204"/>
      <c r="FVQ6" s="204"/>
      <c r="FVR6" s="204"/>
      <c r="FVS6" s="204"/>
      <c r="FVT6" s="204"/>
      <c r="FVU6" s="204"/>
      <c r="FVV6" s="204"/>
      <c r="FVW6" s="204"/>
      <c r="FVX6" s="204"/>
      <c r="FVY6" s="204"/>
      <c r="FVZ6" s="204"/>
      <c r="FWA6" s="204"/>
      <c r="FWB6" s="204"/>
      <c r="FWC6" s="204"/>
      <c r="FWD6" s="204"/>
      <c r="FWE6" s="204"/>
      <c r="FWF6" s="204"/>
      <c r="FWG6" s="204"/>
      <c r="FWH6" s="204"/>
      <c r="FWI6" s="204"/>
      <c r="FWJ6" s="204"/>
      <c r="FWK6" s="204"/>
      <c r="FWL6" s="204"/>
      <c r="FWM6" s="204"/>
      <c r="FWN6" s="204"/>
      <c r="FWO6" s="204"/>
      <c r="FWP6" s="204"/>
      <c r="FWQ6" s="204"/>
      <c r="FWR6" s="204"/>
      <c r="FWS6" s="204"/>
      <c r="FWT6" s="204"/>
      <c r="FWU6" s="204"/>
      <c r="FWV6" s="204"/>
      <c r="FWW6" s="204"/>
      <c r="FWX6" s="204"/>
      <c r="FWY6" s="204"/>
      <c r="FWZ6" s="204"/>
      <c r="FXA6" s="204"/>
      <c r="FXB6" s="204"/>
      <c r="FXC6" s="204"/>
      <c r="FXD6" s="204"/>
      <c r="FXE6" s="204"/>
      <c r="FXF6" s="204"/>
      <c r="FXG6" s="204"/>
      <c r="FXH6" s="204"/>
      <c r="FXI6" s="204"/>
      <c r="FXJ6" s="204"/>
      <c r="FXK6" s="204"/>
      <c r="FXL6" s="204"/>
      <c r="FXM6" s="204"/>
      <c r="FXN6" s="204"/>
      <c r="FXO6" s="204"/>
      <c r="FXP6" s="204"/>
      <c r="FXQ6" s="204"/>
      <c r="FXR6" s="204"/>
      <c r="FXS6" s="204"/>
      <c r="FXT6" s="204"/>
      <c r="FXU6" s="204"/>
      <c r="FXV6" s="204"/>
      <c r="FXW6" s="204"/>
      <c r="FXX6" s="204"/>
      <c r="FXY6" s="204"/>
      <c r="FXZ6" s="204"/>
      <c r="FYA6" s="204"/>
      <c r="FYB6" s="204"/>
      <c r="FYC6" s="204"/>
      <c r="FYD6" s="204"/>
      <c r="FYE6" s="204"/>
      <c r="FYF6" s="204"/>
      <c r="FYG6" s="204"/>
      <c r="FYH6" s="204"/>
      <c r="FYI6" s="204"/>
      <c r="FYJ6" s="204"/>
      <c r="FYK6" s="204"/>
      <c r="FYL6" s="204"/>
      <c r="FYM6" s="204"/>
      <c r="FYN6" s="204"/>
      <c r="FYO6" s="204"/>
      <c r="FYP6" s="204"/>
      <c r="FYQ6" s="204"/>
      <c r="FYR6" s="204"/>
      <c r="FYS6" s="204"/>
      <c r="FYT6" s="204"/>
      <c r="FYU6" s="204"/>
      <c r="FYV6" s="204"/>
      <c r="FYW6" s="204"/>
      <c r="FYX6" s="204"/>
      <c r="FYY6" s="204"/>
      <c r="FYZ6" s="204"/>
      <c r="FZA6" s="204"/>
      <c r="FZB6" s="204"/>
      <c r="FZC6" s="204"/>
      <c r="FZD6" s="204"/>
      <c r="FZE6" s="204"/>
      <c r="FZF6" s="204"/>
      <c r="FZG6" s="204"/>
      <c r="FZH6" s="204"/>
      <c r="FZI6" s="204"/>
      <c r="FZJ6" s="204"/>
      <c r="FZK6" s="204"/>
      <c r="FZL6" s="204"/>
      <c r="FZM6" s="204"/>
      <c r="FZN6" s="204"/>
      <c r="FZO6" s="204"/>
      <c r="FZP6" s="204"/>
      <c r="FZQ6" s="204"/>
      <c r="FZR6" s="204"/>
      <c r="FZS6" s="204"/>
      <c r="FZT6" s="204"/>
      <c r="FZU6" s="204"/>
      <c r="FZV6" s="204"/>
      <c r="FZW6" s="204"/>
      <c r="FZX6" s="204"/>
      <c r="FZY6" s="204"/>
      <c r="FZZ6" s="204"/>
      <c r="GAA6" s="204"/>
      <c r="GAB6" s="204"/>
      <c r="GAC6" s="204"/>
      <c r="GAD6" s="204"/>
      <c r="GAE6" s="204"/>
      <c r="GAF6" s="204"/>
      <c r="GAG6" s="204"/>
      <c r="GAH6" s="204"/>
      <c r="GAI6" s="204"/>
      <c r="GAJ6" s="204"/>
      <c r="GAK6" s="204"/>
      <c r="GAL6" s="204"/>
      <c r="GAM6" s="204"/>
      <c r="GAN6" s="204"/>
      <c r="GAO6" s="204"/>
      <c r="GAP6" s="204"/>
      <c r="GAQ6" s="204"/>
      <c r="GAR6" s="204"/>
      <c r="GAS6" s="204"/>
      <c r="GAT6" s="204"/>
      <c r="GAU6" s="204"/>
      <c r="GAV6" s="204"/>
      <c r="GAW6" s="204"/>
      <c r="GAX6" s="204"/>
      <c r="GAY6" s="204"/>
      <c r="GAZ6" s="204"/>
      <c r="GBA6" s="204"/>
      <c r="GBB6" s="204"/>
      <c r="GBC6" s="204"/>
      <c r="GBD6" s="204"/>
      <c r="GBE6" s="204"/>
      <c r="GBF6" s="204"/>
      <c r="GBG6" s="204"/>
      <c r="GBH6" s="204"/>
      <c r="GBI6" s="204"/>
      <c r="GBJ6" s="204"/>
      <c r="GBK6" s="204"/>
      <c r="GBL6" s="204"/>
      <c r="GBM6" s="204"/>
      <c r="GBN6" s="204"/>
      <c r="GBO6" s="204"/>
      <c r="GBP6" s="204"/>
      <c r="GBQ6" s="204"/>
      <c r="GBR6" s="204"/>
      <c r="GBS6" s="204"/>
      <c r="GBT6" s="204"/>
      <c r="GBU6" s="204"/>
      <c r="GBV6" s="204"/>
      <c r="GBW6" s="204"/>
      <c r="GBX6" s="204"/>
      <c r="GBY6" s="204"/>
      <c r="GBZ6" s="204"/>
      <c r="GCA6" s="204"/>
      <c r="GCB6" s="204"/>
      <c r="GCC6" s="204"/>
      <c r="GCD6" s="204"/>
      <c r="GCE6" s="204"/>
      <c r="GCF6" s="204"/>
      <c r="GCG6" s="204"/>
      <c r="GCH6" s="204"/>
      <c r="GCI6" s="204"/>
      <c r="GCJ6" s="204"/>
      <c r="GCK6" s="204"/>
      <c r="GCL6" s="204"/>
      <c r="GCM6" s="204"/>
      <c r="GCN6" s="204"/>
      <c r="GCO6" s="204"/>
      <c r="GCP6" s="204"/>
      <c r="GCQ6" s="204"/>
      <c r="GCR6" s="204"/>
      <c r="GCS6" s="204"/>
      <c r="GCT6" s="204"/>
      <c r="GCU6" s="204"/>
      <c r="GCV6" s="204"/>
      <c r="GCW6" s="204"/>
      <c r="GCX6" s="204"/>
      <c r="GCY6" s="204"/>
      <c r="GCZ6" s="204"/>
      <c r="GDA6" s="204"/>
      <c r="GDB6" s="204"/>
      <c r="GDC6" s="204"/>
      <c r="GDD6" s="204"/>
      <c r="GDE6" s="204"/>
      <c r="GDF6" s="204"/>
      <c r="GDG6" s="204"/>
      <c r="GDH6" s="204"/>
      <c r="GDI6" s="204"/>
      <c r="GDJ6" s="204"/>
      <c r="GDK6" s="204"/>
      <c r="GDL6" s="204"/>
      <c r="GDM6" s="204"/>
      <c r="GDN6" s="204"/>
      <c r="GDO6" s="204"/>
      <c r="GDP6" s="204"/>
      <c r="GDQ6" s="204"/>
      <c r="GDR6" s="204"/>
      <c r="GDS6" s="204"/>
      <c r="GDT6" s="204"/>
      <c r="GDU6" s="204"/>
      <c r="GDV6" s="204"/>
      <c r="GDW6" s="204"/>
      <c r="GDX6" s="204"/>
      <c r="GDY6" s="204"/>
      <c r="GDZ6" s="204"/>
      <c r="GEA6" s="204"/>
      <c r="GEB6" s="204"/>
      <c r="GEC6" s="204"/>
      <c r="GED6" s="204"/>
      <c r="GEE6" s="204"/>
      <c r="GEF6" s="204"/>
      <c r="GEG6" s="204"/>
      <c r="GEH6" s="204"/>
      <c r="GEI6" s="204"/>
      <c r="GEJ6" s="204"/>
      <c r="GEK6" s="204"/>
      <c r="GEL6" s="204"/>
      <c r="GEM6" s="204"/>
      <c r="GEN6" s="204"/>
      <c r="GEO6" s="204"/>
      <c r="GEP6" s="204"/>
      <c r="GEQ6" s="204"/>
      <c r="GER6" s="204"/>
      <c r="GES6" s="204"/>
      <c r="GET6" s="204"/>
      <c r="GEU6" s="204"/>
      <c r="GEV6" s="204"/>
      <c r="GEW6" s="204"/>
      <c r="GEX6" s="204"/>
      <c r="GEY6" s="204"/>
      <c r="GEZ6" s="204"/>
      <c r="GFA6" s="204"/>
      <c r="GFB6" s="204"/>
      <c r="GFC6" s="204"/>
      <c r="GFD6" s="204"/>
      <c r="GFE6" s="204"/>
      <c r="GFF6" s="204"/>
      <c r="GFG6" s="204"/>
      <c r="GFH6" s="204"/>
      <c r="GFI6" s="204"/>
      <c r="GFJ6" s="204"/>
      <c r="GFK6" s="204"/>
      <c r="GFL6" s="204"/>
      <c r="GFM6" s="204"/>
      <c r="GFN6" s="204"/>
      <c r="GFO6" s="204"/>
      <c r="GFP6" s="204"/>
      <c r="GFQ6" s="204"/>
      <c r="GFR6" s="204"/>
      <c r="GFS6" s="204"/>
      <c r="GFT6" s="204"/>
      <c r="GFU6" s="204"/>
      <c r="GFV6" s="204"/>
      <c r="GFW6" s="204"/>
      <c r="GFX6" s="204"/>
      <c r="GFY6" s="204"/>
      <c r="GFZ6" s="204"/>
      <c r="GGA6" s="204"/>
      <c r="GGB6" s="204"/>
      <c r="GGC6" s="204"/>
      <c r="GGD6" s="204"/>
      <c r="GGE6" s="204"/>
      <c r="GGF6" s="204"/>
      <c r="GGG6" s="204"/>
      <c r="GGH6" s="204"/>
      <c r="GGI6" s="204"/>
      <c r="GGJ6" s="204"/>
      <c r="GGK6" s="204"/>
      <c r="GGL6" s="204"/>
      <c r="GGM6" s="204"/>
      <c r="GGN6" s="204"/>
      <c r="GGO6" s="204"/>
      <c r="GGP6" s="204"/>
      <c r="GGQ6" s="204"/>
      <c r="GGR6" s="204"/>
      <c r="GGS6" s="204"/>
      <c r="GGT6" s="204"/>
      <c r="GGU6" s="204"/>
      <c r="GGV6" s="204"/>
      <c r="GGW6" s="204"/>
      <c r="GGX6" s="204"/>
      <c r="GGY6" s="204"/>
      <c r="GGZ6" s="204"/>
      <c r="GHA6" s="204"/>
      <c r="GHB6" s="204"/>
      <c r="GHC6" s="204"/>
      <c r="GHD6" s="204"/>
      <c r="GHE6" s="204"/>
      <c r="GHF6" s="204"/>
      <c r="GHG6" s="204"/>
      <c r="GHH6" s="204"/>
      <c r="GHI6" s="204"/>
      <c r="GHJ6" s="204"/>
      <c r="GHK6" s="204"/>
      <c r="GHL6" s="204"/>
      <c r="GHM6" s="204"/>
      <c r="GHN6" s="204"/>
      <c r="GHO6" s="204"/>
      <c r="GHP6" s="204"/>
      <c r="GHQ6" s="204"/>
      <c r="GHR6" s="204"/>
      <c r="GHS6" s="204"/>
      <c r="GHT6" s="204"/>
      <c r="GHU6" s="204"/>
      <c r="GHV6" s="204"/>
      <c r="GHW6" s="204"/>
      <c r="GHX6" s="204"/>
      <c r="GHY6" s="204"/>
      <c r="GHZ6" s="204"/>
      <c r="GIA6" s="204"/>
      <c r="GIB6" s="204"/>
      <c r="GIC6" s="204"/>
      <c r="GID6" s="204"/>
      <c r="GIE6" s="204"/>
      <c r="GIF6" s="204"/>
      <c r="GIG6" s="204"/>
      <c r="GIH6" s="204"/>
      <c r="GII6" s="204"/>
      <c r="GIJ6" s="204"/>
      <c r="GIK6" s="204"/>
      <c r="GIL6" s="204"/>
      <c r="GIM6" s="204"/>
      <c r="GIN6" s="204"/>
      <c r="GIO6" s="204"/>
      <c r="GIP6" s="204"/>
      <c r="GIQ6" s="204"/>
      <c r="GIR6" s="204"/>
      <c r="GIS6" s="204"/>
      <c r="GIT6" s="204"/>
      <c r="GIU6" s="204"/>
      <c r="GIV6" s="204"/>
      <c r="GIW6" s="204"/>
      <c r="GIX6" s="204"/>
      <c r="GIY6" s="204"/>
      <c r="GIZ6" s="204"/>
      <c r="GJA6" s="204"/>
      <c r="GJB6" s="204"/>
      <c r="GJC6" s="204"/>
      <c r="GJD6" s="204"/>
      <c r="GJE6" s="204"/>
      <c r="GJF6" s="204"/>
      <c r="GJG6" s="204"/>
      <c r="GJH6" s="204"/>
      <c r="GJI6" s="204"/>
      <c r="GJJ6" s="204"/>
      <c r="GJK6" s="204"/>
      <c r="GJL6" s="204"/>
      <c r="GJM6" s="204"/>
      <c r="GJN6" s="204"/>
      <c r="GJO6" s="204"/>
      <c r="GJP6" s="204"/>
      <c r="GJQ6" s="204"/>
      <c r="GJR6" s="204"/>
      <c r="GJS6" s="204"/>
      <c r="GJT6" s="204"/>
      <c r="GJU6" s="204"/>
      <c r="GJV6" s="204"/>
      <c r="GJW6" s="204"/>
      <c r="GJX6" s="204"/>
      <c r="GJY6" s="204"/>
      <c r="GJZ6" s="204"/>
      <c r="GKA6" s="204"/>
      <c r="GKB6" s="204"/>
      <c r="GKC6" s="204"/>
      <c r="GKD6" s="204"/>
      <c r="GKE6" s="204"/>
      <c r="GKF6" s="204"/>
      <c r="GKG6" s="204"/>
      <c r="GKH6" s="204"/>
      <c r="GKI6" s="204"/>
      <c r="GKJ6" s="204"/>
      <c r="GKK6" s="204"/>
      <c r="GKL6" s="204"/>
      <c r="GKM6" s="204"/>
      <c r="GKN6" s="204"/>
      <c r="GKO6" s="204"/>
      <c r="GKP6" s="204"/>
      <c r="GKQ6" s="204"/>
      <c r="GKR6" s="204"/>
      <c r="GKS6" s="204"/>
      <c r="GKT6" s="204"/>
      <c r="GKU6" s="204"/>
      <c r="GKV6" s="204"/>
      <c r="GKW6" s="204"/>
      <c r="GKX6" s="204"/>
      <c r="GKY6" s="204"/>
      <c r="GKZ6" s="204"/>
      <c r="GLA6" s="204"/>
      <c r="GLB6" s="204"/>
      <c r="GLC6" s="204"/>
      <c r="GLD6" s="204"/>
      <c r="GLE6" s="204"/>
      <c r="GLF6" s="204"/>
      <c r="GLG6" s="204"/>
      <c r="GLH6" s="204"/>
      <c r="GLI6" s="204"/>
      <c r="GLJ6" s="204"/>
      <c r="GLK6" s="204"/>
      <c r="GLL6" s="204"/>
      <c r="GLM6" s="204"/>
      <c r="GLN6" s="204"/>
      <c r="GLO6" s="204"/>
      <c r="GLP6" s="204"/>
      <c r="GLQ6" s="204"/>
      <c r="GLR6" s="204"/>
      <c r="GLS6" s="204"/>
      <c r="GLT6" s="204"/>
      <c r="GLU6" s="204"/>
      <c r="GLV6" s="204"/>
      <c r="GLW6" s="204"/>
      <c r="GLX6" s="204"/>
      <c r="GLY6" s="204"/>
      <c r="GLZ6" s="204"/>
      <c r="GMA6" s="204"/>
      <c r="GMB6" s="204"/>
      <c r="GMC6" s="204"/>
      <c r="GMD6" s="204"/>
      <c r="GME6" s="204"/>
      <c r="GMF6" s="204"/>
      <c r="GMG6" s="204"/>
      <c r="GMH6" s="204"/>
      <c r="GMI6" s="204"/>
      <c r="GMJ6" s="204"/>
      <c r="GMK6" s="204"/>
      <c r="GML6" s="204"/>
      <c r="GMM6" s="204"/>
      <c r="GMN6" s="204"/>
      <c r="GMO6" s="204"/>
      <c r="GMP6" s="204"/>
      <c r="GMQ6" s="204"/>
      <c r="GMR6" s="204"/>
      <c r="GMS6" s="204"/>
      <c r="GMT6" s="204"/>
      <c r="GMU6" s="204"/>
      <c r="GMV6" s="204"/>
      <c r="GMW6" s="204"/>
      <c r="GMX6" s="204"/>
      <c r="GMY6" s="204"/>
      <c r="GMZ6" s="204"/>
      <c r="GNA6" s="204"/>
      <c r="GNB6" s="204"/>
      <c r="GNC6" s="204"/>
      <c r="GND6" s="204"/>
      <c r="GNE6" s="204"/>
      <c r="GNF6" s="204"/>
      <c r="GNG6" s="204"/>
      <c r="GNH6" s="204"/>
      <c r="GNI6" s="204"/>
      <c r="GNJ6" s="204"/>
      <c r="GNK6" s="204"/>
      <c r="GNL6" s="204"/>
      <c r="GNM6" s="204"/>
      <c r="GNN6" s="204"/>
      <c r="GNO6" s="204"/>
      <c r="GNP6" s="204"/>
      <c r="GNQ6" s="204"/>
      <c r="GNR6" s="204"/>
      <c r="GNS6" s="204"/>
      <c r="GNT6" s="204"/>
      <c r="GNU6" s="204"/>
      <c r="GNV6" s="204"/>
      <c r="GNW6" s="204"/>
      <c r="GNX6" s="204"/>
      <c r="GNY6" s="204"/>
      <c r="GNZ6" s="204"/>
      <c r="GOA6" s="204"/>
      <c r="GOB6" s="204"/>
      <c r="GOC6" s="204"/>
      <c r="GOD6" s="204"/>
      <c r="GOE6" s="204"/>
      <c r="GOF6" s="204"/>
      <c r="GOG6" s="204"/>
      <c r="GOH6" s="204"/>
      <c r="GOI6" s="204"/>
      <c r="GOJ6" s="204"/>
      <c r="GOK6" s="204"/>
      <c r="GOL6" s="204"/>
      <c r="GOM6" s="204"/>
      <c r="GON6" s="204"/>
      <c r="GOO6" s="204"/>
      <c r="GOP6" s="204"/>
      <c r="GOQ6" s="204"/>
      <c r="GOR6" s="204"/>
      <c r="GOS6" s="204"/>
      <c r="GOT6" s="204"/>
      <c r="GOU6" s="204"/>
      <c r="GOV6" s="204"/>
      <c r="GOW6" s="204"/>
      <c r="GOX6" s="204"/>
      <c r="GOY6" s="204"/>
      <c r="GOZ6" s="204"/>
      <c r="GPA6" s="204"/>
      <c r="GPB6" s="204"/>
      <c r="GPC6" s="204"/>
      <c r="GPD6" s="204"/>
      <c r="GPE6" s="204"/>
      <c r="GPF6" s="204"/>
      <c r="GPG6" s="204"/>
      <c r="GPH6" s="204"/>
      <c r="GPI6" s="204"/>
      <c r="GPJ6" s="204"/>
      <c r="GPK6" s="204"/>
      <c r="GPL6" s="204"/>
      <c r="GPM6" s="204"/>
      <c r="GPN6" s="204"/>
      <c r="GPO6" s="204"/>
      <c r="GPP6" s="204"/>
      <c r="GPQ6" s="204"/>
      <c r="GPR6" s="204"/>
      <c r="GPS6" s="204"/>
      <c r="GPT6" s="204"/>
      <c r="GPU6" s="204"/>
      <c r="GPV6" s="204"/>
      <c r="GPW6" s="204"/>
      <c r="GPX6" s="204"/>
      <c r="GPY6" s="204"/>
      <c r="GPZ6" s="204"/>
      <c r="GQA6" s="204"/>
      <c r="GQB6" s="204"/>
      <c r="GQC6" s="204"/>
      <c r="GQD6" s="204"/>
      <c r="GQE6" s="204"/>
      <c r="GQF6" s="204"/>
      <c r="GQG6" s="204"/>
      <c r="GQH6" s="204"/>
      <c r="GQI6" s="204"/>
      <c r="GQJ6" s="204"/>
      <c r="GQK6" s="204"/>
      <c r="GQL6" s="204"/>
      <c r="GQM6" s="204"/>
      <c r="GQN6" s="204"/>
      <c r="GQO6" s="204"/>
      <c r="GQP6" s="204"/>
      <c r="GQQ6" s="204"/>
      <c r="GQR6" s="204"/>
      <c r="GQS6" s="204"/>
      <c r="GQT6" s="204"/>
      <c r="GQU6" s="204"/>
      <c r="GQV6" s="204"/>
      <c r="GQW6" s="204"/>
      <c r="GQX6" s="204"/>
      <c r="GQY6" s="204"/>
      <c r="GQZ6" s="204"/>
      <c r="GRA6" s="204"/>
      <c r="GRB6" s="204"/>
      <c r="GRC6" s="204"/>
      <c r="GRD6" s="204"/>
      <c r="GRE6" s="204"/>
      <c r="GRF6" s="204"/>
      <c r="GRG6" s="204"/>
      <c r="GRH6" s="204"/>
      <c r="GRI6" s="204"/>
      <c r="GRJ6" s="204"/>
      <c r="GRK6" s="204"/>
      <c r="GRL6" s="204"/>
      <c r="GRM6" s="204"/>
      <c r="GRN6" s="204"/>
      <c r="GRO6" s="204"/>
      <c r="GRP6" s="204"/>
      <c r="GRQ6" s="204"/>
      <c r="GRR6" s="204"/>
      <c r="GRS6" s="204"/>
      <c r="GRT6" s="204"/>
      <c r="GRU6" s="204"/>
      <c r="GRV6" s="204"/>
      <c r="GRW6" s="204"/>
      <c r="GRX6" s="204"/>
      <c r="GRY6" s="204"/>
      <c r="GRZ6" s="204"/>
      <c r="GSA6" s="204"/>
      <c r="GSB6" s="204"/>
      <c r="GSC6" s="204"/>
      <c r="GSD6" s="204"/>
      <c r="GSE6" s="204"/>
      <c r="GSF6" s="204"/>
      <c r="GSG6" s="204"/>
      <c r="GSH6" s="204"/>
      <c r="GSI6" s="204"/>
      <c r="GSJ6" s="204"/>
      <c r="GSK6" s="204"/>
      <c r="GSL6" s="204"/>
      <c r="GSM6" s="204"/>
      <c r="GSN6" s="204"/>
      <c r="GSO6" s="204"/>
      <c r="GSP6" s="204"/>
      <c r="GSQ6" s="204"/>
      <c r="GSR6" s="204"/>
      <c r="GSS6" s="204"/>
      <c r="GST6" s="204"/>
      <c r="GSU6" s="204"/>
      <c r="GSV6" s="204"/>
      <c r="GSW6" s="204"/>
      <c r="GSX6" s="204"/>
      <c r="GSY6" s="204"/>
      <c r="GSZ6" s="204"/>
      <c r="GTA6" s="204"/>
      <c r="GTB6" s="204"/>
      <c r="GTC6" s="204"/>
      <c r="GTD6" s="204"/>
      <c r="GTE6" s="204"/>
      <c r="GTF6" s="204"/>
      <c r="GTG6" s="204"/>
      <c r="GTH6" s="204"/>
      <c r="GTI6" s="204"/>
      <c r="GTJ6" s="204"/>
      <c r="GTK6" s="204"/>
      <c r="GTL6" s="204"/>
      <c r="GTM6" s="204"/>
      <c r="GTN6" s="204"/>
      <c r="GTO6" s="204"/>
      <c r="GTP6" s="204"/>
      <c r="GTQ6" s="204"/>
      <c r="GTR6" s="204"/>
      <c r="GTS6" s="204"/>
      <c r="GTT6" s="204"/>
      <c r="GTU6" s="204"/>
      <c r="GTV6" s="204"/>
      <c r="GTW6" s="204"/>
      <c r="GTX6" s="204"/>
      <c r="GTY6" s="204"/>
      <c r="GTZ6" s="204"/>
      <c r="GUA6" s="204"/>
      <c r="GUB6" s="204"/>
      <c r="GUC6" s="204"/>
      <c r="GUD6" s="204"/>
      <c r="GUE6" s="204"/>
      <c r="GUF6" s="204"/>
      <c r="GUG6" s="204"/>
      <c r="GUH6" s="204"/>
      <c r="GUI6" s="204"/>
      <c r="GUJ6" s="204"/>
      <c r="GUK6" s="204"/>
      <c r="GUL6" s="204"/>
      <c r="GUM6" s="204"/>
      <c r="GUN6" s="204"/>
      <c r="GUO6" s="204"/>
      <c r="GUP6" s="204"/>
      <c r="GUQ6" s="204"/>
      <c r="GUR6" s="204"/>
      <c r="GUS6" s="204"/>
      <c r="GUT6" s="204"/>
      <c r="GUU6" s="204"/>
      <c r="GUV6" s="204"/>
      <c r="GUW6" s="204"/>
      <c r="GUX6" s="204"/>
      <c r="GUY6" s="204"/>
      <c r="GUZ6" s="204"/>
      <c r="GVA6" s="204"/>
      <c r="GVB6" s="204"/>
      <c r="GVC6" s="204"/>
      <c r="GVD6" s="204"/>
      <c r="GVE6" s="204"/>
      <c r="GVF6" s="204"/>
      <c r="GVG6" s="204"/>
      <c r="GVH6" s="204"/>
      <c r="GVI6" s="204"/>
      <c r="GVJ6" s="204"/>
      <c r="GVK6" s="204"/>
      <c r="GVL6" s="204"/>
      <c r="GVM6" s="204"/>
      <c r="GVN6" s="204"/>
      <c r="GVO6" s="204"/>
      <c r="GVP6" s="204"/>
      <c r="GVQ6" s="204"/>
      <c r="GVR6" s="204"/>
      <c r="GVS6" s="204"/>
      <c r="GVT6" s="204"/>
      <c r="GVU6" s="204"/>
      <c r="GVV6" s="204"/>
      <c r="GVW6" s="204"/>
      <c r="GVX6" s="204"/>
      <c r="GVY6" s="204"/>
      <c r="GVZ6" s="204"/>
      <c r="GWA6" s="204"/>
      <c r="GWB6" s="204"/>
      <c r="GWC6" s="204"/>
      <c r="GWD6" s="204"/>
      <c r="GWE6" s="204"/>
      <c r="GWF6" s="204"/>
      <c r="GWG6" s="204"/>
      <c r="GWH6" s="204"/>
      <c r="GWI6" s="204"/>
      <c r="GWJ6" s="204"/>
      <c r="GWK6" s="204"/>
      <c r="GWL6" s="204"/>
      <c r="GWM6" s="204"/>
      <c r="GWN6" s="204"/>
      <c r="GWO6" s="204"/>
      <c r="GWP6" s="204"/>
      <c r="GWQ6" s="204"/>
      <c r="GWR6" s="204"/>
      <c r="GWS6" s="204"/>
      <c r="GWT6" s="204"/>
      <c r="GWU6" s="204"/>
      <c r="GWV6" s="204"/>
      <c r="GWW6" s="204"/>
      <c r="GWX6" s="204"/>
      <c r="GWY6" s="204"/>
      <c r="GWZ6" s="204"/>
      <c r="GXA6" s="204"/>
      <c r="GXB6" s="204"/>
      <c r="GXC6" s="204"/>
      <c r="GXD6" s="204"/>
      <c r="GXE6" s="204"/>
      <c r="GXF6" s="204"/>
      <c r="GXG6" s="204"/>
      <c r="GXH6" s="204"/>
      <c r="GXI6" s="204"/>
      <c r="GXJ6" s="204"/>
      <c r="GXK6" s="204"/>
      <c r="GXL6" s="204"/>
      <c r="GXM6" s="204"/>
      <c r="GXN6" s="204"/>
      <c r="GXO6" s="204"/>
      <c r="GXP6" s="204"/>
      <c r="GXQ6" s="204"/>
      <c r="GXR6" s="204"/>
      <c r="GXS6" s="204"/>
      <c r="GXT6" s="204"/>
      <c r="GXU6" s="204"/>
      <c r="GXV6" s="204"/>
      <c r="GXW6" s="204"/>
      <c r="GXX6" s="204"/>
      <c r="GXY6" s="204"/>
      <c r="GXZ6" s="204"/>
      <c r="GYA6" s="204"/>
      <c r="GYB6" s="204"/>
      <c r="GYC6" s="204"/>
      <c r="GYD6" s="204"/>
      <c r="GYE6" s="204"/>
      <c r="GYF6" s="204"/>
      <c r="GYG6" s="204"/>
      <c r="GYH6" s="204"/>
      <c r="GYI6" s="204"/>
      <c r="GYJ6" s="204"/>
      <c r="GYK6" s="204"/>
      <c r="GYL6" s="204"/>
      <c r="GYM6" s="204"/>
      <c r="GYN6" s="204"/>
      <c r="GYO6" s="204"/>
      <c r="GYP6" s="204"/>
      <c r="GYQ6" s="204"/>
      <c r="GYR6" s="204"/>
      <c r="GYS6" s="204"/>
      <c r="GYT6" s="204"/>
      <c r="GYU6" s="204"/>
      <c r="GYV6" s="204"/>
      <c r="GYW6" s="204"/>
      <c r="GYX6" s="204"/>
      <c r="GYY6" s="204"/>
      <c r="GYZ6" s="204"/>
      <c r="GZA6" s="204"/>
      <c r="GZB6" s="204"/>
      <c r="GZC6" s="204"/>
      <c r="GZD6" s="204"/>
      <c r="GZE6" s="204"/>
      <c r="GZF6" s="204"/>
      <c r="GZG6" s="204"/>
      <c r="GZH6" s="204"/>
      <c r="GZI6" s="204"/>
      <c r="GZJ6" s="204"/>
      <c r="GZK6" s="204"/>
      <c r="GZL6" s="204"/>
      <c r="GZM6" s="204"/>
      <c r="GZN6" s="204"/>
      <c r="GZO6" s="204"/>
      <c r="GZP6" s="204"/>
      <c r="GZQ6" s="204"/>
      <c r="GZR6" s="204"/>
      <c r="GZS6" s="204"/>
      <c r="GZT6" s="204"/>
      <c r="GZU6" s="204"/>
      <c r="GZV6" s="204"/>
      <c r="GZW6" s="204"/>
      <c r="GZX6" s="204"/>
      <c r="GZY6" s="204"/>
      <c r="GZZ6" s="204"/>
      <c r="HAA6" s="204"/>
      <c r="HAB6" s="204"/>
      <c r="HAC6" s="204"/>
      <c r="HAD6" s="204"/>
      <c r="HAE6" s="204"/>
      <c r="HAF6" s="204"/>
      <c r="HAG6" s="204"/>
      <c r="HAH6" s="204"/>
      <c r="HAI6" s="204"/>
      <c r="HAJ6" s="204"/>
      <c r="HAK6" s="204"/>
      <c r="HAL6" s="204"/>
      <c r="HAM6" s="204"/>
      <c r="HAN6" s="204"/>
      <c r="HAO6" s="204"/>
      <c r="HAP6" s="204"/>
      <c r="HAQ6" s="204"/>
      <c r="HAR6" s="204"/>
      <c r="HAS6" s="204"/>
      <c r="HAT6" s="204"/>
      <c r="HAU6" s="204"/>
      <c r="HAV6" s="204"/>
      <c r="HAW6" s="204"/>
      <c r="HAX6" s="204"/>
      <c r="HAY6" s="204"/>
      <c r="HAZ6" s="204"/>
      <c r="HBA6" s="204"/>
      <c r="HBB6" s="204"/>
      <c r="HBC6" s="204"/>
      <c r="HBD6" s="204"/>
      <c r="HBE6" s="204"/>
      <c r="HBF6" s="204"/>
      <c r="HBG6" s="204"/>
      <c r="HBH6" s="204"/>
      <c r="HBI6" s="204"/>
      <c r="HBJ6" s="204"/>
      <c r="HBK6" s="204"/>
      <c r="HBL6" s="204"/>
      <c r="HBM6" s="204"/>
      <c r="HBN6" s="204"/>
      <c r="HBO6" s="204"/>
      <c r="HBP6" s="204"/>
      <c r="HBQ6" s="204"/>
      <c r="HBR6" s="204"/>
      <c r="HBS6" s="204"/>
      <c r="HBT6" s="204"/>
      <c r="HBU6" s="204"/>
      <c r="HBV6" s="204"/>
      <c r="HBW6" s="204"/>
      <c r="HBX6" s="204"/>
      <c r="HBY6" s="204"/>
      <c r="HBZ6" s="204"/>
      <c r="HCA6" s="204"/>
      <c r="HCB6" s="204"/>
      <c r="HCC6" s="204"/>
      <c r="HCD6" s="204"/>
      <c r="HCE6" s="204"/>
      <c r="HCF6" s="204"/>
      <c r="HCG6" s="204"/>
      <c r="HCH6" s="204"/>
      <c r="HCI6" s="204"/>
      <c r="HCJ6" s="204"/>
      <c r="HCK6" s="204"/>
      <c r="HCL6" s="204"/>
      <c r="HCM6" s="204"/>
      <c r="HCN6" s="204"/>
      <c r="HCO6" s="204"/>
      <c r="HCP6" s="204"/>
      <c r="HCQ6" s="204"/>
      <c r="HCR6" s="204"/>
      <c r="HCS6" s="204"/>
      <c r="HCT6" s="204"/>
      <c r="HCU6" s="204"/>
      <c r="HCV6" s="204"/>
      <c r="HCW6" s="204"/>
      <c r="HCX6" s="204"/>
      <c r="HCY6" s="204"/>
      <c r="HCZ6" s="204"/>
      <c r="HDA6" s="204"/>
      <c r="HDB6" s="204"/>
      <c r="HDC6" s="204"/>
      <c r="HDD6" s="204"/>
      <c r="HDE6" s="204"/>
      <c r="HDF6" s="204"/>
      <c r="HDG6" s="204"/>
      <c r="HDH6" s="204"/>
      <c r="HDI6" s="204"/>
      <c r="HDJ6" s="204"/>
      <c r="HDK6" s="204"/>
      <c r="HDL6" s="204"/>
      <c r="HDM6" s="204"/>
      <c r="HDN6" s="204"/>
      <c r="HDO6" s="204"/>
      <c r="HDP6" s="204"/>
      <c r="HDQ6" s="204"/>
      <c r="HDR6" s="204"/>
      <c r="HDS6" s="204"/>
      <c r="HDT6" s="204"/>
      <c r="HDU6" s="204"/>
      <c r="HDV6" s="204"/>
      <c r="HDW6" s="204"/>
      <c r="HDX6" s="204"/>
      <c r="HDY6" s="204"/>
      <c r="HDZ6" s="204"/>
      <c r="HEA6" s="204"/>
      <c r="HEB6" s="204"/>
      <c r="HEC6" s="204"/>
      <c r="HED6" s="204"/>
      <c r="HEE6" s="204"/>
      <c r="HEF6" s="204"/>
      <c r="HEG6" s="204"/>
      <c r="HEH6" s="204"/>
      <c r="HEI6" s="204"/>
      <c r="HEJ6" s="204"/>
      <c r="HEK6" s="204"/>
      <c r="HEL6" s="204"/>
      <c r="HEM6" s="204"/>
      <c r="HEN6" s="204"/>
      <c r="HEO6" s="204"/>
      <c r="HEP6" s="204"/>
      <c r="HEQ6" s="204"/>
      <c r="HER6" s="204"/>
      <c r="HES6" s="204"/>
      <c r="HET6" s="204"/>
      <c r="HEU6" s="204"/>
      <c r="HEV6" s="204"/>
      <c r="HEW6" s="204"/>
      <c r="HEX6" s="204"/>
      <c r="HEY6" s="204"/>
      <c r="HEZ6" s="204"/>
      <c r="HFA6" s="204"/>
      <c r="HFB6" s="204"/>
      <c r="HFC6" s="204"/>
      <c r="HFD6" s="204"/>
      <c r="HFE6" s="204"/>
      <c r="HFF6" s="204"/>
      <c r="HFG6" s="204"/>
      <c r="HFH6" s="204"/>
      <c r="HFI6" s="204"/>
      <c r="HFJ6" s="204"/>
      <c r="HFK6" s="204"/>
      <c r="HFL6" s="204"/>
      <c r="HFM6" s="204"/>
      <c r="HFN6" s="204"/>
      <c r="HFO6" s="204"/>
      <c r="HFP6" s="204"/>
      <c r="HFQ6" s="204"/>
      <c r="HFR6" s="204"/>
      <c r="HFS6" s="204"/>
      <c r="HFT6" s="204"/>
      <c r="HFU6" s="204"/>
      <c r="HFV6" s="204"/>
      <c r="HFW6" s="204"/>
      <c r="HFX6" s="204"/>
      <c r="HFY6" s="204"/>
      <c r="HFZ6" s="204"/>
      <c r="HGA6" s="204"/>
      <c r="HGB6" s="204"/>
      <c r="HGC6" s="204"/>
      <c r="HGD6" s="204"/>
      <c r="HGE6" s="204"/>
      <c r="HGF6" s="204"/>
      <c r="HGG6" s="204"/>
      <c r="HGH6" s="204"/>
      <c r="HGI6" s="204"/>
      <c r="HGJ6" s="204"/>
      <c r="HGK6" s="204"/>
      <c r="HGL6" s="204"/>
      <c r="HGM6" s="204"/>
      <c r="HGN6" s="204"/>
      <c r="HGO6" s="204"/>
      <c r="HGP6" s="204"/>
      <c r="HGQ6" s="204"/>
      <c r="HGR6" s="204"/>
      <c r="HGS6" s="204"/>
      <c r="HGT6" s="204"/>
      <c r="HGU6" s="204"/>
      <c r="HGV6" s="204"/>
      <c r="HGW6" s="204"/>
      <c r="HGX6" s="204"/>
      <c r="HGY6" s="204"/>
      <c r="HGZ6" s="204"/>
      <c r="HHA6" s="204"/>
      <c r="HHB6" s="204"/>
      <c r="HHC6" s="204"/>
      <c r="HHD6" s="204"/>
      <c r="HHE6" s="204"/>
      <c r="HHF6" s="204"/>
      <c r="HHG6" s="204"/>
      <c r="HHH6" s="204"/>
      <c r="HHI6" s="204"/>
      <c r="HHJ6" s="204"/>
      <c r="HHK6" s="204"/>
      <c r="HHL6" s="204"/>
      <c r="HHM6" s="204"/>
      <c r="HHN6" s="204"/>
      <c r="HHO6" s="204"/>
      <c r="HHP6" s="204"/>
      <c r="HHQ6" s="204"/>
      <c r="HHR6" s="204"/>
      <c r="HHS6" s="204"/>
      <c r="HHT6" s="204"/>
      <c r="HHU6" s="204"/>
      <c r="HHV6" s="204"/>
      <c r="HHW6" s="204"/>
      <c r="HHX6" s="204"/>
      <c r="HHY6" s="204"/>
      <c r="HHZ6" s="204"/>
      <c r="HIA6" s="204"/>
      <c r="HIB6" s="204"/>
      <c r="HIC6" s="204"/>
      <c r="HID6" s="204"/>
      <c r="HIE6" s="204"/>
      <c r="HIF6" s="204"/>
      <c r="HIG6" s="204"/>
      <c r="HIH6" s="204"/>
      <c r="HII6" s="204"/>
      <c r="HIJ6" s="204"/>
      <c r="HIK6" s="204"/>
      <c r="HIL6" s="204"/>
      <c r="HIM6" s="204"/>
      <c r="HIN6" s="204"/>
      <c r="HIO6" s="204"/>
      <c r="HIP6" s="204"/>
      <c r="HIQ6" s="204"/>
      <c r="HIR6" s="204"/>
      <c r="HIS6" s="204"/>
      <c r="HIT6" s="204"/>
      <c r="HIU6" s="204"/>
      <c r="HIV6" s="204"/>
      <c r="HIW6" s="204"/>
      <c r="HIX6" s="204"/>
      <c r="HIY6" s="204"/>
      <c r="HIZ6" s="204"/>
      <c r="HJA6" s="204"/>
      <c r="HJB6" s="204"/>
      <c r="HJC6" s="204"/>
      <c r="HJD6" s="204"/>
      <c r="HJE6" s="204"/>
      <c r="HJF6" s="204"/>
      <c r="HJG6" s="204"/>
      <c r="HJH6" s="204"/>
      <c r="HJI6" s="204"/>
      <c r="HJJ6" s="204"/>
      <c r="HJK6" s="204"/>
      <c r="HJL6" s="204"/>
      <c r="HJM6" s="204"/>
      <c r="HJN6" s="204"/>
      <c r="HJO6" s="204"/>
      <c r="HJP6" s="204"/>
      <c r="HJQ6" s="204"/>
      <c r="HJR6" s="204"/>
      <c r="HJS6" s="204"/>
      <c r="HJT6" s="204"/>
      <c r="HJU6" s="204"/>
      <c r="HJV6" s="204"/>
      <c r="HJW6" s="204"/>
      <c r="HJX6" s="204"/>
      <c r="HJY6" s="204"/>
      <c r="HJZ6" s="204"/>
      <c r="HKA6" s="204"/>
      <c r="HKB6" s="204"/>
      <c r="HKC6" s="204"/>
      <c r="HKD6" s="204"/>
      <c r="HKE6" s="204"/>
      <c r="HKF6" s="204"/>
      <c r="HKG6" s="204"/>
      <c r="HKH6" s="204"/>
      <c r="HKI6" s="204"/>
      <c r="HKJ6" s="204"/>
      <c r="HKK6" s="204"/>
      <c r="HKL6" s="204"/>
      <c r="HKM6" s="204"/>
      <c r="HKN6" s="204"/>
      <c r="HKO6" s="204"/>
      <c r="HKP6" s="204"/>
      <c r="HKQ6" s="204"/>
      <c r="HKR6" s="204"/>
      <c r="HKS6" s="204"/>
      <c r="HKT6" s="204"/>
      <c r="HKU6" s="204"/>
      <c r="HKV6" s="204"/>
      <c r="HKW6" s="204"/>
      <c r="HKX6" s="204"/>
      <c r="HKY6" s="204"/>
      <c r="HKZ6" s="204"/>
      <c r="HLA6" s="204"/>
      <c r="HLB6" s="204"/>
      <c r="HLC6" s="204"/>
      <c r="HLD6" s="204"/>
      <c r="HLE6" s="204"/>
      <c r="HLF6" s="204"/>
      <c r="HLG6" s="204"/>
      <c r="HLH6" s="204"/>
      <c r="HLI6" s="204"/>
      <c r="HLJ6" s="204"/>
      <c r="HLK6" s="204"/>
      <c r="HLL6" s="204"/>
      <c r="HLM6" s="204"/>
      <c r="HLN6" s="204"/>
      <c r="HLO6" s="204"/>
      <c r="HLP6" s="204"/>
      <c r="HLQ6" s="204"/>
      <c r="HLR6" s="204"/>
      <c r="HLS6" s="204"/>
      <c r="HLT6" s="204"/>
      <c r="HLU6" s="204"/>
      <c r="HLV6" s="204"/>
      <c r="HLW6" s="204"/>
      <c r="HLX6" s="204"/>
      <c r="HLY6" s="204"/>
      <c r="HLZ6" s="204"/>
      <c r="HMA6" s="204"/>
      <c r="HMB6" s="204"/>
      <c r="HMC6" s="204"/>
      <c r="HMD6" s="204"/>
      <c r="HME6" s="204"/>
      <c r="HMF6" s="204"/>
      <c r="HMG6" s="204"/>
      <c r="HMH6" s="204"/>
      <c r="HMI6" s="204"/>
      <c r="HMJ6" s="204"/>
      <c r="HMK6" s="204"/>
      <c r="HML6" s="204"/>
      <c r="HMM6" s="204"/>
      <c r="HMN6" s="204"/>
      <c r="HMO6" s="204"/>
      <c r="HMP6" s="204"/>
      <c r="HMQ6" s="204"/>
      <c r="HMR6" s="204"/>
      <c r="HMS6" s="204"/>
      <c r="HMT6" s="204"/>
      <c r="HMU6" s="204"/>
      <c r="HMV6" s="204"/>
      <c r="HMW6" s="204"/>
      <c r="HMX6" s="204"/>
      <c r="HMY6" s="204"/>
      <c r="HMZ6" s="204"/>
      <c r="HNA6" s="204"/>
      <c r="HNB6" s="204"/>
      <c r="HNC6" s="204"/>
      <c r="HND6" s="204"/>
      <c r="HNE6" s="204"/>
      <c r="HNF6" s="204"/>
      <c r="HNG6" s="204"/>
      <c r="HNH6" s="204"/>
      <c r="HNI6" s="204"/>
      <c r="HNJ6" s="204"/>
      <c r="HNK6" s="204"/>
      <c r="HNL6" s="204"/>
      <c r="HNM6" s="204"/>
      <c r="HNN6" s="204"/>
      <c r="HNO6" s="204"/>
      <c r="HNP6" s="204"/>
      <c r="HNQ6" s="204"/>
      <c r="HNR6" s="204"/>
      <c r="HNS6" s="204"/>
      <c r="HNT6" s="204"/>
      <c r="HNU6" s="204"/>
      <c r="HNV6" s="204"/>
      <c r="HNW6" s="204"/>
      <c r="HNX6" s="204"/>
      <c r="HNY6" s="204"/>
      <c r="HNZ6" s="204"/>
      <c r="HOA6" s="204"/>
      <c r="HOB6" s="204"/>
      <c r="HOC6" s="204"/>
      <c r="HOD6" s="204"/>
      <c r="HOE6" s="204"/>
      <c r="HOF6" s="204"/>
      <c r="HOG6" s="204"/>
      <c r="HOH6" s="204"/>
      <c r="HOI6" s="204"/>
      <c r="HOJ6" s="204"/>
      <c r="HOK6" s="204"/>
      <c r="HOL6" s="204"/>
      <c r="HOM6" s="204"/>
      <c r="HON6" s="204"/>
      <c r="HOO6" s="204"/>
      <c r="HOP6" s="204"/>
      <c r="HOQ6" s="204"/>
      <c r="HOR6" s="204"/>
      <c r="HOS6" s="204"/>
      <c r="HOT6" s="204"/>
      <c r="HOU6" s="204"/>
      <c r="HOV6" s="204"/>
      <c r="HOW6" s="204"/>
      <c r="HOX6" s="204"/>
      <c r="HOY6" s="204"/>
      <c r="HOZ6" s="204"/>
      <c r="HPA6" s="204"/>
      <c r="HPB6" s="204"/>
      <c r="HPC6" s="204"/>
      <c r="HPD6" s="204"/>
      <c r="HPE6" s="204"/>
      <c r="HPF6" s="204"/>
      <c r="HPG6" s="204"/>
      <c r="HPH6" s="204"/>
      <c r="HPI6" s="204"/>
      <c r="HPJ6" s="204"/>
      <c r="HPK6" s="204"/>
      <c r="HPL6" s="204"/>
      <c r="HPM6" s="204"/>
      <c r="HPN6" s="204"/>
      <c r="HPO6" s="204"/>
      <c r="HPP6" s="204"/>
      <c r="HPQ6" s="204"/>
      <c r="HPR6" s="204"/>
      <c r="HPS6" s="204"/>
      <c r="HPT6" s="204"/>
      <c r="HPU6" s="204"/>
      <c r="HPV6" s="204"/>
      <c r="HPW6" s="204"/>
      <c r="HPX6" s="204"/>
      <c r="HPY6" s="204"/>
      <c r="HPZ6" s="204"/>
      <c r="HQA6" s="204"/>
      <c r="HQB6" s="204"/>
      <c r="HQC6" s="204"/>
      <c r="HQD6" s="204"/>
      <c r="HQE6" s="204"/>
      <c r="HQF6" s="204"/>
      <c r="HQG6" s="204"/>
      <c r="HQH6" s="204"/>
      <c r="HQI6" s="204"/>
      <c r="HQJ6" s="204"/>
      <c r="HQK6" s="204"/>
      <c r="HQL6" s="204"/>
      <c r="HQM6" s="204"/>
      <c r="HQN6" s="204"/>
      <c r="HQO6" s="204"/>
      <c r="HQP6" s="204"/>
      <c r="HQQ6" s="204"/>
      <c r="HQR6" s="204"/>
      <c r="HQS6" s="204"/>
      <c r="HQT6" s="204"/>
      <c r="HQU6" s="204"/>
      <c r="HQV6" s="204"/>
      <c r="HQW6" s="204"/>
      <c r="HQX6" s="204"/>
      <c r="HQY6" s="204"/>
      <c r="HQZ6" s="204"/>
      <c r="HRA6" s="204"/>
      <c r="HRB6" s="204"/>
      <c r="HRC6" s="204"/>
      <c r="HRD6" s="204"/>
      <c r="HRE6" s="204"/>
      <c r="HRF6" s="204"/>
      <c r="HRG6" s="204"/>
      <c r="HRH6" s="204"/>
      <c r="HRI6" s="204"/>
      <c r="HRJ6" s="204"/>
      <c r="HRK6" s="204"/>
      <c r="HRL6" s="204"/>
      <c r="HRM6" s="204"/>
      <c r="HRN6" s="204"/>
      <c r="HRO6" s="204"/>
      <c r="HRP6" s="204"/>
      <c r="HRQ6" s="204"/>
      <c r="HRR6" s="204"/>
      <c r="HRS6" s="204"/>
      <c r="HRT6" s="204"/>
      <c r="HRU6" s="204"/>
      <c r="HRV6" s="204"/>
      <c r="HRW6" s="204"/>
      <c r="HRX6" s="204"/>
      <c r="HRY6" s="204"/>
      <c r="HRZ6" s="204"/>
      <c r="HSA6" s="204"/>
      <c r="HSB6" s="204"/>
      <c r="HSC6" s="204"/>
      <c r="HSD6" s="204"/>
      <c r="HSE6" s="204"/>
      <c r="HSF6" s="204"/>
      <c r="HSG6" s="204"/>
      <c r="HSH6" s="204"/>
      <c r="HSI6" s="204"/>
      <c r="HSJ6" s="204"/>
      <c r="HSK6" s="204"/>
      <c r="HSL6" s="204"/>
      <c r="HSM6" s="204"/>
      <c r="HSN6" s="204"/>
      <c r="HSO6" s="204"/>
      <c r="HSP6" s="204"/>
      <c r="HSQ6" s="204"/>
      <c r="HSR6" s="204"/>
      <c r="HSS6" s="204"/>
      <c r="HST6" s="204"/>
      <c r="HSU6" s="204"/>
      <c r="HSV6" s="204"/>
      <c r="HSW6" s="204"/>
      <c r="HSX6" s="204"/>
      <c r="HSY6" s="204"/>
      <c r="HSZ6" s="204"/>
      <c r="HTA6" s="204"/>
      <c r="HTB6" s="204"/>
      <c r="HTC6" s="204"/>
      <c r="HTD6" s="204"/>
      <c r="HTE6" s="204"/>
      <c r="HTF6" s="204"/>
      <c r="HTG6" s="204"/>
      <c r="HTH6" s="204"/>
      <c r="HTI6" s="204"/>
      <c r="HTJ6" s="204"/>
      <c r="HTK6" s="204"/>
      <c r="HTL6" s="204"/>
      <c r="HTM6" s="204"/>
      <c r="HTN6" s="204"/>
      <c r="HTO6" s="204"/>
      <c r="HTP6" s="204"/>
      <c r="HTQ6" s="204"/>
      <c r="HTR6" s="204"/>
      <c r="HTS6" s="204"/>
      <c r="HTT6" s="204"/>
      <c r="HTU6" s="204"/>
      <c r="HTV6" s="204"/>
      <c r="HTW6" s="204"/>
      <c r="HTX6" s="204"/>
      <c r="HTY6" s="204"/>
      <c r="HTZ6" s="204"/>
      <c r="HUA6" s="204"/>
      <c r="HUB6" s="204"/>
      <c r="HUC6" s="204"/>
      <c r="HUD6" s="204"/>
      <c r="HUE6" s="204"/>
      <c r="HUF6" s="204"/>
      <c r="HUG6" s="204"/>
      <c r="HUH6" s="204"/>
      <c r="HUI6" s="204"/>
      <c r="HUJ6" s="204"/>
      <c r="HUK6" s="204"/>
      <c r="HUL6" s="204"/>
      <c r="HUM6" s="204"/>
      <c r="HUN6" s="204"/>
      <c r="HUO6" s="204"/>
      <c r="HUP6" s="204"/>
      <c r="HUQ6" s="204"/>
      <c r="HUR6" s="204"/>
      <c r="HUS6" s="204"/>
      <c r="HUT6" s="204"/>
      <c r="HUU6" s="204"/>
      <c r="HUV6" s="204"/>
      <c r="HUW6" s="204"/>
      <c r="HUX6" s="204"/>
      <c r="HUY6" s="204"/>
      <c r="HUZ6" s="204"/>
      <c r="HVA6" s="204"/>
      <c r="HVB6" s="204"/>
      <c r="HVC6" s="204"/>
      <c r="HVD6" s="204"/>
      <c r="HVE6" s="204"/>
      <c r="HVF6" s="204"/>
      <c r="HVG6" s="204"/>
      <c r="HVH6" s="204"/>
      <c r="HVI6" s="204"/>
      <c r="HVJ6" s="204"/>
      <c r="HVK6" s="204"/>
      <c r="HVL6" s="204"/>
      <c r="HVM6" s="204"/>
      <c r="HVN6" s="204"/>
      <c r="HVO6" s="204"/>
      <c r="HVP6" s="204"/>
      <c r="HVQ6" s="204"/>
      <c r="HVR6" s="204"/>
      <c r="HVS6" s="204"/>
      <c r="HVT6" s="204"/>
      <c r="HVU6" s="204"/>
      <c r="HVV6" s="204"/>
      <c r="HVW6" s="204"/>
      <c r="HVX6" s="204"/>
      <c r="HVY6" s="204"/>
      <c r="HVZ6" s="204"/>
      <c r="HWA6" s="204"/>
      <c r="HWB6" s="204"/>
      <c r="HWC6" s="204"/>
      <c r="HWD6" s="204"/>
      <c r="HWE6" s="204"/>
      <c r="HWF6" s="204"/>
      <c r="HWG6" s="204"/>
      <c r="HWH6" s="204"/>
      <c r="HWI6" s="204"/>
      <c r="HWJ6" s="204"/>
      <c r="HWK6" s="204"/>
      <c r="HWL6" s="204"/>
      <c r="HWM6" s="204"/>
      <c r="HWN6" s="204"/>
      <c r="HWO6" s="204"/>
      <c r="HWP6" s="204"/>
      <c r="HWQ6" s="204"/>
      <c r="HWR6" s="204"/>
      <c r="HWS6" s="204"/>
      <c r="HWT6" s="204"/>
      <c r="HWU6" s="204"/>
      <c r="HWV6" s="204"/>
      <c r="HWW6" s="204"/>
      <c r="HWX6" s="204"/>
      <c r="HWY6" s="204"/>
      <c r="HWZ6" s="204"/>
      <c r="HXA6" s="204"/>
      <c r="HXB6" s="204"/>
      <c r="HXC6" s="204"/>
      <c r="HXD6" s="204"/>
      <c r="HXE6" s="204"/>
      <c r="HXF6" s="204"/>
      <c r="HXG6" s="204"/>
      <c r="HXH6" s="204"/>
      <c r="HXI6" s="204"/>
      <c r="HXJ6" s="204"/>
      <c r="HXK6" s="204"/>
      <c r="HXL6" s="204"/>
      <c r="HXM6" s="204"/>
      <c r="HXN6" s="204"/>
      <c r="HXO6" s="204"/>
      <c r="HXP6" s="204"/>
      <c r="HXQ6" s="204"/>
      <c r="HXR6" s="204"/>
      <c r="HXS6" s="204"/>
      <c r="HXT6" s="204"/>
      <c r="HXU6" s="204"/>
      <c r="HXV6" s="204"/>
      <c r="HXW6" s="204"/>
      <c r="HXX6" s="204"/>
      <c r="HXY6" s="204"/>
      <c r="HXZ6" s="204"/>
      <c r="HYA6" s="204"/>
      <c r="HYB6" s="204"/>
      <c r="HYC6" s="204"/>
      <c r="HYD6" s="204"/>
      <c r="HYE6" s="204"/>
      <c r="HYF6" s="204"/>
      <c r="HYG6" s="204"/>
      <c r="HYH6" s="204"/>
      <c r="HYI6" s="204"/>
      <c r="HYJ6" s="204"/>
      <c r="HYK6" s="204"/>
      <c r="HYL6" s="204"/>
      <c r="HYM6" s="204"/>
      <c r="HYN6" s="204"/>
      <c r="HYO6" s="204"/>
      <c r="HYP6" s="204"/>
      <c r="HYQ6" s="204"/>
      <c r="HYR6" s="204"/>
      <c r="HYS6" s="204"/>
      <c r="HYT6" s="204"/>
      <c r="HYU6" s="204"/>
      <c r="HYV6" s="204"/>
      <c r="HYW6" s="204"/>
      <c r="HYX6" s="204"/>
      <c r="HYY6" s="204"/>
      <c r="HYZ6" s="204"/>
      <c r="HZA6" s="204"/>
      <c r="HZB6" s="204"/>
      <c r="HZC6" s="204"/>
      <c r="HZD6" s="204"/>
      <c r="HZE6" s="204"/>
      <c r="HZF6" s="204"/>
      <c r="HZG6" s="204"/>
      <c r="HZH6" s="204"/>
      <c r="HZI6" s="204"/>
      <c r="HZJ6" s="204"/>
      <c r="HZK6" s="204"/>
      <c r="HZL6" s="204"/>
      <c r="HZM6" s="204"/>
      <c r="HZN6" s="204"/>
      <c r="HZO6" s="204"/>
      <c r="HZP6" s="204"/>
      <c r="HZQ6" s="204"/>
      <c r="HZR6" s="204"/>
      <c r="HZS6" s="204"/>
      <c r="HZT6" s="204"/>
      <c r="HZU6" s="204"/>
      <c r="HZV6" s="204"/>
      <c r="HZW6" s="204"/>
      <c r="HZX6" s="204"/>
      <c r="HZY6" s="204"/>
      <c r="HZZ6" s="204"/>
      <c r="IAA6" s="204"/>
      <c r="IAB6" s="204"/>
      <c r="IAC6" s="204"/>
      <c r="IAD6" s="204"/>
      <c r="IAE6" s="204"/>
      <c r="IAF6" s="204"/>
      <c r="IAG6" s="204"/>
      <c r="IAH6" s="204"/>
      <c r="IAI6" s="204"/>
      <c r="IAJ6" s="204"/>
      <c r="IAK6" s="204"/>
      <c r="IAL6" s="204"/>
      <c r="IAM6" s="204"/>
      <c r="IAN6" s="204"/>
      <c r="IAO6" s="204"/>
      <c r="IAP6" s="204"/>
      <c r="IAQ6" s="204"/>
      <c r="IAR6" s="204"/>
      <c r="IAS6" s="204"/>
      <c r="IAT6" s="204"/>
      <c r="IAU6" s="204"/>
      <c r="IAV6" s="204"/>
      <c r="IAW6" s="204"/>
      <c r="IAX6" s="204"/>
      <c r="IAY6" s="204"/>
      <c r="IAZ6" s="204"/>
      <c r="IBA6" s="204"/>
      <c r="IBB6" s="204"/>
      <c r="IBC6" s="204"/>
      <c r="IBD6" s="204"/>
      <c r="IBE6" s="204"/>
      <c r="IBF6" s="204"/>
      <c r="IBG6" s="204"/>
      <c r="IBH6" s="204"/>
      <c r="IBI6" s="204"/>
      <c r="IBJ6" s="204"/>
      <c r="IBK6" s="204"/>
      <c r="IBL6" s="204"/>
      <c r="IBM6" s="204"/>
      <c r="IBN6" s="204"/>
      <c r="IBO6" s="204"/>
      <c r="IBP6" s="204"/>
      <c r="IBQ6" s="204"/>
      <c r="IBR6" s="204"/>
      <c r="IBS6" s="204"/>
      <c r="IBT6" s="204"/>
      <c r="IBU6" s="204"/>
      <c r="IBV6" s="204"/>
      <c r="IBW6" s="204"/>
      <c r="IBX6" s="204"/>
      <c r="IBY6" s="204"/>
      <c r="IBZ6" s="204"/>
      <c r="ICA6" s="204"/>
      <c r="ICB6" s="204"/>
      <c r="ICC6" s="204"/>
      <c r="ICD6" s="204"/>
      <c r="ICE6" s="204"/>
      <c r="ICF6" s="204"/>
      <c r="ICG6" s="204"/>
      <c r="ICH6" s="204"/>
      <c r="ICI6" s="204"/>
      <c r="ICJ6" s="204"/>
      <c r="ICK6" s="204"/>
      <c r="ICL6" s="204"/>
      <c r="ICM6" s="204"/>
      <c r="ICN6" s="204"/>
      <c r="ICO6" s="204"/>
      <c r="ICP6" s="204"/>
      <c r="ICQ6" s="204"/>
      <c r="ICR6" s="204"/>
      <c r="ICS6" s="204"/>
      <c r="ICT6" s="204"/>
      <c r="ICU6" s="204"/>
      <c r="ICV6" s="204"/>
      <c r="ICW6" s="204"/>
      <c r="ICX6" s="204"/>
      <c r="ICY6" s="204"/>
      <c r="ICZ6" s="204"/>
      <c r="IDA6" s="204"/>
      <c r="IDB6" s="204"/>
      <c r="IDC6" s="204"/>
      <c r="IDD6" s="204"/>
      <c r="IDE6" s="204"/>
      <c r="IDF6" s="204"/>
      <c r="IDG6" s="204"/>
      <c r="IDH6" s="204"/>
      <c r="IDI6" s="204"/>
      <c r="IDJ6" s="204"/>
      <c r="IDK6" s="204"/>
      <c r="IDL6" s="204"/>
      <c r="IDM6" s="204"/>
      <c r="IDN6" s="204"/>
      <c r="IDO6" s="204"/>
      <c r="IDP6" s="204"/>
      <c r="IDQ6" s="204"/>
      <c r="IDR6" s="204"/>
      <c r="IDS6" s="204"/>
      <c r="IDT6" s="204"/>
      <c r="IDU6" s="204"/>
      <c r="IDV6" s="204"/>
      <c r="IDW6" s="204"/>
      <c r="IDX6" s="204"/>
      <c r="IDY6" s="204"/>
      <c r="IDZ6" s="204"/>
      <c r="IEA6" s="204"/>
      <c r="IEB6" s="204"/>
      <c r="IEC6" s="204"/>
      <c r="IED6" s="204"/>
      <c r="IEE6" s="204"/>
      <c r="IEF6" s="204"/>
      <c r="IEG6" s="204"/>
      <c r="IEH6" s="204"/>
      <c r="IEI6" s="204"/>
      <c r="IEJ6" s="204"/>
      <c r="IEK6" s="204"/>
      <c r="IEL6" s="204"/>
      <c r="IEM6" s="204"/>
      <c r="IEN6" s="204"/>
      <c r="IEO6" s="204"/>
      <c r="IEP6" s="204"/>
      <c r="IEQ6" s="204"/>
      <c r="IER6" s="204"/>
      <c r="IES6" s="204"/>
      <c r="IET6" s="204"/>
      <c r="IEU6" s="204"/>
      <c r="IEV6" s="204"/>
      <c r="IEW6" s="204"/>
      <c r="IEX6" s="204"/>
      <c r="IEY6" s="204"/>
      <c r="IEZ6" s="204"/>
      <c r="IFA6" s="204"/>
      <c r="IFB6" s="204"/>
      <c r="IFC6" s="204"/>
      <c r="IFD6" s="204"/>
      <c r="IFE6" s="204"/>
      <c r="IFF6" s="204"/>
      <c r="IFG6" s="204"/>
      <c r="IFH6" s="204"/>
      <c r="IFI6" s="204"/>
      <c r="IFJ6" s="204"/>
      <c r="IFK6" s="204"/>
      <c r="IFL6" s="204"/>
      <c r="IFM6" s="204"/>
      <c r="IFN6" s="204"/>
      <c r="IFO6" s="204"/>
      <c r="IFP6" s="204"/>
      <c r="IFQ6" s="204"/>
      <c r="IFR6" s="204"/>
      <c r="IFS6" s="204"/>
      <c r="IFT6" s="204"/>
      <c r="IFU6" s="204"/>
      <c r="IFV6" s="204"/>
      <c r="IFW6" s="204"/>
      <c r="IFX6" s="204"/>
      <c r="IFY6" s="204"/>
      <c r="IFZ6" s="204"/>
      <c r="IGA6" s="204"/>
      <c r="IGB6" s="204"/>
      <c r="IGC6" s="204"/>
      <c r="IGD6" s="204"/>
      <c r="IGE6" s="204"/>
      <c r="IGF6" s="204"/>
      <c r="IGG6" s="204"/>
      <c r="IGH6" s="204"/>
      <c r="IGI6" s="204"/>
      <c r="IGJ6" s="204"/>
      <c r="IGK6" s="204"/>
      <c r="IGL6" s="204"/>
      <c r="IGM6" s="204"/>
      <c r="IGN6" s="204"/>
      <c r="IGO6" s="204"/>
      <c r="IGP6" s="204"/>
      <c r="IGQ6" s="204"/>
      <c r="IGR6" s="204"/>
      <c r="IGS6" s="204"/>
      <c r="IGT6" s="204"/>
      <c r="IGU6" s="204"/>
      <c r="IGV6" s="204"/>
      <c r="IGW6" s="204"/>
      <c r="IGX6" s="204"/>
      <c r="IGY6" s="204"/>
      <c r="IGZ6" s="204"/>
      <c r="IHA6" s="204"/>
      <c r="IHB6" s="204"/>
      <c r="IHC6" s="204"/>
      <c r="IHD6" s="204"/>
      <c r="IHE6" s="204"/>
      <c r="IHF6" s="204"/>
      <c r="IHG6" s="204"/>
      <c r="IHH6" s="204"/>
      <c r="IHI6" s="204"/>
      <c r="IHJ6" s="204"/>
      <c r="IHK6" s="204"/>
      <c r="IHL6" s="204"/>
      <c r="IHM6" s="204"/>
      <c r="IHN6" s="204"/>
      <c r="IHO6" s="204"/>
      <c r="IHP6" s="204"/>
      <c r="IHQ6" s="204"/>
      <c r="IHR6" s="204"/>
      <c r="IHS6" s="204"/>
      <c r="IHT6" s="204"/>
      <c r="IHU6" s="204"/>
      <c r="IHV6" s="204"/>
      <c r="IHW6" s="204"/>
      <c r="IHX6" s="204"/>
      <c r="IHY6" s="204"/>
      <c r="IHZ6" s="204"/>
      <c r="IIA6" s="204"/>
      <c r="IIB6" s="204"/>
      <c r="IIC6" s="204"/>
      <c r="IID6" s="204"/>
      <c r="IIE6" s="204"/>
      <c r="IIF6" s="204"/>
      <c r="IIG6" s="204"/>
      <c r="IIH6" s="204"/>
      <c r="III6" s="204"/>
      <c r="IIJ6" s="204"/>
      <c r="IIK6" s="204"/>
      <c r="IIL6" s="204"/>
      <c r="IIM6" s="204"/>
      <c r="IIN6" s="204"/>
      <c r="IIO6" s="204"/>
      <c r="IIP6" s="204"/>
      <c r="IIQ6" s="204"/>
      <c r="IIR6" s="204"/>
      <c r="IIS6" s="204"/>
      <c r="IIT6" s="204"/>
      <c r="IIU6" s="204"/>
      <c r="IIV6" s="204"/>
      <c r="IIW6" s="204"/>
      <c r="IIX6" s="204"/>
      <c r="IIY6" s="204"/>
      <c r="IIZ6" s="204"/>
      <c r="IJA6" s="204"/>
      <c r="IJB6" s="204"/>
      <c r="IJC6" s="204"/>
      <c r="IJD6" s="204"/>
      <c r="IJE6" s="204"/>
      <c r="IJF6" s="204"/>
      <c r="IJG6" s="204"/>
      <c r="IJH6" s="204"/>
      <c r="IJI6" s="204"/>
      <c r="IJJ6" s="204"/>
      <c r="IJK6" s="204"/>
      <c r="IJL6" s="204"/>
      <c r="IJM6" s="204"/>
      <c r="IJN6" s="204"/>
      <c r="IJO6" s="204"/>
      <c r="IJP6" s="204"/>
      <c r="IJQ6" s="204"/>
      <c r="IJR6" s="204"/>
      <c r="IJS6" s="204"/>
      <c r="IJT6" s="204"/>
      <c r="IJU6" s="204"/>
      <c r="IJV6" s="204"/>
      <c r="IJW6" s="204"/>
      <c r="IJX6" s="204"/>
      <c r="IJY6" s="204"/>
      <c r="IJZ6" s="204"/>
      <c r="IKA6" s="204"/>
      <c r="IKB6" s="204"/>
      <c r="IKC6" s="204"/>
      <c r="IKD6" s="204"/>
      <c r="IKE6" s="204"/>
      <c r="IKF6" s="204"/>
      <c r="IKG6" s="204"/>
      <c r="IKH6" s="204"/>
      <c r="IKI6" s="204"/>
      <c r="IKJ6" s="204"/>
      <c r="IKK6" s="204"/>
      <c r="IKL6" s="204"/>
      <c r="IKM6" s="204"/>
      <c r="IKN6" s="204"/>
      <c r="IKO6" s="204"/>
      <c r="IKP6" s="204"/>
      <c r="IKQ6" s="204"/>
      <c r="IKR6" s="204"/>
      <c r="IKS6" s="204"/>
      <c r="IKT6" s="204"/>
      <c r="IKU6" s="204"/>
      <c r="IKV6" s="204"/>
      <c r="IKW6" s="204"/>
      <c r="IKX6" s="204"/>
      <c r="IKY6" s="204"/>
      <c r="IKZ6" s="204"/>
      <c r="ILA6" s="204"/>
      <c r="ILB6" s="204"/>
      <c r="ILC6" s="204"/>
      <c r="ILD6" s="204"/>
      <c r="ILE6" s="204"/>
      <c r="ILF6" s="204"/>
      <c r="ILG6" s="204"/>
      <c r="ILH6" s="204"/>
      <c r="ILI6" s="204"/>
      <c r="ILJ6" s="204"/>
      <c r="ILK6" s="204"/>
      <c r="ILL6" s="204"/>
      <c r="ILM6" s="204"/>
      <c r="ILN6" s="204"/>
      <c r="ILO6" s="204"/>
      <c r="ILP6" s="204"/>
      <c r="ILQ6" s="204"/>
      <c r="ILR6" s="204"/>
      <c r="ILS6" s="204"/>
      <c r="ILT6" s="204"/>
      <c r="ILU6" s="204"/>
      <c r="ILV6" s="204"/>
      <c r="ILW6" s="204"/>
      <c r="ILX6" s="204"/>
      <c r="ILY6" s="204"/>
      <c r="ILZ6" s="204"/>
      <c r="IMA6" s="204"/>
      <c r="IMB6" s="204"/>
      <c r="IMC6" s="204"/>
      <c r="IMD6" s="204"/>
      <c r="IME6" s="204"/>
      <c r="IMF6" s="204"/>
      <c r="IMG6" s="204"/>
      <c r="IMH6" s="204"/>
      <c r="IMI6" s="204"/>
      <c r="IMJ6" s="204"/>
      <c r="IMK6" s="204"/>
      <c r="IML6" s="204"/>
      <c r="IMM6" s="204"/>
      <c r="IMN6" s="204"/>
      <c r="IMO6" s="204"/>
      <c r="IMP6" s="204"/>
      <c r="IMQ6" s="204"/>
      <c r="IMR6" s="204"/>
      <c r="IMS6" s="204"/>
      <c r="IMT6" s="204"/>
      <c r="IMU6" s="204"/>
      <c r="IMV6" s="204"/>
      <c r="IMW6" s="204"/>
      <c r="IMX6" s="204"/>
      <c r="IMY6" s="204"/>
      <c r="IMZ6" s="204"/>
      <c r="INA6" s="204"/>
      <c r="INB6" s="204"/>
      <c r="INC6" s="204"/>
      <c r="IND6" s="204"/>
      <c r="INE6" s="204"/>
      <c r="INF6" s="204"/>
      <c r="ING6" s="204"/>
      <c r="INH6" s="204"/>
      <c r="INI6" s="204"/>
      <c r="INJ6" s="204"/>
      <c r="INK6" s="204"/>
      <c r="INL6" s="204"/>
      <c r="INM6" s="204"/>
      <c r="INN6" s="204"/>
      <c r="INO6" s="204"/>
      <c r="INP6" s="204"/>
      <c r="INQ6" s="204"/>
      <c r="INR6" s="204"/>
      <c r="INS6" s="204"/>
      <c r="INT6" s="204"/>
      <c r="INU6" s="204"/>
      <c r="INV6" s="204"/>
      <c r="INW6" s="204"/>
      <c r="INX6" s="204"/>
      <c r="INY6" s="204"/>
      <c r="INZ6" s="204"/>
      <c r="IOA6" s="204"/>
      <c r="IOB6" s="204"/>
      <c r="IOC6" s="204"/>
      <c r="IOD6" s="204"/>
      <c r="IOE6" s="204"/>
      <c r="IOF6" s="204"/>
      <c r="IOG6" s="204"/>
      <c r="IOH6" s="204"/>
      <c r="IOI6" s="204"/>
      <c r="IOJ6" s="204"/>
      <c r="IOK6" s="204"/>
      <c r="IOL6" s="204"/>
      <c r="IOM6" s="204"/>
      <c r="ION6" s="204"/>
      <c r="IOO6" s="204"/>
      <c r="IOP6" s="204"/>
      <c r="IOQ6" s="204"/>
      <c r="IOR6" s="204"/>
      <c r="IOS6" s="204"/>
      <c r="IOT6" s="204"/>
      <c r="IOU6" s="204"/>
      <c r="IOV6" s="204"/>
      <c r="IOW6" s="204"/>
      <c r="IOX6" s="204"/>
      <c r="IOY6" s="204"/>
      <c r="IOZ6" s="204"/>
      <c r="IPA6" s="204"/>
      <c r="IPB6" s="204"/>
      <c r="IPC6" s="204"/>
      <c r="IPD6" s="204"/>
      <c r="IPE6" s="204"/>
      <c r="IPF6" s="204"/>
      <c r="IPG6" s="204"/>
      <c r="IPH6" s="204"/>
      <c r="IPI6" s="204"/>
      <c r="IPJ6" s="204"/>
      <c r="IPK6" s="204"/>
      <c r="IPL6" s="204"/>
      <c r="IPM6" s="204"/>
      <c r="IPN6" s="204"/>
      <c r="IPO6" s="204"/>
      <c r="IPP6" s="204"/>
      <c r="IPQ6" s="204"/>
      <c r="IPR6" s="204"/>
      <c r="IPS6" s="204"/>
      <c r="IPT6" s="204"/>
      <c r="IPU6" s="204"/>
      <c r="IPV6" s="204"/>
      <c r="IPW6" s="204"/>
      <c r="IPX6" s="204"/>
      <c r="IPY6" s="204"/>
      <c r="IPZ6" s="204"/>
      <c r="IQA6" s="204"/>
      <c r="IQB6" s="204"/>
      <c r="IQC6" s="204"/>
      <c r="IQD6" s="204"/>
      <c r="IQE6" s="204"/>
      <c r="IQF6" s="204"/>
      <c r="IQG6" s="204"/>
      <c r="IQH6" s="204"/>
      <c r="IQI6" s="204"/>
      <c r="IQJ6" s="204"/>
      <c r="IQK6" s="204"/>
      <c r="IQL6" s="204"/>
      <c r="IQM6" s="204"/>
      <c r="IQN6" s="204"/>
      <c r="IQO6" s="204"/>
      <c r="IQP6" s="204"/>
      <c r="IQQ6" s="204"/>
      <c r="IQR6" s="204"/>
      <c r="IQS6" s="204"/>
      <c r="IQT6" s="204"/>
      <c r="IQU6" s="204"/>
      <c r="IQV6" s="204"/>
      <c r="IQW6" s="204"/>
      <c r="IQX6" s="204"/>
      <c r="IQY6" s="204"/>
      <c r="IQZ6" s="204"/>
      <c r="IRA6" s="204"/>
      <c r="IRB6" s="204"/>
      <c r="IRC6" s="204"/>
      <c r="IRD6" s="204"/>
      <c r="IRE6" s="204"/>
      <c r="IRF6" s="204"/>
      <c r="IRG6" s="204"/>
      <c r="IRH6" s="204"/>
      <c r="IRI6" s="204"/>
      <c r="IRJ6" s="204"/>
      <c r="IRK6" s="204"/>
      <c r="IRL6" s="204"/>
      <c r="IRM6" s="204"/>
      <c r="IRN6" s="204"/>
      <c r="IRO6" s="204"/>
      <c r="IRP6" s="204"/>
      <c r="IRQ6" s="204"/>
      <c r="IRR6" s="204"/>
      <c r="IRS6" s="204"/>
      <c r="IRT6" s="204"/>
      <c r="IRU6" s="204"/>
      <c r="IRV6" s="204"/>
      <c r="IRW6" s="204"/>
      <c r="IRX6" s="204"/>
      <c r="IRY6" s="204"/>
      <c r="IRZ6" s="204"/>
      <c r="ISA6" s="204"/>
      <c r="ISB6" s="204"/>
      <c r="ISC6" s="204"/>
      <c r="ISD6" s="204"/>
      <c r="ISE6" s="204"/>
      <c r="ISF6" s="204"/>
      <c r="ISG6" s="204"/>
      <c r="ISH6" s="204"/>
      <c r="ISI6" s="204"/>
      <c r="ISJ6" s="204"/>
      <c r="ISK6" s="204"/>
      <c r="ISL6" s="204"/>
      <c r="ISM6" s="204"/>
      <c r="ISN6" s="204"/>
      <c r="ISO6" s="204"/>
      <c r="ISP6" s="204"/>
      <c r="ISQ6" s="204"/>
      <c r="ISR6" s="204"/>
      <c r="ISS6" s="204"/>
      <c r="IST6" s="204"/>
      <c r="ISU6" s="204"/>
      <c r="ISV6" s="204"/>
      <c r="ISW6" s="204"/>
      <c r="ISX6" s="204"/>
      <c r="ISY6" s="204"/>
      <c r="ISZ6" s="204"/>
      <c r="ITA6" s="204"/>
      <c r="ITB6" s="204"/>
      <c r="ITC6" s="204"/>
      <c r="ITD6" s="204"/>
      <c r="ITE6" s="204"/>
      <c r="ITF6" s="204"/>
      <c r="ITG6" s="204"/>
      <c r="ITH6" s="204"/>
      <c r="ITI6" s="204"/>
      <c r="ITJ6" s="204"/>
      <c r="ITK6" s="204"/>
      <c r="ITL6" s="204"/>
      <c r="ITM6" s="204"/>
      <c r="ITN6" s="204"/>
      <c r="ITO6" s="204"/>
      <c r="ITP6" s="204"/>
      <c r="ITQ6" s="204"/>
      <c r="ITR6" s="204"/>
      <c r="ITS6" s="204"/>
      <c r="ITT6" s="204"/>
      <c r="ITU6" s="204"/>
      <c r="ITV6" s="204"/>
      <c r="ITW6" s="204"/>
      <c r="ITX6" s="204"/>
      <c r="ITY6" s="204"/>
      <c r="ITZ6" s="204"/>
      <c r="IUA6" s="204"/>
      <c r="IUB6" s="204"/>
      <c r="IUC6" s="204"/>
      <c r="IUD6" s="204"/>
      <c r="IUE6" s="204"/>
      <c r="IUF6" s="204"/>
      <c r="IUG6" s="204"/>
      <c r="IUH6" s="204"/>
      <c r="IUI6" s="204"/>
      <c r="IUJ6" s="204"/>
      <c r="IUK6" s="204"/>
      <c r="IUL6" s="204"/>
      <c r="IUM6" s="204"/>
      <c r="IUN6" s="204"/>
      <c r="IUO6" s="204"/>
      <c r="IUP6" s="204"/>
      <c r="IUQ6" s="204"/>
      <c r="IUR6" s="204"/>
      <c r="IUS6" s="204"/>
      <c r="IUT6" s="204"/>
      <c r="IUU6" s="204"/>
      <c r="IUV6" s="204"/>
      <c r="IUW6" s="204"/>
      <c r="IUX6" s="204"/>
      <c r="IUY6" s="204"/>
      <c r="IUZ6" s="204"/>
      <c r="IVA6" s="204"/>
      <c r="IVB6" s="204"/>
      <c r="IVC6" s="204"/>
      <c r="IVD6" s="204"/>
      <c r="IVE6" s="204"/>
      <c r="IVF6" s="204"/>
      <c r="IVG6" s="204"/>
      <c r="IVH6" s="204"/>
      <c r="IVI6" s="204"/>
      <c r="IVJ6" s="204"/>
      <c r="IVK6" s="204"/>
      <c r="IVL6" s="204"/>
      <c r="IVM6" s="204"/>
      <c r="IVN6" s="204"/>
      <c r="IVO6" s="204"/>
      <c r="IVP6" s="204"/>
      <c r="IVQ6" s="204"/>
      <c r="IVR6" s="204"/>
      <c r="IVS6" s="204"/>
      <c r="IVT6" s="204"/>
      <c r="IVU6" s="204"/>
      <c r="IVV6" s="204"/>
      <c r="IVW6" s="204"/>
      <c r="IVX6" s="204"/>
      <c r="IVY6" s="204"/>
      <c r="IVZ6" s="204"/>
      <c r="IWA6" s="204"/>
      <c r="IWB6" s="204"/>
      <c r="IWC6" s="204"/>
      <c r="IWD6" s="204"/>
      <c r="IWE6" s="204"/>
      <c r="IWF6" s="204"/>
      <c r="IWG6" s="204"/>
      <c r="IWH6" s="204"/>
      <c r="IWI6" s="204"/>
      <c r="IWJ6" s="204"/>
      <c r="IWK6" s="204"/>
      <c r="IWL6" s="204"/>
      <c r="IWM6" s="204"/>
      <c r="IWN6" s="204"/>
      <c r="IWO6" s="204"/>
      <c r="IWP6" s="204"/>
      <c r="IWQ6" s="204"/>
      <c r="IWR6" s="204"/>
      <c r="IWS6" s="204"/>
      <c r="IWT6" s="204"/>
      <c r="IWU6" s="204"/>
      <c r="IWV6" s="204"/>
      <c r="IWW6" s="204"/>
      <c r="IWX6" s="204"/>
      <c r="IWY6" s="204"/>
      <c r="IWZ6" s="204"/>
      <c r="IXA6" s="204"/>
      <c r="IXB6" s="204"/>
      <c r="IXC6" s="204"/>
      <c r="IXD6" s="204"/>
      <c r="IXE6" s="204"/>
      <c r="IXF6" s="204"/>
      <c r="IXG6" s="204"/>
      <c r="IXH6" s="204"/>
      <c r="IXI6" s="204"/>
      <c r="IXJ6" s="204"/>
      <c r="IXK6" s="204"/>
      <c r="IXL6" s="204"/>
      <c r="IXM6" s="204"/>
      <c r="IXN6" s="204"/>
      <c r="IXO6" s="204"/>
      <c r="IXP6" s="204"/>
      <c r="IXQ6" s="204"/>
      <c r="IXR6" s="204"/>
      <c r="IXS6" s="204"/>
      <c r="IXT6" s="204"/>
      <c r="IXU6" s="204"/>
      <c r="IXV6" s="204"/>
      <c r="IXW6" s="204"/>
      <c r="IXX6" s="204"/>
      <c r="IXY6" s="204"/>
      <c r="IXZ6" s="204"/>
      <c r="IYA6" s="204"/>
      <c r="IYB6" s="204"/>
      <c r="IYC6" s="204"/>
      <c r="IYD6" s="204"/>
      <c r="IYE6" s="204"/>
      <c r="IYF6" s="204"/>
      <c r="IYG6" s="204"/>
      <c r="IYH6" s="204"/>
      <c r="IYI6" s="204"/>
      <c r="IYJ6" s="204"/>
      <c r="IYK6" s="204"/>
      <c r="IYL6" s="204"/>
      <c r="IYM6" s="204"/>
      <c r="IYN6" s="204"/>
      <c r="IYO6" s="204"/>
      <c r="IYP6" s="204"/>
      <c r="IYQ6" s="204"/>
      <c r="IYR6" s="204"/>
      <c r="IYS6" s="204"/>
      <c r="IYT6" s="204"/>
      <c r="IYU6" s="204"/>
      <c r="IYV6" s="204"/>
      <c r="IYW6" s="204"/>
      <c r="IYX6" s="204"/>
      <c r="IYY6" s="204"/>
      <c r="IYZ6" s="204"/>
      <c r="IZA6" s="204"/>
      <c r="IZB6" s="204"/>
      <c r="IZC6" s="204"/>
      <c r="IZD6" s="204"/>
      <c r="IZE6" s="204"/>
      <c r="IZF6" s="204"/>
      <c r="IZG6" s="204"/>
      <c r="IZH6" s="204"/>
      <c r="IZI6" s="204"/>
      <c r="IZJ6" s="204"/>
      <c r="IZK6" s="204"/>
      <c r="IZL6" s="204"/>
      <c r="IZM6" s="204"/>
      <c r="IZN6" s="204"/>
      <c r="IZO6" s="204"/>
      <c r="IZP6" s="204"/>
      <c r="IZQ6" s="204"/>
      <c r="IZR6" s="204"/>
      <c r="IZS6" s="204"/>
      <c r="IZT6" s="204"/>
      <c r="IZU6" s="204"/>
      <c r="IZV6" s="204"/>
      <c r="IZW6" s="204"/>
      <c r="IZX6" s="204"/>
      <c r="IZY6" s="204"/>
      <c r="IZZ6" s="204"/>
      <c r="JAA6" s="204"/>
      <c r="JAB6" s="204"/>
      <c r="JAC6" s="204"/>
      <c r="JAD6" s="204"/>
      <c r="JAE6" s="204"/>
      <c r="JAF6" s="204"/>
      <c r="JAG6" s="204"/>
      <c r="JAH6" s="204"/>
      <c r="JAI6" s="204"/>
      <c r="JAJ6" s="204"/>
      <c r="JAK6" s="204"/>
      <c r="JAL6" s="204"/>
      <c r="JAM6" s="204"/>
      <c r="JAN6" s="204"/>
      <c r="JAO6" s="204"/>
      <c r="JAP6" s="204"/>
      <c r="JAQ6" s="204"/>
      <c r="JAR6" s="204"/>
      <c r="JAS6" s="204"/>
      <c r="JAT6" s="204"/>
      <c r="JAU6" s="204"/>
      <c r="JAV6" s="204"/>
      <c r="JAW6" s="204"/>
      <c r="JAX6" s="204"/>
      <c r="JAY6" s="204"/>
      <c r="JAZ6" s="204"/>
      <c r="JBA6" s="204"/>
      <c r="JBB6" s="204"/>
      <c r="JBC6" s="204"/>
      <c r="JBD6" s="204"/>
      <c r="JBE6" s="204"/>
      <c r="JBF6" s="204"/>
      <c r="JBG6" s="204"/>
      <c r="JBH6" s="204"/>
      <c r="JBI6" s="204"/>
      <c r="JBJ6" s="204"/>
      <c r="JBK6" s="204"/>
      <c r="JBL6" s="204"/>
      <c r="JBM6" s="204"/>
      <c r="JBN6" s="204"/>
      <c r="JBO6" s="204"/>
      <c r="JBP6" s="204"/>
      <c r="JBQ6" s="204"/>
      <c r="JBR6" s="204"/>
      <c r="JBS6" s="204"/>
      <c r="JBT6" s="204"/>
      <c r="JBU6" s="204"/>
      <c r="JBV6" s="204"/>
      <c r="JBW6" s="204"/>
      <c r="JBX6" s="204"/>
      <c r="JBY6" s="204"/>
      <c r="JBZ6" s="204"/>
      <c r="JCA6" s="204"/>
      <c r="JCB6" s="204"/>
      <c r="JCC6" s="204"/>
      <c r="JCD6" s="204"/>
      <c r="JCE6" s="204"/>
      <c r="JCF6" s="204"/>
      <c r="JCG6" s="204"/>
      <c r="JCH6" s="204"/>
      <c r="JCI6" s="204"/>
      <c r="JCJ6" s="204"/>
      <c r="JCK6" s="204"/>
      <c r="JCL6" s="204"/>
      <c r="JCM6" s="204"/>
      <c r="JCN6" s="204"/>
      <c r="JCO6" s="204"/>
      <c r="JCP6" s="204"/>
      <c r="JCQ6" s="204"/>
      <c r="JCR6" s="204"/>
      <c r="JCS6" s="204"/>
      <c r="JCT6" s="204"/>
      <c r="JCU6" s="204"/>
      <c r="JCV6" s="204"/>
      <c r="JCW6" s="204"/>
      <c r="JCX6" s="204"/>
      <c r="JCY6" s="204"/>
      <c r="JCZ6" s="204"/>
      <c r="JDA6" s="204"/>
      <c r="JDB6" s="204"/>
      <c r="JDC6" s="204"/>
      <c r="JDD6" s="204"/>
      <c r="JDE6" s="204"/>
      <c r="JDF6" s="204"/>
      <c r="JDG6" s="204"/>
      <c r="JDH6" s="204"/>
      <c r="JDI6" s="204"/>
      <c r="JDJ6" s="204"/>
      <c r="JDK6" s="204"/>
      <c r="JDL6" s="204"/>
      <c r="JDM6" s="204"/>
      <c r="JDN6" s="204"/>
      <c r="JDO6" s="204"/>
      <c r="JDP6" s="204"/>
      <c r="JDQ6" s="204"/>
      <c r="JDR6" s="204"/>
      <c r="JDS6" s="204"/>
      <c r="JDT6" s="204"/>
      <c r="JDU6" s="204"/>
      <c r="JDV6" s="204"/>
      <c r="JDW6" s="204"/>
      <c r="JDX6" s="204"/>
      <c r="JDY6" s="204"/>
      <c r="JDZ6" s="204"/>
      <c r="JEA6" s="204"/>
      <c r="JEB6" s="204"/>
      <c r="JEC6" s="204"/>
      <c r="JED6" s="204"/>
      <c r="JEE6" s="204"/>
      <c r="JEF6" s="204"/>
      <c r="JEG6" s="204"/>
      <c r="JEH6" s="204"/>
      <c r="JEI6" s="204"/>
      <c r="JEJ6" s="204"/>
      <c r="JEK6" s="204"/>
      <c r="JEL6" s="204"/>
      <c r="JEM6" s="204"/>
      <c r="JEN6" s="204"/>
      <c r="JEO6" s="204"/>
      <c r="JEP6" s="204"/>
      <c r="JEQ6" s="204"/>
      <c r="JER6" s="204"/>
      <c r="JES6" s="204"/>
      <c r="JET6" s="204"/>
      <c r="JEU6" s="204"/>
      <c r="JEV6" s="204"/>
      <c r="JEW6" s="204"/>
      <c r="JEX6" s="204"/>
      <c r="JEY6" s="204"/>
      <c r="JEZ6" s="204"/>
      <c r="JFA6" s="204"/>
      <c r="JFB6" s="204"/>
      <c r="JFC6" s="204"/>
      <c r="JFD6" s="204"/>
      <c r="JFE6" s="204"/>
      <c r="JFF6" s="204"/>
      <c r="JFG6" s="204"/>
      <c r="JFH6" s="204"/>
      <c r="JFI6" s="204"/>
      <c r="JFJ6" s="204"/>
      <c r="JFK6" s="204"/>
      <c r="JFL6" s="204"/>
      <c r="JFM6" s="204"/>
      <c r="JFN6" s="204"/>
      <c r="JFO6" s="204"/>
      <c r="JFP6" s="204"/>
      <c r="JFQ6" s="204"/>
      <c r="JFR6" s="204"/>
      <c r="JFS6" s="204"/>
      <c r="JFT6" s="204"/>
      <c r="JFU6" s="204"/>
      <c r="JFV6" s="204"/>
      <c r="JFW6" s="204"/>
      <c r="JFX6" s="204"/>
      <c r="JFY6" s="204"/>
      <c r="JFZ6" s="204"/>
      <c r="JGA6" s="204"/>
      <c r="JGB6" s="204"/>
      <c r="JGC6" s="204"/>
      <c r="JGD6" s="204"/>
      <c r="JGE6" s="204"/>
      <c r="JGF6" s="204"/>
      <c r="JGG6" s="204"/>
      <c r="JGH6" s="204"/>
      <c r="JGI6" s="204"/>
      <c r="JGJ6" s="204"/>
      <c r="JGK6" s="204"/>
      <c r="JGL6" s="204"/>
      <c r="JGM6" s="204"/>
      <c r="JGN6" s="204"/>
      <c r="JGO6" s="204"/>
      <c r="JGP6" s="204"/>
      <c r="JGQ6" s="204"/>
      <c r="JGR6" s="204"/>
      <c r="JGS6" s="204"/>
      <c r="JGT6" s="204"/>
      <c r="JGU6" s="204"/>
      <c r="JGV6" s="204"/>
      <c r="JGW6" s="204"/>
      <c r="JGX6" s="204"/>
      <c r="JGY6" s="204"/>
      <c r="JGZ6" s="204"/>
      <c r="JHA6" s="204"/>
      <c r="JHB6" s="204"/>
      <c r="JHC6" s="204"/>
      <c r="JHD6" s="204"/>
      <c r="JHE6" s="204"/>
      <c r="JHF6" s="204"/>
      <c r="JHG6" s="204"/>
      <c r="JHH6" s="204"/>
      <c r="JHI6" s="204"/>
      <c r="JHJ6" s="204"/>
      <c r="JHK6" s="204"/>
      <c r="JHL6" s="204"/>
      <c r="JHM6" s="204"/>
      <c r="JHN6" s="204"/>
      <c r="JHO6" s="204"/>
      <c r="JHP6" s="204"/>
      <c r="JHQ6" s="204"/>
      <c r="JHR6" s="204"/>
      <c r="JHS6" s="204"/>
      <c r="JHT6" s="204"/>
      <c r="JHU6" s="204"/>
      <c r="JHV6" s="204"/>
      <c r="JHW6" s="204"/>
      <c r="JHX6" s="204"/>
      <c r="JHY6" s="204"/>
      <c r="JHZ6" s="204"/>
      <c r="JIA6" s="204"/>
      <c r="JIB6" s="204"/>
      <c r="JIC6" s="204"/>
      <c r="JID6" s="204"/>
      <c r="JIE6" s="204"/>
      <c r="JIF6" s="204"/>
      <c r="JIG6" s="204"/>
      <c r="JIH6" s="204"/>
      <c r="JII6" s="204"/>
      <c r="JIJ6" s="204"/>
      <c r="JIK6" s="204"/>
      <c r="JIL6" s="204"/>
      <c r="JIM6" s="204"/>
      <c r="JIN6" s="204"/>
      <c r="JIO6" s="204"/>
      <c r="JIP6" s="204"/>
      <c r="JIQ6" s="204"/>
      <c r="JIR6" s="204"/>
      <c r="JIS6" s="204"/>
      <c r="JIT6" s="204"/>
      <c r="JIU6" s="204"/>
      <c r="JIV6" s="204"/>
      <c r="JIW6" s="204"/>
      <c r="JIX6" s="204"/>
      <c r="JIY6" s="204"/>
      <c r="JIZ6" s="204"/>
      <c r="JJA6" s="204"/>
      <c r="JJB6" s="204"/>
      <c r="JJC6" s="204"/>
      <c r="JJD6" s="204"/>
      <c r="JJE6" s="204"/>
      <c r="JJF6" s="204"/>
      <c r="JJG6" s="204"/>
      <c r="JJH6" s="204"/>
      <c r="JJI6" s="204"/>
      <c r="JJJ6" s="204"/>
      <c r="JJK6" s="204"/>
      <c r="JJL6" s="204"/>
      <c r="JJM6" s="204"/>
      <c r="JJN6" s="204"/>
      <c r="JJO6" s="204"/>
      <c r="JJP6" s="204"/>
      <c r="JJQ6" s="204"/>
      <c r="JJR6" s="204"/>
      <c r="JJS6" s="204"/>
      <c r="JJT6" s="204"/>
      <c r="JJU6" s="204"/>
      <c r="JJV6" s="204"/>
      <c r="JJW6" s="204"/>
      <c r="JJX6" s="204"/>
      <c r="JJY6" s="204"/>
      <c r="JJZ6" s="204"/>
      <c r="JKA6" s="204"/>
      <c r="JKB6" s="204"/>
      <c r="JKC6" s="204"/>
      <c r="JKD6" s="204"/>
      <c r="JKE6" s="204"/>
      <c r="JKF6" s="204"/>
      <c r="JKG6" s="204"/>
      <c r="JKH6" s="204"/>
      <c r="JKI6" s="204"/>
      <c r="JKJ6" s="204"/>
      <c r="JKK6" s="204"/>
      <c r="JKL6" s="204"/>
      <c r="JKM6" s="204"/>
      <c r="JKN6" s="204"/>
      <c r="JKO6" s="204"/>
      <c r="JKP6" s="204"/>
      <c r="JKQ6" s="204"/>
      <c r="JKR6" s="204"/>
      <c r="JKS6" s="204"/>
      <c r="JKT6" s="204"/>
      <c r="JKU6" s="204"/>
      <c r="JKV6" s="204"/>
      <c r="JKW6" s="204"/>
      <c r="JKX6" s="204"/>
      <c r="JKY6" s="204"/>
      <c r="JKZ6" s="204"/>
      <c r="JLA6" s="204"/>
      <c r="JLB6" s="204"/>
      <c r="JLC6" s="204"/>
      <c r="JLD6" s="204"/>
      <c r="JLE6" s="204"/>
      <c r="JLF6" s="204"/>
      <c r="JLG6" s="204"/>
      <c r="JLH6" s="204"/>
      <c r="JLI6" s="204"/>
      <c r="JLJ6" s="204"/>
      <c r="JLK6" s="204"/>
      <c r="JLL6" s="204"/>
      <c r="JLM6" s="204"/>
      <c r="JLN6" s="204"/>
      <c r="JLO6" s="204"/>
      <c r="JLP6" s="204"/>
      <c r="JLQ6" s="204"/>
      <c r="JLR6" s="204"/>
      <c r="JLS6" s="204"/>
      <c r="JLT6" s="204"/>
      <c r="JLU6" s="204"/>
      <c r="JLV6" s="204"/>
      <c r="JLW6" s="204"/>
      <c r="JLX6" s="204"/>
      <c r="JLY6" s="204"/>
      <c r="JLZ6" s="204"/>
      <c r="JMA6" s="204"/>
      <c r="JMB6" s="204"/>
      <c r="JMC6" s="204"/>
      <c r="JMD6" s="204"/>
      <c r="JME6" s="204"/>
      <c r="JMF6" s="204"/>
      <c r="JMG6" s="204"/>
      <c r="JMH6" s="204"/>
      <c r="JMI6" s="204"/>
      <c r="JMJ6" s="204"/>
      <c r="JMK6" s="204"/>
      <c r="JML6" s="204"/>
      <c r="JMM6" s="204"/>
      <c r="JMN6" s="204"/>
      <c r="JMO6" s="204"/>
      <c r="JMP6" s="204"/>
      <c r="JMQ6" s="204"/>
      <c r="JMR6" s="204"/>
      <c r="JMS6" s="204"/>
      <c r="JMT6" s="204"/>
      <c r="JMU6" s="204"/>
      <c r="JMV6" s="204"/>
      <c r="JMW6" s="204"/>
      <c r="JMX6" s="204"/>
      <c r="JMY6" s="204"/>
      <c r="JMZ6" s="204"/>
      <c r="JNA6" s="204"/>
      <c r="JNB6" s="204"/>
      <c r="JNC6" s="204"/>
      <c r="JND6" s="204"/>
      <c r="JNE6" s="204"/>
      <c r="JNF6" s="204"/>
      <c r="JNG6" s="204"/>
      <c r="JNH6" s="204"/>
      <c r="JNI6" s="204"/>
      <c r="JNJ6" s="204"/>
      <c r="JNK6" s="204"/>
      <c r="JNL6" s="204"/>
      <c r="JNM6" s="204"/>
      <c r="JNN6" s="204"/>
      <c r="JNO6" s="204"/>
      <c r="JNP6" s="204"/>
      <c r="JNQ6" s="204"/>
      <c r="JNR6" s="204"/>
      <c r="JNS6" s="204"/>
      <c r="JNT6" s="204"/>
      <c r="JNU6" s="204"/>
      <c r="JNV6" s="204"/>
      <c r="JNW6" s="204"/>
      <c r="JNX6" s="204"/>
      <c r="JNY6" s="204"/>
      <c r="JNZ6" s="204"/>
      <c r="JOA6" s="204"/>
      <c r="JOB6" s="204"/>
      <c r="JOC6" s="204"/>
      <c r="JOD6" s="204"/>
      <c r="JOE6" s="204"/>
      <c r="JOF6" s="204"/>
      <c r="JOG6" s="204"/>
      <c r="JOH6" s="204"/>
      <c r="JOI6" s="204"/>
      <c r="JOJ6" s="204"/>
      <c r="JOK6" s="204"/>
      <c r="JOL6" s="204"/>
      <c r="JOM6" s="204"/>
      <c r="JON6" s="204"/>
      <c r="JOO6" s="204"/>
      <c r="JOP6" s="204"/>
      <c r="JOQ6" s="204"/>
      <c r="JOR6" s="204"/>
      <c r="JOS6" s="204"/>
      <c r="JOT6" s="204"/>
      <c r="JOU6" s="204"/>
      <c r="JOV6" s="204"/>
      <c r="JOW6" s="204"/>
      <c r="JOX6" s="204"/>
      <c r="JOY6" s="204"/>
      <c r="JOZ6" s="204"/>
      <c r="JPA6" s="204"/>
      <c r="JPB6" s="204"/>
      <c r="JPC6" s="204"/>
      <c r="JPD6" s="204"/>
      <c r="JPE6" s="204"/>
      <c r="JPF6" s="204"/>
      <c r="JPG6" s="204"/>
      <c r="JPH6" s="204"/>
      <c r="JPI6" s="204"/>
      <c r="JPJ6" s="204"/>
      <c r="JPK6" s="204"/>
      <c r="JPL6" s="204"/>
      <c r="JPM6" s="204"/>
      <c r="JPN6" s="204"/>
      <c r="JPO6" s="204"/>
      <c r="JPP6" s="204"/>
      <c r="JPQ6" s="204"/>
      <c r="JPR6" s="204"/>
      <c r="JPS6" s="204"/>
      <c r="JPT6" s="204"/>
      <c r="JPU6" s="204"/>
      <c r="JPV6" s="204"/>
      <c r="JPW6" s="204"/>
      <c r="JPX6" s="204"/>
      <c r="JPY6" s="204"/>
      <c r="JPZ6" s="204"/>
      <c r="JQA6" s="204"/>
      <c r="JQB6" s="204"/>
      <c r="JQC6" s="204"/>
      <c r="JQD6" s="204"/>
      <c r="JQE6" s="204"/>
      <c r="JQF6" s="204"/>
      <c r="JQG6" s="204"/>
      <c r="JQH6" s="204"/>
      <c r="JQI6" s="204"/>
      <c r="JQJ6" s="204"/>
      <c r="JQK6" s="204"/>
      <c r="JQL6" s="204"/>
      <c r="JQM6" s="204"/>
      <c r="JQN6" s="204"/>
      <c r="JQO6" s="204"/>
      <c r="JQP6" s="204"/>
      <c r="JQQ6" s="204"/>
      <c r="JQR6" s="204"/>
      <c r="JQS6" s="204"/>
      <c r="JQT6" s="204"/>
      <c r="JQU6" s="204"/>
      <c r="JQV6" s="204"/>
      <c r="JQW6" s="204"/>
      <c r="JQX6" s="204"/>
      <c r="JQY6" s="204"/>
      <c r="JQZ6" s="204"/>
      <c r="JRA6" s="204"/>
      <c r="JRB6" s="204"/>
      <c r="JRC6" s="204"/>
      <c r="JRD6" s="204"/>
      <c r="JRE6" s="204"/>
      <c r="JRF6" s="204"/>
      <c r="JRG6" s="204"/>
      <c r="JRH6" s="204"/>
      <c r="JRI6" s="204"/>
      <c r="JRJ6" s="204"/>
      <c r="JRK6" s="204"/>
      <c r="JRL6" s="204"/>
      <c r="JRM6" s="204"/>
      <c r="JRN6" s="204"/>
      <c r="JRO6" s="204"/>
      <c r="JRP6" s="204"/>
      <c r="JRQ6" s="204"/>
      <c r="JRR6" s="204"/>
      <c r="JRS6" s="204"/>
      <c r="JRT6" s="204"/>
      <c r="JRU6" s="204"/>
      <c r="JRV6" s="204"/>
      <c r="JRW6" s="204"/>
      <c r="JRX6" s="204"/>
      <c r="JRY6" s="204"/>
      <c r="JRZ6" s="204"/>
      <c r="JSA6" s="204"/>
      <c r="JSB6" s="204"/>
      <c r="JSC6" s="204"/>
      <c r="JSD6" s="204"/>
      <c r="JSE6" s="204"/>
      <c r="JSF6" s="204"/>
      <c r="JSG6" s="204"/>
      <c r="JSH6" s="204"/>
      <c r="JSI6" s="204"/>
      <c r="JSJ6" s="204"/>
      <c r="JSK6" s="204"/>
      <c r="JSL6" s="204"/>
      <c r="JSM6" s="204"/>
      <c r="JSN6" s="204"/>
      <c r="JSO6" s="204"/>
      <c r="JSP6" s="204"/>
      <c r="JSQ6" s="204"/>
      <c r="JSR6" s="204"/>
      <c r="JSS6" s="204"/>
      <c r="JST6" s="204"/>
      <c r="JSU6" s="204"/>
      <c r="JSV6" s="204"/>
      <c r="JSW6" s="204"/>
      <c r="JSX6" s="204"/>
      <c r="JSY6" s="204"/>
      <c r="JSZ6" s="204"/>
      <c r="JTA6" s="204"/>
      <c r="JTB6" s="204"/>
      <c r="JTC6" s="204"/>
      <c r="JTD6" s="204"/>
      <c r="JTE6" s="204"/>
      <c r="JTF6" s="204"/>
      <c r="JTG6" s="204"/>
      <c r="JTH6" s="204"/>
      <c r="JTI6" s="204"/>
      <c r="JTJ6" s="204"/>
      <c r="JTK6" s="204"/>
      <c r="JTL6" s="204"/>
      <c r="JTM6" s="204"/>
      <c r="JTN6" s="204"/>
      <c r="JTO6" s="204"/>
      <c r="JTP6" s="204"/>
      <c r="JTQ6" s="204"/>
      <c r="JTR6" s="204"/>
      <c r="JTS6" s="204"/>
      <c r="JTT6" s="204"/>
      <c r="JTU6" s="204"/>
      <c r="JTV6" s="204"/>
      <c r="JTW6" s="204"/>
      <c r="JTX6" s="204"/>
      <c r="JTY6" s="204"/>
      <c r="JTZ6" s="204"/>
      <c r="JUA6" s="204"/>
      <c r="JUB6" s="204"/>
      <c r="JUC6" s="204"/>
      <c r="JUD6" s="204"/>
      <c r="JUE6" s="204"/>
      <c r="JUF6" s="204"/>
      <c r="JUG6" s="204"/>
      <c r="JUH6" s="204"/>
      <c r="JUI6" s="204"/>
      <c r="JUJ6" s="204"/>
      <c r="JUK6" s="204"/>
      <c r="JUL6" s="204"/>
      <c r="JUM6" s="204"/>
      <c r="JUN6" s="204"/>
      <c r="JUO6" s="204"/>
      <c r="JUP6" s="204"/>
      <c r="JUQ6" s="204"/>
      <c r="JUR6" s="204"/>
      <c r="JUS6" s="204"/>
      <c r="JUT6" s="204"/>
      <c r="JUU6" s="204"/>
      <c r="JUV6" s="204"/>
      <c r="JUW6" s="204"/>
      <c r="JUX6" s="204"/>
      <c r="JUY6" s="204"/>
      <c r="JUZ6" s="204"/>
      <c r="JVA6" s="204"/>
      <c r="JVB6" s="204"/>
      <c r="JVC6" s="204"/>
      <c r="JVD6" s="204"/>
      <c r="JVE6" s="204"/>
      <c r="JVF6" s="204"/>
      <c r="JVG6" s="204"/>
      <c r="JVH6" s="204"/>
      <c r="JVI6" s="204"/>
      <c r="JVJ6" s="204"/>
      <c r="JVK6" s="204"/>
      <c r="JVL6" s="204"/>
      <c r="JVM6" s="204"/>
      <c r="JVN6" s="204"/>
      <c r="JVO6" s="204"/>
      <c r="JVP6" s="204"/>
      <c r="JVQ6" s="204"/>
      <c r="JVR6" s="204"/>
      <c r="JVS6" s="204"/>
      <c r="JVT6" s="204"/>
      <c r="JVU6" s="204"/>
      <c r="JVV6" s="204"/>
      <c r="JVW6" s="204"/>
      <c r="JVX6" s="204"/>
      <c r="JVY6" s="204"/>
      <c r="JVZ6" s="204"/>
      <c r="JWA6" s="204"/>
      <c r="JWB6" s="204"/>
      <c r="JWC6" s="204"/>
      <c r="JWD6" s="204"/>
      <c r="JWE6" s="204"/>
      <c r="JWF6" s="204"/>
      <c r="JWG6" s="204"/>
      <c r="JWH6" s="204"/>
      <c r="JWI6" s="204"/>
      <c r="JWJ6" s="204"/>
      <c r="JWK6" s="204"/>
      <c r="JWL6" s="204"/>
      <c r="JWM6" s="204"/>
      <c r="JWN6" s="204"/>
      <c r="JWO6" s="204"/>
      <c r="JWP6" s="204"/>
      <c r="JWQ6" s="204"/>
      <c r="JWR6" s="204"/>
      <c r="JWS6" s="204"/>
      <c r="JWT6" s="204"/>
      <c r="JWU6" s="204"/>
      <c r="JWV6" s="204"/>
      <c r="JWW6" s="204"/>
      <c r="JWX6" s="204"/>
      <c r="JWY6" s="204"/>
      <c r="JWZ6" s="204"/>
      <c r="JXA6" s="204"/>
      <c r="JXB6" s="204"/>
      <c r="JXC6" s="204"/>
      <c r="JXD6" s="204"/>
      <c r="JXE6" s="204"/>
      <c r="JXF6" s="204"/>
      <c r="JXG6" s="204"/>
      <c r="JXH6" s="204"/>
      <c r="JXI6" s="204"/>
      <c r="JXJ6" s="204"/>
      <c r="JXK6" s="204"/>
      <c r="JXL6" s="204"/>
      <c r="JXM6" s="204"/>
      <c r="JXN6" s="204"/>
      <c r="JXO6" s="204"/>
      <c r="JXP6" s="204"/>
      <c r="JXQ6" s="204"/>
      <c r="JXR6" s="204"/>
      <c r="JXS6" s="204"/>
      <c r="JXT6" s="204"/>
      <c r="JXU6" s="204"/>
      <c r="JXV6" s="204"/>
      <c r="JXW6" s="204"/>
      <c r="JXX6" s="204"/>
      <c r="JXY6" s="204"/>
      <c r="JXZ6" s="204"/>
      <c r="JYA6" s="204"/>
      <c r="JYB6" s="204"/>
      <c r="JYC6" s="204"/>
      <c r="JYD6" s="204"/>
      <c r="JYE6" s="204"/>
      <c r="JYF6" s="204"/>
      <c r="JYG6" s="204"/>
      <c r="JYH6" s="204"/>
      <c r="JYI6" s="204"/>
      <c r="JYJ6" s="204"/>
      <c r="JYK6" s="204"/>
      <c r="JYL6" s="204"/>
      <c r="JYM6" s="204"/>
      <c r="JYN6" s="204"/>
      <c r="JYO6" s="204"/>
      <c r="JYP6" s="204"/>
      <c r="JYQ6" s="204"/>
      <c r="JYR6" s="204"/>
      <c r="JYS6" s="204"/>
      <c r="JYT6" s="204"/>
      <c r="JYU6" s="204"/>
      <c r="JYV6" s="204"/>
      <c r="JYW6" s="204"/>
      <c r="JYX6" s="204"/>
      <c r="JYY6" s="204"/>
      <c r="JYZ6" s="204"/>
      <c r="JZA6" s="204"/>
      <c r="JZB6" s="204"/>
      <c r="JZC6" s="204"/>
      <c r="JZD6" s="204"/>
      <c r="JZE6" s="204"/>
      <c r="JZF6" s="204"/>
      <c r="JZG6" s="204"/>
      <c r="JZH6" s="204"/>
      <c r="JZI6" s="204"/>
      <c r="JZJ6" s="204"/>
      <c r="JZK6" s="204"/>
      <c r="JZL6" s="204"/>
      <c r="JZM6" s="204"/>
      <c r="JZN6" s="204"/>
      <c r="JZO6" s="204"/>
      <c r="JZP6" s="204"/>
      <c r="JZQ6" s="204"/>
      <c r="JZR6" s="204"/>
      <c r="JZS6" s="204"/>
      <c r="JZT6" s="204"/>
      <c r="JZU6" s="204"/>
      <c r="JZV6" s="204"/>
      <c r="JZW6" s="204"/>
      <c r="JZX6" s="204"/>
      <c r="JZY6" s="204"/>
      <c r="JZZ6" s="204"/>
      <c r="KAA6" s="204"/>
      <c r="KAB6" s="204"/>
      <c r="KAC6" s="204"/>
      <c r="KAD6" s="204"/>
      <c r="KAE6" s="204"/>
      <c r="KAF6" s="204"/>
      <c r="KAG6" s="204"/>
      <c r="KAH6" s="204"/>
      <c r="KAI6" s="204"/>
      <c r="KAJ6" s="204"/>
      <c r="KAK6" s="204"/>
      <c r="KAL6" s="204"/>
      <c r="KAM6" s="204"/>
      <c r="KAN6" s="204"/>
      <c r="KAO6" s="204"/>
      <c r="KAP6" s="204"/>
      <c r="KAQ6" s="204"/>
      <c r="KAR6" s="204"/>
      <c r="KAS6" s="204"/>
      <c r="KAT6" s="204"/>
      <c r="KAU6" s="204"/>
      <c r="KAV6" s="204"/>
      <c r="KAW6" s="204"/>
      <c r="KAX6" s="204"/>
      <c r="KAY6" s="204"/>
      <c r="KAZ6" s="204"/>
      <c r="KBA6" s="204"/>
      <c r="KBB6" s="204"/>
      <c r="KBC6" s="204"/>
      <c r="KBD6" s="204"/>
      <c r="KBE6" s="204"/>
      <c r="KBF6" s="204"/>
      <c r="KBG6" s="204"/>
      <c r="KBH6" s="204"/>
      <c r="KBI6" s="204"/>
      <c r="KBJ6" s="204"/>
      <c r="KBK6" s="204"/>
      <c r="KBL6" s="204"/>
      <c r="KBM6" s="204"/>
      <c r="KBN6" s="204"/>
      <c r="KBO6" s="204"/>
      <c r="KBP6" s="204"/>
      <c r="KBQ6" s="204"/>
      <c r="KBR6" s="204"/>
      <c r="KBS6" s="204"/>
      <c r="KBT6" s="204"/>
      <c r="KBU6" s="204"/>
      <c r="KBV6" s="204"/>
      <c r="KBW6" s="204"/>
      <c r="KBX6" s="204"/>
      <c r="KBY6" s="204"/>
      <c r="KBZ6" s="204"/>
      <c r="KCA6" s="204"/>
      <c r="KCB6" s="204"/>
      <c r="KCC6" s="204"/>
      <c r="KCD6" s="204"/>
      <c r="KCE6" s="204"/>
      <c r="KCF6" s="204"/>
      <c r="KCG6" s="204"/>
      <c r="KCH6" s="204"/>
      <c r="KCI6" s="204"/>
      <c r="KCJ6" s="204"/>
      <c r="KCK6" s="204"/>
      <c r="KCL6" s="204"/>
      <c r="KCM6" s="204"/>
      <c r="KCN6" s="204"/>
      <c r="KCO6" s="204"/>
      <c r="KCP6" s="204"/>
      <c r="KCQ6" s="204"/>
      <c r="KCR6" s="204"/>
      <c r="KCS6" s="204"/>
      <c r="KCT6" s="204"/>
      <c r="KCU6" s="204"/>
      <c r="KCV6" s="204"/>
      <c r="KCW6" s="204"/>
      <c r="KCX6" s="204"/>
      <c r="KCY6" s="204"/>
      <c r="KCZ6" s="204"/>
      <c r="KDA6" s="204"/>
      <c r="KDB6" s="204"/>
      <c r="KDC6" s="204"/>
      <c r="KDD6" s="204"/>
      <c r="KDE6" s="204"/>
      <c r="KDF6" s="204"/>
      <c r="KDG6" s="204"/>
      <c r="KDH6" s="204"/>
      <c r="KDI6" s="204"/>
      <c r="KDJ6" s="204"/>
      <c r="KDK6" s="204"/>
      <c r="KDL6" s="204"/>
      <c r="KDM6" s="204"/>
      <c r="KDN6" s="204"/>
      <c r="KDO6" s="204"/>
      <c r="KDP6" s="204"/>
      <c r="KDQ6" s="204"/>
      <c r="KDR6" s="204"/>
      <c r="KDS6" s="204"/>
      <c r="KDT6" s="204"/>
      <c r="KDU6" s="204"/>
      <c r="KDV6" s="204"/>
      <c r="KDW6" s="204"/>
      <c r="KDX6" s="204"/>
      <c r="KDY6" s="204"/>
      <c r="KDZ6" s="204"/>
      <c r="KEA6" s="204"/>
      <c r="KEB6" s="204"/>
      <c r="KEC6" s="204"/>
      <c r="KED6" s="204"/>
      <c r="KEE6" s="204"/>
      <c r="KEF6" s="204"/>
      <c r="KEG6" s="204"/>
      <c r="KEH6" s="204"/>
      <c r="KEI6" s="204"/>
      <c r="KEJ6" s="204"/>
      <c r="KEK6" s="204"/>
      <c r="KEL6" s="204"/>
      <c r="KEM6" s="204"/>
      <c r="KEN6" s="204"/>
      <c r="KEO6" s="204"/>
      <c r="KEP6" s="204"/>
      <c r="KEQ6" s="204"/>
      <c r="KER6" s="204"/>
      <c r="KES6" s="204"/>
      <c r="KET6" s="204"/>
      <c r="KEU6" s="204"/>
      <c r="KEV6" s="204"/>
      <c r="KEW6" s="204"/>
      <c r="KEX6" s="204"/>
      <c r="KEY6" s="204"/>
      <c r="KEZ6" s="204"/>
      <c r="KFA6" s="204"/>
      <c r="KFB6" s="204"/>
      <c r="KFC6" s="204"/>
      <c r="KFD6" s="204"/>
      <c r="KFE6" s="204"/>
      <c r="KFF6" s="204"/>
      <c r="KFG6" s="204"/>
      <c r="KFH6" s="204"/>
      <c r="KFI6" s="204"/>
      <c r="KFJ6" s="204"/>
      <c r="KFK6" s="204"/>
      <c r="KFL6" s="204"/>
      <c r="KFM6" s="204"/>
      <c r="KFN6" s="204"/>
      <c r="KFO6" s="204"/>
      <c r="KFP6" s="204"/>
      <c r="KFQ6" s="204"/>
      <c r="KFR6" s="204"/>
      <c r="KFS6" s="204"/>
      <c r="KFT6" s="204"/>
      <c r="KFU6" s="204"/>
      <c r="KFV6" s="204"/>
      <c r="KFW6" s="204"/>
      <c r="KFX6" s="204"/>
      <c r="KFY6" s="204"/>
      <c r="KFZ6" s="204"/>
      <c r="KGA6" s="204"/>
      <c r="KGB6" s="204"/>
      <c r="KGC6" s="204"/>
      <c r="KGD6" s="204"/>
      <c r="KGE6" s="204"/>
      <c r="KGF6" s="204"/>
      <c r="KGG6" s="204"/>
      <c r="KGH6" s="204"/>
      <c r="KGI6" s="204"/>
      <c r="KGJ6" s="204"/>
      <c r="KGK6" s="204"/>
      <c r="KGL6" s="204"/>
      <c r="KGM6" s="204"/>
      <c r="KGN6" s="204"/>
      <c r="KGO6" s="204"/>
      <c r="KGP6" s="204"/>
      <c r="KGQ6" s="204"/>
      <c r="KGR6" s="204"/>
      <c r="KGS6" s="204"/>
      <c r="KGT6" s="204"/>
      <c r="KGU6" s="204"/>
      <c r="KGV6" s="204"/>
      <c r="KGW6" s="204"/>
      <c r="KGX6" s="204"/>
      <c r="KGY6" s="204"/>
      <c r="KGZ6" s="204"/>
      <c r="KHA6" s="204"/>
      <c r="KHB6" s="204"/>
      <c r="KHC6" s="204"/>
      <c r="KHD6" s="204"/>
      <c r="KHE6" s="204"/>
      <c r="KHF6" s="204"/>
      <c r="KHG6" s="204"/>
      <c r="KHH6" s="204"/>
      <c r="KHI6" s="204"/>
      <c r="KHJ6" s="204"/>
      <c r="KHK6" s="204"/>
      <c r="KHL6" s="204"/>
      <c r="KHM6" s="204"/>
      <c r="KHN6" s="204"/>
      <c r="KHO6" s="204"/>
      <c r="KHP6" s="204"/>
      <c r="KHQ6" s="204"/>
      <c r="KHR6" s="204"/>
      <c r="KHS6" s="204"/>
      <c r="KHT6" s="204"/>
      <c r="KHU6" s="204"/>
      <c r="KHV6" s="204"/>
      <c r="KHW6" s="204"/>
      <c r="KHX6" s="204"/>
      <c r="KHY6" s="204"/>
      <c r="KHZ6" s="204"/>
      <c r="KIA6" s="204"/>
      <c r="KIB6" s="204"/>
      <c r="KIC6" s="204"/>
      <c r="KID6" s="204"/>
      <c r="KIE6" s="204"/>
      <c r="KIF6" s="204"/>
      <c r="KIG6" s="204"/>
      <c r="KIH6" s="204"/>
      <c r="KII6" s="204"/>
      <c r="KIJ6" s="204"/>
      <c r="KIK6" s="204"/>
      <c r="KIL6" s="204"/>
      <c r="KIM6" s="204"/>
      <c r="KIN6" s="204"/>
      <c r="KIO6" s="204"/>
      <c r="KIP6" s="204"/>
      <c r="KIQ6" s="204"/>
      <c r="KIR6" s="204"/>
      <c r="KIS6" s="204"/>
      <c r="KIT6" s="204"/>
      <c r="KIU6" s="204"/>
      <c r="KIV6" s="204"/>
      <c r="KIW6" s="204"/>
      <c r="KIX6" s="204"/>
      <c r="KIY6" s="204"/>
      <c r="KIZ6" s="204"/>
      <c r="KJA6" s="204"/>
      <c r="KJB6" s="204"/>
      <c r="KJC6" s="204"/>
      <c r="KJD6" s="204"/>
      <c r="KJE6" s="204"/>
      <c r="KJF6" s="204"/>
      <c r="KJG6" s="204"/>
      <c r="KJH6" s="204"/>
      <c r="KJI6" s="204"/>
      <c r="KJJ6" s="204"/>
      <c r="KJK6" s="204"/>
      <c r="KJL6" s="204"/>
      <c r="KJM6" s="204"/>
      <c r="KJN6" s="204"/>
      <c r="KJO6" s="204"/>
      <c r="KJP6" s="204"/>
      <c r="KJQ6" s="204"/>
      <c r="KJR6" s="204"/>
      <c r="KJS6" s="204"/>
      <c r="KJT6" s="204"/>
      <c r="KJU6" s="204"/>
      <c r="KJV6" s="204"/>
      <c r="KJW6" s="204"/>
      <c r="KJX6" s="204"/>
      <c r="KJY6" s="204"/>
      <c r="KJZ6" s="204"/>
      <c r="KKA6" s="204"/>
      <c r="KKB6" s="204"/>
      <c r="KKC6" s="204"/>
      <c r="KKD6" s="204"/>
      <c r="KKE6" s="204"/>
      <c r="KKF6" s="204"/>
      <c r="KKG6" s="204"/>
      <c r="KKH6" s="204"/>
      <c r="KKI6" s="204"/>
      <c r="KKJ6" s="204"/>
      <c r="KKK6" s="204"/>
      <c r="KKL6" s="204"/>
      <c r="KKM6" s="204"/>
      <c r="KKN6" s="204"/>
      <c r="KKO6" s="204"/>
      <c r="KKP6" s="204"/>
      <c r="KKQ6" s="204"/>
      <c r="KKR6" s="204"/>
      <c r="KKS6" s="204"/>
      <c r="KKT6" s="204"/>
      <c r="KKU6" s="204"/>
      <c r="KKV6" s="204"/>
      <c r="KKW6" s="204"/>
      <c r="KKX6" s="204"/>
      <c r="KKY6" s="204"/>
      <c r="KKZ6" s="204"/>
      <c r="KLA6" s="204"/>
      <c r="KLB6" s="204"/>
      <c r="KLC6" s="204"/>
      <c r="KLD6" s="204"/>
      <c r="KLE6" s="204"/>
      <c r="KLF6" s="204"/>
      <c r="KLG6" s="204"/>
      <c r="KLH6" s="204"/>
      <c r="KLI6" s="204"/>
      <c r="KLJ6" s="204"/>
      <c r="KLK6" s="204"/>
      <c r="KLL6" s="204"/>
      <c r="KLM6" s="204"/>
      <c r="KLN6" s="204"/>
      <c r="KLO6" s="204"/>
      <c r="KLP6" s="204"/>
      <c r="KLQ6" s="204"/>
      <c r="KLR6" s="204"/>
      <c r="KLS6" s="204"/>
      <c r="KLT6" s="204"/>
      <c r="KLU6" s="204"/>
      <c r="KLV6" s="204"/>
      <c r="KLW6" s="204"/>
      <c r="KLX6" s="204"/>
      <c r="KLY6" s="204"/>
      <c r="KLZ6" s="204"/>
      <c r="KMA6" s="204"/>
      <c r="KMB6" s="204"/>
      <c r="KMC6" s="204"/>
      <c r="KMD6" s="204"/>
      <c r="KME6" s="204"/>
      <c r="KMF6" s="204"/>
      <c r="KMG6" s="204"/>
      <c r="KMH6" s="204"/>
      <c r="KMI6" s="204"/>
      <c r="KMJ6" s="204"/>
      <c r="KMK6" s="204"/>
      <c r="KML6" s="204"/>
      <c r="KMM6" s="204"/>
      <c r="KMN6" s="204"/>
      <c r="KMO6" s="204"/>
      <c r="KMP6" s="204"/>
      <c r="KMQ6" s="204"/>
      <c r="KMR6" s="204"/>
      <c r="KMS6" s="204"/>
      <c r="KMT6" s="204"/>
      <c r="KMU6" s="204"/>
      <c r="KMV6" s="204"/>
      <c r="KMW6" s="204"/>
      <c r="KMX6" s="204"/>
      <c r="KMY6" s="204"/>
      <c r="KMZ6" s="204"/>
      <c r="KNA6" s="204"/>
      <c r="KNB6" s="204"/>
      <c r="KNC6" s="204"/>
      <c r="KND6" s="204"/>
      <c r="KNE6" s="204"/>
      <c r="KNF6" s="204"/>
      <c r="KNG6" s="204"/>
      <c r="KNH6" s="204"/>
      <c r="KNI6" s="204"/>
      <c r="KNJ6" s="204"/>
      <c r="KNK6" s="204"/>
      <c r="KNL6" s="204"/>
      <c r="KNM6" s="204"/>
      <c r="KNN6" s="204"/>
      <c r="KNO6" s="204"/>
      <c r="KNP6" s="204"/>
      <c r="KNQ6" s="204"/>
      <c r="KNR6" s="204"/>
      <c r="KNS6" s="204"/>
      <c r="KNT6" s="204"/>
      <c r="KNU6" s="204"/>
      <c r="KNV6" s="204"/>
      <c r="KNW6" s="204"/>
      <c r="KNX6" s="204"/>
      <c r="KNY6" s="204"/>
      <c r="KNZ6" s="204"/>
      <c r="KOA6" s="204"/>
      <c r="KOB6" s="204"/>
      <c r="KOC6" s="204"/>
      <c r="KOD6" s="204"/>
      <c r="KOE6" s="204"/>
      <c r="KOF6" s="204"/>
      <c r="KOG6" s="204"/>
      <c r="KOH6" s="204"/>
      <c r="KOI6" s="204"/>
      <c r="KOJ6" s="204"/>
      <c r="KOK6" s="204"/>
      <c r="KOL6" s="204"/>
      <c r="KOM6" s="204"/>
      <c r="KON6" s="204"/>
      <c r="KOO6" s="204"/>
      <c r="KOP6" s="204"/>
      <c r="KOQ6" s="204"/>
      <c r="KOR6" s="204"/>
      <c r="KOS6" s="204"/>
      <c r="KOT6" s="204"/>
      <c r="KOU6" s="204"/>
      <c r="KOV6" s="204"/>
      <c r="KOW6" s="204"/>
      <c r="KOX6" s="204"/>
      <c r="KOY6" s="204"/>
      <c r="KOZ6" s="204"/>
      <c r="KPA6" s="204"/>
      <c r="KPB6" s="204"/>
      <c r="KPC6" s="204"/>
      <c r="KPD6" s="204"/>
      <c r="KPE6" s="204"/>
      <c r="KPF6" s="204"/>
      <c r="KPG6" s="204"/>
      <c r="KPH6" s="204"/>
      <c r="KPI6" s="204"/>
      <c r="KPJ6" s="204"/>
      <c r="KPK6" s="204"/>
      <c r="KPL6" s="204"/>
      <c r="KPM6" s="204"/>
      <c r="KPN6" s="204"/>
      <c r="KPO6" s="204"/>
      <c r="KPP6" s="204"/>
      <c r="KPQ6" s="204"/>
      <c r="KPR6" s="204"/>
      <c r="KPS6" s="204"/>
      <c r="KPT6" s="204"/>
      <c r="KPU6" s="204"/>
      <c r="KPV6" s="204"/>
      <c r="KPW6" s="204"/>
      <c r="KPX6" s="204"/>
      <c r="KPY6" s="204"/>
      <c r="KPZ6" s="204"/>
      <c r="KQA6" s="204"/>
      <c r="KQB6" s="204"/>
      <c r="KQC6" s="204"/>
      <c r="KQD6" s="204"/>
      <c r="KQE6" s="204"/>
      <c r="KQF6" s="204"/>
      <c r="KQG6" s="204"/>
      <c r="KQH6" s="204"/>
      <c r="KQI6" s="204"/>
      <c r="KQJ6" s="204"/>
      <c r="KQK6" s="204"/>
      <c r="KQL6" s="204"/>
      <c r="KQM6" s="204"/>
      <c r="KQN6" s="204"/>
      <c r="KQO6" s="204"/>
      <c r="KQP6" s="204"/>
      <c r="KQQ6" s="204"/>
      <c r="KQR6" s="204"/>
      <c r="KQS6" s="204"/>
      <c r="KQT6" s="204"/>
      <c r="KQU6" s="204"/>
      <c r="KQV6" s="204"/>
      <c r="KQW6" s="204"/>
      <c r="KQX6" s="204"/>
      <c r="KQY6" s="204"/>
      <c r="KQZ6" s="204"/>
      <c r="KRA6" s="204"/>
      <c r="KRB6" s="204"/>
      <c r="KRC6" s="204"/>
      <c r="KRD6" s="204"/>
      <c r="KRE6" s="204"/>
      <c r="KRF6" s="204"/>
      <c r="KRG6" s="204"/>
      <c r="KRH6" s="204"/>
      <c r="KRI6" s="204"/>
      <c r="KRJ6" s="204"/>
      <c r="KRK6" s="204"/>
      <c r="KRL6" s="204"/>
      <c r="KRM6" s="204"/>
      <c r="KRN6" s="204"/>
      <c r="KRO6" s="204"/>
      <c r="KRP6" s="204"/>
      <c r="KRQ6" s="204"/>
      <c r="KRR6" s="204"/>
      <c r="KRS6" s="204"/>
      <c r="KRT6" s="204"/>
      <c r="KRU6" s="204"/>
      <c r="KRV6" s="204"/>
      <c r="KRW6" s="204"/>
      <c r="KRX6" s="204"/>
      <c r="KRY6" s="204"/>
      <c r="KRZ6" s="204"/>
      <c r="KSA6" s="204"/>
      <c r="KSB6" s="204"/>
      <c r="KSC6" s="204"/>
      <c r="KSD6" s="204"/>
      <c r="KSE6" s="204"/>
      <c r="KSF6" s="204"/>
      <c r="KSG6" s="204"/>
      <c r="KSH6" s="204"/>
      <c r="KSI6" s="204"/>
      <c r="KSJ6" s="204"/>
      <c r="KSK6" s="204"/>
      <c r="KSL6" s="204"/>
      <c r="KSM6" s="204"/>
      <c r="KSN6" s="204"/>
      <c r="KSO6" s="204"/>
      <c r="KSP6" s="204"/>
      <c r="KSQ6" s="204"/>
      <c r="KSR6" s="204"/>
      <c r="KSS6" s="204"/>
      <c r="KST6" s="204"/>
      <c r="KSU6" s="204"/>
      <c r="KSV6" s="204"/>
      <c r="KSW6" s="204"/>
      <c r="KSX6" s="204"/>
      <c r="KSY6" s="204"/>
      <c r="KSZ6" s="204"/>
      <c r="KTA6" s="204"/>
      <c r="KTB6" s="204"/>
      <c r="KTC6" s="204"/>
      <c r="KTD6" s="204"/>
      <c r="KTE6" s="204"/>
      <c r="KTF6" s="204"/>
      <c r="KTG6" s="204"/>
      <c r="KTH6" s="204"/>
      <c r="KTI6" s="204"/>
      <c r="KTJ6" s="204"/>
      <c r="KTK6" s="204"/>
      <c r="KTL6" s="204"/>
      <c r="KTM6" s="204"/>
      <c r="KTN6" s="204"/>
      <c r="KTO6" s="204"/>
      <c r="KTP6" s="204"/>
      <c r="KTQ6" s="204"/>
      <c r="KTR6" s="204"/>
      <c r="KTS6" s="204"/>
      <c r="KTT6" s="204"/>
      <c r="KTU6" s="204"/>
      <c r="KTV6" s="204"/>
      <c r="KTW6" s="204"/>
      <c r="KTX6" s="204"/>
      <c r="KTY6" s="204"/>
      <c r="KTZ6" s="204"/>
      <c r="KUA6" s="204"/>
      <c r="KUB6" s="204"/>
      <c r="KUC6" s="204"/>
      <c r="KUD6" s="204"/>
      <c r="KUE6" s="204"/>
      <c r="KUF6" s="204"/>
      <c r="KUG6" s="204"/>
      <c r="KUH6" s="204"/>
      <c r="KUI6" s="204"/>
      <c r="KUJ6" s="204"/>
      <c r="KUK6" s="204"/>
      <c r="KUL6" s="204"/>
      <c r="KUM6" s="204"/>
      <c r="KUN6" s="204"/>
      <c r="KUO6" s="204"/>
      <c r="KUP6" s="204"/>
      <c r="KUQ6" s="204"/>
      <c r="KUR6" s="204"/>
      <c r="KUS6" s="204"/>
      <c r="KUT6" s="204"/>
      <c r="KUU6" s="204"/>
      <c r="KUV6" s="204"/>
      <c r="KUW6" s="204"/>
      <c r="KUX6" s="204"/>
      <c r="KUY6" s="204"/>
      <c r="KUZ6" s="204"/>
      <c r="KVA6" s="204"/>
      <c r="KVB6" s="204"/>
      <c r="KVC6" s="204"/>
      <c r="KVD6" s="204"/>
      <c r="KVE6" s="204"/>
      <c r="KVF6" s="204"/>
      <c r="KVG6" s="204"/>
      <c r="KVH6" s="204"/>
      <c r="KVI6" s="204"/>
      <c r="KVJ6" s="204"/>
      <c r="KVK6" s="204"/>
      <c r="KVL6" s="204"/>
      <c r="KVM6" s="204"/>
      <c r="KVN6" s="204"/>
      <c r="KVO6" s="204"/>
      <c r="KVP6" s="204"/>
      <c r="KVQ6" s="204"/>
      <c r="KVR6" s="204"/>
      <c r="KVS6" s="204"/>
      <c r="KVT6" s="204"/>
      <c r="KVU6" s="204"/>
      <c r="KVV6" s="204"/>
      <c r="KVW6" s="204"/>
      <c r="KVX6" s="204"/>
      <c r="KVY6" s="204"/>
      <c r="KVZ6" s="204"/>
      <c r="KWA6" s="204"/>
      <c r="KWB6" s="204"/>
      <c r="KWC6" s="204"/>
      <c r="KWD6" s="204"/>
      <c r="KWE6" s="204"/>
      <c r="KWF6" s="204"/>
      <c r="KWG6" s="204"/>
      <c r="KWH6" s="204"/>
      <c r="KWI6" s="204"/>
      <c r="KWJ6" s="204"/>
      <c r="KWK6" s="204"/>
      <c r="KWL6" s="204"/>
      <c r="KWM6" s="204"/>
      <c r="KWN6" s="204"/>
      <c r="KWO6" s="204"/>
      <c r="KWP6" s="204"/>
      <c r="KWQ6" s="204"/>
      <c r="KWR6" s="204"/>
      <c r="KWS6" s="204"/>
      <c r="KWT6" s="204"/>
      <c r="KWU6" s="204"/>
      <c r="KWV6" s="204"/>
      <c r="KWW6" s="204"/>
      <c r="KWX6" s="204"/>
      <c r="KWY6" s="204"/>
      <c r="KWZ6" s="204"/>
      <c r="KXA6" s="204"/>
      <c r="KXB6" s="204"/>
      <c r="KXC6" s="204"/>
      <c r="KXD6" s="204"/>
      <c r="KXE6" s="204"/>
      <c r="KXF6" s="204"/>
      <c r="KXG6" s="204"/>
      <c r="KXH6" s="204"/>
      <c r="KXI6" s="204"/>
      <c r="KXJ6" s="204"/>
      <c r="KXK6" s="204"/>
      <c r="KXL6" s="204"/>
      <c r="KXM6" s="204"/>
      <c r="KXN6" s="204"/>
      <c r="KXO6" s="204"/>
      <c r="KXP6" s="204"/>
      <c r="KXQ6" s="204"/>
      <c r="KXR6" s="204"/>
      <c r="KXS6" s="204"/>
      <c r="KXT6" s="204"/>
      <c r="KXU6" s="204"/>
      <c r="KXV6" s="204"/>
      <c r="KXW6" s="204"/>
      <c r="KXX6" s="204"/>
      <c r="KXY6" s="204"/>
      <c r="KXZ6" s="204"/>
      <c r="KYA6" s="204"/>
      <c r="KYB6" s="204"/>
      <c r="KYC6" s="204"/>
      <c r="KYD6" s="204"/>
      <c r="KYE6" s="204"/>
      <c r="KYF6" s="204"/>
      <c r="KYG6" s="204"/>
      <c r="KYH6" s="204"/>
      <c r="KYI6" s="204"/>
      <c r="KYJ6" s="204"/>
      <c r="KYK6" s="204"/>
      <c r="KYL6" s="204"/>
      <c r="KYM6" s="204"/>
      <c r="KYN6" s="204"/>
      <c r="KYO6" s="204"/>
      <c r="KYP6" s="204"/>
      <c r="KYQ6" s="204"/>
      <c r="KYR6" s="204"/>
      <c r="KYS6" s="204"/>
      <c r="KYT6" s="204"/>
      <c r="KYU6" s="204"/>
      <c r="KYV6" s="204"/>
      <c r="KYW6" s="204"/>
      <c r="KYX6" s="204"/>
      <c r="KYY6" s="204"/>
      <c r="KYZ6" s="204"/>
      <c r="KZA6" s="204"/>
      <c r="KZB6" s="204"/>
      <c r="KZC6" s="204"/>
      <c r="KZD6" s="204"/>
      <c r="KZE6" s="204"/>
      <c r="KZF6" s="204"/>
      <c r="KZG6" s="204"/>
      <c r="KZH6" s="204"/>
      <c r="KZI6" s="204"/>
      <c r="KZJ6" s="204"/>
      <c r="KZK6" s="204"/>
      <c r="KZL6" s="204"/>
      <c r="KZM6" s="204"/>
      <c r="KZN6" s="204"/>
      <c r="KZO6" s="204"/>
      <c r="KZP6" s="204"/>
      <c r="KZQ6" s="204"/>
      <c r="KZR6" s="204"/>
      <c r="KZS6" s="204"/>
      <c r="KZT6" s="204"/>
      <c r="KZU6" s="204"/>
      <c r="KZV6" s="204"/>
      <c r="KZW6" s="204"/>
      <c r="KZX6" s="204"/>
      <c r="KZY6" s="204"/>
      <c r="KZZ6" s="204"/>
      <c r="LAA6" s="204"/>
      <c r="LAB6" s="204"/>
      <c r="LAC6" s="204"/>
      <c r="LAD6" s="204"/>
      <c r="LAE6" s="204"/>
      <c r="LAF6" s="204"/>
      <c r="LAG6" s="204"/>
      <c r="LAH6" s="204"/>
      <c r="LAI6" s="204"/>
      <c r="LAJ6" s="204"/>
      <c r="LAK6" s="204"/>
      <c r="LAL6" s="204"/>
      <c r="LAM6" s="204"/>
      <c r="LAN6" s="204"/>
      <c r="LAO6" s="204"/>
      <c r="LAP6" s="204"/>
      <c r="LAQ6" s="204"/>
      <c r="LAR6" s="204"/>
      <c r="LAS6" s="204"/>
      <c r="LAT6" s="204"/>
      <c r="LAU6" s="204"/>
      <c r="LAV6" s="204"/>
      <c r="LAW6" s="204"/>
      <c r="LAX6" s="204"/>
      <c r="LAY6" s="204"/>
      <c r="LAZ6" s="204"/>
      <c r="LBA6" s="204"/>
      <c r="LBB6" s="204"/>
      <c r="LBC6" s="204"/>
      <c r="LBD6" s="204"/>
      <c r="LBE6" s="204"/>
      <c r="LBF6" s="204"/>
      <c r="LBG6" s="204"/>
      <c r="LBH6" s="204"/>
      <c r="LBI6" s="204"/>
      <c r="LBJ6" s="204"/>
      <c r="LBK6" s="204"/>
      <c r="LBL6" s="204"/>
      <c r="LBM6" s="204"/>
      <c r="LBN6" s="204"/>
      <c r="LBO6" s="204"/>
      <c r="LBP6" s="204"/>
      <c r="LBQ6" s="204"/>
      <c r="LBR6" s="204"/>
      <c r="LBS6" s="204"/>
      <c r="LBT6" s="204"/>
      <c r="LBU6" s="204"/>
      <c r="LBV6" s="204"/>
      <c r="LBW6" s="204"/>
      <c r="LBX6" s="204"/>
      <c r="LBY6" s="204"/>
      <c r="LBZ6" s="204"/>
      <c r="LCA6" s="204"/>
      <c r="LCB6" s="204"/>
      <c r="LCC6" s="204"/>
      <c r="LCD6" s="204"/>
      <c r="LCE6" s="204"/>
      <c r="LCF6" s="204"/>
      <c r="LCG6" s="204"/>
      <c r="LCH6" s="204"/>
      <c r="LCI6" s="204"/>
      <c r="LCJ6" s="204"/>
      <c r="LCK6" s="204"/>
      <c r="LCL6" s="204"/>
      <c r="LCM6" s="204"/>
      <c r="LCN6" s="204"/>
      <c r="LCO6" s="204"/>
      <c r="LCP6" s="204"/>
      <c r="LCQ6" s="204"/>
      <c r="LCR6" s="204"/>
      <c r="LCS6" s="204"/>
      <c r="LCT6" s="204"/>
      <c r="LCU6" s="204"/>
      <c r="LCV6" s="204"/>
      <c r="LCW6" s="204"/>
      <c r="LCX6" s="204"/>
      <c r="LCY6" s="204"/>
      <c r="LCZ6" s="204"/>
      <c r="LDA6" s="204"/>
      <c r="LDB6" s="204"/>
      <c r="LDC6" s="204"/>
      <c r="LDD6" s="204"/>
      <c r="LDE6" s="204"/>
      <c r="LDF6" s="204"/>
      <c r="LDG6" s="204"/>
      <c r="LDH6" s="204"/>
      <c r="LDI6" s="204"/>
      <c r="LDJ6" s="204"/>
      <c r="LDK6" s="204"/>
      <c r="LDL6" s="204"/>
      <c r="LDM6" s="204"/>
      <c r="LDN6" s="204"/>
      <c r="LDO6" s="204"/>
      <c r="LDP6" s="204"/>
      <c r="LDQ6" s="204"/>
      <c r="LDR6" s="204"/>
      <c r="LDS6" s="204"/>
      <c r="LDT6" s="204"/>
      <c r="LDU6" s="204"/>
      <c r="LDV6" s="204"/>
      <c r="LDW6" s="204"/>
      <c r="LDX6" s="204"/>
      <c r="LDY6" s="204"/>
      <c r="LDZ6" s="204"/>
      <c r="LEA6" s="204"/>
      <c r="LEB6" s="204"/>
      <c r="LEC6" s="204"/>
      <c r="LED6" s="204"/>
      <c r="LEE6" s="204"/>
      <c r="LEF6" s="204"/>
      <c r="LEG6" s="204"/>
      <c r="LEH6" s="204"/>
      <c r="LEI6" s="204"/>
      <c r="LEJ6" s="204"/>
      <c r="LEK6" s="204"/>
      <c r="LEL6" s="204"/>
      <c r="LEM6" s="204"/>
      <c r="LEN6" s="204"/>
      <c r="LEO6" s="204"/>
      <c r="LEP6" s="204"/>
      <c r="LEQ6" s="204"/>
      <c r="LER6" s="204"/>
      <c r="LES6" s="204"/>
      <c r="LET6" s="204"/>
      <c r="LEU6" s="204"/>
      <c r="LEV6" s="204"/>
      <c r="LEW6" s="204"/>
      <c r="LEX6" s="204"/>
      <c r="LEY6" s="204"/>
      <c r="LEZ6" s="204"/>
      <c r="LFA6" s="204"/>
      <c r="LFB6" s="204"/>
      <c r="LFC6" s="204"/>
      <c r="LFD6" s="204"/>
      <c r="LFE6" s="204"/>
      <c r="LFF6" s="204"/>
      <c r="LFG6" s="204"/>
      <c r="LFH6" s="204"/>
      <c r="LFI6" s="204"/>
      <c r="LFJ6" s="204"/>
      <c r="LFK6" s="204"/>
      <c r="LFL6" s="204"/>
      <c r="LFM6" s="204"/>
      <c r="LFN6" s="204"/>
      <c r="LFO6" s="204"/>
      <c r="LFP6" s="204"/>
      <c r="LFQ6" s="204"/>
      <c r="LFR6" s="204"/>
      <c r="LFS6" s="204"/>
      <c r="LFT6" s="204"/>
      <c r="LFU6" s="204"/>
      <c r="LFV6" s="204"/>
      <c r="LFW6" s="204"/>
      <c r="LFX6" s="204"/>
      <c r="LFY6" s="204"/>
      <c r="LFZ6" s="204"/>
      <c r="LGA6" s="204"/>
      <c r="LGB6" s="204"/>
      <c r="LGC6" s="204"/>
      <c r="LGD6" s="204"/>
      <c r="LGE6" s="204"/>
      <c r="LGF6" s="204"/>
      <c r="LGG6" s="204"/>
      <c r="LGH6" s="204"/>
      <c r="LGI6" s="204"/>
      <c r="LGJ6" s="204"/>
      <c r="LGK6" s="204"/>
      <c r="LGL6" s="204"/>
      <c r="LGM6" s="204"/>
      <c r="LGN6" s="204"/>
      <c r="LGO6" s="204"/>
      <c r="LGP6" s="204"/>
      <c r="LGQ6" s="204"/>
      <c r="LGR6" s="204"/>
      <c r="LGS6" s="204"/>
      <c r="LGT6" s="204"/>
      <c r="LGU6" s="204"/>
      <c r="LGV6" s="204"/>
      <c r="LGW6" s="204"/>
      <c r="LGX6" s="204"/>
      <c r="LGY6" s="204"/>
      <c r="LGZ6" s="204"/>
      <c r="LHA6" s="204"/>
      <c r="LHB6" s="204"/>
      <c r="LHC6" s="204"/>
      <c r="LHD6" s="204"/>
      <c r="LHE6" s="204"/>
      <c r="LHF6" s="204"/>
      <c r="LHG6" s="204"/>
      <c r="LHH6" s="204"/>
      <c r="LHI6" s="204"/>
      <c r="LHJ6" s="204"/>
      <c r="LHK6" s="204"/>
      <c r="LHL6" s="204"/>
      <c r="LHM6" s="204"/>
      <c r="LHN6" s="204"/>
      <c r="LHO6" s="204"/>
      <c r="LHP6" s="204"/>
      <c r="LHQ6" s="204"/>
      <c r="LHR6" s="204"/>
      <c r="LHS6" s="204"/>
      <c r="LHT6" s="204"/>
      <c r="LHU6" s="204"/>
      <c r="LHV6" s="204"/>
      <c r="LHW6" s="204"/>
      <c r="LHX6" s="204"/>
      <c r="LHY6" s="204"/>
      <c r="LHZ6" s="204"/>
      <c r="LIA6" s="204"/>
      <c r="LIB6" s="204"/>
      <c r="LIC6" s="204"/>
      <c r="LID6" s="204"/>
      <c r="LIE6" s="204"/>
      <c r="LIF6" s="204"/>
      <c r="LIG6" s="204"/>
      <c r="LIH6" s="204"/>
      <c r="LII6" s="204"/>
      <c r="LIJ6" s="204"/>
      <c r="LIK6" s="204"/>
      <c r="LIL6" s="204"/>
      <c r="LIM6" s="204"/>
      <c r="LIN6" s="204"/>
      <c r="LIO6" s="204"/>
      <c r="LIP6" s="204"/>
      <c r="LIQ6" s="204"/>
      <c r="LIR6" s="204"/>
      <c r="LIS6" s="204"/>
      <c r="LIT6" s="204"/>
      <c r="LIU6" s="204"/>
      <c r="LIV6" s="204"/>
      <c r="LIW6" s="204"/>
      <c r="LIX6" s="204"/>
      <c r="LIY6" s="204"/>
      <c r="LIZ6" s="204"/>
      <c r="LJA6" s="204"/>
      <c r="LJB6" s="204"/>
      <c r="LJC6" s="204"/>
      <c r="LJD6" s="204"/>
      <c r="LJE6" s="204"/>
      <c r="LJF6" s="204"/>
      <c r="LJG6" s="204"/>
      <c r="LJH6" s="204"/>
      <c r="LJI6" s="204"/>
      <c r="LJJ6" s="204"/>
      <c r="LJK6" s="204"/>
      <c r="LJL6" s="204"/>
      <c r="LJM6" s="204"/>
      <c r="LJN6" s="204"/>
      <c r="LJO6" s="204"/>
      <c r="LJP6" s="204"/>
      <c r="LJQ6" s="204"/>
      <c r="LJR6" s="204"/>
      <c r="LJS6" s="204"/>
      <c r="LJT6" s="204"/>
      <c r="LJU6" s="204"/>
      <c r="LJV6" s="204"/>
      <c r="LJW6" s="204"/>
      <c r="LJX6" s="204"/>
      <c r="LJY6" s="204"/>
      <c r="LJZ6" s="204"/>
      <c r="LKA6" s="204"/>
      <c r="LKB6" s="204"/>
      <c r="LKC6" s="204"/>
      <c r="LKD6" s="204"/>
      <c r="LKE6" s="204"/>
      <c r="LKF6" s="204"/>
      <c r="LKG6" s="204"/>
      <c r="LKH6" s="204"/>
      <c r="LKI6" s="204"/>
      <c r="LKJ6" s="204"/>
      <c r="LKK6" s="204"/>
      <c r="LKL6" s="204"/>
      <c r="LKM6" s="204"/>
      <c r="LKN6" s="204"/>
      <c r="LKO6" s="204"/>
      <c r="LKP6" s="204"/>
      <c r="LKQ6" s="204"/>
      <c r="LKR6" s="204"/>
      <c r="LKS6" s="204"/>
      <c r="LKT6" s="204"/>
      <c r="LKU6" s="204"/>
      <c r="LKV6" s="204"/>
      <c r="LKW6" s="204"/>
      <c r="LKX6" s="204"/>
      <c r="LKY6" s="204"/>
      <c r="LKZ6" s="204"/>
      <c r="LLA6" s="204"/>
      <c r="LLB6" s="204"/>
      <c r="LLC6" s="204"/>
      <c r="LLD6" s="204"/>
      <c r="LLE6" s="204"/>
      <c r="LLF6" s="204"/>
      <c r="LLG6" s="204"/>
      <c r="LLH6" s="204"/>
      <c r="LLI6" s="204"/>
      <c r="LLJ6" s="204"/>
      <c r="LLK6" s="204"/>
      <c r="LLL6" s="204"/>
      <c r="LLM6" s="204"/>
      <c r="LLN6" s="204"/>
      <c r="LLO6" s="204"/>
      <c r="LLP6" s="204"/>
      <c r="LLQ6" s="204"/>
      <c r="LLR6" s="204"/>
      <c r="LLS6" s="204"/>
      <c r="LLT6" s="204"/>
      <c r="LLU6" s="204"/>
      <c r="LLV6" s="204"/>
      <c r="LLW6" s="204"/>
      <c r="LLX6" s="204"/>
      <c r="LLY6" s="204"/>
      <c r="LLZ6" s="204"/>
      <c r="LMA6" s="204"/>
      <c r="LMB6" s="204"/>
      <c r="LMC6" s="204"/>
      <c r="LMD6" s="204"/>
      <c r="LME6" s="204"/>
      <c r="LMF6" s="204"/>
      <c r="LMG6" s="204"/>
      <c r="LMH6" s="204"/>
      <c r="LMI6" s="204"/>
      <c r="LMJ6" s="204"/>
      <c r="LMK6" s="204"/>
      <c r="LML6" s="204"/>
      <c r="LMM6" s="204"/>
      <c r="LMN6" s="204"/>
      <c r="LMO6" s="204"/>
      <c r="LMP6" s="204"/>
      <c r="LMQ6" s="204"/>
      <c r="LMR6" s="204"/>
      <c r="LMS6" s="204"/>
      <c r="LMT6" s="204"/>
      <c r="LMU6" s="204"/>
      <c r="LMV6" s="204"/>
      <c r="LMW6" s="204"/>
      <c r="LMX6" s="204"/>
      <c r="LMY6" s="204"/>
      <c r="LMZ6" s="204"/>
      <c r="LNA6" s="204"/>
      <c r="LNB6" s="204"/>
      <c r="LNC6" s="204"/>
      <c r="LND6" s="204"/>
      <c r="LNE6" s="204"/>
      <c r="LNF6" s="204"/>
      <c r="LNG6" s="204"/>
      <c r="LNH6" s="204"/>
      <c r="LNI6" s="204"/>
      <c r="LNJ6" s="204"/>
      <c r="LNK6" s="204"/>
      <c r="LNL6" s="204"/>
      <c r="LNM6" s="204"/>
      <c r="LNN6" s="204"/>
      <c r="LNO6" s="204"/>
      <c r="LNP6" s="204"/>
      <c r="LNQ6" s="204"/>
      <c r="LNR6" s="204"/>
      <c r="LNS6" s="204"/>
      <c r="LNT6" s="204"/>
      <c r="LNU6" s="204"/>
      <c r="LNV6" s="204"/>
      <c r="LNW6" s="204"/>
      <c r="LNX6" s="204"/>
      <c r="LNY6" s="204"/>
      <c r="LNZ6" s="204"/>
      <c r="LOA6" s="204"/>
      <c r="LOB6" s="204"/>
      <c r="LOC6" s="204"/>
      <c r="LOD6" s="204"/>
      <c r="LOE6" s="204"/>
      <c r="LOF6" s="204"/>
      <c r="LOG6" s="204"/>
      <c r="LOH6" s="204"/>
      <c r="LOI6" s="204"/>
      <c r="LOJ6" s="204"/>
      <c r="LOK6" s="204"/>
      <c r="LOL6" s="204"/>
      <c r="LOM6" s="204"/>
      <c r="LON6" s="204"/>
      <c r="LOO6" s="204"/>
      <c r="LOP6" s="204"/>
      <c r="LOQ6" s="204"/>
      <c r="LOR6" s="204"/>
      <c r="LOS6" s="204"/>
      <c r="LOT6" s="204"/>
      <c r="LOU6" s="204"/>
      <c r="LOV6" s="204"/>
      <c r="LOW6" s="204"/>
      <c r="LOX6" s="204"/>
      <c r="LOY6" s="204"/>
      <c r="LOZ6" s="204"/>
      <c r="LPA6" s="204"/>
      <c r="LPB6" s="204"/>
      <c r="LPC6" s="204"/>
      <c r="LPD6" s="204"/>
      <c r="LPE6" s="204"/>
      <c r="LPF6" s="204"/>
      <c r="LPG6" s="204"/>
      <c r="LPH6" s="204"/>
      <c r="LPI6" s="204"/>
      <c r="LPJ6" s="204"/>
      <c r="LPK6" s="204"/>
      <c r="LPL6" s="204"/>
      <c r="LPM6" s="204"/>
      <c r="LPN6" s="204"/>
      <c r="LPO6" s="204"/>
      <c r="LPP6" s="204"/>
      <c r="LPQ6" s="204"/>
      <c r="LPR6" s="204"/>
      <c r="LPS6" s="204"/>
      <c r="LPT6" s="204"/>
      <c r="LPU6" s="204"/>
      <c r="LPV6" s="204"/>
      <c r="LPW6" s="204"/>
      <c r="LPX6" s="204"/>
      <c r="LPY6" s="204"/>
      <c r="LPZ6" s="204"/>
      <c r="LQA6" s="204"/>
      <c r="LQB6" s="204"/>
      <c r="LQC6" s="204"/>
      <c r="LQD6" s="204"/>
      <c r="LQE6" s="204"/>
      <c r="LQF6" s="204"/>
      <c r="LQG6" s="204"/>
      <c r="LQH6" s="204"/>
      <c r="LQI6" s="204"/>
      <c r="LQJ6" s="204"/>
      <c r="LQK6" s="204"/>
      <c r="LQL6" s="204"/>
      <c r="LQM6" s="204"/>
      <c r="LQN6" s="204"/>
      <c r="LQO6" s="204"/>
      <c r="LQP6" s="204"/>
      <c r="LQQ6" s="204"/>
      <c r="LQR6" s="204"/>
      <c r="LQS6" s="204"/>
      <c r="LQT6" s="204"/>
      <c r="LQU6" s="204"/>
      <c r="LQV6" s="204"/>
      <c r="LQW6" s="204"/>
      <c r="LQX6" s="204"/>
      <c r="LQY6" s="204"/>
      <c r="LQZ6" s="204"/>
      <c r="LRA6" s="204"/>
      <c r="LRB6" s="204"/>
      <c r="LRC6" s="204"/>
      <c r="LRD6" s="204"/>
      <c r="LRE6" s="204"/>
      <c r="LRF6" s="204"/>
      <c r="LRG6" s="204"/>
      <c r="LRH6" s="204"/>
      <c r="LRI6" s="204"/>
      <c r="LRJ6" s="204"/>
      <c r="LRK6" s="204"/>
      <c r="LRL6" s="204"/>
      <c r="LRM6" s="204"/>
      <c r="LRN6" s="204"/>
      <c r="LRO6" s="204"/>
      <c r="LRP6" s="204"/>
      <c r="LRQ6" s="204"/>
      <c r="LRR6" s="204"/>
      <c r="LRS6" s="204"/>
      <c r="LRT6" s="204"/>
      <c r="LRU6" s="204"/>
      <c r="LRV6" s="204"/>
      <c r="LRW6" s="204"/>
      <c r="LRX6" s="204"/>
      <c r="LRY6" s="204"/>
      <c r="LRZ6" s="204"/>
      <c r="LSA6" s="204"/>
      <c r="LSB6" s="204"/>
      <c r="LSC6" s="204"/>
      <c r="LSD6" s="204"/>
      <c r="LSE6" s="204"/>
      <c r="LSF6" s="204"/>
      <c r="LSG6" s="204"/>
      <c r="LSH6" s="204"/>
      <c r="LSI6" s="204"/>
      <c r="LSJ6" s="204"/>
      <c r="LSK6" s="204"/>
      <c r="LSL6" s="204"/>
      <c r="LSM6" s="204"/>
      <c r="LSN6" s="204"/>
      <c r="LSO6" s="204"/>
      <c r="LSP6" s="204"/>
      <c r="LSQ6" s="204"/>
      <c r="LSR6" s="204"/>
      <c r="LSS6" s="204"/>
      <c r="LST6" s="204"/>
      <c r="LSU6" s="204"/>
      <c r="LSV6" s="204"/>
      <c r="LSW6" s="204"/>
      <c r="LSX6" s="204"/>
      <c r="LSY6" s="204"/>
      <c r="LSZ6" s="204"/>
      <c r="LTA6" s="204"/>
      <c r="LTB6" s="204"/>
      <c r="LTC6" s="204"/>
      <c r="LTD6" s="204"/>
      <c r="LTE6" s="204"/>
      <c r="LTF6" s="204"/>
      <c r="LTG6" s="204"/>
      <c r="LTH6" s="204"/>
      <c r="LTI6" s="204"/>
      <c r="LTJ6" s="204"/>
      <c r="LTK6" s="204"/>
      <c r="LTL6" s="204"/>
      <c r="LTM6" s="204"/>
      <c r="LTN6" s="204"/>
      <c r="LTO6" s="204"/>
      <c r="LTP6" s="204"/>
      <c r="LTQ6" s="204"/>
      <c r="LTR6" s="204"/>
      <c r="LTS6" s="204"/>
      <c r="LTT6" s="204"/>
      <c r="LTU6" s="204"/>
      <c r="LTV6" s="204"/>
      <c r="LTW6" s="204"/>
      <c r="LTX6" s="204"/>
      <c r="LTY6" s="204"/>
      <c r="LTZ6" s="204"/>
      <c r="LUA6" s="204"/>
      <c r="LUB6" s="204"/>
      <c r="LUC6" s="204"/>
      <c r="LUD6" s="204"/>
      <c r="LUE6" s="204"/>
      <c r="LUF6" s="204"/>
      <c r="LUG6" s="204"/>
      <c r="LUH6" s="204"/>
      <c r="LUI6" s="204"/>
      <c r="LUJ6" s="204"/>
      <c r="LUK6" s="204"/>
      <c r="LUL6" s="204"/>
      <c r="LUM6" s="204"/>
      <c r="LUN6" s="204"/>
      <c r="LUO6" s="204"/>
      <c r="LUP6" s="204"/>
      <c r="LUQ6" s="204"/>
      <c r="LUR6" s="204"/>
      <c r="LUS6" s="204"/>
      <c r="LUT6" s="204"/>
      <c r="LUU6" s="204"/>
      <c r="LUV6" s="204"/>
      <c r="LUW6" s="204"/>
      <c r="LUX6" s="204"/>
      <c r="LUY6" s="204"/>
      <c r="LUZ6" s="204"/>
      <c r="LVA6" s="204"/>
      <c r="LVB6" s="204"/>
      <c r="LVC6" s="204"/>
      <c r="LVD6" s="204"/>
      <c r="LVE6" s="204"/>
      <c r="LVF6" s="204"/>
      <c r="LVG6" s="204"/>
      <c r="LVH6" s="204"/>
      <c r="LVI6" s="204"/>
      <c r="LVJ6" s="204"/>
      <c r="LVK6" s="204"/>
      <c r="LVL6" s="204"/>
      <c r="LVM6" s="204"/>
      <c r="LVN6" s="204"/>
      <c r="LVO6" s="204"/>
      <c r="LVP6" s="204"/>
      <c r="LVQ6" s="204"/>
      <c r="LVR6" s="204"/>
      <c r="LVS6" s="204"/>
      <c r="LVT6" s="204"/>
      <c r="LVU6" s="204"/>
      <c r="LVV6" s="204"/>
      <c r="LVW6" s="204"/>
      <c r="LVX6" s="204"/>
      <c r="LVY6" s="204"/>
      <c r="LVZ6" s="204"/>
      <c r="LWA6" s="204"/>
      <c r="LWB6" s="204"/>
      <c r="LWC6" s="204"/>
      <c r="LWD6" s="204"/>
      <c r="LWE6" s="204"/>
      <c r="LWF6" s="204"/>
      <c r="LWG6" s="204"/>
      <c r="LWH6" s="204"/>
      <c r="LWI6" s="204"/>
      <c r="LWJ6" s="204"/>
      <c r="LWK6" s="204"/>
      <c r="LWL6" s="204"/>
      <c r="LWM6" s="204"/>
      <c r="LWN6" s="204"/>
      <c r="LWO6" s="204"/>
      <c r="LWP6" s="204"/>
      <c r="LWQ6" s="204"/>
      <c r="LWR6" s="204"/>
      <c r="LWS6" s="204"/>
      <c r="LWT6" s="204"/>
      <c r="LWU6" s="204"/>
      <c r="LWV6" s="204"/>
      <c r="LWW6" s="204"/>
      <c r="LWX6" s="204"/>
      <c r="LWY6" s="204"/>
      <c r="LWZ6" s="204"/>
      <c r="LXA6" s="204"/>
      <c r="LXB6" s="204"/>
      <c r="LXC6" s="204"/>
      <c r="LXD6" s="204"/>
      <c r="LXE6" s="204"/>
      <c r="LXF6" s="204"/>
      <c r="LXG6" s="204"/>
      <c r="LXH6" s="204"/>
      <c r="LXI6" s="204"/>
      <c r="LXJ6" s="204"/>
      <c r="LXK6" s="204"/>
      <c r="LXL6" s="204"/>
      <c r="LXM6" s="204"/>
      <c r="LXN6" s="204"/>
      <c r="LXO6" s="204"/>
      <c r="LXP6" s="204"/>
      <c r="LXQ6" s="204"/>
      <c r="LXR6" s="204"/>
      <c r="LXS6" s="204"/>
      <c r="LXT6" s="204"/>
      <c r="LXU6" s="204"/>
      <c r="LXV6" s="204"/>
      <c r="LXW6" s="204"/>
      <c r="LXX6" s="204"/>
      <c r="LXY6" s="204"/>
      <c r="LXZ6" s="204"/>
      <c r="LYA6" s="204"/>
      <c r="LYB6" s="204"/>
      <c r="LYC6" s="204"/>
      <c r="LYD6" s="204"/>
      <c r="LYE6" s="204"/>
      <c r="LYF6" s="204"/>
      <c r="LYG6" s="204"/>
      <c r="LYH6" s="204"/>
      <c r="LYI6" s="204"/>
      <c r="LYJ6" s="204"/>
      <c r="LYK6" s="204"/>
      <c r="LYL6" s="204"/>
      <c r="LYM6" s="204"/>
      <c r="LYN6" s="204"/>
      <c r="LYO6" s="204"/>
      <c r="LYP6" s="204"/>
      <c r="LYQ6" s="204"/>
      <c r="LYR6" s="204"/>
      <c r="LYS6" s="204"/>
      <c r="LYT6" s="204"/>
      <c r="LYU6" s="204"/>
      <c r="LYV6" s="204"/>
      <c r="LYW6" s="204"/>
      <c r="LYX6" s="204"/>
      <c r="LYY6" s="204"/>
      <c r="LYZ6" s="204"/>
      <c r="LZA6" s="204"/>
      <c r="LZB6" s="204"/>
      <c r="LZC6" s="204"/>
      <c r="LZD6" s="204"/>
      <c r="LZE6" s="204"/>
      <c r="LZF6" s="204"/>
      <c r="LZG6" s="204"/>
      <c r="LZH6" s="204"/>
      <c r="LZI6" s="204"/>
      <c r="LZJ6" s="204"/>
      <c r="LZK6" s="204"/>
      <c r="LZL6" s="204"/>
      <c r="LZM6" s="204"/>
      <c r="LZN6" s="204"/>
      <c r="LZO6" s="204"/>
      <c r="LZP6" s="204"/>
      <c r="LZQ6" s="204"/>
      <c r="LZR6" s="204"/>
      <c r="LZS6" s="204"/>
      <c r="LZT6" s="204"/>
      <c r="LZU6" s="204"/>
      <c r="LZV6" s="204"/>
      <c r="LZW6" s="204"/>
      <c r="LZX6" s="204"/>
      <c r="LZY6" s="204"/>
      <c r="LZZ6" s="204"/>
      <c r="MAA6" s="204"/>
      <c r="MAB6" s="204"/>
      <c r="MAC6" s="204"/>
      <c r="MAD6" s="204"/>
      <c r="MAE6" s="204"/>
      <c r="MAF6" s="204"/>
      <c r="MAG6" s="204"/>
      <c r="MAH6" s="204"/>
      <c r="MAI6" s="204"/>
      <c r="MAJ6" s="204"/>
      <c r="MAK6" s="204"/>
      <c r="MAL6" s="204"/>
      <c r="MAM6" s="204"/>
      <c r="MAN6" s="204"/>
      <c r="MAO6" s="204"/>
      <c r="MAP6" s="204"/>
      <c r="MAQ6" s="204"/>
      <c r="MAR6" s="204"/>
      <c r="MAS6" s="204"/>
      <c r="MAT6" s="204"/>
      <c r="MAU6" s="204"/>
      <c r="MAV6" s="204"/>
      <c r="MAW6" s="204"/>
      <c r="MAX6" s="204"/>
      <c r="MAY6" s="204"/>
      <c r="MAZ6" s="204"/>
      <c r="MBA6" s="204"/>
      <c r="MBB6" s="204"/>
      <c r="MBC6" s="204"/>
      <c r="MBD6" s="204"/>
      <c r="MBE6" s="204"/>
      <c r="MBF6" s="204"/>
      <c r="MBG6" s="204"/>
      <c r="MBH6" s="204"/>
      <c r="MBI6" s="204"/>
      <c r="MBJ6" s="204"/>
      <c r="MBK6" s="204"/>
      <c r="MBL6" s="204"/>
      <c r="MBM6" s="204"/>
      <c r="MBN6" s="204"/>
      <c r="MBO6" s="204"/>
      <c r="MBP6" s="204"/>
      <c r="MBQ6" s="204"/>
      <c r="MBR6" s="204"/>
      <c r="MBS6" s="204"/>
      <c r="MBT6" s="204"/>
      <c r="MBU6" s="204"/>
      <c r="MBV6" s="204"/>
      <c r="MBW6" s="204"/>
      <c r="MBX6" s="204"/>
      <c r="MBY6" s="204"/>
      <c r="MBZ6" s="204"/>
      <c r="MCA6" s="204"/>
      <c r="MCB6" s="204"/>
      <c r="MCC6" s="204"/>
      <c r="MCD6" s="204"/>
      <c r="MCE6" s="204"/>
      <c r="MCF6" s="204"/>
      <c r="MCG6" s="204"/>
      <c r="MCH6" s="204"/>
      <c r="MCI6" s="204"/>
      <c r="MCJ6" s="204"/>
      <c r="MCK6" s="204"/>
      <c r="MCL6" s="204"/>
      <c r="MCM6" s="204"/>
      <c r="MCN6" s="204"/>
      <c r="MCO6" s="204"/>
      <c r="MCP6" s="204"/>
      <c r="MCQ6" s="204"/>
      <c r="MCR6" s="204"/>
      <c r="MCS6" s="204"/>
      <c r="MCT6" s="204"/>
      <c r="MCU6" s="204"/>
      <c r="MCV6" s="204"/>
      <c r="MCW6" s="204"/>
      <c r="MCX6" s="204"/>
      <c r="MCY6" s="204"/>
      <c r="MCZ6" s="204"/>
      <c r="MDA6" s="204"/>
      <c r="MDB6" s="204"/>
      <c r="MDC6" s="204"/>
      <c r="MDD6" s="204"/>
      <c r="MDE6" s="204"/>
      <c r="MDF6" s="204"/>
      <c r="MDG6" s="204"/>
      <c r="MDH6" s="204"/>
      <c r="MDI6" s="204"/>
      <c r="MDJ6" s="204"/>
      <c r="MDK6" s="204"/>
      <c r="MDL6" s="204"/>
      <c r="MDM6" s="204"/>
      <c r="MDN6" s="204"/>
      <c r="MDO6" s="204"/>
      <c r="MDP6" s="204"/>
      <c r="MDQ6" s="204"/>
      <c r="MDR6" s="204"/>
      <c r="MDS6" s="204"/>
      <c r="MDT6" s="204"/>
      <c r="MDU6" s="204"/>
      <c r="MDV6" s="204"/>
      <c r="MDW6" s="204"/>
      <c r="MDX6" s="204"/>
      <c r="MDY6" s="204"/>
      <c r="MDZ6" s="204"/>
      <c r="MEA6" s="204"/>
      <c r="MEB6" s="204"/>
      <c r="MEC6" s="204"/>
      <c r="MED6" s="204"/>
      <c r="MEE6" s="204"/>
      <c r="MEF6" s="204"/>
      <c r="MEG6" s="204"/>
      <c r="MEH6" s="204"/>
      <c r="MEI6" s="204"/>
      <c r="MEJ6" s="204"/>
      <c r="MEK6" s="204"/>
      <c r="MEL6" s="204"/>
      <c r="MEM6" s="204"/>
      <c r="MEN6" s="204"/>
      <c r="MEO6" s="204"/>
      <c r="MEP6" s="204"/>
      <c r="MEQ6" s="204"/>
      <c r="MER6" s="204"/>
      <c r="MES6" s="204"/>
      <c r="MET6" s="204"/>
      <c r="MEU6" s="204"/>
      <c r="MEV6" s="204"/>
      <c r="MEW6" s="204"/>
      <c r="MEX6" s="204"/>
      <c r="MEY6" s="204"/>
      <c r="MEZ6" s="204"/>
      <c r="MFA6" s="204"/>
      <c r="MFB6" s="204"/>
      <c r="MFC6" s="204"/>
      <c r="MFD6" s="204"/>
      <c r="MFE6" s="204"/>
      <c r="MFF6" s="204"/>
      <c r="MFG6" s="204"/>
      <c r="MFH6" s="204"/>
      <c r="MFI6" s="204"/>
      <c r="MFJ6" s="204"/>
      <c r="MFK6" s="204"/>
      <c r="MFL6" s="204"/>
      <c r="MFM6" s="204"/>
      <c r="MFN6" s="204"/>
      <c r="MFO6" s="204"/>
      <c r="MFP6" s="204"/>
      <c r="MFQ6" s="204"/>
      <c r="MFR6" s="204"/>
      <c r="MFS6" s="204"/>
      <c r="MFT6" s="204"/>
      <c r="MFU6" s="204"/>
      <c r="MFV6" s="204"/>
      <c r="MFW6" s="204"/>
      <c r="MFX6" s="204"/>
      <c r="MFY6" s="204"/>
      <c r="MFZ6" s="204"/>
      <c r="MGA6" s="204"/>
      <c r="MGB6" s="204"/>
      <c r="MGC6" s="204"/>
      <c r="MGD6" s="204"/>
      <c r="MGE6" s="204"/>
      <c r="MGF6" s="204"/>
      <c r="MGG6" s="204"/>
      <c r="MGH6" s="204"/>
      <c r="MGI6" s="204"/>
      <c r="MGJ6" s="204"/>
      <c r="MGK6" s="204"/>
      <c r="MGL6" s="204"/>
      <c r="MGM6" s="204"/>
      <c r="MGN6" s="204"/>
      <c r="MGO6" s="204"/>
      <c r="MGP6" s="204"/>
      <c r="MGQ6" s="204"/>
      <c r="MGR6" s="204"/>
      <c r="MGS6" s="204"/>
      <c r="MGT6" s="204"/>
      <c r="MGU6" s="204"/>
      <c r="MGV6" s="204"/>
      <c r="MGW6" s="204"/>
      <c r="MGX6" s="204"/>
      <c r="MGY6" s="204"/>
      <c r="MGZ6" s="204"/>
      <c r="MHA6" s="204"/>
      <c r="MHB6" s="204"/>
      <c r="MHC6" s="204"/>
      <c r="MHD6" s="204"/>
      <c r="MHE6" s="204"/>
      <c r="MHF6" s="204"/>
      <c r="MHG6" s="204"/>
      <c r="MHH6" s="204"/>
      <c r="MHI6" s="204"/>
      <c r="MHJ6" s="204"/>
      <c r="MHK6" s="204"/>
      <c r="MHL6" s="204"/>
      <c r="MHM6" s="204"/>
      <c r="MHN6" s="204"/>
      <c r="MHO6" s="204"/>
      <c r="MHP6" s="204"/>
      <c r="MHQ6" s="204"/>
      <c r="MHR6" s="204"/>
      <c r="MHS6" s="204"/>
      <c r="MHT6" s="204"/>
      <c r="MHU6" s="204"/>
      <c r="MHV6" s="204"/>
      <c r="MHW6" s="204"/>
      <c r="MHX6" s="204"/>
      <c r="MHY6" s="204"/>
      <c r="MHZ6" s="204"/>
      <c r="MIA6" s="204"/>
      <c r="MIB6" s="204"/>
      <c r="MIC6" s="204"/>
      <c r="MID6" s="204"/>
      <c r="MIE6" s="204"/>
      <c r="MIF6" s="204"/>
      <c r="MIG6" s="204"/>
      <c r="MIH6" s="204"/>
      <c r="MII6" s="204"/>
      <c r="MIJ6" s="204"/>
      <c r="MIK6" s="204"/>
      <c r="MIL6" s="204"/>
      <c r="MIM6" s="204"/>
      <c r="MIN6" s="204"/>
      <c r="MIO6" s="204"/>
      <c r="MIP6" s="204"/>
      <c r="MIQ6" s="204"/>
      <c r="MIR6" s="204"/>
      <c r="MIS6" s="204"/>
      <c r="MIT6" s="204"/>
      <c r="MIU6" s="204"/>
      <c r="MIV6" s="204"/>
      <c r="MIW6" s="204"/>
      <c r="MIX6" s="204"/>
      <c r="MIY6" s="204"/>
      <c r="MIZ6" s="204"/>
      <c r="MJA6" s="204"/>
      <c r="MJB6" s="204"/>
      <c r="MJC6" s="204"/>
      <c r="MJD6" s="204"/>
      <c r="MJE6" s="204"/>
      <c r="MJF6" s="204"/>
      <c r="MJG6" s="204"/>
      <c r="MJH6" s="204"/>
      <c r="MJI6" s="204"/>
      <c r="MJJ6" s="204"/>
      <c r="MJK6" s="204"/>
      <c r="MJL6" s="204"/>
      <c r="MJM6" s="204"/>
      <c r="MJN6" s="204"/>
      <c r="MJO6" s="204"/>
      <c r="MJP6" s="204"/>
      <c r="MJQ6" s="204"/>
      <c r="MJR6" s="204"/>
      <c r="MJS6" s="204"/>
      <c r="MJT6" s="204"/>
      <c r="MJU6" s="204"/>
      <c r="MJV6" s="204"/>
      <c r="MJW6" s="204"/>
      <c r="MJX6" s="204"/>
      <c r="MJY6" s="204"/>
      <c r="MJZ6" s="204"/>
      <c r="MKA6" s="204"/>
      <c r="MKB6" s="204"/>
      <c r="MKC6" s="204"/>
      <c r="MKD6" s="204"/>
      <c r="MKE6" s="204"/>
      <c r="MKF6" s="204"/>
      <c r="MKG6" s="204"/>
      <c r="MKH6" s="204"/>
      <c r="MKI6" s="204"/>
      <c r="MKJ6" s="204"/>
      <c r="MKK6" s="204"/>
      <c r="MKL6" s="204"/>
      <c r="MKM6" s="204"/>
      <c r="MKN6" s="204"/>
      <c r="MKO6" s="204"/>
      <c r="MKP6" s="204"/>
      <c r="MKQ6" s="204"/>
      <c r="MKR6" s="204"/>
      <c r="MKS6" s="204"/>
      <c r="MKT6" s="204"/>
      <c r="MKU6" s="204"/>
      <c r="MKV6" s="204"/>
      <c r="MKW6" s="204"/>
      <c r="MKX6" s="204"/>
      <c r="MKY6" s="204"/>
      <c r="MKZ6" s="204"/>
      <c r="MLA6" s="204"/>
      <c r="MLB6" s="204"/>
      <c r="MLC6" s="204"/>
      <c r="MLD6" s="204"/>
      <c r="MLE6" s="204"/>
      <c r="MLF6" s="204"/>
      <c r="MLG6" s="204"/>
      <c r="MLH6" s="204"/>
      <c r="MLI6" s="204"/>
      <c r="MLJ6" s="204"/>
      <c r="MLK6" s="204"/>
      <c r="MLL6" s="204"/>
      <c r="MLM6" s="204"/>
      <c r="MLN6" s="204"/>
      <c r="MLO6" s="204"/>
      <c r="MLP6" s="204"/>
      <c r="MLQ6" s="204"/>
      <c r="MLR6" s="204"/>
      <c r="MLS6" s="204"/>
      <c r="MLT6" s="204"/>
      <c r="MLU6" s="204"/>
      <c r="MLV6" s="204"/>
      <c r="MLW6" s="204"/>
      <c r="MLX6" s="204"/>
      <c r="MLY6" s="204"/>
      <c r="MLZ6" s="204"/>
      <c r="MMA6" s="204"/>
      <c r="MMB6" s="204"/>
      <c r="MMC6" s="204"/>
      <c r="MMD6" s="204"/>
      <c r="MME6" s="204"/>
      <c r="MMF6" s="204"/>
      <c r="MMG6" s="204"/>
      <c r="MMH6" s="204"/>
      <c r="MMI6" s="204"/>
      <c r="MMJ6" s="204"/>
      <c r="MMK6" s="204"/>
      <c r="MML6" s="204"/>
      <c r="MMM6" s="204"/>
      <c r="MMN6" s="204"/>
      <c r="MMO6" s="204"/>
      <c r="MMP6" s="204"/>
      <c r="MMQ6" s="204"/>
      <c r="MMR6" s="204"/>
      <c r="MMS6" s="204"/>
      <c r="MMT6" s="204"/>
      <c r="MMU6" s="204"/>
      <c r="MMV6" s="204"/>
      <c r="MMW6" s="204"/>
      <c r="MMX6" s="204"/>
      <c r="MMY6" s="204"/>
      <c r="MMZ6" s="204"/>
      <c r="MNA6" s="204"/>
      <c r="MNB6" s="204"/>
      <c r="MNC6" s="204"/>
      <c r="MND6" s="204"/>
      <c r="MNE6" s="204"/>
      <c r="MNF6" s="204"/>
      <c r="MNG6" s="204"/>
      <c r="MNH6" s="204"/>
      <c r="MNI6" s="204"/>
      <c r="MNJ6" s="204"/>
      <c r="MNK6" s="204"/>
      <c r="MNL6" s="204"/>
      <c r="MNM6" s="204"/>
      <c r="MNN6" s="204"/>
      <c r="MNO6" s="204"/>
      <c r="MNP6" s="204"/>
      <c r="MNQ6" s="204"/>
      <c r="MNR6" s="204"/>
      <c r="MNS6" s="204"/>
      <c r="MNT6" s="204"/>
      <c r="MNU6" s="204"/>
      <c r="MNV6" s="204"/>
      <c r="MNW6" s="204"/>
      <c r="MNX6" s="204"/>
      <c r="MNY6" s="204"/>
      <c r="MNZ6" s="204"/>
      <c r="MOA6" s="204"/>
      <c r="MOB6" s="204"/>
      <c r="MOC6" s="204"/>
      <c r="MOD6" s="204"/>
      <c r="MOE6" s="204"/>
      <c r="MOF6" s="204"/>
      <c r="MOG6" s="204"/>
      <c r="MOH6" s="204"/>
      <c r="MOI6" s="204"/>
      <c r="MOJ6" s="204"/>
      <c r="MOK6" s="204"/>
      <c r="MOL6" s="204"/>
      <c r="MOM6" s="204"/>
      <c r="MON6" s="204"/>
      <c r="MOO6" s="204"/>
      <c r="MOP6" s="204"/>
      <c r="MOQ6" s="204"/>
      <c r="MOR6" s="204"/>
      <c r="MOS6" s="204"/>
      <c r="MOT6" s="204"/>
      <c r="MOU6" s="204"/>
      <c r="MOV6" s="204"/>
      <c r="MOW6" s="204"/>
      <c r="MOX6" s="204"/>
      <c r="MOY6" s="204"/>
      <c r="MOZ6" s="204"/>
      <c r="MPA6" s="204"/>
      <c r="MPB6" s="204"/>
      <c r="MPC6" s="204"/>
      <c r="MPD6" s="204"/>
      <c r="MPE6" s="204"/>
      <c r="MPF6" s="204"/>
      <c r="MPG6" s="204"/>
      <c r="MPH6" s="204"/>
      <c r="MPI6" s="204"/>
      <c r="MPJ6" s="204"/>
      <c r="MPK6" s="204"/>
      <c r="MPL6" s="204"/>
      <c r="MPM6" s="204"/>
      <c r="MPN6" s="204"/>
      <c r="MPO6" s="204"/>
      <c r="MPP6" s="204"/>
      <c r="MPQ6" s="204"/>
      <c r="MPR6" s="204"/>
      <c r="MPS6" s="204"/>
      <c r="MPT6" s="204"/>
      <c r="MPU6" s="204"/>
      <c r="MPV6" s="204"/>
      <c r="MPW6" s="204"/>
      <c r="MPX6" s="204"/>
      <c r="MPY6" s="204"/>
      <c r="MPZ6" s="204"/>
      <c r="MQA6" s="204"/>
      <c r="MQB6" s="204"/>
      <c r="MQC6" s="204"/>
      <c r="MQD6" s="204"/>
      <c r="MQE6" s="204"/>
      <c r="MQF6" s="204"/>
      <c r="MQG6" s="204"/>
      <c r="MQH6" s="204"/>
      <c r="MQI6" s="204"/>
      <c r="MQJ6" s="204"/>
      <c r="MQK6" s="204"/>
      <c r="MQL6" s="204"/>
      <c r="MQM6" s="204"/>
      <c r="MQN6" s="204"/>
      <c r="MQO6" s="204"/>
      <c r="MQP6" s="204"/>
      <c r="MQQ6" s="204"/>
      <c r="MQR6" s="204"/>
      <c r="MQS6" s="204"/>
      <c r="MQT6" s="204"/>
      <c r="MQU6" s="204"/>
      <c r="MQV6" s="204"/>
      <c r="MQW6" s="204"/>
      <c r="MQX6" s="204"/>
      <c r="MQY6" s="204"/>
      <c r="MQZ6" s="204"/>
      <c r="MRA6" s="204"/>
      <c r="MRB6" s="204"/>
      <c r="MRC6" s="204"/>
      <c r="MRD6" s="204"/>
      <c r="MRE6" s="204"/>
      <c r="MRF6" s="204"/>
      <c r="MRG6" s="204"/>
      <c r="MRH6" s="204"/>
      <c r="MRI6" s="204"/>
      <c r="MRJ6" s="204"/>
      <c r="MRK6" s="204"/>
      <c r="MRL6" s="204"/>
      <c r="MRM6" s="204"/>
      <c r="MRN6" s="204"/>
      <c r="MRO6" s="204"/>
      <c r="MRP6" s="204"/>
      <c r="MRQ6" s="204"/>
      <c r="MRR6" s="204"/>
      <c r="MRS6" s="204"/>
      <c r="MRT6" s="204"/>
      <c r="MRU6" s="204"/>
      <c r="MRV6" s="204"/>
      <c r="MRW6" s="204"/>
      <c r="MRX6" s="204"/>
      <c r="MRY6" s="204"/>
      <c r="MRZ6" s="204"/>
      <c r="MSA6" s="204"/>
      <c r="MSB6" s="204"/>
      <c r="MSC6" s="204"/>
      <c r="MSD6" s="204"/>
      <c r="MSE6" s="204"/>
      <c r="MSF6" s="204"/>
      <c r="MSG6" s="204"/>
      <c r="MSH6" s="204"/>
      <c r="MSI6" s="204"/>
      <c r="MSJ6" s="204"/>
      <c r="MSK6" s="204"/>
      <c r="MSL6" s="204"/>
      <c r="MSM6" s="204"/>
      <c r="MSN6" s="204"/>
      <c r="MSO6" s="204"/>
      <c r="MSP6" s="204"/>
      <c r="MSQ6" s="204"/>
      <c r="MSR6" s="204"/>
      <c r="MSS6" s="204"/>
      <c r="MST6" s="204"/>
      <c r="MSU6" s="204"/>
      <c r="MSV6" s="204"/>
      <c r="MSW6" s="204"/>
      <c r="MSX6" s="204"/>
      <c r="MSY6" s="204"/>
      <c r="MSZ6" s="204"/>
      <c r="MTA6" s="204"/>
      <c r="MTB6" s="204"/>
      <c r="MTC6" s="204"/>
      <c r="MTD6" s="204"/>
      <c r="MTE6" s="204"/>
      <c r="MTF6" s="204"/>
      <c r="MTG6" s="204"/>
      <c r="MTH6" s="204"/>
      <c r="MTI6" s="204"/>
      <c r="MTJ6" s="204"/>
      <c r="MTK6" s="204"/>
      <c r="MTL6" s="204"/>
      <c r="MTM6" s="204"/>
      <c r="MTN6" s="204"/>
      <c r="MTO6" s="204"/>
      <c r="MTP6" s="204"/>
      <c r="MTQ6" s="204"/>
      <c r="MTR6" s="204"/>
      <c r="MTS6" s="204"/>
      <c r="MTT6" s="204"/>
      <c r="MTU6" s="204"/>
      <c r="MTV6" s="204"/>
      <c r="MTW6" s="204"/>
      <c r="MTX6" s="204"/>
      <c r="MTY6" s="204"/>
      <c r="MTZ6" s="204"/>
      <c r="MUA6" s="204"/>
      <c r="MUB6" s="204"/>
      <c r="MUC6" s="204"/>
      <c r="MUD6" s="204"/>
      <c r="MUE6" s="204"/>
      <c r="MUF6" s="204"/>
      <c r="MUG6" s="204"/>
      <c r="MUH6" s="204"/>
      <c r="MUI6" s="204"/>
      <c r="MUJ6" s="204"/>
      <c r="MUK6" s="204"/>
      <c r="MUL6" s="204"/>
      <c r="MUM6" s="204"/>
      <c r="MUN6" s="204"/>
      <c r="MUO6" s="204"/>
      <c r="MUP6" s="204"/>
      <c r="MUQ6" s="204"/>
      <c r="MUR6" s="204"/>
      <c r="MUS6" s="204"/>
      <c r="MUT6" s="204"/>
      <c r="MUU6" s="204"/>
      <c r="MUV6" s="204"/>
      <c r="MUW6" s="204"/>
      <c r="MUX6" s="204"/>
      <c r="MUY6" s="204"/>
      <c r="MUZ6" s="204"/>
      <c r="MVA6" s="204"/>
      <c r="MVB6" s="204"/>
      <c r="MVC6" s="204"/>
      <c r="MVD6" s="204"/>
      <c r="MVE6" s="204"/>
      <c r="MVF6" s="204"/>
      <c r="MVG6" s="204"/>
      <c r="MVH6" s="204"/>
      <c r="MVI6" s="204"/>
      <c r="MVJ6" s="204"/>
      <c r="MVK6" s="204"/>
      <c r="MVL6" s="204"/>
      <c r="MVM6" s="204"/>
      <c r="MVN6" s="204"/>
      <c r="MVO6" s="204"/>
      <c r="MVP6" s="204"/>
      <c r="MVQ6" s="204"/>
      <c r="MVR6" s="204"/>
      <c r="MVS6" s="204"/>
      <c r="MVT6" s="204"/>
      <c r="MVU6" s="204"/>
      <c r="MVV6" s="204"/>
      <c r="MVW6" s="204"/>
      <c r="MVX6" s="204"/>
      <c r="MVY6" s="204"/>
      <c r="MVZ6" s="204"/>
      <c r="MWA6" s="204"/>
      <c r="MWB6" s="204"/>
      <c r="MWC6" s="204"/>
      <c r="MWD6" s="204"/>
      <c r="MWE6" s="204"/>
      <c r="MWF6" s="204"/>
      <c r="MWG6" s="204"/>
      <c r="MWH6" s="204"/>
      <c r="MWI6" s="204"/>
      <c r="MWJ6" s="204"/>
      <c r="MWK6" s="204"/>
      <c r="MWL6" s="204"/>
      <c r="MWM6" s="204"/>
      <c r="MWN6" s="204"/>
      <c r="MWO6" s="204"/>
      <c r="MWP6" s="204"/>
      <c r="MWQ6" s="204"/>
      <c r="MWR6" s="204"/>
      <c r="MWS6" s="204"/>
      <c r="MWT6" s="204"/>
      <c r="MWU6" s="204"/>
      <c r="MWV6" s="204"/>
      <c r="MWW6" s="204"/>
      <c r="MWX6" s="204"/>
      <c r="MWY6" s="204"/>
      <c r="MWZ6" s="204"/>
      <c r="MXA6" s="204"/>
      <c r="MXB6" s="204"/>
      <c r="MXC6" s="204"/>
      <c r="MXD6" s="204"/>
      <c r="MXE6" s="204"/>
      <c r="MXF6" s="204"/>
      <c r="MXG6" s="204"/>
      <c r="MXH6" s="204"/>
      <c r="MXI6" s="204"/>
      <c r="MXJ6" s="204"/>
      <c r="MXK6" s="204"/>
      <c r="MXL6" s="204"/>
      <c r="MXM6" s="204"/>
      <c r="MXN6" s="204"/>
      <c r="MXO6" s="204"/>
      <c r="MXP6" s="204"/>
      <c r="MXQ6" s="204"/>
      <c r="MXR6" s="204"/>
      <c r="MXS6" s="204"/>
      <c r="MXT6" s="204"/>
      <c r="MXU6" s="204"/>
      <c r="MXV6" s="204"/>
      <c r="MXW6" s="204"/>
      <c r="MXX6" s="204"/>
      <c r="MXY6" s="204"/>
      <c r="MXZ6" s="204"/>
      <c r="MYA6" s="204"/>
      <c r="MYB6" s="204"/>
      <c r="MYC6" s="204"/>
      <c r="MYD6" s="204"/>
      <c r="MYE6" s="204"/>
      <c r="MYF6" s="204"/>
      <c r="MYG6" s="204"/>
      <c r="MYH6" s="204"/>
      <c r="MYI6" s="204"/>
      <c r="MYJ6" s="204"/>
      <c r="MYK6" s="204"/>
      <c r="MYL6" s="204"/>
      <c r="MYM6" s="204"/>
      <c r="MYN6" s="204"/>
      <c r="MYO6" s="204"/>
      <c r="MYP6" s="204"/>
      <c r="MYQ6" s="204"/>
      <c r="MYR6" s="204"/>
      <c r="MYS6" s="204"/>
      <c r="MYT6" s="204"/>
      <c r="MYU6" s="204"/>
      <c r="MYV6" s="204"/>
      <c r="MYW6" s="204"/>
      <c r="MYX6" s="204"/>
      <c r="MYY6" s="204"/>
      <c r="MYZ6" s="204"/>
      <c r="MZA6" s="204"/>
      <c r="MZB6" s="204"/>
      <c r="MZC6" s="204"/>
      <c r="MZD6" s="204"/>
      <c r="MZE6" s="204"/>
      <c r="MZF6" s="204"/>
      <c r="MZG6" s="204"/>
      <c r="MZH6" s="204"/>
      <c r="MZI6" s="204"/>
      <c r="MZJ6" s="204"/>
      <c r="MZK6" s="204"/>
      <c r="MZL6" s="204"/>
      <c r="MZM6" s="204"/>
      <c r="MZN6" s="204"/>
      <c r="MZO6" s="204"/>
      <c r="MZP6" s="204"/>
      <c r="MZQ6" s="204"/>
      <c r="MZR6" s="204"/>
      <c r="MZS6" s="204"/>
      <c r="MZT6" s="204"/>
      <c r="MZU6" s="204"/>
      <c r="MZV6" s="204"/>
      <c r="MZW6" s="204"/>
      <c r="MZX6" s="204"/>
      <c r="MZY6" s="204"/>
      <c r="MZZ6" s="204"/>
      <c r="NAA6" s="204"/>
      <c r="NAB6" s="204"/>
      <c r="NAC6" s="204"/>
      <c r="NAD6" s="204"/>
      <c r="NAE6" s="204"/>
      <c r="NAF6" s="204"/>
      <c r="NAG6" s="204"/>
      <c r="NAH6" s="204"/>
      <c r="NAI6" s="204"/>
      <c r="NAJ6" s="204"/>
      <c r="NAK6" s="204"/>
      <c r="NAL6" s="204"/>
      <c r="NAM6" s="204"/>
      <c r="NAN6" s="204"/>
      <c r="NAO6" s="204"/>
      <c r="NAP6" s="204"/>
      <c r="NAQ6" s="204"/>
      <c r="NAR6" s="204"/>
      <c r="NAS6" s="204"/>
      <c r="NAT6" s="204"/>
      <c r="NAU6" s="204"/>
      <c r="NAV6" s="204"/>
      <c r="NAW6" s="204"/>
      <c r="NAX6" s="204"/>
      <c r="NAY6" s="204"/>
      <c r="NAZ6" s="204"/>
      <c r="NBA6" s="204"/>
      <c r="NBB6" s="204"/>
      <c r="NBC6" s="204"/>
      <c r="NBD6" s="204"/>
      <c r="NBE6" s="204"/>
      <c r="NBF6" s="204"/>
      <c r="NBG6" s="204"/>
      <c r="NBH6" s="204"/>
      <c r="NBI6" s="204"/>
      <c r="NBJ6" s="204"/>
      <c r="NBK6" s="204"/>
      <c r="NBL6" s="204"/>
      <c r="NBM6" s="204"/>
      <c r="NBN6" s="204"/>
      <c r="NBO6" s="204"/>
      <c r="NBP6" s="204"/>
      <c r="NBQ6" s="204"/>
      <c r="NBR6" s="204"/>
      <c r="NBS6" s="204"/>
      <c r="NBT6" s="204"/>
      <c r="NBU6" s="204"/>
      <c r="NBV6" s="204"/>
      <c r="NBW6" s="204"/>
      <c r="NBX6" s="204"/>
      <c r="NBY6" s="204"/>
      <c r="NBZ6" s="204"/>
      <c r="NCA6" s="204"/>
      <c r="NCB6" s="204"/>
      <c r="NCC6" s="204"/>
      <c r="NCD6" s="204"/>
      <c r="NCE6" s="204"/>
      <c r="NCF6" s="204"/>
      <c r="NCG6" s="204"/>
      <c r="NCH6" s="204"/>
      <c r="NCI6" s="204"/>
      <c r="NCJ6" s="204"/>
      <c r="NCK6" s="204"/>
      <c r="NCL6" s="204"/>
      <c r="NCM6" s="204"/>
      <c r="NCN6" s="204"/>
      <c r="NCO6" s="204"/>
      <c r="NCP6" s="204"/>
      <c r="NCQ6" s="204"/>
      <c r="NCR6" s="204"/>
      <c r="NCS6" s="204"/>
      <c r="NCT6" s="204"/>
      <c r="NCU6" s="204"/>
      <c r="NCV6" s="204"/>
      <c r="NCW6" s="204"/>
      <c r="NCX6" s="204"/>
      <c r="NCY6" s="204"/>
      <c r="NCZ6" s="204"/>
      <c r="NDA6" s="204"/>
      <c r="NDB6" s="204"/>
      <c r="NDC6" s="204"/>
      <c r="NDD6" s="204"/>
      <c r="NDE6" s="204"/>
      <c r="NDF6" s="204"/>
      <c r="NDG6" s="204"/>
      <c r="NDH6" s="204"/>
      <c r="NDI6" s="204"/>
      <c r="NDJ6" s="204"/>
      <c r="NDK6" s="204"/>
      <c r="NDL6" s="204"/>
      <c r="NDM6" s="204"/>
      <c r="NDN6" s="204"/>
      <c r="NDO6" s="204"/>
      <c r="NDP6" s="204"/>
      <c r="NDQ6" s="204"/>
      <c r="NDR6" s="204"/>
      <c r="NDS6" s="204"/>
      <c r="NDT6" s="204"/>
      <c r="NDU6" s="204"/>
      <c r="NDV6" s="204"/>
      <c r="NDW6" s="204"/>
      <c r="NDX6" s="204"/>
      <c r="NDY6" s="204"/>
      <c r="NDZ6" s="204"/>
      <c r="NEA6" s="204"/>
      <c r="NEB6" s="204"/>
      <c r="NEC6" s="204"/>
      <c r="NED6" s="204"/>
      <c r="NEE6" s="204"/>
      <c r="NEF6" s="204"/>
      <c r="NEG6" s="204"/>
      <c r="NEH6" s="204"/>
      <c r="NEI6" s="204"/>
      <c r="NEJ6" s="204"/>
      <c r="NEK6" s="204"/>
      <c r="NEL6" s="204"/>
      <c r="NEM6" s="204"/>
      <c r="NEN6" s="204"/>
      <c r="NEO6" s="204"/>
      <c r="NEP6" s="204"/>
      <c r="NEQ6" s="204"/>
      <c r="NER6" s="204"/>
      <c r="NES6" s="204"/>
      <c r="NET6" s="204"/>
      <c r="NEU6" s="204"/>
      <c r="NEV6" s="204"/>
      <c r="NEW6" s="204"/>
      <c r="NEX6" s="204"/>
      <c r="NEY6" s="204"/>
      <c r="NEZ6" s="204"/>
      <c r="NFA6" s="204"/>
      <c r="NFB6" s="204"/>
      <c r="NFC6" s="204"/>
      <c r="NFD6" s="204"/>
      <c r="NFE6" s="204"/>
      <c r="NFF6" s="204"/>
      <c r="NFG6" s="204"/>
      <c r="NFH6" s="204"/>
      <c r="NFI6" s="204"/>
      <c r="NFJ6" s="204"/>
      <c r="NFK6" s="204"/>
      <c r="NFL6" s="204"/>
      <c r="NFM6" s="204"/>
      <c r="NFN6" s="204"/>
      <c r="NFO6" s="204"/>
      <c r="NFP6" s="204"/>
      <c r="NFQ6" s="204"/>
      <c r="NFR6" s="204"/>
      <c r="NFS6" s="204"/>
      <c r="NFT6" s="204"/>
      <c r="NFU6" s="204"/>
      <c r="NFV6" s="204"/>
      <c r="NFW6" s="204"/>
      <c r="NFX6" s="204"/>
      <c r="NFY6" s="204"/>
      <c r="NFZ6" s="204"/>
      <c r="NGA6" s="204"/>
      <c r="NGB6" s="204"/>
      <c r="NGC6" s="204"/>
      <c r="NGD6" s="204"/>
      <c r="NGE6" s="204"/>
      <c r="NGF6" s="204"/>
      <c r="NGG6" s="204"/>
      <c r="NGH6" s="204"/>
      <c r="NGI6" s="204"/>
      <c r="NGJ6" s="204"/>
      <c r="NGK6" s="204"/>
      <c r="NGL6" s="204"/>
      <c r="NGM6" s="204"/>
      <c r="NGN6" s="204"/>
      <c r="NGO6" s="204"/>
      <c r="NGP6" s="204"/>
      <c r="NGQ6" s="204"/>
      <c r="NGR6" s="204"/>
      <c r="NGS6" s="204"/>
      <c r="NGT6" s="204"/>
      <c r="NGU6" s="204"/>
      <c r="NGV6" s="204"/>
      <c r="NGW6" s="204"/>
      <c r="NGX6" s="204"/>
      <c r="NGY6" s="204"/>
      <c r="NGZ6" s="204"/>
      <c r="NHA6" s="204"/>
      <c r="NHB6" s="204"/>
      <c r="NHC6" s="204"/>
      <c r="NHD6" s="204"/>
      <c r="NHE6" s="204"/>
      <c r="NHF6" s="204"/>
      <c r="NHG6" s="204"/>
      <c r="NHH6" s="204"/>
      <c r="NHI6" s="204"/>
      <c r="NHJ6" s="204"/>
      <c r="NHK6" s="204"/>
      <c r="NHL6" s="204"/>
      <c r="NHM6" s="204"/>
      <c r="NHN6" s="204"/>
      <c r="NHO6" s="204"/>
      <c r="NHP6" s="204"/>
      <c r="NHQ6" s="204"/>
      <c r="NHR6" s="204"/>
      <c r="NHS6" s="204"/>
      <c r="NHT6" s="204"/>
      <c r="NHU6" s="204"/>
      <c r="NHV6" s="204"/>
      <c r="NHW6" s="204"/>
      <c r="NHX6" s="204"/>
      <c r="NHY6" s="204"/>
      <c r="NHZ6" s="204"/>
      <c r="NIA6" s="204"/>
      <c r="NIB6" s="204"/>
      <c r="NIC6" s="204"/>
      <c r="NID6" s="204"/>
      <c r="NIE6" s="204"/>
      <c r="NIF6" s="204"/>
      <c r="NIG6" s="204"/>
      <c r="NIH6" s="204"/>
      <c r="NII6" s="204"/>
      <c r="NIJ6" s="204"/>
      <c r="NIK6" s="204"/>
      <c r="NIL6" s="204"/>
      <c r="NIM6" s="204"/>
      <c r="NIN6" s="204"/>
      <c r="NIO6" s="204"/>
      <c r="NIP6" s="204"/>
      <c r="NIQ6" s="204"/>
      <c r="NIR6" s="204"/>
      <c r="NIS6" s="204"/>
      <c r="NIT6" s="204"/>
      <c r="NIU6" s="204"/>
      <c r="NIV6" s="204"/>
      <c r="NIW6" s="204"/>
      <c r="NIX6" s="204"/>
      <c r="NIY6" s="204"/>
      <c r="NIZ6" s="204"/>
      <c r="NJA6" s="204"/>
      <c r="NJB6" s="204"/>
      <c r="NJC6" s="204"/>
      <c r="NJD6" s="204"/>
      <c r="NJE6" s="204"/>
      <c r="NJF6" s="204"/>
      <c r="NJG6" s="204"/>
      <c r="NJH6" s="204"/>
      <c r="NJI6" s="204"/>
      <c r="NJJ6" s="204"/>
      <c r="NJK6" s="204"/>
      <c r="NJL6" s="204"/>
      <c r="NJM6" s="204"/>
      <c r="NJN6" s="204"/>
      <c r="NJO6" s="204"/>
      <c r="NJP6" s="204"/>
      <c r="NJQ6" s="204"/>
      <c r="NJR6" s="204"/>
      <c r="NJS6" s="204"/>
      <c r="NJT6" s="204"/>
      <c r="NJU6" s="204"/>
      <c r="NJV6" s="204"/>
      <c r="NJW6" s="204"/>
      <c r="NJX6" s="204"/>
      <c r="NJY6" s="204"/>
      <c r="NJZ6" s="204"/>
      <c r="NKA6" s="204"/>
      <c r="NKB6" s="204"/>
      <c r="NKC6" s="204"/>
      <c r="NKD6" s="204"/>
      <c r="NKE6" s="204"/>
      <c r="NKF6" s="204"/>
      <c r="NKG6" s="204"/>
      <c r="NKH6" s="204"/>
      <c r="NKI6" s="204"/>
      <c r="NKJ6" s="204"/>
      <c r="NKK6" s="204"/>
      <c r="NKL6" s="204"/>
      <c r="NKM6" s="204"/>
      <c r="NKN6" s="204"/>
      <c r="NKO6" s="204"/>
      <c r="NKP6" s="204"/>
      <c r="NKQ6" s="204"/>
      <c r="NKR6" s="204"/>
      <c r="NKS6" s="204"/>
      <c r="NKT6" s="204"/>
      <c r="NKU6" s="204"/>
      <c r="NKV6" s="204"/>
      <c r="NKW6" s="204"/>
      <c r="NKX6" s="204"/>
      <c r="NKY6" s="204"/>
      <c r="NKZ6" s="204"/>
      <c r="NLA6" s="204"/>
      <c r="NLB6" s="204"/>
      <c r="NLC6" s="204"/>
      <c r="NLD6" s="204"/>
      <c r="NLE6" s="204"/>
      <c r="NLF6" s="204"/>
      <c r="NLG6" s="204"/>
      <c r="NLH6" s="204"/>
      <c r="NLI6" s="204"/>
      <c r="NLJ6" s="204"/>
      <c r="NLK6" s="204"/>
      <c r="NLL6" s="204"/>
      <c r="NLM6" s="204"/>
      <c r="NLN6" s="204"/>
      <c r="NLO6" s="204"/>
      <c r="NLP6" s="204"/>
      <c r="NLQ6" s="204"/>
      <c r="NLR6" s="204"/>
      <c r="NLS6" s="204"/>
      <c r="NLT6" s="204"/>
      <c r="NLU6" s="204"/>
      <c r="NLV6" s="204"/>
      <c r="NLW6" s="204"/>
      <c r="NLX6" s="204"/>
      <c r="NLY6" s="204"/>
      <c r="NLZ6" s="204"/>
      <c r="NMA6" s="204"/>
      <c r="NMB6" s="204"/>
      <c r="NMC6" s="204"/>
      <c r="NMD6" s="204"/>
      <c r="NME6" s="204"/>
      <c r="NMF6" s="204"/>
      <c r="NMG6" s="204"/>
      <c r="NMH6" s="204"/>
      <c r="NMI6" s="204"/>
      <c r="NMJ6" s="204"/>
      <c r="NMK6" s="204"/>
      <c r="NML6" s="204"/>
      <c r="NMM6" s="204"/>
      <c r="NMN6" s="204"/>
      <c r="NMO6" s="204"/>
      <c r="NMP6" s="204"/>
      <c r="NMQ6" s="204"/>
      <c r="NMR6" s="204"/>
      <c r="NMS6" s="204"/>
      <c r="NMT6" s="204"/>
      <c r="NMU6" s="204"/>
      <c r="NMV6" s="204"/>
      <c r="NMW6" s="204"/>
      <c r="NMX6" s="204"/>
      <c r="NMY6" s="204"/>
      <c r="NMZ6" s="204"/>
      <c r="NNA6" s="204"/>
      <c r="NNB6" s="204"/>
      <c r="NNC6" s="204"/>
      <c r="NND6" s="204"/>
      <c r="NNE6" s="204"/>
      <c r="NNF6" s="204"/>
      <c r="NNG6" s="204"/>
      <c r="NNH6" s="204"/>
      <c r="NNI6" s="204"/>
      <c r="NNJ6" s="204"/>
      <c r="NNK6" s="204"/>
      <c r="NNL6" s="204"/>
      <c r="NNM6" s="204"/>
      <c r="NNN6" s="204"/>
      <c r="NNO6" s="204"/>
      <c r="NNP6" s="204"/>
      <c r="NNQ6" s="204"/>
      <c r="NNR6" s="204"/>
      <c r="NNS6" s="204"/>
      <c r="NNT6" s="204"/>
      <c r="NNU6" s="204"/>
      <c r="NNV6" s="204"/>
      <c r="NNW6" s="204"/>
      <c r="NNX6" s="204"/>
      <c r="NNY6" s="204"/>
      <c r="NNZ6" s="204"/>
      <c r="NOA6" s="204"/>
      <c r="NOB6" s="204"/>
      <c r="NOC6" s="204"/>
      <c r="NOD6" s="204"/>
      <c r="NOE6" s="204"/>
      <c r="NOF6" s="204"/>
      <c r="NOG6" s="204"/>
      <c r="NOH6" s="204"/>
      <c r="NOI6" s="204"/>
      <c r="NOJ6" s="204"/>
      <c r="NOK6" s="204"/>
      <c r="NOL6" s="204"/>
      <c r="NOM6" s="204"/>
      <c r="NON6" s="204"/>
      <c r="NOO6" s="204"/>
      <c r="NOP6" s="204"/>
      <c r="NOQ6" s="204"/>
      <c r="NOR6" s="204"/>
      <c r="NOS6" s="204"/>
      <c r="NOT6" s="204"/>
      <c r="NOU6" s="204"/>
      <c r="NOV6" s="204"/>
      <c r="NOW6" s="204"/>
      <c r="NOX6" s="204"/>
      <c r="NOY6" s="204"/>
      <c r="NOZ6" s="204"/>
      <c r="NPA6" s="204"/>
      <c r="NPB6" s="204"/>
      <c r="NPC6" s="204"/>
      <c r="NPD6" s="204"/>
      <c r="NPE6" s="204"/>
      <c r="NPF6" s="204"/>
      <c r="NPG6" s="204"/>
      <c r="NPH6" s="204"/>
      <c r="NPI6" s="204"/>
      <c r="NPJ6" s="204"/>
      <c r="NPK6" s="204"/>
      <c r="NPL6" s="204"/>
      <c r="NPM6" s="204"/>
      <c r="NPN6" s="204"/>
      <c r="NPO6" s="204"/>
      <c r="NPP6" s="204"/>
      <c r="NPQ6" s="204"/>
      <c r="NPR6" s="204"/>
      <c r="NPS6" s="204"/>
      <c r="NPT6" s="204"/>
      <c r="NPU6" s="204"/>
      <c r="NPV6" s="204"/>
      <c r="NPW6" s="204"/>
      <c r="NPX6" s="204"/>
      <c r="NPY6" s="204"/>
      <c r="NPZ6" s="204"/>
      <c r="NQA6" s="204"/>
      <c r="NQB6" s="204"/>
      <c r="NQC6" s="204"/>
      <c r="NQD6" s="204"/>
      <c r="NQE6" s="204"/>
      <c r="NQF6" s="204"/>
      <c r="NQG6" s="204"/>
      <c r="NQH6" s="204"/>
      <c r="NQI6" s="204"/>
      <c r="NQJ6" s="204"/>
      <c r="NQK6" s="204"/>
      <c r="NQL6" s="204"/>
      <c r="NQM6" s="204"/>
      <c r="NQN6" s="204"/>
      <c r="NQO6" s="204"/>
      <c r="NQP6" s="204"/>
      <c r="NQQ6" s="204"/>
      <c r="NQR6" s="204"/>
      <c r="NQS6" s="204"/>
      <c r="NQT6" s="204"/>
      <c r="NQU6" s="204"/>
      <c r="NQV6" s="204"/>
      <c r="NQW6" s="204"/>
      <c r="NQX6" s="204"/>
      <c r="NQY6" s="204"/>
      <c r="NQZ6" s="204"/>
      <c r="NRA6" s="204"/>
      <c r="NRB6" s="204"/>
      <c r="NRC6" s="204"/>
      <c r="NRD6" s="204"/>
      <c r="NRE6" s="204"/>
      <c r="NRF6" s="204"/>
      <c r="NRG6" s="204"/>
      <c r="NRH6" s="204"/>
      <c r="NRI6" s="204"/>
      <c r="NRJ6" s="204"/>
      <c r="NRK6" s="204"/>
      <c r="NRL6" s="204"/>
      <c r="NRM6" s="204"/>
      <c r="NRN6" s="204"/>
      <c r="NRO6" s="204"/>
      <c r="NRP6" s="204"/>
      <c r="NRQ6" s="204"/>
      <c r="NRR6" s="204"/>
      <c r="NRS6" s="204"/>
      <c r="NRT6" s="204"/>
      <c r="NRU6" s="204"/>
      <c r="NRV6" s="204"/>
      <c r="NRW6" s="204"/>
      <c r="NRX6" s="204"/>
      <c r="NRY6" s="204"/>
      <c r="NRZ6" s="204"/>
      <c r="NSA6" s="204"/>
      <c r="NSB6" s="204"/>
      <c r="NSC6" s="204"/>
      <c r="NSD6" s="204"/>
      <c r="NSE6" s="204"/>
      <c r="NSF6" s="204"/>
      <c r="NSG6" s="204"/>
      <c r="NSH6" s="204"/>
      <c r="NSI6" s="204"/>
      <c r="NSJ6" s="204"/>
      <c r="NSK6" s="204"/>
      <c r="NSL6" s="204"/>
      <c r="NSM6" s="204"/>
      <c r="NSN6" s="204"/>
      <c r="NSO6" s="204"/>
      <c r="NSP6" s="204"/>
      <c r="NSQ6" s="204"/>
      <c r="NSR6" s="204"/>
      <c r="NSS6" s="204"/>
      <c r="NST6" s="204"/>
      <c r="NSU6" s="204"/>
      <c r="NSV6" s="204"/>
      <c r="NSW6" s="204"/>
      <c r="NSX6" s="204"/>
      <c r="NSY6" s="204"/>
      <c r="NSZ6" s="204"/>
      <c r="NTA6" s="204"/>
      <c r="NTB6" s="204"/>
      <c r="NTC6" s="204"/>
      <c r="NTD6" s="204"/>
      <c r="NTE6" s="204"/>
      <c r="NTF6" s="204"/>
      <c r="NTG6" s="204"/>
      <c r="NTH6" s="204"/>
      <c r="NTI6" s="204"/>
      <c r="NTJ6" s="204"/>
      <c r="NTK6" s="204"/>
      <c r="NTL6" s="204"/>
      <c r="NTM6" s="204"/>
      <c r="NTN6" s="204"/>
      <c r="NTO6" s="204"/>
      <c r="NTP6" s="204"/>
      <c r="NTQ6" s="204"/>
      <c r="NTR6" s="204"/>
      <c r="NTS6" s="204"/>
      <c r="NTT6" s="204"/>
      <c r="NTU6" s="204"/>
      <c r="NTV6" s="204"/>
      <c r="NTW6" s="204"/>
      <c r="NTX6" s="204"/>
      <c r="NTY6" s="204"/>
      <c r="NTZ6" s="204"/>
      <c r="NUA6" s="204"/>
      <c r="NUB6" s="204"/>
      <c r="NUC6" s="204"/>
      <c r="NUD6" s="204"/>
      <c r="NUE6" s="204"/>
      <c r="NUF6" s="204"/>
      <c r="NUG6" s="204"/>
      <c r="NUH6" s="204"/>
      <c r="NUI6" s="204"/>
      <c r="NUJ6" s="204"/>
      <c r="NUK6" s="204"/>
      <c r="NUL6" s="204"/>
      <c r="NUM6" s="204"/>
      <c r="NUN6" s="204"/>
      <c r="NUO6" s="204"/>
      <c r="NUP6" s="204"/>
      <c r="NUQ6" s="204"/>
      <c r="NUR6" s="204"/>
      <c r="NUS6" s="204"/>
      <c r="NUT6" s="204"/>
      <c r="NUU6" s="204"/>
      <c r="NUV6" s="204"/>
      <c r="NUW6" s="204"/>
      <c r="NUX6" s="204"/>
      <c r="NUY6" s="204"/>
      <c r="NUZ6" s="204"/>
      <c r="NVA6" s="204"/>
      <c r="NVB6" s="204"/>
      <c r="NVC6" s="204"/>
      <c r="NVD6" s="204"/>
      <c r="NVE6" s="204"/>
      <c r="NVF6" s="204"/>
      <c r="NVG6" s="204"/>
      <c r="NVH6" s="204"/>
      <c r="NVI6" s="204"/>
      <c r="NVJ6" s="204"/>
      <c r="NVK6" s="204"/>
      <c r="NVL6" s="204"/>
      <c r="NVM6" s="204"/>
      <c r="NVN6" s="204"/>
      <c r="NVO6" s="204"/>
      <c r="NVP6" s="204"/>
      <c r="NVQ6" s="204"/>
      <c r="NVR6" s="204"/>
      <c r="NVS6" s="204"/>
      <c r="NVT6" s="204"/>
      <c r="NVU6" s="204"/>
      <c r="NVV6" s="204"/>
      <c r="NVW6" s="204"/>
      <c r="NVX6" s="204"/>
      <c r="NVY6" s="204"/>
      <c r="NVZ6" s="204"/>
      <c r="NWA6" s="204"/>
      <c r="NWB6" s="204"/>
      <c r="NWC6" s="204"/>
      <c r="NWD6" s="204"/>
      <c r="NWE6" s="204"/>
      <c r="NWF6" s="204"/>
      <c r="NWG6" s="204"/>
      <c r="NWH6" s="204"/>
      <c r="NWI6" s="204"/>
      <c r="NWJ6" s="204"/>
      <c r="NWK6" s="204"/>
      <c r="NWL6" s="204"/>
      <c r="NWM6" s="204"/>
      <c r="NWN6" s="204"/>
      <c r="NWO6" s="204"/>
      <c r="NWP6" s="204"/>
      <c r="NWQ6" s="204"/>
      <c r="NWR6" s="204"/>
      <c r="NWS6" s="204"/>
      <c r="NWT6" s="204"/>
      <c r="NWU6" s="204"/>
      <c r="NWV6" s="204"/>
      <c r="NWW6" s="204"/>
      <c r="NWX6" s="204"/>
      <c r="NWY6" s="204"/>
      <c r="NWZ6" s="204"/>
      <c r="NXA6" s="204"/>
      <c r="NXB6" s="204"/>
      <c r="NXC6" s="204"/>
      <c r="NXD6" s="204"/>
      <c r="NXE6" s="204"/>
      <c r="NXF6" s="204"/>
      <c r="NXG6" s="204"/>
      <c r="NXH6" s="204"/>
      <c r="NXI6" s="204"/>
      <c r="NXJ6" s="204"/>
      <c r="NXK6" s="204"/>
      <c r="NXL6" s="204"/>
      <c r="NXM6" s="204"/>
      <c r="NXN6" s="204"/>
      <c r="NXO6" s="204"/>
      <c r="NXP6" s="204"/>
      <c r="NXQ6" s="204"/>
      <c r="NXR6" s="204"/>
      <c r="NXS6" s="204"/>
      <c r="NXT6" s="204"/>
      <c r="NXU6" s="204"/>
      <c r="NXV6" s="204"/>
      <c r="NXW6" s="204"/>
      <c r="NXX6" s="204"/>
      <c r="NXY6" s="204"/>
      <c r="NXZ6" s="204"/>
      <c r="NYA6" s="204"/>
      <c r="NYB6" s="204"/>
      <c r="NYC6" s="204"/>
      <c r="NYD6" s="204"/>
      <c r="NYE6" s="204"/>
      <c r="NYF6" s="204"/>
      <c r="NYG6" s="204"/>
      <c r="NYH6" s="204"/>
      <c r="NYI6" s="204"/>
      <c r="NYJ6" s="204"/>
      <c r="NYK6" s="204"/>
      <c r="NYL6" s="204"/>
      <c r="NYM6" s="204"/>
      <c r="NYN6" s="204"/>
      <c r="NYO6" s="204"/>
      <c r="NYP6" s="204"/>
      <c r="NYQ6" s="204"/>
      <c r="NYR6" s="204"/>
      <c r="NYS6" s="204"/>
      <c r="NYT6" s="204"/>
      <c r="NYU6" s="204"/>
      <c r="NYV6" s="204"/>
      <c r="NYW6" s="204"/>
      <c r="NYX6" s="204"/>
      <c r="NYY6" s="204"/>
      <c r="NYZ6" s="204"/>
      <c r="NZA6" s="204"/>
      <c r="NZB6" s="204"/>
      <c r="NZC6" s="204"/>
      <c r="NZD6" s="204"/>
      <c r="NZE6" s="204"/>
      <c r="NZF6" s="204"/>
      <c r="NZG6" s="204"/>
      <c r="NZH6" s="204"/>
      <c r="NZI6" s="204"/>
      <c r="NZJ6" s="204"/>
      <c r="NZK6" s="204"/>
      <c r="NZL6" s="204"/>
      <c r="NZM6" s="204"/>
      <c r="NZN6" s="204"/>
      <c r="NZO6" s="204"/>
      <c r="NZP6" s="204"/>
      <c r="NZQ6" s="204"/>
      <c r="NZR6" s="204"/>
      <c r="NZS6" s="204"/>
      <c r="NZT6" s="204"/>
      <c r="NZU6" s="204"/>
      <c r="NZV6" s="204"/>
      <c r="NZW6" s="204"/>
      <c r="NZX6" s="204"/>
      <c r="NZY6" s="204"/>
      <c r="NZZ6" s="204"/>
      <c r="OAA6" s="204"/>
      <c r="OAB6" s="204"/>
      <c r="OAC6" s="204"/>
      <c r="OAD6" s="204"/>
      <c r="OAE6" s="204"/>
      <c r="OAF6" s="204"/>
      <c r="OAG6" s="204"/>
      <c r="OAH6" s="204"/>
      <c r="OAI6" s="204"/>
      <c r="OAJ6" s="204"/>
      <c r="OAK6" s="204"/>
      <c r="OAL6" s="204"/>
      <c r="OAM6" s="204"/>
      <c r="OAN6" s="204"/>
      <c r="OAO6" s="204"/>
      <c r="OAP6" s="204"/>
      <c r="OAQ6" s="204"/>
      <c r="OAR6" s="204"/>
      <c r="OAS6" s="204"/>
      <c r="OAT6" s="204"/>
      <c r="OAU6" s="204"/>
      <c r="OAV6" s="204"/>
      <c r="OAW6" s="204"/>
      <c r="OAX6" s="204"/>
      <c r="OAY6" s="204"/>
      <c r="OAZ6" s="204"/>
      <c r="OBA6" s="204"/>
      <c r="OBB6" s="204"/>
      <c r="OBC6" s="204"/>
      <c r="OBD6" s="204"/>
      <c r="OBE6" s="204"/>
      <c r="OBF6" s="204"/>
      <c r="OBG6" s="204"/>
      <c r="OBH6" s="204"/>
      <c r="OBI6" s="204"/>
      <c r="OBJ6" s="204"/>
      <c r="OBK6" s="204"/>
      <c r="OBL6" s="204"/>
      <c r="OBM6" s="204"/>
      <c r="OBN6" s="204"/>
      <c r="OBO6" s="204"/>
      <c r="OBP6" s="204"/>
      <c r="OBQ6" s="204"/>
      <c r="OBR6" s="204"/>
      <c r="OBS6" s="204"/>
      <c r="OBT6" s="204"/>
      <c r="OBU6" s="204"/>
      <c r="OBV6" s="204"/>
      <c r="OBW6" s="204"/>
      <c r="OBX6" s="204"/>
      <c r="OBY6" s="204"/>
      <c r="OBZ6" s="204"/>
      <c r="OCA6" s="204"/>
      <c r="OCB6" s="204"/>
      <c r="OCC6" s="204"/>
      <c r="OCD6" s="204"/>
      <c r="OCE6" s="204"/>
      <c r="OCF6" s="204"/>
      <c r="OCG6" s="204"/>
      <c r="OCH6" s="204"/>
      <c r="OCI6" s="204"/>
      <c r="OCJ6" s="204"/>
      <c r="OCK6" s="204"/>
      <c r="OCL6" s="204"/>
      <c r="OCM6" s="204"/>
      <c r="OCN6" s="204"/>
      <c r="OCO6" s="204"/>
      <c r="OCP6" s="204"/>
      <c r="OCQ6" s="204"/>
      <c r="OCR6" s="204"/>
      <c r="OCS6" s="204"/>
      <c r="OCT6" s="204"/>
      <c r="OCU6" s="204"/>
      <c r="OCV6" s="204"/>
      <c r="OCW6" s="204"/>
      <c r="OCX6" s="204"/>
      <c r="OCY6" s="204"/>
      <c r="OCZ6" s="204"/>
      <c r="ODA6" s="204"/>
      <c r="ODB6" s="204"/>
      <c r="ODC6" s="204"/>
      <c r="ODD6" s="204"/>
      <c r="ODE6" s="204"/>
      <c r="ODF6" s="204"/>
      <c r="ODG6" s="204"/>
      <c r="ODH6" s="204"/>
      <c r="ODI6" s="204"/>
      <c r="ODJ6" s="204"/>
      <c r="ODK6" s="204"/>
      <c r="ODL6" s="204"/>
      <c r="ODM6" s="204"/>
      <c r="ODN6" s="204"/>
      <c r="ODO6" s="204"/>
      <c r="ODP6" s="204"/>
      <c r="ODQ6" s="204"/>
      <c r="ODR6" s="204"/>
      <c r="ODS6" s="204"/>
      <c r="ODT6" s="204"/>
      <c r="ODU6" s="204"/>
      <c r="ODV6" s="204"/>
      <c r="ODW6" s="204"/>
      <c r="ODX6" s="204"/>
      <c r="ODY6" s="204"/>
      <c r="ODZ6" s="204"/>
      <c r="OEA6" s="204"/>
      <c r="OEB6" s="204"/>
      <c r="OEC6" s="204"/>
      <c r="OED6" s="204"/>
      <c r="OEE6" s="204"/>
      <c r="OEF6" s="204"/>
      <c r="OEG6" s="204"/>
      <c r="OEH6" s="204"/>
      <c r="OEI6" s="204"/>
      <c r="OEJ6" s="204"/>
      <c r="OEK6" s="204"/>
      <c r="OEL6" s="204"/>
      <c r="OEM6" s="204"/>
      <c r="OEN6" s="204"/>
      <c r="OEO6" s="204"/>
      <c r="OEP6" s="204"/>
      <c r="OEQ6" s="204"/>
      <c r="OER6" s="204"/>
      <c r="OES6" s="204"/>
      <c r="OET6" s="204"/>
      <c r="OEU6" s="204"/>
      <c r="OEV6" s="204"/>
      <c r="OEW6" s="204"/>
      <c r="OEX6" s="204"/>
      <c r="OEY6" s="204"/>
      <c r="OEZ6" s="204"/>
      <c r="OFA6" s="204"/>
      <c r="OFB6" s="204"/>
      <c r="OFC6" s="204"/>
      <c r="OFD6" s="204"/>
      <c r="OFE6" s="204"/>
      <c r="OFF6" s="204"/>
      <c r="OFG6" s="204"/>
      <c r="OFH6" s="204"/>
      <c r="OFI6" s="204"/>
      <c r="OFJ6" s="204"/>
      <c r="OFK6" s="204"/>
      <c r="OFL6" s="204"/>
      <c r="OFM6" s="204"/>
      <c r="OFN6" s="204"/>
      <c r="OFO6" s="204"/>
      <c r="OFP6" s="204"/>
      <c r="OFQ6" s="204"/>
      <c r="OFR6" s="204"/>
      <c r="OFS6" s="204"/>
      <c r="OFT6" s="204"/>
      <c r="OFU6" s="204"/>
      <c r="OFV6" s="204"/>
      <c r="OFW6" s="204"/>
      <c r="OFX6" s="204"/>
      <c r="OFY6" s="204"/>
      <c r="OFZ6" s="204"/>
      <c r="OGA6" s="204"/>
      <c r="OGB6" s="204"/>
      <c r="OGC6" s="204"/>
      <c r="OGD6" s="204"/>
      <c r="OGE6" s="204"/>
      <c r="OGF6" s="204"/>
      <c r="OGG6" s="204"/>
      <c r="OGH6" s="204"/>
      <c r="OGI6" s="204"/>
      <c r="OGJ6" s="204"/>
      <c r="OGK6" s="204"/>
      <c r="OGL6" s="204"/>
      <c r="OGM6" s="204"/>
      <c r="OGN6" s="204"/>
      <c r="OGO6" s="204"/>
      <c r="OGP6" s="204"/>
      <c r="OGQ6" s="204"/>
      <c r="OGR6" s="204"/>
      <c r="OGS6" s="204"/>
      <c r="OGT6" s="204"/>
      <c r="OGU6" s="204"/>
      <c r="OGV6" s="204"/>
      <c r="OGW6" s="204"/>
      <c r="OGX6" s="204"/>
      <c r="OGY6" s="204"/>
      <c r="OGZ6" s="204"/>
      <c r="OHA6" s="204"/>
      <c r="OHB6" s="204"/>
      <c r="OHC6" s="204"/>
      <c r="OHD6" s="204"/>
      <c r="OHE6" s="204"/>
      <c r="OHF6" s="204"/>
      <c r="OHG6" s="204"/>
      <c r="OHH6" s="204"/>
      <c r="OHI6" s="204"/>
      <c r="OHJ6" s="204"/>
      <c r="OHK6" s="204"/>
      <c r="OHL6" s="204"/>
      <c r="OHM6" s="204"/>
      <c r="OHN6" s="204"/>
      <c r="OHO6" s="204"/>
      <c r="OHP6" s="204"/>
      <c r="OHQ6" s="204"/>
      <c r="OHR6" s="204"/>
      <c r="OHS6" s="204"/>
      <c r="OHT6" s="204"/>
      <c r="OHU6" s="204"/>
      <c r="OHV6" s="204"/>
      <c r="OHW6" s="204"/>
      <c r="OHX6" s="204"/>
      <c r="OHY6" s="204"/>
      <c r="OHZ6" s="204"/>
      <c r="OIA6" s="204"/>
      <c r="OIB6" s="204"/>
      <c r="OIC6" s="204"/>
      <c r="OID6" s="204"/>
      <c r="OIE6" s="204"/>
      <c r="OIF6" s="204"/>
      <c r="OIG6" s="204"/>
      <c r="OIH6" s="204"/>
      <c r="OII6" s="204"/>
      <c r="OIJ6" s="204"/>
      <c r="OIK6" s="204"/>
      <c r="OIL6" s="204"/>
      <c r="OIM6" s="204"/>
      <c r="OIN6" s="204"/>
      <c r="OIO6" s="204"/>
      <c r="OIP6" s="204"/>
      <c r="OIQ6" s="204"/>
      <c r="OIR6" s="204"/>
      <c r="OIS6" s="204"/>
      <c r="OIT6" s="204"/>
      <c r="OIU6" s="204"/>
      <c r="OIV6" s="204"/>
      <c r="OIW6" s="204"/>
      <c r="OIX6" s="204"/>
      <c r="OIY6" s="204"/>
      <c r="OIZ6" s="204"/>
      <c r="OJA6" s="204"/>
      <c r="OJB6" s="204"/>
      <c r="OJC6" s="204"/>
      <c r="OJD6" s="204"/>
      <c r="OJE6" s="204"/>
      <c r="OJF6" s="204"/>
      <c r="OJG6" s="204"/>
      <c r="OJH6" s="204"/>
      <c r="OJI6" s="204"/>
      <c r="OJJ6" s="204"/>
      <c r="OJK6" s="204"/>
      <c r="OJL6" s="204"/>
      <c r="OJM6" s="204"/>
      <c r="OJN6" s="204"/>
      <c r="OJO6" s="204"/>
      <c r="OJP6" s="204"/>
      <c r="OJQ6" s="204"/>
      <c r="OJR6" s="204"/>
      <c r="OJS6" s="204"/>
      <c r="OJT6" s="204"/>
      <c r="OJU6" s="204"/>
      <c r="OJV6" s="204"/>
      <c r="OJW6" s="204"/>
      <c r="OJX6" s="204"/>
      <c r="OJY6" s="204"/>
      <c r="OJZ6" s="204"/>
      <c r="OKA6" s="204"/>
      <c r="OKB6" s="204"/>
      <c r="OKC6" s="204"/>
      <c r="OKD6" s="204"/>
      <c r="OKE6" s="204"/>
      <c r="OKF6" s="204"/>
      <c r="OKG6" s="204"/>
      <c r="OKH6" s="204"/>
      <c r="OKI6" s="204"/>
      <c r="OKJ6" s="204"/>
      <c r="OKK6" s="204"/>
      <c r="OKL6" s="204"/>
      <c r="OKM6" s="204"/>
      <c r="OKN6" s="204"/>
      <c r="OKO6" s="204"/>
      <c r="OKP6" s="204"/>
      <c r="OKQ6" s="204"/>
      <c r="OKR6" s="204"/>
      <c r="OKS6" s="204"/>
      <c r="OKT6" s="204"/>
      <c r="OKU6" s="204"/>
      <c r="OKV6" s="204"/>
      <c r="OKW6" s="204"/>
      <c r="OKX6" s="204"/>
      <c r="OKY6" s="204"/>
      <c r="OKZ6" s="204"/>
      <c r="OLA6" s="204"/>
      <c r="OLB6" s="204"/>
      <c r="OLC6" s="204"/>
      <c r="OLD6" s="204"/>
      <c r="OLE6" s="204"/>
      <c r="OLF6" s="204"/>
      <c r="OLG6" s="204"/>
      <c r="OLH6" s="204"/>
      <c r="OLI6" s="204"/>
      <c r="OLJ6" s="204"/>
      <c r="OLK6" s="204"/>
      <c r="OLL6" s="204"/>
      <c r="OLM6" s="204"/>
      <c r="OLN6" s="204"/>
      <c r="OLO6" s="204"/>
      <c r="OLP6" s="204"/>
      <c r="OLQ6" s="204"/>
      <c r="OLR6" s="204"/>
      <c r="OLS6" s="204"/>
      <c r="OLT6" s="204"/>
      <c r="OLU6" s="204"/>
      <c r="OLV6" s="204"/>
      <c r="OLW6" s="204"/>
      <c r="OLX6" s="204"/>
      <c r="OLY6" s="204"/>
      <c r="OLZ6" s="204"/>
      <c r="OMA6" s="204"/>
      <c r="OMB6" s="204"/>
      <c r="OMC6" s="204"/>
      <c r="OMD6" s="204"/>
      <c r="OME6" s="204"/>
      <c r="OMF6" s="204"/>
      <c r="OMG6" s="204"/>
      <c r="OMH6" s="204"/>
      <c r="OMI6" s="204"/>
      <c r="OMJ6" s="204"/>
      <c r="OMK6" s="204"/>
      <c r="OML6" s="204"/>
      <c r="OMM6" s="204"/>
      <c r="OMN6" s="204"/>
      <c r="OMO6" s="204"/>
      <c r="OMP6" s="204"/>
      <c r="OMQ6" s="204"/>
      <c r="OMR6" s="204"/>
      <c r="OMS6" s="204"/>
      <c r="OMT6" s="204"/>
      <c r="OMU6" s="204"/>
      <c r="OMV6" s="204"/>
      <c r="OMW6" s="204"/>
      <c r="OMX6" s="204"/>
      <c r="OMY6" s="204"/>
      <c r="OMZ6" s="204"/>
      <c r="ONA6" s="204"/>
      <c r="ONB6" s="204"/>
      <c r="ONC6" s="204"/>
      <c r="OND6" s="204"/>
      <c r="ONE6" s="204"/>
      <c r="ONF6" s="204"/>
      <c r="ONG6" s="204"/>
      <c r="ONH6" s="204"/>
      <c r="ONI6" s="204"/>
      <c r="ONJ6" s="204"/>
      <c r="ONK6" s="204"/>
      <c r="ONL6" s="204"/>
      <c r="ONM6" s="204"/>
      <c r="ONN6" s="204"/>
      <c r="ONO6" s="204"/>
      <c r="ONP6" s="204"/>
      <c r="ONQ6" s="204"/>
      <c r="ONR6" s="204"/>
      <c r="ONS6" s="204"/>
      <c r="ONT6" s="204"/>
      <c r="ONU6" s="204"/>
      <c r="ONV6" s="204"/>
      <c r="ONW6" s="204"/>
      <c r="ONX6" s="204"/>
      <c r="ONY6" s="204"/>
      <c r="ONZ6" s="204"/>
      <c r="OOA6" s="204"/>
      <c r="OOB6" s="204"/>
      <c r="OOC6" s="204"/>
      <c r="OOD6" s="204"/>
      <c r="OOE6" s="204"/>
      <c r="OOF6" s="204"/>
      <c r="OOG6" s="204"/>
      <c r="OOH6" s="204"/>
      <c r="OOI6" s="204"/>
      <c r="OOJ6" s="204"/>
      <c r="OOK6" s="204"/>
      <c r="OOL6" s="204"/>
      <c r="OOM6" s="204"/>
      <c r="OON6" s="204"/>
      <c r="OOO6" s="204"/>
      <c r="OOP6" s="204"/>
      <c r="OOQ6" s="204"/>
      <c r="OOR6" s="204"/>
      <c r="OOS6" s="204"/>
      <c r="OOT6" s="204"/>
      <c r="OOU6" s="204"/>
      <c r="OOV6" s="204"/>
      <c r="OOW6" s="204"/>
      <c r="OOX6" s="204"/>
      <c r="OOY6" s="204"/>
      <c r="OOZ6" s="204"/>
      <c r="OPA6" s="204"/>
      <c r="OPB6" s="204"/>
      <c r="OPC6" s="204"/>
      <c r="OPD6" s="204"/>
      <c r="OPE6" s="204"/>
      <c r="OPF6" s="204"/>
      <c r="OPG6" s="204"/>
      <c r="OPH6" s="204"/>
      <c r="OPI6" s="204"/>
      <c r="OPJ6" s="204"/>
      <c r="OPK6" s="204"/>
      <c r="OPL6" s="204"/>
      <c r="OPM6" s="204"/>
      <c r="OPN6" s="204"/>
      <c r="OPO6" s="204"/>
      <c r="OPP6" s="204"/>
      <c r="OPQ6" s="204"/>
      <c r="OPR6" s="204"/>
      <c r="OPS6" s="204"/>
      <c r="OPT6" s="204"/>
      <c r="OPU6" s="204"/>
      <c r="OPV6" s="204"/>
      <c r="OPW6" s="204"/>
      <c r="OPX6" s="204"/>
      <c r="OPY6" s="204"/>
      <c r="OPZ6" s="204"/>
      <c r="OQA6" s="204"/>
      <c r="OQB6" s="204"/>
      <c r="OQC6" s="204"/>
      <c r="OQD6" s="204"/>
      <c r="OQE6" s="204"/>
      <c r="OQF6" s="204"/>
      <c r="OQG6" s="204"/>
      <c r="OQH6" s="204"/>
      <c r="OQI6" s="204"/>
      <c r="OQJ6" s="204"/>
      <c r="OQK6" s="204"/>
      <c r="OQL6" s="204"/>
      <c r="OQM6" s="204"/>
      <c r="OQN6" s="204"/>
      <c r="OQO6" s="204"/>
      <c r="OQP6" s="204"/>
      <c r="OQQ6" s="204"/>
      <c r="OQR6" s="204"/>
      <c r="OQS6" s="204"/>
      <c r="OQT6" s="204"/>
      <c r="OQU6" s="204"/>
      <c r="OQV6" s="204"/>
      <c r="OQW6" s="204"/>
      <c r="OQX6" s="204"/>
      <c r="OQY6" s="204"/>
      <c r="OQZ6" s="204"/>
      <c r="ORA6" s="204"/>
      <c r="ORB6" s="204"/>
      <c r="ORC6" s="204"/>
      <c r="ORD6" s="204"/>
      <c r="ORE6" s="204"/>
      <c r="ORF6" s="204"/>
      <c r="ORG6" s="204"/>
      <c r="ORH6" s="204"/>
      <c r="ORI6" s="204"/>
      <c r="ORJ6" s="204"/>
      <c r="ORK6" s="204"/>
      <c r="ORL6" s="204"/>
      <c r="ORM6" s="204"/>
      <c r="ORN6" s="204"/>
      <c r="ORO6" s="204"/>
      <c r="ORP6" s="204"/>
      <c r="ORQ6" s="204"/>
      <c r="ORR6" s="204"/>
      <c r="ORS6" s="204"/>
      <c r="ORT6" s="204"/>
      <c r="ORU6" s="204"/>
      <c r="ORV6" s="204"/>
      <c r="ORW6" s="204"/>
      <c r="ORX6" s="204"/>
      <c r="ORY6" s="204"/>
      <c r="ORZ6" s="204"/>
      <c r="OSA6" s="204"/>
      <c r="OSB6" s="204"/>
      <c r="OSC6" s="204"/>
      <c r="OSD6" s="204"/>
      <c r="OSE6" s="204"/>
      <c r="OSF6" s="204"/>
      <c r="OSG6" s="204"/>
      <c r="OSH6" s="204"/>
      <c r="OSI6" s="204"/>
      <c r="OSJ6" s="204"/>
      <c r="OSK6" s="204"/>
      <c r="OSL6" s="204"/>
      <c r="OSM6" s="204"/>
      <c r="OSN6" s="204"/>
      <c r="OSO6" s="204"/>
      <c r="OSP6" s="204"/>
      <c r="OSQ6" s="204"/>
      <c r="OSR6" s="204"/>
      <c r="OSS6" s="204"/>
      <c r="OST6" s="204"/>
      <c r="OSU6" s="204"/>
      <c r="OSV6" s="204"/>
      <c r="OSW6" s="204"/>
      <c r="OSX6" s="204"/>
      <c r="OSY6" s="204"/>
      <c r="OSZ6" s="204"/>
      <c r="OTA6" s="204"/>
      <c r="OTB6" s="204"/>
      <c r="OTC6" s="204"/>
      <c r="OTD6" s="204"/>
      <c r="OTE6" s="204"/>
      <c r="OTF6" s="204"/>
      <c r="OTG6" s="204"/>
      <c r="OTH6" s="204"/>
      <c r="OTI6" s="204"/>
      <c r="OTJ6" s="204"/>
      <c r="OTK6" s="204"/>
      <c r="OTL6" s="204"/>
      <c r="OTM6" s="204"/>
      <c r="OTN6" s="204"/>
      <c r="OTO6" s="204"/>
      <c r="OTP6" s="204"/>
      <c r="OTQ6" s="204"/>
      <c r="OTR6" s="204"/>
      <c r="OTS6" s="204"/>
      <c r="OTT6" s="204"/>
      <c r="OTU6" s="204"/>
      <c r="OTV6" s="204"/>
      <c r="OTW6" s="204"/>
      <c r="OTX6" s="204"/>
      <c r="OTY6" s="204"/>
      <c r="OTZ6" s="204"/>
      <c r="OUA6" s="204"/>
      <c r="OUB6" s="204"/>
      <c r="OUC6" s="204"/>
      <c r="OUD6" s="204"/>
      <c r="OUE6" s="204"/>
      <c r="OUF6" s="204"/>
      <c r="OUG6" s="204"/>
      <c r="OUH6" s="204"/>
      <c r="OUI6" s="204"/>
      <c r="OUJ6" s="204"/>
      <c r="OUK6" s="204"/>
      <c r="OUL6" s="204"/>
      <c r="OUM6" s="204"/>
      <c r="OUN6" s="204"/>
      <c r="OUO6" s="204"/>
      <c r="OUP6" s="204"/>
      <c r="OUQ6" s="204"/>
      <c r="OUR6" s="204"/>
      <c r="OUS6" s="204"/>
      <c r="OUT6" s="204"/>
      <c r="OUU6" s="204"/>
      <c r="OUV6" s="204"/>
      <c r="OUW6" s="204"/>
      <c r="OUX6" s="204"/>
      <c r="OUY6" s="204"/>
      <c r="OUZ6" s="204"/>
      <c r="OVA6" s="204"/>
      <c r="OVB6" s="204"/>
      <c r="OVC6" s="204"/>
      <c r="OVD6" s="204"/>
      <c r="OVE6" s="204"/>
      <c r="OVF6" s="204"/>
      <c r="OVG6" s="204"/>
      <c r="OVH6" s="204"/>
      <c r="OVI6" s="204"/>
      <c r="OVJ6" s="204"/>
      <c r="OVK6" s="204"/>
      <c r="OVL6" s="204"/>
      <c r="OVM6" s="204"/>
      <c r="OVN6" s="204"/>
      <c r="OVO6" s="204"/>
      <c r="OVP6" s="204"/>
      <c r="OVQ6" s="204"/>
      <c r="OVR6" s="204"/>
      <c r="OVS6" s="204"/>
      <c r="OVT6" s="204"/>
      <c r="OVU6" s="204"/>
      <c r="OVV6" s="204"/>
      <c r="OVW6" s="204"/>
      <c r="OVX6" s="204"/>
      <c r="OVY6" s="204"/>
      <c r="OVZ6" s="204"/>
      <c r="OWA6" s="204"/>
      <c r="OWB6" s="204"/>
      <c r="OWC6" s="204"/>
      <c r="OWD6" s="204"/>
      <c r="OWE6" s="204"/>
      <c r="OWF6" s="204"/>
      <c r="OWG6" s="204"/>
      <c r="OWH6" s="204"/>
      <c r="OWI6" s="204"/>
      <c r="OWJ6" s="204"/>
      <c r="OWK6" s="204"/>
      <c r="OWL6" s="204"/>
      <c r="OWM6" s="204"/>
      <c r="OWN6" s="204"/>
      <c r="OWO6" s="204"/>
      <c r="OWP6" s="204"/>
      <c r="OWQ6" s="204"/>
      <c r="OWR6" s="204"/>
      <c r="OWS6" s="204"/>
      <c r="OWT6" s="204"/>
      <c r="OWU6" s="204"/>
      <c r="OWV6" s="204"/>
      <c r="OWW6" s="204"/>
      <c r="OWX6" s="204"/>
      <c r="OWY6" s="204"/>
      <c r="OWZ6" s="204"/>
      <c r="OXA6" s="204"/>
      <c r="OXB6" s="204"/>
      <c r="OXC6" s="204"/>
      <c r="OXD6" s="204"/>
      <c r="OXE6" s="204"/>
      <c r="OXF6" s="204"/>
      <c r="OXG6" s="204"/>
      <c r="OXH6" s="204"/>
      <c r="OXI6" s="204"/>
      <c r="OXJ6" s="204"/>
      <c r="OXK6" s="204"/>
      <c r="OXL6" s="204"/>
      <c r="OXM6" s="204"/>
      <c r="OXN6" s="204"/>
      <c r="OXO6" s="204"/>
      <c r="OXP6" s="204"/>
      <c r="OXQ6" s="204"/>
      <c r="OXR6" s="204"/>
      <c r="OXS6" s="204"/>
      <c r="OXT6" s="204"/>
      <c r="OXU6" s="204"/>
      <c r="OXV6" s="204"/>
      <c r="OXW6" s="204"/>
      <c r="OXX6" s="204"/>
      <c r="OXY6" s="204"/>
      <c r="OXZ6" s="204"/>
      <c r="OYA6" s="204"/>
      <c r="OYB6" s="204"/>
      <c r="OYC6" s="204"/>
      <c r="OYD6" s="204"/>
      <c r="OYE6" s="204"/>
      <c r="OYF6" s="204"/>
      <c r="OYG6" s="204"/>
      <c r="OYH6" s="204"/>
      <c r="OYI6" s="204"/>
      <c r="OYJ6" s="204"/>
      <c r="OYK6" s="204"/>
      <c r="OYL6" s="204"/>
      <c r="OYM6" s="204"/>
      <c r="OYN6" s="204"/>
      <c r="OYO6" s="204"/>
      <c r="OYP6" s="204"/>
      <c r="OYQ6" s="204"/>
      <c r="OYR6" s="204"/>
      <c r="OYS6" s="204"/>
      <c r="OYT6" s="204"/>
      <c r="OYU6" s="204"/>
      <c r="OYV6" s="204"/>
      <c r="OYW6" s="204"/>
      <c r="OYX6" s="204"/>
      <c r="OYY6" s="204"/>
      <c r="OYZ6" s="204"/>
      <c r="OZA6" s="204"/>
      <c r="OZB6" s="204"/>
      <c r="OZC6" s="204"/>
      <c r="OZD6" s="204"/>
      <c r="OZE6" s="204"/>
      <c r="OZF6" s="204"/>
      <c r="OZG6" s="204"/>
      <c r="OZH6" s="204"/>
      <c r="OZI6" s="204"/>
      <c r="OZJ6" s="204"/>
      <c r="OZK6" s="204"/>
      <c r="OZL6" s="204"/>
      <c r="OZM6" s="204"/>
      <c r="OZN6" s="204"/>
      <c r="OZO6" s="204"/>
      <c r="OZP6" s="204"/>
      <c r="OZQ6" s="204"/>
      <c r="OZR6" s="204"/>
      <c r="OZS6" s="204"/>
      <c r="OZT6" s="204"/>
      <c r="OZU6" s="204"/>
      <c r="OZV6" s="204"/>
      <c r="OZW6" s="204"/>
      <c r="OZX6" s="204"/>
      <c r="OZY6" s="204"/>
      <c r="OZZ6" s="204"/>
      <c r="PAA6" s="204"/>
      <c r="PAB6" s="204"/>
      <c r="PAC6" s="204"/>
      <c r="PAD6" s="204"/>
      <c r="PAE6" s="204"/>
      <c r="PAF6" s="204"/>
      <c r="PAG6" s="204"/>
      <c r="PAH6" s="204"/>
      <c r="PAI6" s="204"/>
      <c r="PAJ6" s="204"/>
      <c r="PAK6" s="204"/>
      <c r="PAL6" s="204"/>
      <c r="PAM6" s="204"/>
      <c r="PAN6" s="204"/>
      <c r="PAO6" s="204"/>
      <c r="PAP6" s="204"/>
      <c r="PAQ6" s="204"/>
      <c r="PAR6" s="204"/>
      <c r="PAS6" s="204"/>
      <c r="PAT6" s="204"/>
      <c r="PAU6" s="204"/>
      <c r="PAV6" s="204"/>
      <c r="PAW6" s="204"/>
      <c r="PAX6" s="204"/>
      <c r="PAY6" s="204"/>
      <c r="PAZ6" s="204"/>
      <c r="PBA6" s="204"/>
      <c r="PBB6" s="204"/>
      <c r="PBC6" s="204"/>
      <c r="PBD6" s="204"/>
      <c r="PBE6" s="204"/>
      <c r="PBF6" s="204"/>
      <c r="PBG6" s="204"/>
      <c r="PBH6" s="204"/>
      <c r="PBI6" s="204"/>
      <c r="PBJ6" s="204"/>
      <c r="PBK6" s="204"/>
      <c r="PBL6" s="204"/>
      <c r="PBM6" s="204"/>
      <c r="PBN6" s="204"/>
      <c r="PBO6" s="204"/>
      <c r="PBP6" s="204"/>
      <c r="PBQ6" s="204"/>
      <c r="PBR6" s="204"/>
      <c r="PBS6" s="204"/>
      <c r="PBT6" s="204"/>
      <c r="PBU6" s="204"/>
      <c r="PBV6" s="204"/>
      <c r="PBW6" s="204"/>
      <c r="PBX6" s="204"/>
      <c r="PBY6" s="204"/>
      <c r="PBZ6" s="204"/>
      <c r="PCA6" s="204"/>
      <c r="PCB6" s="204"/>
      <c r="PCC6" s="204"/>
      <c r="PCD6" s="204"/>
      <c r="PCE6" s="204"/>
      <c r="PCF6" s="204"/>
      <c r="PCG6" s="204"/>
      <c r="PCH6" s="204"/>
      <c r="PCI6" s="204"/>
      <c r="PCJ6" s="204"/>
      <c r="PCK6" s="204"/>
      <c r="PCL6" s="204"/>
      <c r="PCM6" s="204"/>
      <c r="PCN6" s="204"/>
      <c r="PCO6" s="204"/>
      <c r="PCP6" s="204"/>
      <c r="PCQ6" s="204"/>
      <c r="PCR6" s="204"/>
      <c r="PCS6" s="204"/>
      <c r="PCT6" s="204"/>
      <c r="PCU6" s="204"/>
      <c r="PCV6" s="204"/>
      <c r="PCW6" s="204"/>
      <c r="PCX6" s="204"/>
      <c r="PCY6" s="204"/>
      <c r="PCZ6" s="204"/>
      <c r="PDA6" s="204"/>
      <c r="PDB6" s="204"/>
      <c r="PDC6" s="204"/>
      <c r="PDD6" s="204"/>
      <c r="PDE6" s="204"/>
      <c r="PDF6" s="204"/>
      <c r="PDG6" s="204"/>
      <c r="PDH6" s="204"/>
      <c r="PDI6" s="204"/>
      <c r="PDJ6" s="204"/>
      <c r="PDK6" s="204"/>
      <c r="PDL6" s="204"/>
      <c r="PDM6" s="204"/>
      <c r="PDN6" s="204"/>
      <c r="PDO6" s="204"/>
      <c r="PDP6" s="204"/>
      <c r="PDQ6" s="204"/>
      <c r="PDR6" s="204"/>
      <c r="PDS6" s="204"/>
      <c r="PDT6" s="204"/>
      <c r="PDU6" s="204"/>
      <c r="PDV6" s="204"/>
      <c r="PDW6" s="204"/>
      <c r="PDX6" s="204"/>
      <c r="PDY6" s="204"/>
      <c r="PDZ6" s="204"/>
      <c r="PEA6" s="204"/>
      <c r="PEB6" s="204"/>
      <c r="PEC6" s="204"/>
      <c r="PED6" s="204"/>
      <c r="PEE6" s="204"/>
      <c r="PEF6" s="204"/>
      <c r="PEG6" s="204"/>
      <c r="PEH6" s="204"/>
      <c r="PEI6" s="204"/>
      <c r="PEJ6" s="204"/>
      <c r="PEK6" s="204"/>
      <c r="PEL6" s="204"/>
      <c r="PEM6" s="204"/>
      <c r="PEN6" s="204"/>
      <c r="PEO6" s="204"/>
      <c r="PEP6" s="204"/>
      <c r="PEQ6" s="204"/>
      <c r="PER6" s="204"/>
      <c r="PES6" s="204"/>
      <c r="PET6" s="204"/>
      <c r="PEU6" s="204"/>
      <c r="PEV6" s="204"/>
      <c r="PEW6" s="204"/>
      <c r="PEX6" s="204"/>
      <c r="PEY6" s="204"/>
      <c r="PEZ6" s="204"/>
      <c r="PFA6" s="204"/>
      <c r="PFB6" s="204"/>
      <c r="PFC6" s="204"/>
      <c r="PFD6" s="204"/>
      <c r="PFE6" s="204"/>
      <c r="PFF6" s="204"/>
      <c r="PFG6" s="204"/>
      <c r="PFH6" s="204"/>
      <c r="PFI6" s="204"/>
      <c r="PFJ6" s="204"/>
      <c r="PFK6" s="204"/>
      <c r="PFL6" s="204"/>
      <c r="PFM6" s="204"/>
      <c r="PFN6" s="204"/>
      <c r="PFO6" s="204"/>
      <c r="PFP6" s="204"/>
      <c r="PFQ6" s="204"/>
      <c r="PFR6" s="204"/>
      <c r="PFS6" s="204"/>
      <c r="PFT6" s="204"/>
      <c r="PFU6" s="204"/>
      <c r="PFV6" s="204"/>
      <c r="PFW6" s="204"/>
      <c r="PFX6" s="204"/>
      <c r="PFY6" s="204"/>
      <c r="PFZ6" s="204"/>
      <c r="PGA6" s="204"/>
      <c r="PGB6" s="204"/>
      <c r="PGC6" s="204"/>
      <c r="PGD6" s="204"/>
      <c r="PGE6" s="204"/>
      <c r="PGF6" s="204"/>
      <c r="PGG6" s="204"/>
      <c r="PGH6" s="204"/>
      <c r="PGI6" s="204"/>
      <c r="PGJ6" s="204"/>
      <c r="PGK6" s="204"/>
      <c r="PGL6" s="204"/>
      <c r="PGM6" s="204"/>
      <c r="PGN6" s="204"/>
      <c r="PGO6" s="204"/>
      <c r="PGP6" s="204"/>
      <c r="PGQ6" s="204"/>
      <c r="PGR6" s="204"/>
      <c r="PGS6" s="204"/>
      <c r="PGT6" s="204"/>
      <c r="PGU6" s="204"/>
      <c r="PGV6" s="204"/>
      <c r="PGW6" s="204"/>
      <c r="PGX6" s="204"/>
      <c r="PGY6" s="204"/>
      <c r="PGZ6" s="204"/>
      <c r="PHA6" s="204"/>
      <c r="PHB6" s="204"/>
      <c r="PHC6" s="204"/>
      <c r="PHD6" s="204"/>
      <c r="PHE6" s="204"/>
      <c r="PHF6" s="204"/>
      <c r="PHG6" s="204"/>
      <c r="PHH6" s="204"/>
      <c r="PHI6" s="204"/>
      <c r="PHJ6" s="204"/>
      <c r="PHK6" s="204"/>
      <c r="PHL6" s="204"/>
      <c r="PHM6" s="204"/>
      <c r="PHN6" s="204"/>
      <c r="PHO6" s="204"/>
      <c r="PHP6" s="204"/>
      <c r="PHQ6" s="204"/>
      <c r="PHR6" s="204"/>
      <c r="PHS6" s="204"/>
      <c r="PHT6" s="204"/>
      <c r="PHU6" s="204"/>
      <c r="PHV6" s="204"/>
      <c r="PHW6" s="204"/>
      <c r="PHX6" s="204"/>
      <c r="PHY6" s="204"/>
      <c r="PHZ6" s="204"/>
      <c r="PIA6" s="204"/>
      <c r="PIB6" s="204"/>
      <c r="PIC6" s="204"/>
      <c r="PID6" s="204"/>
      <c r="PIE6" s="204"/>
      <c r="PIF6" s="204"/>
      <c r="PIG6" s="204"/>
      <c r="PIH6" s="204"/>
      <c r="PII6" s="204"/>
      <c r="PIJ6" s="204"/>
      <c r="PIK6" s="204"/>
      <c r="PIL6" s="204"/>
      <c r="PIM6" s="204"/>
      <c r="PIN6" s="204"/>
      <c r="PIO6" s="204"/>
      <c r="PIP6" s="204"/>
      <c r="PIQ6" s="204"/>
      <c r="PIR6" s="204"/>
      <c r="PIS6" s="204"/>
      <c r="PIT6" s="204"/>
      <c r="PIU6" s="204"/>
      <c r="PIV6" s="204"/>
      <c r="PIW6" s="204"/>
      <c r="PIX6" s="204"/>
      <c r="PIY6" s="204"/>
      <c r="PIZ6" s="204"/>
      <c r="PJA6" s="204"/>
      <c r="PJB6" s="204"/>
      <c r="PJC6" s="204"/>
      <c r="PJD6" s="204"/>
      <c r="PJE6" s="204"/>
      <c r="PJF6" s="204"/>
      <c r="PJG6" s="204"/>
      <c r="PJH6" s="204"/>
      <c r="PJI6" s="204"/>
      <c r="PJJ6" s="204"/>
      <c r="PJK6" s="204"/>
      <c r="PJL6" s="204"/>
      <c r="PJM6" s="204"/>
      <c r="PJN6" s="204"/>
      <c r="PJO6" s="204"/>
      <c r="PJP6" s="204"/>
      <c r="PJQ6" s="204"/>
      <c r="PJR6" s="204"/>
      <c r="PJS6" s="204"/>
      <c r="PJT6" s="204"/>
      <c r="PJU6" s="204"/>
      <c r="PJV6" s="204"/>
      <c r="PJW6" s="204"/>
      <c r="PJX6" s="204"/>
      <c r="PJY6" s="204"/>
      <c r="PJZ6" s="204"/>
      <c r="PKA6" s="204"/>
      <c r="PKB6" s="204"/>
      <c r="PKC6" s="204"/>
      <c r="PKD6" s="204"/>
      <c r="PKE6" s="204"/>
      <c r="PKF6" s="204"/>
      <c r="PKG6" s="204"/>
      <c r="PKH6" s="204"/>
      <c r="PKI6" s="204"/>
      <c r="PKJ6" s="204"/>
      <c r="PKK6" s="204"/>
      <c r="PKL6" s="204"/>
      <c r="PKM6" s="204"/>
      <c r="PKN6" s="204"/>
      <c r="PKO6" s="204"/>
      <c r="PKP6" s="204"/>
      <c r="PKQ6" s="204"/>
      <c r="PKR6" s="204"/>
      <c r="PKS6" s="204"/>
      <c r="PKT6" s="204"/>
      <c r="PKU6" s="204"/>
      <c r="PKV6" s="204"/>
      <c r="PKW6" s="204"/>
      <c r="PKX6" s="204"/>
      <c r="PKY6" s="204"/>
      <c r="PKZ6" s="204"/>
      <c r="PLA6" s="204"/>
      <c r="PLB6" s="204"/>
      <c r="PLC6" s="204"/>
      <c r="PLD6" s="204"/>
      <c r="PLE6" s="204"/>
      <c r="PLF6" s="204"/>
      <c r="PLG6" s="204"/>
      <c r="PLH6" s="204"/>
      <c r="PLI6" s="204"/>
      <c r="PLJ6" s="204"/>
      <c r="PLK6" s="204"/>
      <c r="PLL6" s="204"/>
      <c r="PLM6" s="204"/>
      <c r="PLN6" s="204"/>
      <c r="PLO6" s="204"/>
      <c r="PLP6" s="204"/>
      <c r="PLQ6" s="204"/>
      <c r="PLR6" s="204"/>
      <c r="PLS6" s="204"/>
      <c r="PLT6" s="204"/>
      <c r="PLU6" s="204"/>
      <c r="PLV6" s="204"/>
      <c r="PLW6" s="204"/>
      <c r="PLX6" s="204"/>
      <c r="PLY6" s="204"/>
      <c r="PLZ6" s="204"/>
      <c r="PMA6" s="204"/>
      <c r="PMB6" s="204"/>
      <c r="PMC6" s="204"/>
      <c r="PMD6" s="204"/>
      <c r="PME6" s="204"/>
      <c r="PMF6" s="204"/>
      <c r="PMG6" s="204"/>
      <c r="PMH6" s="204"/>
      <c r="PMI6" s="204"/>
      <c r="PMJ6" s="204"/>
      <c r="PMK6" s="204"/>
      <c r="PML6" s="204"/>
      <c r="PMM6" s="204"/>
      <c r="PMN6" s="204"/>
      <c r="PMO6" s="204"/>
      <c r="PMP6" s="204"/>
      <c r="PMQ6" s="204"/>
      <c r="PMR6" s="204"/>
      <c r="PMS6" s="204"/>
      <c r="PMT6" s="204"/>
      <c r="PMU6" s="204"/>
      <c r="PMV6" s="204"/>
      <c r="PMW6" s="204"/>
      <c r="PMX6" s="204"/>
      <c r="PMY6" s="204"/>
      <c r="PMZ6" s="204"/>
      <c r="PNA6" s="204"/>
      <c r="PNB6" s="204"/>
      <c r="PNC6" s="204"/>
      <c r="PND6" s="204"/>
      <c r="PNE6" s="204"/>
      <c r="PNF6" s="204"/>
      <c r="PNG6" s="204"/>
      <c r="PNH6" s="204"/>
      <c r="PNI6" s="204"/>
      <c r="PNJ6" s="204"/>
      <c r="PNK6" s="204"/>
      <c r="PNL6" s="204"/>
      <c r="PNM6" s="204"/>
      <c r="PNN6" s="204"/>
      <c r="PNO6" s="204"/>
      <c r="PNP6" s="204"/>
      <c r="PNQ6" s="204"/>
      <c r="PNR6" s="204"/>
      <c r="PNS6" s="204"/>
      <c r="PNT6" s="204"/>
      <c r="PNU6" s="204"/>
      <c r="PNV6" s="204"/>
      <c r="PNW6" s="204"/>
      <c r="PNX6" s="204"/>
      <c r="PNY6" s="204"/>
      <c r="PNZ6" s="204"/>
      <c r="POA6" s="204"/>
      <c r="POB6" s="204"/>
      <c r="POC6" s="204"/>
      <c r="POD6" s="204"/>
      <c r="POE6" s="204"/>
      <c r="POF6" s="204"/>
      <c r="POG6" s="204"/>
      <c r="POH6" s="204"/>
      <c r="POI6" s="204"/>
      <c r="POJ6" s="204"/>
      <c r="POK6" s="204"/>
      <c r="POL6" s="204"/>
      <c r="POM6" s="204"/>
      <c r="PON6" s="204"/>
      <c r="POO6" s="204"/>
      <c r="POP6" s="204"/>
      <c r="POQ6" s="204"/>
      <c r="POR6" s="204"/>
      <c r="POS6" s="204"/>
      <c r="POT6" s="204"/>
      <c r="POU6" s="204"/>
      <c r="POV6" s="204"/>
      <c r="POW6" s="204"/>
      <c r="POX6" s="204"/>
      <c r="POY6" s="204"/>
      <c r="POZ6" s="204"/>
      <c r="PPA6" s="204"/>
      <c r="PPB6" s="204"/>
      <c r="PPC6" s="204"/>
      <c r="PPD6" s="204"/>
      <c r="PPE6" s="204"/>
      <c r="PPF6" s="204"/>
      <c r="PPG6" s="204"/>
      <c r="PPH6" s="204"/>
      <c r="PPI6" s="204"/>
      <c r="PPJ6" s="204"/>
      <c r="PPK6" s="204"/>
      <c r="PPL6" s="204"/>
      <c r="PPM6" s="204"/>
      <c r="PPN6" s="204"/>
      <c r="PPO6" s="204"/>
      <c r="PPP6" s="204"/>
      <c r="PPQ6" s="204"/>
      <c r="PPR6" s="204"/>
      <c r="PPS6" s="204"/>
      <c r="PPT6" s="204"/>
      <c r="PPU6" s="204"/>
      <c r="PPV6" s="204"/>
      <c r="PPW6" s="204"/>
      <c r="PPX6" s="204"/>
      <c r="PPY6" s="204"/>
      <c r="PPZ6" s="204"/>
      <c r="PQA6" s="204"/>
      <c r="PQB6" s="204"/>
      <c r="PQC6" s="204"/>
      <c r="PQD6" s="204"/>
      <c r="PQE6" s="204"/>
      <c r="PQF6" s="204"/>
      <c r="PQG6" s="204"/>
      <c r="PQH6" s="204"/>
      <c r="PQI6" s="204"/>
      <c r="PQJ6" s="204"/>
      <c r="PQK6" s="204"/>
      <c r="PQL6" s="204"/>
      <c r="PQM6" s="204"/>
      <c r="PQN6" s="204"/>
      <c r="PQO6" s="204"/>
      <c r="PQP6" s="204"/>
      <c r="PQQ6" s="204"/>
      <c r="PQR6" s="204"/>
      <c r="PQS6" s="204"/>
      <c r="PQT6" s="204"/>
      <c r="PQU6" s="204"/>
      <c r="PQV6" s="204"/>
      <c r="PQW6" s="204"/>
      <c r="PQX6" s="204"/>
      <c r="PQY6" s="204"/>
      <c r="PQZ6" s="204"/>
      <c r="PRA6" s="204"/>
      <c r="PRB6" s="204"/>
      <c r="PRC6" s="204"/>
      <c r="PRD6" s="204"/>
      <c r="PRE6" s="204"/>
      <c r="PRF6" s="204"/>
      <c r="PRG6" s="204"/>
      <c r="PRH6" s="204"/>
      <c r="PRI6" s="204"/>
      <c r="PRJ6" s="204"/>
      <c r="PRK6" s="204"/>
      <c r="PRL6" s="204"/>
      <c r="PRM6" s="204"/>
      <c r="PRN6" s="204"/>
      <c r="PRO6" s="204"/>
      <c r="PRP6" s="204"/>
      <c r="PRQ6" s="204"/>
      <c r="PRR6" s="204"/>
      <c r="PRS6" s="204"/>
      <c r="PRT6" s="204"/>
      <c r="PRU6" s="204"/>
      <c r="PRV6" s="204"/>
      <c r="PRW6" s="204"/>
      <c r="PRX6" s="204"/>
      <c r="PRY6" s="204"/>
      <c r="PRZ6" s="204"/>
      <c r="PSA6" s="204"/>
      <c r="PSB6" s="204"/>
      <c r="PSC6" s="204"/>
      <c r="PSD6" s="204"/>
      <c r="PSE6" s="204"/>
      <c r="PSF6" s="204"/>
      <c r="PSG6" s="204"/>
      <c r="PSH6" s="204"/>
      <c r="PSI6" s="204"/>
      <c r="PSJ6" s="204"/>
      <c r="PSK6" s="204"/>
      <c r="PSL6" s="204"/>
      <c r="PSM6" s="204"/>
      <c r="PSN6" s="204"/>
      <c r="PSO6" s="204"/>
      <c r="PSP6" s="204"/>
      <c r="PSQ6" s="204"/>
      <c r="PSR6" s="204"/>
      <c r="PSS6" s="204"/>
      <c r="PST6" s="204"/>
      <c r="PSU6" s="204"/>
      <c r="PSV6" s="204"/>
      <c r="PSW6" s="204"/>
      <c r="PSX6" s="204"/>
      <c r="PSY6" s="204"/>
      <c r="PSZ6" s="204"/>
      <c r="PTA6" s="204"/>
      <c r="PTB6" s="204"/>
      <c r="PTC6" s="204"/>
      <c r="PTD6" s="204"/>
      <c r="PTE6" s="204"/>
      <c r="PTF6" s="204"/>
      <c r="PTG6" s="204"/>
      <c r="PTH6" s="204"/>
      <c r="PTI6" s="204"/>
      <c r="PTJ6" s="204"/>
      <c r="PTK6" s="204"/>
      <c r="PTL6" s="204"/>
      <c r="PTM6" s="204"/>
      <c r="PTN6" s="204"/>
      <c r="PTO6" s="204"/>
      <c r="PTP6" s="204"/>
      <c r="PTQ6" s="204"/>
      <c r="PTR6" s="204"/>
      <c r="PTS6" s="204"/>
      <c r="PTT6" s="204"/>
      <c r="PTU6" s="204"/>
      <c r="PTV6" s="204"/>
      <c r="PTW6" s="204"/>
      <c r="PTX6" s="204"/>
      <c r="PTY6" s="204"/>
      <c r="PTZ6" s="204"/>
      <c r="PUA6" s="204"/>
      <c r="PUB6" s="204"/>
      <c r="PUC6" s="204"/>
      <c r="PUD6" s="204"/>
      <c r="PUE6" s="204"/>
      <c r="PUF6" s="204"/>
      <c r="PUG6" s="204"/>
      <c r="PUH6" s="204"/>
      <c r="PUI6" s="204"/>
      <c r="PUJ6" s="204"/>
      <c r="PUK6" s="204"/>
      <c r="PUL6" s="204"/>
      <c r="PUM6" s="204"/>
      <c r="PUN6" s="204"/>
      <c r="PUO6" s="204"/>
      <c r="PUP6" s="204"/>
      <c r="PUQ6" s="204"/>
      <c r="PUR6" s="204"/>
      <c r="PUS6" s="204"/>
      <c r="PUT6" s="204"/>
      <c r="PUU6" s="204"/>
      <c r="PUV6" s="204"/>
      <c r="PUW6" s="204"/>
      <c r="PUX6" s="204"/>
      <c r="PUY6" s="204"/>
      <c r="PUZ6" s="204"/>
      <c r="PVA6" s="204"/>
      <c r="PVB6" s="204"/>
      <c r="PVC6" s="204"/>
      <c r="PVD6" s="204"/>
      <c r="PVE6" s="204"/>
      <c r="PVF6" s="204"/>
      <c r="PVG6" s="204"/>
      <c r="PVH6" s="204"/>
      <c r="PVI6" s="204"/>
      <c r="PVJ6" s="204"/>
      <c r="PVK6" s="204"/>
      <c r="PVL6" s="204"/>
      <c r="PVM6" s="204"/>
      <c r="PVN6" s="204"/>
      <c r="PVO6" s="204"/>
      <c r="PVP6" s="204"/>
      <c r="PVQ6" s="204"/>
      <c r="PVR6" s="204"/>
      <c r="PVS6" s="204"/>
      <c r="PVT6" s="204"/>
      <c r="PVU6" s="204"/>
      <c r="PVV6" s="204"/>
      <c r="PVW6" s="204"/>
      <c r="PVX6" s="204"/>
      <c r="PVY6" s="204"/>
      <c r="PVZ6" s="204"/>
      <c r="PWA6" s="204"/>
      <c r="PWB6" s="204"/>
      <c r="PWC6" s="204"/>
      <c r="PWD6" s="204"/>
      <c r="PWE6" s="204"/>
      <c r="PWF6" s="204"/>
      <c r="PWG6" s="204"/>
      <c r="PWH6" s="204"/>
      <c r="PWI6" s="204"/>
      <c r="PWJ6" s="204"/>
      <c r="PWK6" s="204"/>
      <c r="PWL6" s="204"/>
      <c r="PWM6" s="204"/>
      <c r="PWN6" s="204"/>
      <c r="PWO6" s="204"/>
      <c r="PWP6" s="204"/>
      <c r="PWQ6" s="204"/>
      <c r="PWR6" s="204"/>
      <c r="PWS6" s="204"/>
      <c r="PWT6" s="204"/>
      <c r="PWU6" s="204"/>
      <c r="PWV6" s="204"/>
      <c r="PWW6" s="204"/>
      <c r="PWX6" s="204"/>
      <c r="PWY6" s="204"/>
      <c r="PWZ6" s="204"/>
      <c r="PXA6" s="204"/>
      <c r="PXB6" s="204"/>
      <c r="PXC6" s="204"/>
      <c r="PXD6" s="204"/>
      <c r="PXE6" s="204"/>
      <c r="PXF6" s="204"/>
      <c r="PXG6" s="204"/>
      <c r="PXH6" s="204"/>
      <c r="PXI6" s="204"/>
      <c r="PXJ6" s="204"/>
      <c r="PXK6" s="204"/>
      <c r="PXL6" s="204"/>
      <c r="PXM6" s="204"/>
      <c r="PXN6" s="204"/>
      <c r="PXO6" s="204"/>
      <c r="PXP6" s="204"/>
      <c r="PXQ6" s="204"/>
      <c r="PXR6" s="204"/>
      <c r="PXS6" s="204"/>
      <c r="PXT6" s="204"/>
      <c r="PXU6" s="204"/>
      <c r="PXV6" s="204"/>
      <c r="PXW6" s="204"/>
      <c r="PXX6" s="204"/>
      <c r="PXY6" s="204"/>
      <c r="PXZ6" s="204"/>
      <c r="PYA6" s="204"/>
      <c r="PYB6" s="204"/>
      <c r="PYC6" s="204"/>
      <c r="PYD6" s="204"/>
      <c r="PYE6" s="204"/>
      <c r="PYF6" s="204"/>
      <c r="PYG6" s="204"/>
      <c r="PYH6" s="204"/>
      <c r="PYI6" s="204"/>
      <c r="PYJ6" s="204"/>
      <c r="PYK6" s="204"/>
      <c r="PYL6" s="204"/>
      <c r="PYM6" s="204"/>
      <c r="PYN6" s="204"/>
      <c r="PYO6" s="204"/>
      <c r="PYP6" s="204"/>
      <c r="PYQ6" s="204"/>
      <c r="PYR6" s="204"/>
      <c r="PYS6" s="204"/>
      <c r="PYT6" s="204"/>
      <c r="PYU6" s="204"/>
      <c r="PYV6" s="204"/>
      <c r="PYW6" s="204"/>
      <c r="PYX6" s="204"/>
      <c r="PYY6" s="204"/>
      <c r="PYZ6" s="204"/>
      <c r="PZA6" s="204"/>
      <c r="PZB6" s="204"/>
      <c r="PZC6" s="204"/>
      <c r="PZD6" s="204"/>
      <c r="PZE6" s="204"/>
      <c r="PZF6" s="204"/>
      <c r="PZG6" s="204"/>
      <c r="PZH6" s="204"/>
      <c r="PZI6" s="204"/>
      <c r="PZJ6" s="204"/>
      <c r="PZK6" s="204"/>
      <c r="PZL6" s="204"/>
      <c r="PZM6" s="204"/>
      <c r="PZN6" s="204"/>
      <c r="PZO6" s="204"/>
      <c r="PZP6" s="204"/>
      <c r="PZQ6" s="204"/>
      <c r="PZR6" s="204"/>
      <c r="PZS6" s="204"/>
      <c r="PZT6" s="204"/>
      <c r="PZU6" s="204"/>
      <c r="PZV6" s="204"/>
      <c r="PZW6" s="204"/>
      <c r="PZX6" s="204"/>
      <c r="PZY6" s="204"/>
      <c r="PZZ6" s="204"/>
      <c r="QAA6" s="204"/>
      <c r="QAB6" s="204"/>
      <c r="QAC6" s="204"/>
      <c r="QAD6" s="204"/>
      <c r="QAE6" s="204"/>
      <c r="QAF6" s="204"/>
      <c r="QAG6" s="204"/>
      <c r="QAH6" s="204"/>
      <c r="QAI6" s="204"/>
      <c r="QAJ6" s="204"/>
      <c r="QAK6" s="204"/>
      <c r="QAL6" s="204"/>
      <c r="QAM6" s="204"/>
      <c r="QAN6" s="204"/>
      <c r="QAO6" s="204"/>
      <c r="QAP6" s="204"/>
      <c r="QAQ6" s="204"/>
      <c r="QAR6" s="204"/>
      <c r="QAS6" s="204"/>
      <c r="QAT6" s="204"/>
      <c r="QAU6" s="204"/>
      <c r="QAV6" s="204"/>
      <c r="QAW6" s="204"/>
      <c r="QAX6" s="204"/>
      <c r="QAY6" s="204"/>
      <c r="QAZ6" s="204"/>
      <c r="QBA6" s="204"/>
      <c r="QBB6" s="204"/>
      <c r="QBC6" s="204"/>
      <c r="QBD6" s="204"/>
      <c r="QBE6" s="204"/>
      <c r="QBF6" s="204"/>
      <c r="QBG6" s="204"/>
      <c r="QBH6" s="204"/>
      <c r="QBI6" s="204"/>
      <c r="QBJ6" s="204"/>
      <c r="QBK6" s="204"/>
      <c r="QBL6" s="204"/>
      <c r="QBM6" s="204"/>
      <c r="QBN6" s="204"/>
      <c r="QBO6" s="204"/>
      <c r="QBP6" s="204"/>
      <c r="QBQ6" s="204"/>
      <c r="QBR6" s="204"/>
      <c r="QBS6" s="204"/>
      <c r="QBT6" s="204"/>
      <c r="QBU6" s="204"/>
      <c r="QBV6" s="204"/>
      <c r="QBW6" s="204"/>
      <c r="QBX6" s="204"/>
      <c r="QBY6" s="204"/>
      <c r="QBZ6" s="204"/>
      <c r="QCA6" s="204"/>
      <c r="QCB6" s="204"/>
      <c r="QCC6" s="204"/>
      <c r="QCD6" s="204"/>
      <c r="QCE6" s="204"/>
      <c r="QCF6" s="204"/>
      <c r="QCG6" s="204"/>
      <c r="QCH6" s="204"/>
      <c r="QCI6" s="204"/>
      <c r="QCJ6" s="204"/>
      <c r="QCK6" s="204"/>
      <c r="QCL6" s="204"/>
      <c r="QCM6" s="204"/>
      <c r="QCN6" s="204"/>
      <c r="QCO6" s="204"/>
      <c r="QCP6" s="204"/>
      <c r="QCQ6" s="204"/>
      <c r="QCR6" s="204"/>
      <c r="QCS6" s="204"/>
      <c r="QCT6" s="204"/>
      <c r="QCU6" s="204"/>
      <c r="QCV6" s="204"/>
      <c r="QCW6" s="204"/>
      <c r="QCX6" s="204"/>
      <c r="QCY6" s="204"/>
      <c r="QCZ6" s="204"/>
      <c r="QDA6" s="204"/>
      <c r="QDB6" s="204"/>
      <c r="QDC6" s="204"/>
      <c r="QDD6" s="204"/>
      <c r="QDE6" s="204"/>
      <c r="QDF6" s="204"/>
      <c r="QDG6" s="204"/>
      <c r="QDH6" s="204"/>
      <c r="QDI6" s="204"/>
      <c r="QDJ6" s="204"/>
      <c r="QDK6" s="204"/>
      <c r="QDL6" s="204"/>
      <c r="QDM6" s="204"/>
      <c r="QDN6" s="204"/>
      <c r="QDO6" s="204"/>
      <c r="QDP6" s="204"/>
      <c r="QDQ6" s="204"/>
      <c r="QDR6" s="204"/>
      <c r="QDS6" s="204"/>
      <c r="QDT6" s="204"/>
      <c r="QDU6" s="204"/>
      <c r="QDV6" s="204"/>
      <c r="QDW6" s="204"/>
      <c r="QDX6" s="204"/>
      <c r="QDY6" s="204"/>
      <c r="QDZ6" s="204"/>
      <c r="QEA6" s="204"/>
      <c r="QEB6" s="204"/>
      <c r="QEC6" s="204"/>
      <c r="QED6" s="204"/>
      <c r="QEE6" s="204"/>
      <c r="QEF6" s="204"/>
      <c r="QEG6" s="204"/>
      <c r="QEH6" s="204"/>
      <c r="QEI6" s="204"/>
      <c r="QEJ6" s="204"/>
      <c r="QEK6" s="204"/>
      <c r="QEL6" s="204"/>
      <c r="QEM6" s="204"/>
      <c r="QEN6" s="204"/>
      <c r="QEO6" s="204"/>
      <c r="QEP6" s="204"/>
      <c r="QEQ6" s="204"/>
      <c r="QER6" s="204"/>
      <c r="QES6" s="204"/>
      <c r="QET6" s="204"/>
      <c r="QEU6" s="204"/>
      <c r="QEV6" s="204"/>
      <c r="QEW6" s="204"/>
      <c r="QEX6" s="204"/>
      <c r="QEY6" s="204"/>
      <c r="QEZ6" s="204"/>
      <c r="QFA6" s="204"/>
      <c r="QFB6" s="204"/>
      <c r="QFC6" s="204"/>
      <c r="QFD6" s="204"/>
      <c r="QFE6" s="204"/>
      <c r="QFF6" s="204"/>
      <c r="QFG6" s="204"/>
      <c r="QFH6" s="204"/>
      <c r="QFI6" s="204"/>
      <c r="QFJ6" s="204"/>
      <c r="QFK6" s="204"/>
      <c r="QFL6" s="204"/>
      <c r="QFM6" s="204"/>
      <c r="QFN6" s="204"/>
      <c r="QFO6" s="204"/>
      <c r="QFP6" s="204"/>
      <c r="QFQ6" s="204"/>
      <c r="QFR6" s="204"/>
      <c r="QFS6" s="204"/>
      <c r="QFT6" s="204"/>
      <c r="QFU6" s="204"/>
      <c r="QFV6" s="204"/>
      <c r="QFW6" s="204"/>
      <c r="QFX6" s="204"/>
      <c r="QFY6" s="204"/>
      <c r="QFZ6" s="204"/>
      <c r="QGA6" s="204"/>
      <c r="QGB6" s="204"/>
      <c r="QGC6" s="204"/>
      <c r="QGD6" s="204"/>
      <c r="QGE6" s="204"/>
      <c r="QGF6" s="204"/>
      <c r="QGG6" s="204"/>
      <c r="QGH6" s="204"/>
      <c r="QGI6" s="204"/>
      <c r="QGJ6" s="204"/>
      <c r="QGK6" s="204"/>
      <c r="QGL6" s="204"/>
      <c r="QGM6" s="204"/>
      <c r="QGN6" s="204"/>
      <c r="QGO6" s="204"/>
      <c r="QGP6" s="204"/>
      <c r="QGQ6" s="204"/>
      <c r="QGR6" s="204"/>
      <c r="QGS6" s="204"/>
      <c r="QGT6" s="204"/>
      <c r="QGU6" s="204"/>
      <c r="QGV6" s="204"/>
      <c r="QGW6" s="204"/>
      <c r="QGX6" s="204"/>
      <c r="QGY6" s="204"/>
      <c r="QGZ6" s="204"/>
      <c r="QHA6" s="204"/>
      <c r="QHB6" s="204"/>
      <c r="QHC6" s="204"/>
      <c r="QHD6" s="204"/>
      <c r="QHE6" s="204"/>
      <c r="QHF6" s="204"/>
      <c r="QHG6" s="204"/>
      <c r="QHH6" s="204"/>
      <c r="QHI6" s="204"/>
      <c r="QHJ6" s="204"/>
      <c r="QHK6" s="204"/>
      <c r="QHL6" s="204"/>
      <c r="QHM6" s="204"/>
      <c r="QHN6" s="204"/>
      <c r="QHO6" s="204"/>
      <c r="QHP6" s="204"/>
      <c r="QHQ6" s="204"/>
      <c r="QHR6" s="204"/>
      <c r="QHS6" s="204"/>
      <c r="QHT6" s="204"/>
      <c r="QHU6" s="204"/>
      <c r="QHV6" s="204"/>
      <c r="QHW6" s="204"/>
      <c r="QHX6" s="204"/>
      <c r="QHY6" s="204"/>
      <c r="QHZ6" s="204"/>
      <c r="QIA6" s="204"/>
      <c r="QIB6" s="204"/>
      <c r="QIC6" s="204"/>
      <c r="QID6" s="204"/>
      <c r="QIE6" s="204"/>
      <c r="QIF6" s="204"/>
      <c r="QIG6" s="204"/>
      <c r="QIH6" s="204"/>
      <c r="QII6" s="204"/>
      <c r="QIJ6" s="204"/>
      <c r="QIK6" s="204"/>
      <c r="QIL6" s="204"/>
      <c r="QIM6" s="204"/>
      <c r="QIN6" s="204"/>
      <c r="QIO6" s="204"/>
      <c r="QIP6" s="204"/>
      <c r="QIQ6" s="204"/>
      <c r="QIR6" s="204"/>
      <c r="QIS6" s="204"/>
      <c r="QIT6" s="204"/>
      <c r="QIU6" s="204"/>
      <c r="QIV6" s="204"/>
      <c r="QIW6" s="204"/>
      <c r="QIX6" s="204"/>
      <c r="QIY6" s="204"/>
      <c r="QIZ6" s="204"/>
      <c r="QJA6" s="204"/>
      <c r="QJB6" s="204"/>
      <c r="QJC6" s="204"/>
      <c r="QJD6" s="204"/>
      <c r="QJE6" s="204"/>
      <c r="QJF6" s="204"/>
      <c r="QJG6" s="204"/>
      <c r="QJH6" s="204"/>
      <c r="QJI6" s="204"/>
      <c r="QJJ6" s="204"/>
      <c r="QJK6" s="204"/>
      <c r="QJL6" s="204"/>
      <c r="QJM6" s="204"/>
      <c r="QJN6" s="204"/>
      <c r="QJO6" s="204"/>
      <c r="QJP6" s="204"/>
      <c r="QJQ6" s="204"/>
      <c r="QJR6" s="204"/>
      <c r="QJS6" s="204"/>
      <c r="QJT6" s="204"/>
      <c r="QJU6" s="204"/>
      <c r="QJV6" s="204"/>
      <c r="QJW6" s="204"/>
      <c r="QJX6" s="204"/>
      <c r="QJY6" s="204"/>
      <c r="QJZ6" s="204"/>
      <c r="QKA6" s="204"/>
      <c r="QKB6" s="204"/>
      <c r="QKC6" s="204"/>
      <c r="QKD6" s="204"/>
      <c r="QKE6" s="204"/>
      <c r="QKF6" s="204"/>
      <c r="QKG6" s="204"/>
      <c r="QKH6" s="204"/>
      <c r="QKI6" s="204"/>
      <c r="QKJ6" s="204"/>
      <c r="QKK6" s="204"/>
      <c r="QKL6" s="204"/>
      <c r="QKM6" s="204"/>
      <c r="QKN6" s="204"/>
      <c r="QKO6" s="204"/>
      <c r="QKP6" s="204"/>
      <c r="QKQ6" s="204"/>
      <c r="QKR6" s="204"/>
      <c r="QKS6" s="204"/>
      <c r="QKT6" s="204"/>
      <c r="QKU6" s="204"/>
      <c r="QKV6" s="204"/>
      <c r="QKW6" s="204"/>
      <c r="QKX6" s="204"/>
      <c r="QKY6" s="204"/>
      <c r="QKZ6" s="204"/>
      <c r="QLA6" s="204"/>
      <c r="QLB6" s="204"/>
      <c r="QLC6" s="204"/>
      <c r="QLD6" s="204"/>
      <c r="QLE6" s="204"/>
      <c r="QLF6" s="204"/>
      <c r="QLG6" s="204"/>
      <c r="QLH6" s="204"/>
      <c r="QLI6" s="204"/>
      <c r="QLJ6" s="204"/>
      <c r="QLK6" s="204"/>
      <c r="QLL6" s="204"/>
      <c r="QLM6" s="204"/>
      <c r="QLN6" s="204"/>
      <c r="QLO6" s="204"/>
      <c r="QLP6" s="204"/>
      <c r="QLQ6" s="204"/>
      <c r="QLR6" s="204"/>
      <c r="QLS6" s="204"/>
      <c r="QLT6" s="204"/>
      <c r="QLU6" s="204"/>
      <c r="QLV6" s="204"/>
      <c r="QLW6" s="204"/>
      <c r="QLX6" s="204"/>
      <c r="QLY6" s="204"/>
      <c r="QLZ6" s="204"/>
      <c r="QMA6" s="204"/>
      <c r="QMB6" s="204"/>
      <c r="QMC6" s="204"/>
      <c r="QMD6" s="204"/>
      <c r="QME6" s="204"/>
      <c r="QMF6" s="204"/>
      <c r="QMG6" s="204"/>
      <c r="QMH6" s="204"/>
      <c r="QMI6" s="204"/>
      <c r="QMJ6" s="204"/>
      <c r="QMK6" s="204"/>
      <c r="QML6" s="204"/>
      <c r="QMM6" s="204"/>
      <c r="QMN6" s="204"/>
      <c r="QMO6" s="204"/>
      <c r="QMP6" s="204"/>
      <c r="QMQ6" s="204"/>
      <c r="QMR6" s="204"/>
      <c r="QMS6" s="204"/>
      <c r="QMT6" s="204"/>
      <c r="QMU6" s="204"/>
      <c r="QMV6" s="204"/>
      <c r="QMW6" s="204"/>
      <c r="QMX6" s="204"/>
      <c r="QMY6" s="204"/>
      <c r="QMZ6" s="204"/>
      <c r="QNA6" s="204"/>
      <c r="QNB6" s="204"/>
      <c r="QNC6" s="204"/>
      <c r="QND6" s="204"/>
      <c r="QNE6" s="204"/>
      <c r="QNF6" s="204"/>
      <c r="QNG6" s="204"/>
      <c r="QNH6" s="204"/>
      <c r="QNI6" s="204"/>
      <c r="QNJ6" s="204"/>
      <c r="QNK6" s="204"/>
      <c r="QNL6" s="204"/>
      <c r="QNM6" s="204"/>
      <c r="QNN6" s="204"/>
      <c r="QNO6" s="204"/>
      <c r="QNP6" s="204"/>
      <c r="QNQ6" s="204"/>
      <c r="QNR6" s="204"/>
      <c r="QNS6" s="204"/>
      <c r="QNT6" s="204"/>
      <c r="QNU6" s="204"/>
      <c r="QNV6" s="204"/>
      <c r="QNW6" s="204"/>
      <c r="QNX6" s="204"/>
      <c r="QNY6" s="204"/>
      <c r="QNZ6" s="204"/>
      <c r="QOA6" s="204"/>
      <c r="QOB6" s="204"/>
      <c r="QOC6" s="204"/>
      <c r="QOD6" s="204"/>
      <c r="QOE6" s="204"/>
      <c r="QOF6" s="204"/>
      <c r="QOG6" s="204"/>
      <c r="QOH6" s="204"/>
      <c r="QOI6" s="204"/>
      <c r="QOJ6" s="204"/>
      <c r="QOK6" s="204"/>
      <c r="QOL6" s="204"/>
      <c r="QOM6" s="204"/>
      <c r="QON6" s="204"/>
      <c r="QOO6" s="204"/>
      <c r="QOP6" s="204"/>
      <c r="QOQ6" s="204"/>
      <c r="QOR6" s="204"/>
      <c r="QOS6" s="204"/>
      <c r="QOT6" s="204"/>
      <c r="QOU6" s="204"/>
      <c r="QOV6" s="204"/>
      <c r="QOW6" s="204"/>
      <c r="QOX6" s="204"/>
      <c r="QOY6" s="204"/>
      <c r="QOZ6" s="204"/>
      <c r="QPA6" s="204"/>
      <c r="QPB6" s="204"/>
      <c r="QPC6" s="204"/>
      <c r="QPD6" s="204"/>
      <c r="QPE6" s="204"/>
      <c r="QPF6" s="204"/>
      <c r="QPG6" s="204"/>
      <c r="QPH6" s="204"/>
      <c r="QPI6" s="204"/>
      <c r="QPJ6" s="204"/>
      <c r="QPK6" s="204"/>
      <c r="QPL6" s="204"/>
      <c r="QPM6" s="204"/>
      <c r="QPN6" s="204"/>
      <c r="QPO6" s="204"/>
      <c r="QPP6" s="204"/>
      <c r="QPQ6" s="204"/>
      <c r="QPR6" s="204"/>
      <c r="QPS6" s="204"/>
      <c r="QPT6" s="204"/>
      <c r="QPU6" s="204"/>
      <c r="QPV6" s="204"/>
      <c r="QPW6" s="204"/>
      <c r="QPX6" s="204"/>
      <c r="QPY6" s="204"/>
      <c r="QPZ6" s="204"/>
      <c r="QQA6" s="204"/>
      <c r="QQB6" s="204"/>
      <c r="QQC6" s="204"/>
      <c r="QQD6" s="204"/>
      <c r="QQE6" s="204"/>
      <c r="QQF6" s="204"/>
      <c r="QQG6" s="204"/>
      <c r="QQH6" s="204"/>
      <c r="QQI6" s="204"/>
      <c r="QQJ6" s="204"/>
      <c r="QQK6" s="204"/>
      <c r="QQL6" s="204"/>
      <c r="QQM6" s="204"/>
      <c r="QQN6" s="204"/>
      <c r="QQO6" s="204"/>
      <c r="QQP6" s="204"/>
      <c r="QQQ6" s="204"/>
      <c r="QQR6" s="204"/>
      <c r="QQS6" s="204"/>
      <c r="QQT6" s="204"/>
      <c r="QQU6" s="204"/>
      <c r="QQV6" s="204"/>
      <c r="QQW6" s="204"/>
      <c r="QQX6" s="204"/>
      <c r="QQY6" s="204"/>
      <c r="QQZ6" s="204"/>
      <c r="QRA6" s="204"/>
      <c r="QRB6" s="204"/>
      <c r="QRC6" s="204"/>
      <c r="QRD6" s="204"/>
      <c r="QRE6" s="204"/>
      <c r="QRF6" s="204"/>
      <c r="QRG6" s="204"/>
      <c r="QRH6" s="204"/>
      <c r="QRI6" s="204"/>
      <c r="QRJ6" s="204"/>
      <c r="QRK6" s="204"/>
      <c r="QRL6" s="204"/>
      <c r="QRM6" s="204"/>
      <c r="QRN6" s="204"/>
      <c r="QRO6" s="204"/>
      <c r="QRP6" s="204"/>
      <c r="QRQ6" s="204"/>
      <c r="QRR6" s="204"/>
      <c r="QRS6" s="204"/>
      <c r="QRT6" s="204"/>
      <c r="QRU6" s="204"/>
      <c r="QRV6" s="204"/>
      <c r="QRW6" s="204"/>
      <c r="QRX6" s="204"/>
      <c r="QRY6" s="204"/>
      <c r="QRZ6" s="204"/>
      <c r="QSA6" s="204"/>
      <c r="QSB6" s="204"/>
      <c r="QSC6" s="204"/>
      <c r="QSD6" s="204"/>
      <c r="QSE6" s="204"/>
      <c r="QSF6" s="204"/>
      <c r="QSG6" s="204"/>
      <c r="QSH6" s="204"/>
      <c r="QSI6" s="204"/>
      <c r="QSJ6" s="204"/>
      <c r="QSK6" s="204"/>
      <c r="QSL6" s="204"/>
      <c r="QSM6" s="204"/>
      <c r="QSN6" s="204"/>
      <c r="QSO6" s="204"/>
      <c r="QSP6" s="204"/>
      <c r="QSQ6" s="204"/>
      <c r="QSR6" s="204"/>
      <c r="QSS6" s="204"/>
      <c r="QST6" s="204"/>
      <c r="QSU6" s="204"/>
      <c r="QSV6" s="204"/>
      <c r="QSW6" s="204"/>
      <c r="QSX6" s="204"/>
      <c r="QSY6" s="204"/>
      <c r="QSZ6" s="204"/>
      <c r="QTA6" s="204"/>
      <c r="QTB6" s="204"/>
      <c r="QTC6" s="204"/>
      <c r="QTD6" s="204"/>
      <c r="QTE6" s="204"/>
      <c r="QTF6" s="204"/>
      <c r="QTG6" s="204"/>
      <c r="QTH6" s="204"/>
      <c r="QTI6" s="204"/>
      <c r="QTJ6" s="204"/>
      <c r="QTK6" s="204"/>
      <c r="QTL6" s="204"/>
      <c r="QTM6" s="204"/>
      <c r="QTN6" s="204"/>
      <c r="QTO6" s="204"/>
      <c r="QTP6" s="204"/>
      <c r="QTQ6" s="204"/>
      <c r="QTR6" s="204"/>
      <c r="QTS6" s="204"/>
      <c r="QTT6" s="204"/>
      <c r="QTU6" s="204"/>
      <c r="QTV6" s="204"/>
      <c r="QTW6" s="204"/>
      <c r="QTX6" s="204"/>
      <c r="QTY6" s="204"/>
      <c r="QTZ6" s="204"/>
      <c r="QUA6" s="204"/>
      <c r="QUB6" s="204"/>
      <c r="QUC6" s="204"/>
      <c r="QUD6" s="204"/>
      <c r="QUE6" s="204"/>
      <c r="QUF6" s="204"/>
      <c r="QUG6" s="204"/>
      <c r="QUH6" s="204"/>
      <c r="QUI6" s="204"/>
      <c r="QUJ6" s="204"/>
      <c r="QUK6" s="204"/>
      <c r="QUL6" s="204"/>
      <c r="QUM6" s="204"/>
      <c r="QUN6" s="204"/>
      <c r="QUO6" s="204"/>
      <c r="QUP6" s="204"/>
      <c r="QUQ6" s="204"/>
      <c r="QUR6" s="204"/>
      <c r="QUS6" s="204"/>
      <c r="QUT6" s="204"/>
      <c r="QUU6" s="204"/>
      <c r="QUV6" s="204"/>
      <c r="QUW6" s="204"/>
      <c r="QUX6" s="204"/>
      <c r="QUY6" s="204"/>
      <c r="QUZ6" s="204"/>
      <c r="QVA6" s="204"/>
      <c r="QVB6" s="204"/>
      <c r="QVC6" s="204"/>
      <c r="QVD6" s="204"/>
      <c r="QVE6" s="204"/>
      <c r="QVF6" s="204"/>
      <c r="QVG6" s="204"/>
      <c r="QVH6" s="204"/>
      <c r="QVI6" s="204"/>
      <c r="QVJ6" s="204"/>
      <c r="QVK6" s="204"/>
      <c r="QVL6" s="204"/>
      <c r="QVM6" s="204"/>
      <c r="QVN6" s="204"/>
      <c r="QVO6" s="204"/>
      <c r="QVP6" s="204"/>
      <c r="QVQ6" s="204"/>
      <c r="QVR6" s="204"/>
      <c r="QVS6" s="204"/>
      <c r="QVT6" s="204"/>
      <c r="QVU6" s="204"/>
      <c r="QVV6" s="204"/>
      <c r="QVW6" s="204"/>
      <c r="QVX6" s="204"/>
      <c r="QVY6" s="204"/>
      <c r="QVZ6" s="204"/>
      <c r="QWA6" s="204"/>
      <c r="QWB6" s="204"/>
      <c r="QWC6" s="204"/>
      <c r="QWD6" s="204"/>
      <c r="QWE6" s="204"/>
      <c r="QWF6" s="204"/>
      <c r="QWG6" s="204"/>
      <c r="QWH6" s="204"/>
      <c r="QWI6" s="204"/>
      <c r="QWJ6" s="204"/>
      <c r="QWK6" s="204"/>
      <c r="QWL6" s="204"/>
      <c r="QWM6" s="204"/>
      <c r="QWN6" s="204"/>
      <c r="QWO6" s="204"/>
      <c r="QWP6" s="204"/>
      <c r="QWQ6" s="204"/>
      <c r="QWR6" s="204"/>
      <c r="QWS6" s="204"/>
      <c r="QWT6" s="204"/>
      <c r="QWU6" s="204"/>
      <c r="QWV6" s="204"/>
      <c r="QWW6" s="204"/>
      <c r="QWX6" s="204"/>
      <c r="QWY6" s="204"/>
      <c r="QWZ6" s="204"/>
      <c r="QXA6" s="204"/>
      <c r="QXB6" s="204"/>
      <c r="QXC6" s="204"/>
      <c r="QXD6" s="204"/>
      <c r="QXE6" s="204"/>
      <c r="QXF6" s="204"/>
      <c r="QXG6" s="204"/>
      <c r="QXH6" s="204"/>
      <c r="QXI6" s="204"/>
      <c r="QXJ6" s="204"/>
      <c r="QXK6" s="204"/>
      <c r="QXL6" s="204"/>
      <c r="QXM6" s="204"/>
      <c r="QXN6" s="204"/>
      <c r="QXO6" s="204"/>
      <c r="QXP6" s="204"/>
      <c r="QXQ6" s="204"/>
      <c r="QXR6" s="204"/>
      <c r="QXS6" s="204"/>
      <c r="QXT6" s="204"/>
      <c r="QXU6" s="204"/>
      <c r="QXV6" s="204"/>
      <c r="QXW6" s="204"/>
      <c r="QXX6" s="204"/>
      <c r="QXY6" s="204"/>
      <c r="QXZ6" s="204"/>
      <c r="QYA6" s="204"/>
      <c r="QYB6" s="204"/>
      <c r="QYC6" s="204"/>
      <c r="QYD6" s="204"/>
      <c r="QYE6" s="204"/>
      <c r="QYF6" s="204"/>
      <c r="QYG6" s="204"/>
      <c r="QYH6" s="204"/>
      <c r="QYI6" s="204"/>
      <c r="QYJ6" s="204"/>
      <c r="QYK6" s="204"/>
      <c r="QYL6" s="204"/>
      <c r="QYM6" s="204"/>
      <c r="QYN6" s="204"/>
      <c r="QYO6" s="204"/>
      <c r="QYP6" s="204"/>
      <c r="QYQ6" s="204"/>
      <c r="QYR6" s="204"/>
      <c r="QYS6" s="204"/>
      <c r="QYT6" s="204"/>
      <c r="QYU6" s="204"/>
      <c r="QYV6" s="204"/>
      <c r="QYW6" s="204"/>
      <c r="QYX6" s="204"/>
      <c r="QYY6" s="204"/>
      <c r="QYZ6" s="204"/>
      <c r="QZA6" s="204"/>
      <c r="QZB6" s="204"/>
      <c r="QZC6" s="204"/>
      <c r="QZD6" s="204"/>
      <c r="QZE6" s="204"/>
      <c r="QZF6" s="204"/>
      <c r="QZG6" s="204"/>
      <c r="QZH6" s="204"/>
      <c r="QZI6" s="204"/>
      <c r="QZJ6" s="204"/>
      <c r="QZK6" s="204"/>
      <c r="QZL6" s="204"/>
      <c r="QZM6" s="204"/>
      <c r="QZN6" s="204"/>
      <c r="QZO6" s="204"/>
      <c r="QZP6" s="204"/>
      <c r="QZQ6" s="204"/>
      <c r="QZR6" s="204"/>
      <c r="QZS6" s="204"/>
      <c r="QZT6" s="204"/>
      <c r="QZU6" s="204"/>
      <c r="QZV6" s="204"/>
      <c r="QZW6" s="204"/>
      <c r="QZX6" s="204"/>
      <c r="QZY6" s="204"/>
      <c r="QZZ6" s="204"/>
      <c r="RAA6" s="204"/>
      <c r="RAB6" s="204"/>
      <c r="RAC6" s="204"/>
      <c r="RAD6" s="204"/>
      <c r="RAE6" s="204"/>
      <c r="RAF6" s="204"/>
      <c r="RAG6" s="204"/>
      <c r="RAH6" s="204"/>
      <c r="RAI6" s="204"/>
      <c r="RAJ6" s="204"/>
      <c r="RAK6" s="204"/>
      <c r="RAL6" s="204"/>
      <c r="RAM6" s="204"/>
      <c r="RAN6" s="204"/>
      <c r="RAO6" s="204"/>
      <c r="RAP6" s="204"/>
      <c r="RAQ6" s="204"/>
      <c r="RAR6" s="204"/>
      <c r="RAS6" s="204"/>
      <c r="RAT6" s="204"/>
      <c r="RAU6" s="204"/>
      <c r="RAV6" s="204"/>
      <c r="RAW6" s="204"/>
      <c r="RAX6" s="204"/>
      <c r="RAY6" s="204"/>
      <c r="RAZ6" s="204"/>
      <c r="RBA6" s="204"/>
      <c r="RBB6" s="204"/>
      <c r="RBC6" s="204"/>
      <c r="RBD6" s="204"/>
      <c r="RBE6" s="204"/>
      <c r="RBF6" s="204"/>
      <c r="RBG6" s="204"/>
      <c r="RBH6" s="204"/>
      <c r="RBI6" s="204"/>
      <c r="RBJ6" s="204"/>
      <c r="RBK6" s="204"/>
      <c r="RBL6" s="204"/>
      <c r="RBM6" s="204"/>
      <c r="RBN6" s="204"/>
      <c r="RBO6" s="204"/>
      <c r="RBP6" s="204"/>
      <c r="RBQ6" s="204"/>
      <c r="RBR6" s="204"/>
      <c r="RBS6" s="204"/>
      <c r="RBT6" s="204"/>
      <c r="RBU6" s="204"/>
      <c r="RBV6" s="204"/>
      <c r="RBW6" s="204"/>
      <c r="RBX6" s="204"/>
      <c r="RBY6" s="204"/>
      <c r="RBZ6" s="204"/>
      <c r="RCA6" s="204"/>
      <c r="RCB6" s="204"/>
      <c r="RCC6" s="204"/>
      <c r="RCD6" s="204"/>
      <c r="RCE6" s="204"/>
      <c r="RCF6" s="204"/>
      <c r="RCG6" s="204"/>
      <c r="RCH6" s="204"/>
      <c r="RCI6" s="204"/>
      <c r="RCJ6" s="204"/>
      <c r="RCK6" s="204"/>
      <c r="RCL6" s="204"/>
      <c r="RCM6" s="204"/>
      <c r="RCN6" s="204"/>
      <c r="RCO6" s="204"/>
      <c r="RCP6" s="204"/>
      <c r="RCQ6" s="204"/>
      <c r="RCR6" s="204"/>
      <c r="RCS6" s="204"/>
      <c r="RCT6" s="204"/>
      <c r="RCU6" s="204"/>
      <c r="RCV6" s="204"/>
      <c r="RCW6" s="204"/>
      <c r="RCX6" s="204"/>
      <c r="RCY6" s="204"/>
      <c r="RCZ6" s="204"/>
      <c r="RDA6" s="204"/>
      <c r="RDB6" s="204"/>
      <c r="RDC6" s="204"/>
      <c r="RDD6" s="204"/>
      <c r="RDE6" s="204"/>
      <c r="RDF6" s="204"/>
      <c r="RDG6" s="204"/>
      <c r="RDH6" s="204"/>
      <c r="RDI6" s="204"/>
      <c r="RDJ6" s="204"/>
      <c r="RDK6" s="204"/>
      <c r="RDL6" s="204"/>
      <c r="RDM6" s="204"/>
      <c r="RDN6" s="204"/>
      <c r="RDO6" s="204"/>
      <c r="RDP6" s="204"/>
      <c r="RDQ6" s="204"/>
      <c r="RDR6" s="204"/>
      <c r="RDS6" s="204"/>
      <c r="RDT6" s="204"/>
      <c r="RDU6" s="204"/>
      <c r="RDV6" s="204"/>
      <c r="RDW6" s="204"/>
      <c r="RDX6" s="204"/>
      <c r="RDY6" s="204"/>
      <c r="RDZ6" s="204"/>
      <c r="REA6" s="204"/>
      <c r="REB6" s="204"/>
      <c r="REC6" s="204"/>
      <c r="RED6" s="204"/>
      <c r="REE6" s="204"/>
      <c r="REF6" s="204"/>
      <c r="REG6" s="204"/>
      <c r="REH6" s="204"/>
      <c r="REI6" s="204"/>
      <c r="REJ6" s="204"/>
      <c r="REK6" s="204"/>
      <c r="REL6" s="204"/>
      <c r="REM6" s="204"/>
      <c r="REN6" s="204"/>
      <c r="REO6" s="204"/>
      <c r="REP6" s="204"/>
      <c r="REQ6" s="204"/>
      <c r="RER6" s="204"/>
      <c r="RES6" s="204"/>
      <c r="RET6" s="204"/>
      <c r="REU6" s="204"/>
      <c r="REV6" s="204"/>
      <c r="REW6" s="204"/>
      <c r="REX6" s="204"/>
      <c r="REY6" s="204"/>
      <c r="REZ6" s="204"/>
      <c r="RFA6" s="204"/>
      <c r="RFB6" s="204"/>
      <c r="RFC6" s="204"/>
      <c r="RFD6" s="204"/>
      <c r="RFE6" s="204"/>
      <c r="RFF6" s="204"/>
      <c r="RFG6" s="204"/>
      <c r="RFH6" s="204"/>
      <c r="RFI6" s="204"/>
      <c r="RFJ6" s="204"/>
      <c r="RFK6" s="204"/>
      <c r="RFL6" s="204"/>
      <c r="RFM6" s="204"/>
      <c r="RFN6" s="204"/>
      <c r="RFO6" s="204"/>
      <c r="RFP6" s="204"/>
      <c r="RFQ6" s="204"/>
      <c r="RFR6" s="204"/>
      <c r="RFS6" s="204"/>
      <c r="RFT6" s="204"/>
      <c r="RFU6" s="204"/>
      <c r="RFV6" s="204"/>
      <c r="RFW6" s="204"/>
      <c r="RFX6" s="204"/>
      <c r="RFY6" s="204"/>
      <c r="RFZ6" s="204"/>
      <c r="RGA6" s="204"/>
      <c r="RGB6" s="204"/>
      <c r="RGC6" s="204"/>
      <c r="RGD6" s="204"/>
      <c r="RGE6" s="204"/>
      <c r="RGF6" s="204"/>
      <c r="RGG6" s="204"/>
      <c r="RGH6" s="204"/>
      <c r="RGI6" s="204"/>
      <c r="RGJ6" s="204"/>
      <c r="RGK6" s="204"/>
      <c r="RGL6" s="204"/>
      <c r="RGM6" s="204"/>
      <c r="RGN6" s="204"/>
      <c r="RGO6" s="204"/>
      <c r="RGP6" s="204"/>
      <c r="RGQ6" s="204"/>
      <c r="RGR6" s="204"/>
      <c r="RGS6" s="204"/>
      <c r="RGT6" s="204"/>
      <c r="RGU6" s="204"/>
      <c r="RGV6" s="204"/>
      <c r="RGW6" s="204"/>
      <c r="RGX6" s="204"/>
      <c r="RGY6" s="204"/>
      <c r="RGZ6" s="204"/>
      <c r="RHA6" s="204"/>
      <c r="RHB6" s="204"/>
      <c r="RHC6" s="204"/>
      <c r="RHD6" s="204"/>
      <c r="RHE6" s="204"/>
      <c r="RHF6" s="204"/>
      <c r="RHG6" s="204"/>
      <c r="RHH6" s="204"/>
      <c r="RHI6" s="204"/>
      <c r="RHJ6" s="204"/>
      <c r="RHK6" s="204"/>
      <c r="RHL6" s="204"/>
      <c r="RHM6" s="204"/>
      <c r="RHN6" s="204"/>
      <c r="RHO6" s="204"/>
      <c r="RHP6" s="204"/>
      <c r="RHQ6" s="204"/>
      <c r="RHR6" s="204"/>
      <c r="RHS6" s="204"/>
      <c r="RHT6" s="204"/>
      <c r="RHU6" s="204"/>
      <c r="RHV6" s="204"/>
      <c r="RHW6" s="204"/>
      <c r="RHX6" s="204"/>
      <c r="RHY6" s="204"/>
      <c r="RHZ6" s="204"/>
      <c r="RIA6" s="204"/>
      <c r="RIB6" s="204"/>
      <c r="RIC6" s="204"/>
      <c r="RID6" s="204"/>
      <c r="RIE6" s="204"/>
      <c r="RIF6" s="204"/>
      <c r="RIG6" s="204"/>
      <c r="RIH6" s="204"/>
      <c r="RII6" s="204"/>
      <c r="RIJ6" s="204"/>
      <c r="RIK6" s="204"/>
      <c r="RIL6" s="204"/>
      <c r="RIM6" s="204"/>
      <c r="RIN6" s="204"/>
      <c r="RIO6" s="204"/>
      <c r="RIP6" s="204"/>
      <c r="RIQ6" s="204"/>
      <c r="RIR6" s="204"/>
      <c r="RIS6" s="204"/>
      <c r="RIT6" s="204"/>
      <c r="RIU6" s="204"/>
      <c r="RIV6" s="204"/>
      <c r="RIW6" s="204"/>
      <c r="RIX6" s="204"/>
      <c r="RIY6" s="204"/>
      <c r="RIZ6" s="204"/>
      <c r="RJA6" s="204"/>
      <c r="RJB6" s="204"/>
      <c r="RJC6" s="204"/>
      <c r="RJD6" s="204"/>
      <c r="RJE6" s="204"/>
      <c r="RJF6" s="204"/>
      <c r="RJG6" s="204"/>
      <c r="RJH6" s="204"/>
      <c r="RJI6" s="204"/>
      <c r="RJJ6" s="204"/>
      <c r="RJK6" s="204"/>
      <c r="RJL6" s="204"/>
      <c r="RJM6" s="204"/>
      <c r="RJN6" s="204"/>
      <c r="RJO6" s="204"/>
      <c r="RJP6" s="204"/>
      <c r="RJQ6" s="204"/>
      <c r="RJR6" s="204"/>
      <c r="RJS6" s="204"/>
      <c r="RJT6" s="204"/>
      <c r="RJU6" s="204"/>
      <c r="RJV6" s="204"/>
      <c r="RJW6" s="204"/>
      <c r="RJX6" s="204"/>
      <c r="RJY6" s="204"/>
      <c r="RJZ6" s="204"/>
      <c r="RKA6" s="204"/>
      <c r="RKB6" s="204"/>
      <c r="RKC6" s="204"/>
      <c r="RKD6" s="204"/>
      <c r="RKE6" s="204"/>
      <c r="RKF6" s="204"/>
      <c r="RKG6" s="204"/>
      <c r="RKH6" s="204"/>
      <c r="RKI6" s="204"/>
      <c r="RKJ6" s="204"/>
      <c r="RKK6" s="204"/>
      <c r="RKL6" s="204"/>
      <c r="RKM6" s="204"/>
      <c r="RKN6" s="204"/>
      <c r="RKO6" s="204"/>
      <c r="RKP6" s="204"/>
      <c r="RKQ6" s="204"/>
      <c r="RKR6" s="204"/>
      <c r="RKS6" s="204"/>
      <c r="RKT6" s="204"/>
      <c r="RKU6" s="204"/>
      <c r="RKV6" s="204"/>
      <c r="RKW6" s="204"/>
      <c r="RKX6" s="204"/>
      <c r="RKY6" s="204"/>
      <c r="RKZ6" s="204"/>
      <c r="RLA6" s="204"/>
      <c r="RLB6" s="204"/>
      <c r="RLC6" s="204"/>
      <c r="RLD6" s="204"/>
      <c r="RLE6" s="204"/>
      <c r="RLF6" s="204"/>
      <c r="RLG6" s="204"/>
      <c r="RLH6" s="204"/>
      <c r="RLI6" s="204"/>
      <c r="RLJ6" s="204"/>
      <c r="RLK6" s="204"/>
      <c r="RLL6" s="204"/>
      <c r="RLM6" s="204"/>
      <c r="RLN6" s="204"/>
      <c r="RLO6" s="204"/>
      <c r="RLP6" s="204"/>
      <c r="RLQ6" s="204"/>
      <c r="RLR6" s="204"/>
      <c r="RLS6" s="204"/>
      <c r="RLT6" s="204"/>
      <c r="RLU6" s="204"/>
      <c r="RLV6" s="204"/>
      <c r="RLW6" s="204"/>
      <c r="RLX6" s="204"/>
      <c r="RLY6" s="204"/>
      <c r="RLZ6" s="204"/>
      <c r="RMA6" s="204"/>
      <c r="RMB6" s="204"/>
      <c r="RMC6" s="204"/>
      <c r="RMD6" s="204"/>
      <c r="RME6" s="204"/>
      <c r="RMF6" s="204"/>
      <c r="RMG6" s="204"/>
      <c r="RMH6" s="204"/>
      <c r="RMI6" s="204"/>
      <c r="RMJ6" s="204"/>
      <c r="RMK6" s="204"/>
      <c r="RML6" s="204"/>
      <c r="RMM6" s="204"/>
      <c r="RMN6" s="204"/>
      <c r="RMO6" s="204"/>
      <c r="RMP6" s="204"/>
      <c r="RMQ6" s="204"/>
      <c r="RMR6" s="204"/>
      <c r="RMS6" s="204"/>
      <c r="RMT6" s="204"/>
      <c r="RMU6" s="204"/>
      <c r="RMV6" s="204"/>
      <c r="RMW6" s="204"/>
      <c r="RMX6" s="204"/>
      <c r="RMY6" s="204"/>
      <c r="RMZ6" s="204"/>
      <c r="RNA6" s="204"/>
      <c r="RNB6" s="204"/>
      <c r="RNC6" s="204"/>
      <c r="RND6" s="204"/>
      <c r="RNE6" s="204"/>
      <c r="RNF6" s="204"/>
      <c r="RNG6" s="204"/>
      <c r="RNH6" s="204"/>
      <c r="RNI6" s="204"/>
      <c r="RNJ6" s="204"/>
      <c r="RNK6" s="204"/>
      <c r="RNL6" s="204"/>
      <c r="RNM6" s="204"/>
      <c r="RNN6" s="204"/>
      <c r="RNO6" s="204"/>
      <c r="RNP6" s="204"/>
      <c r="RNQ6" s="204"/>
      <c r="RNR6" s="204"/>
      <c r="RNS6" s="204"/>
      <c r="RNT6" s="204"/>
      <c r="RNU6" s="204"/>
      <c r="RNV6" s="204"/>
      <c r="RNW6" s="204"/>
      <c r="RNX6" s="204"/>
      <c r="RNY6" s="204"/>
      <c r="RNZ6" s="204"/>
      <c r="ROA6" s="204"/>
      <c r="ROB6" s="204"/>
      <c r="ROC6" s="204"/>
      <c r="ROD6" s="204"/>
      <c r="ROE6" s="204"/>
      <c r="ROF6" s="204"/>
      <c r="ROG6" s="204"/>
      <c r="ROH6" s="204"/>
      <c r="ROI6" s="204"/>
      <c r="ROJ6" s="204"/>
      <c r="ROK6" s="204"/>
      <c r="ROL6" s="204"/>
      <c r="ROM6" s="204"/>
      <c r="RON6" s="204"/>
      <c r="ROO6" s="204"/>
      <c r="ROP6" s="204"/>
      <c r="ROQ6" s="204"/>
      <c r="ROR6" s="204"/>
      <c r="ROS6" s="204"/>
      <c r="ROT6" s="204"/>
      <c r="ROU6" s="204"/>
      <c r="ROV6" s="204"/>
      <c r="ROW6" s="204"/>
      <c r="ROX6" s="204"/>
      <c r="ROY6" s="204"/>
      <c r="ROZ6" s="204"/>
      <c r="RPA6" s="204"/>
      <c r="RPB6" s="204"/>
      <c r="RPC6" s="204"/>
      <c r="RPD6" s="204"/>
      <c r="RPE6" s="204"/>
      <c r="RPF6" s="204"/>
      <c r="RPG6" s="204"/>
      <c r="RPH6" s="204"/>
      <c r="RPI6" s="204"/>
      <c r="RPJ6" s="204"/>
      <c r="RPK6" s="204"/>
      <c r="RPL6" s="204"/>
      <c r="RPM6" s="204"/>
      <c r="RPN6" s="204"/>
      <c r="RPO6" s="204"/>
      <c r="RPP6" s="204"/>
      <c r="RPQ6" s="204"/>
      <c r="RPR6" s="204"/>
      <c r="RPS6" s="204"/>
      <c r="RPT6" s="204"/>
      <c r="RPU6" s="204"/>
      <c r="RPV6" s="204"/>
      <c r="RPW6" s="204"/>
      <c r="RPX6" s="204"/>
      <c r="RPY6" s="204"/>
      <c r="RPZ6" s="204"/>
      <c r="RQA6" s="204"/>
      <c r="RQB6" s="204"/>
      <c r="RQC6" s="204"/>
      <c r="RQD6" s="204"/>
      <c r="RQE6" s="204"/>
      <c r="RQF6" s="204"/>
      <c r="RQG6" s="204"/>
      <c r="RQH6" s="204"/>
      <c r="RQI6" s="204"/>
      <c r="RQJ6" s="204"/>
      <c r="RQK6" s="204"/>
      <c r="RQL6" s="204"/>
      <c r="RQM6" s="204"/>
      <c r="RQN6" s="204"/>
      <c r="RQO6" s="204"/>
      <c r="RQP6" s="204"/>
      <c r="RQQ6" s="204"/>
      <c r="RQR6" s="204"/>
      <c r="RQS6" s="204"/>
      <c r="RQT6" s="204"/>
      <c r="RQU6" s="204"/>
      <c r="RQV6" s="204"/>
      <c r="RQW6" s="204"/>
      <c r="RQX6" s="204"/>
      <c r="RQY6" s="204"/>
      <c r="RQZ6" s="204"/>
      <c r="RRA6" s="204"/>
      <c r="RRB6" s="204"/>
      <c r="RRC6" s="204"/>
      <c r="RRD6" s="204"/>
      <c r="RRE6" s="204"/>
      <c r="RRF6" s="204"/>
      <c r="RRG6" s="204"/>
      <c r="RRH6" s="204"/>
      <c r="RRI6" s="204"/>
      <c r="RRJ6" s="204"/>
      <c r="RRK6" s="204"/>
      <c r="RRL6" s="204"/>
      <c r="RRM6" s="204"/>
      <c r="RRN6" s="204"/>
      <c r="RRO6" s="204"/>
      <c r="RRP6" s="204"/>
      <c r="RRQ6" s="204"/>
      <c r="RRR6" s="204"/>
      <c r="RRS6" s="204"/>
      <c r="RRT6" s="204"/>
      <c r="RRU6" s="204"/>
      <c r="RRV6" s="204"/>
      <c r="RRW6" s="204"/>
      <c r="RRX6" s="204"/>
      <c r="RRY6" s="204"/>
      <c r="RRZ6" s="204"/>
      <c r="RSA6" s="204"/>
      <c r="RSB6" s="204"/>
      <c r="RSC6" s="204"/>
      <c r="RSD6" s="204"/>
      <c r="RSE6" s="204"/>
      <c r="RSF6" s="204"/>
      <c r="RSG6" s="204"/>
      <c r="RSH6" s="204"/>
      <c r="RSI6" s="204"/>
      <c r="RSJ6" s="204"/>
      <c r="RSK6" s="204"/>
      <c r="RSL6" s="204"/>
      <c r="RSM6" s="204"/>
      <c r="RSN6" s="204"/>
      <c r="RSO6" s="204"/>
      <c r="RSP6" s="204"/>
      <c r="RSQ6" s="204"/>
      <c r="RSR6" s="204"/>
      <c r="RSS6" s="204"/>
      <c r="RST6" s="204"/>
      <c r="RSU6" s="204"/>
      <c r="RSV6" s="204"/>
      <c r="RSW6" s="204"/>
      <c r="RSX6" s="204"/>
      <c r="RSY6" s="204"/>
      <c r="RSZ6" s="204"/>
      <c r="RTA6" s="204"/>
      <c r="RTB6" s="204"/>
      <c r="RTC6" s="204"/>
      <c r="RTD6" s="204"/>
      <c r="RTE6" s="204"/>
      <c r="RTF6" s="204"/>
      <c r="RTG6" s="204"/>
      <c r="RTH6" s="204"/>
      <c r="RTI6" s="204"/>
      <c r="RTJ6" s="204"/>
      <c r="RTK6" s="204"/>
      <c r="RTL6" s="204"/>
      <c r="RTM6" s="204"/>
      <c r="RTN6" s="204"/>
      <c r="RTO6" s="204"/>
      <c r="RTP6" s="204"/>
      <c r="RTQ6" s="204"/>
      <c r="RTR6" s="204"/>
      <c r="RTS6" s="204"/>
      <c r="RTT6" s="204"/>
      <c r="RTU6" s="204"/>
      <c r="RTV6" s="204"/>
      <c r="RTW6" s="204"/>
      <c r="RTX6" s="204"/>
      <c r="RTY6" s="204"/>
      <c r="RTZ6" s="204"/>
      <c r="RUA6" s="204"/>
      <c r="RUB6" s="204"/>
      <c r="RUC6" s="204"/>
      <c r="RUD6" s="204"/>
      <c r="RUE6" s="204"/>
      <c r="RUF6" s="204"/>
      <c r="RUG6" s="204"/>
      <c r="RUH6" s="204"/>
      <c r="RUI6" s="204"/>
      <c r="RUJ6" s="204"/>
      <c r="RUK6" s="204"/>
      <c r="RUL6" s="204"/>
      <c r="RUM6" s="204"/>
      <c r="RUN6" s="204"/>
      <c r="RUO6" s="204"/>
      <c r="RUP6" s="204"/>
      <c r="RUQ6" s="204"/>
      <c r="RUR6" s="204"/>
      <c r="RUS6" s="204"/>
      <c r="RUT6" s="204"/>
      <c r="RUU6" s="204"/>
      <c r="RUV6" s="204"/>
      <c r="RUW6" s="204"/>
      <c r="RUX6" s="204"/>
      <c r="RUY6" s="204"/>
      <c r="RUZ6" s="204"/>
      <c r="RVA6" s="204"/>
      <c r="RVB6" s="204"/>
      <c r="RVC6" s="204"/>
      <c r="RVD6" s="204"/>
      <c r="RVE6" s="204"/>
      <c r="RVF6" s="204"/>
      <c r="RVG6" s="204"/>
      <c r="RVH6" s="204"/>
      <c r="RVI6" s="204"/>
      <c r="RVJ6" s="204"/>
      <c r="RVK6" s="204"/>
      <c r="RVL6" s="204"/>
      <c r="RVM6" s="204"/>
      <c r="RVN6" s="204"/>
      <c r="RVO6" s="204"/>
      <c r="RVP6" s="204"/>
      <c r="RVQ6" s="204"/>
      <c r="RVR6" s="204"/>
      <c r="RVS6" s="204"/>
      <c r="RVT6" s="204"/>
      <c r="RVU6" s="204"/>
      <c r="RVV6" s="204"/>
      <c r="RVW6" s="204"/>
      <c r="RVX6" s="204"/>
      <c r="RVY6" s="204"/>
      <c r="RVZ6" s="204"/>
      <c r="RWA6" s="204"/>
      <c r="RWB6" s="204"/>
      <c r="RWC6" s="204"/>
      <c r="RWD6" s="204"/>
      <c r="RWE6" s="204"/>
      <c r="RWF6" s="204"/>
      <c r="RWG6" s="204"/>
      <c r="RWH6" s="204"/>
      <c r="RWI6" s="204"/>
      <c r="RWJ6" s="204"/>
      <c r="RWK6" s="204"/>
      <c r="RWL6" s="204"/>
      <c r="RWM6" s="204"/>
      <c r="RWN6" s="204"/>
      <c r="RWO6" s="204"/>
      <c r="RWP6" s="204"/>
      <c r="RWQ6" s="204"/>
      <c r="RWR6" s="204"/>
      <c r="RWS6" s="204"/>
      <c r="RWT6" s="204"/>
      <c r="RWU6" s="204"/>
      <c r="RWV6" s="204"/>
      <c r="RWW6" s="204"/>
      <c r="RWX6" s="204"/>
      <c r="RWY6" s="204"/>
      <c r="RWZ6" s="204"/>
      <c r="RXA6" s="204"/>
      <c r="RXB6" s="204"/>
      <c r="RXC6" s="204"/>
      <c r="RXD6" s="204"/>
      <c r="RXE6" s="204"/>
      <c r="RXF6" s="204"/>
      <c r="RXG6" s="204"/>
      <c r="RXH6" s="204"/>
      <c r="RXI6" s="204"/>
      <c r="RXJ6" s="204"/>
      <c r="RXK6" s="204"/>
      <c r="RXL6" s="204"/>
      <c r="RXM6" s="204"/>
      <c r="RXN6" s="204"/>
      <c r="RXO6" s="204"/>
      <c r="RXP6" s="204"/>
      <c r="RXQ6" s="204"/>
      <c r="RXR6" s="204"/>
      <c r="RXS6" s="204"/>
      <c r="RXT6" s="204"/>
      <c r="RXU6" s="204"/>
      <c r="RXV6" s="204"/>
      <c r="RXW6" s="204"/>
      <c r="RXX6" s="204"/>
      <c r="RXY6" s="204"/>
      <c r="RXZ6" s="204"/>
      <c r="RYA6" s="204"/>
      <c r="RYB6" s="204"/>
      <c r="RYC6" s="204"/>
      <c r="RYD6" s="204"/>
      <c r="RYE6" s="204"/>
      <c r="RYF6" s="204"/>
      <c r="RYG6" s="204"/>
      <c r="RYH6" s="204"/>
      <c r="RYI6" s="204"/>
      <c r="RYJ6" s="204"/>
      <c r="RYK6" s="204"/>
      <c r="RYL6" s="204"/>
      <c r="RYM6" s="204"/>
      <c r="RYN6" s="204"/>
      <c r="RYO6" s="204"/>
      <c r="RYP6" s="204"/>
      <c r="RYQ6" s="204"/>
      <c r="RYR6" s="204"/>
      <c r="RYS6" s="204"/>
      <c r="RYT6" s="204"/>
      <c r="RYU6" s="204"/>
      <c r="RYV6" s="204"/>
      <c r="RYW6" s="204"/>
      <c r="RYX6" s="204"/>
      <c r="RYY6" s="204"/>
      <c r="RYZ6" s="204"/>
      <c r="RZA6" s="204"/>
      <c r="RZB6" s="204"/>
      <c r="RZC6" s="204"/>
      <c r="RZD6" s="204"/>
      <c r="RZE6" s="204"/>
      <c r="RZF6" s="204"/>
      <c r="RZG6" s="204"/>
      <c r="RZH6" s="204"/>
      <c r="RZI6" s="204"/>
      <c r="RZJ6" s="204"/>
      <c r="RZK6" s="204"/>
      <c r="RZL6" s="204"/>
      <c r="RZM6" s="204"/>
      <c r="RZN6" s="204"/>
      <c r="RZO6" s="204"/>
      <c r="RZP6" s="204"/>
      <c r="RZQ6" s="204"/>
      <c r="RZR6" s="204"/>
      <c r="RZS6" s="204"/>
      <c r="RZT6" s="204"/>
      <c r="RZU6" s="204"/>
      <c r="RZV6" s="204"/>
      <c r="RZW6" s="204"/>
      <c r="RZX6" s="204"/>
      <c r="RZY6" s="204"/>
      <c r="RZZ6" s="204"/>
      <c r="SAA6" s="204"/>
      <c r="SAB6" s="204"/>
      <c r="SAC6" s="204"/>
      <c r="SAD6" s="204"/>
      <c r="SAE6" s="204"/>
      <c r="SAF6" s="204"/>
      <c r="SAG6" s="204"/>
      <c r="SAH6" s="204"/>
      <c r="SAI6" s="204"/>
      <c r="SAJ6" s="204"/>
      <c r="SAK6" s="204"/>
      <c r="SAL6" s="204"/>
      <c r="SAM6" s="204"/>
      <c r="SAN6" s="204"/>
      <c r="SAO6" s="204"/>
      <c r="SAP6" s="204"/>
      <c r="SAQ6" s="204"/>
      <c r="SAR6" s="204"/>
      <c r="SAS6" s="204"/>
      <c r="SAT6" s="204"/>
      <c r="SAU6" s="204"/>
      <c r="SAV6" s="204"/>
      <c r="SAW6" s="204"/>
      <c r="SAX6" s="204"/>
      <c r="SAY6" s="204"/>
      <c r="SAZ6" s="204"/>
      <c r="SBA6" s="204"/>
      <c r="SBB6" s="204"/>
      <c r="SBC6" s="204"/>
      <c r="SBD6" s="204"/>
      <c r="SBE6" s="204"/>
      <c r="SBF6" s="204"/>
      <c r="SBG6" s="204"/>
      <c r="SBH6" s="204"/>
      <c r="SBI6" s="204"/>
      <c r="SBJ6" s="204"/>
      <c r="SBK6" s="204"/>
      <c r="SBL6" s="204"/>
      <c r="SBM6" s="204"/>
      <c r="SBN6" s="204"/>
      <c r="SBO6" s="204"/>
      <c r="SBP6" s="204"/>
      <c r="SBQ6" s="204"/>
      <c r="SBR6" s="204"/>
      <c r="SBS6" s="204"/>
      <c r="SBT6" s="204"/>
      <c r="SBU6" s="204"/>
      <c r="SBV6" s="204"/>
      <c r="SBW6" s="204"/>
      <c r="SBX6" s="204"/>
      <c r="SBY6" s="204"/>
      <c r="SBZ6" s="204"/>
      <c r="SCA6" s="204"/>
      <c r="SCB6" s="204"/>
      <c r="SCC6" s="204"/>
      <c r="SCD6" s="204"/>
      <c r="SCE6" s="204"/>
      <c r="SCF6" s="204"/>
      <c r="SCG6" s="204"/>
      <c r="SCH6" s="204"/>
      <c r="SCI6" s="204"/>
      <c r="SCJ6" s="204"/>
      <c r="SCK6" s="204"/>
      <c r="SCL6" s="204"/>
      <c r="SCM6" s="204"/>
      <c r="SCN6" s="204"/>
      <c r="SCO6" s="204"/>
      <c r="SCP6" s="204"/>
      <c r="SCQ6" s="204"/>
      <c r="SCR6" s="204"/>
      <c r="SCS6" s="204"/>
      <c r="SCT6" s="204"/>
      <c r="SCU6" s="204"/>
      <c r="SCV6" s="204"/>
      <c r="SCW6" s="204"/>
      <c r="SCX6" s="204"/>
      <c r="SCY6" s="204"/>
      <c r="SCZ6" s="204"/>
      <c r="SDA6" s="204"/>
      <c r="SDB6" s="204"/>
      <c r="SDC6" s="204"/>
      <c r="SDD6" s="204"/>
      <c r="SDE6" s="204"/>
      <c r="SDF6" s="204"/>
      <c r="SDG6" s="204"/>
      <c r="SDH6" s="204"/>
      <c r="SDI6" s="204"/>
      <c r="SDJ6" s="204"/>
      <c r="SDK6" s="204"/>
      <c r="SDL6" s="204"/>
      <c r="SDM6" s="204"/>
      <c r="SDN6" s="204"/>
      <c r="SDO6" s="204"/>
      <c r="SDP6" s="204"/>
      <c r="SDQ6" s="204"/>
      <c r="SDR6" s="204"/>
      <c r="SDS6" s="204"/>
      <c r="SDT6" s="204"/>
      <c r="SDU6" s="204"/>
      <c r="SDV6" s="204"/>
      <c r="SDW6" s="204"/>
      <c r="SDX6" s="204"/>
      <c r="SDY6" s="204"/>
      <c r="SDZ6" s="204"/>
      <c r="SEA6" s="204"/>
      <c r="SEB6" s="204"/>
      <c r="SEC6" s="204"/>
      <c r="SED6" s="204"/>
      <c r="SEE6" s="204"/>
      <c r="SEF6" s="204"/>
      <c r="SEG6" s="204"/>
      <c r="SEH6" s="204"/>
      <c r="SEI6" s="204"/>
      <c r="SEJ6" s="204"/>
      <c r="SEK6" s="204"/>
      <c r="SEL6" s="204"/>
      <c r="SEM6" s="204"/>
      <c r="SEN6" s="204"/>
      <c r="SEO6" s="204"/>
      <c r="SEP6" s="204"/>
      <c r="SEQ6" s="204"/>
      <c r="SER6" s="204"/>
      <c r="SES6" s="204"/>
      <c r="SET6" s="204"/>
      <c r="SEU6" s="204"/>
      <c r="SEV6" s="204"/>
      <c r="SEW6" s="204"/>
      <c r="SEX6" s="204"/>
      <c r="SEY6" s="204"/>
      <c r="SEZ6" s="204"/>
      <c r="SFA6" s="204"/>
      <c r="SFB6" s="204"/>
      <c r="SFC6" s="204"/>
      <c r="SFD6" s="204"/>
      <c r="SFE6" s="204"/>
      <c r="SFF6" s="204"/>
      <c r="SFG6" s="204"/>
      <c r="SFH6" s="204"/>
      <c r="SFI6" s="204"/>
      <c r="SFJ6" s="204"/>
      <c r="SFK6" s="204"/>
      <c r="SFL6" s="204"/>
      <c r="SFM6" s="204"/>
      <c r="SFN6" s="204"/>
      <c r="SFO6" s="204"/>
      <c r="SFP6" s="204"/>
      <c r="SFQ6" s="204"/>
      <c r="SFR6" s="204"/>
      <c r="SFS6" s="204"/>
      <c r="SFT6" s="204"/>
      <c r="SFU6" s="204"/>
      <c r="SFV6" s="204"/>
      <c r="SFW6" s="204"/>
      <c r="SFX6" s="204"/>
      <c r="SFY6" s="204"/>
      <c r="SFZ6" s="204"/>
      <c r="SGA6" s="204"/>
      <c r="SGB6" s="204"/>
      <c r="SGC6" s="204"/>
      <c r="SGD6" s="204"/>
      <c r="SGE6" s="204"/>
      <c r="SGF6" s="204"/>
      <c r="SGG6" s="204"/>
      <c r="SGH6" s="204"/>
      <c r="SGI6" s="204"/>
      <c r="SGJ6" s="204"/>
      <c r="SGK6" s="204"/>
      <c r="SGL6" s="204"/>
      <c r="SGM6" s="204"/>
      <c r="SGN6" s="204"/>
      <c r="SGO6" s="204"/>
      <c r="SGP6" s="204"/>
      <c r="SGQ6" s="204"/>
      <c r="SGR6" s="204"/>
      <c r="SGS6" s="204"/>
      <c r="SGT6" s="204"/>
      <c r="SGU6" s="204"/>
      <c r="SGV6" s="204"/>
      <c r="SGW6" s="204"/>
      <c r="SGX6" s="204"/>
      <c r="SGY6" s="204"/>
      <c r="SGZ6" s="204"/>
      <c r="SHA6" s="204"/>
      <c r="SHB6" s="204"/>
      <c r="SHC6" s="204"/>
      <c r="SHD6" s="204"/>
      <c r="SHE6" s="204"/>
      <c r="SHF6" s="204"/>
      <c r="SHG6" s="204"/>
      <c r="SHH6" s="204"/>
      <c r="SHI6" s="204"/>
      <c r="SHJ6" s="204"/>
      <c r="SHK6" s="204"/>
      <c r="SHL6" s="204"/>
      <c r="SHM6" s="204"/>
      <c r="SHN6" s="204"/>
      <c r="SHO6" s="204"/>
      <c r="SHP6" s="204"/>
      <c r="SHQ6" s="204"/>
      <c r="SHR6" s="204"/>
      <c r="SHS6" s="204"/>
      <c r="SHT6" s="204"/>
      <c r="SHU6" s="204"/>
      <c r="SHV6" s="204"/>
      <c r="SHW6" s="204"/>
      <c r="SHX6" s="204"/>
      <c r="SHY6" s="204"/>
      <c r="SHZ6" s="204"/>
      <c r="SIA6" s="204"/>
      <c r="SIB6" s="204"/>
      <c r="SIC6" s="204"/>
      <c r="SID6" s="204"/>
      <c r="SIE6" s="204"/>
      <c r="SIF6" s="204"/>
      <c r="SIG6" s="204"/>
      <c r="SIH6" s="204"/>
      <c r="SII6" s="204"/>
      <c r="SIJ6" s="204"/>
      <c r="SIK6" s="204"/>
      <c r="SIL6" s="204"/>
      <c r="SIM6" s="204"/>
      <c r="SIN6" s="204"/>
      <c r="SIO6" s="204"/>
      <c r="SIP6" s="204"/>
      <c r="SIQ6" s="204"/>
      <c r="SIR6" s="204"/>
      <c r="SIS6" s="204"/>
      <c r="SIT6" s="204"/>
      <c r="SIU6" s="204"/>
      <c r="SIV6" s="204"/>
      <c r="SIW6" s="204"/>
      <c r="SIX6" s="204"/>
      <c r="SIY6" s="204"/>
      <c r="SIZ6" s="204"/>
      <c r="SJA6" s="204"/>
      <c r="SJB6" s="204"/>
      <c r="SJC6" s="204"/>
      <c r="SJD6" s="204"/>
      <c r="SJE6" s="204"/>
      <c r="SJF6" s="204"/>
      <c r="SJG6" s="204"/>
      <c r="SJH6" s="204"/>
      <c r="SJI6" s="204"/>
      <c r="SJJ6" s="204"/>
      <c r="SJK6" s="204"/>
      <c r="SJL6" s="204"/>
      <c r="SJM6" s="204"/>
      <c r="SJN6" s="204"/>
      <c r="SJO6" s="204"/>
      <c r="SJP6" s="204"/>
      <c r="SJQ6" s="204"/>
      <c r="SJR6" s="204"/>
      <c r="SJS6" s="204"/>
      <c r="SJT6" s="204"/>
      <c r="SJU6" s="204"/>
      <c r="SJV6" s="204"/>
      <c r="SJW6" s="204"/>
      <c r="SJX6" s="204"/>
      <c r="SJY6" s="204"/>
      <c r="SJZ6" s="204"/>
      <c r="SKA6" s="204"/>
      <c r="SKB6" s="204"/>
      <c r="SKC6" s="204"/>
      <c r="SKD6" s="204"/>
      <c r="SKE6" s="204"/>
      <c r="SKF6" s="204"/>
      <c r="SKG6" s="204"/>
      <c r="SKH6" s="204"/>
      <c r="SKI6" s="204"/>
      <c r="SKJ6" s="204"/>
      <c r="SKK6" s="204"/>
      <c r="SKL6" s="204"/>
      <c r="SKM6" s="204"/>
      <c r="SKN6" s="204"/>
      <c r="SKO6" s="204"/>
      <c r="SKP6" s="204"/>
      <c r="SKQ6" s="204"/>
      <c r="SKR6" s="204"/>
      <c r="SKS6" s="204"/>
      <c r="SKT6" s="204"/>
      <c r="SKU6" s="204"/>
      <c r="SKV6" s="204"/>
      <c r="SKW6" s="204"/>
      <c r="SKX6" s="204"/>
      <c r="SKY6" s="204"/>
      <c r="SKZ6" s="204"/>
      <c r="SLA6" s="204"/>
      <c r="SLB6" s="204"/>
      <c r="SLC6" s="204"/>
      <c r="SLD6" s="204"/>
      <c r="SLE6" s="204"/>
      <c r="SLF6" s="204"/>
      <c r="SLG6" s="204"/>
      <c r="SLH6" s="204"/>
      <c r="SLI6" s="204"/>
      <c r="SLJ6" s="204"/>
      <c r="SLK6" s="204"/>
      <c r="SLL6" s="204"/>
      <c r="SLM6" s="204"/>
      <c r="SLN6" s="204"/>
      <c r="SLO6" s="204"/>
      <c r="SLP6" s="204"/>
      <c r="SLQ6" s="204"/>
      <c r="SLR6" s="204"/>
      <c r="SLS6" s="204"/>
      <c r="SLT6" s="204"/>
      <c r="SLU6" s="204"/>
      <c r="SLV6" s="204"/>
      <c r="SLW6" s="204"/>
      <c r="SLX6" s="204"/>
      <c r="SLY6" s="204"/>
      <c r="SLZ6" s="204"/>
      <c r="SMA6" s="204"/>
      <c r="SMB6" s="204"/>
      <c r="SMC6" s="204"/>
      <c r="SMD6" s="204"/>
      <c r="SME6" s="204"/>
      <c r="SMF6" s="204"/>
      <c r="SMG6" s="204"/>
      <c r="SMH6" s="204"/>
      <c r="SMI6" s="204"/>
      <c r="SMJ6" s="204"/>
      <c r="SMK6" s="204"/>
      <c r="SML6" s="204"/>
      <c r="SMM6" s="204"/>
      <c r="SMN6" s="204"/>
      <c r="SMO6" s="204"/>
      <c r="SMP6" s="204"/>
      <c r="SMQ6" s="204"/>
      <c r="SMR6" s="204"/>
      <c r="SMS6" s="204"/>
      <c r="SMT6" s="204"/>
      <c r="SMU6" s="204"/>
      <c r="SMV6" s="204"/>
      <c r="SMW6" s="204"/>
      <c r="SMX6" s="204"/>
      <c r="SMY6" s="204"/>
      <c r="SMZ6" s="204"/>
      <c r="SNA6" s="204"/>
      <c r="SNB6" s="204"/>
      <c r="SNC6" s="204"/>
      <c r="SND6" s="204"/>
      <c r="SNE6" s="204"/>
      <c r="SNF6" s="204"/>
      <c r="SNG6" s="204"/>
      <c r="SNH6" s="204"/>
      <c r="SNI6" s="204"/>
      <c r="SNJ6" s="204"/>
      <c r="SNK6" s="204"/>
      <c r="SNL6" s="204"/>
      <c r="SNM6" s="204"/>
      <c r="SNN6" s="204"/>
      <c r="SNO6" s="204"/>
      <c r="SNP6" s="204"/>
      <c r="SNQ6" s="204"/>
      <c r="SNR6" s="204"/>
      <c r="SNS6" s="204"/>
      <c r="SNT6" s="204"/>
      <c r="SNU6" s="204"/>
      <c r="SNV6" s="204"/>
      <c r="SNW6" s="204"/>
      <c r="SNX6" s="204"/>
      <c r="SNY6" s="204"/>
      <c r="SNZ6" s="204"/>
      <c r="SOA6" s="204"/>
      <c r="SOB6" s="204"/>
      <c r="SOC6" s="204"/>
      <c r="SOD6" s="204"/>
      <c r="SOE6" s="204"/>
      <c r="SOF6" s="204"/>
      <c r="SOG6" s="204"/>
      <c r="SOH6" s="204"/>
      <c r="SOI6" s="204"/>
      <c r="SOJ6" s="204"/>
      <c r="SOK6" s="204"/>
      <c r="SOL6" s="204"/>
      <c r="SOM6" s="204"/>
      <c r="SON6" s="204"/>
      <c r="SOO6" s="204"/>
      <c r="SOP6" s="204"/>
      <c r="SOQ6" s="204"/>
      <c r="SOR6" s="204"/>
      <c r="SOS6" s="204"/>
      <c r="SOT6" s="204"/>
      <c r="SOU6" s="204"/>
      <c r="SOV6" s="204"/>
      <c r="SOW6" s="204"/>
      <c r="SOX6" s="204"/>
      <c r="SOY6" s="204"/>
      <c r="SOZ6" s="204"/>
      <c r="SPA6" s="204"/>
      <c r="SPB6" s="204"/>
      <c r="SPC6" s="204"/>
      <c r="SPD6" s="204"/>
      <c r="SPE6" s="204"/>
      <c r="SPF6" s="204"/>
      <c r="SPG6" s="204"/>
      <c r="SPH6" s="204"/>
      <c r="SPI6" s="204"/>
      <c r="SPJ6" s="204"/>
      <c r="SPK6" s="204"/>
      <c r="SPL6" s="204"/>
      <c r="SPM6" s="204"/>
      <c r="SPN6" s="204"/>
      <c r="SPO6" s="204"/>
      <c r="SPP6" s="204"/>
      <c r="SPQ6" s="204"/>
      <c r="SPR6" s="204"/>
      <c r="SPS6" s="204"/>
      <c r="SPT6" s="204"/>
      <c r="SPU6" s="204"/>
      <c r="SPV6" s="204"/>
      <c r="SPW6" s="204"/>
      <c r="SPX6" s="204"/>
      <c r="SPY6" s="204"/>
      <c r="SPZ6" s="204"/>
      <c r="SQA6" s="204"/>
      <c r="SQB6" s="204"/>
      <c r="SQC6" s="204"/>
      <c r="SQD6" s="204"/>
      <c r="SQE6" s="204"/>
      <c r="SQF6" s="204"/>
      <c r="SQG6" s="204"/>
      <c r="SQH6" s="204"/>
      <c r="SQI6" s="204"/>
      <c r="SQJ6" s="204"/>
      <c r="SQK6" s="204"/>
      <c r="SQL6" s="204"/>
      <c r="SQM6" s="204"/>
      <c r="SQN6" s="204"/>
      <c r="SQO6" s="204"/>
      <c r="SQP6" s="204"/>
      <c r="SQQ6" s="204"/>
      <c r="SQR6" s="204"/>
      <c r="SQS6" s="204"/>
      <c r="SQT6" s="204"/>
      <c r="SQU6" s="204"/>
      <c r="SQV6" s="204"/>
      <c r="SQW6" s="204"/>
      <c r="SQX6" s="204"/>
      <c r="SQY6" s="204"/>
      <c r="SQZ6" s="204"/>
      <c r="SRA6" s="204"/>
      <c r="SRB6" s="204"/>
      <c r="SRC6" s="204"/>
      <c r="SRD6" s="204"/>
      <c r="SRE6" s="204"/>
      <c r="SRF6" s="204"/>
      <c r="SRG6" s="204"/>
      <c r="SRH6" s="204"/>
      <c r="SRI6" s="204"/>
      <c r="SRJ6" s="204"/>
      <c r="SRK6" s="204"/>
      <c r="SRL6" s="204"/>
      <c r="SRM6" s="204"/>
      <c r="SRN6" s="204"/>
      <c r="SRO6" s="204"/>
      <c r="SRP6" s="204"/>
      <c r="SRQ6" s="204"/>
      <c r="SRR6" s="204"/>
      <c r="SRS6" s="204"/>
      <c r="SRT6" s="204"/>
      <c r="SRU6" s="204"/>
      <c r="SRV6" s="204"/>
      <c r="SRW6" s="204"/>
      <c r="SRX6" s="204"/>
      <c r="SRY6" s="204"/>
      <c r="SRZ6" s="204"/>
      <c r="SSA6" s="204"/>
      <c r="SSB6" s="204"/>
      <c r="SSC6" s="204"/>
      <c r="SSD6" s="204"/>
      <c r="SSE6" s="204"/>
      <c r="SSF6" s="204"/>
      <c r="SSG6" s="204"/>
      <c r="SSH6" s="204"/>
      <c r="SSI6" s="204"/>
      <c r="SSJ6" s="204"/>
      <c r="SSK6" s="204"/>
      <c r="SSL6" s="204"/>
      <c r="SSM6" s="204"/>
      <c r="SSN6" s="204"/>
      <c r="SSO6" s="204"/>
      <c r="SSP6" s="204"/>
      <c r="SSQ6" s="204"/>
      <c r="SSR6" s="204"/>
      <c r="SSS6" s="204"/>
      <c r="SST6" s="204"/>
      <c r="SSU6" s="204"/>
      <c r="SSV6" s="204"/>
      <c r="SSW6" s="204"/>
      <c r="SSX6" s="204"/>
      <c r="SSY6" s="204"/>
      <c r="SSZ6" s="204"/>
      <c r="STA6" s="204"/>
      <c r="STB6" s="204"/>
      <c r="STC6" s="204"/>
      <c r="STD6" s="204"/>
      <c r="STE6" s="204"/>
      <c r="STF6" s="204"/>
      <c r="STG6" s="204"/>
      <c r="STH6" s="204"/>
      <c r="STI6" s="204"/>
      <c r="STJ6" s="204"/>
      <c r="STK6" s="204"/>
      <c r="STL6" s="204"/>
      <c r="STM6" s="204"/>
      <c r="STN6" s="204"/>
      <c r="STO6" s="204"/>
      <c r="STP6" s="204"/>
      <c r="STQ6" s="204"/>
      <c r="STR6" s="204"/>
      <c r="STS6" s="204"/>
      <c r="STT6" s="204"/>
      <c r="STU6" s="204"/>
      <c r="STV6" s="204"/>
      <c r="STW6" s="204"/>
      <c r="STX6" s="204"/>
      <c r="STY6" s="204"/>
      <c r="STZ6" s="204"/>
      <c r="SUA6" s="204"/>
      <c r="SUB6" s="204"/>
      <c r="SUC6" s="204"/>
      <c r="SUD6" s="204"/>
      <c r="SUE6" s="204"/>
      <c r="SUF6" s="204"/>
      <c r="SUG6" s="204"/>
      <c r="SUH6" s="204"/>
      <c r="SUI6" s="204"/>
      <c r="SUJ6" s="204"/>
      <c r="SUK6" s="204"/>
      <c r="SUL6" s="204"/>
      <c r="SUM6" s="204"/>
      <c r="SUN6" s="204"/>
      <c r="SUO6" s="204"/>
      <c r="SUP6" s="204"/>
      <c r="SUQ6" s="204"/>
      <c r="SUR6" s="204"/>
      <c r="SUS6" s="204"/>
      <c r="SUT6" s="204"/>
      <c r="SUU6" s="204"/>
      <c r="SUV6" s="204"/>
      <c r="SUW6" s="204"/>
      <c r="SUX6" s="204"/>
      <c r="SUY6" s="204"/>
      <c r="SUZ6" s="204"/>
      <c r="SVA6" s="204"/>
      <c r="SVB6" s="204"/>
      <c r="SVC6" s="204"/>
      <c r="SVD6" s="204"/>
      <c r="SVE6" s="204"/>
      <c r="SVF6" s="204"/>
      <c r="SVG6" s="204"/>
      <c r="SVH6" s="204"/>
      <c r="SVI6" s="204"/>
      <c r="SVJ6" s="204"/>
      <c r="SVK6" s="204"/>
      <c r="SVL6" s="204"/>
      <c r="SVM6" s="204"/>
      <c r="SVN6" s="204"/>
      <c r="SVO6" s="204"/>
      <c r="SVP6" s="204"/>
      <c r="SVQ6" s="204"/>
      <c r="SVR6" s="204"/>
      <c r="SVS6" s="204"/>
      <c r="SVT6" s="204"/>
      <c r="SVU6" s="204"/>
      <c r="SVV6" s="204"/>
      <c r="SVW6" s="204"/>
      <c r="SVX6" s="204"/>
      <c r="SVY6" s="204"/>
      <c r="SVZ6" s="204"/>
      <c r="SWA6" s="204"/>
      <c r="SWB6" s="204"/>
      <c r="SWC6" s="204"/>
      <c r="SWD6" s="204"/>
      <c r="SWE6" s="204"/>
      <c r="SWF6" s="204"/>
      <c r="SWG6" s="204"/>
      <c r="SWH6" s="204"/>
      <c r="SWI6" s="204"/>
      <c r="SWJ6" s="204"/>
      <c r="SWK6" s="204"/>
      <c r="SWL6" s="204"/>
      <c r="SWM6" s="204"/>
      <c r="SWN6" s="204"/>
      <c r="SWO6" s="204"/>
      <c r="SWP6" s="204"/>
      <c r="SWQ6" s="204"/>
      <c r="SWR6" s="204"/>
      <c r="SWS6" s="204"/>
      <c r="SWT6" s="204"/>
      <c r="SWU6" s="204"/>
      <c r="SWV6" s="204"/>
      <c r="SWW6" s="204"/>
      <c r="SWX6" s="204"/>
      <c r="SWY6" s="204"/>
      <c r="SWZ6" s="204"/>
      <c r="SXA6" s="204"/>
      <c r="SXB6" s="204"/>
      <c r="SXC6" s="204"/>
      <c r="SXD6" s="204"/>
      <c r="SXE6" s="204"/>
      <c r="SXF6" s="204"/>
      <c r="SXG6" s="204"/>
      <c r="SXH6" s="204"/>
      <c r="SXI6" s="204"/>
      <c r="SXJ6" s="204"/>
      <c r="SXK6" s="204"/>
      <c r="SXL6" s="204"/>
      <c r="SXM6" s="204"/>
      <c r="SXN6" s="204"/>
      <c r="SXO6" s="204"/>
      <c r="SXP6" s="204"/>
      <c r="SXQ6" s="204"/>
      <c r="SXR6" s="204"/>
      <c r="SXS6" s="204"/>
      <c r="SXT6" s="204"/>
      <c r="SXU6" s="204"/>
      <c r="SXV6" s="204"/>
      <c r="SXW6" s="204"/>
      <c r="SXX6" s="204"/>
      <c r="SXY6" s="204"/>
      <c r="SXZ6" s="204"/>
      <c r="SYA6" s="204"/>
      <c r="SYB6" s="204"/>
      <c r="SYC6" s="204"/>
      <c r="SYD6" s="204"/>
      <c r="SYE6" s="204"/>
      <c r="SYF6" s="204"/>
      <c r="SYG6" s="204"/>
      <c r="SYH6" s="204"/>
      <c r="SYI6" s="204"/>
      <c r="SYJ6" s="204"/>
      <c r="SYK6" s="204"/>
      <c r="SYL6" s="204"/>
      <c r="SYM6" s="204"/>
      <c r="SYN6" s="204"/>
      <c r="SYO6" s="204"/>
      <c r="SYP6" s="204"/>
      <c r="SYQ6" s="204"/>
      <c r="SYR6" s="204"/>
      <c r="SYS6" s="204"/>
      <c r="SYT6" s="204"/>
      <c r="SYU6" s="204"/>
      <c r="SYV6" s="204"/>
      <c r="SYW6" s="204"/>
      <c r="SYX6" s="204"/>
      <c r="SYY6" s="204"/>
      <c r="SYZ6" s="204"/>
      <c r="SZA6" s="204"/>
      <c r="SZB6" s="204"/>
      <c r="SZC6" s="204"/>
      <c r="SZD6" s="204"/>
      <c r="SZE6" s="204"/>
      <c r="SZF6" s="204"/>
      <c r="SZG6" s="204"/>
      <c r="SZH6" s="204"/>
      <c r="SZI6" s="204"/>
      <c r="SZJ6" s="204"/>
      <c r="SZK6" s="204"/>
      <c r="SZL6" s="204"/>
      <c r="SZM6" s="204"/>
      <c r="SZN6" s="204"/>
      <c r="SZO6" s="204"/>
      <c r="SZP6" s="204"/>
      <c r="SZQ6" s="204"/>
      <c r="SZR6" s="204"/>
      <c r="SZS6" s="204"/>
      <c r="SZT6" s="204"/>
      <c r="SZU6" s="204"/>
      <c r="SZV6" s="204"/>
      <c r="SZW6" s="204"/>
      <c r="SZX6" s="204"/>
      <c r="SZY6" s="204"/>
      <c r="SZZ6" s="204"/>
      <c r="TAA6" s="204"/>
      <c r="TAB6" s="204"/>
      <c r="TAC6" s="204"/>
      <c r="TAD6" s="204"/>
      <c r="TAE6" s="204"/>
      <c r="TAF6" s="204"/>
      <c r="TAG6" s="204"/>
      <c r="TAH6" s="204"/>
      <c r="TAI6" s="204"/>
      <c r="TAJ6" s="204"/>
      <c r="TAK6" s="204"/>
      <c r="TAL6" s="204"/>
      <c r="TAM6" s="204"/>
      <c r="TAN6" s="204"/>
      <c r="TAO6" s="204"/>
      <c r="TAP6" s="204"/>
      <c r="TAQ6" s="204"/>
      <c r="TAR6" s="204"/>
      <c r="TAS6" s="204"/>
      <c r="TAT6" s="204"/>
      <c r="TAU6" s="204"/>
      <c r="TAV6" s="204"/>
      <c r="TAW6" s="204"/>
      <c r="TAX6" s="204"/>
      <c r="TAY6" s="204"/>
      <c r="TAZ6" s="204"/>
      <c r="TBA6" s="204"/>
      <c r="TBB6" s="204"/>
      <c r="TBC6" s="204"/>
      <c r="TBD6" s="204"/>
      <c r="TBE6" s="204"/>
      <c r="TBF6" s="204"/>
      <c r="TBG6" s="204"/>
      <c r="TBH6" s="204"/>
      <c r="TBI6" s="204"/>
      <c r="TBJ6" s="204"/>
      <c r="TBK6" s="204"/>
      <c r="TBL6" s="204"/>
      <c r="TBM6" s="204"/>
      <c r="TBN6" s="204"/>
      <c r="TBO6" s="204"/>
      <c r="TBP6" s="204"/>
      <c r="TBQ6" s="204"/>
      <c r="TBR6" s="204"/>
      <c r="TBS6" s="204"/>
      <c r="TBT6" s="204"/>
      <c r="TBU6" s="204"/>
      <c r="TBV6" s="204"/>
      <c r="TBW6" s="204"/>
      <c r="TBX6" s="204"/>
      <c r="TBY6" s="204"/>
      <c r="TBZ6" s="204"/>
      <c r="TCA6" s="204"/>
      <c r="TCB6" s="204"/>
      <c r="TCC6" s="204"/>
      <c r="TCD6" s="204"/>
      <c r="TCE6" s="204"/>
      <c r="TCF6" s="204"/>
      <c r="TCG6" s="204"/>
      <c r="TCH6" s="204"/>
      <c r="TCI6" s="204"/>
      <c r="TCJ6" s="204"/>
      <c r="TCK6" s="204"/>
      <c r="TCL6" s="204"/>
      <c r="TCM6" s="204"/>
      <c r="TCN6" s="204"/>
      <c r="TCO6" s="204"/>
      <c r="TCP6" s="204"/>
      <c r="TCQ6" s="204"/>
      <c r="TCR6" s="204"/>
      <c r="TCS6" s="204"/>
      <c r="TCT6" s="204"/>
      <c r="TCU6" s="204"/>
      <c r="TCV6" s="204"/>
      <c r="TCW6" s="204"/>
      <c r="TCX6" s="204"/>
      <c r="TCY6" s="204"/>
      <c r="TCZ6" s="204"/>
      <c r="TDA6" s="204"/>
      <c r="TDB6" s="204"/>
      <c r="TDC6" s="204"/>
      <c r="TDD6" s="204"/>
      <c r="TDE6" s="204"/>
      <c r="TDF6" s="204"/>
      <c r="TDG6" s="204"/>
      <c r="TDH6" s="204"/>
      <c r="TDI6" s="204"/>
      <c r="TDJ6" s="204"/>
      <c r="TDK6" s="204"/>
      <c r="TDL6" s="204"/>
      <c r="TDM6" s="204"/>
      <c r="TDN6" s="204"/>
      <c r="TDO6" s="204"/>
      <c r="TDP6" s="204"/>
      <c r="TDQ6" s="204"/>
      <c r="TDR6" s="204"/>
      <c r="TDS6" s="204"/>
      <c r="TDT6" s="204"/>
      <c r="TDU6" s="204"/>
      <c r="TDV6" s="204"/>
      <c r="TDW6" s="204"/>
      <c r="TDX6" s="204"/>
      <c r="TDY6" s="204"/>
      <c r="TDZ6" s="204"/>
      <c r="TEA6" s="204"/>
      <c r="TEB6" s="204"/>
      <c r="TEC6" s="204"/>
      <c r="TED6" s="204"/>
      <c r="TEE6" s="204"/>
      <c r="TEF6" s="204"/>
      <c r="TEG6" s="204"/>
      <c r="TEH6" s="204"/>
      <c r="TEI6" s="204"/>
      <c r="TEJ6" s="204"/>
      <c r="TEK6" s="204"/>
      <c r="TEL6" s="204"/>
      <c r="TEM6" s="204"/>
      <c r="TEN6" s="204"/>
      <c r="TEO6" s="204"/>
      <c r="TEP6" s="204"/>
      <c r="TEQ6" s="204"/>
      <c r="TER6" s="204"/>
      <c r="TES6" s="204"/>
      <c r="TET6" s="204"/>
      <c r="TEU6" s="204"/>
      <c r="TEV6" s="204"/>
      <c r="TEW6" s="204"/>
      <c r="TEX6" s="204"/>
      <c r="TEY6" s="204"/>
      <c r="TEZ6" s="204"/>
      <c r="TFA6" s="204"/>
      <c r="TFB6" s="204"/>
      <c r="TFC6" s="204"/>
      <c r="TFD6" s="204"/>
      <c r="TFE6" s="204"/>
      <c r="TFF6" s="204"/>
      <c r="TFG6" s="204"/>
      <c r="TFH6" s="204"/>
      <c r="TFI6" s="204"/>
      <c r="TFJ6" s="204"/>
      <c r="TFK6" s="204"/>
      <c r="TFL6" s="204"/>
      <c r="TFM6" s="204"/>
      <c r="TFN6" s="204"/>
      <c r="TFO6" s="204"/>
      <c r="TFP6" s="204"/>
      <c r="TFQ6" s="204"/>
      <c r="TFR6" s="204"/>
      <c r="TFS6" s="204"/>
      <c r="TFT6" s="204"/>
      <c r="TFU6" s="204"/>
      <c r="TFV6" s="204"/>
      <c r="TFW6" s="204"/>
      <c r="TFX6" s="204"/>
      <c r="TFY6" s="204"/>
      <c r="TFZ6" s="204"/>
      <c r="TGA6" s="204"/>
      <c r="TGB6" s="204"/>
      <c r="TGC6" s="204"/>
      <c r="TGD6" s="204"/>
      <c r="TGE6" s="204"/>
      <c r="TGF6" s="204"/>
      <c r="TGG6" s="204"/>
      <c r="TGH6" s="204"/>
      <c r="TGI6" s="204"/>
      <c r="TGJ6" s="204"/>
      <c r="TGK6" s="204"/>
      <c r="TGL6" s="204"/>
      <c r="TGM6" s="204"/>
      <c r="TGN6" s="204"/>
      <c r="TGO6" s="204"/>
      <c r="TGP6" s="204"/>
      <c r="TGQ6" s="204"/>
      <c r="TGR6" s="204"/>
      <c r="TGS6" s="204"/>
      <c r="TGT6" s="204"/>
      <c r="TGU6" s="204"/>
      <c r="TGV6" s="204"/>
      <c r="TGW6" s="204"/>
      <c r="TGX6" s="204"/>
      <c r="TGY6" s="204"/>
      <c r="TGZ6" s="204"/>
      <c r="THA6" s="204"/>
      <c r="THB6" s="204"/>
      <c r="THC6" s="204"/>
      <c r="THD6" s="204"/>
      <c r="THE6" s="204"/>
      <c r="THF6" s="204"/>
      <c r="THG6" s="204"/>
      <c r="THH6" s="204"/>
      <c r="THI6" s="204"/>
      <c r="THJ6" s="204"/>
      <c r="THK6" s="204"/>
      <c r="THL6" s="204"/>
      <c r="THM6" s="204"/>
      <c r="THN6" s="204"/>
      <c r="THO6" s="204"/>
      <c r="THP6" s="204"/>
      <c r="THQ6" s="204"/>
      <c r="THR6" s="204"/>
      <c r="THS6" s="204"/>
      <c r="THT6" s="204"/>
      <c r="THU6" s="204"/>
      <c r="THV6" s="204"/>
      <c r="THW6" s="204"/>
      <c r="THX6" s="204"/>
      <c r="THY6" s="204"/>
      <c r="THZ6" s="204"/>
      <c r="TIA6" s="204"/>
      <c r="TIB6" s="204"/>
      <c r="TIC6" s="204"/>
      <c r="TID6" s="204"/>
      <c r="TIE6" s="204"/>
      <c r="TIF6" s="204"/>
      <c r="TIG6" s="204"/>
      <c r="TIH6" s="204"/>
      <c r="TII6" s="204"/>
      <c r="TIJ6" s="204"/>
      <c r="TIK6" s="204"/>
      <c r="TIL6" s="204"/>
      <c r="TIM6" s="204"/>
      <c r="TIN6" s="204"/>
      <c r="TIO6" s="204"/>
      <c r="TIP6" s="204"/>
      <c r="TIQ6" s="204"/>
      <c r="TIR6" s="204"/>
      <c r="TIS6" s="204"/>
      <c r="TIT6" s="204"/>
      <c r="TIU6" s="204"/>
      <c r="TIV6" s="204"/>
      <c r="TIW6" s="204"/>
      <c r="TIX6" s="204"/>
      <c r="TIY6" s="204"/>
      <c r="TIZ6" s="204"/>
      <c r="TJA6" s="204"/>
      <c r="TJB6" s="204"/>
      <c r="TJC6" s="204"/>
      <c r="TJD6" s="204"/>
      <c r="TJE6" s="204"/>
      <c r="TJF6" s="204"/>
      <c r="TJG6" s="204"/>
      <c r="TJH6" s="204"/>
      <c r="TJI6" s="204"/>
      <c r="TJJ6" s="204"/>
      <c r="TJK6" s="204"/>
      <c r="TJL6" s="204"/>
      <c r="TJM6" s="204"/>
      <c r="TJN6" s="204"/>
      <c r="TJO6" s="204"/>
      <c r="TJP6" s="204"/>
      <c r="TJQ6" s="204"/>
      <c r="TJR6" s="204"/>
      <c r="TJS6" s="204"/>
      <c r="TJT6" s="204"/>
      <c r="TJU6" s="204"/>
      <c r="TJV6" s="204"/>
      <c r="TJW6" s="204"/>
      <c r="TJX6" s="204"/>
      <c r="TJY6" s="204"/>
      <c r="TJZ6" s="204"/>
      <c r="TKA6" s="204"/>
      <c r="TKB6" s="204"/>
      <c r="TKC6" s="204"/>
      <c r="TKD6" s="204"/>
      <c r="TKE6" s="204"/>
      <c r="TKF6" s="204"/>
      <c r="TKG6" s="204"/>
      <c r="TKH6" s="204"/>
      <c r="TKI6" s="204"/>
      <c r="TKJ6" s="204"/>
      <c r="TKK6" s="204"/>
      <c r="TKL6" s="204"/>
      <c r="TKM6" s="204"/>
      <c r="TKN6" s="204"/>
      <c r="TKO6" s="204"/>
      <c r="TKP6" s="204"/>
      <c r="TKQ6" s="204"/>
      <c r="TKR6" s="204"/>
      <c r="TKS6" s="204"/>
      <c r="TKT6" s="204"/>
      <c r="TKU6" s="204"/>
      <c r="TKV6" s="204"/>
      <c r="TKW6" s="204"/>
      <c r="TKX6" s="204"/>
      <c r="TKY6" s="204"/>
      <c r="TKZ6" s="204"/>
      <c r="TLA6" s="204"/>
      <c r="TLB6" s="204"/>
      <c r="TLC6" s="204"/>
      <c r="TLD6" s="204"/>
      <c r="TLE6" s="204"/>
      <c r="TLF6" s="204"/>
      <c r="TLG6" s="204"/>
      <c r="TLH6" s="204"/>
      <c r="TLI6" s="204"/>
      <c r="TLJ6" s="204"/>
      <c r="TLK6" s="204"/>
      <c r="TLL6" s="204"/>
      <c r="TLM6" s="204"/>
      <c r="TLN6" s="204"/>
      <c r="TLO6" s="204"/>
      <c r="TLP6" s="204"/>
      <c r="TLQ6" s="204"/>
      <c r="TLR6" s="204"/>
      <c r="TLS6" s="204"/>
      <c r="TLT6" s="204"/>
      <c r="TLU6" s="204"/>
      <c r="TLV6" s="204"/>
      <c r="TLW6" s="204"/>
      <c r="TLX6" s="204"/>
      <c r="TLY6" s="204"/>
      <c r="TLZ6" s="204"/>
      <c r="TMA6" s="204"/>
      <c r="TMB6" s="204"/>
      <c r="TMC6" s="204"/>
      <c r="TMD6" s="204"/>
      <c r="TME6" s="204"/>
      <c r="TMF6" s="204"/>
      <c r="TMG6" s="204"/>
      <c r="TMH6" s="204"/>
      <c r="TMI6" s="204"/>
      <c r="TMJ6" s="204"/>
      <c r="TMK6" s="204"/>
      <c r="TML6" s="204"/>
      <c r="TMM6" s="204"/>
      <c r="TMN6" s="204"/>
      <c r="TMO6" s="204"/>
      <c r="TMP6" s="204"/>
      <c r="TMQ6" s="204"/>
      <c r="TMR6" s="204"/>
      <c r="TMS6" s="204"/>
      <c r="TMT6" s="204"/>
      <c r="TMU6" s="204"/>
      <c r="TMV6" s="204"/>
      <c r="TMW6" s="204"/>
      <c r="TMX6" s="204"/>
      <c r="TMY6" s="204"/>
      <c r="TMZ6" s="204"/>
      <c r="TNA6" s="204"/>
      <c r="TNB6" s="204"/>
      <c r="TNC6" s="204"/>
      <c r="TND6" s="204"/>
      <c r="TNE6" s="204"/>
      <c r="TNF6" s="204"/>
      <c r="TNG6" s="204"/>
      <c r="TNH6" s="204"/>
      <c r="TNI6" s="204"/>
      <c r="TNJ6" s="204"/>
      <c r="TNK6" s="204"/>
      <c r="TNL6" s="204"/>
      <c r="TNM6" s="204"/>
      <c r="TNN6" s="204"/>
      <c r="TNO6" s="204"/>
      <c r="TNP6" s="204"/>
      <c r="TNQ6" s="204"/>
      <c r="TNR6" s="204"/>
      <c r="TNS6" s="204"/>
      <c r="TNT6" s="204"/>
      <c r="TNU6" s="204"/>
      <c r="TNV6" s="204"/>
      <c r="TNW6" s="204"/>
      <c r="TNX6" s="204"/>
      <c r="TNY6" s="204"/>
      <c r="TNZ6" s="204"/>
      <c r="TOA6" s="204"/>
      <c r="TOB6" s="204"/>
      <c r="TOC6" s="204"/>
      <c r="TOD6" s="204"/>
      <c r="TOE6" s="204"/>
      <c r="TOF6" s="204"/>
      <c r="TOG6" s="204"/>
      <c r="TOH6" s="204"/>
      <c r="TOI6" s="204"/>
      <c r="TOJ6" s="204"/>
      <c r="TOK6" s="204"/>
      <c r="TOL6" s="204"/>
      <c r="TOM6" s="204"/>
      <c r="TON6" s="204"/>
      <c r="TOO6" s="204"/>
      <c r="TOP6" s="204"/>
      <c r="TOQ6" s="204"/>
      <c r="TOR6" s="204"/>
      <c r="TOS6" s="204"/>
      <c r="TOT6" s="204"/>
      <c r="TOU6" s="204"/>
      <c r="TOV6" s="204"/>
      <c r="TOW6" s="204"/>
      <c r="TOX6" s="204"/>
      <c r="TOY6" s="204"/>
      <c r="TOZ6" s="204"/>
      <c r="TPA6" s="204"/>
      <c r="TPB6" s="204"/>
      <c r="TPC6" s="204"/>
      <c r="TPD6" s="204"/>
      <c r="TPE6" s="204"/>
      <c r="TPF6" s="204"/>
      <c r="TPG6" s="204"/>
      <c r="TPH6" s="204"/>
      <c r="TPI6" s="204"/>
      <c r="TPJ6" s="204"/>
      <c r="TPK6" s="204"/>
      <c r="TPL6" s="204"/>
      <c r="TPM6" s="204"/>
      <c r="TPN6" s="204"/>
      <c r="TPO6" s="204"/>
      <c r="TPP6" s="204"/>
      <c r="TPQ6" s="204"/>
      <c r="TPR6" s="204"/>
      <c r="TPS6" s="204"/>
      <c r="TPT6" s="204"/>
      <c r="TPU6" s="204"/>
      <c r="TPV6" s="204"/>
      <c r="TPW6" s="204"/>
      <c r="TPX6" s="204"/>
      <c r="TPY6" s="204"/>
      <c r="TPZ6" s="204"/>
      <c r="TQA6" s="204"/>
      <c r="TQB6" s="204"/>
      <c r="TQC6" s="204"/>
      <c r="TQD6" s="204"/>
      <c r="TQE6" s="204"/>
      <c r="TQF6" s="204"/>
      <c r="TQG6" s="204"/>
      <c r="TQH6" s="204"/>
      <c r="TQI6" s="204"/>
      <c r="TQJ6" s="204"/>
      <c r="TQK6" s="204"/>
      <c r="TQL6" s="204"/>
      <c r="TQM6" s="204"/>
      <c r="TQN6" s="204"/>
      <c r="TQO6" s="204"/>
      <c r="TQP6" s="204"/>
      <c r="TQQ6" s="204"/>
      <c r="TQR6" s="204"/>
      <c r="TQS6" s="204"/>
      <c r="TQT6" s="204"/>
      <c r="TQU6" s="204"/>
      <c r="TQV6" s="204"/>
      <c r="TQW6" s="204"/>
      <c r="TQX6" s="204"/>
      <c r="TQY6" s="204"/>
      <c r="TQZ6" s="204"/>
      <c r="TRA6" s="204"/>
      <c r="TRB6" s="204"/>
      <c r="TRC6" s="204"/>
      <c r="TRD6" s="204"/>
      <c r="TRE6" s="204"/>
      <c r="TRF6" s="204"/>
      <c r="TRG6" s="204"/>
      <c r="TRH6" s="204"/>
      <c r="TRI6" s="204"/>
      <c r="TRJ6" s="204"/>
      <c r="TRK6" s="204"/>
      <c r="TRL6" s="204"/>
      <c r="TRM6" s="204"/>
      <c r="TRN6" s="204"/>
      <c r="TRO6" s="204"/>
      <c r="TRP6" s="204"/>
      <c r="TRQ6" s="204"/>
      <c r="TRR6" s="204"/>
      <c r="TRS6" s="204"/>
      <c r="TRT6" s="204"/>
      <c r="TRU6" s="204"/>
      <c r="TRV6" s="204"/>
      <c r="TRW6" s="204"/>
      <c r="TRX6" s="204"/>
      <c r="TRY6" s="204"/>
      <c r="TRZ6" s="204"/>
      <c r="TSA6" s="204"/>
      <c r="TSB6" s="204"/>
      <c r="TSC6" s="204"/>
      <c r="TSD6" s="204"/>
      <c r="TSE6" s="204"/>
      <c r="TSF6" s="204"/>
      <c r="TSG6" s="204"/>
      <c r="TSH6" s="204"/>
      <c r="TSI6" s="204"/>
      <c r="TSJ6" s="204"/>
      <c r="TSK6" s="204"/>
      <c r="TSL6" s="204"/>
      <c r="TSM6" s="204"/>
      <c r="TSN6" s="204"/>
      <c r="TSO6" s="204"/>
      <c r="TSP6" s="204"/>
      <c r="TSQ6" s="204"/>
      <c r="TSR6" s="204"/>
      <c r="TSS6" s="204"/>
      <c r="TST6" s="204"/>
      <c r="TSU6" s="204"/>
      <c r="TSV6" s="204"/>
      <c r="TSW6" s="204"/>
      <c r="TSX6" s="204"/>
      <c r="TSY6" s="204"/>
      <c r="TSZ6" s="204"/>
      <c r="TTA6" s="204"/>
      <c r="TTB6" s="204"/>
      <c r="TTC6" s="204"/>
      <c r="TTD6" s="204"/>
      <c r="TTE6" s="204"/>
      <c r="TTF6" s="204"/>
      <c r="TTG6" s="204"/>
      <c r="TTH6" s="204"/>
      <c r="TTI6" s="204"/>
      <c r="TTJ6" s="204"/>
      <c r="TTK6" s="204"/>
      <c r="TTL6" s="204"/>
      <c r="TTM6" s="204"/>
      <c r="TTN6" s="204"/>
      <c r="TTO6" s="204"/>
      <c r="TTP6" s="204"/>
      <c r="TTQ6" s="204"/>
      <c r="TTR6" s="204"/>
      <c r="TTS6" s="204"/>
      <c r="TTT6" s="204"/>
      <c r="TTU6" s="204"/>
      <c r="TTV6" s="204"/>
      <c r="TTW6" s="204"/>
      <c r="TTX6" s="204"/>
      <c r="TTY6" s="204"/>
      <c r="TTZ6" s="204"/>
      <c r="TUA6" s="204"/>
      <c r="TUB6" s="204"/>
      <c r="TUC6" s="204"/>
      <c r="TUD6" s="204"/>
      <c r="TUE6" s="204"/>
      <c r="TUF6" s="204"/>
      <c r="TUG6" s="204"/>
      <c r="TUH6" s="204"/>
      <c r="TUI6" s="204"/>
      <c r="TUJ6" s="204"/>
      <c r="TUK6" s="204"/>
      <c r="TUL6" s="204"/>
      <c r="TUM6" s="204"/>
      <c r="TUN6" s="204"/>
      <c r="TUO6" s="204"/>
      <c r="TUP6" s="204"/>
      <c r="TUQ6" s="204"/>
      <c r="TUR6" s="204"/>
      <c r="TUS6" s="204"/>
      <c r="TUT6" s="204"/>
      <c r="TUU6" s="204"/>
      <c r="TUV6" s="204"/>
      <c r="TUW6" s="204"/>
      <c r="TUX6" s="204"/>
      <c r="TUY6" s="204"/>
      <c r="TUZ6" s="204"/>
      <c r="TVA6" s="204"/>
      <c r="TVB6" s="204"/>
      <c r="TVC6" s="204"/>
      <c r="TVD6" s="204"/>
      <c r="TVE6" s="204"/>
      <c r="TVF6" s="204"/>
      <c r="TVG6" s="204"/>
      <c r="TVH6" s="204"/>
      <c r="TVI6" s="204"/>
      <c r="TVJ6" s="204"/>
      <c r="TVK6" s="204"/>
      <c r="TVL6" s="204"/>
      <c r="TVM6" s="204"/>
      <c r="TVN6" s="204"/>
      <c r="TVO6" s="204"/>
      <c r="TVP6" s="204"/>
      <c r="TVQ6" s="204"/>
      <c r="TVR6" s="204"/>
      <c r="TVS6" s="204"/>
      <c r="TVT6" s="204"/>
      <c r="TVU6" s="204"/>
      <c r="TVV6" s="204"/>
      <c r="TVW6" s="204"/>
      <c r="TVX6" s="204"/>
      <c r="TVY6" s="204"/>
      <c r="TVZ6" s="204"/>
      <c r="TWA6" s="204"/>
      <c r="TWB6" s="204"/>
      <c r="TWC6" s="204"/>
      <c r="TWD6" s="204"/>
      <c r="TWE6" s="204"/>
      <c r="TWF6" s="204"/>
      <c r="TWG6" s="204"/>
      <c r="TWH6" s="204"/>
      <c r="TWI6" s="204"/>
      <c r="TWJ6" s="204"/>
      <c r="TWK6" s="204"/>
      <c r="TWL6" s="204"/>
      <c r="TWM6" s="204"/>
      <c r="TWN6" s="204"/>
      <c r="TWO6" s="204"/>
      <c r="TWP6" s="204"/>
      <c r="TWQ6" s="204"/>
      <c r="TWR6" s="204"/>
      <c r="TWS6" s="204"/>
      <c r="TWT6" s="204"/>
      <c r="TWU6" s="204"/>
      <c r="TWV6" s="204"/>
      <c r="TWW6" s="204"/>
      <c r="TWX6" s="204"/>
      <c r="TWY6" s="204"/>
      <c r="TWZ6" s="204"/>
      <c r="TXA6" s="204"/>
      <c r="TXB6" s="204"/>
      <c r="TXC6" s="204"/>
      <c r="TXD6" s="204"/>
      <c r="TXE6" s="204"/>
      <c r="TXF6" s="204"/>
      <c r="TXG6" s="204"/>
      <c r="TXH6" s="204"/>
      <c r="TXI6" s="204"/>
      <c r="TXJ6" s="204"/>
      <c r="TXK6" s="204"/>
      <c r="TXL6" s="204"/>
      <c r="TXM6" s="204"/>
      <c r="TXN6" s="204"/>
      <c r="TXO6" s="204"/>
      <c r="TXP6" s="204"/>
      <c r="TXQ6" s="204"/>
      <c r="TXR6" s="204"/>
      <c r="TXS6" s="204"/>
      <c r="TXT6" s="204"/>
      <c r="TXU6" s="204"/>
      <c r="TXV6" s="204"/>
      <c r="TXW6" s="204"/>
      <c r="TXX6" s="204"/>
      <c r="TXY6" s="204"/>
      <c r="TXZ6" s="204"/>
      <c r="TYA6" s="204"/>
      <c r="TYB6" s="204"/>
      <c r="TYC6" s="204"/>
      <c r="TYD6" s="204"/>
      <c r="TYE6" s="204"/>
      <c r="TYF6" s="204"/>
      <c r="TYG6" s="204"/>
      <c r="TYH6" s="204"/>
      <c r="TYI6" s="204"/>
      <c r="TYJ6" s="204"/>
      <c r="TYK6" s="204"/>
      <c r="TYL6" s="204"/>
      <c r="TYM6" s="204"/>
      <c r="TYN6" s="204"/>
      <c r="TYO6" s="204"/>
      <c r="TYP6" s="204"/>
      <c r="TYQ6" s="204"/>
      <c r="TYR6" s="204"/>
      <c r="TYS6" s="204"/>
      <c r="TYT6" s="204"/>
      <c r="TYU6" s="204"/>
      <c r="TYV6" s="204"/>
      <c r="TYW6" s="204"/>
      <c r="TYX6" s="204"/>
      <c r="TYY6" s="204"/>
      <c r="TYZ6" s="204"/>
      <c r="TZA6" s="204"/>
      <c r="TZB6" s="204"/>
      <c r="TZC6" s="204"/>
      <c r="TZD6" s="204"/>
      <c r="TZE6" s="204"/>
      <c r="TZF6" s="204"/>
      <c r="TZG6" s="204"/>
      <c r="TZH6" s="204"/>
      <c r="TZI6" s="204"/>
      <c r="TZJ6" s="204"/>
      <c r="TZK6" s="204"/>
      <c r="TZL6" s="204"/>
      <c r="TZM6" s="204"/>
      <c r="TZN6" s="204"/>
      <c r="TZO6" s="204"/>
      <c r="TZP6" s="204"/>
      <c r="TZQ6" s="204"/>
      <c r="TZR6" s="204"/>
      <c r="TZS6" s="204"/>
      <c r="TZT6" s="204"/>
      <c r="TZU6" s="204"/>
      <c r="TZV6" s="204"/>
      <c r="TZW6" s="204"/>
      <c r="TZX6" s="204"/>
      <c r="TZY6" s="204"/>
      <c r="TZZ6" s="204"/>
      <c r="UAA6" s="204"/>
      <c r="UAB6" s="204"/>
      <c r="UAC6" s="204"/>
      <c r="UAD6" s="204"/>
      <c r="UAE6" s="204"/>
      <c r="UAF6" s="204"/>
      <c r="UAG6" s="204"/>
      <c r="UAH6" s="204"/>
      <c r="UAI6" s="204"/>
      <c r="UAJ6" s="204"/>
      <c r="UAK6" s="204"/>
      <c r="UAL6" s="204"/>
      <c r="UAM6" s="204"/>
      <c r="UAN6" s="204"/>
      <c r="UAO6" s="204"/>
      <c r="UAP6" s="204"/>
      <c r="UAQ6" s="204"/>
      <c r="UAR6" s="204"/>
      <c r="UAS6" s="204"/>
      <c r="UAT6" s="204"/>
      <c r="UAU6" s="204"/>
      <c r="UAV6" s="204"/>
      <c r="UAW6" s="204"/>
      <c r="UAX6" s="204"/>
      <c r="UAY6" s="204"/>
      <c r="UAZ6" s="204"/>
      <c r="UBA6" s="204"/>
      <c r="UBB6" s="204"/>
      <c r="UBC6" s="204"/>
      <c r="UBD6" s="204"/>
      <c r="UBE6" s="204"/>
      <c r="UBF6" s="204"/>
      <c r="UBG6" s="204"/>
      <c r="UBH6" s="204"/>
      <c r="UBI6" s="204"/>
      <c r="UBJ6" s="204"/>
      <c r="UBK6" s="204"/>
      <c r="UBL6" s="204"/>
      <c r="UBM6" s="204"/>
      <c r="UBN6" s="204"/>
      <c r="UBO6" s="204"/>
      <c r="UBP6" s="204"/>
      <c r="UBQ6" s="204"/>
      <c r="UBR6" s="204"/>
      <c r="UBS6" s="204"/>
      <c r="UBT6" s="204"/>
      <c r="UBU6" s="204"/>
      <c r="UBV6" s="204"/>
      <c r="UBW6" s="204"/>
      <c r="UBX6" s="204"/>
      <c r="UBY6" s="204"/>
      <c r="UBZ6" s="204"/>
      <c r="UCA6" s="204"/>
      <c r="UCB6" s="204"/>
      <c r="UCC6" s="204"/>
      <c r="UCD6" s="204"/>
      <c r="UCE6" s="204"/>
      <c r="UCF6" s="204"/>
      <c r="UCG6" s="204"/>
      <c r="UCH6" s="204"/>
      <c r="UCI6" s="204"/>
      <c r="UCJ6" s="204"/>
      <c r="UCK6" s="204"/>
      <c r="UCL6" s="204"/>
      <c r="UCM6" s="204"/>
      <c r="UCN6" s="204"/>
      <c r="UCO6" s="204"/>
      <c r="UCP6" s="204"/>
      <c r="UCQ6" s="204"/>
      <c r="UCR6" s="204"/>
      <c r="UCS6" s="204"/>
      <c r="UCT6" s="204"/>
      <c r="UCU6" s="204"/>
      <c r="UCV6" s="204"/>
      <c r="UCW6" s="204"/>
      <c r="UCX6" s="204"/>
      <c r="UCY6" s="204"/>
      <c r="UCZ6" s="204"/>
      <c r="UDA6" s="204"/>
      <c r="UDB6" s="204"/>
      <c r="UDC6" s="204"/>
      <c r="UDD6" s="204"/>
      <c r="UDE6" s="204"/>
      <c r="UDF6" s="204"/>
      <c r="UDG6" s="204"/>
      <c r="UDH6" s="204"/>
      <c r="UDI6" s="204"/>
      <c r="UDJ6" s="204"/>
      <c r="UDK6" s="204"/>
      <c r="UDL6" s="204"/>
      <c r="UDM6" s="204"/>
      <c r="UDN6" s="204"/>
      <c r="UDO6" s="204"/>
      <c r="UDP6" s="204"/>
      <c r="UDQ6" s="204"/>
      <c r="UDR6" s="204"/>
      <c r="UDS6" s="204"/>
      <c r="UDT6" s="204"/>
      <c r="UDU6" s="204"/>
      <c r="UDV6" s="204"/>
      <c r="UDW6" s="204"/>
      <c r="UDX6" s="204"/>
      <c r="UDY6" s="204"/>
      <c r="UDZ6" s="204"/>
      <c r="UEA6" s="204"/>
      <c r="UEB6" s="204"/>
      <c r="UEC6" s="204"/>
      <c r="UED6" s="204"/>
      <c r="UEE6" s="204"/>
      <c r="UEF6" s="204"/>
      <c r="UEG6" s="204"/>
      <c r="UEH6" s="204"/>
      <c r="UEI6" s="204"/>
      <c r="UEJ6" s="204"/>
      <c r="UEK6" s="204"/>
      <c r="UEL6" s="204"/>
      <c r="UEM6" s="204"/>
      <c r="UEN6" s="204"/>
      <c r="UEO6" s="204"/>
      <c r="UEP6" s="204"/>
      <c r="UEQ6" s="204"/>
      <c r="UER6" s="204"/>
      <c r="UES6" s="204"/>
      <c r="UET6" s="204"/>
      <c r="UEU6" s="204"/>
      <c r="UEV6" s="204"/>
      <c r="UEW6" s="204"/>
      <c r="UEX6" s="204"/>
      <c r="UEY6" s="204"/>
      <c r="UEZ6" s="204"/>
      <c r="UFA6" s="204"/>
      <c r="UFB6" s="204"/>
      <c r="UFC6" s="204"/>
      <c r="UFD6" s="204"/>
      <c r="UFE6" s="204"/>
      <c r="UFF6" s="204"/>
      <c r="UFG6" s="204"/>
      <c r="UFH6" s="204"/>
      <c r="UFI6" s="204"/>
      <c r="UFJ6" s="204"/>
      <c r="UFK6" s="204"/>
      <c r="UFL6" s="204"/>
      <c r="UFM6" s="204"/>
      <c r="UFN6" s="204"/>
      <c r="UFO6" s="204"/>
      <c r="UFP6" s="204"/>
      <c r="UFQ6" s="204"/>
      <c r="UFR6" s="204"/>
      <c r="UFS6" s="204"/>
      <c r="UFT6" s="204"/>
      <c r="UFU6" s="204"/>
      <c r="UFV6" s="204"/>
      <c r="UFW6" s="204"/>
      <c r="UFX6" s="204"/>
      <c r="UFY6" s="204"/>
      <c r="UFZ6" s="204"/>
      <c r="UGA6" s="204"/>
      <c r="UGB6" s="204"/>
      <c r="UGC6" s="204"/>
      <c r="UGD6" s="204"/>
      <c r="UGE6" s="204"/>
      <c r="UGF6" s="204"/>
      <c r="UGG6" s="204"/>
      <c r="UGH6" s="204"/>
      <c r="UGI6" s="204"/>
      <c r="UGJ6" s="204"/>
      <c r="UGK6" s="204"/>
      <c r="UGL6" s="204"/>
      <c r="UGM6" s="204"/>
      <c r="UGN6" s="204"/>
      <c r="UGO6" s="204"/>
      <c r="UGP6" s="204"/>
      <c r="UGQ6" s="204"/>
      <c r="UGR6" s="204"/>
      <c r="UGS6" s="204"/>
      <c r="UGT6" s="204"/>
      <c r="UGU6" s="204"/>
      <c r="UGV6" s="204"/>
      <c r="UGW6" s="204"/>
      <c r="UGX6" s="204"/>
      <c r="UGY6" s="204"/>
      <c r="UGZ6" s="204"/>
      <c r="UHA6" s="204"/>
      <c r="UHB6" s="204"/>
      <c r="UHC6" s="204"/>
      <c r="UHD6" s="204"/>
      <c r="UHE6" s="204"/>
      <c r="UHF6" s="204"/>
      <c r="UHG6" s="204"/>
      <c r="UHH6" s="204"/>
      <c r="UHI6" s="204"/>
      <c r="UHJ6" s="204"/>
      <c r="UHK6" s="204"/>
      <c r="UHL6" s="204"/>
      <c r="UHM6" s="204"/>
      <c r="UHN6" s="204"/>
      <c r="UHO6" s="204"/>
      <c r="UHP6" s="204"/>
      <c r="UHQ6" s="204"/>
      <c r="UHR6" s="204"/>
      <c r="UHS6" s="204"/>
      <c r="UHT6" s="204"/>
      <c r="UHU6" s="204"/>
      <c r="UHV6" s="204"/>
      <c r="UHW6" s="204"/>
      <c r="UHX6" s="204"/>
      <c r="UHY6" s="204"/>
      <c r="UHZ6" s="204"/>
      <c r="UIA6" s="204"/>
      <c r="UIB6" s="204"/>
      <c r="UIC6" s="204"/>
      <c r="UID6" s="204"/>
      <c r="UIE6" s="204"/>
      <c r="UIF6" s="204"/>
      <c r="UIG6" s="204"/>
      <c r="UIH6" s="204"/>
      <c r="UII6" s="204"/>
      <c r="UIJ6" s="204"/>
      <c r="UIK6" s="204"/>
      <c r="UIL6" s="204"/>
      <c r="UIM6" s="204"/>
      <c r="UIN6" s="204"/>
      <c r="UIO6" s="204"/>
      <c r="UIP6" s="204"/>
      <c r="UIQ6" s="204"/>
      <c r="UIR6" s="204"/>
      <c r="UIS6" s="204"/>
      <c r="UIT6" s="204"/>
      <c r="UIU6" s="204"/>
      <c r="UIV6" s="204"/>
      <c r="UIW6" s="204"/>
      <c r="UIX6" s="204"/>
      <c r="UIY6" s="204"/>
      <c r="UIZ6" s="204"/>
      <c r="UJA6" s="204"/>
      <c r="UJB6" s="204"/>
      <c r="UJC6" s="204"/>
      <c r="UJD6" s="204"/>
      <c r="UJE6" s="204"/>
      <c r="UJF6" s="204"/>
      <c r="UJG6" s="204"/>
      <c r="UJH6" s="204"/>
      <c r="UJI6" s="204"/>
      <c r="UJJ6" s="204"/>
      <c r="UJK6" s="204"/>
      <c r="UJL6" s="204"/>
      <c r="UJM6" s="204"/>
      <c r="UJN6" s="204"/>
      <c r="UJO6" s="204"/>
      <c r="UJP6" s="204"/>
      <c r="UJQ6" s="204"/>
      <c r="UJR6" s="204"/>
      <c r="UJS6" s="204"/>
      <c r="UJT6" s="204"/>
      <c r="UJU6" s="204"/>
      <c r="UJV6" s="204"/>
      <c r="UJW6" s="204"/>
      <c r="UJX6" s="204"/>
      <c r="UJY6" s="204"/>
      <c r="UJZ6" s="204"/>
      <c r="UKA6" s="204"/>
      <c r="UKB6" s="204"/>
      <c r="UKC6" s="204"/>
      <c r="UKD6" s="204"/>
      <c r="UKE6" s="204"/>
      <c r="UKF6" s="204"/>
      <c r="UKG6" s="204"/>
      <c r="UKH6" s="204"/>
      <c r="UKI6" s="204"/>
      <c r="UKJ6" s="204"/>
      <c r="UKK6" s="204"/>
      <c r="UKL6" s="204"/>
      <c r="UKM6" s="204"/>
      <c r="UKN6" s="204"/>
      <c r="UKO6" s="204"/>
      <c r="UKP6" s="204"/>
      <c r="UKQ6" s="204"/>
      <c r="UKR6" s="204"/>
      <c r="UKS6" s="204"/>
      <c r="UKT6" s="204"/>
      <c r="UKU6" s="204"/>
      <c r="UKV6" s="204"/>
      <c r="UKW6" s="204"/>
      <c r="UKX6" s="204"/>
      <c r="UKY6" s="204"/>
      <c r="UKZ6" s="204"/>
      <c r="ULA6" s="204"/>
      <c r="ULB6" s="204"/>
      <c r="ULC6" s="204"/>
      <c r="ULD6" s="204"/>
      <c r="ULE6" s="204"/>
      <c r="ULF6" s="204"/>
      <c r="ULG6" s="204"/>
      <c r="ULH6" s="204"/>
      <c r="ULI6" s="204"/>
      <c r="ULJ6" s="204"/>
      <c r="ULK6" s="204"/>
      <c r="ULL6" s="204"/>
      <c r="ULM6" s="204"/>
      <c r="ULN6" s="204"/>
      <c r="ULO6" s="204"/>
      <c r="ULP6" s="204"/>
      <c r="ULQ6" s="204"/>
      <c r="ULR6" s="204"/>
      <c r="ULS6" s="204"/>
      <c r="ULT6" s="204"/>
      <c r="ULU6" s="204"/>
      <c r="ULV6" s="204"/>
      <c r="ULW6" s="204"/>
      <c r="ULX6" s="204"/>
      <c r="ULY6" s="204"/>
      <c r="ULZ6" s="204"/>
      <c r="UMA6" s="204"/>
      <c r="UMB6" s="204"/>
      <c r="UMC6" s="204"/>
      <c r="UMD6" s="204"/>
      <c r="UME6" s="204"/>
      <c r="UMF6" s="204"/>
      <c r="UMG6" s="204"/>
      <c r="UMH6" s="204"/>
      <c r="UMI6" s="204"/>
      <c r="UMJ6" s="204"/>
      <c r="UMK6" s="204"/>
      <c r="UML6" s="204"/>
      <c r="UMM6" s="204"/>
      <c r="UMN6" s="204"/>
      <c r="UMO6" s="204"/>
      <c r="UMP6" s="204"/>
      <c r="UMQ6" s="204"/>
      <c r="UMR6" s="204"/>
      <c r="UMS6" s="204"/>
      <c r="UMT6" s="204"/>
      <c r="UMU6" s="204"/>
      <c r="UMV6" s="204"/>
      <c r="UMW6" s="204"/>
      <c r="UMX6" s="204"/>
      <c r="UMY6" s="204"/>
      <c r="UMZ6" s="204"/>
      <c r="UNA6" s="204"/>
      <c r="UNB6" s="204"/>
      <c r="UNC6" s="204"/>
      <c r="UND6" s="204"/>
      <c r="UNE6" s="204"/>
      <c r="UNF6" s="204"/>
      <c r="UNG6" s="204"/>
      <c r="UNH6" s="204"/>
      <c r="UNI6" s="204"/>
      <c r="UNJ6" s="204"/>
      <c r="UNK6" s="204"/>
      <c r="UNL6" s="204"/>
      <c r="UNM6" s="204"/>
      <c r="UNN6" s="204"/>
      <c r="UNO6" s="204"/>
      <c r="UNP6" s="204"/>
      <c r="UNQ6" s="204"/>
      <c r="UNR6" s="204"/>
      <c r="UNS6" s="204"/>
      <c r="UNT6" s="204"/>
      <c r="UNU6" s="204"/>
      <c r="UNV6" s="204"/>
      <c r="UNW6" s="204"/>
      <c r="UNX6" s="204"/>
      <c r="UNY6" s="204"/>
      <c r="UNZ6" s="204"/>
      <c r="UOA6" s="204"/>
      <c r="UOB6" s="204"/>
      <c r="UOC6" s="204"/>
      <c r="UOD6" s="204"/>
      <c r="UOE6" s="204"/>
      <c r="UOF6" s="204"/>
      <c r="UOG6" s="204"/>
      <c r="UOH6" s="204"/>
      <c r="UOI6" s="204"/>
      <c r="UOJ6" s="204"/>
      <c r="UOK6" s="204"/>
      <c r="UOL6" s="204"/>
      <c r="UOM6" s="204"/>
      <c r="UON6" s="204"/>
      <c r="UOO6" s="204"/>
      <c r="UOP6" s="204"/>
      <c r="UOQ6" s="204"/>
      <c r="UOR6" s="204"/>
      <c r="UOS6" s="204"/>
      <c r="UOT6" s="204"/>
      <c r="UOU6" s="204"/>
      <c r="UOV6" s="204"/>
      <c r="UOW6" s="204"/>
      <c r="UOX6" s="204"/>
      <c r="UOY6" s="204"/>
      <c r="UOZ6" s="204"/>
      <c r="UPA6" s="204"/>
      <c r="UPB6" s="204"/>
      <c r="UPC6" s="204"/>
      <c r="UPD6" s="204"/>
      <c r="UPE6" s="204"/>
      <c r="UPF6" s="204"/>
      <c r="UPG6" s="204"/>
      <c r="UPH6" s="204"/>
      <c r="UPI6" s="204"/>
      <c r="UPJ6" s="204"/>
      <c r="UPK6" s="204"/>
      <c r="UPL6" s="204"/>
      <c r="UPM6" s="204"/>
      <c r="UPN6" s="204"/>
      <c r="UPO6" s="204"/>
      <c r="UPP6" s="204"/>
      <c r="UPQ6" s="204"/>
      <c r="UPR6" s="204"/>
      <c r="UPS6" s="204"/>
      <c r="UPT6" s="204"/>
      <c r="UPU6" s="204"/>
      <c r="UPV6" s="204"/>
      <c r="UPW6" s="204"/>
      <c r="UPX6" s="204"/>
      <c r="UPY6" s="204"/>
      <c r="UPZ6" s="204"/>
      <c r="UQA6" s="204"/>
      <c r="UQB6" s="204"/>
      <c r="UQC6" s="204"/>
      <c r="UQD6" s="204"/>
      <c r="UQE6" s="204"/>
      <c r="UQF6" s="204"/>
      <c r="UQG6" s="204"/>
      <c r="UQH6" s="204"/>
      <c r="UQI6" s="204"/>
      <c r="UQJ6" s="204"/>
      <c r="UQK6" s="204"/>
      <c r="UQL6" s="204"/>
      <c r="UQM6" s="204"/>
      <c r="UQN6" s="204"/>
      <c r="UQO6" s="204"/>
      <c r="UQP6" s="204"/>
      <c r="UQQ6" s="204"/>
      <c r="UQR6" s="204"/>
      <c r="UQS6" s="204"/>
      <c r="UQT6" s="204"/>
      <c r="UQU6" s="204"/>
      <c r="UQV6" s="204"/>
      <c r="UQW6" s="204"/>
      <c r="UQX6" s="204"/>
      <c r="UQY6" s="204"/>
      <c r="UQZ6" s="204"/>
      <c r="URA6" s="204"/>
      <c r="URB6" s="204"/>
      <c r="URC6" s="204"/>
      <c r="URD6" s="204"/>
      <c r="URE6" s="204"/>
      <c r="URF6" s="204"/>
      <c r="URG6" s="204"/>
      <c r="URH6" s="204"/>
      <c r="URI6" s="204"/>
      <c r="URJ6" s="204"/>
      <c r="URK6" s="204"/>
      <c r="URL6" s="204"/>
      <c r="URM6" s="204"/>
      <c r="URN6" s="204"/>
      <c r="URO6" s="204"/>
      <c r="URP6" s="204"/>
      <c r="URQ6" s="204"/>
      <c r="URR6" s="204"/>
      <c r="URS6" s="204"/>
      <c r="URT6" s="204"/>
      <c r="URU6" s="204"/>
      <c r="URV6" s="204"/>
      <c r="URW6" s="204"/>
      <c r="URX6" s="204"/>
      <c r="URY6" s="204"/>
      <c r="URZ6" s="204"/>
      <c r="USA6" s="204"/>
      <c r="USB6" s="204"/>
      <c r="USC6" s="204"/>
      <c r="USD6" s="204"/>
      <c r="USE6" s="204"/>
      <c r="USF6" s="204"/>
      <c r="USG6" s="204"/>
      <c r="USH6" s="204"/>
      <c r="USI6" s="204"/>
      <c r="USJ6" s="204"/>
      <c r="USK6" s="204"/>
      <c r="USL6" s="204"/>
      <c r="USM6" s="204"/>
      <c r="USN6" s="204"/>
      <c r="USO6" s="204"/>
      <c r="USP6" s="204"/>
      <c r="USQ6" s="204"/>
      <c r="USR6" s="204"/>
      <c r="USS6" s="204"/>
      <c r="UST6" s="204"/>
      <c r="USU6" s="204"/>
      <c r="USV6" s="204"/>
      <c r="USW6" s="204"/>
      <c r="USX6" s="204"/>
      <c r="USY6" s="204"/>
      <c r="USZ6" s="204"/>
      <c r="UTA6" s="204"/>
      <c r="UTB6" s="204"/>
      <c r="UTC6" s="204"/>
      <c r="UTD6" s="204"/>
      <c r="UTE6" s="204"/>
      <c r="UTF6" s="204"/>
      <c r="UTG6" s="204"/>
      <c r="UTH6" s="204"/>
      <c r="UTI6" s="204"/>
      <c r="UTJ6" s="204"/>
      <c r="UTK6" s="204"/>
      <c r="UTL6" s="204"/>
      <c r="UTM6" s="204"/>
      <c r="UTN6" s="204"/>
      <c r="UTO6" s="204"/>
      <c r="UTP6" s="204"/>
      <c r="UTQ6" s="204"/>
      <c r="UTR6" s="204"/>
      <c r="UTS6" s="204"/>
      <c r="UTT6" s="204"/>
      <c r="UTU6" s="204"/>
      <c r="UTV6" s="204"/>
      <c r="UTW6" s="204"/>
      <c r="UTX6" s="204"/>
      <c r="UTY6" s="204"/>
      <c r="UTZ6" s="204"/>
      <c r="UUA6" s="204"/>
      <c r="UUB6" s="204"/>
      <c r="UUC6" s="204"/>
      <c r="UUD6" s="204"/>
      <c r="UUE6" s="204"/>
      <c r="UUF6" s="204"/>
      <c r="UUG6" s="204"/>
      <c r="UUH6" s="204"/>
      <c r="UUI6" s="204"/>
      <c r="UUJ6" s="204"/>
      <c r="UUK6" s="204"/>
      <c r="UUL6" s="204"/>
      <c r="UUM6" s="204"/>
      <c r="UUN6" s="204"/>
      <c r="UUO6" s="204"/>
      <c r="UUP6" s="204"/>
      <c r="UUQ6" s="204"/>
      <c r="UUR6" s="204"/>
      <c r="UUS6" s="204"/>
      <c r="UUT6" s="204"/>
      <c r="UUU6" s="204"/>
      <c r="UUV6" s="204"/>
      <c r="UUW6" s="204"/>
      <c r="UUX6" s="204"/>
      <c r="UUY6" s="204"/>
      <c r="UUZ6" s="204"/>
      <c r="UVA6" s="204"/>
      <c r="UVB6" s="204"/>
      <c r="UVC6" s="204"/>
      <c r="UVD6" s="204"/>
      <c r="UVE6" s="204"/>
      <c r="UVF6" s="204"/>
      <c r="UVG6" s="204"/>
      <c r="UVH6" s="204"/>
      <c r="UVI6" s="204"/>
      <c r="UVJ6" s="204"/>
      <c r="UVK6" s="204"/>
      <c r="UVL6" s="204"/>
      <c r="UVM6" s="204"/>
      <c r="UVN6" s="204"/>
      <c r="UVO6" s="204"/>
      <c r="UVP6" s="204"/>
      <c r="UVQ6" s="204"/>
      <c r="UVR6" s="204"/>
      <c r="UVS6" s="204"/>
      <c r="UVT6" s="204"/>
      <c r="UVU6" s="204"/>
      <c r="UVV6" s="204"/>
      <c r="UVW6" s="204"/>
      <c r="UVX6" s="204"/>
      <c r="UVY6" s="204"/>
      <c r="UVZ6" s="204"/>
      <c r="UWA6" s="204"/>
      <c r="UWB6" s="204"/>
      <c r="UWC6" s="204"/>
      <c r="UWD6" s="204"/>
      <c r="UWE6" s="204"/>
      <c r="UWF6" s="204"/>
      <c r="UWG6" s="204"/>
      <c r="UWH6" s="204"/>
      <c r="UWI6" s="204"/>
      <c r="UWJ6" s="204"/>
      <c r="UWK6" s="204"/>
      <c r="UWL6" s="204"/>
      <c r="UWM6" s="204"/>
      <c r="UWN6" s="204"/>
      <c r="UWO6" s="204"/>
      <c r="UWP6" s="204"/>
      <c r="UWQ6" s="204"/>
      <c r="UWR6" s="204"/>
      <c r="UWS6" s="204"/>
      <c r="UWT6" s="204"/>
      <c r="UWU6" s="204"/>
      <c r="UWV6" s="204"/>
      <c r="UWW6" s="204"/>
      <c r="UWX6" s="204"/>
      <c r="UWY6" s="204"/>
      <c r="UWZ6" s="204"/>
      <c r="UXA6" s="204"/>
      <c r="UXB6" s="204"/>
      <c r="UXC6" s="204"/>
      <c r="UXD6" s="204"/>
      <c r="UXE6" s="204"/>
      <c r="UXF6" s="204"/>
      <c r="UXG6" s="204"/>
      <c r="UXH6" s="204"/>
      <c r="UXI6" s="204"/>
      <c r="UXJ6" s="204"/>
      <c r="UXK6" s="204"/>
      <c r="UXL6" s="204"/>
      <c r="UXM6" s="204"/>
      <c r="UXN6" s="204"/>
      <c r="UXO6" s="204"/>
      <c r="UXP6" s="204"/>
      <c r="UXQ6" s="204"/>
      <c r="UXR6" s="204"/>
      <c r="UXS6" s="204"/>
      <c r="UXT6" s="204"/>
      <c r="UXU6" s="204"/>
      <c r="UXV6" s="204"/>
      <c r="UXW6" s="204"/>
      <c r="UXX6" s="204"/>
      <c r="UXY6" s="204"/>
      <c r="UXZ6" s="204"/>
      <c r="UYA6" s="204"/>
      <c r="UYB6" s="204"/>
      <c r="UYC6" s="204"/>
      <c r="UYD6" s="204"/>
      <c r="UYE6" s="204"/>
      <c r="UYF6" s="204"/>
      <c r="UYG6" s="204"/>
      <c r="UYH6" s="204"/>
      <c r="UYI6" s="204"/>
      <c r="UYJ6" s="204"/>
      <c r="UYK6" s="204"/>
      <c r="UYL6" s="204"/>
      <c r="UYM6" s="204"/>
      <c r="UYN6" s="204"/>
      <c r="UYO6" s="204"/>
      <c r="UYP6" s="204"/>
      <c r="UYQ6" s="204"/>
      <c r="UYR6" s="204"/>
      <c r="UYS6" s="204"/>
      <c r="UYT6" s="204"/>
      <c r="UYU6" s="204"/>
      <c r="UYV6" s="204"/>
      <c r="UYW6" s="204"/>
      <c r="UYX6" s="204"/>
      <c r="UYY6" s="204"/>
      <c r="UYZ6" s="204"/>
      <c r="UZA6" s="204"/>
      <c r="UZB6" s="204"/>
      <c r="UZC6" s="204"/>
      <c r="UZD6" s="204"/>
      <c r="UZE6" s="204"/>
      <c r="UZF6" s="204"/>
      <c r="UZG6" s="204"/>
      <c r="UZH6" s="204"/>
      <c r="UZI6" s="204"/>
      <c r="UZJ6" s="204"/>
      <c r="UZK6" s="204"/>
      <c r="UZL6" s="204"/>
      <c r="UZM6" s="204"/>
      <c r="UZN6" s="204"/>
      <c r="UZO6" s="204"/>
      <c r="UZP6" s="204"/>
      <c r="UZQ6" s="204"/>
      <c r="UZR6" s="204"/>
      <c r="UZS6" s="204"/>
      <c r="UZT6" s="204"/>
      <c r="UZU6" s="204"/>
      <c r="UZV6" s="204"/>
      <c r="UZW6" s="204"/>
      <c r="UZX6" s="204"/>
      <c r="UZY6" s="204"/>
      <c r="UZZ6" s="204"/>
      <c r="VAA6" s="204"/>
      <c r="VAB6" s="204"/>
      <c r="VAC6" s="204"/>
      <c r="VAD6" s="204"/>
      <c r="VAE6" s="204"/>
      <c r="VAF6" s="204"/>
      <c r="VAG6" s="204"/>
      <c r="VAH6" s="204"/>
      <c r="VAI6" s="204"/>
      <c r="VAJ6" s="204"/>
      <c r="VAK6" s="204"/>
      <c r="VAL6" s="204"/>
      <c r="VAM6" s="204"/>
      <c r="VAN6" s="204"/>
      <c r="VAO6" s="204"/>
      <c r="VAP6" s="204"/>
      <c r="VAQ6" s="204"/>
      <c r="VAR6" s="204"/>
      <c r="VAS6" s="204"/>
      <c r="VAT6" s="204"/>
      <c r="VAU6" s="204"/>
      <c r="VAV6" s="204"/>
      <c r="VAW6" s="204"/>
      <c r="VAX6" s="204"/>
      <c r="VAY6" s="204"/>
      <c r="VAZ6" s="204"/>
      <c r="VBA6" s="204"/>
      <c r="VBB6" s="204"/>
      <c r="VBC6" s="204"/>
      <c r="VBD6" s="204"/>
      <c r="VBE6" s="204"/>
      <c r="VBF6" s="204"/>
      <c r="VBG6" s="204"/>
      <c r="VBH6" s="204"/>
      <c r="VBI6" s="204"/>
      <c r="VBJ6" s="204"/>
      <c r="VBK6" s="204"/>
      <c r="VBL6" s="204"/>
      <c r="VBM6" s="204"/>
      <c r="VBN6" s="204"/>
      <c r="VBO6" s="204"/>
      <c r="VBP6" s="204"/>
      <c r="VBQ6" s="204"/>
      <c r="VBR6" s="204"/>
      <c r="VBS6" s="204"/>
      <c r="VBT6" s="204"/>
      <c r="VBU6" s="204"/>
      <c r="VBV6" s="204"/>
      <c r="VBW6" s="204"/>
      <c r="VBX6" s="204"/>
      <c r="VBY6" s="204"/>
      <c r="VBZ6" s="204"/>
      <c r="VCA6" s="204"/>
      <c r="VCB6" s="204"/>
      <c r="VCC6" s="204"/>
      <c r="VCD6" s="204"/>
      <c r="VCE6" s="204"/>
      <c r="VCF6" s="204"/>
      <c r="VCG6" s="204"/>
      <c r="VCH6" s="204"/>
      <c r="VCI6" s="204"/>
      <c r="VCJ6" s="204"/>
      <c r="VCK6" s="204"/>
      <c r="VCL6" s="204"/>
      <c r="VCM6" s="204"/>
      <c r="VCN6" s="204"/>
      <c r="VCO6" s="204"/>
      <c r="VCP6" s="204"/>
      <c r="VCQ6" s="204"/>
      <c r="VCR6" s="204"/>
      <c r="VCS6" s="204"/>
      <c r="VCT6" s="204"/>
      <c r="VCU6" s="204"/>
      <c r="VCV6" s="204"/>
      <c r="VCW6" s="204"/>
      <c r="VCX6" s="204"/>
      <c r="VCY6" s="204"/>
      <c r="VCZ6" s="204"/>
      <c r="VDA6" s="204"/>
      <c r="VDB6" s="204"/>
      <c r="VDC6" s="204"/>
      <c r="VDD6" s="204"/>
      <c r="VDE6" s="204"/>
      <c r="VDF6" s="204"/>
      <c r="VDG6" s="204"/>
      <c r="VDH6" s="204"/>
      <c r="VDI6" s="204"/>
      <c r="VDJ6" s="204"/>
      <c r="VDK6" s="204"/>
      <c r="VDL6" s="204"/>
      <c r="VDM6" s="204"/>
      <c r="VDN6" s="204"/>
      <c r="VDO6" s="204"/>
      <c r="VDP6" s="204"/>
      <c r="VDQ6" s="204"/>
      <c r="VDR6" s="204"/>
      <c r="VDS6" s="204"/>
      <c r="VDT6" s="204"/>
      <c r="VDU6" s="204"/>
      <c r="VDV6" s="204"/>
      <c r="VDW6" s="204"/>
      <c r="VDX6" s="204"/>
      <c r="VDY6" s="204"/>
      <c r="VDZ6" s="204"/>
      <c r="VEA6" s="204"/>
      <c r="VEB6" s="204"/>
      <c r="VEC6" s="204"/>
      <c r="VED6" s="204"/>
      <c r="VEE6" s="204"/>
      <c r="VEF6" s="204"/>
      <c r="VEG6" s="204"/>
      <c r="VEH6" s="204"/>
      <c r="VEI6" s="204"/>
      <c r="VEJ6" s="204"/>
      <c r="VEK6" s="204"/>
      <c r="VEL6" s="204"/>
      <c r="VEM6" s="204"/>
      <c r="VEN6" s="204"/>
      <c r="VEO6" s="204"/>
      <c r="VEP6" s="204"/>
      <c r="VEQ6" s="204"/>
      <c r="VER6" s="204"/>
      <c r="VES6" s="204"/>
      <c r="VET6" s="204"/>
      <c r="VEU6" s="204"/>
      <c r="VEV6" s="204"/>
      <c r="VEW6" s="204"/>
      <c r="VEX6" s="204"/>
      <c r="VEY6" s="204"/>
      <c r="VEZ6" s="204"/>
      <c r="VFA6" s="204"/>
      <c r="VFB6" s="204"/>
      <c r="VFC6" s="204"/>
      <c r="VFD6" s="204"/>
      <c r="VFE6" s="204"/>
      <c r="VFF6" s="204"/>
      <c r="VFG6" s="204"/>
      <c r="VFH6" s="204"/>
      <c r="VFI6" s="204"/>
      <c r="VFJ6" s="204"/>
      <c r="VFK6" s="204"/>
      <c r="VFL6" s="204"/>
      <c r="VFM6" s="204"/>
      <c r="VFN6" s="204"/>
      <c r="VFO6" s="204"/>
      <c r="VFP6" s="204"/>
      <c r="VFQ6" s="204"/>
      <c r="VFR6" s="204"/>
      <c r="VFS6" s="204"/>
      <c r="VFT6" s="204"/>
      <c r="VFU6" s="204"/>
      <c r="VFV6" s="204"/>
      <c r="VFW6" s="204"/>
      <c r="VFX6" s="204"/>
      <c r="VFY6" s="204"/>
      <c r="VFZ6" s="204"/>
      <c r="VGA6" s="204"/>
      <c r="VGB6" s="204"/>
      <c r="VGC6" s="204"/>
      <c r="VGD6" s="204"/>
      <c r="VGE6" s="204"/>
      <c r="VGF6" s="204"/>
      <c r="VGG6" s="204"/>
      <c r="VGH6" s="204"/>
      <c r="VGI6" s="204"/>
      <c r="VGJ6" s="204"/>
      <c r="VGK6" s="204"/>
      <c r="VGL6" s="204"/>
      <c r="VGM6" s="204"/>
      <c r="VGN6" s="204"/>
      <c r="VGO6" s="204"/>
      <c r="VGP6" s="204"/>
      <c r="VGQ6" s="204"/>
      <c r="VGR6" s="204"/>
      <c r="VGS6" s="204"/>
      <c r="VGT6" s="204"/>
      <c r="VGU6" s="204"/>
      <c r="VGV6" s="204"/>
      <c r="VGW6" s="204"/>
      <c r="VGX6" s="204"/>
      <c r="VGY6" s="204"/>
      <c r="VGZ6" s="204"/>
      <c r="VHA6" s="204"/>
      <c r="VHB6" s="204"/>
      <c r="VHC6" s="204"/>
      <c r="VHD6" s="204"/>
      <c r="VHE6" s="204"/>
      <c r="VHF6" s="204"/>
      <c r="VHG6" s="204"/>
      <c r="VHH6" s="204"/>
      <c r="VHI6" s="204"/>
      <c r="VHJ6" s="204"/>
      <c r="VHK6" s="204"/>
      <c r="VHL6" s="204"/>
      <c r="VHM6" s="204"/>
      <c r="VHN6" s="204"/>
      <c r="VHO6" s="204"/>
      <c r="VHP6" s="204"/>
      <c r="VHQ6" s="204"/>
      <c r="VHR6" s="204"/>
      <c r="VHS6" s="204"/>
      <c r="VHT6" s="204"/>
      <c r="VHU6" s="204"/>
      <c r="VHV6" s="204"/>
      <c r="VHW6" s="204"/>
      <c r="VHX6" s="204"/>
      <c r="VHY6" s="204"/>
      <c r="VHZ6" s="204"/>
      <c r="VIA6" s="204"/>
      <c r="VIB6" s="204"/>
      <c r="VIC6" s="204"/>
      <c r="VID6" s="204"/>
      <c r="VIE6" s="204"/>
      <c r="VIF6" s="204"/>
      <c r="VIG6" s="204"/>
      <c r="VIH6" s="204"/>
      <c r="VII6" s="204"/>
      <c r="VIJ6" s="204"/>
      <c r="VIK6" s="204"/>
      <c r="VIL6" s="204"/>
      <c r="VIM6" s="204"/>
      <c r="VIN6" s="204"/>
      <c r="VIO6" s="204"/>
      <c r="VIP6" s="204"/>
      <c r="VIQ6" s="204"/>
      <c r="VIR6" s="204"/>
      <c r="VIS6" s="204"/>
      <c r="VIT6" s="204"/>
      <c r="VIU6" s="204"/>
      <c r="VIV6" s="204"/>
      <c r="VIW6" s="204"/>
      <c r="VIX6" s="204"/>
      <c r="VIY6" s="204"/>
      <c r="VIZ6" s="204"/>
      <c r="VJA6" s="204"/>
      <c r="VJB6" s="204"/>
      <c r="VJC6" s="204"/>
      <c r="VJD6" s="204"/>
      <c r="VJE6" s="204"/>
      <c r="VJF6" s="204"/>
      <c r="VJG6" s="204"/>
      <c r="VJH6" s="204"/>
      <c r="VJI6" s="204"/>
      <c r="VJJ6" s="204"/>
      <c r="VJK6" s="204"/>
      <c r="VJL6" s="204"/>
      <c r="VJM6" s="204"/>
      <c r="VJN6" s="204"/>
      <c r="VJO6" s="204"/>
      <c r="VJP6" s="204"/>
      <c r="VJQ6" s="204"/>
      <c r="VJR6" s="204"/>
      <c r="VJS6" s="204"/>
      <c r="VJT6" s="204"/>
      <c r="VJU6" s="204"/>
      <c r="VJV6" s="204"/>
      <c r="VJW6" s="204"/>
      <c r="VJX6" s="204"/>
      <c r="VJY6" s="204"/>
      <c r="VJZ6" s="204"/>
      <c r="VKA6" s="204"/>
      <c r="VKB6" s="204"/>
      <c r="VKC6" s="204"/>
      <c r="VKD6" s="204"/>
      <c r="VKE6" s="204"/>
      <c r="VKF6" s="204"/>
      <c r="VKG6" s="204"/>
      <c r="VKH6" s="204"/>
      <c r="VKI6" s="204"/>
      <c r="VKJ6" s="204"/>
      <c r="VKK6" s="204"/>
      <c r="VKL6" s="204"/>
      <c r="VKM6" s="204"/>
      <c r="VKN6" s="204"/>
      <c r="VKO6" s="204"/>
      <c r="VKP6" s="204"/>
      <c r="VKQ6" s="204"/>
      <c r="VKR6" s="204"/>
      <c r="VKS6" s="204"/>
      <c r="VKT6" s="204"/>
      <c r="VKU6" s="204"/>
      <c r="VKV6" s="204"/>
      <c r="VKW6" s="204"/>
      <c r="VKX6" s="204"/>
      <c r="VKY6" s="204"/>
      <c r="VKZ6" s="204"/>
      <c r="VLA6" s="204"/>
      <c r="VLB6" s="204"/>
      <c r="VLC6" s="204"/>
      <c r="VLD6" s="204"/>
      <c r="VLE6" s="204"/>
      <c r="VLF6" s="204"/>
      <c r="VLG6" s="204"/>
      <c r="VLH6" s="204"/>
      <c r="VLI6" s="204"/>
      <c r="VLJ6" s="204"/>
      <c r="VLK6" s="204"/>
      <c r="VLL6" s="204"/>
      <c r="VLM6" s="204"/>
      <c r="VLN6" s="204"/>
      <c r="VLO6" s="204"/>
      <c r="VLP6" s="204"/>
      <c r="VLQ6" s="204"/>
      <c r="VLR6" s="204"/>
      <c r="VLS6" s="204"/>
      <c r="VLT6" s="204"/>
      <c r="VLU6" s="204"/>
      <c r="VLV6" s="204"/>
      <c r="VLW6" s="204"/>
      <c r="VLX6" s="204"/>
      <c r="VLY6" s="204"/>
      <c r="VLZ6" s="204"/>
      <c r="VMA6" s="204"/>
      <c r="VMB6" s="204"/>
      <c r="VMC6" s="204"/>
      <c r="VMD6" s="204"/>
      <c r="VME6" s="204"/>
      <c r="VMF6" s="204"/>
      <c r="VMG6" s="204"/>
      <c r="VMH6" s="204"/>
      <c r="VMI6" s="204"/>
      <c r="VMJ6" s="204"/>
      <c r="VMK6" s="204"/>
      <c r="VML6" s="204"/>
      <c r="VMM6" s="204"/>
      <c r="VMN6" s="204"/>
      <c r="VMO6" s="204"/>
      <c r="VMP6" s="204"/>
      <c r="VMQ6" s="204"/>
      <c r="VMR6" s="204"/>
      <c r="VMS6" s="204"/>
      <c r="VMT6" s="204"/>
      <c r="VMU6" s="204"/>
      <c r="VMV6" s="204"/>
      <c r="VMW6" s="204"/>
      <c r="VMX6" s="204"/>
      <c r="VMY6" s="204"/>
      <c r="VMZ6" s="204"/>
      <c r="VNA6" s="204"/>
      <c r="VNB6" s="204"/>
      <c r="VNC6" s="204"/>
      <c r="VND6" s="204"/>
      <c r="VNE6" s="204"/>
      <c r="VNF6" s="204"/>
      <c r="VNG6" s="204"/>
      <c r="VNH6" s="204"/>
      <c r="VNI6" s="204"/>
      <c r="VNJ6" s="204"/>
      <c r="VNK6" s="204"/>
      <c r="VNL6" s="204"/>
      <c r="VNM6" s="204"/>
      <c r="VNN6" s="204"/>
      <c r="VNO6" s="204"/>
      <c r="VNP6" s="204"/>
      <c r="VNQ6" s="204"/>
      <c r="VNR6" s="204"/>
      <c r="VNS6" s="204"/>
      <c r="VNT6" s="204"/>
      <c r="VNU6" s="204"/>
      <c r="VNV6" s="204"/>
      <c r="VNW6" s="204"/>
      <c r="VNX6" s="204"/>
      <c r="VNY6" s="204"/>
      <c r="VNZ6" s="204"/>
      <c r="VOA6" s="204"/>
      <c r="VOB6" s="204"/>
      <c r="VOC6" s="204"/>
      <c r="VOD6" s="204"/>
      <c r="VOE6" s="204"/>
      <c r="VOF6" s="204"/>
      <c r="VOG6" s="204"/>
      <c r="VOH6" s="204"/>
      <c r="VOI6" s="204"/>
      <c r="VOJ6" s="204"/>
      <c r="VOK6" s="204"/>
      <c r="VOL6" s="204"/>
      <c r="VOM6" s="204"/>
      <c r="VON6" s="204"/>
      <c r="VOO6" s="204"/>
      <c r="VOP6" s="204"/>
      <c r="VOQ6" s="204"/>
      <c r="VOR6" s="204"/>
      <c r="VOS6" s="204"/>
      <c r="VOT6" s="204"/>
      <c r="VOU6" s="204"/>
      <c r="VOV6" s="204"/>
      <c r="VOW6" s="204"/>
      <c r="VOX6" s="204"/>
      <c r="VOY6" s="204"/>
      <c r="VOZ6" s="204"/>
      <c r="VPA6" s="204"/>
      <c r="VPB6" s="204"/>
      <c r="VPC6" s="204"/>
      <c r="VPD6" s="204"/>
      <c r="VPE6" s="204"/>
      <c r="VPF6" s="204"/>
      <c r="VPG6" s="204"/>
      <c r="VPH6" s="204"/>
      <c r="VPI6" s="204"/>
      <c r="VPJ6" s="204"/>
      <c r="VPK6" s="204"/>
      <c r="VPL6" s="204"/>
      <c r="VPM6" s="204"/>
      <c r="VPN6" s="204"/>
      <c r="VPO6" s="204"/>
      <c r="VPP6" s="204"/>
      <c r="VPQ6" s="204"/>
      <c r="VPR6" s="204"/>
      <c r="VPS6" s="204"/>
      <c r="VPT6" s="204"/>
      <c r="VPU6" s="204"/>
      <c r="VPV6" s="204"/>
      <c r="VPW6" s="204"/>
      <c r="VPX6" s="204"/>
      <c r="VPY6" s="204"/>
      <c r="VPZ6" s="204"/>
      <c r="VQA6" s="204"/>
      <c r="VQB6" s="204"/>
      <c r="VQC6" s="204"/>
      <c r="VQD6" s="204"/>
      <c r="VQE6" s="204"/>
      <c r="VQF6" s="204"/>
      <c r="VQG6" s="204"/>
      <c r="VQH6" s="204"/>
      <c r="VQI6" s="204"/>
      <c r="VQJ6" s="204"/>
      <c r="VQK6" s="204"/>
      <c r="VQL6" s="204"/>
      <c r="VQM6" s="204"/>
      <c r="VQN6" s="204"/>
      <c r="VQO6" s="204"/>
      <c r="VQP6" s="204"/>
      <c r="VQQ6" s="204"/>
      <c r="VQR6" s="204"/>
      <c r="VQS6" s="204"/>
      <c r="VQT6" s="204"/>
      <c r="VQU6" s="204"/>
      <c r="VQV6" s="204"/>
      <c r="VQW6" s="204"/>
      <c r="VQX6" s="204"/>
      <c r="VQY6" s="204"/>
      <c r="VQZ6" s="204"/>
      <c r="VRA6" s="204"/>
      <c r="VRB6" s="204"/>
      <c r="VRC6" s="204"/>
      <c r="VRD6" s="204"/>
      <c r="VRE6" s="204"/>
      <c r="VRF6" s="204"/>
      <c r="VRG6" s="204"/>
      <c r="VRH6" s="204"/>
      <c r="VRI6" s="204"/>
      <c r="VRJ6" s="204"/>
      <c r="VRK6" s="204"/>
      <c r="VRL6" s="204"/>
      <c r="VRM6" s="204"/>
      <c r="VRN6" s="204"/>
      <c r="VRO6" s="204"/>
      <c r="VRP6" s="204"/>
      <c r="VRQ6" s="204"/>
      <c r="VRR6" s="204"/>
      <c r="VRS6" s="204"/>
      <c r="VRT6" s="204"/>
      <c r="VRU6" s="204"/>
      <c r="VRV6" s="204"/>
      <c r="VRW6" s="204"/>
      <c r="VRX6" s="204"/>
      <c r="VRY6" s="204"/>
      <c r="VRZ6" s="204"/>
      <c r="VSA6" s="204"/>
      <c r="VSB6" s="204"/>
      <c r="VSC6" s="204"/>
      <c r="VSD6" s="204"/>
      <c r="VSE6" s="204"/>
      <c r="VSF6" s="204"/>
      <c r="VSG6" s="204"/>
      <c r="VSH6" s="204"/>
      <c r="VSI6" s="204"/>
      <c r="VSJ6" s="204"/>
      <c r="VSK6" s="204"/>
      <c r="VSL6" s="204"/>
      <c r="VSM6" s="204"/>
      <c r="VSN6" s="204"/>
      <c r="VSO6" s="204"/>
      <c r="VSP6" s="204"/>
      <c r="VSQ6" s="204"/>
      <c r="VSR6" s="204"/>
      <c r="VSS6" s="204"/>
      <c r="VST6" s="204"/>
      <c r="VSU6" s="204"/>
      <c r="VSV6" s="204"/>
      <c r="VSW6" s="204"/>
      <c r="VSX6" s="204"/>
      <c r="VSY6" s="204"/>
      <c r="VSZ6" s="204"/>
      <c r="VTA6" s="204"/>
      <c r="VTB6" s="204"/>
      <c r="VTC6" s="204"/>
      <c r="VTD6" s="204"/>
      <c r="VTE6" s="204"/>
      <c r="VTF6" s="204"/>
      <c r="VTG6" s="204"/>
      <c r="VTH6" s="204"/>
      <c r="VTI6" s="204"/>
      <c r="VTJ6" s="204"/>
      <c r="VTK6" s="204"/>
      <c r="VTL6" s="204"/>
      <c r="VTM6" s="204"/>
      <c r="VTN6" s="204"/>
      <c r="VTO6" s="204"/>
      <c r="VTP6" s="204"/>
      <c r="VTQ6" s="204"/>
      <c r="VTR6" s="204"/>
      <c r="VTS6" s="204"/>
      <c r="VTT6" s="204"/>
      <c r="VTU6" s="204"/>
      <c r="VTV6" s="204"/>
      <c r="VTW6" s="204"/>
      <c r="VTX6" s="204"/>
      <c r="VTY6" s="204"/>
      <c r="VTZ6" s="204"/>
      <c r="VUA6" s="204"/>
      <c r="VUB6" s="204"/>
      <c r="VUC6" s="204"/>
      <c r="VUD6" s="204"/>
      <c r="VUE6" s="204"/>
      <c r="VUF6" s="204"/>
      <c r="VUG6" s="204"/>
      <c r="VUH6" s="204"/>
      <c r="VUI6" s="204"/>
      <c r="VUJ6" s="204"/>
      <c r="VUK6" s="204"/>
      <c r="VUL6" s="204"/>
      <c r="VUM6" s="204"/>
      <c r="VUN6" s="204"/>
      <c r="VUO6" s="204"/>
      <c r="VUP6" s="204"/>
      <c r="VUQ6" s="204"/>
      <c r="VUR6" s="204"/>
      <c r="VUS6" s="204"/>
      <c r="VUT6" s="204"/>
      <c r="VUU6" s="204"/>
      <c r="VUV6" s="204"/>
      <c r="VUW6" s="204"/>
      <c r="VUX6" s="204"/>
      <c r="VUY6" s="204"/>
      <c r="VUZ6" s="204"/>
      <c r="VVA6" s="204"/>
      <c r="VVB6" s="204"/>
      <c r="VVC6" s="204"/>
      <c r="VVD6" s="204"/>
      <c r="VVE6" s="204"/>
      <c r="VVF6" s="204"/>
      <c r="VVG6" s="204"/>
      <c r="VVH6" s="204"/>
      <c r="VVI6" s="204"/>
      <c r="VVJ6" s="204"/>
      <c r="VVK6" s="204"/>
      <c r="VVL6" s="204"/>
      <c r="VVM6" s="204"/>
      <c r="VVN6" s="204"/>
      <c r="VVO6" s="204"/>
      <c r="VVP6" s="204"/>
      <c r="VVQ6" s="204"/>
      <c r="VVR6" s="204"/>
      <c r="VVS6" s="204"/>
      <c r="VVT6" s="204"/>
      <c r="VVU6" s="204"/>
      <c r="VVV6" s="204"/>
      <c r="VVW6" s="204"/>
      <c r="VVX6" s="204"/>
      <c r="VVY6" s="204"/>
      <c r="VVZ6" s="204"/>
      <c r="VWA6" s="204"/>
      <c r="VWB6" s="204"/>
      <c r="VWC6" s="204"/>
      <c r="VWD6" s="204"/>
      <c r="VWE6" s="204"/>
      <c r="VWF6" s="204"/>
      <c r="VWG6" s="204"/>
      <c r="VWH6" s="204"/>
      <c r="VWI6" s="204"/>
      <c r="VWJ6" s="204"/>
      <c r="VWK6" s="204"/>
      <c r="VWL6" s="204"/>
      <c r="VWM6" s="204"/>
      <c r="VWN6" s="204"/>
      <c r="VWO6" s="204"/>
      <c r="VWP6" s="204"/>
      <c r="VWQ6" s="204"/>
      <c r="VWR6" s="204"/>
      <c r="VWS6" s="204"/>
      <c r="VWT6" s="204"/>
      <c r="VWU6" s="204"/>
      <c r="VWV6" s="204"/>
      <c r="VWW6" s="204"/>
      <c r="VWX6" s="204"/>
      <c r="VWY6" s="204"/>
      <c r="VWZ6" s="204"/>
      <c r="VXA6" s="204"/>
      <c r="VXB6" s="204"/>
      <c r="VXC6" s="204"/>
      <c r="VXD6" s="204"/>
      <c r="VXE6" s="204"/>
      <c r="VXF6" s="204"/>
      <c r="VXG6" s="204"/>
      <c r="VXH6" s="204"/>
      <c r="VXI6" s="204"/>
      <c r="VXJ6" s="204"/>
      <c r="VXK6" s="204"/>
      <c r="VXL6" s="204"/>
      <c r="VXM6" s="204"/>
      <c r="VXN6" s="204"/>
      <c r="VXO6" s="204"/>
      <c r="VXP6" s="204"/>
      <c r="VXQ6" s="204"/>
      <c r="VXR6" s="204"/>
      <c r="VXS6" s="204"/>
      <c r="VXT6" s="204"/>
      <c r="VXU6" s="204"/>
      <c r="VXV6" s="204"/>
      <c r="VXW6" s="204"/>
      <c r="VXX6" s="204"/>
      <c r="VXY6" s="204"/>
      <c r="VXZ6" s="204"/>
      <c r="VYA6" s="204"/>
      <c r="VYB6" s="204"/>
      <c r="VYC6" s="204"/>
      <c r="VYD6" s="204"/>
      <c r="VYE6" s="204"/>
      <c r="VYF6" s="204"/>
      <c r="VYG6" s="204"/>
      <c r="VYH6" s="204"/>
      <c r="VYI6" s="204"/>
      <c r="VYJ6" s="204"/>
      <c r="VYK6" s="204"/>
      <c r="VYL6" s="204"/>
      <c r="VYM6" s="204"/>
      <c r="VYN6" s="204"/>
      <c r="VYO6" s="204"/>
      <c r="VYP6" s="204"/>
      <c r="VYQ6" s="204"/>
      <c r="VYR6" s="204"/>
      <c r="VYS6" s="204"/>
      <c r="VYT6" s="204"/>
      <c r="VYU6" s="204"/>
      <c r="VYV6" s="204"/>
      <c r="VYW6" s="204"/>
      <c r="VYX6" s="204"/>
      <c r="VYY6" s="204"/>
      <c r="VYZ6" s="204"/>
      <c r="VZA6" s="204"/>
      <c r="VZB6" s="204"/>
      <c r="VZC6" s="204"/>
      <c r="VZD6" s="204"/>
      <c r="VZE6" s="204"/>
      <c r="VZF6" s="204"/>
      <c r="VZG6" s="204"/>
      <c r="VZH6" s="204"/>
      <c r="VZI6" s="204"/>
      <c r="VZJ6" s="204"/>
      <c r="VZK6" s="204"/>
      <c r="VZL6" s="204"/>
      <c r="VZM6" s="204"/>
      <c r="VZN6" s="204"/>
      <c r="VZO6" s="204"/>
      <c r="VZP6" s="204"/>
      <c r="VZQ6" s="204"/>
      <c r="VZR6" s="204"/>
      <c r="VZS6" s="204"/>
      <c r="VZT6" s="204"/>
      <c r="VZU6" s="204"/>
      <c r="VZV6" s="204"/>
      <c r="VZW6" s="204"/>
      <c r="VZX6" s="204"/>
      <c r="VZY6" s="204"/>
      <c r="VZZ6" s="204"/>
      <c r="WAA6" s="204"/>
      <c r="WAB6" s="204"/>
      <c r="WAC6" s="204"/>
      <c r="WAD6" s="204"/>
      <c r="WAE6" s="204"/>
      <c r="WAF6" s="204"/>
      <c r="WAG6" s="204"/>
      <c r="WAH6" s="204"/>
      <c r="WAI6" s="204"/>
      <c r="WAJ6" s="204"/>
      <c r="WAK6" s="204"/>
      <c r="WAL6" s="204"/>
      <c r="WAM6" s="204"/>
      <c r="WAN6" s="204"/>
      <c r="WAO6" s="204"/>
      <c r="WAP6" s="204"/>
      <c r="WAQ6" s="204"/>
      <c r="WAR6" s="204"/>
      <c r="WAS6" s="204"/>
      <c r="WAT6" s="204"/>
      <c r="WAU6" s="204"/>
      <c r="WAV6" s="204"/>
      <c r="WAW6" s="204"/>
      <c r="WAX6" s="204"/>
      <c r="WAY6" s="204"/>
      <c r="WAZ6" s="204"/>
      <c r="WBA6" s="204"/>
      <c r="WBB6" s="204"/>
      <c r="WBC6" s="204"/>
      <c r="WBD6" s="204"/>
      <c r="WBE6" s="204"/>
      <c r="WBF6" s="204"/>
      <c r="WBG6" s="204"/>
      <c r="WBH6" s="204"/>
      <c r="WBI6" s="204"/>
      <c r="WBJ6" s="204"/>
      <c r="WBK6" s="204"/>
      <c r="WBL6" s="204"/>
      <c r="WBM6" s="204"/>
      <c r="WBN6" s="204"/>
      <c r="WBO6" s="204"/>
      <c r="WBP6" s="204"/>
      <c r="WBQ6" s="204"/>
      <c r="WBR6" s="204"/>
      <c r="WBS6" s="204"/>
      <c r="WBT6" s="204"/>
      <c r="WBU6" s="204"/>
      <c r="WBV6" s="204"/>
      <c r="WBW6" s="204"/>
      <c r="WBX6" s="204"/>
      <c r="WBY6" s="204"/>
      <c r="WBZ6" s="204"/>
      <c r="WCA6" s="204"/>
      <c r="WCB6" s="204"/>
      <c r="WCC6" s="204"/>
      <c r="WCD6" s="204"/>
      <c r="WCE6" s="204"/>
      <c r="WCF6" s="204"/>
      <c r="WCG6" s="204"/>
      <c r="WCH6" s="204"/>
      <c r="WCI6" s="204"/>
      <c r="WCJ6" s="204"/>
      <c r="WCK6" s="204"/>
      <c r="WCL6" s="204"/>
      <c r="WCM6" s="204"/>
      <c r="WCN6" s="204"/>
      <c r="WCO6" s="204"/>
      <c r="WCP6" s="204"/>
      <c r="WCQ6" s="204"/>
      <c r="WCR6" s="204"/>
      <c r="WCS6" s="204"/>
      <c r="WCT6" s="204"/>
      <c r="WCU6" s="204"/>
      <c r="WCV6" s="204"/>
      <c r="WCW6" s="204"/>
      <c r="WCX6" s="204"/>
      <c r="WCY6" s="204"/>
      <c r="WCZ6" s="204"/>
      <c r="WDA6" s="204"/>
      <c r="WDB6" s="204"/>
      <c r="WDC6" s="204"/>
      <c r="WDD6" s="204"/>
      <c r="WDE6" s="204"/>
      <c r="WDF6" s="204"/>
      <c r="WDG6" s="204"/>
      <c r="WDH6" s="204"/>
      <c r="WDI6" s="204"/>
      <c r="WDJ6" s="204"/>
      <c r="WDK6" s="204"/>
      <c r="WDL6" s="204"/>
      <c r="WDM6" s="204"/>
      <c r="WDN6" s="204"/>
      <c r="WDO6" s="204"/>
      <c r="WDP6" s="204"/>
      <c r="WDQ6" s="204"/>
      <c r="WDR6" s="204"/>
      <c r="WDS6" s="204"/>
      <c r="WDT6" s="204"/>
      <c r="WDU6" s="204"/>
      <c r="WDV6" s="204"/>
      <c r="WDW6" s="204"/>
      <c r="WDX6" s="204"/>
      <c r="WDY6" s="204"/>
      <c r="WDZ6" s="204"/>
      <c r="WEA6" s="204"/>
      <c r="WEB6" s="204"/>
      <c r="WEC6" s="204"/>
      <c r="WED6" s="204"/>
      <c r="WEE6" s="204"/>
      <c r="WEF6" s="204"/>
      <c r="WEG6" s="204"/>
      <c r="WEH6" s="204"/>
      <c r="WEI6" s="204"/>
      <c r="WEJ6" s="204"/>
      <c r="WEK6" s="204"/>
      <c r="WEL6" s="204"/>
      <c r="WEM6" s="204"/>
      <c r="WEN6" s="204"/>
      <c r="WEO6" s="204"/>
      <c r="WEP6" s="204"/>
      <c r="WEQ6" s="204"/>
      <c r="WER6" s="204"/>
      <c r="WES6" s="204"/>
      <c r="WET6" s="204"/>
      <c r="WEU6" s="204"/>
      <c r="WEV6" s="204"/>
      <c r="WEW6" s="204"/>
      <c r="WEX6" s="204"/>
      <c r="WEY6" s="204"/>
      <c r="WEZ6" s="204"/>
      <c r="WFA6" s="204"/>
      <c r="WFB6" s="204"/>
      <c r="WFC6" s="204"/>
      <c r="WFD6" s="204"/>
      <c r="WFE6" s="204"/>
      <c r="WFF6" s="204"/>
      <c r="WFG6" s="204"/>
      <c r="WFH6" s="204"/>
      <c r="WFI6" s="204"/>
      <c r="WFJ6" s="204"/>
      <c r="WFK6" s="204"/>
      <c r="WFL6" s="204"/>
      <c r="WFM6" s="204"/>
      <c r="WFN6" s="204"/>
      <c r="WFO6" s="204"/>
      <c r="WFP6" s="204"/>
      <c r="WFQ6" s="204"/>
      <c r="WFR6" s="204"/>
      <c r="WFS6" s="204"/>
      <c r="WFT6" s="204"/>
      <c r="WFU6" s="204"/>
      <c r="WFV6" s="204"/>
      <c r="WFW6" s="204"/>
      <c r="WFX6" s="204"/>
      <c r="WFY6" s="204"/>
      <c r="WFZ6" s="204"/>
      <c r="WGA6" s="204"/>
      <c r="WGB6" s="204"/>
      <c r="WGC6" s="204"/>
      <c r="WGD6" s="204"/>
      <c r="WGE6" s="204"/>
      <c r="WGF6" s="204"/>
      <c r="WGG6" s="204"/>
      <c r="WGH6" s="204"/>
      <c r="WGI6" s="204"/>
      <c r="WGJ6" s="204"/>
      <c r="WGK6" s="204"/>
      <c r="WGL6" s="204"/>
      <c r="WGM6" s="204"/>
      <c r="WGN6" s="204"/>
      <c r="WGO6" s="204"/>
      <c r="WGP6" s="204"/>
      <c r="WGQ6" s="204"/>
      <c r="WGR6" s="204"/>
      <c r="WGS6" s="204"/>
      <c r="WGT6" s="204"/>
      <c r="WGU6" s="204"/>
      <c r="WGV6" s="204"/>
      <c r="WGW6" s="204"/>
      <c r="WGX6" s="204"/>
      <c r="WGY6" s="204"/>
      <c r="WGZ6" s="204"/>
      <c r="WHA6" s="204"/>
      <c r="WHB6" s="204"/>
      <c r="WHC6" s="204"/>
      <c r="WHD6" s="204"/>
      <c r="WHE6" s="204"/>
      <c r="WHF6" s="204"/>
      <c r="WHG6" s="204"/>
      <c r="WHH6" s="204"/>
      <c r="WHI6" s="204"/>
      <c r="WHJ6" s="204"/>
      <c r="WHK6" s="204"/>
      <c r="WHL6" s="204"/>
      <c r="WHM6" s="204"/>
      <c r="WHN6" s="204"/>
      <c r="WHO6" s="204"/>
      <c r="WHP6" s="204"/>
      <c r="WHQ6" s="204"/>
      <c r="WHR6" s="204"/>
      <c r="WHS6" s="204"/>
      <c r="WHT6" s="204"/>
      <c r="WHU6" s="204"/>
      <c r="WHV6" s="204"/>
      <c r="WHW6" s="204"/>
      <c r="WHX6" s="204"/>
      <c r="WHY6" s="204"/>
      <c r="WHZ6" s="204"/>
      <c r="WIA6" s="204"/>
      <c r="WIB6" s="204"/>
      <c r="WIC6" s="204"/>
      <c r="WID6" s="204"/>
      <c r="WIE6" s="204"/>
      <c r="WIF6" s="204"/>
      <c r="WIG6" s="204"/>
      <c r="WIH6" s="204"/>
      <c r="WII6" s="204"/>
      <c r="WIJ6" s="204"/>
      <c r="WIK6" s="204"/>
      <c r="WIL6" s="204"/>
      <c r="WIM6" s="204"/>
      <c r="WIN6" s="204"/>
      <c r="WIO6" s="204"/>
      <c r="WIP6" s="204"/>
      <c r="WIQ6" s="204"/>
      <c r="WIR6" s="204"/>
      <c r="WIS6" s="204"/>
      <c r="WIT6" s="204"/>
      <c r="WIU6" s="204"/>
      <c r="WIV6" s="204"/>
      <c r="WIW6" s="204"/>
      <c r="WIX6" s="204"/>
      <c r="WIY6" s="204"/>
      <c r="WIZ6" s="204"/>
      <c r="WJA6" s="204"/>
      <c r="WJB6" s="204"/>
      <c r="WJC6" s="204"/>
      <c r="WJD6" s="204"/>
      <c r="WJE6" s="204"/>
      <c r="WJF6" s="204"/>
      <c r="WJG6" s="204"/>
      <c r="WJH6" s="204"/>
      <c r="WJI6" s="204"/>
      <c r="WJJ6" s="204"/>
      <c r="WJK6" s="204"/>
      <c r="WJL6" s="204"/>
      <c r="WJM6" s="204"/>
      <c r="WJN6" s="204"/>
      <c r="WJO6" s="204"/>
      <c r="WJP6" s="204"/>
      <c r="WJQ6" s="204"/>
      <c r="WJR6" s="204"/>
      <c r="WJS6" s="204"/>
      <c r="WJT6" s="204"/>
      <c r="WJU6" s="204"/>
      <c r="WJV6" s="204"/>
      <c r="WJW6" s="204"/>
      <c r="WJX6" s="204"/>
      <c r="WJY6" s="204"/>
      <c r="WJZ6" s="204"/>
      <c r="WKA6" s="204"/>
      <c r="WKB6" s="204"/>
      <c r="WKC6" s="204"/>
      <c r="WKD6" s="204"/>
      <c r="WKE6" s="204"/>
      <c r="WKF6" s="204"/>
      <c r="WKG6" s="204"/>
      <c r="WKH6" s="204"/>
      <c r="WKI6" s="204"/>
      <c r="WKJ6" s="204"/>
      <c r="WKK6" s="204"/>
      <c r="WKL6" s="204"/>
      <c r="WKM6" s="204"/>
      <c r="WKN6" s="204"/>
      <c r="WKO6" s="204"/>
      <c r="WKP6" s="204"/>
      <c r="WKQ6" s="204"/>
      <c r="WKR6" s="204"/>
      <c r="WKS6" s="204"/>
      <c r="WKT6" s="204"/>
      <c r="WKU6" s="204"/>
      <c r="WKV6" s="204"/>
      <c r="WKW6" s="204"/>
      <c r="WKX6" s="204"/>
      <c r="WKY6" s="204"/>
      <c r="WKZ6" s="204"/>
      <c r="WLA6" s="204"/>
      <c r="WLB6" s="204"/>
      <c r="WLC6" s="204"/>
      <c r="WLD6" s="204"/>
      <c r="WLE6" s="204"/>
      <c r="WLF6" s="204"/>
      <c r="WLG6" s="204"/>
      <c r="WLH6" s="204"/>
      <c r="WLI6" s="204"/>
      <c r="WLJ6" s="204"/>
      <c r="WLK6" s="204"/>
      <c r="WLL6" s="204"/>
      <c r="WLM6" s="204"/>
      <c r="WLN6" s="204"/>
      <c r="WLO6" s="204"/>
      <c r="WLP6" s="204"/>
      <c r="WLQ6" s="204"/>
      <c r="WLR6" s="204"/>
      <c r="WLS6" s="204"/>
      <c r="WLT6" s="204"/>
      <c r="WLU6" s="204"/>
      <c r="WLV6" s="204"/>
      <c r="WLW6" s="204"/>
      <c r="WLX6" s="204"/>
      <c r="WLY6" s="204"/>
      <c r="WLZ6" s="204"/>
      <c r="WMA6" s="204"/>
      <c r="WMB6" s="204"/>
      <c r="WMC6" s="204"/>
      <c r="WMD6" s="204"/>
      <c r="WME6" s="204"/>
      <c r="WMF6" s="204"/>
      <c r="WMG6" s="204"/>
      <c r="WMH6" s="204"/>
      <c r="WMI6" s="204"/>
      <c r="WMJ6" s="204"/>
      <c r="WMK6" s="204"/>
      <c r="WML6" s="204"/>
      <c r="WMM6" s="204"/>
      <c r="WMN6" s="204"/>
      <c r="WMO6" s="204"/>
      <c r="WMP6" s="204"/>
      <c r="WMQ6" s="204"/>
      <c r="WMR6" s="204"/>
      <c r="WMS6" s="204"/>
      <c r="WMT6" s="204"/>
      <c r="WMU6" s="204"/>
      <c r="WMV6" s="204"/>
      <c r="WMW6" s="204"/>
      <c r="WMX6" s="204"/>
      <c r="WMY6" s="204"/>
      <c r="WMZ6" s="204"/>
      <c r="WNA6" s="204"/>
      <c r="WNB6" s="204"/>
      <c r="WNC6" s="204"/>
      <c r="WND6" s="204"/>
      <c r="WNE6" s="204"/>
      <c r="WNF6" s="204"/>
      <c r="WNG6" s="204"/>
      <c r="WNH6" s="204"/>
      <c r="WNI6" s="204"/>
      <c r="WNJ6" s="204"/>
      <c r="WNK6" s="204"/>
      <c r="WNL6" s="204"/>
      <c r="WNM6" s="204"/>
      <c r="WNN6" s="204"/>
      <c r="WNO6" s="204"/>
      <c r="WNP6" s="204"/>
      <c r="WNQ6" s="204"/>
      <c r="WNR6" s="204"/>
      <c r="WNS6" s="204"/>
      <c r="WNT6" s="204"/>
      <c r="WNU6" s="204"/>
      <c r="WNV6" s="204"/>
      <c r="WNW6" s="204"/>
      <c r="WNX6" s="204"/>
      <c r="WNY6" s="204"/>
      <c r="WNZ6" s="204"/>
      <c r="WOA6" s="204"/>
      <c r="WOB6" s="204"/>
      <c r="WOC6" s="204"/>
      <c r="WOD6" s="204"/>
      <c r="WOE6" s="204"/>
      <c r="WOF6" s="204"/>
      <c r="WOG6" s="204"/>
      <c r="WOH6" s="204"/>
      <c r="WOI6" s="204"/>
      <c r="WOJ6" s="204"/>
      <c r="WOK6" s="204"/>
      <c r="WOL6" s="204"/>
      <c r="WOM6" s="204"/>
      <c r="WON6" s="204"/>
      <c r="WOO6" s="204"/>
      <c r="WOP6" s="204"/>
      <c r="WOQ6" s="204"/>
      <c r="WOR6" s="204"/>
      <c r="WOS6" s="204"/>
      <c r="WOT6" s="204"/>
      <c r="WOU6" s="204"/>
      <c r="WOV6" s="204"/>
      <c r="WOW6" s="204"/>
      <c r="WOX6" s="204"/>
      <c r="WOY6" s="204"/>
      <c r="WOZ6" s="204"/>
      <c r="WPA6" s="204"/>
      <c r="WPB6" s="204"/>
      <c r="WPC6" s="204"/>
      <c r="WPD6" s="204"/>
      <c r="WPE6" s="204"/>
      <c r="WPF6" s="204"/>
      <c r="WPG6" s="204"/>
      <c r="WPH6" s="204"/>
      <c r="WPI6" s="204"/>
      <c r="WPJ6" s="204"/>
      <c r="WPK6" s="204"/>
      <c r="WPL6" s="204"/>
      <c r="WPM6" s="204"/>
      <c r="WPN6" s="204"/>
      <c r="WPO6" s="204"/>
      <c r="WPP6" s="204"/>
      <c r="WPQ6" s="204"/>
      <c r="WPR6" s="204"/>
      <c r="WPS6" s="204"/>
      <c r="WPT6" s="204"/>
      <c r="WPU6" s="204"/>
      <c r="WPV6" s="204"/>
      <c r="WPW6" s="204"/>
      <c r="WPX6" s="204"/>
      <c r="WPY6" s="204"/>
      <c r="WPZ6" s="204"/>
      <c r="WQA6" s="204"/>
      <c r="WQB6" s="204"/>
      <c r="WQC6" s="204"/>
      <c r="WQD6" s="204"/>
      <c r="WQE6" s="204"/>
      <c r="WQF6" s="204"/>
      <c r="WQG6" s="204"/>
      <c r="WQH6" s="204"/>
      <c r="WQI6" s="204"/>
      <c r="WQJ6" s="204"/>
      <c r="WQK6" s="204"/>
      <c r="WQL6" s="204"/>
      <c r="WQM6" s="204"/>
      <c r="WQN6" s="204"/>
      <c r="WQO6" s="204"/>
      <c r="WQP6" s="204"/>
      <c r="WQQ6" s="204"/>
      <c r="WQR6" s="204"/>
      <c r="WQS6" s="204"/>
      <c r="WQT6" s="204"/>
      <c r="WQU6" s="204"/>
      <c r="WQV6" s="204"/>
      <c r="WQW6" s="204"/>
      <c r="WQX6" s="204"/>
      <c r="WQY6" s="204"/>
      <c r="WQZ6" s="204"/>
      <c r="WRA6" s="204"/>
      <c r="WRB6" s="204"/>
      <c r="WRC6" s="204"/>
      <c r="WRD6" s="204"/>
      <c r="WRE6" s="204"/>
      <c r="WRF6" s="204"/>
      <c r="WRG6" s="204"/>
      <c r="WRH6" s="204"/>
      <c r="WRI6" s="204"/>
      <c r="WRJ6" s="204"/>
      <c r="WRK6" s="204"/>
      <c r="WRL6" s="204"/>
      <c r="WRM6" s="204"/>
      <c r="WRN6" s="204"/>
      <c r="WRO6" s="204"/>
      <c r="WRP6" s="204"/>
      <c r="WRQ6" s="204"/>
      <c r="WRR6" s="204"/>
      <c r="WRS6" s="204"/>
      <c r="WRT6" s="204"/>
      <c r="WRU6" s="204"/>
      <c r="WRV6" s="204"/>
      <c r="WRW6" s="204"/>
      <c r="WRX6" s="204"/>
      <c r="WRY6" s="204"/>
      <c r="WRZ6" s="204"/>
      <c r="WSA6" s="204"/>
      <c r="WSB6" s="204"/>
      <c r="WSC6" s="204"/>
      <c r="WSD6" s="204"/>
      <c r="WSE6" s="204"/>
      <c r="WSF6" s="204"/>
      <c r="WSG6" s="204"/>
      <c r="WSH6" s="204"/>
      <c r="WSI6" s="204"/>
      <c r="WSJ6" s="204"/>
      <c r="WSK6" s="204"/>
      <c r="WSL6" s="204"/>
      <c r="WSM6" s="204"/>
      <c r="WSN6" s="204"/>
      <c r="WSO6" s="204"/>
      <c r="WSP6" s="204"/>
      <c r="WSQ6" s="204"/>
      <c r="WSR6" s="204"/>
      <c r="WSS6" s="204"/>
      <c r="WST6" s="204"/>
      <c r="WSU6" s="204"/>
      <c r="WSV6" s="204"/>
      <c r="WSW6" s="204"/>
      <c r="WSX6" s="204"/>
      <c r="WSY6" s="204"/>
      <c r="WSZ6" s="204"/>
      <c r="WTA6" s="204"/>
      <c r="WTB6" s="204"/>
      <c r="WTC6" s="204"/>
      <c r="WTD6" s="204"/>
      <c r="WTE6" s="204"/>
      <c r="WTF6" s="204"/>
      <c r="WTG6" s="204"/>
      <c r="WTH6" s="204"/>
      <c r="WTI6" s="204"/>
      <c r="WTJ6" s="204"/>
      <c r="WTK6" s="204"/>
      <c r="WTL6" s="204"/>
      <c r="WTM6" s="204"/>
      <c r="WTN6" s="204"/>
      <c r="WTO6" s="204"/>
      <c r="WTP6" s="204"/>
      <c r="WTQ6" s="204"/>
      <c r="WTR6" s="204"/>
      <c r="WTS6" s="204"/>
      <c r="WTT6" s="204"/>
      <c r="WTU6" s="204"/>
      <c r="WTV6" s="204"/>
      <c r="WTW6" s="204"/>
      <c r="WTX6" s="204"/>
      <c r="WTY6" s="204"/>
      <c r="WTZ6" s="204"/>
      <c r="WUA6" s="204"/>
      <c r="WUB6" s="204"/>
      <c r="WUC6" s="204"/>
      <c r="WUD6" s="204"/>
      <c r="WUE6" s="204"/>
      <c r="WUF6" s="204"/>
      <c r="WUG6" s="204"/>
      <c r="WUH6" s="204"/>
      <c r="WUI6" s="204"/>
      <c r="WUJ6" s="204"/>
      <c r="WUK6" s="204"/>
      <c r="WUL6" s="204"/>
      <c r="WUM6" s="204"/>
      <c r="WUN6" s="204"/>
      <c r="WUO6" s="204"/>
      <c r="WUP6" s="204"/>
      <c r="WUQ6" s="204"/>
      <c r="WUR6" s="204"/>
      <c r="WUS6" s="204"/>
      <c r="WUT6" s="204"/>
      <c r="WUU6" s="204"/>
      <c r="WUV6" s="204"/>
      <c r="WUW6" s="204"/>
      <c r="WUX6" s="204"/>
      <c r="WUY6" s="204"/>
      <c r="WUZ6" s="204"/>
      <c r="WVA6" s="204"/>
      <c r="WVB6" s="204"/>
      <c r="WVC6" s="204"/>
      <c r="WVD6" s="204"/>
      <c r="WVE6" s="204"/>
      <c r="WVF6" s="204"/>
      <c r="WVG6" s="204"/>
      <c r="WVH6" s="204"/>
      <c r="WVI6" s="204"/>
      <c r="WVJ6" s="204"/>
      <c r="WVK6" s="204"/>
      <c r="WVL6" s="204"/>
      <c r="WVM6" s="204"/>
      <c r="WVN6" s="204"/>
      <c r="WVO6" s="204"/>
      <c r="WVP6" s="204"/>
      <c r="WVQ6" s="204"/>
      <c r="WVR6" s="204"/>
      <c r="WVS6" s="204"/>
      <c r="WVT6" s="204"/>
      <c r="WVU6" s="204"/>
      <c r="WVV6" s="204"/>
      <c r="WVW6" s="204"/>
      <c r="WVX6" s="204"/>
      <c r="WVY6" s="204"/>
      <c r="WVZ6" s="204"/>
      <c r="WWA6" s="204"/>
      <c r="WWB6" s="204"/>
      <c r="WWC6" s="204"/>
      <c r="WWD6" s="204"/>
      <c r="WWE6" s="204"/>
      <c r="WWF6" s="204"/>
      <c r="WWG6" s="204"/>
      <c r="WWH6" s="204"/>
      <c r="WWI6" s="204"/>
      <c r="WWJ6" s="204"/>
      <c r="WWK6" s="204"/>
      <c r="WWL6" s="204"/>
      <c r="WWM6" s="204"/>
      <c r="WWN6" s="204"/>
      <c r="WWO6" s="204"/>
      <c r="WWP6" s="204"/>
      <c r="WWQ6" s="204"/>
      <c r="WWR6" s="204"/>
      <c r="WWS6" s="204"/>
      <c r="WWT6" s="204"/>
      <c r="WWU6" s="204"/>
      <c r="WWV6" s="204"/>
      <c r="WWW6" s="204"/>
      <c r="WWX6" s="204"/>
      <c r="WWY6" s="204"/>
      <c r="WWZ6" s="204"/>
      <c r="WXA6" s="204"/>
      <c r="WXB6" s="204"/>
      <c r="WXC6" s="204"/>
      <c r="WXD6" s="204"/>
      <c r="WXE6" s="204"/>
      <c r="WXF6" s="204"/>
      <c r="WXG6" s="204"/>
      <c r="WXH6" s="204"/>
      <c r="WXI6" s="204"/>
      <c r="WXJ6" s="204"/>
      <c r="WXK6" s="204"/>
      <c r="WXL6" s="204"/>
      <c r="WXM6" s="204"/>
      <c r="WXN6" s="204"/>
      <c r="WXO6" s="204"/>
      <c r="WXP6" s="204"/>
      <c r="WXQ6" s="204"/>
      <c r="WXR6" s="204"/>
      <c r="WXS6" s="204"/>
      <c r="WXT6" s="204"/>
      <c r="WXU6" s="204"/>
      <c r="WXV6" s="204"/>
      <c r="WXW6" s="204"/>
      <c r="WXX6" s="204"/>
      <c r="WXY6" s="204"/>
      <c r="WXZ6" s="204"/>
      <c r="WYA6" s="204"/>
      <c r="WYB6" s="204"/>
      <c r="WYC6" s="204"/>
      <c r="WYD6" s="204"/>
      <c r="WYE6" s="204"/>
      <c r="WYF6" s="204"/>
      <c r="WYG6" s="204"/>
      <c r="WYH6" s="204"/>
      <c r="WYI6" s="204"/>
      <c r="WYJ6" s="204"/>
      <c r="WYK6" s="204"/>
      <c r="WYL6" s="204"/>
      <c r="WYM6" s="204"/>
      <c r="WYN6" s="204"/>
      <c r="WYO6" s="204"/>
      <c r="WYP6" s="204"/>
      <c r="WYQ6" s="204"/>
      <c r="WYR6" s="204"/>
      <c r="WYS6" s="204"/>
      <c r="WYT6" s="204"/>
      <c r="WYU6" s="204"/>
      <c r="WYV6" s="204"/>
      <c r="WYW6" s="204"/>
      <c r="WYX6" s="204"/>
      <c r="WYY6" s="204"/>
      <c r="WYZ6" s="204"/>
      <c r="WZA6" s="204"/>
      <c r="WZB6" s="204"/>
      <c r="WZC6" s="204"/>
      <c r="WZD6" s="204"/>
      <c r="WZE6" s="204"/>
      <c r="WZF6" s="204"/>
      <c r="WZG6" s="204"/>
      <c r="WZH6" s="204"/>
      <c r="WZI6" s="204"/>
      <c r="WZJ6" s="204"/>
      <c r="WZK6" s="204"/>
      <c r="WZL6" s="204"/>
      <c r="WZM6" s="204"/>
      <c r="WZN6" s="204"/>
      <c r="WZO6" s="204"/>
      <c r="WZP6" s="204"/>
      <c r="WZQ6" s="204"/>
      <c r="WZR6" s="204"/>
      <c r="WZS6" s="204"/>
      <c r="WZT6" s="204"/>
      <c r="WZU6" s="204"/>
      <c r="WZV6" s="204"/>
      <c r="WZW6" s="204"/>
      <c r="WZX6" s="204"/>
      <c r="WZY6" s="204"/>
      <c r="WZZ6" s="204"/>
      <c r="XAA6" s="204"/>
      <c r="XAB6" s="204"/>
      <c r="XAC6" s="204"/>
      <c r="XAD6" s="204"/>
      <c r="XAE6" s="204"/>
      <c r="XAF6" s="204"/>
      <c r="XAG6" s="204"/>
      <c r="XAH6" s="204"/>
      <c r="XAI6" s="204"/>
      <c r="XAJ6" s="204"/>
      <c r="XAK6" s="204"/>
      <c r="XAL6" s="204"/>
      <c r="XAM6" s="204"/>
      <c r="XAN6" s="204"/>
      <c r="XAO6" s="204"/>
      <c r="XAP6" s="204"/>
      <c r="XAQ6" s="204"/>
      <c r="XAR6" s="204"/>
      <c r="XAS6" s="204"/>
      <c r="XAT6" s="204"/>
      <c r="XAU6" s="204"/>
      <c r="XAV6" s="204"/>
      <c r="XAW6" s="204"/>
      <c r="XAX6" s="204"/>
      <c r="XAY6" s="204"/>
      <c r="XAZ6" s="204"/>
      <c r="XBA6" s="204"/>
      <c r="XBB6" s="204"/>
      <c r="XBC6" s="204"/>
      <c r="XBD6" s="204"/>
      <c r="XBE6" s="204"/>
      <c r="XBF6" s="204"/>
      <c r="XBG6" s="204"/>
      <c r="XBH6" s="204"/>
      <c r="XBI6" s="204"/>
      <c r="XBJ6" s="204"/>
      <c r="XBK6" s="204"/>
      <c r="XBL6" s="204"/>
      <c r="XBM6" s="204"/>
      <c r="XBN6" s="204"/>
      <c r="XBO6" s="204"/>
      <c r="XBP6" s="204"/>
      <c r="XBQ6" s="204"/>
      <c r="XBR6" s="204"/>
      <c r="XBS6" s="204"/>
      <c r="XBT6" s="204"/>
      <c r="XBU6" s="204"/>
      <c r="XBV6" s="204"/>
      <c r="XBW6" s="204"/>
      <c r="XBX6" s="204"/>
      <c r="XBY6" s="204"/>
      <c r="XBZ6" s="204"/>
      <c r="XCA6" s="204"/>
      <c r="XCB6" s="204"/>
      <c r="XCC6" s="204"/>
      <c r="XCD6" s="204"/>
      <c r="XCE6" s="204"/>
      <c r="XCF6" s="204"/>
      <c r="XCG6" s="204"/>
      <c r="XCH6" s="204"/>
      <c r="XCI6" s="204"/>
      <c r="XCJ6" s="204"/>
      <c r="XCK6" s="204"/>
      <c r="XCL6" s="204"/>
      <c r="XCM6" s="204"/>
      <c r="XCN6" s="204"/>
      <c r="XCO6" s="204"/>
      <c r="XCP6" s="204"/>
      <c r="XCQ6" s="204"/>
      <c r="XCR6" s="204"/>
      <c r="XCS6" s="204"/>
      <c r="XCT6" s="204"/>
      <c r="XCU6" s="204"/>
      <c r="XCV6" s="204"/>
      <c r="XCW6" s="204"/>
      <c r="XCX6" s="204"/>
      <c r="XCY6" s="204"/>
      <c r="XCZ6" s="204"/>
      <c r="XDA6" s="204"/>
      <c r="XDB6" s="204"/>
      <c r="XDC6" s="204"/>
      <c r="XDD6" s="204"/>
      <c r="XDE6" s="204"/>
      <c r="XDF6" s="204"/>
      <c r="XDG6" s="204"/>
      <c r="XDH6" s="204"/>
      <c r="XDI6" s="204"/>
      <c r="XDJ6" s="204"/>
      <c r="XDK6" s="204"/>
      <c r="XDL6" s="204"/>
      <c r="XDM6" s="204"/>
      <c r="XDN6" s="204"/>
      <c r="XDO6" s="204"/>
      <c r="XDP6" s="204"/>
      <c r="XDQ6" s="204"/>
      <c r="XDR6" s="204"/>
      <c r="XDS6" s="204"/>
      <c r="XDT6" s="204"/>
      <c r="XDU6" s="204"/>
      <c r="XDV6" s="204"/>
      <c r="XDW6" s="204"/>
      <c r="XDX6" s="204"/>
      <c r="XDY6" s="204"/>
      <c r="XDZ6" s="204"/>
      <c r="XEA6" s="204"/>
      <c r="XEB6" s="204"/>
      <c r="XEC6" s="204"/>
      <c r="XED6" s="204"/>
      <c r="XEE6" s="204"/>
      <c r="XEF6" s="204"/>
      <c r="XEG6" s="204"/>
      <c r="XEH6" s="204"/>
      <c r="XEI6" s="204"/>
      <c r="XEJ6" s="204"/>
      <c r="XEK6" s="204"/>
      <c r="XEL6" s="204"/>
      <c r="XEM6" s="204"/>
      <c r="XEN6" s="204"/>
      <c r="XEO6" s="204"/>
      <c r="XEP6" s="204"/>
    </row>
    <row r="7" spans="1:16370" s="406" customFormat="1" ht="15" customHeight="1" x14ac:dyDescent="0.25">
      <c r="C7" s="408"/>
      <c r="D7" s="409" t="str">
        <f>CONCATENATE("Currency 1: ",D10,"; ",D12)</f>
        <v>Currency 1: Life obligations; Base</v>
      </c>
      <c r="E7" s="409" t="str">
        <f>CONCATENATE("Currency 1: ",D10,"; ",E12)</f>
        <v>Currency 1: Life obligations; Mass lapse</v>
      </c>
      <c r="F7" s="409" t="str">
        <f>CONCATENATE("Currency 1: ",D10,"; ",F12)</f>
        <v xml:space="preserve">Currency 1: Life obligations; Relative lapse up </v>
      </c>
      <c r="G7" s="409" t="str">
        <f>CONCATENATE("Currency 1: ",D10,"; ",G12)</f>
        <v>Currency 1: Life obligations; Mortality</v>
      </c>
      <c r="H7" s="409" t="str">
        <f>CONCATENATE("Currency 1: ",H10,"; ",H12)</f>
        <v>Currency 1: Non-life obligations; Base</v>
      </c>
      <c r="I7" s="409" t="str">
        <f>CONCATENATE("Currency 1: ",H10,"; ",I12)</f>
        <v>Currency 1: Non-life obligations; Mass lapse</v>
      </c>
      <c r="J7" s="409" t="str">
        <f>CONCATENATE("Currency 1: ",H10,"; ",J12)</f>
        <v>Currency 1: Non-life obligations; Catastrophe</v>
      </c>
      <c r="K7" s="409" t="str">
        <f>CONCATENATE("Currency 1: ",H10,"; ",K12)</f>
        <v>Currency 1: Non-life obligations; Reserve risk</v>
      </c>
      <c r="M7" s="409" t="str">
        <f>CONCATENATE("Currency 2: ",M10,"; ",M12)</f>
        <v>Currency 2: Life obligations; Base</v>
      </c>
      <c r="N7" s="409" t="str">
        <f>CONCATENATE("Currency 2: ",M10,"; ",N12)</f>
        <v>Currency 2: Life obligations; Mass lapse</v>
      </c>
      <c r="O7" s="409" t="str">
        <f>CONCATENATE("Currency 2: ",M10,"; ",O12)</f>
        <v xml:space="preserve">Currency 2: Life obligations; Relative lapse up </v>
      </c>
      <c r="P7" s="409" t="str">
        <f>CONCATENATE("Currency 2: ",M10,"; ",P12)</f>
        <v>Currency 2: Life obligations; Mortality</v>
      </c>
      <c r="Q7" s="409" t="str">
        <f>CONCATENATE("Currency 2: ",Q10,"; ",Q12)</f>
        <v>Currency 2: Non-life obligations; Base</v>
      </c>
      <c r="R7" s="409" t="str">
        <f>CONCATENATE("Currency 2: ",Q10,"; ",R12)</f>
        <v>Currency 2: Non-life obligations; Mass lapse</v>
      </c>
      <c r="S7" s="409" t="str">
        <f>CONCATENATE("Currency 2: ",Q10,"; ",S12)</f>
        <v>Currency 2: Non-life obligations; Catastrophe</v>
      </c>
      <c r="T7" s="409" t="str">
        <f>CONCATENATE("Currency 2: ",Q10,"; ",T12)</f>
        <v>Currency 2: Non-life obligations; Reserve risk</v>
      </c>
      <c r="V7" s="409" t="str">
        <f>CONCATENATE("Currency 3: ",V10,"; ",V12)</f>
        <v>Currency 3: Life obligations; Base</v>
      </c>
      <c r="W7" s="409" t="str">
        <f>CONCATENATE("Currency 3: ",V10,"; ",W12)</f>
        <v>Currency 3: Life obligations; Mass lapse</v>
      </c>
      <c r="X7" s="409" t="str">
        <f>CONCATENATE("Currency 3: ",V10,"; ",X12)</f>
        <v xml:space="preserve">Currency 3: Life obligations; Relative lapse up </v>
      </c>
      <c r="Y7" s="409" t="str">
        <f>CONCATENATE("Currency 3: ",V10,"; ",Y12)</f>
        <v>Currency 3: Life obligations; Mortality</v>
      </c>
      <c r="Z7" s="409" t="str">
        <f>CONCATENATE("Currency 3: ",Z10,"; ",Z12)</f>
        <v>Currency 3: Non-life obligations; Base</v>
      </c>
      <c r="AA7" s="409" t="str">
        <f>CONCATENATE("Currency 3: ",Z10,"; ",AA12)</f>
        <v>Currency 3: Non-life obligations; Mass lapse</v>
      </c>
      <c r="AB7" s="409" t="str">
        <f>CONCATENATE("Currency 3: ",Z10,"; ",AB12)</f>
        <v>Currency 3: Non-life obligations; Catastrophe</v>
      </c>
      <c r="AC7" s="409" t="str">
        <f>CONCATENATE("Currency 3: ",Z10,"; ",AC12)</f>
        <v>Currency 3: Non-life obligations; Reserve risk</v>
      </c>
      <c r="AE7" s="409" t="str">
        <f>CONCATENATE("Currency 4: ",AE10,"; ",AE12)</f>
        <v>Currency 4: Life obligations; Base</v>
      </c>
      <c r="AF7" s="409" t="str">
        <f>CONCATENATE("Currency 4: ",AE10,"; ",AF12)</f>
        <v>Currency 4: Life obligations; Mass lapse</v>
      </c>
      <c r="AG7" s="409" t="str">
        <f>CONCATENATE("Currency 4: ",AE10,"; ",AG12)</f>
        <v xml:space="preserve">Currency 4: Life obligations; Relative lapse up </v>
      </c>
      <c r="AH7" s="409" t="str">
        <f>CONCATENATE("Currency 4: ",AE10,"; ",AH12)</f>
        <v>Currency 4: Life obligations; Mortality</v>
      </c>
      <c r="AI7" s="409" t="str">
        <f>CONCATENATE("Currency 4: ",AI10,"; ",AI12)</f>
        <v>Currency 4: Non-life obligations; Base</v>
      </c>
      <c r="AJ7" s="409" t="str">
        <f>CONCATENATE("Currency 4: ",AI10,"; ",AJ12)</f>
        <v>Currency 4: Non-life obligations; Mass lapse</v>
      </c>
      <c r="AK7" s="409" t="str">
        <f>CONCATENATE("Currency 4: ",AI10,"; ",AK12)</f>
        <v>Currency 4: Non-life obligations; Catastrophe</v>
      </c>
      <c r="AL7" s="409" t="str">
        <f>CONCATENATE("Currency 4: ",AI10,"; ",AL12)</f>
        <v>Currency 4: Non-life obligations; Reserve risk</v>
      </c>
      <c r="AN7" s="409" t="str">
        <f>CONCATENATE("Currency 5: ",AN10,"; ",AN12)</f>
        <v>Currency 5: Life obligations; Base</v>
      </c>
      <c r="AO7" s="409" t="str">
        <f>CONCATENATE("Currency 5: ",AN10,"; ",AO12)</f>
        <v>Currency 5: Life obligations; Mass lapse</v>
      </c>
      <c r="AP7" s="409" t="str">
        <f>CONCATENATE("Currency 5: ",AN10,"; ",AP12)</f>
        <v xml:space="preserve">Currency 5: Life obligations; Relative lapse up </v>
      </c>
      <c r="AQ7" s="409" t="str">
        <f>CONCATENATE("Currency 5: ",AN10,"; ",AQ12)</f>
        <v>Currency 5: Life obligations; Mortality</v>
      </c>
      <c r="AR7" s="409" t="str">
        <f>CONCATENATE("Currency 5: ",AR10,"; ",AR12)</f>
        <v>Currency 5: Non-life obligations; Base</v>
      </c>
      <c r="AS7" s="409" t="str">
        <f>CONCATENATE("Currency 5: ",AR10,"; ",AS12)</f>
        <v>Currency 5: Non-life obligations; Mass lapse</v>
      </c>
      <c r="AT7" s="409" t="str">
        <f>CONCATENATE("Currency 5: ",AR10,"; ",AT12)</f>
        <v>Currency 5: Non-life obligations; Catastrophe</v>
      </c>
      <c r="AU7" s="409" t="str">
        <f>CONCATENATE("Currency 5: ",AR10,"; ",AU12)</f>
        <v>Currency 5: Non-life obligations; Reserve risk</v>
      </c>
    </row>
    <row r="8" spans="1:16370" s="413" customFormat="1" ht="15" customHeight="1" x14ac:dyDescent="0.25">
      <c r="A8" s="410"/>
      <c r="B8" s="411"/>
      <c r="C8" s="412"/>
      <c r="D8" s="556">
        <f>+'Results_VA Approach 1_2'!C10</f>
        <v>0</v>
      </c>
      <c r="E8" s="557"/>
      <c r="F8" s="557"/>
      <c r="G8" s="557"/>
      <c r="H8" s="557"/>
      <c r="I8" s="557"/>
      <c r="J8" s="557"/>
      <c r="K8" s="557"/>
      <c r="L8" s="410"/>
      <c r="M8" s="556">
        <f>+'Results_VA Approach 1_2'!D10</f>
        <v>0</v>
      </c>
      <c r="N8" s="557"/>
      <c r="O8" s="557"/>
      <c r="P8" s="557"/>
      <c r="Q8" s="557"/>
      <c r="R8" s="557"/>
      <c r="S8" s="557"/>
      <c r="T8" s="557"/>
      <c r="U8" s="410"/>
      <c r="V8" s="556">
        <f>+'Results_VA Approach 1_2'!E10</f>
        <v>0</v>
      </c>
      <c r="W8" s="557"/>
      <c r="X8" s="557"/>
      <c r="Y8" s="557"/>
      <c r="Z8" s="557"/>
      <c r="AA8" s="557"/>
      <c r="AB8" s="557"/>
      <c r="AC8" s="557"/>
      <c r="AD8" s="410"/>
      <c r="AE8" s="556">
        <f>+'Results_VA Approach 1_2'!F10</f>
        <v>0</v>
      </c>
      <c r="AF8" s="557"/>
      <c r="AG8" s="557"/>
      <c r="AH8" s="557"/>
      <c r="AI8" s="557"/>
      <c r="AJ8" s="557"/>
      <c r="AK8" s="557"/>
      <c r="AL8" s="557"/>
      <c r="AM8" s="410"/>
      <c r="AN8" s="556">
        <f>+'Results_VA Approach 1_2'!G10</f>
        <v>0</v>
      </c>
      <c r="AO8" s="557"/>
      <c r="AP8" s="557"/>
      <c r="AQ8" s="557"/>
      <c r="AR8" s="557"/>
      <c r="AS8" s="557"/>
      <c r="AT8" s="557"/>
      <c r="AU8" s="557"/>
      <c r="AV8" s="410"/>
    </row>
    <row r="9" spans="1:16370" ht="5.25" customHeight="1" x14ac:dyDescent="0.25">
      <c r="B9" s="224"/>
      <c r="C9" s="225"/>
    </row>
    <row r="10" spans="1:16370" s="233" customFormat="1" ht="15" customHeight="1" x14ac:dyDescent="0.25">
      <c r="A10" s="408"/>
      <c r="B10" s="231"/>
      <c r="C10" s="232"/>
      <c r="D10" s="561" t="s">
        <v>256</v>
      </c>
      <c r="E10" s="561"/>
      <c r="F10" s="561"/>
      <c r="G10" s="561"/>
      <c r="H10" s="561" t="s">
        <v>257</v>
      </c>
      <c r="I10" s="561"/>
      <c r="J10" s="561"/>
      <c r="K10" s="561"/>
      <c r="L10" s="408"/>
      <c r="M10" s="561" t="s">
        <v>256</v>
      </c>
      <c r="N10" s="561"/>
      <c r="O10" s="561"/>
      <c r="P10" s="561"/>
      <c r="Q10" s="561" t="s">
        <v>257</v>
      </c>
      <c r="R10" s="561"/>
      <c r="S10" s="561"/>
      <c r="T10" s="561"/>
      <c r="U10" s="408"/>
      <c r="V10" s="561" t="s">
        <v>256</v>
      </c>
      <c r="W10" s="561"/>
      <c r="X10" s="561"/>
      <c r="Y10" s="561"/>
      <c r="Z10" s="561" t="s">
        <v>257</v>
      </c>
      <c r="AA10" s="561"/>
      <c r="AB10" s="561"/>
      <c r="AC10" s="561"/>
      <c r="AD10" s="408"/>
      <c r="AE10" s="561" t="s">
        <v>256</v>
      </c>
      <c r="AF10" s="561"/>
      <c r="AG10" s="561"/>
      <c r="AH10" s="561"/>
      <c r="AI10" s="561" t="s">
        <v>257</v>
      </c>
      <c r="AJ10" s="561"/>
      <c r="AK10" s="561"/>
      <c r="AL10" s="561"/>
      <c r="AM10" s="408"/>
      <c r="AN10" s="561" t="s">
        <v>256</v>
      </c>
      <c r="AO10" s="561"/>
      <c r="AP10" s="561"/>
      <c r="AQ10" s="561"/>
      <c r="AR10" s="561" t="s">
        <v>257</v>
      </c>
      <c r="AS10" s="561"/>
      <c r="AT10" s="561"/>
      <c r="AU10" s="561"/>
      <c r="AV10" s="408"/>
    </row>
    <row r="11" spans="1:16370" ht="5.25" customHeight="1" x14ac:dyDescent="0.25">
      <c r="B11" s="224"/>
      <c r="C11" s="225"/>
    </row>
    <row r="12" spans="1:16370" s="236" customFormat="1" ht="30" customHeight="1" x14ac:dyDescent="0.2">
      <c r="A12" s="414"/>
      <c r="B12" s="234"/>
      <c r="C12" s="234"/>
      <c r="D12" s="415" t="s">
        <v>258</v>
      </c>
      <c r="E12" s="415" t="s">
        <v>270</v>
      </c>
      <c r="F12" s="415" t="s">
        <v>408</v>
      </c>
      <c r="G12" s="415" t="s">
        <v>271</v>
      </c>
      <c r="H12" s="415" t="s">
        <v>258</v>
      </c>
      <c r="I12" s="415" t="s">
        <v>270</v>
      </c>
      <c r="J12" s="415" t="s">
        <v>272</v>
      </c>
      <c r="K12" s="415" t="s">
        <v>259</v>
      </c>
      <c r="L12" s="414"/>
      <c r="M12" s="415" t="s">
        <v>258</v>
      </c>
      <c r="N12" s="415" t="s">
        <v>270</v>
      </c>
      <c r="O12" s="415" t="s">
        <v>408</v>
      </c>
      <c r="P12" s="415" t="s">
        <v>271</v>
      </c>
      <c r="Q12" s="415" t="s">
        <v>258</v>
      </c>
      <c r="R12" s="415" t="s">
        <v>270</v>
      </c>
      <c r="S12" s="415" t="s">
        <v>272</v>
      </c>
      <c r="T12" s="415" t="s">
        <v>259</v>
      </c>
      <c r="U12" s="414"/>
      <c r="V12" s="415" t="s">
        <v>258</v>
      </c>
      <c r="W12" s="415" t="s">
        <v>270</v>
      </c>
      <c r="X12" s="415" t="s">
        <v>408</v>
      </c>
      <c r="Y12" s="415" t="s">
        <v>271</v>
      </c>
      <c r="Z12" s="415" t="s">
        <v>258</v>
      </c>
      <c r="AA12" s="415" t="s">
        <v>270</v>
      </c>
      <c r="AB12" s="415" t="s">
        <v>272</v>
      </c>
      <c r="AC12" s="415" t="s">
        <v>259</v>
      </c>
      <c r="AD12" s="414"/>
      <c r="AE12" s="415" t="s">
        <v>258</v>
      </c>
      <c r="AF12" s="415" t="s">
        <v>270</v>
      </c>
      <c r="AG12" s="415" t="s">
        <v>408</v>
      </c>
      <c r="AH12" s="415" t="s">
        <v>271</v>
      </c>
      <c r="AI12" s="415" t="s">
        <v>258</v>
      </c>
      <c r="AJ12" s="415" t="s">
        <v>270</v>
      </c>
      <c r="AK12" s="415" t="s">
        <v>272</v>
      </c>
      <c r="AL12" s="415" t="s">
        <v>259</v>
      </c>
      <c r="AM12" s="414"/>
      <c r="AN12" s="415" t="s">
        <v>258</v>
      </c>
      <c r="AO12" s="415" t="s">
        <v>270</v>
      </c>
      <c r="AP12" s="415" t="s">
        <v>408</v>
      </c>
      <c r="AQ12" s="415" t="s">
        <v>271</v>
      </c>
      <c r="AR12" s="415" t="s">
        <v>258</v>
      </c>
      <c r="AS12" s="415" t="s">
        <v>270</v>
      </c>
      <c r="AT12" s="415" t="s">
        <v>272</v>
      </c>
      <c r="AU12" s="415" t="s">
        <v>259</v>
      </c>
      <c r="AV12" s="414"/>
    </row>
    <row r="13" spans="1:16370" ht="50.1" customHeight="1" x14ac:dyDescent="0.25">
      <c r="B13" s="237" t="s">
        <v>219</v>
      </c>
      <c r="C13" s="238"/>
      <c r="D13" s="239"/>
      <c r="E13" s="239"/>
      <c r="F13" s="239"/>
      <c r="G13" s="239"/>
      <c r="H13" s="239"/>
      <c r="I13" s="239"/>
      <c r="J13" s="239"/>
      <c r="K13" s="239"/>
      <c r="M13" s="239"/>
      <c r="N13" s="239"/>
      <c r="O13" s="239"/>
      <c r="P13" s="239"/>
      <c r="Q13" s="239"/>
      <c r="R13" s="239"/>
      <c r="S13" s="239"/>
      <c r="T13" s="239"/>
      <c r="V13" s="239"/>
      <c r="W13" s="239"/>
      <c r="X13" s="239"/>
      <c r="Y13" s="239"/>
      <c r="Z13" s="239"/>
      <c r="AA13" s="239"/>
      <c r="AB13" s="239"/>
      <c r="AC13" s="239"/>
      <c r="AE13" s="239"/>
      <c r="AF13" s="239"/>
      <c r="AG13" s="239"/>
      <c r="AH13" s="239"/>
      <c r="AI13" s="239"/>
      <c r="AJ13" s="239"/>
      <c r="AK13" s="239"/>
      <c r="AL13" s="239"/>
      <c r="AN13" s="239"/>
      <c r="AO13" s="239"/>
      <c r="AP13" s="239"/>
      <c r="AQ13" s="239"/>
      <c r="AR13" s="239"/>
      <c r="AS13" s="239"/>
      <c r="AT13" s="239"/>
      <c r="AU13" s="239"/>
    </row>
    <row r="14" spans="1:16370" ht="15" customHeight="1" x14ac:dyDescent="0.25">
      <c r="A14" s="406">
        <v>1</v>
      </c>
      <c r="B14" s="240">
        <v>1</v>
      </c>
      <c r="C14" s="241" t="s">
        <v>220</v>
      </c>
      <c r="D14" s="222"/>
      <c r="E14" s="222"/>
      <c r="F14" s="222"/>
      <c r="G14" s="222"/>
      <c r="H14" s="222"/>
      <c r="I14" s="222"/>
      <c r="J14" s="222"/>
      <c r="K14" s="222"/>
      <c r="L14" s="416" t="e">
        <f>(1+INDEX('EIOPA RFR 20181231 Term Struct.'!$1:$1048576,MATCH($A14,'EIOPA RFR 20181231 Term Struct.'!$B:$B,0),MATCH(D$8,'EIOPA RFR 20181231 Term Struct.'!$1:$1,0)))^(-$A14)</f>
        <v>#N/A</v>
      </c>
      <c r="M14" s="222"/>
      <c r="N14" s="222"/>
      <c r="O14" s="222"/>
      <c r="P14" s="222"/>
      <c r="Q14" s="222"/>
      <c r="R14" s="222"/>
      <c r="S14" s="222"/>
      <c r="T14" s="222"/>
      <c r="U14" s="416" t="e">
        <f>(1+INDEX('EIOPA RFR 20181231 Term Struct.'!$1:$1048576,MATCH($A14,'EIOPA RFR 20181231 Term Struct.'!$B:$B,0),MATCH(M$8,'EIOPA RFR 20181231 Term Struct.'!$1:$1,0)))^(-$A14)</f>
        <v>#N/A</v>
      </c>
      <c r="V14" s="222"/>
      <c r="W14" s="222"/>
      <c r="X14" s="222"/>
      <c r="Y14" s="222"/>
      <c r="Z14" s="222"/>
      <c r="AA14" s="222"/>
      <c r="AB14" s="222"/>
      <c r="AC14" s="222"/>
      <c r="AD14" s="416" t="e">
        <f>(1+INDEX('EIOPA RFR 20181231 Term Struct.'!$1:$1048576,MATCH($A14,'EIOPA RFR 20181231 Term Struct.'!$B:$B,0),MATCH(V$8,'EIOPA RFR 20181231 Term Struct.'!$1:$1,0)))^(-$A14)</f>
        <v>#N/A</v>
      </c>
      <c r="AE14" s="222"/>
      <c r="AF14" s="222"/>
      <c r="AG14" s="222"/>
      <c r="AH14" s="222"/>
      <c r="AI14" s="222"/>
      <c r="AJ14" s="222"/>
      <c r="AK14" s="222"/>
      <c r="AL14" s="222"/>
      <c r="AM14" s="416" t="e">
        <f>(1+INDEX('EIOPA RFR 20181231 Term Struct.'!$1:$1048576,MATCH($A14,'EIOPA RFR 20181231 Term Struct.'!$B:$B,0),MATCH(AE$8,'EIOPA RFR 20181231 Term Struct.'!$1:$1,0)))^(-$A14)</f>
        <v>#N/A</v>
      </c>
      <c r="AN14" s="222"/>
      <c r="AO14" s="222"/>
      <c r="AP14" s="222"/>
      <c r="AQ14" s="222"/>
      <c r="AR14" s="222"/>
      <c r="AS14" s="222"/>
      <c r="AT14" s="222"/>
      <c r="AU14" s="222"/>
      <c r="AV14" s="416" t="e">
        <f>(1+INDEX('EIOPA RFR 20181231 Term Struct.'!$1:$1048576,MATCH($A14,'EIOPA RFR 20181231 Term Struct.'!$B:$B,0),MATCH(AN$8,'EIOPA RFR 20181231 Term Struct.'!$1:$1,0)))^(-$A14)</f>
        <v>#N/A</v>
      </c>
    </row>
    <row r="15" spans="1:16370" ht="15" customHeight="1" x14ac:dyDescent="0.25">
      <c r="A15" s="406">
        <v>2</v>
      </c>
      <c r="B15" s="240">
        <v>2</v>
      </c>
      <c r="C15" s="241" t="s">
        <v>221</v>
      </c>
      <c r="D15" s="222"/>
      <c r="E15" s="222"/>
      <c r="F15" s="222"/>
      <c r="G15" s="222"/>
      <c r="H15" s="222"/>
      <c r="I15" s="222"/>
      <c r="J15" s="222"/>
      <c r="K15" s="222"/>
      <c r="L15" s="416" t="e">
        <f>(1+INDEX('EIOPA RFR 20181231 Term Struct.'!$1:$1048576,MATCH($A15,'EIOPA RFR 20181231 Term Struct.'!$B:$B,0),MATCH(D$8,'EIOPA RFR 20181231 Term Struct.'!$1:$1,0)))^(-$A15)</f>
        <v>#N/A</v>
      </c>
      <c r="M15" s="222"/>
      <c r="N15" s="222"/>
      <c r="O15" s="222"/>
      <c r="P15" s="222"/>
      <c r="Q15" s="222"/>
      <c r="R15" s="222"/>
      <c r="S15" s="222"/>
      <c r="T15" s="222"/>
      <c r="U15" s="416" t="e">
        <f>(1+INDEX('EIOPA RFR 20181231 Term Struct.'!$1:$1048576,MATCH($A15,'EIOPA RFR 20181231 Term Struct.'!$B:$B,0),MATCH(M$8,'EIOPA RFR 20181231 Term Struct.'!$1:$1,0)))^(-$A15)</f>
        <v>#N/A</v>
      </c>
      <c r="V15" s="222"/>
      <c r="W15" s="222"/>
      <c r="X15" s="222"/>
      <c r="Y15" s="222"/>
      <c r="Z15" s="222"/>
      <c r="AA15" s="222"/>
      <c r="AB15" s="222"/>
      <c r="AC15" s="222"/>
      <c r="AD15" s="416" t="e">
        <f>(1+INDEX('EIOPA RFR 20181231 Term Struct.'!$1:$1048576,MATCH($A15,'EIOPA RFR 20181231 Term Struct.'!$B:$B,0),MATCH(V$8,'EIOPA RFR 20181231 Term Struct.'!$1:$1,0)))^(-$A15)</f>
        <v>#N/A</v>
      </c>
      <c r="AE15" s="222"/>
      <c r="AF15" s="222"/>
      <c r="AG15" s="222"/>
      <c r="AH15" s="222"/>
      <c r="AI15" s="222"/>
      <c r="AJ15" s="222"/>
      <c r="AK15" s="222"/>
      <c r="AL15" s="222"/>
      <c r="AM15" s="416" t="e">
        <f>(1+INDEX('EIOPA RFR 20181231 Term Struct.'!$1:$1048576,MATCH($A15,'EIOPA RFR 20181231 Term Struct.'!$B:$B,0),MATCH(AE$8,'EIOPA RFR 20181231 Term Struct.'!$1:$1,0)))^(-$A15)</f>
        <v>#N/A</v>
      </c>
      <c r="AN15" s="222"/>
      <c r="AO15" s="222"/>
      <c r="AP15" s="222"/>
      <c r="AQ15" s="222"/>
      <c r="AR15" s="222"/>
      <c r="AS15" s="222"/>
      <c r="AT15" s="222"/>
      <c r="AU15" s="222"/>
      <c r="AV15" s="416" t="e">
        <f>(1+INDEX('EIOPA RFR 20181231 Term Struct.'!$1:$1048576,MATCH($A15,'EIOPA RFR 20181231 Term Struct.'!$B:$B,0),MATCH(AN$8,'EIOPA RFR 20181231 Term Struct.'!$1:$1,0)))^(-$A15)</f>
        <v>#N/A</v>
      </c>
    </row>
    <row r="16" spans="1:16370" ht="15" customHeight="1" x14ac:dyDescent="0.25">
      <c r="A16" s="406">
        <v>3</v>
      </c>
      <c r="B16" s="240">
        <v>3</v>
      </c>
      <c r="C16" s="241" t="s">
        <v>222</v>
      </c>
      <c r="D16" s="222"/>
      <c r="E16" s="222"/>
      <c r="F16" s="222"/>
      <c r="G16" s="222"/>
      <c r="H16" s="222"/>
      <c r="I16" s="222"/>
      <c r="J16" s="222"/>
      <c r="K16" s="222"/>
      <c r="L16" s="416" t="e">
        <f>(1+INDEX('EIOPA RFR 20181231 Term Struct.'!$1:$1048576,MATCH($A16,'EIOPA RFR 20181231 Term Struct.'!$B:$B,0),MATCH(D$8,'EIOPA RFR 20181231 Term Struct.'!$1:$1,0)))^(-$A16)</f>
        <v>#N/A</v>
      </c>
      <c r="M16" s="222"/>
      <c r="N16" s="222"/>
      <c r="O16" s="222"/>
      <c r="P16" s="222"/>
      <c r="Q16" s="222"/>
      <c r="R16" s="222"/>
      <c r="S16" s="222"/>
      <c r="T16" s="222"/>
      <c r="U16" s="416" t="e">
        <f>(1+INDEX('EIOPA RFR 20181231 Term Struct.'!$1:$1048576,MATCH($A16,'EIOPA RFR 20181231 Term Struct.'!$B:$B,0),MATCH(M$8,'EIOPA RFR 20181231 Term Struct.'!$1:$1,0)))^(-$A16)</f>
        <v>#N/A</v>
      </c>
      <c r="V16" s="222"/>
      <c r="W16" s="222"/>
      <c r="X16" s="222"/>
      <c r="Y16" s="222"/>
      <c r="Z16" s="222"/>
      <c r="AA16" s="222"/>
      <c r="AB16" s="222"/>
      <c r="AC16" s="222"/>
      <c r="AD16" s="416" t="e">
        <f>(1+INDEX('EIOPA RFR 20181231 Term Struct.'!$1:$1048576,MATCH($A16,'EIOPA RFR 20181231 Term Struct.'!$B:$B,0),MATCH(V$8,'EIOPA RFR 20181231 Term Struct.'!$1:$1,0)))^(-$A16)</f>
        <v>#N/A</v>
      </c>
      <c r="AE16" s="222"/>
      <c r="AF16" s="222"/>
      <c r="AG16" s="222"/>
      <c r="AH16" s="222"/>
      <c r="AI16" s="222"/>
      <c r="AJ16" s="222"/>
      <c r="AK16" s="222"/>
      <c r="AL16" s="222"/>
      <c r="AM16" s="416" t="e">
        <f>(1+INDEX('EIOPA RFR 20181231 Term Struct.'!$1:$1048576,MATCH($A16,'EIOPA RFR 20181231 Term Struct.'!$B:$B,0),MATCH(AE$8,'EIOPA RFR 20181231 Term Struct.'!$1:$1,0)))^(-$A16)</f>
        <v>#N/A</v>
      </c>
      <c r="AN16" s="222"/>
      <c r="AO16" s="222"/>
      <c r="AP16" s="222"/>
      <c r="AQ16" s="222"/>
      <c r="AR16" s="222"/>
      <c r="AS16" s="222"/>
      <c r="AT16" s="222"/>
      <c r="AU16" s="222"/>
      <c r="AV16" s="416" t="e">
        <f>(1+INDEX('EIOPA RFR 20181231 Term Struct.'!$1:$1048576,MATCH($A16,'EIOPA RFR 20181231 Term Struct.'!$B:$B,0),MATCH(AN$8,'EIOPA RFR 20181231 Term Struct.'!$1:$1,0)))^(-$A16)</f>
        <v>#N/A</v>
      </c>
    </row>
    <row r="17" spans="1:48" ht="15" customHeight="1" x14ac:dyDescent="0.25">
      <c r="A17" s="406">
        <v>4</v>
      </c>
      <c r="B17" s="240">
        <v>4</v>
      </c>
      <c r="C17" s="241" t="s">
        <v>223</v>
      </c>
      <c r="D17" s="222"/>
      <c r="E17" s="222"/>
      <c r="F17" s="222"/>
      <c r="G17" s="222"/>
      <c r="H17" s="222"/>
      <c r="I17" s="222"/>
      <c r="J17" s="222"/>
      <c r="K17" s="222"/>
      <c r="L17" s="416" t="e">
        <f>(1+INDEX('EIOPA RFR 20181231 Term Struct.'!$1:$1048576,MATCH($A17,'EIOPA RFR 20181231 Term Struct.'!$B:$B,0),MATCH(D$8,'EIOPA RFR 20181231 Term Struct.'!$1:$1,0)))^(-$A17)</f>
        <v>#N/A</v>
      </c>
      <c r="M17" s="222"/>
      <c r="N17" s="222"/>
      <c r="O17" s="222"/>
      <c r="P17" s="222"/>
      <c r="Q17" s="222"/>
      <c r="R17" s="222"/>
      <c r="S17" s="222"/>
      <c r="T17" s="222"/>
      <c r="U17" s="416" t="e">
        <f>(1+INDEX('EIOPA RFR 20181231 Term Struct.'!$1:$1048576,MATCH($A17,'EIOPA RFR 20181231 Term Struct.'!$B:$B,0),MATCH(M$8,'EIOPA RFR 20181231 Term Struct.'!$1:$1,0)))^(-$A17)</f>
        <v>#N/A</v>
      </c>
      <c r="V17" s="222"/>
      <c r="W17" s="222"/>
      <c r="X17" s="222"/>
      <c r="Y17" s="222"/>
      <c r="Z17" s="222"/>
      <c r="AA17" s="222"/>
      <c r="AB17" s="222"/>
      <c r="AC17" s="222"/>
      <c r="AD17" s="416" t="e">
        <f>(1+INDEX('EIOPA RFR 20181231 Term Struct.'!$1:$1048576,MATCH($A17,'EIOPA RFR 20181231 Term Struct.'!$B:$B,0),MATCH(V$8,'EIOPA RFR 20181231 Term Struct.'!$1:$1,0)))^(-$A17)</f>
        <v>#N/A</v>
      </c>
      <c r="AE17" s="222"/>
      <c r="AF17" s="222"/>
      <c r="AG17" s="222"/>
      <c r="AH17" s="222"/>
      <c r="AI17" s="222"/>
      <c r="AJ17" s="222"/>
      <c r="AK17" s="222"/>
      <c r="AL17" s="222"/>
      <c r="AM17" s="416" t="e">
        <f>(1+INDEX('EIOPA RFR 20181231 Term Struct.'!$1:$1048576,MATCH($A17,'EIOPA RFR 20181231 Term Struct.'!$B:$B,0),MATCH(AE$8,'EIOPA RFR 20181231 Term Struct.'!$1:$1,0)))^(-$A17)</f>
        <v>#N/A</v>
      </c>
      <c r="AN17" s="222"/>
      <c r="AO17" s="222"/>
      <c r="AP17" s="222"/>
      <c r="AQ17" s="222"/>
      <c r="AR17" s="222"/>
      <c r="AS17" s="222"/>
      <c r="AT17" s="222"/>
      <c r="AU17" s="222"/>
      <c r="AV17" s="416" t="e">
        <f>(1+INDEX('EIOPA RFR 20181231 Term Struct.'!$1:$1048576,MATCH($A17,'EIOPA RFR 20181231 Term Struct.'!$B:$B,0),MATCH(AN$8,'EIOPA RFR 20181231 Term Struct.'!$1:$1,0)))^(-$A17)</f>
        <v>#N/A</v>
      </c>
    </row>
    <row r="18" spans="1:48" ht="15" customHeight="1" x14ac:dyDescent="0.25">
      <c r="A18" s="406">
        <v>5</v>
      </c>
      <c r="B18" s="240">
        <v>5</v>
      </c>
      <c r="C18" s="241" t="s">
        <v>224</v>
      </c>
      <c r="D18" s="222"/>
      <c r="E18" s="222"/>
      <c r="F18" s="222"/>
      <c r="G18" s="222"/>
      <c r="H18" s="222"/>
      <c r="I18" s="222"/>
      <c r="J18" s="222"/>
      <c r="K18" s="222"/>
      <c r="L18" s="416" t="e">
        <f>(1+INDEX('EIOPA RFR 20181231 Term Struct.'!$1:$1048576,MATCH($A18,'EIOPA RFR 20181231 Term Struct.'!$B:$B,0),MATCH(D$8,'EIOPA RFR 20181231 Term Struct.'!$1:$1,0)))^(-$A18)</f>
        <v>#N/A</v>
      </c>
      <c r="M18" s="222"/>
      <c r="N18" s="222"/>
      <c r="O18" s="222"/>
      <c r="P18" s="222"/>
      <c r="Q18" s="222"/>
      <c r="R18" s="222"/>
      <c r="S18" s="222"/>
      <c r="T18" s="222"/>
      <c r="U18" s="416" t="e">
        <f>(1+INDEX('EIOPA RFR 20181231 Term Struct.'!$1:$1048576,MATCH($A18,'EIOPA RFR 20181231 Term Struct.'!$B:$B,0),MATCH(M$8,'EIOPA RFR 20181231 Term Struct.'!$1:$1,0)))^(-$A18)</f>
        <v>#N/A</v>
      </c>
      <c r="V18" s="222"/>
      <c r="W18" s="222"/>
      <c r="X18" s="222"/>
      <c r="Y18" s="222"/>
      <c r="Z18" s="222"/>
      <c r="AA18" s="222"/>
      <c r="AB18" s="222"/>
      <c r="AC18" s="222"/>
      <c r="AD18" s="416" t="e">
        <f>(1+INDEX('EIOPA RFR 20181231 Term Struct.'!$1:$1048576,MATCH($A18,'EIOPA RFR 20181231 Term Struct.'!$B:$B,0),MATCH(V$8,'EIOPA RFR 20181231 Term Struct.'!$1:$1,0)))^(-$A18)</f>
        <v>#N/A</v>
      </c>
      <c r="AE18" s="222"/>
      <c r="AF18" s="222"/>
      <c r="AG18" s="222"/>
      <c r="AH18" s="222"/>
      <c r="AI18" s="222"/>
      <c r="AJ18" s="222"/>
      <c r="AK18" s="222"/>
      <c r="AL18" s="222"/>
      <c r="AM18" s="416" t="e">
        <f>(1+INDEX('EIOPA RFR 20181231 Term Struct.'!$1:$1048576,MATCH($A18,'EIOPA RFR 20181231 Term Struct.'!$B:$B,0),MATCH(AE$8,'EIOPA RFR 20181231 Term Struct.'!$1:$1,0)))^(-$A18)</f>
        <v>#N/A</v>
      </c>
      <c r="AN18" s="222"/>
      <c r="AO18" s="222"/>
      <c r="AP18" s="222"/>
      <c r="AQ18" s="222"/>
      <c r="AR18" s="222"/>
      <c r="AS18" s="222"/>
      <c r="AT18" s="222"/>
      <c r="AU18" s="222"/>
      <c r="AV18" s="416" t="e">
        <f>(1+INDEX('EIOPA RFR 20181231 Term Struct.'!$1:$1048576,MATCH($A18,'EIOPA RFR 20181231 Term Struct.'!$B:$B,0),MATCH(AN$8,'EIOPA RFR 20181231 Term Struct.'!$1:$1,0)))^(-$A18)</f>
        <v>#N/A</v>
      </c>
    </row>
    <row r="19" spans="1:48" ht="15" customHeight="1" x14ac:dyDescent="0.25">
      <c r="A19" s="406">
        <v>6</v>
      </c>
      <c r="B19" s="240">
        <v>6</v>
      </c>
      <c r="C19" s="241" t="s">
        <v>225</v>
      </c>
      <c r="D19" s="222"/>
      <c r="E19" s="222"/>
      <c r="F19" s="222"/>
      <c r="G19" s="222"/>
      <c r="H19" s="222"/>
      <c r="I19" s="222"/>
      <c r="J19" s="222"/>
      <c r="K19" s="222"/>
      <c r="L19" s="416" t="e">
        <f>(1+INDEX('EIOPA RFR 20181231 Term Struct.'!$1:$1048576,MATCH($A19,'EIOPA RFR 20181231 Term Struct.'!$B:$B,0),MATCH(D$8,'EIOPA RFR 20181231 Term Struct.'!$1:$1,0)))^(-$A19)</f>
        <v>#N/A</v>
      </c>
      <c r="M19" s="222"/>
      <c r="N19" s="222"/>
      <c r="O19" s="222"/>
      <c r="P19" s="222"/>
      <c r="Q19" s="222"/>
      <c r="R19" s="222"/>
      <c r="S19" s="222"/>
      <c r="T19" s="222"/>
      <c r="U19" s="416" t="e">
        <f>(1+INDEX('EIOPA RFR 20181231 Term Struct.'!$1:$1048576,MATCH($A19,'EIOPA RFR 20181231 Term Struct.'!$B:$B,0),MATCH(M$8,'EIOPA RFR 20181231 Term Struct.'!$1:$1,0)))^(-$A19)</f>
        <v>#N/A</v>
      </c>
      <c r="V19" s="222"/>
      <c r="W19" s="222"/>
      <c r="X19" s="222"/>
      <c r="Y19" s="222"/>
      <c r="Z19" s="222"/>
      <c r="AA19" s="222"/>
      <c r="AB19" s="222"/>
      <c r="AC19" s="222"/>
      <c r="AD19" s="416" t="e">
        <f>(1+INDEX('EIOPA RFR 20181231 Term Struct.'!$1:$1048576,MATCH($A19,'EIOPA RFR 20181231 Term Struct.'!$B:$B,0),MATCH(V$8,'EIOPA RFR 20181231 Term Struct.'!$1:$1,0)))^(-$A19)</f>
        <v>#N/A</v>
      </c>
      <c r="AE19" s="222"/>
      <c r="AF19" s="222"/>
      <c r="AG19" s="222"/>
      <c r="AH19" s="222"/>
      <c r="AI19" s="222"/>
      <c r="AJ19" s="222"/>
      <c r="AK19" s="222"/>
      <c r="AL19" s="222"/>
      <c r="AM19" s="416" t="e">
        <f>(1+INDEX('EIOPA RFR 20181231 Term Struct.'!$1:$1048576,MATCH($A19,'EIOPA RFR 20181231 Term Struct.'!$B:$B,0),MATCH(AE$8,'EIOPA RFR 20181231 Term Struct.'!$1:$1,0)))^(-$A19)</f>
        <v>#N/A</v>
      </c>
      <c r="AN19" s="222"/>
      <c r="AO19" s="222"/>
      <c r="AP19" s="222"/>
      <c r="AQ19" s="222"/>
      <c r="AR19" s="222"/>
      <c r="AS19" s="222"/>
      <c r="AT19" s="222"/>
      <c r="AU19" s="222"/>
      <c r="AV19" s="416" t="e">
        <f>(1+INDEX('EIOPA RFR 20181231 Term Struct.'!$1:$1048576,MATCH($A19,'EIOPA RFR 20181231 Term Struct.'!$B:$B,0),MATCH(AN$8,'EIOPA RFR 20181231 Term Struct.'!$1:$1,0)))^(-$A19)</f>
        <v>#N/A</v>
      </c>
    </row>
    <row r="20" spans="1:48" ht="15" customHeight="1" x14ac:dyDescent="0.25">
      <c r="A20" s="406">
        <v>7</v>
      </c>
      <c r="B20" s="240">
        <v>7</v>
      </c>
      <c r="C20" s="241" t="s">
        <v>226</v>
      </c>
      <c r="D20" s="222"/>
      <c r="E20" s="222"/>
      <c r="F20" s="222"/>
      <c r="G20" s="222"/>
      <c r="H20" s="222"/>
      <c r="I20" s="222"/>
      <c r="J20" s="222"/>
      <c r="K20" s="222"/>
      <c r="L20" s="416" t="e">
        <f>(1+INDEX('EIOPA RFR 20181231 Term Struct.'!$1:$1048576,MATCH($A20,'EIOPA RFR 20181231 Term Struct.'!$B:$B,0),MATCH(D$8,'EIOPA RFR 20181231 Term Struct.'!$1:$1,0)))^(-$A20)</f>
        <v>#N/A</v>
      </c>
      <c r="M20" s="222"/>
      <c r="N20" s="222"/>
      <c r="O20" s="222"/>
      <c r="P20" s="222"/>
      <c r="Q20" s="222"/>
      <c r="R20" s="222"/>
      <c r="S20" s="222"/>
      <c r="T20" s="222"/>
      <c r="U20" s="416" t="e">
        <f>(1+INDEX('EIOPA RFR 20181231 Term Struct.'!$1:$1048576,MATCH($A20,'EIOPA RFR 20181231 Term Struct.'!$B:$B,0),MATCH(M$8,'EIOPA RFR 20181231 Term Struct.'!$1:$1,0)))^(-$A20)</f>
        <v>#N/A</v>
      </c>
      <c r="V20" s="222"/>
      <c r="W20" s="222"/>
      <c r="X20" s="222"/>
      <c r="Y20" s="222"/>
      <c r="Z20" s="222"/>
      <c r="AA20" s="222"/>
      <c r="AB20" s="222"/>
      <c r="AC20" s="222"/>
      <c r="AD20" s="416" t="e">
        <f>(1+INDEX('EIOPA RFR 20181231 Term Struct.'!$1:$1048576,MATCH($A20,'EIOPA RFR 20181231 Term Struct.'!$B:$B,0),MATCH(V$8,'EIOPA RFR 20181231 Term Struct.'!$1:$1,0)))^(-$A20)</f>
        <v>#N/A</v>
      </c>
      <c r="AE20" s="222"/>
      <c r="AF20" s="222"/>
      <c r="AG20" s="222"/>
      <c r="AH20" s="222"/>
      <c r="AI20" s="222"/>
      <c r="AJ20" s="222"/>
      <c r="AK20" s="222"/>
      <c r="AL20" s="222"/>
      <c r="AM20" s="416" t="e">
        <f>(1+INDEX('EIOPA RFR 20181231 Term Struct.'!$1:$1048576,MATCH($A20,'EIOPA RFR 20181231 Term Struct.'!$B:$B,0),MATCH(AE$8,'EIOPA RFR 20181231 Term Struct.'!$1:$1,0)))^(-$A20)</f>
        <v>#N/A</v>
      </c>
      <c r="AN20" s="222"/>
      <c r="AO20" s="222"/>
      <c r="AP20" s="222"/>
      <c r="AQ20" s="222"/>
      <c r="AR20" s="222"/>
      <c r="AS20" s="222"/>
      <c r="AT20" s="222"/>
      <c r="AU20" s="222"/>
      <c r="AV20" s="416" t="e">
        <f>(1+INDEX('EIOPA RFR 20181231 Term Struct.'!$1:$1048576,MATCH($A20,'EIOPA RFR 20181231 Term Struct.'!$B:$B,0),MATCH(AN$8,'EIOPA RFR 20181231 Term Struct.'!$1:$1,0)))^(-$A20)</f>
        <v>#N/A</v>
      </c>
    </row>
    <row r="21" spans="1:48" ht="15" customHeight="1" x14ac:dyDescent="0.25">
      <c r="A21" s="406">
        <v>8</v>
      </c>
      <c r="B21" s="240">
        <v>8</v>
      </c>
      <c r="C21" s="241" t="s">
        <v>227</v>
      </c>
      <c r="D21" s="222"/>
      <c r="E21" s="222"/>
      <c r="F21" s="222"/>
      <c r="G21" s="222"/>
      <c r="H21" s="222"/>
      <c r="I21" s="222"/>
      <c r="J21" s="222"/>
      <c r="K21" s="222"/>
      <c r="L21" s="416" t="e">
        <f>(1+INDEX('EIOPA RFR 20181231 Term Struct.'!$1:$1048576,MATCH($A21,'EIOPA RFR 20181231 Term Struct.'!$B:$B,0),MATCH(D$8,'EIOPA RFR 20181231 Term Struct.'!$1:$1,0)))^(-$A21)</f>
        <v>#N/A</v>
      </c>
      <c r="M21" s="222"/>
      <c r="N21" s="222"/>
      <c r="O21" s="222"/>
      <c r="P21" s="222"/>
      <c r="Q21" s="222"/>
      <c r="R21" s="222"/>
      <c r="S21" s="222"/>
      <c r="T21" s="222"/>
      <c r="U21" s="416" t="e">
        <f>(1+INDEX('EIOPA RFR 20181231 Term Struct.'!$1:$1048576,MATCH($A21,'EIOPA RFR 20181231 Term Struct.'!$B:$B,0),MATCH(M$8,'EIOPA RFR 20181231 Term Struct.'!$1:$1,0)))^(-$A21)</f>
        <v>#N/A</v>
      </c>
      <c r="V21" s="222"/>
      <c r="W21" s="222"/>
      <c r="X21" s="222"/>
      <c r="Y21" s="222"/>
      <c r="Z21" s="222"/>
      <c r="AA21" s="222"/>
      <c r="AB21" s="222"/>
      <c r="AC21" s="222"/>
      <c r="AD21" s="416" t="e">
        <f>(1+INDEX('EIOPA RFR 20181231 Term Struct.'!$1:$1048576,MATCH($A21,'EIOPA RFR 20181231 Term Struct.'!$B:$B,0),MATCH(V$8,'EIOPA RFR 20181231 Term Struct.'!$1:$1,0)))^(-$A21)</f>
        <v>#N/A</v>
      </c>
      <c r="AE21" s="222"/>
      <c r="AF21" s="222"/>
      <c r="AG21" s="222"/>
      <c r="AH21" s="222"/>
      <c r="AI21" s="222"/>
      <c r="AJ21" s="222"/>
      <c r="AK21" s="222"/>
      <c r="AL21" s="222"/>
      <c r="AM21" s="416" t="e">
        <f>(1+INDEX('EIOPA RFR 20181231 Term Struct.'!$1:$1048576,MATCH($A21,'EIOPA RFR 20181231 Term Struct.'!$B:$B,0),MATCH(AE$8,'EIOPA RFR 20181231 Term Struct.'!$1:$1,0)))^(-$A21)</f>
        <v>#N/A</v>
      </c>
      <c r="AN21" s="222"/>
      <c r="AO21" s="222"/>
      <c r="AP21" s="222"/>
      <c r="AQ21" s="222"/>
      <c r="AR21" s="222"/>
      <c r="AS21" s="222"/>
      <c r="AT21" s="222"/>
      <c r="AU21" s="222"/>
      <c r="AV21" s="416" t="e">
        <f>(1+INDEX('EIOPA RFR 20181231 Term Struct.'!$1:$1048576,MATCH($A21,'EIOPA RFR 20181231 Term Struct.'!$B:$B,0),MATCH(AN$8,'EIOPA RFR 20181231 Term Struct.'!$1:$1,0)))^(-$A21)</f>
        <v>#N/A</v>
      </c>
    </row>
    <row r="22" spans="1:48" ht="15" customHeight="1" x14ac:dyDescent="0.25">
      <c r="A22" s="406">
        <v>9</v>
      </c>
      <c r="B22" s="240">
        <v>9</v>
      </c>
      <c r="C22" s="241" t="s">
        <v>228</v>
      </c>
      <c r="D22" s="222"/>
      <c r="E22" s="222"/>
      <c r="F22" s="222"/>
      <c r="G22" s="222"/>
      <c r="H22" s="222"/>
      <c r="I22" s="222"/>
      <c r="J22" s="222"/>
      <c r="K22" s="222"/>
      <c r="L22" s="416" t="e">
        <f>(1+INDEX('EIOPA RFR 20181231 Term Struct.'!$1:$1048576,MATCH($A22,'EIOPA RFR 20181231 Term Struct.'!$B:$B,0),MATCH(D$8,'EIOPA RFR 20181231 Term Struct.'!$1:$1,0)))^(-$A22)</f>
        <v>#N/A</v>
      </c>
      <c r="M22" s="222"/>
      <c r="N22" s="222"/>
      <c r="O22" s="222"/>
      <c r="P22" s="222"/>
      <c r="Q22" s="222"/>
      <c r="R22" s="222"/>
      <c r="S22" s="222"/>
      <c r="T22" s="222"/>
      <c r="U22" s="416" t="e">
        <f>(1+INDEX('EIOPA RFR 20181231 Term Struct.'!$1:$1048576,MATCH($A22,'EIOPA RFR 20181231 Term Struct.'!$B:$B,0),MATCH(M$8,'EIOPA RFR 20181231 Term Struct.'!$1:$1,0)))^(-$A22)</f>
        <v>#N/A</v>
      </c>
      <c r="V22" s="222"/>
      <c r="W22" s="222"/>
      <c r="X22" s="222"/>
      <c r="Y22" s="222"/>
      <c r="Z22" s="222"/>
      <c r="AA22" s="222"/>
      <c r="AB22" s="222"/>
      <c r="AC22" s="222"/>
      <c r="AD22" s="416" t="e">
        <f>(1+INDEX('EIOPA RFR 20181231 Term Struct.'!$1:$1048576,MATCH($A22,'EIOPA RFR 20181231 Term Struct.'!$B:$B,0),MATCH(V$8,'EIOPA RFR 20181231 Term Struct.'!$1:$1,0)))^(-$A22)</f>
        <v>#N/A</v>
      </c>
      <c r="AE22" s="222"/>
      <c r="AF22" s="222"/>
      <c r="AG22" s="222"/>
      <c r="AH22" s="222"/>
      <c r="AI22" s="222"/>
      <c r="AJ22" s="222"/>
      <c r="AK22" s="222"/>
      <c r="AL22" s="222"/>
      <c r="AM22" s="416" t="e">
        <f>(1+INDEX('EIOPA RFR 20181231 Term Struct.'!$1:$1048576,MATCH($A22,'EIOPA RFR 20181231 Term Struct.'!$B:$B,0),MATCH(AE$8,'EIOPA RFR 20181231 Term Struct.'!$1:$1,0)))^(-$A22)</f>
        <v>#N/A</v>
      </c>
      <c r="AN22" s="222"/>
      <c r="AO22" s="222"/>
      <c r="AP22" s="222"/>
      <c r="AQ22" s="222"/>
      <c r="AR22" s="222"/>
      <c r="AS22" s="222"/>
      <c r="AT22" s="222"/>
      <c r="AU22" s="222"/>
      <c r="AV22" s="416" t="e">
        <f>(1+INDEX('EIOPA RFR 20181231 Term Struct.'!$1:$1048576,MATCH($A22,'EIOPA RFR 20181231 Term Struct.'!$B:$B,0),MATCH(AN$8,'EIOPA RFR 20181231 Term Struct.'!$1:$1,0)))^(-$A22)</f>
        <v>#N/A</v>
      </c>
    </row>
    <row r="23" spans="1:48" ht="15" customHeight="1" x14ac:dyDescent="0.25">
      <c r="A23" s="406">
        <v>10</v>
      </c>
      <c r="B23" s="240">
        <v>10</v>
      </c>
      <c r="C23" s="241" t="s">
        <v>229</v>
      </c>
      <c r="D23" s="222"/>
      <c r="E23" s="222"/>
      <c r="F23" s="222"/>
      <c r="G23" s="222"/>
      <c r="H23" s="222"/>
      <c r="I23" s="222"/>
      <c r="J23" s="222"/>
      <c r="K23" s="222"/>
      <c r="L23" s="416" t="e">
        <f>(1+INDEX('EIOPA RFR 20181231 Term Struct.'!$1:$1048576,MATCH($A23,'EIOPA RFR 20181231 Term Struct.'!$B:$B,0),MATCH(D$8,'EIOPA RFR 20181231 Term Struct.'!$1:$1,0)))^(-$A23)</f>
        <v>#N/A</v>
      </c>
      <c r="M23" s="222"/>
      <c r="N23" s="222"/>
      <c r="O23" s="222"/>
      <c r="P23" s="222"/>
      <c r="Q23" s="222"/>
      <c r="R23" s="222"/>
      <c r="S23" s="222"/>
      <c r="T23" s="222"/>
      <c r="U23" s="416" t="e">
        <f>(1+INDEX('EIOPA RFR 20181231 Term Struct.'!$1:$1048576,MATCH($A23,'EIOPA RFR 20181231 Term Struct.'!$B:$B,0),MATCH(M$8,'EIOPA RFR 20181231 Term Struct.'!$1:$1,0)))^(-$A23)</f>
        <v>#N/A</v>
      </c>
      <c r="V23" s="222"/>
      <c r="W23" s="222"/>
      <c r="X23" s="222"/>
      <c r="Y23" s="222"/>
      <c r="Z23" s="222"/>
      <c r="AA23" s="222"/>
      <c r="AB23" s="222"/>
      <c r="AC23" s="222"/>
      <c r="AD23" s="416" t="e">
        <f>(1+INDEX('EIOPA RFR 20181231 Term Struct.'!$1:$1048576,MATCH($A23,'EIOPA RFR 20181231 Term Struct.'!$B:$B,0),MATCH(V$8,'EIOPA RFR 20181231 Term Struct.'!$1:$1,0)))^(-$A23)</f>
        <v>#N/A</v>
      </c>
      <c r="AE23" s="222"/>
      <c r="AF23" s="222"/>
      <c r="AG23" s="222"/>
      <c r="AH23" s="222"/>
      <c r="AI23" s="222"/>
      <c r="AJ23" s="222"/>
      <c r="AK23" s="222"/>
      <c r="AL23" s="222"/>
      <c r="AM23" s="416" t="e">
        <f>(1+INDEX('EIOPA RFR 20181231 Term Struct.'!$1:$1048576,MATCH($A23,'EIOPA RFR 20181231 Term Struct.'!$B:$B,0),MATCH(AE$8,'EIOPA RFR 20181231 Term Struct.'!$1:$1,0)))^(-$A23)</f>
        <v>#N/A</v>
      </c>
      <c r="AN23" s="222"/>
      <c r="AO23" s="222"/>
      <c r="AP23" s="222"/>
      <c r="AQ23" s="222"/>
      <c r="AR23" s="222"/>
      <c r="AS23" s="222"/>
      <c r="AT23" s="222"/>
      <c r="AU23" s="222"/>
      <c r="AV23" s="416" t="e">
        <f>(1+INDEX('EIOPA RFR 20181231 Term Struct.'!$1:$1048576,MATCH($A23,'EIOPA RFR 20181231 Term Struct.'!$B:$B,0),MATCH(AN$8,'EIOPA RFR 20181231 Term Struct.'!$1:$1,0)))^(-$A23)</f>
        <v>#N/A</v>
      </c>
    </row>
    <row r="24" spans="1:48" ht="15" customHeight="1" x14ac:dyDescent="0.25">
      <c r="A24" s="406">
        <v>11</v>
      </c>
      <c r="B24" s="240">
        <v>11</v>
      </c>
      <c r="C24" s="241" t="s">
        <v>230</v>
      </c>
      <c r="D24" s="222"/>
      <c r="E24" s="222"/>
      <c r="F24" s="222"/>
      <c r="G24" s="222"/>
      <c r="H24" s="222"/>
      <c r="I24" s="222"/>
      <c r="J24" s="222"/>
      <c r="K24" s="222"/>
      <c r="L24" s="416" t="e">
        <f>(1+INDEX('EIOPA RFR 20181231 Term Struct.'!$1:$1048576,MATCH($A24,'EIOPA RFR 20181231 Term Struct.'!$B:$B,0),MATCH(D$8,'EIOPA RFR 20181231 Term Struct.'!$1:$1,0)))^(-$A24)</f>
        <v>#N/A</v>
      </c>
      <c r="M24" s="222"/>
      <c r="N24" s="222"/>
      <c r="O24" s="222"/>
      <c r="P24" s="222"/>
      <c r="Q24" s="222"/>
      <c r="R24" s="222"/>
      <c r="S24" s="222"/>
      <c r="T24" s="222"/>
      <c r="U24" s="416" t="e">
        <f>(1+INDEX('EIOPA RFR 20181231 Term Struct.'!$1:$1048576,MATCH($A24,'EIOPA RFR 20181231 Term Struct.'!$B:$B,0),MATCH(M$8,'EIOPA RFR 20181231 Term Struct.'!$1:$1,0)))^(-$A24)</f>
        <v>#N/A</v>
      </c>
      <c r="V24" s="222"/>
      <c r="W24" s="222"/>
      <c r="X24" s="222"/>
      <c r="Y24" s="222"/>
      <c r="Z24" s="222"/>
      <c r="AA24" s="222"/>
      <c r="AB24" s="222"/>
      <c r="AC24" s="222"/>
      <c r="AD24" s="416" t="e">
        <f>(1+INDEX('EIOPA RFR 20181231 Term Struct.'!$1:$1048576,MATCH($A24,'EIOPA RFR 20181231 Term Struct.'!$B:$B,0),MATCH(V$8,'EIOPA RFR 20181231 Term Struct.'!$1:$1,0)))^(-$A24)</f>
        <v>#N/A</v>
      </c>
      <c r="AE24" s="222"/>
      <c r="AF24" s="222"/>
      <c r="AG24" s="222"/>
      <c r="AH24" s="222"/>
      <c r="AI24" s="222"/>
      <c r="AJ24" s="222"/>
      <c r="AK24" s="222"/>
      <c r="AL24" s="222"/>
      <c r="AM24" s="416" t="e">
        <f>(1+INDEX('EIOPA RFR 20181231 Term Struct.'!$1:$1048576,MATCH($A24,'EIOPA RFR 20181231 Term Struct.'!$B:$B,0),MATCH(AE$8,'EIOPA RFR 20181231 Term Struct.'!$1:$1,0)))^(-$A24)</f>
        <v>#N/A</v>
      </c>
      <c r="AN24" s="222"/>
      <c r="AO24" s="222"/>
      <c r="AP24" s="222"/>
      <c r="AQ24" s="222"/>
      <c r="AR24" s="222"/>
      <c r="AS24" s="222"/>
      <c r="AT24" s="222"/>
      <c r="AU24" s="222"/>
      <c r="AV24" s="416" t="e">
        <f>(1+INDEX('EIOPA RFR 20181231 Term Struct.'!$1:$1048576,MATCH($A24,'EIOPA RFR 20181231 Term Struct.'!$B:$B,0),MATCH(AN$8,'EIOPA RFR 20181231 Term Struct.'!$1:$1,0)))^(-$A24)</f>
        <v>#N/A</v>
      </c>
    </row>
    <row r="25" spans="1:48" ht="15" customHeight="1" x14ac:dyDescent="0.25">
      <c r="A25" s="406">
        <v>12</v>
      </c>
      <c r="B25" s="240">
        <v>12</v>
      </c>
      <c r="C25" s="241" t="s">
        <v>231</v>
      </c>
      <c r="D25" s="222"/>
      <c r="E25" s="222"/>
      <c r="F25" s="222"/>
      <c r="G25" s="222"/>
      <c r="H25" s="222"/>
      <c r="I25" s="222"/>
      <c r="J25" s="222"/>
      <c r="K25" s="222"/>
      <c r="L25" s="416" t="e">
        <f>(1+INDEX('EIOPA RFR 20181231 Term Struct.'!$1:$1048576,MATCH($A25,'EIOPA RFR 20181231 Term Struct.'!$B:$B,0),MATCH(D$8,'EIOPA RFR 20181231 Term Struct.'!$1:$1,0)))^(-$A25)</f>
        <v>#N/A</v>
      </c>
      <c r="M25" s="222"/>
      <c r="N25" s="222"/>
      <c r="O25" s="222"/>
      <c r="P25" s="222"/>
      <c r="Q25" s="222"/>
      <c r="R25" s="222"/>
      <c r="S25" s="222"/>
      <c r="T25" s="222"/>
      <c r="U25" s="416" t="e">
        <f>(1+INDEX('EIOPA RFR 20181231 Term Struct.'!$1:$1048576,MATCH($A25,'EIOPA RFR 20181231 Term Struct.'!$B:$B,0),MATCH(M$8,'EIOPA RFR 20181231 Term Struct.'!$1:$1,0)))^(-$A25)</f>
        <v>#N/A</v>
      </c>
      <c r="V25" s="222"/>
      <c r="W25" s="222"/>
      <c r="X25" s="222"/>
      <c r="Y25" s="222"/>
      <c r="Z25" s="222"/>
      <c r="AA25" s="222"/>
      <c r="AB25" s="222"/>
      <c r="AC25" s="222"/>
      <c r="AD25" s="416" t="e">
        <f>(1+INDEX('EIOPA RFR 20181231 Term Struct.'!$1:$1048576,MATCH($A25,'EIOPA RFR 20181231 Term Struct.'!$B:$B,0),MATCH(V$8,'EIOPA RFR 20181231 Term Struct.'!$1:$1,0)))^(-$A25)</f>
        <v>#N/A</v>
      </c>
      <c r="AE25" s="222"/>
      <c r="AF25" s="222"/>
      <c r="AG25" s="222"/>
      <c r="AH25" s="222"/>
      <c r="AI25" s="222"/>
      <c r="AJ25" s="222"/>
      <c r="AK25" s="222"/>
      <c r="AL25" s="222"/>
      <c r="AM25" s="416" t="e">
        <f>(1+INDEX('EIOPA RFR 20181231 Term Struct.'!$1:$1048576,MATCH($A25,'EIOPA RFR 20181231 Term Struct.'!$B:$B,0),MATCH(AE$8,'EIOPA RFR 20181231 Term Struct.'!$1:$1,0)))^(-$A25)</f>
        <v>#N/A</v>
      </c>
      <c r="AN25" s="222"/>
      <c r="AO25" s="222"/>
      <c r="AP25" s="222"/>
      <c r="AQ25" s="222"/>
      <c r="AR25" s="222"/>
      <c r="AS25" s="222"/>
      <c r="AT25" s="222"/>
      <c r="AU25" s="222"/>
      <c r="AV25" s="416" t="e">
        <f>(1+INDEX('EIOPA RFR 20181231 Term Struct.'!$1:$1048576,MATCH($A25,'EIOPA RFR 20181231 Term Struct.'!$B:$B,0),MATCH(AN$8,'EIOPA RFR 20181231 Term Struct.'!$1:$1,0)))^(-$A25)</f>
        <v>#N/A</v>
      </c>
    </row>
    <row r="26" spans="1:48" ht="15" customHeight="1" x14ac:dyDescent="0.25">
      <c r="A26" s="406">
        <v>13</v>
      </c>
      <c r="B26" s="240">
        <v>13</v>
      </c>
      <c r="C26" s="241" t="s">
        <v>232</v>
      </c>
      <c r="D26" s="222"/>
      <c r="E26" s="222"/>
      <c r="F26" s="222"/>
      <c r="G26" s="222"/>
      <c r="H26" s="222"/>
      <c r="I26" s="222"/>
      <c r="J26" s="222"/>
      <c r="K26" s="222"/>
      <c r="L26" s="416" t="e">
        <f>(1+INDEX('EIOPA RFR 20181231 Term Struct.'!$1:$1048576,MATCH($A26,'EIOPA RFR 20181231 Term Struct.'!$B:$B,0),MATCH(D$8,'EIOPA RFR 20181231 Term Struct.'!$1:$1,0)))^(-$A26)</f>
        <v>#N/A</v>
      </c>
      <c r="M26" s="222"/>
      <c r="N26" s="222"/>
      <c r="O26" s="222"/>
      <c r="P26" s="222"/>
      <c r="Q26" s="222"/>
      <c r="R26" s="222"/>
      <c r="S26" s="222"/>
      <c r="T26" s="222"/>
      <c r="U26" s="416" t="e">
        <f>(1+INDEX('EIOPA RFR 20181231 Term Struct.'!$1:$1048576,MATCH($A26,'EIOPA RFR 20181231 Term Struct.'!$B:$B,0),MATCH(M$8,'EIOPA RFR 20181231 Term Struct.'!$1:$1,0)))^(-$A26)</f>
        <v>#N/A</v>
      </c>
      <c r="V26" s="222"/>
      <c r="W26" s="222"/>
      <c r="X26" s="222"/>
      <c r="Y26" s="222"/>
      <c r="Z26" s="222"/>
      <c r="AA26" s="222"/>
      <c r="AB26" s="222"/>
      <c r="AC26" s="222"/>
      <c r="AD26" s="416" t="e">
        <f>(1+INDEX('EIOPA RFR 20181231 Term Struct.'!$1:$1048576,MATCH($A26,'EIOPA RFR 20181231 Term Struct.'!$B:$B,0),MATCH(V$8,'EIOPA RFR 20181231 Term Struct.'!$1:$1,0)))^(-$A26)</f>
        <v>#N/A</v>
      </c>
      <c r="AE26" s="222"/>
      <c r="AF26" s="222"/>
      <c r="AG26" s="222"/>
      <c r="AH26" s="222"/>
      <c r="AI26" s="222"/>
      <c r="AJ26" s="222"/>
      <c r="AK26" s="222"/>
      <c r="AL26" s="222"/>
      <c r="AM26" s="416" t="e">
        <f>(1+INDEX('EIOPA RFR 20181231 Term Struct.'!$1:$1048576,MATCH($A26,'EIOPA RFR 20181231 Term Struct.'!$B:$B,0),MATCH(AE$8,'EIOPA RFR 20181231 Term Struct.'!$1:$1,0)))^(-$A26)</f>
        <v>#N/A</v>
      </c>
      <c r="AN26" s="222"/>
      <c r="AO26" s="222"/>
      <c r="AP26" s="222"/>
      <c r="AQ26" s="222"/>
      <c r="AR26" s="222"/>
      <c r="AS26" s="222"/>
      <c r="AT26" s="222"/>
      <c r="AU26" s="222"/>
      <c r="AV26" s="416" t="e">
        <f>(1+INDEX('EIOPA RFR 20181231 Term Struct.'!$1:$1048576,MATCH($A26,'EIOPA RFR 20181231 Term Struct.'!$B:$B,0),MATCH(AN$8,'EIOPA RFR 20181231 Term Struct.'!$1:$1,0)))^(-$A26)</f>
        <v>#N/A</v>
      </c>
    </row>
    <row r="27" spans="1:48" ht="15" customHeight="1" x14ac:dyDescent="0.25">
      <c r="A27" s="406">
        <v>14</v>
      </c>
      <c r="B27" s="240">
        <v>14</v>
      </c>
      <c r="C27" s="241" t="s">
        <v>233</v>
      </c>
      <c r="D27" s="222"/>
      <c r="E27" s="222"/>
      <c r="F27" s="222"/>
      <c r="G27" s="222"/>
      <c r="H27" s="222"/>
      <c r="I27" s="222"/>
      <c r="J27" s="222"/>
      <c r="K27" s="222"/>
      <c r="L27" s="416" t="e">
        <f>(1+INDEX('EIOPA RFR 20181231 Term Struct.'!$1:$1048576,MATCH($A27,'EIOPA RFR 20181231 Term Struct.'!$B:$B,0),MATCH(D$8,'EIOPA RFR 20181231 Term Struct.'!$1:$1,0)))^(-$A27)</f>
        <v>#N/A</v>
      </c>
      <c r="M27" s="222"/>
      <c r="N27" s="222"/>
      <c r="O27" s="222"/>
      <c r="P27" s="222"/>
      <c r="Q27" s="222"/>
      <c r="R27" s="222"/>
      <c r="S27" s="222"/>
      <c r="T27" s="222"/>
      <c r="U27" s="416" t="e">
        <f>(1+INDEX('EIOPA RFR 20181231 Term Struct.'!$1:$1048576,MATCH($A27,'EIOPA RFR 20181231 Term Struct.'!$B:$B,0),MATCH(M$8,'EIOPA RFR 20181231 Term Struct.'!$1:$1,0)))^(-$A27)</f>
        <v>#N/A</v>
      </c>
      <c r="V27" s="222"/>
      <c r="W27" s="222"/>
      <c r="X27" s="222"/>
      <c r="Y27" s="222"/>
      <c r="Z27" s="222"/>
      <c r="AA27" s="222"/>
      <c r="AB27" s="222"/>
      <c r="AC27" s="222"/>
      <c r="AD27" s="416" t="e">
        <f>(1+INDEX('EIOPA RFR 20181231 Term Struct.'!$1:$1048576,MATCH($A27,'EIOPA RFR 20181231 Term Struct.'!$B:$B,0),MATCH(V$8,'EIOPA RFR 20181231 Term Struct.'!$1:$1,0)))^(-$A27)</f>
        <v>#N/A</v>
      </c>
      <c r="AE27" s="222"/>
      <c r="AF27" s="222"/>
      <c r="AG27" s="222"/>
      <c r="AH27" s="222"/>
      <c r="AI27" s="222"/>
      <c r="AJ27" s="222"/>
      <c r="AK27" s="222"/>
      <c r="AL27" s="222"/>
      <c r="AM27" s="416" t="e">
        <f>(1+INDEX('EIOPA RFR 20181231 Term Struct.'!$1:$1048576,MATCH($A27,'EIOPA RFR 20181231 Term Struct.'!$B:$B,0),MATCH(AE$8,'EIOPA RFR 20181231 Term Struct.'!$1:$1,0)))^(-$A27)</f>
        <v>#N/A</v>
      </c>
      <c r="AN27" s="222"/>
      <c r="AO27" s="222"/>
      <c r="AP27" s="222"/>
      <c r="AQ27" s="222"/>
      <c r="AR27" s="222"/>
      <c r="AS27" s="222"/>
      <c r="AT27" s="222"/>
      <c r="AU27" s="222"/>
      <c r="AV27" s="416" t="e">
        <f>(1+INDEX('EIOPA RFR 20181231 Term Struct.'!$1:$1048576,MATCH($A27,'EIOPA RFR 20181231 Term Struct.'!$B:$B,0),MATCH(AN$8,'EIOPA RFR 20181231 Term Struct.'!$1:$1,0)))^(-$A27)</f>
        <v>#N/A</v>
      </c>
    </row>
    <row r="28" spans="1:48" ht="15" customHeight="1" x14ac:dyDescent="0.25">
      <c r="A28" s="406">
        <v>15</v>
      </c>
      <c r="B28" s="240">
        <v>15</v>
      </c>
      <c r="C28" s="241" t="s">
        <v>234</v>
      </c>
      <c r="D28" s="222"/>
      <c r="E28" s="222"/>
      <c r="F28" s="222"/>
      <c r="G28" s="222"/>
      <c r="H28" s="222"/>
      <c r="I28" s="222"/>
      <c r="J28" s="222"/>
      <c r="K28" s="222"/>
      <c r="L28" s="416" t="e">
        <f>(1+INDEX('EIOPA RFR 20181231 Term Struct.'!$1:$1048576,MATCH($A28,'EIOPA RFR 20181231 Term Struct.'!$B:$B,0),MATCH(D$8,'EIOPA RFR 20181231 Term Struct.'!$1:$1,0)))^(-$A28)</f>
        <v>#N/A</v>
      </c>
      <c r="M28" s="222"/>
      <c r="N28" s="222"/>
      <c r="O28" s="222"/>
      <c r="P28" s="222"/>
      <c r="Q28" s="222"/>
      <c r="R28" s="222"/>
      <c r="S28" s="222"/>
      <c r="T28" s="222"/>
      <c r="U28" s="416" t="e">
        <f>(1+INDEX('EIOPA RFR 20181231 Term Struct.'!$1:$1048576,MATCH($A28,'EIOPA RFR 20181231 Term Struct.'!$B:$B,0),MATCH(M$8,'EIOPA RFR 20181231 Term Struct.'!$1:$1,0)))^(-$A28)</f>
        <v>#N/A</v>
      </c>
      <c r="V28" s="222"/>
      <c r="W28" s="222"/>
      <c r="X28" s="222"/>
      <c r="Y28" s="222"/>
      <c r="Z28" s="222"/>
      <c r="AA28" s="222"/>
      <c r="AB28" s="222"/>
      <c r="AC28" s="222"/>
      <c r="AD28" s="416" t="e">
        <f>(1+INDEX('EIOPA RFR 20181231 Term Struct.'!$1:$1048576,MATCH($A28,'EIOPA RFR 20181231 Term Struct.'!$B:$B,0),MATCH(V$8,'EIOPA RFR 20181231 Term Struct.'!$1:$1,0)))^(-$A28)</f>
        <v>#N/A</v>
      </c>
      <c r="AE28" s="222"/>
      <c r="AF28" s="222"/>
      <c r="AG28" s="222"/>
      <c r="AH28" s="222"/>
      <c r="AI28" s="222"/>
      <c r="AJ28" s="222"/>
      <c r="AK28" s="222"/>
      <c r="AL28" s="222"/>
      <c r="AM28" s="416" t="e">
        <f>(1+INDEX('EIOPA RFR 20181231 Term Struct.'!$1:$1048576,MATCH($A28,'EIOPA RFR 20181231 Term Struct.'!$B:$B,0),MATCH(AE$8,'EIOPA RFR 20181231 Term Struct.'!$1:$1,0)))^(-$A28)</f>
        <v>#N/A</v>
      </c>
      <c r="AN28" s="222"/>
      <c r="AO28" s="222"/>
      <c r="AP28" s="222"/>
      <c r="AQ28" s="222"/>
      <c r="AR28" s="222"/>
      <c r="AS28" s="222"/>
      <c r="AT28" s="222"/>
      <c r="AU28" s="222"/>
      <c r="AV28" s="416" t="e">
        <f>(1+INDEX('EIOPA RFR 20181231 Term Struct.'!$1:$1048576,MATCH($A28,'EIOPA RFR 20181231 Term Struct.'!$B:$B,0),MATCH(AN$8,'EIOPA RFR 20181231 Term Struct.'!$1:$1,0)))^(-$A28)</f>
        <v>#N/A</v>
      </c>
    </row>
    <row r="29" spans="1:48" ht="15" customHeight="1" x14ac:dyDescent="0.25">
      <c r="A29" s="406">
        <v>16</v>
      </c>
      <c r="B29" s="240">
        <v>16</v>
      </c>
      <c r="C29" s="241" t="s">
        <v>235</v>
      </c>
      <c r="D29" s="222"/>
      <c r="E29" s="222"/>
      <c r="F29" s="222"/>
      <c r="G29" s="222"/>
      <c r="H29" s="222"/>
      <c r="I29" s="222"/>
      <c r="J29" s="222"/>
      <c r="K29" s="222"/>
      <c r="L29" s="416" t="e">
        <f>(1+INDEX('EIOPA RFR 20181231 Term Struct.'!$1:$1048576,MATCH($A29,'EIOPA RFR 20181231 Term Struct.'!$B:$B,0),MATCH(D$8,'EIOPA RFR 20181231 Term Struct.'!$1:$1,0)))^(-$A29)</f>
        <v>#N/A</v>
      </c>
      <c r="M29" s="222"/>
      <c r="N29" s="222"/>
      <c r="O29" s="222"/>
      <c r="P29" s="222"/>
      <c r="Q29" s="222"/>
      <c r="R29" s="222"/>
      <c r="S29" s="222"/>
      <c r="T29" s="222"/>
      <c r="U29" s="416" t="e">
        <f>(1+INDEX('EIOPA RFR 20181231 Term Struct.'!$1:$1048576,MATCH($A29,'EIOPA RFR 20181231 Term Struct.'!$B:$B,0),MATCH(M$8,'EIOPA RFR 20181231 Term Struct.'!$1:$1,0)))^(-$A29)</f>
        <v>#N/A</v>
      </c>
      <c r="V29" s="222"/>
      <c r="W29" s="222"/>
      <c r="X29" s="222"/>
      <c r="Y29" s="222"/>
      <c r="Z29" s="222"/>
      <c r="AA29" s="222"/>
      <c r="AB29" s="222"/>
      <c r="AC29" s="222"/>
      <c r="AD29" s="416" t="e">
        <f>(1+INDEX('EIOPA RFR 20181231 Term Struct.'!$1:$1048576,MATCH($A29,'EIOPA RFR 20181231 Term Struct.'!$B:$B,0),MATCH(V$8,'EIOPA RFR 20181231 Term Struct.'!$1:$1,0)))^(-$A29)</f>
        <v>#N/A</v>
      </c>
      <c r="AE29" s="222"/>
      <c r="AF29" s="222"/>
      <c r="AG29" s="222"/>
      <c r="AH29" s="222"/>
      <c r="AI29" s="222"/>
      <c r="AJ29" s="222"/>
      <c r="AK29" s="222"/>
      <c r="AL29" s="222"/>
      <c r="AM29" s="416" t="e">
        <f>(1+INDEX('EIOPA RFR 20181231 Term Struct.'!$1:$1048576,MATCH($A29,'EIOPA RFR 20181231 Term Struct.'!$B:$B,0),MATCH(AE$8,'EIOPA RFR 20181231 Term Struct.'!$1:$1,0)))^(-$A29)</f>
        <v>#N/A</v>
      </c>
      <c r="AN29" s="222"/>
      <c r="AO29" s="222"/>
      <c r="AP29" s="222"/>
      <c r="AQ29" s="222"/>
      <c r="AR29" s="222"/>
      <c r="AS29" s="222"/>
      <c r="AT29" s="222"/>
      <c r="AU29" s="222"/>
      <c r="AV29" s="416" t="e">
        <f>(1+INDEX('EIOPA RFR 20181231 Term Struct.'!$1:$1048576,MATCH($A29,'EIOPA RFR 20181231 Term Struct.'!$B:$B,0),MATCH(AN$8,'EIOPA RFR 20181231 Term Struct.'!$1:$1,0)))^(-$A29)</f>
        <v>#N/A</v>
      </c>
    </row>
    <row r="30" spans="1:48" ht="15" customHeight="1" x14ac:dyDescent="0.25">
      <c r="A30" s="406">
        <v>17</v>
      </c>
      <c r="B30" s="240">
        <v>17</v>
      </c>
      <c r="C30" s="241" t="s">
        <v>236</v>
      </c>
      <c r="D30" s="222"/>
      <c r="E30" s="222"/>
      <c r="F30" s="222"/>
      <c r="G30" s="222"/>
      <c r="H30" s="222"/>
      <c r="I30" s="222"/>
      <c r="J30" s="222"/>
      <c r="K30" s="222"/>
      <c r="L30" s="416" t="e">
        <f>(1+INDEX('EIOPA RFR 20181231 Term Struct.'!$1:$1048576,MATCH($A30,'EIOPA RFR 20181231 Term Struct.'!$B:$B,0),MATCH(D$8,'EIOPA RFR 20181231 Term Struct.'!$1:$1,0)))^(-$A30)</f>
        <v>#N/A</v>
      </c>
      <c r="M30" s="222"/>
      <c r="N30" s="222"/>
      <c r="O30" s="222"/>
      <c r="P30" s="222"/>
      <c r="Q30" s="222"/>
      <c r="R30" s="222"/>
      <c r="S30" s="222"/>
      <c r="T30" s="222"/>
      <c r="U30" s="416" t="e">
        <f>(1+INDEX('EIOPA RFR 20181231 Term Struct.'!$1:$1048576,MATCH($A30,'EIOPA RFR 20181231 Term Struct.'!$B:$B,0),MATCH(M$8,'EIOPA RFR 20181231 Term Struct.'!$1:$1,0)))^(-$A30)</f>
        <v>#N/A</v>
      </c>
      <c r="V30" s="222"/>
      <c r="W30" s="222"/>
      <c r="X30" s="222"/>
      <c r="Y30" s="222"/>
      <c r="Z30" s="222"/>
      <c r="AA30" s="222"/>
      <c r="AB30" s="222"/>
      <c r="AC30" s="222"/>
      <c r="AD30" s="416" t="e">
        <f>(1+INDEX('EIOPA RFR 20181231 Term Struct.'!$1:$1048576,MATCH($A30,'EIOPA RFR 20181231 Term Struct.'!$B:$B,0),MATCH(V$8,'EIOPA RFR 20181231 Term Struct.'!$1:$1,0)))^(-$A30)</f>
        <v>#N/A</v>
      </c>
      <c r="AE30" s="222"/>
      <c r="AF30" s="222"/>
      <c r="AG30" s="222"/>
      <c r="AH30" s="222"/>
      <c r="AI30" s="222"/>
      <c r="AJ30" s="222"/>
      <c r="AK30" s="222"/>
      <c r="AL30" s="222"/>
      <c r="AM30" s="416" t="e">
        <f>(1+INDEX('EIOPA RFR 20181231 Term Struct.'!$1:$1048576,MATCH($A30,'EIOPA RFR 20181231 Term Struct.'!$B:$B,0),MATCH(AE$8,'EIOPA RFR 20181231 Term Struct.'!$1:$1,0)))^(-$A30)</f>
        <v>#N/A</v>
      </c>
      <c r="AN30" s="222"/>
      <c r="AO30" s="222"/>
      <c r="AP30" s="222"/>
      <c r="AQ30" s="222"/>
      <c r="AR30" s="222"/>
      <c r="AS30" s="222"/>
      <c r="AT30" s="222"/>
      <c r="AU30" s="222"/>
      <c r="AV30" s="416" t="e">
        <f>(1+INDEX('EIOPA RFR 20181231 Term Struct.'!$1:$1048576,MATCH($A30,'EIOPA RFR 20181231 Term Struct.'!$B:$B,0),MATCH(AN$8,'EIOPA RFR 20181231 Term Struct.'!$1:$1,0)))^(-$A30)</f>
        <v>#N/A</v>
      </c>
    </row>
    <row r="31" spans="1:48" ht="15" customHeight="1" x14ac:dyDescent="0.25">
      <c r="A31" s="406">
        <v>18</v>
      </c>
      <c r="B31" s="240">
        <v>18</v>
      </c>
      <c r="C31" s="241" t="s">
        <v>237</v>
      </c>
      <c r="D31" s="222"/>
      <c r="E31" s="222"/>
      <c r="F31" s="222"/>
      <c r="G31" s="222"/>
      <c r="H31" s="222"/>
      <c r="I31" s="222"/>
      <c r="J31" s="222"/>
      <c r="K31" s="222"/>
      <c r="L31" s="416" t="e">
        <f>(1+INDEX('EIOPA RFR 20181231 Term Struct.'!$1:$1048576,MATCH($A31,'EIOPA RFR 20181231 Term Struct.'!$B:$B,0),MATCH(D$8,'EIOPA RFR 20181231 Term Struct.'!$1:$1,0)))^(-$A31)</f>
        <v>#N/A</v>
      </c>
      <c r="M31" s="222"/>
      <c r="N31" s="222"/>
      <c r="O31" s="222"/>
      <c r="P31" s="222"/>
      <c r="Q31" s="222"/>
      <c r="R31" s="222"/>
      <c r="S31" s="222"/>
      <c r="T31" s="222"/>
      <c r="U31" s="416" t="e">
        <f>(1+INDEX('EIOPA RFR 20181231 Term Struct.'!$1:$1048576,MATCH($A31,'EIOPA RFR 20181231 Term Struct.'!$B:$B,0),MATCH(M$8,'EIOPA RFR 20181231 Term Struct.'!$1:$1,0)))^(-$A31)</f>
        <v>#N/A</v>
      </c>
      <c r="V31" s="222"/>
      <c r="W31" s="222"/>
      <c r="X31" s="222"/>
      <c r="Y31" s="222"/>
      <c r="Z31" s="222"/>
      <c r="AA31" s="222"/>
      <c r="AB31" s="222"/>
      <c r="AC31" s="222"/>
      <c r="AD31" s="416" t="e">
        <f>(1+INDEX('EIOPA RFR 20181231 Term Struct.'!$1:$1048576,MATCH($A31,'EIOPA RFR 20181231 Term Struct.'!$B:$B,0),MATCH(V$8,'EIOPA RFR 20181231 Term Struct.'!$1:$1,0)))^(-$A31)</f>
        <v>#N/A</v>
      </c>
      <c r="AE31" s="222"/>
      <c r="AF31" s="222"/>
      <c r="AG31" s="222"/>
      <c r="AH31" s="222"/>
      <c r="AI31" s="222"/>
      <c r="AJ31" s="222"/>
      <c r="AK31" s="222"/>
      <c r="AL31" s="222"/>
      <c r="AM31" s="416" t="e">
        <f>(1+INDEX('EIOPA RFR 20181231 Term Struct.'!$1:$1048576,MATCH($A31,'EIOPA RFR 20181231 Term Struct.'!$B:$B,0),MATCH(AE$8,'EIOPA RFR 20181231 Term Struct.'!$1:$1,0)))^(-$A31)</f>
        <v>#N/A</v>
      </c>
      <c r="AN31" s="222"/>
      <c r="AO31" s="222"/>
      <c r="AP31" s="222"/>
      <c r="AQ31" s="222"/>
      <c r="AR31" s="222"/>
      <c r="AS31" s="222"/>
      <c r="AT31" s="222"/>
      <c r="AU31" s="222"/>
      <c r="AV31" s="416" t="e">
        <f>(1+INDEX('EIOPA RFR 20181231 Term Struct.'!$1:$1048576,MATCH($A31,'EIOPA RFR 20181231 Term Struct.'!$B:$B,0),MATCH(AN$8,'EIOPA RFR 20181231 Term Struct.'!$1:$1,0)))^(-$A31)</f>
        <v>#N/A</v>
      </c>
    </row>
    <row r="32" spans="1:48" ht="15" customHeight="1" x14ac:dyDescent="0.25">
      <c r="A32" s="406">
        <v>19</v>
      </c>
      <c r="B32" s="240">
        <v>19</v>
      </c>
      <c r="C32" s="241" t="s">
        <v>238</v>
      </c>
      <c r="D32" s="222"/>
      <c r="E32" s="222"/>
      <c r="F32" s="222"/>
      <c r="G32" s="222"/>
      <c r="H32" s="222"/>
      <c r="I32" s="222"/>
      <c r="J32" s="222"/>
      <c r="K32" s="222"/>
      <c r="L32" s="416" t="e">
        <f>(1+INDEX('EIOPA RFR 20181231 Term Struct.'!$1:$1048576,MATCH($A32,'EIOPA RFR 20181231 Term Struct.'!$B:$B,0),MATCH(D$8,'EIOPA RFR 20181231 Term Struct.'!$1:$1,0)))^(-$A32)</f>
        <v>#N/A</v>
      </c>
      <c r="M32" s="222"/>
      <c r="N32" s="222"/>
      <c r="O32" s="222"/>
      <c r="P32" s="222"/>
      <c r="Q32" s="222"/>
      <c r="R32" s="222"/>
      <c r="S32" s="222"/>
      <c r="T32" s="222"/>
      <c r="U32" s="416" t="e">
        <f>(1+INDEX('EIOPA RFR 20181231 Term Struct.'!$1:$1048576,MATCH($A32,'EIOPA RFR 20181231 Term Struct.'!$B:$B,0),MATCH(M$8,'EIOPA RFR 20181231 Term Struct.'!$1:$1,0)))^(-$A32)</f>
        <v>#N/A</v>
      </c>
      <c r="V32" s="222"/>
      <c r="W32" s="222"/>
      <c r="X32" s="222"/>
      <c r="Y32" s="222"/>
      <c r="Z32" s="222"/>
      <c r="AA32" s="222"/>
      <c r="AB32" s="222"/>
      <c r="AC32" s="222"/>
      <c r="AD32" s="416" t="e">
        <f>(1+INDEX('EIOPA RFR 20181231 Term Struct.'!$1:$1048576,MATCH($A32,'EIOPA RFR 20181231 Term Struct.'!$B:$B,0),MATCH(V$8,'EIOPA RFR 20181231 Term Struct.'!$1:$1,0)))^(-$A32)</f>
        <v>#N/A</v>
      </c>
      <c r="AE32" s="222"/>
      <c r="AF32" s="222"/>
      <c r="AG32" s="222"/>
      <c r="AH32" s="222"/>
      <c r="AI32" s="222"/>
      <c r="AJ32" s="222"/>
      <c r="AK32" s="222"/>
      <c r="AL32" s="222"/>
      <c r="AM32" s="416" t="e">
        <f>(1+INDEX('EIOPA RFR 20181231 Term Struct.'!$1:$1048576,MATCH($A32,'EIOPA RFR 20181231 Term Struct.'!$B:$B,0),MATCH(AE$8,'EIOPA RFR 20181231 Term Struct.'!$1:$1,0)))^(-$A32)</f>
        <v>#N/A</v>
      </c>
      <c r="AN32" s="222"/>
      <c r="AO32" s="222"/>
      <c r="AP32" s="222"/>
      <c r="AQ32" s="222"/>
      <c r="AR32" s="222"/>
      <c r="AS32" s="222"/>
      <c r="AT32" s="222"/>
      <c r="AU32" s="222"/>
      <c r="AV32" s="416" t="e">
        <f>(1+INDEX('EIOPA RFR 20181231 Term Struct.'!$1:$1048576,MATCH($A32,'EIOPA RFR 20181231 Term Struct.'!$B:$B,0),MATCH(AN$8,'EIOPA RFR 20181231 Term Struct.'!$1:$1,0)))^(-$A32)</f>
        <v>#N/A</v>
      </c>
    </row>
    <row r="33" spans="1:48" ht="15" customHeight="1" x14ac:dyDescent="0.25">
      <c r="A33" s="406">
        <v>20</v>
      </c>
      <c r="B33" s="240">
        <v>20</v>
      </c>
      <c r="C33" s="241" t="s">
        <v>239</v>
      </c>
      <c r="D33" s="222"/>
      <c r="E33" s="222"/>
      <c r="F33" s="222"/>
      <c r="G33" s="222"/>
      <c r="H33" s="222"/>
      <c r="I33" s="222"/>
      <c r="J33" s="222"/>
      <c r="K33" s="222"/>
      <c r="L33" s="416" t="e">
        <f>(1+INDEX('EIOPA RFR 20181231 Term Struct.'!$1:$1048576,MATCH($A33,'EIOPA RFR 20181231 Term Struct.'!$B:$B,0),MATCH(D$8,'EIOPA RFR 20181231 Term Struct.'!$1:$1,0)))^(-$A33)</f>
        <v>#N/A</v>
      </c>
      <c r="M33" s="222"/>
      <c r="N33" s="222"/>
      <c r="O33" s="222"/>
      <c r="P33" s="222"/>
      <c r="Q33" s="222"/>
      <c r="R33" s="222"/>
      <c r="S33" s="222"/>
      <c r="T33" s="222"/>
      <c r="U33" s="416" t="e">
        <f>(1+INDEX('EIOPA RFR 20181231 Term Struct.'!$1:$1048576,MATCH($A33,'EIOPA RFR 20181231 Term Struct.'!$B:$B,0),MATCH(M$8,'EIOPA RFR 20181231 Term Struct.'!$1:$1,0)))^(-$A33)</f>
        <v>#N/A</v>
      </c>
      <c r="V33" s="222"/>
      <c r="W33" s="222"/>
      <c r="X33" s="222"/>
      <c r="Y33" s="222"/>
      <c r="Z33" s="222"/>
      <c r="AA33" s="222"/>
      <c r="AB33" s="222"/>
      <c r="AC33" s="222"/>
      <c r="AD33" s="416" t="e">
        <f>(1+INDEX('EIOPA RFR 20181231 Term Struct.'!$1:$1048576,MATCH($A33,'EIOPA RFR 20181231 Term Struct.'!$B:$B,0),MATCH(V$8,'EIOPA RFR 20181231 Term Struct.'!$1:$1,0)))^(-$A33)</f>
        <v>#N/A</v>
      </c>
      <c r="AE33" s="222"/>
      <c r="AF33" s="222"/>
      <c r="AG33" s="222"/>
      <c r="AH33" s="222"/>
      <c r="AI33" s="222"/>
      <c r="AJ33" s="222"/>
      <c r="AK33" s="222"/>
      <c r="AL33" s="222"/>
      <c r="AM33" s="416" t="e">
        <f>(1+INDEX('EIOPA RFR 20181231 Term Struct.'!$1:$1048576,MATCH($A33,'EIOPA RFR 20181231 Term Struct.'!$B:$B,0),MATCH(AE$8,'EIOPA RFR 20181231 Term Struct.'!$1:$1,0)))^(-$A33)</f>
        <v>#N/A</v>
      </c>
      <c r="AN33" s="222"/>
      <c r="AO33" s="222"/>
      <c r="AP33" s="222"/>
      <c r="AQ33" s="222"/>
      <c r="AR33" s="222"/>
      <c r="AS33" s="222"/>
      <c r="AT33" s="222"/>
      <c r="AU33" s="222"/>
      <c r="AV33" s="416" t="e">
        <f>(1+INDEX('EIOPA RFR 20181231 Term Struct.'!$1:$1048576,MATCH($A33,'EIOPA RFR 20181231 Term Struct.'!$B:$B,0),MATCH(AN$8,'EIOPA RFR 20181231 Term Struct.'!$1:$1,0)))^(-$A33)</f>
        <v>#N/A</v>
      </c>
    </row>
    <row r="34" spans="1:48" ht="15" customHeight="1" x14ac:dyDescent="0.25">
      <c r="A34" s="406">
        <v>21</v>
      </c>
      <c r="B34" s="240">
        <v>21</v>
      </c>
      <c r="C34" s="241" t="s">
        <v>240</v>
      </c>
      <c r="D34" s="222"/>
      <c r="E34" s="222"/>
      <c r="F34" s="222"/>
      <c r="G34" s="222"/>
      <c r="H34" s="222"/>
      <c r="I34" s="222"/>
      <c r="J34" s="222"/>
      <c r="K34" s="222"/>
      <c r="L34" s="416" t="e">
        <f>(1+INDEX('EIOPA RFR 20181231 Term Struct.'!$1:$1048576,MATCH($A34,'EIOPA RFR 20181231 Term Struct.'!$B:$B,0),MATCH(D$8,'EIOPA RFR 20181231 Term Struct.'!$1:$1,0)))^(-$A34)</f>
        <v>#N/A</v>
      </c>
      <c r="M34" s="222"/>
      <c r="N34" s="222"/>
      <c r="O34" s="222"/>
      <c r="P34" s="222"/>
      <c r="Q34" s="222"/>
      <c r="R34" s="222"/>
      <c r="S34" s="222"/>
      <c r="T34" s="222"/>
      <c r="U34" s="416" t="e">
        <f>(1+INDEX('EIOPA RFR 20181231 Term Struct.'!$1:$1048576,MATCH($A34,'EIOPA RFR 20181231 Term Struct.'!$B:$B,0),MATCH(M$8,'EIOPA RFR 20181231 Term Struct.'!$1:$1,0)))^(-$A34)</f>
        <v>#N/A</v>
      </c>
      <c r="V34" s="222"/>
      <c r="W34" s="222"/>
      <c r="X34" s="222"/>
      <c r="Y34" s="222"/>
      <c r="Z34" s="222"/>
      <c r="AA34" s="222"/>
      <c r="AB34" s="222"/>
      <c r="AC34" s="222"/>
      <c r="AD34" s="416" t="e">
        <f>(1+INDEX('EIOPA RFR 20181231 Term Struct.'!$1:$1048576,MATCH($A34,'EIOPA RFR 20181231 Term Struct.'!$B:$B,0),MATCH(V$8,'EIOPA RFR 20181231 Term Struct.'!$1:$1,0)))^(-$A34)</f>
        <v>#N/A</v>
      </c>
      <c r="AE34" s="222"/>
      <c r="AF34" s="222"/>
      <c r="AG34" s="222"/>
      <c r="AH34" s="222"/>
      <c r="AI34" s="222"/>
      <c r="AJ34" s="222"/>
      <c r="AK34" s="222"/>
      <c r="AL34" s="222"/>
      <c r="AM34" s="416" t="e">
        <f>(1+INDEX('EIOPA RFR 20181231 Term Struct.'!$1:$1048576,MATCH($A34,'EIOPA RFR 20181231 Term Struct.'!$B:$B,0),MATCH(AE$8,'EIOPA RFR 20181231 Term Struct.'!$1:$1,0)))^(-$A34)</f>
        <v>#N/A</v>
      </c>
      <c r="AN34" s="222"/>
      <c r="AO34" s="222"/>
      <c r="AP34" s="222"/>
      <c r="AQ34" s="222"/>
      <c r="AR34" s="222"/>
      <c r="AS34" s="222"/>
      <c r="AT34" s="222"/>
      <c r="AU34" s="222"/>
      <c r="AV34" s="416" t="e">
        <f>(1+INDEX('EIOPA RFR 20181231 Term Struct.'!$1:$1048576,MATCH($A34,'EIOPA RFR 20181231 Term Struct.'!$B:$B,0),MATCH(AN$8,'EIOPA RFR 20181231 Term Struct.'!$1:$1,0)))^(-$A34)</f>
        <v>#N/A</v>
      </c>
    </row>
    <row r="35" spans="1:48" ht="15" customHeight="1" x14ac:dyDescent="0.25">
      <c r="A35" s="406">
        <v>22</v>
      </c>
      <c r="B35" s="240">
        <v>22</v>
      </c>
      <c r="C35" s="241" t="s">
        <v>241</v>
      </c>
      <c r="D35" s="222"/>
      <c r="E35" s="222"/>
      <c r="F35" s="222"/>
      <c r="G35" s="222"/>
      <c r="H35" s="222"/>
      <c r="I35" s="222"/>
      <c r="J35" s="222"/>
      <c r="K35" s="222"/>
      <c r="L35" s="416" t="e">
        <f>(1+INDEX('EIOPA RFR 20181231 Term Struct.'!$1:$1048576,MATCH($A35,'EIOPA RFR 20181231 Term Struct.'!$B:$B,0),MATCH(D$8,'EIOPA RFR 20181231 Term Struct.'!$1:$1,0)))^(-$A35)</f>
        <v>#N/A</v>
      </c>
      <c r="M35" s="222"/>
      <c r="N35" s="222"/>
      <c r="O35" s="222"/>
      <c r="P35" s="222"/>
      <c r="Q35" s="222"/>
      <c r="R35" s="222"/>
      <c r="S35" s="222"/>
      <c r="T35" s="222"/>
      <c r="U35" s="416" t="e">
        <f>(1+INDEX('EIOPA RFR 20181231 Term Struct.'!$1:$1048576,MATCH($A35,'EIOPA RFR 20181231 Term Struct.'!$B:$B,0),MATCH(M$8,'EIOPA RFR 20181231 Term Struct.'!$1:$1,0)))^(-$A35)</f>
        <v>#N/A</v>
      </c>
      <c r="V35" s="222"/>
      <c r="W35" s="222"/>
      <c r="X35" s="222"/>
      <c r="Y35" s="222"/>
      <c r="Z35" s="222"/>
      <c r="AA35" s="222"/>
      <c r="AB35" s="222"/>
      <c r="AC35" s="222"/>
      <c r="AD35" s="416" t="e">
        <f>(1+INDEX('EIOPA RFR 20181231 Term Struct.'!$1:$1048576,MATCH($A35,'EIOPA RFR 20181231 Term Struct.'!$B:$B,0),MATCH(V$8,'EIOPA RFR 20181231 Term Struct.'!$1:$1,0)))^(-$A35)</f>
        <v>#N/A</v>
      </c>
      <c r="AE35" s="222"/>
      <c r="AF35" s="222"/>
      <c r="AG35" s="222"/>
      <c r="AH35" s="222"/>
      <c r="AI35" s="222"/>
      <c r="AJ35" s="222"/>
      <c r="AK35" s="222"/>
      <c r="AL35" s="222"/>
      <c r="AM35" s="416" t="e">
        <f>(1+INDEX('EIOPA RFR 20181231 Term Struct.'!$1:$1048576,MATCH($A35,'EIOPA RFR 20181231 Term Struct.'!$B:$B,0),MATCH(AE$8,'EIOPA RFR 20181231 Term Struct.'!$1:$1,0)))^(-$A35)</f>
        <v>#N/A</v>
      </c>
      <c r="AN35" s="222"/>
      <c r="AO35" s="222"/>
      <c r="AP35" s="222"/>
      <c r="AQ35" s="222"/>
      <c r="AR35" s="222"/>
      <c r="AS35" s="222"/>
      <c r="AT35" s="222"/>
      <c r="AU35" s="222"/>
      <c r="AV35" s="416" t="e">
        <f>(1+INDEX('EIOPA RFR 20181231 Term Struct.'!$1:$1048576,MATCH($A35,'EIOPA RFR 20181231 Term Struct.'!$B:$B,0),MATCH(AN$8,'EIOPA RFR 20181231 Term Struct.'!$1:$1,0)))^(-$A35)</f>
        <v>#N/A</v>
      </c>
    </row>
    <row r="36" spans="1:48" ht="15" customHeight="1" x14ac:dyDescent="0.25">
      <c r="A36" s="406">
        <v>23</v>
      </c>
      <c r="B36" s="240">
        <v>23</v>
      </c>
      <c r="C36" s="241" t="s">
        <v>242</v>
      </c>
      <c r="D36" s="222"/>
      <c r="E36" s="222"/>
      <c r="F36" s="222"/>
      <c r="G36" s="222"/>
      <c r="H36" s="222"/>
      <c r="I36" s="222"/>
      <c r="J36" s="222"/>
      <c r="K36" s="222"/>
      <c r="L36" s="416" t="e">
        <f>(1+INDEX('EIOPA RFR 20181231 Term Struct.'!$1:$1048576,MATCH($A36,'EIOPA RFR 20181231 Term Struct.'!$B:$B,0),MATCH(D$8,'EIOPA RFR 20181231 Term Struct.'!$1:$1,0)))^(-$A36)</f>
        <v>#N/A</v>
      </c>
      <c r="M36" s="222"/>
      <c r="N36" s="222"/>
      <c r="O36" s="222"/>
      <c r="P36" s="222"/>
      <c r="Q36" s="222"/>
      <c r="R36" s="222"/>
      <c r="S36" s="222"/>
      <c r="T36" s="222"/>
      <c r="U36" s="416" t="e">
        <f>(1+INDEX('EIOPA RFR 20181231 Term Struct.'!$1:$1048576,MATCH($A36,'EIOPA RFR 20181231 Term Struct.'!$B:$B,0),MATCH(M$8,'EIOPA RFR 20181231 Term Struct.'!$1:$1,0)))^(-$A36)</f>
        <v>#N/A</v>
      </c>
      <c r="V36" s="222"/>
      <c r="W36" s="222"/>
      <c r="X36" s="222"/>
      <c r="Y36" s="222"/>
      <c r="Z36" s="222"/>
      <c r="AA36" s="222"/>
      <c r="AB36" s="222"/>
      <c r="AC36" s="222"/>
      <c r="AD36" s="416" t="e">
        <f>(1+INDEX('EIOPA RFR 20181231 Term Struct.'!$1:$1048576,MATCH($A36,'EIOPA RFR 20181231 Term Struct.'!$B:$B,0),MATCH(V$8,'EIOPA RFR 20181231 Term Struct.'!$1:$1,0)))^(-$A36)</f>
        <v>#N/A</v>
      </c>
      <c r="AE36" s="222"/>
      <c r="AF36" s="222"/>
      <c r="AG36" s="222"/>
      <c r="AH36" s="222"/>
      <c r="AI36" s="222"/>
      <c r="AJ36" s="222"/>
      <c r="AK36" s="222"/>
      <c r="AL36" s="222"/>
      <c r="AM36" s="416" t="e">
        <f>(1+INDEX('EIOPA RFR 20181231 Term Struct.'!$1:$1048576,MATCH($A36,'EIOPA RFR 20181231 Term Struct.'!$B:$B,0),MATCH(AE$8,'EIOPA RFR 20181231 Term Struct.'!$1:$1,0)))^(-$A36)</f>
        <v>#N/A</v>
      </c>
      <c r="AN36" s="222"/>
      <c r="AO36" s="222"/>
      <c r="AP36" s="222"/>
      <c r="AQ36" s="222"/>
      <c r="AR36" s="222"/>
      <c r="AS36" s="222"/>
      <c r="AT36" s="222"/>
      <c r="AU36" s="222"/>
      <c r="AV36" s="416" t="e">
        <f>(1+INDEX('EIOPA RFR 20181231 Term Struct.'!$1:$1048576,MATCH($A36,'EIOPA RFR 20181231 Term Struct.'!$B:$B,0),MATCH(AN$8,'EIOPA RFR 20181231 Term Struct.'!$1:$1,0)))^(-$A36)</f>
        <v>#N/A</v>
      </c>
    </row>
    <row r="37" spans="1:48" ht="15" customHeight="1" x14ac:dyDescent="0.25">
      <c r="A37" s="406">
        <v>24</v>
      </c>
      <c r="B37" s="240">
        <v>24</v>
      </c>
      <c r="C37" s="241" t="s">
        <v>243</v>
      </c>
      <c r="D37" s="222"/>
      <c r="E37" s="222"/>
      <c r="F37" s="222"/>
      <c r="G37" s="222"/>
      <c r="H37" s="222"/>
      <c r="I37" s="222"/>
      <c r="J37" s="222"/>
      <c r="K37" s="222"/>
      <c r="L37" s="416" t="e">
        <f>(1+INDEX('EIOPA RFR 20181231 Term Struct.'!$1:$1048576,MATCH($A37,'EIOPA RFR 20181231 Term Struct.'!$B:$B,0),MATCH(D$8,'EIOPA RFR 20181231 Term Struct.'!$1:$1,0)))^(-$A37)</f>
        <v>#N/A</v>
      </c>
      <c r="M37" s="222"/>
      <c r="N37" s="222"/>
      <c r="O37" s="222"/>
      <c r="P37" s="222"/>
      <c r="Q37" s="222"/>
      <c r="R37" s="222"/>
      <c r="S37" s="222"/>
      <c r="T37" s="222"/>
      <c r="U37" s="416" t="e">
        <f>(1+INDEX('EIOPA RFR 20181231 Term Struct.'!$1:$1048576,MATCH($A37,'EIOPA RFR 20181231 Term Struct.'!$B:$B,0),MATCH(M$8,'EIOPA RFR 20181231 Term Struct.'!$1:$1,0)))^(-$A37)</f>
        <v>#N/A</v>
      </c>
      <c r="V37" s="222"/>
      <c r="W37" s="222"/>
      <c r="X37" s="222"/>
      <c r="Y37" s="222"/>
      <c r="Z37" s="222"/>
      <c r="AA37" s="222"/>
      <c r="AB37" s="222"/>
      <c r="AC37" s="222"/>
      <c r="AD37" s="416" t="e">
        <f>(1+INDEX('EIOPA RFR 20181231 Term Struct.'!$1:$1048576,MATCH($A37,'EIOPA RFR 20181231 Term Struct.'!$B:$B,0),MATCH(V$8,'EIOPA RFR 20181231 Term Struct.'!$1:$1,0)))^(-$A37)</f>
        <v>#N/A</v>
      </c>
      <c r="AE37" s="222"/>
      <c r="AF37" s="222"/>
      <c r="AG37" s="222"/>
      <c r="AH37" s="222"/>
      <c r="AI37" s="222"/>
      <c r="AJ37" s="222"/>
      <c r="AK37" s="222"/>
      <c r="AL37" s="222"/>
      <c r="AM37" s="416" t="e">
        <f>(1+INDEX('EIOPA RFR 20181231 Term Struct.'!$1:$1048576,MATCH($A37,'EIOPA RFR 20181231 Term Struct.'!$B:$B,0),MATCH(AE$8,'EIOPA RFR 20181231 Term Struct.'!$1:$1,0)))^(-$A37)</f>
        <v>#N/A</v>
      </c>
      <c r="AN37" s="222"/>
      <c r="AO37" s="222"/>
      <c r="AP37" s="222"/>
      <c r="AQ37" s="222"/>
      <c r="AR37" s="222"/>
      <c r="AS37" s="222"/>
      <c r="AT37" s="222"/>
      <c r="AU37" s="222"/>
      <c r="AV37" s="416" t="e">
        <f>(1+INDEX('EIOPA RFR 20181231 Term Struct.'!$1:$1048576,MATCH($A37,'EIOPA RFR 20181231 Term Struct.'!$B:$B,0),MATCH(AN$8,'EIOPA RFR 20181231 Term Struct.'!$1:$1,0)))^(-$A37)</f>
        <v>#N/A</v>
      </c>
    </row>
    <row r="38" spans="1:48" ht="15" customHeight="1" x14ac:dyDescent="0.25">
      <c r="A38" s="406">
        <v>25</v>
      </c>
      <c r="B38" s="240">
        <v>25</v>
      </c>
      <c r="C38" s="241" t="s">
        <v>244</v>
      </c>
      <c r="D38" s="222"/>
      <c r="E38" s="222"/>
      <c r="F38" s="222"/>
      <c r="G38" s="222"/>
      <c r="H38" s="222"/>
      <c r="I38" s="222"/>
      <c r="J38" s="222"/>
      <c r="K38" s="222"/>
      <c r="L38" s="416" t="e">
        <f>(1+INDEX('EIOPA RFR 20181231 Term Struct.'!$1:$1048576,MATCH($A38,'EIOPA RFR 20181231 Term Struct.'!$B:$B,0),MATCH(D$8,'EIOPA RFR 20181231 Term Struct.'!$1:$1,0)))^(-$A38)</f>
        <v>#N/A</v>
      </c>
      <c r="M38" s="222"/>
      <c r="N38" s="222"/>
      <c r="O38" s="222"/>
      <c r="P38" s="222"/>
      <c r="Q38" s="222"/>
      <c r="R38" s="222"/>
      <c r="S38" s="222"/>
      <c r="T38" s="222"/>
      <c r="U38" s="416" t="e">
        <f>(1+INDEX('EIOPA RFR 20181231 Term Struct.'!$1:$1048576,MATCH($A38,'EIOPA RFR 20181231 Term Struct.'!$B:$B,0),MATCH(M$8,'EIOPA RFR 20181231 Term Struct.'!$1:$1,0)))^(-$A38)</f>
        <v>#N/A</v>
      </c>
      <c r="V38" s="222"/>
      <c r="W38" s="222"/>
      <c r="X38" s="222"/>
      <c r="Y38" s="222"/>
      <c r="Z38" s="222"/>
      <c r="AA38" s="222"/>
      <c r="AB38" s="222"/>
      <c r="AC38" s="222"/>
      <c r="AD38" s="416" t="e">
        <f>(1+INDEX('EIOPA RFR 20181231 Term Struct.'!$1:$1048576,MATCH($A38,'EIOPA RFR 20181231 Term Struct.'!$B:$B,0),MATCH(V$8,'EIOPA RFR 20181231 Term Struct.'!$1:$1,0)))^(-$A38)</f>
        <v>#N/A</v>
      </c>
      <c r="AE38" s="222"/>
      <c r="AF38" s="222"/>
      <c r="AG38" s="222"/>
      <c r="AH38" s="222"/>
      <c r="AI38" s="222"/>
      <c r="AJ38" s="222"/>
      <c r="AK38" s="222"/>
      <c r="AL38" s="222"/>
      <c r="AM38" s="416" t="e">
        <f>(1+INDEX('EIOPA RFR 20181231 Term Struct.'!$1:$1048576,MATCH($A38,'EIOPA RFR 20181231 Term Struct.'!$B:$B,0),MATCH(AE$8,'EIOPA RFR 20181231 Term Struct.'!$1:$1,0)))^(-$A38)</f>
        <v>#N/A</v>
      </c>
      <c r="AN38" s="222"/>
      <c r="AO38" s="222"/>
      <c r="AP38" s="222"/>
      <c r="AQ38" s="222"/>
      <c r="AR38" s="222"/>
      <c r="AS38" s="222"/>
      <c r="AT38" s="222"/>
      <c r="AU38" s="222"/>
      <c r="AV38" s="416" t="e">
        <f>(1+INDEX('EIOPA RFR 20181231 Term Struct.'!$1:$1048576,MATCH($A38,'EIOPA RFR 20181231 Term Struct.'!$B:$B,0),MATCH(AN$8,'EIOPA RFR 20181231 Term Struct.'!$1:$1,0)))^(-$A38)</f>
        <v>#N/A</v>
      </c>
    </row>
    <row r="39" spans="1:48" ht="15" customHeight="1" x14ac:dyDescent="0.25">
      <c r="A39" s="406">
        <v>26</v>
      </c>
      <c r="B39" s="240">
        <v>26</v>
      </c>
      <c r="C39" s="241" t="s">
        <v>245</v>
      </c>
      <c r="D39" s="222"/>
      <c r="E39" s="222"/>
      <c r="F39" s="222"/>
      <c r="G39" s="222"/>
      <c r="H39" s="222"/>
      <c r="I39" s="222"/>
      <c r="J39" s="222"/>
      <c r="K39" s="222"/>
      <c r="L39" s="416" t="e">
        <f>(1+INDEX('EIOPA RFR 20181231 Term Struct.'!$1:$1048576,MATCH($A39,'EIOPA RFR 20181231 Term Struct.'!$B:$B,0),MATCH(D$8,'EIOPA RFR 20181231 Term Struct.'!$1:$1,0)))^(-$A39)</f>
        <v>#N/A</v>
      </c>
      <c r="M39" s="222"/>
      <c r="N39" s="222"/>
      <c r="O39" s="222"/>
      <c r="P39" s="222"/>
      <c r="Q39" s="222"/>
      <c r="R39" s="222"/>
      <c r="S39" s="222"/>
      <c r="T39" s="222"/>
      <c r="U39" s="416" t="e">
        <f>(1+INDEX('EIOPA RFR 20181231 Term Struct.'!$1:$1048576,MATCH($A39,'EIOPA RFR 20181231 Term Struct.'!$B:$B,0),MATCH(M$8,'EIOPA RFR 20181231 Term Struct.'!$1:$1,0)))^(-$A39)</f>
        <v>#N/A</v>
      </c>
      <c r="V39" s="222"/>
      <c r="W39" s="222"/>
      <c r="X39" s="222"/>
      <c r="Y39" s="222"/>
      <c r="Z39" s="222"/>
      <c r="AA39" s="222"/>
      <c r="AB39" s="222"/>
      <c r="AC39" s="222"/>
      <c r="AD39" s="416" t="e">
        <f>(1+INDEX('EIOPA RFR 20181231 Term Struct.'!$1:$1048576,MATCH($A39,'EIOPA RFR 20181231 Term Struct.'!$B:$B,0),MATCH(V$8,'EIOPA RFR 20181231 Term Struct.'!$1:$1,0)))^(-$A39)</f>
        <v>#N/A</v>
      </c>
      <c r="AE39" s="222"/>
      <c r="AF39" s="222"/>
      <c r="AG39" s="222"/>
      <c r="AH39" s="222"/>
      <c r="AI39" s="222"/>
      <c r="AJ39" s="222"/>
      <c r="AK39" s="222"/>
      <c r="AL39" s="222"/>
      <c r="AM39" s="416" t="e">
        <f>(1+INDEX('EIOPA RFR 20181231 Term Struct.'!$1:$1048576,MATCH($A39,'EIOPA RFR 20181231 Term Struct.'!$B:$B,0),MATCH(AE$8,'EIOPA RFR 20181231 Term Struct.'!$1:$1,0)))^(-$A39)</f>
        <v>#N/A</v>
      </c>
      <c r="AN39" s="222"/>
      <c r="AO39" s="222"/>
      <c r="AP39" s="222"/>
      <c r="AQ39" s="222"/>
      <c r="AR39" s="222"/>
      <c r="AS39" s="222"/>
      <c r="AT39" s="222"/>
      <c r="AU39" s="222"/>
      <c r="AV39" s="416" t="e">
        <f>(1+INDEX('EIOPA RFR 20181231 Term Struct.'!$1:$1048576,MATCH($A39,'EIOPA RFR 20181231 Term Struct.'!$B:$B,0),MATCH(AN$8,'EIOPA RFR 20181231 Term Struct.'!$1:$1,0)))^(-$A39)</f>
        <v>#N/A</v>
      </c>
    </row>
    <row r="40" spans="1:48" ht="15" customHeight="1" x14ac:dyDescent="0.25">
      <c r="A40" s="406">
        <v>27</v>
      </c>
      <c r="B40" s="240">
        <v>27</v>
      </c>
      <c r="C40" s="241" t="s">
        <v>246</v>
      </c>
      <c r="D40" s="222"/>
      <c r="E40" s="222"/>
      <c r="F40" s="222"/>
      <c r="G40" s="222"/>
      <c r="H40" s="222"/>
      <c r="I40" s="222"/>
      <c r="J40" s="222"/>
      <c r="K40" s="222"/>
      <c r="L40" s="416" t="e">
        <f>(1+INDEX('EIOPA RFR 20181231 Term Struct.'!$1:$1048576,MATCH($A40,'EIOPA RFR 20181231 Term Struct.'!$B:$B,0),MATCH(D$8,'EIOPA RFR 20181231 Term Struct.'!$1:$1,0)))^(-$A40)</f>
        <v>#N/A</v>
      </c>
      <c r="M40" s="222"/>
      <c r="N40" s="222"/>
      <c r="O40" s="222"/>
      <c r="P40" s="222"/>
      <c r="Q40" s="222"/>
      <c r="R40" s="222"/>
      <c r="S40" s="222"/>
      <c r="T40" s="222"/>
      <c r="U40" s="416" t="e">
        <f>(1+INDEX('EIOPA RFR 20181231 Term Struct.'!$1:$1048576,MATCH($A40,'EIOPA RFR 20181231 Term Struct.'!$B:$B,0),MATCH(M$8,'EIOPA RFR 20181231 Term Struct.'!$1:$1,0)))^(-$A40)</f>
        <v>#N/A</v>
      </c>
      <c r="V40" s="222"/>
      <c r="W40" s="222"/>
      <c r="X40" s="222"/>
      <c r="Y40" s="222"/>
      <c r="Z40" s="222"/>
      <c r="AA40" s="222"/>
      <c r="AB40" s="222"/>
      <c r="AC40" s="222"/>
      <c r="AD40" s="416" t="e">
        <f>(1+INDEX('EIOPA RFR 20181231 Term Struct.'!$1:$1048576,MATCH($A40,'EIOPA RFR 20181231 Term Struct.'!$B:$B,0),MATCH(V$8,'EIOPA RFR 20181231 Term Struct.'!$1:$1,0)))^(-$A40)</f>
        <v>#N/A</v>
      </c>
      <c r="AE40" s="222"/>
      <c r="AF40" s="222"/>
      <c r="AG40" s="222"/>
      <c r="AH40" s="222"/>
      <c r="AI40" s="222"/>
      <c r="AJ40" s="222"/>
      <c r="AK40" s="222"/>
      <c r="AL40" s="222"/>
      <c r="AM40" s="416" t="e">
        <f>(1+INDEX('EIOPA RFR 20181231 Term Struct.'!$1:$1048576,MATCH($A40,'EIOPA RFR 20181231 Term Struct.'!$B:$B,0),MATCH(AE$8,'EIOPA RFR 20181231 Term Struct.'!$1:$1,0)))^(-$A40)</f>
        <v>#N/A</v>
      </c>
      <c r="AN40" s="222"/>
      <c r="AO40" s="222"/>
      <c r="AP40" s="222"/>
      <c r="AQ40" s="222"/>
      <c r="AR40" s="222"/>
      <c r="AS40" s="222"/>
      <c r="AT40" s="222"/>
      <c r="AU40" s="222"/>
      <c r="AV40" s="416" t="e">
        <f>(1+INDEX('EIOPA RFR 20181231 Term Struct.'!$1:$1048576,MATCH($A40,'EIOPA RFR 20181231 Term Struct.'!$B:$B,0),MATCH(AN$8,'EIOPA RFR 20181231 Term Struct.'!$1:$1,0)))^(-$A40)</f>
        <v>#N/A</v>
      </c>
    </row>
    <row r="41" spans="1:48" ht="15" customHeight="1" x14ac:dyDescent="0.25">
      <c r="A41" s="406">
        <v>28</v>
      </c>
      <c r="B41" s="240">
        <v>28</v>
      </c>
      <c r="C41" s="241" t="s">
        <v>247</v>
      </c>
      <c r="D41" s="222"/>
      <c r="E41" s="222"/>
      <c r="F41" s="222"/>
      <c r="G41" s="222"/>
      <c r="H41" s="222"/>
      <c r="I41" s="222"/>
      <c r="J41" s="222"/>
      <c r="K41" s="222"/>
      <c r="L41" s="416" t="e">
        <f>(1+INDEX('EIOPA RFR 20181231 Term Struct.'!$1:$1048576,MATCH($A41,'EIOPA RFR 20181231 Term Struct.'!$B:$B,0),MATCH(D$8,'EIOPA RFR 20181231 Term Struct.'!$1:$1,0)))^(-$A41)</f>
        <v>#N/A</v>
      </c>
      <c r="M41" s="222"/>
      <c r="N41" s="222"/>
      <c r="O41" s="222"/>
      <c r="P41" s="222"/>
      <c r="Q41" s="222"/>
      <c r="R41" s="222"/>
      <c r="S41" s="222"/>
      <c r="T41" s="222"/>
      <c r="U41" s="416" t="e">
        <f>(1+INDEX('EIOPA RFR 20181231 Term Struct.'!$1:$1048576,MATCH($A41,'EIOPA RFR 20181231 Term Struct.'!$B:$B,0),MATCH(M$8,'EIOPA RFR 20181231 Term Struct.'!$1:$1,0)))^(-$A41)</f>
        <v>#N/A</v>
      </c>
      <c r="V41" s="222"/>
      <c r="W41" s="222"/>
      <c r="X41" s="222"/>
      <c r="Y41" s="222"/>
      <c r="Z41" s="222"/>
      <c r="AA41" s="222"/>
      <c r="AB41" s="222"/>
      <c r="AC41" s="222"/>
      <c r="AD41" s="416" t="e">
        <f>(1+INDEX('EIOPA RFR 20181231 Term Struct.'!$1:$1048576,MATCH($A41,'EIOPA RFR 20181231 Term Struct.'!$B:$B,0),MATCH(V$8,'EIOPA RFR 20181231 Term Struct.'!$1:$1,0)))^(-$A41)</f>
        <v>#N/A</v>
      </c>
      <c r="AE41" s="222"/>
      <c r="AF41" s="222"/>
      <c r="AG41" s="222"/>
      <c r="AH41" s="222"/>
      <c r="AI41" s="222"/>
      <c r="AJ41" s="222"/>
      <c r="AK41" s="222"/>
      <c r="AL41" s="222"/>
      <c r="AM41" s="416" t="e">
        <f>(1+INDEX('EIOPA RFR 20181231 Term Struct.'!$1:$1048576,MATCH($A41,'EIOPA RFR 20181231 Term Struct.'!$B:$B,0),MATCH(AE$8,'EIOPA RFR 20181231 Term Struct.'!$1:$1,0)))^(-$A41)</f>
        <v>#N/A</v>
      </c>
      <c r="AN41" s="222"/>
      <c r="AO41" s="222"/>
      <c r="AP41" s="222"/>
      <c r="AQ41" s="222"/>
      <c r="AR41" s="222"/>
      <c r="AS41" s="222"/>
      <c r="AT41" s="222"/>
      <c r="AU41" s="222"/>
      <c r="AV41" s="416" t="e">
        <f>(1+INDEX('EIOPA RFR 20181231 Term Struct.'!$1:$1048576,MATCH($A41,'EIOPA RFR 20181231 Term Struct.'!$B:$B,0),MATCH(AN$8,'EIOPA RFR 20181231 Term Struct.'!$1:$1,0)))^(-$A41)</f>
        <v>#N/A</v>
      </c>
    </row>
    <row r="42" spans="1:48" ht="15" customHeight="1" x14ac:dyDescent="0.25">
      <c r="A42" s="406">
        <v>29</v>
      </c>
      <c r="B42" s="240">
        <v>29</v>
      </c>
      <c r="C42" s="241" t="s">
        <v>248</v>
      </c>
      <c r="D42" s="222"/>
      <c r="E42" s="222"/>
      <c r="F42" s="222"/>
      <c r="G42" s="222"/>
      <c r="H42" s="222"/>
      <c r="I42" s="222"/>
      <c r="J42" s="222"/>
      <c r="K42" s="222"/>
      <c r="L42" s="416" t="e">
        <f>(1+INDEX('EIOPA RFR 20181231 Term Struct.'!$1:$1048576,MATCH($A42,'EIOPA RFR 20181231 Term Struct.'!$B:$B,0),MATCH(D$8,'EIOPA RFR 20181231 Term Struct.'!$1:$1,0)))^(-$A42)</f>
        <v>#N/A</v>
      </c>
      <c r="M42" s="222"/>
      <c r="N42" s="222"/>
      <c r="O42" s="222"/>
      <c r="P42" s="222"/>
      <c r="Q42" s="222"/>
      <c r="R42" s="222"/>
      <c r="S42" s="222"/>
      <c r="T42" s="222"/>
      <c r="U42" s="416" t="e">
        <f>(1+INDEX('EIOPA RFR 20181231 Term Struct.'!$1:$1048576,MATCH($A42,'EIOPA RFR 20181231 Term Struct.'!$B:$B,0),MATCH(M$8,'EIOPA RFR 20181231 Term Struct.'!$1:$1,0)))^(-$A42)</f>
        <v>#N/A</v>
      </c>
      <c r="V42" s="222"/>
      <c r="W42" s="222"/>
      <c r="X42" s="222"/>
      <c r="Y42" s="222"/>
      <c r="Z42" s="222"/>
      <c r="AA42" s="222"/>
      <c r="AB42" s="222"/>
      <c r="AC42" s="222"/>
      <c r="AD42" s="416" t="e">
        <f>(1+INDEX('EIOPA RFR 20181231 Term Struct.'!$1:$1048576,MATCH($A42,'EIOPA RFR 20181231 Term Struct.'!$B:$B,0),MATCH(V$8,'EIOPA RFR 20181231 Term Struct.'!$1:$1,0)))^(-$A42)</f>
        <v>#N/A</v>
      </c>
      <c r="AE42" s="222"/>
      <c r="AF42" s="222"/>
      <c r="AG42" s="222"/>
      <c r="AH42" s="222"/>
      <c r="AI42" s="222"/>
      <c r="AJ42" s="222"/>
      <c r="AK42" s="222"/>
      <c r="AL42" s="222"/>
      <c r="AM42" s="416" t="e">
        <f>(1+INDEX('EIOPA RFR 20181231 Term Struct.'!$1:$1048576,MATCH($A42,'EIOPA RFR 20181231 Term Struct.'!$B:$B,0),MATCH(AE$8,'EIOPA RFR 20181231 Term Struct.'!$1:$1,0)))^(-$A42)</f>
        <v>#N/A</v>
      </c>
      <c r="AN42" s="222"/>
      <c r="AO42" s="222"/>
      <c r="AP42" s="222"/>
      <c r="AQ42" s="222"/>
      <c r="AR42" s="222"/>
      <c r="AS42" s="222"/>
      <c r="AT42" s="222"/>
      <c r="AU42" s="222"/>
      <c r="AV42" s="416" t="e">
        <f>(1+INDEX('EIOPA RFR 20181231 Term Struct.'!$1:$1048576,MATCH($A42,'EIOPA RFR 20181231 Term Struct.'!$B:$B,0),MATCH(AN$8,'EIOPA RFR 20181231 Term Struct.'!$1:$1,0)))^(-$A42)</f>
        <v>#N/A</v>
      </c>
    </row>
    <row r="43" spans="1:48" ht="15" customHeight="1" x14ac:dyDescent="0.25">
      <c r="A43" s="406">
        <v>30</v>
      </c>
      <c r="B43" s="240">
        <v>30</v>
      </c>
      <c r="C43" s="241" t="s">
        <v>249</v>
      </c>
      <c r="D43" s="222"/>
      <c r="E43" s="222"/>
      <c r="F43" s="222"/>
      <c r="G43" s="222"/>
      <c r="H43" s="222"/>
      <c r="I43" s="222"/>
      <c r="J43" s="222"/>
      <c r="K43" s="222"/>
      <c r="L43" s="416" t="e">
        <f>(1+INDEX('EIOPA RFR 20181231 Term Struct.'!$1:$1048576,MATCH($A43,'EIOPA RFR 20181231 Term Struct.'!$B:$B,0),MATCH(D$8,'EIOPA RFR 20181231 Term Struct.'!$1:$1,0)))^(-$A43)</f>
        <v>#N/A</v>
      </c>
      <c r="M43" s="222"/>
      <c r="N43" s="222"/>
      <c r="O43" s="222"/>
      <c r="P43" s="222"/>
      <c r="Q43" s="222"/>
      <c r="R43" s="222"/>
      <c r="S43" s="222"/>
      <c r="T43" s="222"/>
      <c r="U43" s="416" t="e">
        <f>(1+INDEX('EIOPA RFR 20181231 Term Struct.'!$1:$1048576,MATCH($A43,'EIOPA RFR 20181231 Term Struct.'!$B:$B,0),MATCH(M$8,'EIOPA RFR 20181231 Term Struct.'!$1:$1,0)))^(-$A43)</f>
        <v>#N/A</v>
      </c>
      <c r="V43" s="222"/>
      <c r="W43" s="222"/>
      <c r="X43" s="222"/>
      <c r="Y43" s="222"/>
      <c r="Z43" s="222"/>
      <c r="AA43" s="222"/>
      <c r="AB43" s="222"/>
      <c r="AC43" s="222"/>
      <c r="AD43" s="416" t="e">
        <f>(1+INDEX('EIOPA RFR 20181231 Term Struct.'!$1:$1048576,MATCH($A43,'EIOPA RFR 20181231 Term Struct.'!$B:$B,0),MATCH(V$8,'EIOPA RFR 20181231 Term Struct.'!$1:$1,0)))^(-$A43)</f>
        <v>#N/A</v>
      </c>
      <c r="AE43" s="222"/>
      <c r="AF43" s="222"/>
      <c r="AG43" s="222"/>
      <c r="AH43" s="222"/>
      <c r="AI43" s="222"/>
      <c r="AJ43" s="222"/>
      <c r="AK43" s="222"/>
      <c r="AL43" s="222"/>
      <c r="AM43" s="416" t="e">
        <f>(1+INDEX('EIOPA RFR 20181231 Term Struct.'!$1:$1048576,MATCH($A43,'EIOPA RFR 20181231 Term Struct.'!$B:$B,0),MATCH(AE$8,'EIOPA RFR 20181231 Term Struct.'!$1:$1,0)))^(-$A43)</f>
        <v>#N/A</v>
      </c>
      <c r="AN43" s="222"/>
      <c r="AO43" s="222"/>
      <c r="AP43" s="222"/>
      <c r="AQ43" s="222"/>
      <c r="AR43" s="222"/>
      <c r="AS43" s="222"/>
      <c r="AT43" s="222"/>
      <c r="AU43" s="222"/>
      <c r="AV43" s="416" t="e">
        <f>(1+INDEX('EIOPA RFR 20181231 Term Struct.'!$1:$1048576,MATCH($A43,'EIOPA RFR 20181231 Term Struct.'!$B:$B,0),MATCH(AN$8,'EIOPA RFR 20181231 Term Struct.'!$1:$1,0)))^(-$A43)</f>
        <v>#N/A</v>
      </c>
    </row>
    <row r="44" spans="1:48" ht="15" customHeight="1" x14ac:dyDescent="0.25">
      <c r="A44" s="406">
        <v>35</v>
      </c>
      <c r="B44" s="240" t="s">
        <v>250</v>
      </c>
      <c r="C44" s="241" t="s">
        <v>251</v>
      </c>
      <c r="D44" s="222"/>
      <c r="E44" s="222"/>
      <c r="F44" s="222"/>
      <c r="G44" s="222"/>
      <c r="H44" s="222"/>
      <c r="I44" s="222"/>
      <c r="J44" s="222"/>
      <c r="K44" s="222"/>
      <c r="L44" s="416" t="e">
        <f>(1+INDEX('EIOPA RFR 20181231 Term Struct.'!$1:$1048576,MATCH($A44,'EIOPA RFR 20181231 Term Struct.'!$B:$B,0),MATCH(D$8,'EIOPA RFR 20181231 Term Struct.'!$1:$1,0)))^(-$A44)</f>
        <v>#N/A</v>
      </c>
      <c r="M44" s="222"/>
      <c r="N44" s="222"/>
      <c r="O44" s="222"/>
      <c r="P44" s="222"/>
      <c r="Q44" s="222"/>
      <c r="R44" s="222"/>
      <c r="S44" s="222"/>
      <c r="T44" s="222"/>
      <c r="U44" s="416" t="e">
        <f>(1+INDEX('EIOPA RFR 20181231 Term Struct.'!$1:$1048576,MATCH($A44,'EIOPA RFR 20181231 Term Struct.'!$B:$B,0),MATCH(M$8,'EIOPA RFR 20181231 Term Struct.'!$1:$1,0)))^(-$A44)</f>
        <v>#N/A</v>
      </c>
      <c r="V44" s="222"/>
      <c r="W44" s="222"/>
      <c r="X44" s="222"/>
      <c r="Y44" s="222"/>
      <c r="Z44" s="222"/>
      <c r="AA44" s="222"/>
      <c r="AB44" s="222"/>
      <c r="AC44" s="222"/>
      <c r="AD44" s="416" t="e">
        <f>(1+INDEX('EIOPA RFR 20181231 Term Struct.'!$1:$1048576,MATCH($A44,'EIOPA RFR 20181231 Term Struct.'!$B:$B,0),MATCH(V$8,'EIOPA RFR 20181231 Term Struct.'!$1:$1,0)))^(-$A44)</f>
        <v>#N/A</v>
      </c>
      <c r="AE44" s="222"/>
      <c r="AF44" s="222"/>
      <c r="AG44" s="222"/>
      <c r="AH44" s="222"/>
      <c r="AI44" s="222"/>
      <c r="AJ44" s="222"/>
      <c r="AK44" s="222"/>
      <c r="AL44" s="222"/>
      <c r="AM44" s="416" t="e">
        <f>(1+INDEX('EIOPA RFR 20181231 Term Struct.'!$1:$1048576,MATCH($A44,'EIOPA RFR 20181231 Term Struct.'!$B:$B,0),MATCH(AE$8,'EIOPA RFR 20181231 Term Struct.'!$1:$1,0)))^(-$A44)</f>
        <v>#N/A</v>
      </c>
      <c r="AN44" s="222"/>
      <c r="AO44" s="222"/>
      <c r="AP44" s="222"/>
      <c r="AQ44" s="222"/>
      <c r="AR44" s="222"/>
      <c r="AS44" s="222"/>
      <c r="AT44" s="222"/>
      <c r="AU44" s="222"/>
      <c r="AV44" s="416" t="e">
        <f>(1+INDEX('EIOPA RFR 20181231 Term Struct.'!$1:$1048576,MATCH($A44,'EIOPA RFR 20181231 Term Struct.'!$B:$B,0),MATCH(AN$8,'EIOPA RFR 20181231 Term Struct.'!$1:$1,0)))^(-$A44)</f>
        <v>#N/A</v>
      </c>
    </row>
    <row r="45" spans="1:48" ht="15" customHeight="1" x14ac:dyDescent="0.25">
      <c r="A45" s="406">
        <v>45</v>
      </c>
      <c r="B45" s="240" t="s">
        <v>252</v>
      </c>
      <c r="C45" s="241" t="s">
        <v>253</v>
      </c>
      <c r="D45" s="222"/>
      <c r="E45" s="222"/>
      <c r="F45" s="222"/>
      <c r="G45" s="222"/>
      <c r="H45" s="222"/>
      <c r="I45" s="222"/>
      <c r="J45" s="222"/>
      <c r="K45" s="222"/>
      <c r="L45" s="416" t="e">
        <f>(1+INDEX('EIOPA RFR 20181231 Term Struct.'!$1:$1048576,MATCH($A45,'EIOPA RFR 20181231 Term Struct.'!$B:$B,0),MATCH(D$8,'EIOPA RFR 20181231 Term Struct.'!$1:$1,0)))^(-$A45)</f>
        <v>#N/A</v>
      </c>
      <c r="M45" s="222"/>
      <c r="N45" s="222"/>
      <c r="O45" s="222"/>
      <c r="P45" s="222"/>
      <c r="Q45" s="222"/>
      <c r="R45" s="222"/>
      <c r="S45" s="222"/>
      <c r="T45" s="222"/>
      <c r="U45" s="416" t="e">
        <f>(1+INDEX('EIOPA RFR 20181231 Term Struct.'!$1:$1048576,MATCH($A45,'EIOPA RFR 20181231 Term Struct.'!$B:$B,0),MATCH(M$8,'EIOPA RFR 20181231 Term Struct.'!$1:$1,0)))^(-$A45)</f>
        <v>#N/A</v>
      </c>
      <c r="V45" s="222"/>
      <c r="W45" s="222"/>
      <c r="X45" s="222"/>
      <c r="Y45" s="222"/>
      <c r="Z45" s="222"/>
      <c r="AA45" s="222"/>
      <c r="AB45" s="222"/>
      <c r="AC45" s="222"/>
      <c r="AD45" s="416" t="e">
        <f>(1+INDEX('EIOPA RFR 20181231 Term Struct.'!$1:$1048576,MATCH($A45,'EIOPA RFR 20181231 Term Struct.'!$B:$B,0),MATCH(V$8,'EIOPA RFR 20181231 Term Struct.'!$1:$1,0)))^(-$A45)</f>
        <v>#N/A</v>
      </c>
      <c r="AE45" s="222"/>
      <c r="AF45" s="222"/>
      <c r="AG45" s="222"/>
      <c r="AH45" s="222"/>
      <c r="AI45" s="222"/>
      <c r="AJ45" s="222"/>
      <c r="AK45" s="222"/>
      <c r="AL45" s="222"/>
      <c r="AM45" s="416" t="e">
        <f>(1+INDEX('EIOPA RFR 20181231 Term Struct.'!$1:$1048576,MATCH($A45,'EIOPA RFR 20181231 Term Struct.'!$B:$B,0),MATCH(AE$8,'EIOPA RFR 20181231 Term Struct.'!$1:$1,0)))^(-$A45)</f>
        <v>#N/A</v>
      </c>
      <c r="AN45" s="222"/>
      <c r="AO45" s="222"/>
      <c r="AP45" s="222"/>
      <c r="AQ45" s="222"/>
      <c r="AR45" s="222"/>
      <c r="AS45" s="222"/>
      <c r="AT45" s="222"/>
      <c r="AU45" s="222"/>
      <c r="AV45" s="416" t="e">
        <f>(1+INDEX('EIOPA RFR 20181231 Term Struct.'!$1:$1048576,MATCH($A45,'EIOPA RFR 20181231 Term Struct.'!$B:$B,0),MATCH(AN$8,'EIOPA RFR 20181231 Term Struct.'!$1:$1,0)))^(-$A45)</f>
        <v>#N/A</v>
      </c>
    </row>
    <row r="46" spans="1:48" ht="15" customHeight="1" x14ac:dyDescent="0.25">
      <c r="A46" s="406">
        <v>60</v>
      </c>
      <c r="B46" s="240" t="s">
        <v>254</v>
      </c>
      <c r="C46" s="241" t="s">
        <v>255</v>
      </c>
      <c r="D46" s="222"/>
      <c r="E46" s="222"/>
      <c r="F46" s="222"/>
      <c r="G46" s="222"/>
      <c r="H46" s="222"/>
      <c r="I46" s="222"/>
      <c r="J46" s="222"/>
      <c r="K46" s="222"/>
      <c r="L46" s="416" t="e">
        <f>(1+INDEX('EIOPA RFR 20181231 Term Struct.'!$1:$1048576,MATCH($A46,'EIOPA RFR 20181231 Term Struct.'!$B:$B,0),MATCH(D$8,'EIOPA RFR 20181231 Term Struct.'!$1:$1,0)))^(-$A46)</f>
        <v>#N/A</v>
      </c>
      <c r="M46" s="222"/>
      <c r="N46" s="222"/>
      <c r="O46" s="222"/>
      <c r="P46" s="222"/>
      <c r="Q46" s="222"/>
      <c r="R46" s="222"/>
      <c r="S46" s="222"/>
      <c r="T46" s="222"/>
      <c r="U46" s="416" t="e">
        <f>(1+INDEX('EIOPA RFR 20181231 Term Struct.'!$1:$1048576,MATCH($A46,'EIOPA RFR 20181231 Term Struct.'!$B:$B,0),MATCH(M$8,'EIOPA RFR 20181231 Term Struct.'!$1:$1,0)))^(-$A46)</f>
        <v>#N/A</v>
      </c>
      <c r="V46" s="222"/>
      <c r="W46" s="222"/>
      <c r="X46" s="222"/>
      <c r="Y46" s="222"/>
      <c r="Z46" s="222"/>
      <c r="AA46" s="222"/>
      <c r="AB46" s="222"/>
      <c r="AC46" s="222"/>
      <c r="AD46" s="416" t="e">
        <f>(1+INDEX('EIOPA RFR 20181231 Term Struct.'!$1:$1048576,MATCH($A46,'EIOPA RFR 20181231 Term Struct.'!$B:$B,0),MATCH(V$8,'EIOPA RFR 20181231 Term Struct.'!$1:$1,0)))^(-$A46)</f>
        <v>#N/A</v>
      </c>
      <c r="AE46" s="222"/>
      <c r="AF46" s="222"/>
      <c r="AG46" s="222"/>
      <c r="AH46" s="222"/>
      <c r="AI46" s="222"/>
      <c r="AJ46" s="222"/>
      <c r="AK46" s="222"/>
      <c r="AL46" s="222"/>
      <c r="AM46" s="416" t="e">
        <f>(1+INDEX('EIOPA RFR 20181231 Term Struct.'!$1:$1048576,MATCH($A46,'EIOPA RFR 20181231 Term Struct.'!$B:$B,0),MATCH(AE$8,'EIOPA RFR 20181231 Term Struct.'!$1:$1,0)))^(-$A46)</f>
        <v>#N/A</v>
      </c>
      <c r="AN46" s="222"/>
      <c r="AO46" s="222"/>
      <c r="AP46" s="222"/>
      <c r="AQ46" s="222"/>
      <c r="AR46" s="222"/>
      <c r="AS46" s="222"/>
      <c r="AT46" s="222"/>
      <c r="AU46" s="222"/>
      <c r="AV46" s="416" t="e">
        <f>(1+INDEX('EIOPA RFR 20181231 Term Struct.'!$1:$1048576,MATCH($A46,'EIOPA RFR 20181231 Term Struct.'!$B:$B,0),MATCH(AN$8,'EIOPA RFR 20181231 Term Struct.'!$1:$1,0)))^(-$A46)</f>
        <v>#N/A</v>
      </c>
    </row>
    <row r="47" spans="1:48" s="242" customFormat="1" ht="15" customHeight="1" x14ac:dyDescent="0.25">
      <c r="A47" s="417"/>
      <c r="D47" s="243"/>
      <c r="E47" s="243"/>
      <c r="F47" s="243"/>
      <c r="G47" s="243"/>
      <c r="H47" s="243"/>
      <c r="I47" s="243"/>
      <c r="J47" s="243"/>
      <c r="K47" s="243"/>
      <c r="L47" s="417"/>
      <c r="M47" s="243"/>
      <c r="N47" s="243"/>
      <c r="O47" s="243"/>
      <c r="P47" s="243"/>
      <c r="Q47" s="243"/>
      <c r="R47" s="243"/>
      <c r="S47" s="243"/>
      <c r="T47" s="243"/>
      <c r="U47" s="417"/>
      <c r="V47" s="243"/>
      <c r="W47" s="243"/>
      <c r="X47" s="243"/>
      <c r="Y47" s="243"/>
      <c r="Z47" s="243"/>
      <c r="AA47" s="243"/>
      <c r="AB47" s="243"/>
      <c r="AC47" s="243"/>
      <c r="AD47" s="417"/>
      <c r="AE47" s="243"/>
      <c r="AF47" s="243"/>
      <c r="AG47" s="243"/>
      <c r="AH47" s="243"/>
      <c r="AI47" s="243"/>
      <c r="AJ47" s="243"/>
      <c r="AK47" s="243"/>
      <c r="AL47" s="243"/>
      <c r="AM47" s="417"/>
      <c r="AN47" s="243"/>
      <c r="AO47" s="243"/>
      <c r="AP47" s="243"/>
      <c r="AQ47" s="243"/>
      <c r="AR47" s="243"/>
      <c r="AS47" s="243"/>
      <c r="AT47" s="243"/>
      <c r="AU47" s="243"/>
      <c r="AV47" s="417"/>
    </row>
    <row r="48" spans="1:48" s="242" customFormat="1" ht="15" customHeight="1" thickBot="1" x14ac:dyDescent="0.3">
      <c r="A48" s="417"/>
      <c r="D48" s="418" t="str">
        <f>IFERROR(SUMPRODUCT(D14:D46,L14:L46),"")</f>
        <v/>
      </c>
      <c r="E48" s="418" t="str">
        <f>IFERROR(SUMPRODUCT(E14:E46,L14:L46),"")</f>
        <v/>
      </c>
      <c r="F48" s="418" t="str">
        <f>IFERROR(SUMPRODUCT(F14:F46,L14:L46),"")</f>
        <v/>
      </c>
      <c r="G48" s="418" t="str">
        <f>IFERROR(SUMPRODUCT(G14:G46,L14:L46),"")</f>
        <v/>
      </c>
      <c r="H48" s="418" t="str">
        <f>IFERROR(SUMPRODUCT(H14:H46,L14:L46),"")</f>
        <v/>
      </c>
      <c r="I48" s="418" t="str">
        <f>IFERROR(SUMPRODUCT(I14:I46,L14:L46),"")</f>
        <v/>
      </c>
      <c r="J48" s="418" t="str">
        <f>IFERROR(SUMPRODUCT(J14:J46,L14:L46),"")</f>
        <v/>
      </c>
      <c r="K48" s="418" t="str">
        <f>IFERROR(SUMPRODUCT(K14:K46,L14:L46),"")</f>
        <v/>
      </c>
      <c r="L48" s="417"/>
      <c r="M48" s="418" t="str">
        <f>IFERROR(SUMPRODUCT(M14:M46,U14:U46),"")</f>
        <v/>
      </c>
      <c r="N48" s="418" t="str">
        <f>IFERROR(SUMPRODUCT(N14:N46,U14:U46),"")</f>
        <v/>
      </c>
      <c r="O48" s="418" t="str">
        <f>IFERROR(SUMPRODUCT(O14:O46,U14:U46),"")</f>
        <v/>
      </c>
      <c r="P48" s="418" t="str">
        <f>IFERROR(SUMPRODUCT(P14:P46,U14:U46),"")</f>
        <v/>
      </c>
      <c r="Q48" s="418" t="str">
        <f>IFERROR(SUMPRODUCT(Q14:Q46,U14:U46),"")</f>
        <v/>
      </c>
      <c r="R48" s="418" t="str">
        <f>IFERROR(SUMPRODUCT(R14:R46,U14:U46),"")</f>
        <v/>
      </c>
      <c r="S48" s="418" t="str">
        <f>IFERROR(SUMPRODUCT(S14:S46,U14:U46),"")</f>
        <v/>
      </c>
      <c r="T48" s="418" t="str">
        <f>IFERROR(SUMPRODUCT(T14:T46,U14:U46),"")</f>
        <v/>
      </c>
      <c r="U48" s="417"/>
      <c r="V48" s="418" t="str">
        <f>IFERROR(SUMPRODUCT(V14:V46,AD14:AD46),"")</f>
        <v/>
      </c>
      <c r="W48" s="418" t="str">
        <f>IFERROR(SUMPRODUCT(W14:W46,AD14:AD46),"")</f>
        <v/>
      </c>
      <c r="X48" s="418" t="str">
        <f>IFERROR(SUMPRODUCT(X14:X46,AD14:AD46),"")</f>
        <v/>
      </c>
      <c r="Y48" s="418" t="str">
        <f>IFERROR(SUMPRODUCT(Y14:Y46,AD14:AD46),"")</f>
        <v/>
      </c>
      <c r="Z48" s="418" t="str">
        <f>IFERROR(SUMPRODUCT(Z14:Z46,AD14:AD46),"")</f>
        <v/>
      </c>
      <c r="AA48" s="418" t="str">
        <f>IFERROR(SUMPRODUCT(AA14:AA46,AD14:AD46),"")</f>
        <v/>
      </c>
      <c r="AB48" s="418" t="str">
        <f>IFERROR(SUMPRODUCT(AB14:AB46,AD14:AD46),"")</f>
        <v/>
      </c>
      <c r="AC48" s="418" t="str">
        <f>IFERROR(SUMPRODUCT(AC14:AC46,AD14:AD46),"")</f>
        <v/>
      </c>
      <c r="AD48" s="417"/>
      <c r="AE48" s="418" t="str">
        <f>IFERROR(SUMPRODUCT(AE14:AE46,AM14:AM46),"")</f>
        <v/>
      </c>
      <c r="AF48" s="418" t="str">
        <f>IFERROR(SUMPRODUCT(AF14:AF46,AM14:AM46),"")</f>
        <v/>
      </c>
      <c r="AG48" s="418" t="str">
        <f>IFERROR(SUMPRODUCT(AG14:AG46,AM14:AM46),"")</f>
        <v/>
      </c>
      <c r="AH48" s="418" t="str">
        <f>IFERROR(SUMPRODUCT(AH14:AH46,AM14:AM46),"")</f>
        <v/>
      </c>
      <c r="AI48" s="418" t="str">
        <f>IFERROR(SUMPRODUCT(AI14:AI46,AM14:AM46),"")</f>
        <v/>
      </c>
      <c r="AJ48" s="418" t="str">
        <f>IFERROR(SUMPRODUCT(AJ14:AJ46,AM14:AM46),"")</f>
        <v/>
      </c>
      <c r="AK48" s="418" t="str">
        <f>IFERROR(SUMPRODUCT(AK14:AK46,AM14:AM46),"")</f>
        <v/>
      </c>
      <c r="AL48" s="418" t="str">
        <f>IFERROR(SUMPRODUCT(AL14:AL46,AM14:AM46),"")</f>
        <v/>
      </c>
      <c r="AM48" s="417"/>
      <c r="AN48" s="418" t="str">
        <f>IFERROR(SUMPRODUCT(AN14:AN46,AV14:AV46),"")</f>
        <v/>
      </c>
      <c r="AO48" s="418" t="str">
        <f>IFERROR(SUMPRODUCT(AO14:AO46,AV14:AV46),"")</f>
        <v/>
      </c>
      <c r="AP48" s="418" t="str">
        <f>IFERROR(SUMPRODUCT(AP14:AP46,AV14:AV46),"")</f>
        <v/>
      </c>
      <c r="AQ48" s="418" t="str">
        <f>IFERROR(SUMPRODUCT(AQ14:AQ46,AV14:AV46),"")</f>
        <v/>
      </c>
      <c r="AR48" s="418" t="str">
        <f>IFERROR(SUMPRODUCT(AR14:AR46,AV14:AV46),"")</f>
        <v/>
      </c>
      <c r="AS48" s="418" t="str">
        <f>IFERROR(SUMPRODUCT(AS14:AS46,AV14:AV46),"")</f>
        <v/>
      </c>
      <c r="AT48" s="418" t="str">
        <f>IFERROR(SUMPRODUCT(AT14:AT46,AV14:AV46),"")</f>
        <v/>
      </c>
      <c r="AU48" s="418" t="str">
        <f>IFERROR(SUMPRODUCT(AU14:AU46,AV14:AV46),"")</f>
        <v/>
      </c>
      <c r="AV48" s="417"/>
    </row>
    <row r="49" spans="3:47" ht="15" customHeight="1" thickTop="1" thickBot="1" x14ac:dyDescent="0.3">
      <c r="C49" s="559" t="s">
        <v>697</v>
      </c>
      <c r="D49" s="419" t="str">
        <f>IFERROR(D48+H48-'Results_VA Approach 1_2'!C12,"")</f>
        <v/>
      </c>
      <c r="M49" s="419" t="str">
        <f>IFERROR(M48+Q48-'Results_VA Approach 1_2'!L12,"")</f>
        <v/>
      </c>
      <c r="V49" s="419" t="str">
        <f>IFERROR(V48+Z48-'Results_VA Approach 1_2'!U12,"")</f>
        <v/>
      </c>
      <c r="AE49" s="419" t="str">
        <f>IFERROR(AE48+AI48-'Results_VA Approach 1_2'!AD12,"")</f>
        <v/>
      </c>
      <c r="AN49" s="419" t="str">
        <f>IFERROR(AN48+AR48-'Results_VA Approach 1_2'!AM12,"")</f>
        <v/>
      </c>
    </row>
    <row r="50" spans="3:47" ht="50.1" customHeight="1" thickTop="1" thickBot="1" x14ac:dyDescent="0.3">
      <c r="C50" s="560"/>
      <c r="D50" s="197" t="s">
        <v>1225</v>
      </c>
      <c r="M50" s="197" t="s">
        <v>1225</v>
      </c>
      <c r="V50" s="197" t="s">
        <v>1225</v>
      </c>
      <c r="AE50" s="197" t="s">
        <v>1225</v>
      </c>
      <c r="AN50" s="197" t="s">
        <v>1225</v>
      </c>
    </row>
    <row r="51" spans="3:47" ht="15" customHeight="1" thickTop="1" thickBot="1" x14ac:dyDescent="0.3">
      <c r="C51" s="559" t="s">
        <v>696</v>
      </c>
      <c r="E51" s="420" t="str">
        <f>IFERROR(E48-D48,"")</f>
        <v/>
      </c>
      <c r="F51" s="420" t="str">
        <f>IFERROR(F48-D48,"")</f>
        <v/>
      </c>
      <c r="G51" s="420" t="str">
        <f>IFERROR(G48-D48,"")</f>
        <v/>
      </c>
      <c r="I51" s="420" t="str">
        <f>IFERROR(I48-H48,"")</f>
        <v/>
      </c>
      <c r="J51" s="420" t="str">
        <f>IFERROR(J48-H48,"")</f>
        <v/>
      </c>
      <c r="K51" s="420" t="str">
        <f>IFERROR(K48-H48,"")</f>
        <v/>
      </c>
      <c r="N51" s="420" t="str">
        <f>IFERROR(N48-M48,"")</f>
        <v/>
      </c>
      <c r="O51" s="420" t="str">
        <f>IFERROR(O48-M48,"")</f>
        <v/>
      </c>
      <c r="P51" s="420" t="str">
        <f>IFERROR(P48-M48,"")</f>
        <v/>
      </c>
      <c r="R51" s="420" t="str">
        <f>IFERROR(R48-Q48,"")</f>
        <v/>
      </c>
      <c r="S51" s="420" t="str">
        <f>IFERROR(S48-Q48,"")</f>
        <v/>
      </c>
      <c r="T51" s="420" t="str">
        <f>IFERROR(T48-Q48,"")</f>
        <v/>
      </c>
      <c r="W51" s="420" t="str">
        <f>IFERROR(W48-V48,"")</f>
        <v/>
      </c>
      <c r="X51" s="420" t="str">
        <f>IFERROR(X48-V48,"")</f>
        <v/>
      </c>
      <c r="Y51" s="420" t="str">
        <f>IFERROR(Y48-V48,"")</f>
        <v/>
      </c>
      <c r="AA51" s="420" t="str">
        <f>IFERROR(AA48-Z48,"")</f>
        <v/>
      </c>
      <c r="AB51" s="420" t="str">
        <f>IFERROR(AB48-Z48,"")</f>
        <v/>
      </c>
      <c r="AC51" s="420" t="str">
        <f>IFERROR(AC48-Z48,"")</f>
        <v/>
      </c>
      <c r="AF51" s="420" t="str">
        <f>IFERROR(AF48-AE48,"")</f>
        <v/>
      </c>
      <c r="AG51" s="420" t="str">
        <f>IFERROR(AG48-AE48,"")</f>
        <v/>
      </c>
      <c r="AH51" s="420" t="str">
        <f>IFERROR(AH48-AE48,"")</f>
        <v/>
      </c>
      <c r="AJ51" s="420" t="str">
        <f>IFERROR(AJ48-AI48,"")</f>
        <v/>
      </c>
      <c r="AK51" s="420" t="str">
        <f>IFERROR(AK48-AI48,"")</f>
        <v/>
      </c>
      <c r="AL51" s="420" t="str">
        <f>IFERROR(AL48-AI48,"")</f>
        <v/>
      </c>
      <c r="AO51" s="420" t="str">
        <f>IFERROR(AO48-AN48,"")</f>
        <v/>
      </c>
      <c r="AP51" s="420" t="str">
        <f>IFERROR(AP48-AN48,"")</f>
        <v/>
      </c>
      <c r="AQ51" s="420" t="str">
        <f>IFERROR(AQ48-AN48,"")</f>
        <v/>
      </c>
      <c r="AS51" s="420" t="str">
        <f>IFERROR(AS48-AR48,"")</f>
        <v/>
      </c>
      <c r="AT51" s="420" t="str">
        <f>IFERROR(AT48-AR48,"")</f>
        <v/>
      </c>
      <c r="AU51" s="420" t="str">
        <f>IFERROR(AU48-AR48,"")</f>
        <v/>
      </c>
    </row>
    <row r="52" spans="3:47" ht="50.1" customHeight="1" thickTop="1" x14ac:dyDescent="0.25">
      <c r="C52" s="560"/>
      <c r="E52" s="197" t="s">
        <v>1225</v>
      </c>
      <c r="F52" s="197" t="s">
        <v>1225</v>
      </c>
      <c r="G52" s="197" t="s">
        <v>1225</v>
      </c>
      <c r="I52" s="197" t="s">
        <v>1225</v>
      </c>
      <c r="J52" s="197" t="s">
        <v>1225</v>
      </c>
      <c r="K52" s="197" t="s">
        <v>1225</v>
      </c>
      <c r="N52" s="197" t="s">
        <v>1225</v>
      </c>
      <c r="O52" s="197" t="s">
        <v>1225</v>
      </c>
      <c r="P52" s="197" t="s">
        <v>1225</v>
      </c>
      <c r="R52" s="197" t="s">
        <v>1225</v>
      </c>
      <c r="S52" s="197" t="s">
        <v>1225</v>
      </c>
      <c r="T52" s="197" t="s">
        <v>1225</v>
      </c>
      <c r="W52" s="197" t="s">
        <v>1225</v>
      </c>
      <c r="X52" s="197" t="s">
        <v>1225</v>
      </c>
      <c r="Y52" s="197" t="s">
        <v>1225</v>
      </c>
      <c r="AA52" s="197" t="s">
        <v>1225</v>
      </c>
      <c r="AB52" s="197" t="s">
        <v>1225</v>
      </c>
      <c r="AC52" s="197" t="s">
        <v>1225</v>
      </c>
      <c r="AF52" s="197" t="s">
        <v>1225</v>
      </c>
      <c r="AG52" s="197" t="s">
        <v>1225</v>
      </c>
      <c r="AH52" s="197" t="s">
        <v>1225</v>
      </c>
      <c r="AJ52" s="197" t="s">
        <v>1225</v>
      </c>
      <c r="AK52" s="197" t="s">
        <v>1225</v>
      </c>
      <c r="AL52" s="197" t="s">
        <v>1225</v>
      </c>
      <c r="AO52" s="197" t="s">
        <v>1225</v>
      </c>
      <c r="AP52" s="197" t="s">
        <v>1225</v>
      </c>
      <c r="AQ52" s="197" t="s">
        <v>1225</v>
      </c>
      <c r="AS52" s="197" t="s">
        <v>1225</v>
      </c>
      <c r="AT52" s="197" t="s">
        <v>1225</v>
      </c>
      <c r="AU52" s="197" t="s">
        <v>1225</v>
      </c>
    </row>
  </sheetData>
  <sheetProtection algorithmName="SHA-512" hashValue="zqrvu/W8oNNh8k2jpOW3BMIMIFwJFittlh7ioH92Souqv3pAkKoeFegPPoEmUCEI8fJTkPb4vX109EFx1fW5nQ==" saltValue="rH1YsXTNqQ9YH5nJzc+Pbg==" spinCount="100000" sheet="1" objects="1" scenarios="1" formatCells="0" formatColumns="0" formatRows="0"/>
  <mergeCells count="22">
    <mergeCell ref="C51:C52"/>
    <mergeCell ref="C49:C50"/>
    <mergeCell ref="AN8:AU8"/>
    <mergeCell ref="AN10:AQ10"/>
    <mergeCell ref="AR10:AU10"/>
    <mergeCell ref="V8:AC8"/>
    <mergeCell ref="V10:Y10"/>
    <mergeCell ref="Z10:AC10"/>
    <mergeCell ref="AE8:AL8"/>
    <mergeCell ref="AE10:AH10"/>
    <mergeCell ref="AI10:AL10"/>
    <mergeCell ref="D10:G10"/>
    <mergeCell ref="H10:K10"/>
    <mergeCell ref="M8:T8"/>
    <mergeCell ref="M10:P10"/>
    <mergeCell ref="Q10:T10"/>
    <mergeCell ref="D8:K8"/>
    <mergeCell ref="D6:K6"/>
    <mergeCell ref="B6:C6"/>
    <mergeCell ref="C2:K2"/>
    <mergeCell ref="C3:K3"/>
    <mergeCell ref="C4:K4"/>
  </mergeCells>
  <conditionalFormatting sqref="E51">
    <cfRule type="expression" dxfId="964" priority="152">
      <formula>E51&lt;0</formula>
    </cfRule>
  </conditionalFormatting>
  <conditionalFormatting sqref="F51:G51">
    <cfRule type="expression" dxfId="963" priority="146">
      <formula>F51&lt;0</formula>
    </cfRule>
  </conditionalFormatting>
  <conditionalFormatting sqref="I51">
    <cfRule type="expression" dxfId="962" priority="144">
      <formula>I51&lt;0</formula>
    </cfRule>
  </conditionalFormatting>
  <conditionalFormatting sqref="J51:K51">
    <cfRule type="expression" dxfId="961" priority="141">
      <formula>J51&lt;0</formula>
    </cfRule>
  </conditionalFormatting>
  <conditionalFormatting sqref="E52">
    <cfRule type="expression" dxfId="960" priority="90">
      <formula>E51&lt;0</formula>
    </cfRule>
  </conditionalFormatting>
  <conditionalFormatting sqref="F52">
    <cfRule type="expression" dxfId="959" priority="89">
      <formula>F51&lt;0</formula>
    </cfRule>
  </conditionalFormatting>
  <conditionalFormatting sqref="G52">
    <cfRule type="expression" dxfId="958" priority="88">
      <formula>G51&lt;0</formula>
    </cfRule>
  </conditionalFormatting>
  <conditionalFormatting sqref="I52">
    <cfRule type="expression" dxfId="957" priority="56">
      <formula>I51&lt;0</formula>
    </cfRule>
  </conditionalFormatting>
  <conditionalFormatting sqref="J52">
    <cfRule type="expression" dxfId="956" priority="55">
      <formula>J51&lt;0</formula>
    </cfRule>
  </conditionalFormatting>
  <conditionalFormatting sqref="K52">
    <cfRule type="expression" dxfId="955" priority="54">
      <formula>K51&lt;0</formula>
    </cfRule>
  </conditionalFormatting>
  <conditionalFormatting sqref="N51">
    <cfRule type="expression" dxfId="954" priority="51">
      <formula>N51&lt;0</formula>
    </cfRule>
  </conditionalFormatting>
  <conditionalFormatting sqref="O51:P51">
    <cfRule type="expression" dxfId="953" priority="50">
      <formula>O51&lt;0</formula>
    </cfRule>
  </conditionalFormatting>
  <conditionalFormatting sqref="R51">
    <cfRule type="expression" dxfId="952" priority="49">
      <formula>R51&lt;0</formula>
    </cfRule>
  </conditionalFormatting>
  <conditionalFormatting sqref="S51:T51">
    <cfRule type="expression" dxfId="951" priority="48">
      <formula>S51&lt;0</formula>
    </cfRule>
  </conditionalFormatting>
  <conditionalFormatting sqref="N52">
    <cfRule type="expression" dxfId="950" priority="47">
      <formula>N51&lt;0</formula>
    </cfRule>
  </conditionalFormatting>
  <conditionalFormatting sqref="O52">
    <cfRule type="expression" dxfId="949" priority="46">
      <formula>O51&lt;0</formula>
    </cfRule>
  </conditionalFormatting>
  <conditionalFormatting sqref="P52">
    <cfRule type="expression" dxfId="948" priority="45">
      <formula>P51&lt;0</formula>
    </cfRule>
  </conditionalFormatting>
  <conditionalFormatting sqref="R52">
    <cfRule type="expression" dxfId="947" priority="44">
      <formula>R51&lt;0</formula>
    </cfRule>
  </conditionalFormatting>
  <conditionalFormatting sqref="S52">
    <cfRule type="expression" dxfId="946" priority="43">
      <formula>S51&lt;0</formula>
    </cfRule>
  </conditionalFormatting>
  <conditionalFormatting sqref="T52">
    <cfRule type="expression" dxfId="945" priority="42">
      <formula>T51&lt;0</formula>
    </cfRule>
  </conditionalFormatting>
  <conditionalFormatting sqref="W51">
    <cfRule type="expression" dxfId="944" priority="39">
      <formula>W51&lt;0</formula>
    </cfRule>
  </conditionalFormatting>
  <conditionalFormatting sqref="X51:Y51">
    <cfRule type="expression" dxfId="943" priority="38">
      <formula>X51&lt;0</formula>
    </cfRule>
  </conditionalFormatting>
  <conditionalFormatting sqref="AA51">
    <cfRule type="expression" dxfId="942" priority="37">
      <formula>AA51&lt;0</formula>
    </cfRule>
  </conditionalFormatting>
  <conditionalFormatting sqref="AB51:AC51">
    <cfRule type="expression" dxfId="941" priority="36">
      <formula>AB51&lt;0</formula>
    </cfRule>
  </conditionalFormatting>
  <conditionalFormatting sqref="W52">
    <cfRule type="expression" dxfId="940" priority="35">
      <formula>W51&lt;0</formula>
    </cfRule>
  </conditionalFormatting>
  <conditionalFormatting sqref="X52">
    <cfRule type="expression" dxfId="939" priority="34">
      <formula>X51&lt;0</formula>
    </cfRule>
  </conditionalFormatting>
  <conditionalFormatting sqref="Y52">
    <cfRule type="expression" dxfId="938" priority="33">
      <formula>Y51&lt;0</formula>
    </cfRule>
  </conditionalFormatting>
  <conditionalFormatting sqref="AA52">
    <cfRule type="expression" dxfId="937" priority="32">
      <formula>AA51&lt;0</formula>
    </cfRule>
  </conditionalFormatting>
  <conditionalFormatting sqref="AB52">
    <cfRule type="expression" dxfId="936" priority="31">
      <formula>AB51&lt;0</formula>
    </cfRule>
  </conditionalFormatting>
  <conditionalFormatting sqref="AC52">
    <cfRule type="expression" dxfId="935" priority="30">
      <formula>AC51&lt;0</formula>
    </cfRule>
  </conditionalFormatting>
  <conditionalFormatting sqref="AF51">
    <cfRule type="expression" dxfId="934" priority="27">
      <formula>AF51&lt;0</formula>
    </cfRule>
  </conditionalFormatting>
  <conditionalFormatting sqref="AG51:AH51">
    <cfRule type="expression" dxfId="933" priority="26">
      <formula>AG51&lt;0</formula>
    </cfRule>
  </conditionalFormatting>
  <conditionalFormatting sqref="AJ51">
    <cfRule type="expression" dxfId="932" priority="25">
      <formula>AJ51&lt;0</formula>
    </cfRule>
  </conditionalFormatting>
  <conditionalFormatting sqref="AK51:AL51">
    <cfRule type="expression" dxfId="931" priority="24">
      <formula>AK51&lt;0</formula>
    </cfRule>
  </conditionalFormatting>
  <conditionalFormatting sqref="AF52">
    <cfRule type="expression" dxfId="930" priority="23">
      <formula>AF51&lt;0</formula>
    </cfRule>
  </conditionalFormatting>
  <conditionalFormatting sqref="AG52">
    <cfRule type="expression" dxfId="929" priority="22">
      <formula>AG51&lt;0</formula>
    </cfRule>
  </conditionalFormatting>
  <conditionalFormatting sqref="AH52">
    <cfRule type="expression" dxfId="928" priority="21">
      <formula>AH51&lt;0</formula>
    </cfRule>
  </conditionalFormatting>
  <conditionalFormatting sqref="AJ52">
    <cfRule type="expression" dxfId="927" priority="20">
      <formula>AJ51&lt;0</formula>
    </cfRule>
  </conditionalFormatting>
  <conditionalFormatting sqref="AK52">
    <cfRule type="expression" dxfId="926" priority="19">
      <formula>AK51&lt;0</formula>
    </cfRule>
  </conditionalFormatting>
  <conditionalFormatting sqref="AL52">
    <cfRule type="expression" dxfId="925" priority="18">
      <formula>AL51&lt;0</formula>
    </cfRule>
  </conditionalFormatting>
  <conditionalFormatting sqref="AO51">
    <cfRule type="expression" dxfId="924" priority="15">
      <formula>AO51&lt;0</formula>
    </cfRule>
  </conditionalFormatting>
  <conditionalFormatting sqref="AP51:AQ51">
    <cfRule type="expression" dxfId="923" priority="14">
      <formula>AP51&lt;0</formula>
    </cfRule>
  </conditionalFormatting>
  <conditionalFormatting sqref="AS51">
    <cfRule type="expression" dxfId="922" priority="13">
      <formula>AS51&lt;0</formula>
    </cfRule>
  </conditionalFormatting>
  <conditionalFormatting sqref="AT51:AU51">
    <cfRule type="expression" dxfId="921" priority="12">
      <formula>AT51&lt;0</formula>
    </cfRule>
  </conditionalFormatting>
  <conditionalFormatting sqref="AO52">
    <cfRule type="expression" dxfId="920" priority="11">
      <formula>AO51&lt;0</formula>
    </cfRule>
  </conditionalFormatting>
  <conditionalFormatting sqref="AP52">
    <cfRule type="expression" dxfId="919" priority="10">
      <formula>AP51&lt;0</formula>
    </cfRule>
  </conditionalFormatting>
  <conditionalFormatting sqref="AQ52">
    <cfRule type="expression" dxfId="918" priority="9">
      <formula>AQ51&lt;0</formula>
    </cfRule>
  </conditionalFormatting>
  <conditionalFormatting sqref="AS52">
    <cfRule type="expression" dxfId="917" priority="8">
      <formula>AS51&lt;0</formula>
    </cfRule>
  </conditionalFormatting>
  <conditionalFormatting sqref="AT52">
    <cfRule type="expression" dxfId="916" priority="7">
      <formula>AT51&lt;0</formula>
    </cfRule>
  </conditionalFormatting>
  <conditionalFormatting sqref="AU52">
    <cfRule type="expression" dxfId="915" priority="6">
      <formula>AU51&lt;0</formula>
    </cfRule>
  </conditionalFormatting>
  <conditionalFormatting sqref="D14:K46">
    <cfRule type="containsBlanks" dxfId="914" priority="5" stopIfTrue="1">
      <formula>LEN(TRIM(D14))=0</formula>
    </cfRule>
  </conditionalFormatting>
  <conditionalFormatting sqref="M14:T46">
    <cfRule type="containsBlanks" dxfId="913" priority="4" stopIfTrue="1">
      <formula>LEN(TRIM(M14))=0</formula>
    </cfRule>
  </conditionalFormatting>
  <conditionalFormatting sqref="V14:AC46">
    <cfRule type="containsBlanks" dxfId="912" priority="3" stopIfTrue="1">
      <formula>LEN(TRIM(V14))=0</formula>
    </cfRule>
  </conditionalFormatting>
  <conditionalFormatting sqref="AE14:AL46">
    <cfRule type="containsBlanks" dxfId="911" priority="2" stopIfTrue="1">
      <formula>LEN(TRIM(AE14))=0</formula>
    </cfRule>
  </conditionalFormatting>
  <conditionalFormatting sqref="AN14:AU46">
    <cfRule type="containsBlanks" dxfId="910" priority="1" stopIfTrue="1">
      <formula>LEN(TRIM(AN14))=0</formula>
    </cfRule>
  </conditionalFormatting>
  <pageMargins left="0.25" right="0.25" top="0.75" bottom="0.75" header="0.3" footer="0.3"/>
  <pageSetup paperSize="8" scale="85" fitToWidth="0" orientation="landscape" horizontalDpi="90" verticalDpi="9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4" id="{F44DC33A-EE01-4632-AF85-A1C3E9791B0A}">
            <xm:f>OR(D49/'Results_VA Approach 1_2'!$C$12&gt;0.05,D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153" id="{471B0824-5A88-487E-873B-ACCBC4439E3B}">
            <xm:f>OR(D49/'Results_VA Approach 1_2'!$C$12&gt;0.05,D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D50</xm:sqref>
        </x14:conditionalFormatting>
        <x14:conditionalFormatting xmlns:xm="http://schemas.microsoft.com/office/excel/2006/main">
          <x14:cfRule type="expression" priority="53" id="{AC513047-EE2E-4588-872E-508CAAD0463C}">
            <xm:f>OR(M49/'Results_VA Approach 1_2'!$C$12&gt;0.05,M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M49</xm:sqref>
        </x14:conditionalFormatting>
        <x14:conditionalFormatting xmlns:xm="http://schemas.microsoft.com/office/excel/2006/main">
          <x14:cfRule type="expression" priority="52" id="{CE80DE94-79F7-4881-BE75-08B43DFD4CF3}">
            <xm:f>OR(M49/'Results_VA Approach 1_2'!$C$12&gt;0.05,M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M50</xm:sqref>
        </x14:conditionalFormatting>
        <x14:conditionalFormatting xmlns:xm="http://schemas.microsoft.com/office/excel/2006/main">
          <x14:cfRule type="expression" priority="41" id="{292F572F-BAFE-4574-BE9C-CDB691118E14}">
            <xm:f>OR(V49/'Results_VA Approach 1_2'!$C$12&gt;0.05,V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V49</xm:sqref>
        </x14:conditionalFormatting>
        <x14:conditionalFormatting xmlns:xm="http://schemas.microsoft.com/office/excel/2006/main">
          <x14:cfRule type="expression" priority="40" id="{37DB4469-6F97-403E-9B12-5BB6C7445415}">
            <xm:f>OR(V49/'Results_VA Approach 1_2'!$C$12&gt;0.05,V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V50</xm:sqref>
        </x14:conditionalFormatting>
        <x14:conditionalFormatting xmlns:xm="http://schemas.microsoft.com/office/excel/2006/main">
          <x14:cfRule type="expression" priority="29" id="{292DE4AE-B3ED-4088-8131-2EB9C6BC6B79}">
            <xm:f>OR(AE49/'Results_VA Approach 1_2'!$C$12&gt;0.05,AE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AE49</xm:sqref>
        </x14:conditionalFormatting>
        <x14:conditionalFormatting xmlns:xm="http://schemas.microsoft.com/office/excel/2006/main">
          <x14:cfRule type="expression" priority="28" id="{8E14F696-7C1F-4382-B0BC-ED5CB8F8CA2F}">
            <xm:f>OR(AE49/'Results_VA Approach 1_2'!$C$12&gt;0.05,AE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AE50</xm:sqref>
        </x14:conditionalFormatting>
        <x14:conditionalFormatting xmlns:xm="http://schemas.microsoft.com/office/excel/2006/main">
          <x14:cfRule type="expression" priority="17" id="{6BF2A8C1-12AC-4D68-839B-D07046198F65}">
            <xm:f>OR(AN49/'Results_VA Approach 1_2'!$C$12&gt;0.05,AN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AN49</xm:sqref>
        </x14:conditionalFormatting>
        <x14:conditionalFormatting xmlns:xm="http://schemas.microsoft.com/office/excel/2006/main">
          <x14:cfRule type="expression" priority="16" id="{180ACF09-9E2E-43E5-A124-B3A8A17A7ACF}">
            <xm:f>OR(AN49/'Results_VA Approach 1_2'!$C$12&gt;0.05,AN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AN50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D10111"/>
  <sheetViews>
    <sheetView workbookViewId="0"/>
  </sheetViews>
  <sheetFormatPr defaultColWidth="9.140625" defaultRowHeight="15" x14ac:dyDescent="0.25"/>
  <sheetData>
    <row r="1" spans="1:56" s="161" customFormat="1" ht="99.95" customHeight="1" x14ac:dyDescent="0.2">
      <c r="A1" s="159" t="s">
        <v>74</v>
      </c>
      <c r="B1" s="159" t="s">
        <v>83</v>
      </c>
      <c r="C1" s="159" t="s">
        <v>94</v>
      </c>
      <c r="D1" s="159" t="s">
        <v>99</v>
      </c>
      <c r="E1" s="159" t="s">
        <v>89</v>
      </c>
      <c r="F1" s="159" t="s">
        <v>109</v>
      </c>
      <c r="G1" s="159" t="s">
        <v>121</v>
      </c>
      <c r="H1" s="159" t="s">
        <v>126</v>
      </c>
      <c r="I1" s="159" t="s">
        <v>134</v>
      </c>
      <c r="J1" s="160" t="s">
        <v>307</v>
      </c>
      <c r="K1" s="159" t="s">
        <v>308</v>
      </c>
      <c r="L1" s="160" t="s">
        <v>309</v>
      </c>
      <c r="M1" s="159" t="s">
        <v>310</v>
      </c>
      <c r="N1" s="159" t="s">
        <v>311</v>
      </c>
      <c r="O1" s="159" t="s">
        <v>312</v>
      </c>
      <c r="P1" s="159" t="s">
        <v>313</v>
      </c>
      <c r="Q1" s="159" t="s">
        <v>699</v>
      </c>
      <c r="R1" s="161" t="s">
        <v>700</v>
      </c>
      <c r="S1" s="161" t="s">
        <v>701</v>
      </c>
      <c r="T1" s="161" t="s">
        <v>702</v>
      </c>
      <c r="U1" s="161" t="s">
        <v>703</v>
      </c>
      <c r="V1" s="161" t="s">
        <v>704</v>
      </c>
      <c r="W1" s="161">
        <v>0</v>
      </c>
      <c r="X1" s="161">
        <v>1</v>
      </c>
      <c r="Y1" s="161">
        <v>2</v>
      </c>
      <c r="Z1" s="161">
        <v>3</v>
      </c>
      <c r="AA1" s="161">
        <v>4</v>
      </c>
      <c r="AB1" s="161">
        <v>5</v>
      </c>
      <c r="AC1" s="161">
        <v>6</v>
      </c>
      <c r="AD1" s="161">
        <v>7</v>
      </c>
      <c r="AE1" s="161">
        <v>8</v>
      </c>
      <c r="AF1" s="161">
        <v>9</v>
      </c>
      <c r="AG1" s="161">
        <v>10</v>
      </c>
      <c r="AH1" s="161">
        <v>11</v>
      </c>
      <c r="AI1" s="161">
        <v>12</v>
      </c>
      <c r="AJ1" s="161">
        <v>13</v>
      </c>
      <c r="AK1" s="161">
        <v>14</v>
      </c>
      <c r="AL1" s="161">
        <v>15</v>
      </c>
      <c r="AM1" s="161">
        <v>16</v>
      </c>
      <c r="AN1" s="161">
        <v>17</v>
      </c>
      <c r="AO1" s="161">
        <v>18</v>
      </c>
      <c r="AP1" s="161">
        <v>19</v>
      </c>
      <c r="AQ1" s="161">
        <v>20</v>
      </c>
      <c r="AR1" s="161">
        <v>21</v>
      </c>
      <c r="AS1" s="161">
        <v>22</v>
      </c>
      <c r="AT1" s="161">
        <v>23</v>
      </c>
      <c r="AU1" s="161">
        <v>24</v>
      </c>
      <c r="AV1" s="161">
        <v>25</v>
      </c>
      <c r="AW1" s="161">
        <v>26</v>
      </c>
      <c r="AX1" s="161">
        <v>27</v>
      </c>
      <c r="AY1" s="161">
        <v>28</v>
      </c>
      <c r="AZ1" s="161">
        <v>29</v>
      </c>
      <c r="BA1" s="161">
        <v>30</v>
      </c>
      <c r="BB1" s="161">
        <v>35</v>
      </c>
      <c r="BC1" s="161">
        <v>45</v>
      </c>
      <c r="BD1" s="161">
        <v>60</v>
      </c>
    </row>
    <row r="2" spans="1:56" s="178" customFormat="1" ht="15" customHeight="1" x14ac:dyDescent="0.2">
      <c r="A2" s="176">
        <f>'Participant Information'!$C$9</f>
        <v>0</v>
      </c>
      <c r="B2" s="176">
        <f>'Participant Information'!$C$10</f>
        <v>0</v>
      </c>
      <c r="C2" s="176">
        <f>'Participant Information'!$C$11</f>
        <v>0</v>
      </c>
      <c r="D2" s="176" t="str">
        <f>'Participant Information'!$C$12</f>
        <v>[Automatic from above]</v>
      </c>
      <c r="E2" s="176">
        <f>'Participant Information'!$C$14</f>
        <v>0</v>
      </c>
      <c r="F2" s="176">
        <f>'Participant Information'!$C$15</f>
        <v>0</v>
      </c>
      <c r="G2" s="176">
        <f>'Participant Information'!$C$17</f>
        <v>0</v>
      </c>
      <c r="H2" s="176">
        <f>'Participant Information'!$C$18</f>
        <v>0</v>
      </c>
      <c r="I2" s="176" t="str">
        <f>'Participant Information'!$C$19</f>
        <v>[Country code missing]-[Participant ID missing]</v>
      </c>
      <c r="J2" s="182">
        <f>'Participant Information'!$C$32</f>
        <v>0</v>
      </c>
      <c r="K2" s="176">
        <f>'Participant Information'!$C$33</f>
        <v>0</v>
      </c>
      <c r="L2" s="182">
        <f>'Participant Information'!$C$34</f>
        <v>0</v>
      </c>
      <c r="M2" s="176">
        <f>'Participant Information'!$C$35</f>
        <v>0</v>
      </c>
      <c r="N2" s="176">
        <f>'Participant Information'!$C$36</f>
        <v>0</v>
      </c>
      <c r="O2" s="176">
        <f>'Participant Information'!$C$37</f>
        <v>0</v>
      </c>
      <c r="P2" s="176">
        <f>'Participant Information'!$C$38</f>
        <v>0</v>
      </c>
      <c r="Q2" s="177" t="s">
        <v>815</v>
      </c>
      <c r="R2" s="178" t="s">
        <v>812</v>
      </c>
      <c r="S2" s="178" t="s">
        <v>816</v>
      </c>
      <c r="U2" s="178" t="s">
        <v>705</v>
      </c>
      <c r="V2" s="178">
        <v>7</v>
      </c>
      <c r="W2" s="178">
        <f t="shared" ref="W2:W65" ca="1" si="0">IFERROR(INDEX(INDIRECT(CONCATENATE($Q2,"!$1:$1048576")),IFERROR(MATCH(W$1,INDIRECT(CONCATENATE($Q2,"!$",$U2,":$",$U2)),0),MATCH($S2,INDIRECT(CONCATENATE($Q2,"!$",$U2,":$",$U2)),0)),MATCH(CONCATENATE($R2,$T2),INDIRECT(CONCATENATE($Q2,"!$",$V2,":$",$V2)),0)),"")</f>
        <v>0</v>
      </c>
    </row>
    <row r="3" spans="1:56" s="178" customFormat="1" ht="15" customHeight="1" x14ac:dyDescent="0.2">
      <c r="A3" s="176">
        <f>'Participant Information'!$C$9</f>
        <v>0</v>
      </c>
      <c r="B3" s="176">
        <f>'Participant Information'!$C$10</f>
        <v>0</v>
      </c>
      <c r="C3" s="176">
        <f>'Participant Information'!$C$11</f>
        <v>0</v>
      </c>
      <c r="D3" s="176" t="str">
        <f>'Participant Information'!$C$12</f>
        <v>[Automatic from above]</v>
      </c>
      <c r="E3" s="176">
        <f>'Participant Information'!$C$14</f>
        <v>0</v>
      </c>
      <c r="F3" s="176">
        <f>'Participant Information'!$C$15</f>
        <v>0</v>
      </c>
      <c r="G3" s="176">
        <f>'Participant Information'!$C$17</f>
        <v>0</v>
      </c>
      <c r="H3" s="176">
        <f>'Participant Information'!$C$18</f>
        <v>0</v>
      </c>
      <c r="I3" s="176" t="str">
        <f>'Participant Information'!$C$19</f>
        <v>[Country code missing]-[Participant ID missing]</v>
      </c>
      <c r="J3" s="182">
        <f>'Participant Information'!$C$32</f>
        <v>0</v>
      </c>
      <c r="K3" s="176">
        <f>'Participant Information'!$C$33</f>
        <v>0</v>
      </c>
      <c r="L3" s="182">
        <f>'Participant Information'!$C$34</f>
        <v>0</v>
      </c>
      <c r="M3" s="176">
        <f>'Participant Information'!$C$35</f>
        <v>0</v>
      </c>
      <c r="N3" s="176">
        <f>'Participant Information'!$C$36</f>
        <v>0</v>
      </c>
      <c r="O3" s="176">
        <f>'Participant Information'!$C$37</f>
        <v>0</v>
      </c>
      <c r="P3" s="176">
        <f>'Participant Information'!$C$38</f>
        <v>0</v>
      </c>
      <c r="Q3" s="177" t="s">
        <v>815</v>
      </c>
      <c r="R3" s="178" t="s">
        <v>812</v>
      </c>
      <c r="S3" s="178" t="s">
        <v>4</v>
      </c>
      <c r="U3" s="178" t="s">
        <v>705</v>
      </c>
      <c r="V3" s="178">
        <v>7</v>
      </c>
      <c r="W3" s="178">
        <f t="shared" ca="1" si="0"/>
        <v>0</v>
      </c>
    </row>
    <row r="4" spans="1:56" s="178" customFormat="1" ht="15" customHeight="1" x14ac:dyDescent="0.2">
      <c r="A4" s="176">
        <f>'Participant Information'!$C$9</f>
        <v>0</v>
      </c>
      <c r="B4" s="176">
        <f>'Participant Information'!$C$10</f>
        <v>0</v>
      </c>
      <c r="C4" s="176">
        <f>'Participant Information'!$C$11</f>
        <v>0</v>
      </c>
      <c r="D4" s="176" t="str">
        <f>'Participant Information'!$C$12</f>
        <v>[Automatic from above]</v>
      </c>
      <c r="E4" s="176">
        <f>'Participant Information'!$C$14</f>
        <v>0</v>
      </c>
      <c r="F4" s="176">
        <f>'Participant Information'!$C$15</f>
        <v>0</v>
      </c>
      <c r="G4" s="176">
        <f>'Participant Information'!$C$17</f>
        <v>0</v>
      </c>
      <c r="H4" s="176">
        <f>'Participant Information'!$C$18</f>
        <v>0</v>
      </c>
      <c r="I4" s="176" t="str">
        <f>'Participant Information'!$C$19</f>
        <v>[Country code missing]-[Participant ID missing]</v>
      </c>
      <c r="J4" s="182">
        <f>'Participant Information'!$C$32</f>
        <v>0</v>
      </c>
      <c r="K4" s="176">
        <f>'Participant Information'!$C$33</f>
        <v>0</v>
      </c>
      <c r="L4" s="182">
        <f>'Participant Information'!$C$34</f>
        <v>0</v>
      </c>
      <c r="M4" s="176">
        <f>'Participant Information'!$C$35</f>
        <v>0</v>
      </c>
      <c r="N4" s="176">
        <f>'Participant Information'!$C$36</f>
        <v>0</v>
      </c>
      <c r="O4" s="176">
        <f>'Participant Information'!$C$37</f>
        <v>0</v>
      </c>
      <c r="P4" s="176">
        <f>'Participant Information'!$C$38</f>
        <v>0</v>
      </c>
      <c r="Q4" s="177" t="s">
        <v>815</v>
      </c>
      <c r="R4" s="178" t="s">
        <v>812</v>
      </c>
      <c r="S4" s="178" t="s">
        <v>817</v>
      </c>
      <c r="U4" s="178" t="s">
        <v>705</v>
      </c>
      <c r="V4" s="178">
        <v>7</v>
      </c>
      <c r="W4" s="178">
        <f t="shared" ca="1" si="0"/>
        <v>0</v>
      </c>
    </row>
    <row r="5" spans="1:56" s="178" customFormat="1" ht="15" customHeight="1" x14ac:dyDescent="0.2">
      <c r="A5" s="176">
        <f>'Participant Information'!$C$9</f>
        <v>0</v>
      </c>
      <c r="B5" s="176">
        <f>'Participant Information'!$C$10</f>
        <v>0</v>
      </c>
      <c r="C5" s="176">
        <f>'Participant Information'!$C$11</f>
        <v>0</v>
      </c>
      <c r="D5" s="176" t="str">
        <f>'Participant Information'!$C$12</f>
        <v>[Automatic from above]</v>
      </c>
      <c r="E5" s="176">
        <f>'Participant Information'!$C$14</f>
        <v>0</v>
      </c>
      <c r="F5" s="176">
        <f>'Participant Information'!$C$15</f>
        <v>0</v>
      </c>
      <c r="G5" s="176">
        <f>'Participant Information'!$C$17</f>
        <v>0</v>
      </c>
      <c r="H5" s="176">
        <f>'Participant Information'!$C$18</f>
        <v>0</v>
      </c>
      <c r="I5" s="176" t="str">
        <f>'Participant Information'!$C$19</f>
        <v>[Country code missing]-[Participant ID missing]</v>
      </c>
      <c r="J5" s="182">
        <f>'Participant Information'!$C$32</f>
        <v>0</v>
      </c>
      <c r="K5" s="176">
        <f>'Participant Information'!$C$33</f>
        <v>0</v>
      </c>
      <c r="L5" s="182">
        <f>'Participant Information'!$C$34</f>
        <v>0</v>
      </c>
      <c r="M5" s="176">
        <f>'Participant Information'!$C$35</f>
        <v>0</v>
      </c>
      <c r="N5" s="176">
        <f>'Participant Information'!$C$36</f>
        <v>0</v>
      </c>
      <c r="O5" s="176">
        <f>'Participant Information'!$C$37</f>
        <v>0</v>
      </c>
      <c r="P5" s="176">
        <f>'Participant Information'!$C$38</f>
        <v>0</v>
      </c>
      <c r="Q5" s="177" t="s">
        <v>815</v>
      </c>
      <c r="R5" s="178" t="s">
        <v>812</v>
      </c>
      <c r="S5" s="178" t="s">
        <v>818</v>
      </c>
      <c r="U5" s="178" t="s">
        <v>705</v>
      </c>
      <c r="V5" s="178">
        <v>7</v>
      </c>
      <c r="W5" s="178">
        <f t="shared" ca="1" si="0"/>
        <v>0</v>
      </c>
    </row>
    <row r="6" spans="1:56" s="178" customFormat="1" ht="15" customHeight="1" x14ac:dyDescent="0.2">
      <c r="A6" s="176">
        <f>'Participant Information'!$C$9</f>
        <v>0</v>
      </c>
      <c r="B6" s="176">
        <f>'Participant Information'!$C$10</f>
        <v>0</v>
      </c>
      <c r="C6" s="176">
        <f>'Participant Information'!$C$11</f>
        <v>0</v>
      </c>
      <c r="D6" s="176" t="str">
        <f>'Participant Information'!$C$12</f>
        <v>[Automatic from above]</v>
      </c>
      <c r="E6" s="176">
        <f>'Participant Information'!$C$14</f>
        <v>0</v>
      </c>
      <c r="F6" s="176">
        <f>'Participant Information'!$C$15</f>
        <v>0</v>
      </c>
      <c r="G6" s="176">
        <f>'Participant Information'!$C$17</f>
        <v>0</v>
      </c>
      <c r="H6" s="176">
        <f>'Participant Information'!$C$18</f>
        <v>0</v>
      </c>
      <c r="I6" s="176" t="str">
        <f>'Participant Information'!$C$19</f>
        <v>[Country code missing]-[Participant ID missing]</v>
      </c>
      <c r="J6" s="182">
        <f>'Participant Information'!$C$32</f>
        <v>0</v>
      </c>
      <c r="K6" s="176">
        <f>'Participant Information'!$C$33</f>
        <v>0</v>
      </c>
      <c r="L6" s="182">
        <f>'Participant Information'!$C$34</f>
        <v>0</v>
      </c>
      <c r="M6" s="176">
        <f>'Participant Information'!$C$35</f>
        <v>0</v>
      </c>
      <c r="N6" s="176">
        <f>'Participant Information'!$C$36</f>
        <v>0</v>
      </c>
      <c r="O6" s="176">
        <f>'Participant Information'!$C$37</f>
        <v>0</v>
      </c>
      <c r="P6" s="176">
        <f>'Participant Information'!$C$38</f>
        <v>0</v>
      </c>
      <c r="Q6" s="177" t="s">
        <v>815</v>
      </c>
      <c r="R6" s="178" t="s">
        <v>812</v>
      </c>
      <c r="S6" s="178" t="s">
        <v>819</v>
      </c>
      <c r="U6" s="178" t="s">
        <v>705</v>
      </c>
      <c r="V6" s="178">
        <v>7</v>
      </c>
      <c r="W6" s="178">
        <f t="shared" ca="1" si="0"/>
        <v>0</v>
      </c>
    </row>
    <row r="7" spans="1:56" s="178" customFormat="1" ht="15" customHeight="1" x14ac:dyDescent="0.2">
      <c r="A7" s="176">
        <f>'Participant Information'!$C$9</f>
        <v>0</v>
      </c>
      <c r="B7" s="176">
        <f>'Participant Information'!$C$10</f>
        <v>0</v>
      </c>
      <c r="C7" s="176">
        <f>'Participant Information'!$C$11</f>
        <v>0</v>
      </c>
      <c r="D7" s="176" t="str">
        <f>'Participant Information'!$C$12</f>
        <v>[Automatic from above]</v>
      </c>
      <c r="E7" s="176">
        <f>'Participant Information'!$C$14</f>
        <v>0</v>
      </c>
      <c r="F7" s="176">
        <f>'Participant Information'!$C$15</f>
        <v>0</v>
      </c>
      <c r="G7" s="176">
        <f>'Participant Information'!$C$17</f>
        <v>0</v>
      </c>
      <c r="H7" s="176">
        <f>'Participant Information'!$C$18</f>
        <v>0</v>
      </c>
      <c r="I7" s="176" t="str">
        <f>'Participant Information'!$C$19</f>
        <v>[Country code missing]-[Participant ID missing]</v>
      </c>
      <c r="J7" s="182">
        <f>'Participant Information'!$C$32</f>
        <v>0</v>
      </c>
      <c r="K7" s="176">
        <f>'Participant Information'!$C$33</f>
        <v>0</v>
      </c>
      <c r="L7" s="182">
        <f>'Participant Information'!$C$34</f>
        <v>0</v>
      </c>
      <c r="M7" s="176">
        <f>'Participant Information'!$C$35</f>
        <v>0</v>
      </c>
      <c r="N7" s="176">
        <f>'Participant Information'!$C$36</f>
        <v>0</v>
      </c>
      <c r="O7" s="176">
        <f>'Participant Information'!$C$37</f>
        <v>0</v>
      </c>
      <c r="P7" s="176">
        <f>'Participant Information'!$C$38</f>
        <v>0</v>
      </c>
      <c r="Q7" s="177" t="s">
        <v>815</v>
      </c>
      <c r="R7" s="178" t="s">
        <v>812</v>
      </c>
      <c r="S7" s="178" t="s">
        <v>820</v>
      </c>
      <c r="U7" s="178" t="s">
        <v>705</v>
      </c>
      <c r="V7" s="178">
        <v>7</v>
      </c>
      <c r="W7" s="178">
        <f t="shared" ca="1" si="0"/>
        <v>0</v>
      </c>
    </row>
    <row r="8" spans="1:56" s="178" customFormat="1" ht="15" customHeight="1" x14ac:dyDescent="0.2">
      <c r="A8" s="176">
        <f>'Participant Information'!$C$9</f>
        <v>0</v>
      </c>
      <c r="B8" s="176">
        <f>'Participant Information'!$C$10</f>
        <v>0</v>
      </c>
      <c r="C8" s="176">
        <f>'Participant Information'!$C$11</f>
        <v>0</v>
      </c>
      <c r="D8" s="176" t="str">
        <f>'Participant Information'!$C$12</f>
        <v>[Automatic from above]</v>
      </c>
      <c r="E8" s="176">
        <f>'Participant Information'!$C$14</f>
        <v>0</v>
      </c>
      <c r="F8" s="176">
        <f>'Participant Information'!$C$15</f>
        <v>0</v>
      </c>
      <c r="G8" s="176">
        <f>'Participant Information'!$C$17</f>
        <v>0</v>
      </c>
      <c r="H8" s="176">
        <f>'Participant Information'!$C$18</f>
        <v>0</v>
      </c>
      <c r="I8" s="176" t="str">
        <f>'Participant Information'!$C$19</f>
        <v>[Country code missing]-[Participant ID missing]</v>
      </c>
      <c r="J8" s="182">
        <f>'Participant Information'!$C$32</f>
        <v>0</v>
      </c>
      <c r="K8" s="176">
        <f>'Participant Information'!$C$33</f>
        <v>0</v>
      </c>
      <c r="L8" s="182">
        <f>'Participant Information'!$C$34</f>
        <v>0</v>
      </c>
      <c r="M8" s="176">
        <f>'Participant Information'!$C$35</f>
        <v>0</v>
      </c>
      <c r="N8" s="176">
        <f>'Participant Information'!$C$36</f>
        <v>0</v>
      </c>
      <c r="O8" s="176">
        <f>'Participant Information'!$C$37</f>
        <v>0</v>
      </c>
      <c r="P8" s="176">
        <f>'Participant Information'!$C$38</f>
        <v>0</v>
      </c>
      <c r="Q8" s="177" t="s">
        <v>815</v>
      </c>
      <c r="R8" s="178" t="s">
        <v>812</v>
      </c>
      <c r="S8" s="178" t="s">
        <v>821</v>
      </c>
      <c r="U8" s="178" t="s">
        <v>705</v>
      </c>
      <c r="V8" s="178">
        <v>7</v>
      </c>
      <c r="W8" s="178">
        <f t="shared" ca="1" si="0"/>
        <v>0</v>
      </c>
    </row>
    <row r="9" spans="1:56" s="178" customFormat="1" ht="15" customHeight="1" x14ac:dyDescent="0.2">
      <c r="A9" s="176">
        <f>'Participant Information'!$C$9</f>
        <v>0</v>
      </c>
      <c r="B9" s="176">
        <f>'Participant Information'!$C$10</f>
        <v>0</v>
      </c>
      <c r="C9" s="176">
        <f>'Participant Information'!$C$11</f>
        <v>0</v>
      </c>
      <c r="D9" s="176" t="str">
        <f>'Participant Information'!$C$12</f>
        <v>[Automatic from above]</v>
      </c>
      <c r="E9" s="176">
        <f>'Participant Information'!$C$14</f>
        <v>0</v>
      </c>
      <c r="F9" s="176">
        <f>'Participant Information'!$C$15</f>
        <v>0</v>
      </c>
      <c r="G9" s="176">
        <f>'Participant Information'!$C$17</f>
        <v>0</v>
      </c>
      <c r="H9" s="176">
        <f>'Participant Information'!$C$18</f>
        <v>0</v>
      </c>
      <c r="I9" s="176" t="str">
        <f>'Participant Information'!$C$19</f>
        <v>[Country code missing]-[Participant ID missing]</v>
      </c>
      <c r="J9" s="182">
        <f>'Participant Information'!$C$32</f>
        <v>0</v>
      </c>
      <c r="K9" s="176">
        <f>'Participant Information'!$C$33</f>
        <v>0</v>
      </c>
      <c r="L9" s="182">
        <f>'Participant Information'!$C$34</f>
        <v>0</v>
      </c>
      <c r="M9" s="176">
        <f>'Participant Information'!$C$35</f>
        <v>0</v>
      </c>
      <c r="N9" s="176">
        <f>'Participant Information'!$C$36</f>
        <v>0</v>
      </c>
      <c r="O9" s="176">
        <f>'Participant Information'!$C$37</f>
        <v>0</v>
      </c>
      <c r="P9" s="176">
        <f>'Participant Information'!$C$38</f>
        <v>0</v>
      </c>
      <c r="Q9" s="177" t="s">
        <v>815</v>
      </c>
      <c r="R9" s="178" t="s">
        <v>812</v>
      </c>
      <c r="S9" s="178" t="s">
        <v>822</v>
      </c>
      <c r="U9" s="178" t="s">
        <v>705</v>
      </c>
      <c r="V9" s="178">
        <v>7</v>
      </c>
      <c r="W9" s="178">
        <f t="shared" ca="1" si="0"/>
        <v>0</v>
      </c>
    </row>
    <row r="10" spans="1:56" s="178" customFormat="1" ht="15" customHeight="1" x14ac:dyDescent="0.2">
      <c r="A10" s="176">
        <f>'Participant Information'!$C$9</f>
        <v>0</v>
      </c>
      <c r="B10" s="176">
        <f>'Participant Information'!$C$10</f>
        <v>0</v>
      </c>
      <c r="C10" s="176">
        <f>'Participant Information'!$C$11</f>
        <v>0</v>
      </c>
      <c r="D10" s="176" t="str">
        <f>'Participant Information'!$C$12</f>
        <v>[Automatic from above]</v>
      </c>
      <c r="E10" s="176">
        <f>'Participant Information'!$C$14</f>
        <v>0</v>
      </c>
      <c r="F10" s="176">
        <f>'Participant Information'!$C$15</f>
        <v>0</v>
      </c>
      <c r="G10" s="176">
        <f>'Participant Information'!$C$17</f>
        <v>0</v>
      </c>
      <c r="H10" s="176">
        <f>'Participant Information'!$C$18</f>
        <v>0</v>
      </c>
      <c r="I10" s="176" t="str">
        <f>'Participant Information'!$C$19</f>
        <v>[Country code missing]-[Participant ID missing]</v>
      </c>
      <c r="J10" s="182">
        <f>'Participant Information'!$C$32</f>
        <v>0</v>
      </c>
      <c r="K10" s="176">
        <f>'Participant Information'!$C$33</f>
        <v>0</v>
      </c>
      <c r="L10" s="182">
        <f>'Participant Information'!$C$34</f>
        <v>0</v>
      </c>
      <c r="M10" s="176">
        <f>'Participant Information'!$C$35</f>
        <v>0</v>
      </c>
      <c r="N10" s="176">
        <f>'Participant Information'!$C$36</f>
        <v>0</v>
      </c>
      <c r="O10" s="176">
        <f>'Participant Information'!$C$37</f>
        <v>0</v>
      </c>
      <c r="P10" s="176">
        <f>'Participant Information'!$C$38</f>
        <v>0</v>
      </c>
      <c r="Q10" s="177" t="s">
        <v>815</v>
      </c>
      <c r="R10" s="178" t="s">
        <v>812</v>
      </c>
      <c r="S10" s="178" t="s">
        <v>823</v>
      </c>
      <c r="U10" s="178" t="s">
        <v>705</v>
      </c>
      <c r="V10" s="178">
        <v>7</v>
      </c>
      <c r="W10" s="178">
        <f t="shared" ca="1" si="0"/>
        <v>0</v>
      </c>
    </row>
    <row r="11" spans="1:56" s="178" customFormat="1" ht="15" customHeight="1" x14ac:dyDescent="0.2">
      <c r="A11" s="176">
        <f>'Participant Information'!$C$9</f>
        <v>0</v>
      </c>
      <c r="B11" s="176">
        <f>'Participant Information'!$C$10</f>
        <v>0</v>
      </c>
      <c r="C11" s="176">
        <f>'Participant Information'!$C$11</f>
        <v>0</v>
      </c>
      <c r="D11" s="176" t="str">
        <f>'Participant Information'!$C$12</f>
        <v>[Automatic from above]</v>
      </c>
      <c r="E11" s="176">
        <f>'Participant Information'!$C$14</f>
        <v>0</v>
      </c>
      <c r="F11" s="176">
        <f>'Participant Information'!$C$15</f>
        <v>0</v>
      </c>
      <c r="G11" s="176">
        <f>'Participant Information'!$C$17</f>
        <v>0</v>
      </c>
      <c r="H11" s="176">
        <f>'Participant Information'!$C$18</f>
        <v>0</v>
      </c>
      <c r="I11" s="176" t="str">
        <f>'Participant Information'!$C$19</f>
        <v>[Country code missing]-[Participant ID missing]</v>
      </c>
      <c r="J11" s="182">
        <f>'Participant Information'!$C$32</f>
        <v>0</v>
      </c>
      <c r="K11" s="176">
        <f>'Participant Information'!$C$33</f>
        <v>0</v>
      </c>
      <c r="L11" s="182">
        <f>'Participant Information'!$C$34</f>
        <v>0</v>
      </c>
      <c r="M11" s="176">
        <f>'Participant Information'!$C$35</f>
        <v>0</v>
      </c>
      <c r="N11" s="176">
        <f>'Participant Information'!$C$36</f>
        <v>0</v>
      </c>
      <c r="O11" s="176">
        <f>'Participant Information'!$C$37</f>
        <v>0</v>
      </c>
      <c r="P11" s="176">
        <f>'Participant Information'!$C$38</f>
        <v>0</v>
      </c>
      <c r="Q11" s="177" t="s">
        <v>815</v>
      </c>
      <c r="R11" s="178" t="s">
        <v>812</v>
      </c>
      <c r="S11" s="178" t="s">
        <v>5</v>
      </c>
      <c r="U11" s="178" t="s">
        <v>705</v>
      </c>
      <c r="V11" s="178">
        <v>7</v>
      </c>
      <c r="W11" s="178">
        <f t="shared" ca="1" si="0"/>
        <v>0</v>
      </c>
    </row>
    <row r="12" spans="1:56" s="178" customFormat="1" ht="15" customHeight="1" x14ac:dyDescent="0.2">
      <c r="A12" s="176">
        <f>'Participant Information'!$C$9</f>
        <v>0</v>
      </c>
      <c r="B12" s="176">
        <f>'Participant Information'!$C$10</f>
        <v>0</v>
      </c>
      <c r="C12" s="176">
        <f>'Participant Information'!$C$11</f>
        <v>0</v>
      </c>
      <c r="D12" s="176" t="str">
        <f>'Participant Information'!$C$12</f>
        <v>[Automatic from above]</v>
      </c>
      <c r="E12" s="176">
        <f>'Participant Information'!$C$14</f>
        <v>0</v>
      </c>
      <c r="F12" s="176">
        <f>'Participant Information'!$C$15</f>
        <v>0</v>
      </c>
      <c r="G12" s="176">
        <f>'Participant Information'!$C$17</f>
        <v>0</v>
      </c>
      <c r="H12" s="176">
        <f>'Participant Information'!$C$18</f>
        <v>0</v>
      </c>
      <c r="I12" s="176" t="str">
        <f>'Participant Information'!$C$19</f>
        <v>[Country code missing]-[Participant ID missing]</v>
      </c>
      <c r="J12" s="182">
        <f>'Participant Information'!$C$32</f>
        <v>0</v>
      </c>
      <c r="K12" s="176">
        <f>'Participant Information'!$C$33</f>
        <v>0</v>
      </c>
      <c r="L12" s="182">
        <f>'Participant Information'!$C$34</f>
        <v>0</v>
      </c>
      <c r="M12" s="176">
        <f>'Participant Information'!$C$35</f>
        <v>0</v>
      </c>
      <c r="N12" s="176">
        <f>'Participant Information'!$C$36</f>
        <v>0</v>
      </c>
      <c r="O12" s="176">
        <f>'Participant Information'!$C$37</f>
        <v>0</v>
      </c>
      <c r="P12" s="176">
        <f>'Participant Information'!$C$38</f>
        <v>0</v>
      </c>
      <c r="Q12" s="177" t="s">
        <v>815</v>
      </c>
      <c r="R12" s="178" t="s">
        <v>812</v>
      </c>
      <c r="S12" s="178" t="s">
        <v>824</v>
      </c>
      <c r="U12" s="178" t="s">
        <v>705</v>
      </c>
      <c r="V12" s="178">
        <v>7</v>
      </c>
      <c r="W12" s="178">
        <f t="shared" ca="1" si="0"/>
        <v>0</v>
      </c>
    </row>
    <row r="13" spans="1:56" s="178" customFormat="1" ht="15" customHeight="1" x14ac:dyDescent="0.2">
      <c r="A13" s="176">
        <f>'Participant Information'!$C$9</f>
        <v>0</v>
      </c>
      <c r="B13" s="176">
        <f>'Participant Information'!$C$10</f>
        <v>0</v>
      </c>
      <c r="C13" s="176">
        <f>'Participant Information'!$C$11</f>
        <v>0</v>
      </c>
      <c r="D13" s="176" t="str">
        <f>'Participant Information'!$C$12</f>
        <v>[Automatic from above]</v>
      </c>
      <c r="E13" s="176">
        <f>'Participant Information'!$C$14</f>
        <v>0</v>
      </c>
      <c r="F13" s="176">
        <f>'Participant Information'!$C$15</f>
        <v>0</v>
      </c>
      <c r="G13" s="176">
        <f>'Participant Information'!$C$17</f>
        <v>0</v>
      </c>
      <c r="H13" s="176">
        <f>'Participant Information'!$C$18</f>
        <v>0</v>
      </c>
      <c r="I13" s="176" t="str">
        <f>'Participant Information'!$C$19</f>
        <v>[Country code missing]-[Participant ID missing]</v>
      </c>
      <c r="J13" s="182">
        <f>'Participant Information'!$C$32</f>
        <v>0</v>
      </c>
      <c r="K13" s="176">
        <f>'Participant Information'!$C$33</f>
        <v>0</v>
      </c>
      <c r="L13" s="182">
        <f>'Participant Information'!$C$34</f>
        <v>0</v>
      </c>
      <c r="M13" s="176">
        <f>'Participant Information'!$C$35</f>
        <v>0</v>
      </c>
      <c r="N13" s="176">
        <f>'Participant Information'!$C$36</f>
        <v>0</v>
      </c>
      <c r="O13" s="176">
        <f>'Participant Information'!$C$37</f>
        <v>0</v>
      </c>
      <c r="P13" s="176">
        <f>'Participant Information'!$C$38</f>
        <v>0</v>
      </c>
      <c r="Q13" s="177" t="s">
        <v>815</v>
      </c>
      <c r="R13" s="178" t="s">
        <v>812</v>
      </c>
      <c r="S13" s="178" t="s">
        <v>825</v>
      </c>
      <c r="U13" s="178" t="s">
        <v>705</v>
      </c>
      <c r="V13" s="178">
        <v>7</v>
      </c>
      <c r="W13" s="178">
        <f t="shared" ca="1" si="0"/>
        <v>0</v>
      </c>
    </row>
    <row r="14" spans="1:56" s="178" customFormat="1" ht="15" customHeight="1" x14ac:dyDescent="0.2">
      <c r="A14" s="176">
        <f>'Participant Information'!$C$9</f>
        <v>0</v>
      </c>
      <c r="B14" s="176">
        <f>'Participant Information'!$C$10</f>
        <v>0</v>
      </c>
      <c r="C14" s="176">
        <f>'Participant Information'!$C$11</f>
        <v>0</v>
      </c>
      <c r="D14" s="176" t="str">
        <f>'Participant Information'!$C$12</f>
        <v>[Automatic from above]</v>
      </c>
      <c r="E14" s="176">
        <f>'Participant Information'!$C$14</f>
        <v>0</v>
      </c>
      <c r="F14" s="176">
        <f>'Participant Information'!$C$15</f>
        <v>0</v>
      </c>
      <c r="G14" s="176">
        <f>'Participant Information'!$C$17</f>
        <v>0</v>
      </c>
      <c r="H14" s="176">
        <f>'Participant Information'!$C$18</f>
        <v>0</v>
      </c>
      <c r="I14" s="176" t="str">
        <f>'Participant Information'!$C$19</f>
        <v>[Country code missing]-[Participant ID missing]</v>
      </c>
      <c r="J14" s="182">
        <f>'Participant Information'!$C$32</f>
        <v>0</v>
      </c>
      <c r="K14" s="176">
        <f>'Participant Information'!$C$33</f>
        <v>0</v>
      </c>
      <c r="L14" s="182">
        <f>'Participant Information'!$C$34</f>
        <v>0</v>
      </c>
      <c r="M14" s="176">
        <f>'Participant Information'!$C$35</f>
        <v>0</v>
      </c>
      <c r="N14" s="176">
        <f>'Participant Information'!$C$36</f>
        <v>0</v>
      </c>
      <c r="O14" s="176">
        <f>'Participant Information'!$C$37</f>
        <v>0</v>
      </c>
      <c r="P14" s="176">
        <f>'Participant Information'!$C$38</f>
        <v>0</v>
      </c>
      <c r="Q14" s="177" t="s">
        <v>815</v>
      </c>
      <c r="R14" s="178" t="s">
        <v>812</v>
      </c>
      <c r="S14" s="178" t="s">
        <v>826</v>
      </c>
      <c r="U14" s="178" t="s">
        <v>705</v>
      </c>
      <c r="V14" s="178">
        <v>7</v>
      </c>
      <c r="W14" s="178">
        <f t="shared" ca="1" si="0"/>
        <v>0</v>
      </c>
    </row>
    <row r="15" spans="1:56" s="178" customFormat="1" ht="15" customHeight="1" x14ac:dyDescent="0.2">
      <c r="A15" s="176">
        <f>'Participant Information'!$C$9</f>
        <v>0</v>
      </c>
      <c r="B15" s="176">
        <f>'Participant Information'!$C$10</f>
        <v>0</v>
      </c>
      <c r="C15" s="176">
        <f>'Participant Information'!$C$11</f>
        <v>0</v>
      </c>
      <c r="D15" s="176" t="str">
        <f>'Participant Information'!$C$12</f>
        <v>[Automatic from above]</v>
      </c>
      <c r="E15" s="176">
        <f>'Participant Information'!$C$14</f>
        <v>0</v>
      </c>
      <c r="F15" s="176">
        <f>'Participant Information'!$C$15</f>
        <v>0</v>
      </c>
      <c r="G15" s="176">
        <f>'Participant Information'!$C$17</f>
        <v>0</v>
      </c>
      <c r="H15" s="176">
        <f>'Participant Information'!$C$18</f>
        <v>0</v>
      </c>
      <c r="I15" s="176" t="str">
        <f>'Participant Information'!$C$19</f>
        <v>[Country code missing]-[Participant ID missing]</v>
      </c>
      <c r="J15" s="182">
        <f>'Participant Information'!$C$32</f>
        <v>0</v>
      </c>
      <c r="K15" s="176">
        <f>'Participant Information'!$C$33</f>
        <v>0</v>
      </c>
      <c r="L15" s="182">
        <f>'Participant Information'!$C$34</f>
        <v>0</v>
      </c>
      <c r="M15" s="176">
        <f>'Participant Information'!$C$35</f>
        <v>0</v>
      </c>
      <c r="N15" s="176">
        <f>'Participant Information'!$C$36</f>
        <v>0</v>
      </c>
      <c r="O15" s="176">
        <f>'Participant Information'!$C$37</f>
        <v>0</v>
      </c>
      <c r="P15" s="176">
        <f>'Participant Information'!$C$38</f>
        <v>0</v>
      </c>
      <c r="Q15" s="177" t="s">
        <v>815</v>
      </c>
      <c r="R15" s="178" t="s">
        <v>812</v>
      </c>
      <c r="S15" s="178" t="s">
        <v>827</v>
      </c>
      <c r="U15" s="178" t="s">
        <v>705</v>
      </c>
      <c r="V15" s="178">
        <v>7</v>
      </c>
      <c r="W15" s="178">
        <f t="shared" ca="1" si="0"/>
        <v>0</v>
      </c>
    </row>
    <row r="16" spans="1:56" s="178" customFormat="1" ht="15" customHeight="1" x14ac:dyDescent="0.2">
      <c r="A16" s="176">
        <f>'Participant Information'!$C$9</f>
        <v>0</v>
      </c>
      <c r="B16" s="176">
        <f>'Participant Information'!$C$10</f>
        <v>0</v>
      </c>
      <c r="C16" s="176">
        <f>'Participant Information'!$C$11</f>
        <v>0</v>
      </c>
      <c r="D16" s="176" t="str">
        <f>'Participant Information'!$C$12</f>
        <v>[Automatic from above]</v>
      </c>
      <c r="E16" s="176">
        <f>'Participant Information'!$C$14</f>
        <v>0</v>
      </c>
      <c r="F16" s="176">
        <f>'Participant Information'!$C$15</f>
        <v>0</v>
      </c>
      <c r="G16" s="176">
        <f>'Participant Information'!$C$17</f>
        <v>0</v>
      </c>
      <c r="H16" s="176">
        <f>'Participant Information'!$C$18</f>
        <v>0</v>
      </c>
      <c r="I16" s="176" t="str">
        <f>'Participant Information'!$C$19</f>
        <v>[Country code missing]-[Participant ID missing]</v>
      </c>
      <c r="J16" s="182">
        <f>'Participant Information'!$C$32</f>
        <v>0</v>
      </c>
      <c r="K16" s="176">
        <f>'Participant Information'!$C$33</f>
        <v>0</v>
      </c>
      <c r="L16" s="182">
        <f>'Participant Information'!$C$34</f>
        <v>0</v>
      </c>
      <c r="M16" s="176">
        <f>'Participant Information'!$C$35</f>
        <v>0</v>
      </c>
      <c r="N16" s="176">
        <f>'Participant Information'!$C$36</f>
        <v>0</v>
      </c>
      <c r="O16" s="176">
        <f>'Participant Information'!$C$37</f>
        <v>0</v>
      </c>
      <c r="P16" s="176">
        <f>'Participant Information'!$C$38</f>
        <v>0</v>
      </c>
      <c r="Q16" s="177" t="s">
        <v>815</v>
      </c>
      <c r="R16" s="178" t="s">
        <v>812</v>
      </c>
      <c r="S16" s="178" t="s">
        <v>828</v>
      </c>
      <c r="U16" s="178" t="s">
        <v>705</v>
      </c>
      <c r="V16" s="178">
        <v>7</v>
      </c>
      <c r="W16" s="178">
        <f t="shared" ca="1" si="0"/>
        <v>0</v>
      </c>
    </row>
    <row r="17" spans="1:23" s="178" customFormat="1" ht="15" customHeight="1" x14ac:dyDescent="0.2">
      <c r="A17" s="176">
        <f>'Participant Information'!$C$9</f>
        <v>0</v>
      </c>
      <c r="B17" s="176">
        <f>'Participant Information'!$C$10</f>
        <v>0</v>
      </c>
      <c r="C17" s="176">
        <f>'Participant Information'!$C$11</f>
        <v>0</v>
      </c>
      <c r="D17" s="176" t="str">
        <f>'Participant Information'!$C$12</f>
        <v>[Automatic from above]</v>
      </c>
      <c r="E17" s="176">
        <f>'Participant Information'!$C$14</f>
        <v>0</v>
      </c>
      <c r="F17" s="176">
        <f>'Participant Information'!$C$15</f>
        <v>0</v>
      </c>
      <c r="G17" s="176">
        <f>'Participant Information'!$C$17</f>
        <v>0</v>
      </c>
      <c r="H17" s="176">
        <f>'Participant Information'!$C$18</f>
        <v>0</v>
      </c>
      <c r="I17" s="176" t="str">
        <f>'Participant Information'!$C$19</f>
        <v>[Country code missing]-[Participant ID missing]</v>
      </c>
      <c r="J17" s="182">
        <f>'Participant Information'!$C$32</f>
        <v>0</v>
      </c>
      <c r="K17" s="176">
        <f>'Participant Information'!$C$33</f>
        <v>0</v>
      </c>
      <c r="L17" s="182">
        <f>'Participant Information'!$C$34</f>
        <v>0</v>
      </c>
      <c r="M17" s="176">
        <f>'Participant Information'!$C$35</f>
        <v>0</v>
      </c>
      <c r="N17" s="176">
        <f>'Participant Information'!$C$36</f>
        <v>0</v>
      </c>
      <c r="O17" s="176">
        <f>'Participant Information'!$C$37</f>
        <v>0</v>
      </c>
      <c r="P17" s="176">
        <f>'Participant Information'!$C$38</f>
        <v>0</v>
      </c>
      <c r="Q17" s="177" t="s">
        <v>815</v>
      </c>
      <c r="R17" s="178" t="s">
        <v>812</v>
      </c>
      <c r="S17" s="178" t="s">
        <v>829</v>
      </c>
      <c r="U17" s="178" t="s">
        <v>705</v>
      </c>
      <c r="V17" s="178">
        <v>7</v>
      </c>
      <c r="W17" s="178">
        <f t="shared" ca="1" si="0"/>
        <v>0</v>
      </c>
    </row>
    <row r="18" spans="1:23" s="178" customFormat="1" ht="15" customHeight="1" x14ac:dyDescent="0.2">
      <c r="A18" s="176">
        <f>'Participant Information'!$C$9</f>
        <v>0</v>
      </c>
      <c r="B18" s="176">
        <f>'Participant Information'!$C$10</f>
        <v>0</v>
      </c>
      <c r="C18" s="176">
        <f>'Participant Information'!$C$11</f>
        <v>0</v>
      </c>
      <c r="D18" s="176" t="str">
        <f>'Participant Information'!$C$12</f>
        <v>[Automatic from above]</v>
      </c>
      <c r="E18" s="176">
        <f>'Participant Information'!$C$14</f>
        <v>0</v>
      </c>
      <c r="F18" s="176">
        <f>'Participant Information'!$C$15</f>
        <v>0</v>
      </c>
      <c r="G18" s="176">
        <f>'Participant Information'!$C$17</f>
        <v>0</v>
      </c>
      <c r="H18" s="176">
        <f>'Participant Information'!$C$18</f>
        <v>0</v>
      </c>
      <c r="I18" s="176" t="str">
        <f>'Participant Information'!$C$19</f>
        <v>[Country code missing]-[Participant ID missing]</v>
      </c>
      <c r="J18" s="182">
        <f>'Participant Information'!$C$32</f>
        <v>0</v>
      </c>
      <c r="K18" s="176">
        <f>'Participant Information'!$C$33</f>
        <v>0</v>
      </c>
      <c r="L18" s="182">
        <f>'Participant Information'!$C$34</f>
        <v>0</v>
      </c>
      <c r="M18" s="176">
        <f>'Participant Information'!$C$35</f>
        <v>0</v>
      </c>
      <c r="N18" s="176">
        <f>'Participant Information'!$C$36</f>
        <v>0</v>
      </c>
      <c r="O18" s="176">
        <f>'Participant Information'!$C$37</f>
        <v>0</v>
      </c>
      <c r="P18" s="176">
        <f>'Participant Information'!$C$38</f>
        <v>0</v>
      </c>
      <c r="Q18" s="177" t="s">
        <v>815</v>
      </c>
      <c r="R18" s="178" t="s">
        <v>812</v>
      </c>
      <c r="S18" s="178" t="s">
        <v>830</v>
      </c>
      <c r="U18" s="178" t="s">
        <v>705</v>
      </c>
      <c r="V18" s="178">
        <v>7</v>
      </c>
      <c r="W18" s="178">
        <f t="shared" ca="1" si="0"/>
        <v>0</v>
      </c>
    </row>
    <row r="19" spans="1:23" s="178" customFormat="1" ht="15" customHeight="1" x14ac:dyDescent="0.2">
      <c r="A19" s="176">
        <f>'Participant Information'!$C$9</f>
        <v>0</v>
      </c>
      <c r="B19" s="176">
        <f>'Participant Information'!$C$10</f>
        <v>0</v>
      </c>
      <c r="C19" s="176">
        <f>'Participant Information'!$C$11</f>
        <v>0</v>
      </c>
      <c r="D19" s="176" t="str">
        <f>'Participant Information'!$C$12</f>
        <v>[Automatic from above]</v>
      </c>
      <c r="E19" s="176">
        <f>'Participant Information'!$C$14</f>
        <v>0</v>
      </c>
      <c r="F19" s="176">
        <f>'Participant Information'!$C$15</f>
        <v>0</v>
      </c>
      <c r="G19" s="176">
        <f>'Participant Information'!$C$17</f>
        <v>0</v>
      </c>
      <c r="H19" s="176">
        <f>'Participant Information'!$C$18</f>
        <v>0</v>
      </c>
      <c r="I19" s="176" t="str">
        <f>'Participant Information'!$C$19</f>
        <v>[Country code missing]-[Participant ID missing]</v>
      </c>
      <c r="J19" s="182">
        <f>'Participant Information'!$C$32</f>
        <v>0</v>
      </c>
      <c r="K19" s="176">
        <f>'Participant Information'!$C$33</f>
        <v>0</v>
      </c>
      <c r="L19" s="182">
        <f>'Participant Information'!$C$34</f>
        <v>0</v>
      </c>
      <c r="M19" s="176">
        <f>'Participant Information'!$C$35</f>
        <v>0</v>
      </c>
      <c r="N19" s="176">
        <f>'Participant Information'!$C$36</f>
        <v>0</v>
      </c>
      <c r="O19" s="176">
        <f>'Participant Information'!$C$37</f>
        <v>0</v>
      </c>
      <c r="P19" s="176">
        <f>'Participant Information'!$C$38</f>
        <v>0</v>
      </c>
      <c r="Q19" s="177" t="s">
        <v>815</v>
      </c>
      <c r="R19" s="178" t="s">
        <v>812</v>
      </c>
      <c r="S19" s="178" t="s">
        <v>80</v>
      </c>
      <c r="U19" s="178" t="s">
        <v>705</v>
      </c>
      <c r="V19" s="178">
        <v>7</v>
      </c>
      <c r="W19" s="178">
        <f t="shared" ca="1" si="0"/>
        <v>0</v>
      </c>
    </row>
    <row r="20" spans="1:23" s="178" customFormat="1" ht="15" customHeight="1" x14ac:dyDescent="0.2">
      <c r="A20" s="176">
        <f>'Participant Information'!$C$9</f>
        <v>0</v>
      </c>
      <c r="B20" s="176">
        <f>'Participant Information'!$C$10</f>
        <v>0</v>
      </c>
      <c r="C20" s="176">
        <f>'Participant Information'!$C$11</f>
        <v>0</v>
      </c>
      <c r="D20" s="176" t="str">
        <f>'Participant Information'!$C$12</f>
        <v>[Automatic from above]</v>
      </c>
      <c r="E20" s="176">
        <f>'Participant Information'!$C$14</f>
        <v>0</v>
      </c>
      <c r="F20" s="176">
        <f>'Participant Information'!$C$15</f>
        <v>0</v>
      </c>
      <c r="G20" s="176">
        <f>'Participant Information'!$C$17</f>
        <v>0</v>
      </c>
      <c r="H20" s="176">
        <f>'Participant Information'!$C$18</f>
        <v>0</v>
      </c>
      <c r="I20" s="176" t="str">
        <f>'Participant Information'!$C$19</f>
        <v>[Country code missing]-[Participant ID missing]</v>
      </c>
      <c r="J20" s="182">
        <f>'Participant Information'!$C$32</f>
        <v>0</v>
      </c>
      <c r="K20" s="176">
        <f>'Participant Information'!$C$33</f>
        <v>0</v>
      </c>
      <c r="L20" s="182">
        <f>'Participant Information'!$C$34</f>
        <v>0</v>
      </c>
      <c r="M20" s="176">
        <f>'Participant Information'!$C$35</f>
        <v>0</v>
      </c>
      <c r="N20" s="176">
        <f>'Participant Information'!$C$36</f>
        <v>0</v>
      </c>
      <c r="O20" s="176">
        <f>'Participant Information'!$C$37</f>
        <v>0</v>
      </c>
      <c r="P20" s="176">
        <f>'Participant Information'!$C$38</f>
        <v>0</v>
      </c>
      <c r="Q20" s="177" t="s">
        <v>815</v>
      </c>
      <c r="R20" s="178" t="s">
        <v>812</v>
      </c>
      <c r="S20" s="178" t="s">
        <v>831</v>
      </c>
      <c r="U20" s="178" t="s">
        <v>705</v>
      </c>
      <c r="V20" s="178">
        <v>7</v>
      </c>
      <c r="W20" s="178">
        <f t="shared" ca="1" si="0"/>
        <v>0</v>
      </c>
    </row>
    <row r="21" spans="1:23" s="178" customFormat="1" ht="15" customHeight="1" x14ac:dyDescent="0.2">
      <c r="A21" s="176">
        <f>'Participant Information'!$C$9</f>
        <v>0</v>
      </c>
      <c r="B21" s="176">
        <f>'Participant Information'!$C$10</f>
        <v>0</v>
      </c>
      <c r="C21" s="176">
        <f>'Participant Information'!$C$11</f>
        <v>0</v>
      </c>
      <c r="D21" s="176" t="str">
        <f>'Participant Information'!$C$12</f>
        <v>[Automatic from above]</v>
      </c>
      <c r="E21" s="176">
        <f>'Participant Information'!$C$14</f>
        <v>0</v>
      </c>
      <c r="F21" s="176">
        <f>'Participant Information'!$C$15</f>
        <v>0</v>
      </c>
      <c r="G21" s="176">
        <f>'Participant Information'!$C$17</f>
        <v>0</v>
      </c>
      <c r="H21" s="176">
        <f>'Participant Information'!$C$18</f>
        <v>0</v>
      </c>
      <c r="I21" s="176" t="str">
        <f>'Participant Information'!$C$19</f>
        <v>[Country code missing]-[Participant ID missing]</v>
      </c>
      <c r="J21" s="182">
        <f>'Participant Information'!$C$32</f>
        <v>0</v>
      </c>
      <c r="K21" s="176">
        <f>'Participant Information'!$C$33</f>
        <v>0</v>
      </c>
      <c r="L21" s="182">
        <f>'Participant Information'!$C$34</f>
        <v>0</v>
      </c>
      <c r="M21" s="176">
        <f>'Participant Information'!$C$35</f>
        <v>0</v>
      </c>
      <c r="N21" s="176">
        <f>'Participant Information'!$C$36</f>
        <v>0</v>
      </c>
      <c r="O21" s="176">
        <f>'Participant Information'!$C$37</f>
        <v>0</v>
      </c>
      <c r="P21" s="176">
        <f>'Participant Information'!$C$38</f>
        <v>0</v>
      </c>
      <c r="Q21" s="177" t="s">
        <v>815</v>
      </c>
      <c r="R21" s="178" t="s">
        <v>812</v>
      </c>
      <c r="S21" s="178" t="s">
        <v>832</v>
      </c>
      <c r="U21" s="178" t="s">
        <v>705</v>
      </c>
      <c r="V21" s="178">
        <v>7</v>
      </c>
      <c r="W21" s="178">
        <f t="shared" ca="1" si="0"/>
        <v>0</v>
      </c>
    </row>
    <row r="22" spans="1:23" s="178" customFormat="1" ht="15" customHeight="1" x14ac:dyDescent="0.2">
      <c r="A22" s="176">
        <f>'Participant Information'!$C$9</f>
        <v>0</v>
      </c>
      <c r="B22" s="176">
        <f>'Participant Information'!$C$10</f>
        <v>0</v>
      </c>
      <c r="C22" s="176">
        <f>'Participant Information'!$C$11</f>
        <v>0</v>
      </c>
      <c r="D22" s="176" t="str">
        <f>'Participant Information'!$C$12</f>
        <v>[Automatic from above]</v>
      </c>
      <c r="E22" s="176">
        <f>'Participant Information'!$C$14</f>
        <v>0</v>
      </c>
      <c r="F22" s="176">
        <f>'Participant Information'!$C$15</f>
        <v>0</v>
      </c>
      <c r="G22" s="176">
        <f>'Participant Information'!$C$17</f>
        <v>0</v>
      </c>
      <c r="H22" s="176">
        <f>'Participant Information'!$C$18</f>
        <v>0</v>
      </c>
      <c r="I22" s="176" t="str">
        <f>'Participant Information'!$C$19</f>
        <v>[Country code missing]-[Participant ID missing]</v>
      </c>
      <c r="J22" s="182">
        <f>'Participant Information'!$C$32</f>
        <v>0</v>
      </c>
      <c r="K22" s="176">
        <f>'Participant Information'!$C$33</f>
        <v>0</v>
      </c>
      <c r="L22" s="182">
        <f>'Participant Information'!$C$34</f>
        <v>0</v>
      </c>
      <c r="M22" s="176">
        <f>'Participant Information'!$C$35</f>
        <v>0</v>
      </c>
      <c r="N22" s="176">
        <f>'Participant Information'!$C$36</f>
        <v>0</v>
      </c>
      <c r="O22" s="176">
        <f>'Participant Information'!$C$37</f>
        <v>0</v>
      </c>
      <c r="P22" s="176">
        <f>'Participant Information'!$C$38</f>
        <v>0</v>
      </c>
      <c r="Q22" s="177" t="s">
        <v>815</v>
      </c>
      <c r="R22" s="178" t="s">
        <v>812</v>
      </c>
      <c r="S22" s="178" t="s">
        <v>833</v>
      </c>
      <c r="U22" s="178" t="s">
        <v>705</v>
      </c>
      <c r="V22" s="178">
        <v>7</v>
      </c>
      <c r="W22" s="178">
        <f t="shared" ca="1" si="0"/>
        <v>0</v>
      </c>
    </row>
    <row r="23" spans="1:23" s="178" customFormat="1" ht="15" customHeight="1" x14ac:dyDescent="0.2">
      <c r="A23" s="176">
        <f>'Participant Information'!$C$9</f>
        <v>0</v>
      </c>
      <c r="B23" s="176">
        <f>'Participant Information'!$C$10</f>
        <v>0</v>
      </c>
      <c r="C23" s="176">
        <f>'Participant Information'!$C$11</f>
        <v>0</v>
      </c>
      <c r="D23" s="176" t="str">
        <f>'Participant Information'!$C$12</f>
        <v>[Automatic from above]</v>
      </c>
      <c r="E23" s="176">
        <f>'Participant Information'!$C$14</f>
        <v>0</v>
      </c>
      <c r="F23" s="176">
        <f>'Participant Information'!$C$15</f>
        <v>0</v>
      </c>
      <c r="G23" s="176">
        <f>'Participant Information'!$C$17</f>
        <v>0</v>
      </c>
      <c r="H23" s="176">
        <f>'Participant Information'!$C$18</f>
        <v>0</v>
      </c>
      <c r="I23" s="176" t="str">
        <f>'Participant Information'!$C$19</f>
        <v>[Country code missing]-[Participant ID missing]</v>
      </c>
      <c r="J23" s="182">
        <f>'Participant Information'!$C$32</f>
        <v>0</v>
      </c>
      <c r="K23" s="176">
        <f>'Participant Information'!$C$33</f>
        <v>0</v>
      </c>
      <c r="L23" s="182">
        <f>'Participant Information'!$C$34</f>
        <v>0</v>
      </c>
      <c r="M23" s="176">
        <f>'Participant Information'!$C$35</f>
        <v>0</v>
      </c>
      <c r="N23" s="176">
        <f>'Participant Information'!$C$36</f>
        <v>0</v>
      </c>
      <c r="O23" s="176">
        <f>'Participant Information'!$C$37</f>
        <v>0</v>
      </c>
      <c r="P23" s="176">
        <f>'Participant Information'!$C$38</f>
        <v>0</v>
      </c>
      <c r="Q23" s="177" t="s">
        <v>815</v>
      </c>
      <c r="R23" s="178" t="s">
        <v>812</v>
      </c>
      <c r="S23" s="178" t="s">
        <v>834</v>
      </c>
      <c r="U23" s="178" t="s">
        <v>705</v>
      </c>
      <c r="V23" s="178">
        <v>7</v>
      </c>
      <c r="W23" s="178">
        <f t="shared" ca="1" si="0"/>
        <v>0</v>
      </c>
    </row>
    <row r="24" spans="1:23" s="178" customFormat="1" ht="15" customHeight="1" x14ac:dyDescent="0.2">
      <c r="A24" s="176">
        <f>'Participant Information'!$C$9</f>
        <v>0</v>
      </c>
      <c r="B24" s="176">
        <f>'Participant Information'!$C$10</f>
        <v>0</v>
      </c>
      <c r="C24" s="176">
        <f>'Participant Information'!$C$11</f>
        <v>0</v>
      </c>
      <c r="D24" s="176" t="str">
        <f>'Participant Information'!$C$12</f>
        <v>[Automatic from above]</v>
      </c>
      <c r="E24" s="176">
        <f>'Participant Information'!$C$14</f>
        <v>0</v>
      </c>
      <c r="F24" s="176">
        <f>'Participant Information'!$C$15</f>
        <v>0</v>
      </c>
      <c r="G24" s="176">
        <f>'Participant Information'!$C$17</f>
        <v>0</v>
      </c>
      <c r="H24" s="176">
        <f>'Participant Information'!$C$18</f>
        <v>0</v>
      </c>
      <c r="I24" s="176" t="str">
        <f>'Participant Information'!$C$19</f>
        <v>[Country code missing]-[Participant ID missing]</v>
      </c>
      <c r="J24" s="182">
        <f>'Participant Information'!$C$32</f>
        <v>0</v>
      </c>
      <c r="K24" s="176">
        <f>'Participant Information'!$C$33</f>
        <v>0</v>
      </c>
      <c r="L24" s="182">
        <f>'Participant Information'!$C$34</f>
        <v>0</v>
      </c>
      <c r="M24" s="176">
        <f>'Participant Information'!$C$35</f>
        <v>0</v>
      </c>
      <c r="N24" s="176">
        <f>'Participant Information'!$C$36</f>
        <v>0</v>
      </c>
      <c r="O24" s="176">
        <f>'Participant Information'!$C$37</f>
        <v>0</v>
      </c>
      <c r="P24" s="176">
        <f>'Participant Information'!$C$38</f>
        <v>0</v>
      </c>
      <c r="Q24" s="177" t="s">
        <v>815</v>
      </c>
      <c r="R24" s="178" t="s">
        <v>812</v>
      </c>
      <c r="S24" s="178" t="s">
        <v>835</v>
      </c>
      <c r="U24" s="178" t="s">
        <v>705</v>
      </c>
      <c r="V24" s="178">
        <v>7</v>
      </c>
      <c r="W24" s="178">
        <f t="shared" ca="1" si="0"/>
        <v>0</v>
      </c>
    </row>
    <row r="25" spans="1:23" s="178" customFormat="1" ht="15" customHeight="1" x14ac:dyDescent="0.2">
      <c r="A25" s="176">
        <f>'Participant Information'!$C$9</f>
        <v>0</v>
      </c>
      <c r="B25" s="176">
        <f>'Participant Information'!$C$10</f>
        <v>0</v>
      </c>
      <c r="C25" s="176">
        <f>'Participant Information'!$C$11</f>
        <v>0</v>
      </c>
      <c r="D25" s="176" t="str">
        <f>'Participant Information'!$C$12</f>
        <v>[Automatic from above]</v>
      </c>
      <c r="E25" s="176">
        <f>'Participant Information'!$C$14</f>
        <v>0</v>
      </c>
      <c r="F25" s="176">
        <f>'Participant Information'!$C$15</f>
        <v>0</v>
      </c>
      <c r="G25" s="176">
        <f>'Participant Information'!$C$17</f>
        <v>0</v>
      </c>
      <c r="H25" s="176">
        <f>'Participant Information'!$C$18</f>
        <v>0</v>
      </c>
      <c r="I25" s="176" t="str">
        <f>'Participant Information'!$C$19</f>
        <v>[Country code missing]-[Participant ID missing]</v>
      </c>
      <c r="J25" s="182">
        <f>'Participant Information'!$C$32</f>
        <v>0</v>
      </c>
      <c r="K25" s="176">
        <f>'Participant Information'!$C$33</f>
        <v>0</v>
      </c>
      <c r="L25" s="182">
        <f>'Participant Information'!$C$34</f>
        <v>0</v>
      </c>
      <c r="M25" s="176">
        <f>'Participant Information'!$C$35</f>
        <v>0</v>
      </c>
      <c r="N25" s="176">
        <f>'Participant Information'!$C$36</f>
        <v>0</v>
      </c>
      <c r="O25" s="176">
        <f>'Participant Information'!$C$37</f>
        <v>0</v>
      </c>
      <c r="P25" s="176">
        <f>'Participant Information'!$C$38</f>
        <v>0</v>
      </c>
      <c r="Q25" s="177" t="s">
        <v>815</v>
      </c>
      <c r="R25" s="178" t="s">
        <v>812</v>
      </c>
      <c r="S25" s="178" t="s">
        <v>836</v>
      </c>
      <c r="U25" s="178" t="s">
        <v>705</v>
      </c>
      <c r="V25" s="178">
        <v>7</v>
      </c>
      <c r="W25" s="178">
        <f t="shared" ca="1" si="0"/>
        <v>0</v>
      </c>
    </row>
    <row r="26" spans="1:23" s="178" customFormat="1" ht="15" customHeight="1" x14ac:dyDescent="0.2">
      <c r="A26" s="176">
        <f>'Participant Information'!$C$9</f>
        <v>0</v>
      </c>
      <c r="B26" s="176">
        <f>'Participant Information'!$C$10</f>
        <v>0</v>
      </c>
      <c r="C26" s="176">
        <f>'Participant Information'!$C$11</f>
        <v>0</v>
      </c>
      <c r="D26" s="176" t="str">
        <f>'Participant Information'!$C$12</f>
        <v>[Automatic from above]</v>
      </c>
      <c r="E26" s="176">
        <f>'Participant Information'!$C$14</f>
        <v>0</v>
      </c>
      <c r="F26" s="176">
        <f>'Participant Information'!$C$15</f>
        <v>0</v>
      </c>
      <c r="G26" s="176">
        <f>'Participant Information'!$C$17</f>
        <v>0</v>
      </c>
      <c r="H26" s="176">
        <f>'Participant Information'!$C$18</f>
        <v>0</v>
      </c>
      <c r="I26" s="176" t="str">
        <f>'Participant Information'!$C$19</f>
        <v>[Country code missing]-[Participant ID missing]</v>
      </c>
      <c r="J26" s="182">
        <f>'Participant Information'!$C$32</f>
        <v>0</v>
      </c>
      <c r="K26" s="176">
        <f>'Participant Information'!$C$33</f>
        <v>0</v>
      </c>
      <c r="L26" s="182">
        <f>'Participant Information'!$C$34</f>
        <v>0</v>
      </c>
      <c r="M26" s="176">
        <f>'Participant Information'!$C$35</f>
        <v>0</v>
      </c>
      <c r="N26" s="176">
        <f>'Participant Information'!$C$36</f>
        <v>0</v>
      </c>
      <c r="O26" s="176">
        <f>'Participant Information'!$C$37</f>
        <v>0</v>
      </c>
      <c r="P26" s="176">
        <f>'Participant Information'!$C$38</f>
        <v>0</v>
      </c>
      <c r="Q26" s="177" t="s">
        <v>815</v>
      </c>
      <c r="R26" s="178" t="s">
        <v>812</v>
      </c>
      <c r="S26" s="178" t="s">
        <v>837</v>
      </c>
      <c r="U26" s="178" t="s">
        <v>705</v>
      </c>
      <c r="V26" s="178">
        <v>7</v>
      </c>
      <c r="W26" s="178">
        <f t="shared" ca="1" si="0"/>
        <v>0</v>
      </c>
    </row>
    <row r="27" spans="1:23" s="178" customFormat="1" ht="15" customHeight="1" x14ac:dyDescent="0.2">
      <c r="A27" s="176">
        <f>'Participant Information'!$C$9</f>
        <v>0</v>
      </c>
      <c r="B27" s="176">
        <f>'Participant Information'!$C$10</f>
        <v>0</v>
      </c>
      <c r="C27" s="176">
        <f>'Participant Information'!$C$11</f>
        <v>0</v>
      </c>
      <c r="D27" s="176" t="str">
        <f>'Participant Information'!$C$12</f>
        <v>[Automatic from above]</v>
      </c>
      <c r="E27" s="176">
        <f>'Participant Information'!$C$14</f>
        <v>0</v>
      </c>
      <c r="F27" s="176">
        <f>'Participant Information'!$C$15</f>
        <v>0</v>
      </c>
      <c r="G27" s="176">
        <f>'Participant Information'!$C$17</f>
        <v>0</v>
      </c>
      <c r="H27" s="176">
        <f>'Participant Information'!$C$18</f>
        <v>0</v>
      </c>
      <c r="I27" s="176" t="str">
        <f>'Participant Information'!$C$19</f>
        <v>[Country code missing]-[Participant ID missing]</v>
      </c>
      <c r="J27" s="182">
        <f>'Participant Information'!$C$32</f>
        <v>0</v>
      </c>
      <c r="K27" s="176">
        <f>'Participant Information'!$C$33</f>
        <v>0</v>
      </c>
      <c r="L27" s="182">
        <f>'Participant Information'!$C$34</f>
        <v>0</v>
      </c>
      <c r="M27" s="176">
        <f>'Participant Information'!$C$35</f>
        <v>0</v>
      </c>
      <c r="N27" s="176">
        <f>'Participant Information'!$C$36</f>
        <v>0</v>
      </c>
      <c r="O27" s="176">
        <f>'Participant Information'!$C$37</f>
        <v>0</v>
      </c>
      <c r="P27" s="176">
        <f>'Participant Information'!$C$38</f>
        <v>0</v>
      </c>
      <c r="Q27" s="177" t="s">
        <v>815</v>
      </c>
      <c r="R27" s="178" t="s">
        <v>812</v>
      </c>
      <c r="S27" s="178" t="s">
        <v>6</v>
      </c>
      <c r="U27" s="178" t="s">
        <v>705</v>
      </c>
      <c r="V27" s="178">
        <v>7</v>
      </c>
      <c r="W27" s="178">
        <f t="shared" ca="1" si="0"/>
        <v>0</v>
      </c>
    </row>
    <row r="28" spans="1:23" s="178" customFormat="1" ht="15" customHeight="1" x14ac:dyDescent="0.2">
      <c r="A28" s="176">
        <f>'Participant Information'!$C$9</f>
        <v>0</v>
      </c>
      <c r="B28" s="176">
        <f>'Participant Information'!$C$10</f>
        <v>0</v>
      </c>
      <c r="C28" s="176">
        <f>'Participant Information'!$C$11</f>
        <v>0</v>
      </c>
      <c r="D28" s="176" t="str">
        <f>'Participant Information'!$C$12</f>
        <v>[Automatic from above]</v>
      </c>
      <c r="E28" s="176">
        <f>'Participant Information'!$C$14</f>
        <v>0</v>
      </c>
      <c r="F28" s="176">
        <f>'Participant Information'!$C$15</f>
        <v>0</v>
      </c>
      <c r="G28" s="176">
        <f>'Participant Information'!$C$17</f>
        <v>0</v>
      </c>
      <c r="H28" s="176">
        <f>'Participant Information'!$C$18</f>
        <v>0</v>
      </c>
      <c r="I28" s="176" t="str">
        <f>'Participant Information'!$C$19</f>
        <v>[Country code missing]-[Participant ID missing]</v>
      </c>
      <c r="J28" s="182">
        <f>'Participant Information'!$C$32</f>
        <v>0</v>
      </c>
      <c r="K28" s="176">
        <f>'Participant Information'!$C$33</f>
        <v>0</v>
      </c>
      <c r="L28" s="182">
        <f>'Participant Information'!$C$34</f>
        <v>0</v>
      </c>
      <c r="M28" s="176">
        <f>'Participant Information'!$C$35</f>
        <v>0</v>
      </c>
      <c r="N28" s="176">
        <f>'Participant Information'!$C$36</f>
        <v>0</v>
      </c>
      <c r="O28" s="176">
        <f>'Participant Information'!$C$37</f>
        <v>0</v>
      </c>
      <c r="P28" s="176">
        <f>'Participant Information'!$C$38</f>
        <v>0</v>
      </c>
      <c r="Q28" s="177" t="s">
        <v>815</v>
      </c>
      <c r="R28" s="178" t="s">
        <v>812</v>
      </c>
      <c r="S28" s="178" t="s">
        <v>838</v>
      </c>
      <c r="U28" s="178" t="s">
        <v>705</v>
      </c>
      <c r="V28" s="178">
        <v>7</v>
      </c>
      <c r="W28" s="178">
        <f t="shared" ca="1" si="0"/>
        <v>0</v>
      </c>
    </row>
    <row r="29" spans="1:23" s="178" customFormat="1" ht="15" customHeight="1" x14ac:dyDescent="0.2">
      <c r="A29" s="176">
        <f>'Participant Information'!$C$9</f>
        <v>0</v>
      </c>
      <c r="B29" s="176">
        <f>'Participant Information'!$C$10</f>
        <v>0</v>
      </c>
      <c r="C29" s="176">
        <f>'Participant Information'!$C$11</f>
        <v>0</v>
      </c>
      <c r="D29" s="176" t="str">
        <f>'Participant Information'!$C$12</f>
        <v>[Automatic from above]</v>
      </c>
      <c r="E29" s="176">
        <f>'Participant Information'!$C$14</f>
        <v>0</v>
      </c>
      <c r="F29" s="176">
        <f>'Participant Information'!$C$15</f>
        <v>0</v>
      </c>
      <c r="G29" s="176">
        <f>'Participant Information'!$C$17</f>
        <v>0</v>
      </c>
      <c r="H29" s="176">
        <f>'Participant Information'!$C$18</f>
        <v>0</v>
      </c>
      <c r="I29" s="176" t="str">
        <f>'Participant Information'!$C$19</f>
        <v>[Country code missing]-[Participant ID missing]</v>
      </c>
      <c r="J29" s="182">
        <f>'Participant Information'!$C$32</f>
        <v>0</v>
      </c>
      <c r="K29" s="176">
        <f>'Participant Information'!$C$33</f>
        <v>0</v>
      </c>
      <c r="L29" s="182">
        <f>'Participant Information'!$C$34</f>
        <v>0</v>
      </c>
      <c r="M29" s="176">
        <f>'Participant Information'!$C$35</f>
        <v>0</v>
      </c>
      <c r="N29" s="176">
        <f>'Participant Information'!$C$36</f>
        <v>0</v>
      </c>
      <c r="O29" s="176">
        <f>'Participant Information'!$C$37</f>
        <v>0</v>
      </c>
      <c r="P29" s="176">
        <f>'Participant Information'!$C$38</f>
        <v>0</v>
      </c>
      <c r="Q29" s="177" t="s">
        <v>815</v>
      </c>
      <c r="R29" s="178" t="s">
        <v>812</v>
      </c>
      <c r="S29" s="178" t="s">
        <v>839</v>
      </c>
      <c r="U29" s="178" t="s">
        <v>705</v>
      </c>
      <c r="V29" s="178">
        <v>7</v>
      </c>
      <c r="W29" s="178">
        <f t="shared" ca="1" si="0"/>
        <v>0</v>
      </c>
    </row>
    <row r="30" spans="1:23" s="178" customFormat="1" ht="15" customHeight="1" x14ac:dyDescent="0.2">
      <c r="A30" s="176">
        <f>'Participant Information'!$C$9</f>
        <v>0</v>
      </c>
      <c r="B30" s="176">
        <f>'Participant Information'!$C$10</f>
        <v>0</v>
      </c>
      <c r="C30" s="176">
        <f>'Participant Information'!$C$11</f>
        <v>0</v>
      </c>
      <c r="D30" s="176" t="str">
        <f>'Participant Information'!$C$12</f>
        <v>[Automatic from above]</v>
      </c>
      <c r="E30" s="176">
        <f>'Participant Information'!$C$14</f>
        <v>0</v>
      </c>
      <c r="F30" s="176">
        <f>'Participant Information'!$C$15</f>
        <v>0</v>
      </c>
      <c r="G30" s="176">
        <f>'Participant Information'!$C$17</f>
        <v>0</v>
      </c>
      <c r="H30" s="176">
        <f>'Participant Information'!$C$18</f>
        <v>0</v>
      </c>
      <c r="I30" s="176" t="str">
        <f>'Participant Information'!$C$19</f>
        <v>[Country code missing]-[Participant ID missing]</v>
      </c>
      <c r="J30" s="182">
        <f>'Participant Information'!$C$32</f>
        <v>0</v>
      </c>
      <c r="K30" s="176">
        <f>'Participant Information'!$C$33</f>
        <v>0</v>
      </c>
      <c r="L30" s="182">
        <f>'Participant Information'!$C$34</f>
        <v>0</v>
      </c>
      <c r="M30" s="176">
        <f>'Participant Information'!$C$35</f>
        <v>0</v>
      </c>
      <c r="N30" s="176">
        <f>'Participant Information'!$C$36</f>
        <v>0</v>
      </c>
      <c r="O30" s="176">
        <f>'Participant Information'!$C$37</f>
        <v>0</v>
      </c>
      <c r="P30" s="176">
        <f>'Participant Information'!$C$38</f>
        <v>0</v>
      </c>
      <c r="Q30" s="177" t="s">
        <v>815</v>
      </c>
      <c r="R30" s="178" t="s">
        <v>812</v>
      </c>
      <c r="S30" s="178" t="s">
        <v>840</v>
      </c>
      <c r="U30" s="178" t="s">
        <v>705</v>
      </c>
      <c r="V30" s="178">
        <v>7</v>
      </c>
      <c r="W30" s="178">
        <f t="shared" ca="1" si="0"/>
        <v>0</v>
      </c>
    </row>
    <row r="31" spans="1:23" s="178" customFormat="1" ht="15" customHeight="1" x14ac:dyDescent="0.2">
      <c r="A31" s="176">
        <f>'Participant Information'!$C$9</f>
        <v>0</v>
      </c>
      <c r="B31" s="176">
        <f>'Participant Information'!$C$10</f>
        <v>0</v>
      </c>
      <c r="C31" s="176">
        <f>'Participant Information'!$C$11</f>
        <v>0</v>
      </c>
      <c r="D31" s="176" t="str">
        <f>'Participant Information'!$C$12</f>
        <v>[Automatic from above]</v>
      </c>
      <c r="E31" s="176">
        <f>'Participant Information'!$C$14</f>
        <v>0</v>
      </c>
      <c r="F31" s="176">
        <f>'Participant Information'!$C$15</f>
        <v>0</v>
      </c>
      <c r="G31" s="176">
        <f>'Participant Information'!$C$17</f>
        <v>0</v>
      </c>
      <c r="H31" s="176">
        <f>'Participant Information'!$C$18</f>
        <v>0</v>
      </c>
      <c r="I31" s="176" t="str">
        <f>'Participant Information'!$C$19</f>
        <v>[Country code missing]-[Participant ID missing]</v>
      </c>
      <c r="J31" s="182">
        <f>'Participant Information'!$C$32</f>
        <v>0</v>
      </c>
      <c r="K31" s="176">
        <f>'Participant Information'!$C$33</f>
        <v>0</v>
      </c>
      <c r="L31" s="182">
        <f>'Participant Information'!$C$34</f>
        <v>0</v>
      </c>
      <c r="M31" s="176">
        <f>'Participant Information'!$C$35</f>
        <v>0</v>
      </c>
      <c r="N31" s="176">
        <f>'Participant Information'!$C$36</f>
        <v>0</v>
      </c>
      <c r="O31" s="176">
        <f>'Participant Information'!$C$37</f>
        <v>0</v>
      </c>
      <c r="P31" s="176">
        <f>'Participant Information'!$C$38</f>
        <v>0</v>
      </c>
      <c r="Q31" s="177" t="s">
        <v>815</v>
      </c>
      <c r="R31" s="178" t="s">
        <v>812</v>
      </c>
      <c r="S31" s="178" t="s">
        <v>841</v>
      </c>
      <c r="U31" s="178" t="s">
        <v>705</v>
      </c>
      <c r="V31" s="178">
        <v>7</v>
      </c>
      <c r="W31" s="178">
        <f t="shared" ca="1" si="0"/>
        <v>0</v>
      </c>
    </row>
    <row r="32" spans="1:23" s="178" customFormat="1" ht="15" customHeight="1" x14ac:dyDescent="0.2">
      <c r="A32" s="176">
        <f>'Participant Information'!$C$9</f>
        <v>0</v>
      </c>
      <c r="B32" s="176">
        <f>'Participant Information'!$C$10</f>
        <v>0</v>
      </c>
      <c r="C32" s="176">
        <f>'Participant Information'!$C$11</f>
        <v>0</v>
      </c>
      <c r="D32" s="176" t="str">
        <f>'Participant Information'!$C$12</f>
        <v>[Automatic from above]</v>
      </c>
      <c r="E32" s="176">
        <f>'Participant Information'!$C$14</f>
        <v>0</v>
      </c>
      <c r="F32" s="176">
        <f>'Participant Information'!$C$15</f>
        <v>0</v>
      </c>
      <c r="G32" s="176">
        <f>'Participant Information'!$C$17</f>
        <v>0</v>
      </c>
      <c r="H32" s="176">
        <f>'Participant Information'!$C$18</f>
        <v>0</v>
      </c>
      <c r="I32" s="176" t="str">
        <f>'Participant Information'!$C$19</f>
        <v>[Country code missing]-[Participant ID missing]</v>
      </c>
      <c r="J32" s="182">
        <f>'Participant Information'!$C$32</f>
        <v>0</v>
      </c>
      <c r="K32" s="176">
        <f>'Participant Information'!$C$33</f>
        <v>0</v>
      </c>
      <c r="L32" s="182">
        <f>'Participant Information'!$C$34</f>
        <v>0</v>
      </c>
      <c r="M32" s="176">
        <f>'Participant Information'!$C$35</f>
        <v>0</v>
      </c>
      <c r="N32" s="176">
        <f>'Participant Information'!$C$36</f>
        <v>0</v>
      </c>
      <c r="O32" s="176">
        <f>'Participant Information'!$C$37</f>
        <v>0</v>
      </c>
      <c r="P32" s="176">
        <f>'Participant Information'!$C$38</f>
        <v>0</v>
      </c>
      <c r="Q32" s="177" t="s">
        <v>815</v>
      </c>
      <c r="R32" s="178" t="s">
        <v>812</v>
      </c>
      <c r="S32" s="178" t="s">
        <v>842</v>
      </c>
      <c r="U32" s="178" t="s">
        <v>705</v>
      </c>
      <c r="V32" s="178">
        <v>7</v>
      </c>
      <c r="W32" s="178">
        <f t="shared" ca="1" si="0"/>
        <v>0</v>
      </c>
    </row>
    <row r="33" spans="1:23" s="178" customFormat="1" ht="15" customHeight="1" x14ac:dyDescent="0.2">
      <c r="A33" s="176">
        <f>'Participant Information'!$C$9</f>
        <v>0</v>
      </c>
      <c r="B33" s="176">
        <f>'Participant Information'!$C$10</f>
        <v>0</v>
      </c>
      <c r="C33" s="176">
        <f>'Participant Information'!$C$11</f>
        <v>0</v>
      </c>
      <c r="D33" s="176" t="str">
        <f>'Participant Information'!$C$12</f>
        <v>[Automatic from above]</v>
      </c>
      <c r="E33" s="176">
        <f>'Participant Information'!$C$14</f>
        <v>0</v>
      </c>
      <c r="F33" s="176">
        <f>'Participant Information'!$C$15</f>
        <v>0</v>
      </c>
      <c r="G33" s="176">
        <f>'Participant Information'!$C$17</f>
        <v>0</v>
      </c>
      <c r="H33" s="176">
        <f>'Participant Information'!$C$18</f>
        <v>0</v>
      </c>
      <c r="I33" s="176" t="str">
        <f>'Participant Information'!$C$19</f>
        <v>[Country code missing]-[Participant ID missing]</v>
      </c>
      <c r="J33" s="182">
        <f>'Participant Information'!$C$32</f>
        <v>0</v>
      </c>
      <c r="K33" s="176">
        <f>'Participant Information'!$C$33</f>
        <v>0</v>
      </c>
      <c r="L33" s="182">
        <f>'Participant Information'!$C$34</f>
        <v>0</v>
      </c>
      <c r="M33" s="176">
        <f>'Participant Information'!$C$35</f>
        <v>0</v>
      </c>
      <c r="N33" s="176">
        <f>'Participant Information'!$C$36</f>
        <v>0</v>
      </c>
      <c r="O33" s="176">
        <f>'Participant Information'!$C$37</f>
        <v>0</v>
      </c>
      <c r="P33" s="176">
        <f>'Participant Information'!$C$38</f>
        <v>0</v>
      </c>
      <c r="Q33" s="177" t="s">
        <v>815</v>
      </c>
      <c r="R33" s="178" t="s">
        <v>812</v>
      </c>
      <c r="S33" s="178" t="s">
        <v>843</v>
      </c>
      <c r="U33" s="178" t="s">
        <v>705</v>
      </c>
      <c r="V33" s="178">
        <v>7</v>
      </c>
      <c r="W33" s="178">
        <f t="shared" ca="1" si="0"/>
        <v>0</v>
      </c>
    </row>
    <row r="34" spans="1:23" s="178" customFormat="1" ht="15" customHeight="1" x14ac:dyDescent="0.2">
      <c r="A34" s="176">
        <f>'Participant Information'!$C$9</f>
        <v>0</v>
      </c>
      <c r="B34" s="176">
        <f>'Participant Information'!$C$10</f>
        <v>0</v>
      </c>
      <c r="C34" s="176">
        <f>'Participant Information'!$C$11</f>
        <v>0</v>
      </c>
      <c r="D34" s="176" t="str">
        <f>'Participant Information'!$C$12</f>
        <v>[Automatic from above]</v>
      </c>
      <c r="E34" s="176">
        <f>'Participant Information'!$C$14</f>
        <v>0</v>
      </c>
      <c r="F34" s="176">
        <f>'Participant Information'!$C$15</f>
        <v>0</v>
      </c>
      <c r="G34" s="176">
        <f>'Participant Information'!$C$17</f>
        <v>0</v>
      </c>
      <c r="H34" s="176">
        <f>'Participant Information'!$C$18</f>
        <v>0</v>
      </c>
      <c r="I34" s="176" t="str">
        <f>'Participant Information'!$C$19</f>
        <v>[Country code missing]-[Participant ID missing]</v>
      </c>
      <c r="J34" s="182">
        <f>'Participant Information'!$C$32</f>
        <v>0</v>
      </c>
      <c r="K34" s="176">
        <f>'Participant Information'!$C$33</f>
        <v>0</v>
      </c>
      <c r="L34" s="182">
        <f>'Participant Information'!$C$34</f>
        <v>0</v>
      </c>
      <c r="M34" s="176">
        <f>'Participant Information'!$C$35</f>
        <v>0</v>
      </c>
      <c r="N34" s="176">
        <f>'Participant Information'!$C$36</f>
        <v>0</v>
      </c>
      <c r="O34" s="176">
        <f>'Participant Information'!$C$37</f>
        <v>0</v>
      </c>
      <c r="P34" s="176">
        <f>'Participant Information'!$C$38</f>
        <v>0</v>
      </c>
      <c r="Q34" s="177" t="s">
        <v>815</v>
      </c>
      <c r="R34" s="178" t="s">
        <v>812</v>
      </c>
      <c r="S34" s="178" t="s">
        <v>844</v>
      </c>
      <c r="U34" s="178" t="s">
        <v>705</v>
      </c>
      <c r="V34" s="178">
        <v>7</v>
      </c>
      <c r="W34" s="178">
        <f t="shared" ca="1" si="0"/>
        <v>0</v>
      </c>
    </row>
    <row r="35" spans="1:23" s="178" customFormat="1" ht="15" customHeight="1" x14ac:dyDescent="0.2">
      <c r="A35" s="176">
        <f>'Participant Information'!$C$9</f>
        <v>0</v>
      </c>
      <c r="B35" s="176">
        <f>'Participant Information'!$C$10</f>
        <v>0</v>
      </c>
      <c r="C35" s="176">
        <f>'Participant Information'!$C$11</f>
        <v>0</v>
      </c>
      <c r="D35" s="176" t="str">
        <f>'Participant Information'!$C$12</f>
        <v>[Automatic from above]</v>
      </c>
      <c r="E35" s="176">
        <f>'Participant Information'!$C$14</f>
        <v>0</v>
      </c>
      <c r="F35" s="176">
        <f>'Participant Information'!$C$15</f>
        <v>0</v>
      </c>
      <c r="G35" s="176">
        <f>'Participant Information'!$C$17</f>
        <v>0</v>
      </c>
      <c r="H35" s="176">
        <f>'Participant Information'!$C$18</f>
        <v>0</v>
      </c>
      <c r="I35" s="176" t="str">
        <f>'Participant Information'!$C$19</f>
        <v>[Country code missing]-[Participant ID missing]</v>
      </c>
      <c r="J35" s="182">
        <f>'Participant Information'!$C$32</f>
        <v>0</v>
      </c>
      <c r="K35" s="176">
        <f>'Participant Information'!$C$33</f>
        <v>0</v>
      </c>
      <c r="L35" s="182">
        <f>'Participant Information'!$C$34</f>
        <v>0</v>
      </c>
      <c r="M35" s="176">
        <f>'Participant Information'!$C$35</f>
        <v>0</v>
      </c>
      <c r="N35" s="176">
        <f>'Participant Information'!$C$36</f>
        <v>0</v>
      </c>
      <c r="O35" s="176">
        <f>'Participant Information'!$C$37</f>
        <v>0</v>
      </c>
      <c r="P35" s="176">
        <f>'Participant Information'!$C$38</f>
        <v>0</v>
      </c>
      <c r="Q35" s="177" t="s">
        <v>815</v>
      </c>
      <c r="R35" s="178" t="s">
        <v>812</v>
      </c>
      <c r="S35" s="178" t="s">
        <v>8</v>
      </c>
      <c r="U35" s="178" t="s">
        <v>705</v>
      </c>
      <c r="V35" s="178">
        <v>7</v>
      </c>
      <c r="W35" s="178">
        <f t="shared" ca="1" si="0"/>
        <v>0</v>
      </c>
    </row>
    <row r="36" spans="1:23" s="178" customFormat="1" ht="15" customHeight="1" x14ac:dyDescent="0.2">
      <c r="A36" s="176">
        <f>'Participant Information'!$C$9</f>
        <v>0</v>
      </c>
      <c r="B36" s="176">
        <f>'Participant Information'!$C$10</f>
        <v>0</v>
      </c>
      <c r="C36" s="176">
        <f>'Participant Information'!$C$11</f>
        <v>0</v>
      </c>
      <c r="D36" s="176" t="str">
        <f>'Participant Information'!$C$12</f>
        <v>[Automatic from above]</v>
      </c>
      <c r="E36" s="176">
        <f>'Participant Information'!$C$14</f>
        <v>0</v>
      </c>
      <c r="F36" s="176">
        <f>'Participant Information'!$C$15</f>
        <v>0</v>
      </c>
      <c r="G36" s="176">
        <f>'Participant Information'!$C$17</f>
        <v>0</v>
      </c>
      <c r="H36" s="176">
        <f>'Participant Information'!$C$18</f>
        <v>0</v>
      </c>
      <c r="I36" s="176" t="str">
        <f>'Participant Information'!$C$19</f>
        <v>[Country code missing]-[Participant ID missing]</v>
      </c>
      <c r="J36" s="182">
        <f>'Participant Information'!$C$32</f>
        <v>0</v>
      </c>
      <c r="K36" s="176">
        <f>'Participant Information'!$C$33</f>
        <v>0</v>
      </c>
      <c r="L36" s="182">
        <f>'Participant Information'!$C$34</f>
        <v>0</v>
      </c>
      <c r="M36" s="176">
        <f>'Participant Information'!$C$35</f>
        <v>0</v>
      </c>
      <c r="N36" s="176">
        <f>'Participant Information'!$C$36</f>
        <v>0</v>
      </c>
      <c r="O36" s="176">
        <f>'Participant Information'!$C$37</f>
        <v>0</v>
      </c>
      <c r="P36" s="176">
        <f>'Participant Information'!$C$38</f>
        <v>0</v>
      </c>
      <c r="Q36" s="177" t="s">
        <v>815</v>
      </c>
      <c r="R36" s="178" t="s">
        <v>812</v>
      </c>
      <c r="S36" s="178" t="s">
        <v>845</v>
      </c>
      <c r="U36" s="178" t="s">
        <v>705</v>
      </c>
      <c r="V36" s="178">
        <v>7</v>
      </c>
      <c r="W36" s="178">
        <f t="shared" ca="1" si="0"/>
        <v>0</v>
      </c>
    </row>
    <row r="37" spans="1:23" s="178" customFormat="1" ht="15" customHeight="1" x14ac:dyDescent="0.2">
      <c r="A37" s="176">
        <f>'Participant Information'!$C$9</f>
        <v>0</v>
      </c>
      <c r="B37" s="176">
        <f>'Participant Information'!$C$10</f>
        <v>0</v>
      </c>
      <c r="C37" s="176">
        <f>'Participant Information'!$C$11</f>
        <v>0</v>
      </c>
      <c r="D37" s="176" t="str">
        <f>'Participant Information'!$C$12</f>
        <v>[Automatic from above]</v>
      </c>
      <c r="E37" s="176">
        <f>'Participant Information'!$C$14</f>
        <v>0</v>
      </c>
      <c r="F37" s="176">
        <f>'Participant Information'!$C$15</f>
        <v>0</v>
      </c>
      <c r="G37" s="176">
        <f>'Participant Information'!$C$17</f>
        <v>0</v>
      </c>
      <c r="H37" s="176">
        <f>'Participant Information'!$C$18</f>
        <v>0</v>
      </c>
      <c r="I37" s="176" t="str">
        <f>'Participant Information'!$C$19</f>
        <v>[Country code missing]-[Participant ID missing]</v>
      </c>
      <c r="J37" s="182">
        <f>'Participant Information'!$C$32</f>
        <v>0</v>
      </c>
      <c r="K37" s="176">
        <f>'Participant Information'!$C$33</f>
        <v>0</v>
      </c>
      <c r="L37" s="182">
        <f>'Participant Information'!$C$34</f>
        <v>0</v>
      </c>
      <c r="M37" s="176">
        <f>'Participant Information'!$C$35</f>
        <v>0</v>
      </c>
      <c r="N37" s="176">
        <f>'Participant Information'!$C$36</f>
        <v>0</v>
      </c>
      <c r="O37" s="176">
        <f>'Participant Information'!$C$37</f>
        <v>0</v>
      </c>
      <c r="P37" s="176">
        <f>'Participant Information'!$C$38</f>
        <v>0</v>
      </c>
      <c r="Q37" s="177" t="s">
        <v>815</v>
      </c>
      <c r="R37" s="178" t="s">
        <v>812</v>
      </c>
      <c r="S37" s="178" t="s">
        <v>846</v>
      </c>
      <c r="U37" s="178" t="s">
        <v>705</v>
      </c>
      <c r="V37" s="178">
        <v>7</v>
      </c>
      <c r="W37" s="178">
        <f t="shared" ca="1" si="0"/>
        <v>0</v>
      </c>
    </row>
    <row r="38" spans="1:23" s="178" customFormat="1" ht="15" customHeight="1" x14ac:dyDescent="0.2">
      <c r="A38" s="176">
        <f>'Participant Information'!$C$9</f>
        <v>0</v>
      </c>
      <c r="B38" s="176">
        <f>'Participant Information'!$C$10</f>
        <v>0</v>
      </c>
      <c r="C38" s="176">
        <f>'Participant Information'!$C$11</f>
        <v>0</v>
      </c>
      <c r="D38" s="176" t="str">
        <f>'Participant Information'!$C$12</f>
        <v>[Automatic from above]</v>
      </c>
      <c r="E38" s="176">
        <f>'Participant Information'!$C$14</f>
        <v>0</v>
      </c>
      <c r="F38" s="176">
        <f>'Participant Information'!$C$15</f>
        <v>0</v>
      </c>
      <c r="G38" s="176">
        <f>'Participant Information'!$C$17</f>
        <v>0</v>
      </c>
      <c r="H38" s="176">
        <f>'Participant Information'!$C$18</f>
        <v>0</v>
      </c>
      <c r="I38" s="176" t="str">
        <f>'Participant Information'!$C$19</f>
        <v>[Country code missing]-[Participant ID missing]</v>
      </c>
      <c r="J38" s="182">
        <f>'Participant Information'!$C$32</f>
        <v>0</v>
      </c>
      <c r="K38" s="176">
        <f>'Participant Information'!$C$33</f>
        <v>0</v>
      </c>
      <c r="L38" s="182">
        <f>'Participant Information'!$C$34</f>
        <v>0</v>
      </c>
      <c r="M38" s="176">
        <f>'Participant Information'!$C$35</f>
        <v>0</v>
      </c>
      <c r="N38" s="176">
        <f>'Participant Information'!$C$36</f>
        <v>0</v>
      </c>
      <c r="O38" s="176">
        <f>'Participant Information'!$C$37</f>
        <v>0</v>
      </c>
      <c r="P38" s="176">
        <f>'Participant Information'!$C$38</f>
        <v>0</v>
      </c>
      <c r="Q38" s="177" t="s">
        <v>815</v>
      </c>
      <c r="R38" s="178" t="s">
        <v>812</v>
      </c>
      <c r="S38" s="178" t="s">
        <v>847</v>
      </c>
      <c r="U38" s="178" t="s">
        <v>705</v>
      </c>
      <c r="V38" s="178">
        <v>7</v>
      </c>
      <c r="W38" s="178">
        <f t="shared" ca="1" si="0"/>
        <v>0</v>
      </c>
    </row>
    <row r="39" spans="1:23" s="178" customFormat="1" ht="15" customHeight="1" x14ac:dyDescent="0.2">
      <c r="A39" s="176">
        <f>'Participant Information'!$C$9</f>
        <v>0</v>
      </c>
      <c r="B39" s="176">
        <f>'Participant Information'!$C$10</f>
        <v>0</v>
      </c>
      <c r="C39" s="176">
        <f>'Participant Information'!$C$11</f>
        <v>0</v>
      </c>
      <c r="D39" s="176" t="str">
        <f>'Participant Information'!$C$12</f>
        <v>[Automatic from above]</v>
      </c>
      <c r="E39" s="176">
        <f>'Participant Information'!$C$14</f>
        <v>0</v>
      </c>
      <c r="F39" s="176">
        <f>'Participant Information'!$C$15</f>
        <v>0</v>
      </c>
      <c r="G39" s="176">
        <f>'Participant Information'!$C$17</f>
        <v>0</v>
      </c>
      <c r="H39" s="176">
        <f>'Participant Information'!$C$18</f>
        <v>0</v>
      </c>
      <c r="I39" s="176" t="str">
        <f>'Participant Information'!$C$19</f>
        <v>[Country code missing]-[Participant ID missing]</v>
      </c>
      <c r="J39" s="182">
        <f>'Participant Information'!$C$32</f>
        <v>0</v>
      </c>
      <c r="K39" s="176">
        <f>'Participant Information'!$C$33</f>
        <v>0</v>
      </c>
      <c r="L39" s="182">
        <f>'Participant Information'!$C$34</f>
        <v>0</v>
      </c>
      <c r="M39" s="176">
        <f>'Participant Information'!$C$35</f>
        <v>0</v>
      </c>
      <c r="N39" s="176">
        <f>'Participant Information'!$C$36</f>
        <v>0</v>
      </c>
      <c r="O39" s="176">
        <f>'Participant Information'!$C$37</f>
        <v>0</v>
      </c>
      <c r="P39" s="176">
        <f>'Participant Information'!$C$38</f>
        <v>0</v>
      </c>
      <c r="Q39" s="177" t="s">
        <v>815</v>
      </c>
      <c r="R39" s="178" t="s">
        <v>812</v>
      </c>
      <c r="S39" s="178" t="s">
        <v>848</v>
      </c>
      <c r="U39" s="178" t="s">
        <v>705</v>
      </c>
      <c r="V39" s="178">
        <v>7</v>
      </c>
      <c r="W39" s="178">
        <f t="shared" ca="1" si="0"/>
        <v>0</v>
      </c>
    </row>
    <row r="40" spans="1:23" s="178" customFormat="1" ht="15" customHeight="1" x14ac:dyDescent="0.2">
      <c r="A40" s="176">
        <f>'Participant Information'!$C$9</f>
        <v>0</v>
      </c>
      <c r="B40" s="176">
        <f>'Participant Information'!$C$10</f>
        <v>0</v>
      </c>
      <c r="C40" s="176">
        <f>'Participant Information'!$C$11</f>
        <v>0</v>
      </c>
      <c r="D40" s="176" t="str">
        <f>'Participant Information'!$C$12</f>
        <v>[Automatic from above]</v>
      </c>
      <c r="E40" s="176">
        <f>'Participant Information'!$C$14</f>
        <v>0</v>
      </c>
      <c r="F40" s="176">
        <f>'Participant Information'!$C$15</f>
        <v>0</v>
      </c>
      <c r="G40" s="176">
        <f>'Participant Information'!$C$17</f>
        <v>0</v>
      </c>
      <c r="H40" s="176">
        <f>'Participant Information'!$C$18</f>
        <v>0</v>
      </c>
      <c r="I40" s="176" t="str">
        <f>'Participant Information'!$C$19</f>
        <v>[Country code missing]-[Participant ID missing]</v>
      </c>
      <c r="J40" s="182">
        <f>'Participant Information'!$C$32</f>
        <v>0</v>
      </c>
      <c r="K40" s="176">
        <f>'Participant Information'!$C$33</f>
        <v>0</v>
      </c>
      <c r="L40" s="182">
        <f>'Participant Information'!$C$34</f>
        <v>0</v>
      </c>
      <c r="M40" s="176">
        <f>'Participant Information'!$C$35</f>
        <v>0</v>
      </c>
      <c r="N40" s="176">
        <f>'Participant Information'!$C$36</f>
        <v>0</v>
      </c>
      <c r="O40" s="176">
        <f>'Participant Information'!$C$37</f>
        <v>0</v>
      </c>
      <c r="P40" s="176">
        <f>'Participant Information'!$C$38</f>
        <v>0</v>
      </c>
      <c r="Q40" s="177" t="s">
        <v>815</v>
      </c>
      <c r="R40" s="178" t="s">
        <v>812</v>
      </c>
      <c r="S40" s="178" t="s">
        <v>849</v>
      </c>
      <c r="U40" s="178" t="s">
        <v>705</v>
      </c>
      <c r="V40" s="178">
        <v>7</v>
      </c>
      <c r="W40" s="178">
        <f t="shared" ca="1" si="0"/>
        <v>0</v>
      </c>
    </row>
    <row r="41" spans="1:23" s="178" customFormat="1" ht="15" customHeight="1" x14ac:dyDescent="0.2">
      <c r="A41" s="176">
        <f>'Participant Information'!$C$9</f>
        <v>0</v>
      </c>
      <c r="B41" s="176">
        <f>'Participant Information'!$C$10</f>
        <v>0</v>
      </c>
      <c r="C41" s="176">
        <f>'Participant Information'!$C$11</f>
        <v>0</v>
      </c>
      <c r="D41" s="176" t="str">
        <f>'Participant Information'!$C$12</f>
        <v>[Automatic from above]</v>
      </c>
      <c r="E41" s="176">
        <f>'Participant Information'!$C$14</f>
        <v>0</v>
      </c>
      <c r="F41" s="176">
        <f>'Participant Information'!$C$15</f>
        <v>0</v>
      </c>
      <c r="G41" s="176">
        <f>'Participant Information'!$C$17</f>
        <v>0</v>
      </c>
      <c r="H41" s="176">
        <f>'Participant Information'!$C$18</f>
        <v>0</v>
      </c>
      <c r="I41" s="176" t="str">
        <f>'Participant Information'!$C$19</f>
        <v>[Country code missing]-[Participant ID missing]</v>
      </c>
      <c r="J41" s="182">
        <f>'Participant Information'!$C$32</f>
        <v>0</v>
      </c>
      <c r="K41" s="176">
        <f>'Participant Information'!$C$33</f>
        <v>0</v>
      </c>
      <c r="L41" s="182">
        <f>'Participant Information'!$C$34</f>
        <v>0</v>
      </c>
      <c r="M41" s="176">
        <f>'Participant Information'!$C$35</f>
        <v>0</v>
      </c>
      <c r="N41" s="176">
        <f>'Participant Information'!$C$36</f>
        <v>0</v>
      </c>
      <c r="O41" s="176">
        <f>'Participant Information'!$C$37</f>
        <v>0</v>
      </c>
      <c r="P41" s="176">
        <f>'Participant Information'!$C$38</f>
        <v>0</v>
      </c>
      <c r="Q41" s="177" t="s">
        <v>815</v>
      </c>
      <c r="R41" s="178" t="s">
        <v>812</v>
      </c>
      <c r="S41" s="178" t="s">
        <v>850</v>
      </c>
      <c r="U41" s="178" t="s">
        <v>705</v>
      </c>
      <c r="V41" s="178">
        <v>7</v>
      </c>
      <c r="W41" s="178">
        <f t="shared" ca="1" si="0"/>
        <v>0</v>
      </c>
    </row>
    <row r="42" spans="1:23" s="178" customFormat="1" ht="15" customHeight="1" x14ac:dyDescent="0.2">
      <c r="A42" s="176">
        <f>'Participant Information'!$C$9</f>
        <v>0</v>
      </c>
      <c r="B42" s="176">
        <f>'Participant Information'!$C$10</f>
        <v>0</v>
      </c>
      <c r="C42" s="176">
        <f>'Participant Information'!$C$11</f>
        <v>0</v>
      </c>
      <c r="D42" s="176" t="str">
        <f>'Participant Information'!$C$12</f>
        <v>[Automatic from above]</v>
      </c>
      <c r="E42" s="176">
        <f>'Participant Information'!$C$14</f>
        <v>0</v>
      </c>
      <c r="F42" s="176">
        <f>'Participant Information'!$C$15</f>
        <v>0</v>
      </c>
      <c r="G42" s="176">
        <f>'Participant Information'!$C$17</f>
        <v>0</v>
      </c>
      <c r="H42" s="176">
        <f>'Participant Information'!$C$18</f>
        <v>0</v>
      </c>
      <c r="I42" s="176" t="str">
        <f>'Participant Information'!$C$19</f>
        <v>[Country code missing]-[Participant ID missing]</v>
      </c>
      <c r="J42" s="182">
        <f>'Participant Information'!$C$32</f>
        <v>0</v>
      </c>
      <c r="K42" s="176">
        <f>'Participant Information'!$C$33</f>
        <v>0</v>
      </c>
      <c r="L42" s="182">
        <f>'Participant Information'!$C$34</f>
        <v>0</v>
      </c>
      <c r="M42" s="176">
        <f>'Participant Information'!$C$35</f>
        <v>0</v>
      </c>
      <c r="N42" s="176">
        <f>'Participant Information'!$C$36</f>
        <v>0</v>
      </c>
      <c r="O42" s="176">
        <f>'Participant Information'!$C$37</f>
        <v>0</v>
      </c>
      <c r="P42" s="176">
        <f>'Participant Information'!$C$38</f>
        <v>0</v>
      </c>
      <c r="Q42" s="177" t="s">
        <v>815</v>
      </c>
      <c r="R42" s="178" t="s">
        <v>812</v>
      </c>
      <c r="S42" s="178" t="s">
        <v>851</v>
      </c>
      <c r="U42" s="178" t="s">
        <v>705</v>
      </c>
      <c r="V42" s="178">
        <v>7</v>
      </c>
      <c r="W42" s="178">
        <f t="shared" ca="1" si="0"/>
        <v>0</v>
      </c>
    </row>
    <row r="43" spans="1:23" s="178" customFormat="1" ht="15" customHeight="1" x14ac:dyDescent="0.2">
      <c r="A43" s="176">
        <f>'Participant Information'!$C$9</f>
        <v>0</v>
      </c>
      <c r="B43" s="176">
        <f>'Participant Information'!$C$10</f>
        <v>0</v>
      </c>
      <c r="C43" s="176">
        <f>'Participant Information'!$C$11</f>
        <v>0</v>
      </c>
      <c r="D43" s="176" t="str">
        <f>'Participant Information'!$C$12</f>
        <v>[Automatic from above]</v>
      </c>
      <c r="E43" s="176">
        <f>'Participant Information'!$C$14</f>
        <v>0</v>
      </c>
      <c r="F43" s="176">
        <f>'Participant Information'!$C$15</f>
        <v>0</v>
      </c>
      <c r="G43" s="176">
        <f>'Participant Information'!$C$17</f>
        <v>0</v>
      </c>
      <c r="H43" s="176">
        <f>'Participant Information'!$C$18</f>
        <v>0</v>
      </c>
      <c r="I43" s="176" t="str">
        <f>'Participant Information'!$C$19</f>
        <v>[Country code missing]-[Participant ID missing]</v>
      </c>
      <c r="J43" s="182">
        <f>'Participant Information'!$C$32</f>
        <v>0</v>
      </c>
      <c r="K43" s="176">
        <f>'Participant Information'!$C$33</f>
        <v>0</v>
      </c>
      <c r="L43" s="182">
        <f>'Participant Information'!$C$34</f>
        <v>0</v>
      </c>
      <c r="M43" s="176">
        <f>'Participant Information'!$C$35</f>
        <v>0</v>
      </c>
      <c r="N43" s="176">
        <f>'Participant Information'!$C$36</f>
        <v>0</v>
      </c>
      <c r="O43" s="176">
        <f>'Participant Information'!$C$37</f>
        <v>0</v>
      </c>
      <c r="P43" s="176">
        <f>'Participant Information'!$C$38</f>
        <v>0</v>
      </c>
      <c r="Q43" s="177" t="s">
        <v>815</v>
      </c>
      <c r="R43" s="178" t="s">
        <v>812</v>
      </c>
      <c r="S43" s="178" t="s">
        <v>9</v>
      </c>
      <c r="U43" s="178" t="s">
        <v>705</v>
      </c>
      <c r="V43" s="178">
        <v>7</v>
      </c>
      <c r="W43" s="178">
        <f t="shared" ca="1" si="0"/>
        <v>0</v>
      </c>
    </row>
    <row r="44" spans="1:23" s="178" customFormat="1" ht="15" customHeight="1" x14ac:dyDescent="0.2">
      <c r="A44" s="176">
        <f>'Participant Information'!$C$9</f>
        <v>0</v>
      </c>
      <c r="B44" s="176">
        <f>'Participant Information'!$C$10</f>
        <v>0</v>
      </c>
      <c r="C44" s="176">
        <f>'Participant Information'!$C$11</f>
        <v>0</v>
      </c>
      <c r="D44" s="176" t="str">
        <f>'Participant Information'!$C$12</f>
        <v>[Automatic from above]</v>
      </c>
      <c r="E44" s="176">
        <f>'Participant Information'!$C$14</f>
        <v>0</v>
      </c>
      <c r="F44" s="176">
        <f>'Participant Information'!$C$15</f>
        <v>0</v>
      </c>
      <c r="G44" s="176">
        <f>'Participant Information'!$C$17</f>
        <v>0</v>
      </c>
      <c r="H44" s="176">
        <f>'Participant Information'!$C$18</f>
        <v>0</v>
      </c>
      <c r="I44" s="176" t="str">
        <f>'Participant Information'!$C$19</f>
        <v>[Country code missing]-[Participant ID missing]</v>
      </c>
      <c r="J44" s="182">
        <f>'Participant Information'!$C$32</f>
        <v>0</v>
      </c>
      <c r="K44" s="176">
        <f>'Participant Information'!$C$33</f>
        <v>0</v>
      </c>
      <c r="L44" s="182">
        <f>'Participant Information'!$C$34</f>
        <v>0</v>
      </c>
      <c r="M44" s="176">
        <f>'Participant Information'!$C$35</f>
        <v>0</v>
      </c>
      <c r="N44" s="176">
        <f>'Participant Information'!$C$36</f>
        <v>0</v>
      </c>
      <c r="O44" s="176">
        <f>'Participant Information'!$C$37</f>
        <v>0</v>
      </c>
      <c r="P44" s="176">
        <f>'Participant Information'!$C$38</f>
        <v>0</v>
      </c>
      <c r="Q44" s="177" t="s">
        <v>815</v>
      </c>
      <c r="R44" s="178" t="s">
        <v>812</v>
      </c>
      <c r="S44" s="178" t="s">
        <v>852</v>
      </c>
      <c r="U44" s="178" t="s">
        <v>705</v>
      </c>
      <c r="V44" s="178">
        <v>7</v>
      </c>
      <c r="W44" s="178">
        <f t="shared" ca="1" si="0"/>
        <v>0</v>
      </c>
    </row>
    <row r="45" spans="1:23" s="178" customFormat="1" ht="15" customHeight="1" x14ac:dyDescent="0.2">
      <c r="A45" s="176">
        <f>'Participant Information'!$C$9</f>
        <v>0</v>
      </c>
      <c r="B45" s="176">
        <f>'Participant Information'!$C$10</f>
        <v>0</v>
      </c>
      <c r="C45" s="176">
        <f>'Participant Information'!$C$11</f>
        <v>0</v>
      </c>
      <c r="D45" s="176" t="str">
        <f>'Participant Information'!$C$12</f>
        <v>[Automatic from above]</v>
      </c>
      <c r="E45" s="176">
        <f>'Participant Information'!$C$14</f>
        <v>0</v>
      </c>
      <c r="F45" s="176">
        <f>'Participant Information'!$C$15</f>
        <v>0</v>
      </c>
      <c r="G45" s="176">
        <f>'Participant Information'!$C$17</f>
        <v>0</v>
      </c>
      <c r="H45" s="176">
        <f>'Participant Information'!$C$18</f>
        <v>0</v>
      </c>
      <c r="I45" s="176" t="str">
        <f>'Participant Information'!$C$19</f>
        <v>[Country code missing]-[Participant ID missing]</v>
      </c>
      <c r="J45" s="182">
        <f>'Participant Information'!$C$32</f>
        <v>0</v>
      </c>
      <c r="K45" s="176">
        <f>'Participant Information'!$C$33</f>
        <v>0</v>
      </c>
      <c r="L45" s="182">
        <f>'Participant Information'!$C$34</f>
        <v>0</v>
      </c>
      <c r="M45" s="176">
        <f>'Participant Information'!$C$35</f>
        <v>0</v>
      </c>
      <c r="N45" s="176">
        <f>'Participant Information'!$C$36</f>
        <v>0</v>
      </c>
      <c r="O45" s="176">
        <f>'Participant Information'!$C$37</f>
        <v>0</v>
      </c>
      <c r="P45" s="176">
        <f>'Participant Information'!$C$38</f>
        <v>0</v>
      </c>
      <c r="Q45" s="177" t="s">
        <v>815</v>
      </c>
      <c r="R45" s="178" t="s">
        <v>812</v>
      </c>
      <c r="S45" s="178" t="s">
        <v>853</v>
      </c>
      <c r="U45" s="178" t="s">
        <v>705</v>
      </c>
      <c r="V45" s="178">
        <v>7</v>
      </c>
      <c r="W45" s="178">
        <f t="shared" ca="1" si="0"/>
        <v>0</v>
      </c>
    </row>
    <row r="46" spans="1:23" s="178" customFormat="1" ht="15" customHeight="1" x14ac:dyDescent="0.2">
      <c r="A46" s="176">
        <f>'Participant Information'!$C$9</f>
        <v>0</v>
      </c>
      <c r="B46" s="176">
        <f>'Participant Information'!$C$10</f>
        <v>0</v>
      </c>
      <c r="C46" s="176">
        <f>'Participant Information'!$C$11</f>
        <v>0</v>
      </c>
      <c r="D46" s="176" t="str">
        <f>'Participant Information'!$C$12</f>
        <v>[Automatic from above]</v>
      </c>
      <c r="E46" s="176">
        <f>'Participant Information'!$C$14</f>
        <v>0</v>
      </c>
      <c r="F46" s="176">
        <f>'Participant Information'!$C$15</f>
        <v>0</v>
      </c>
      <c r="G46" s="176">
        <f>'Participant Information'!$C$17</f>
        <v>0</v>
      </c>
      <c r="H46" s="176">
        <f>'Participant Information'!$C$18</f>
        <v>0</v>
      </c>
      <c r="I46" s="176" t="str">
        <f>'Participant Information'!$C$19</f>
        <v>[Country code missing]-[Participant ID missing]</v>
      </c>
      <c r="J46" s="182">
        <f>'Participant Information'!$C$32</f>
        <v>0</v>
      </c>
      <c r="K46" s="176">
        <f>'Participant Information'!$C$33</f>
        <v>0</v>
      </c>
      <c r="L46" s="182">
        <f>'Participant Information'!$C$34</f>
        <v>0</v>
      </c>
      <c r="M46" s="176">
        <f>'Participant Information'!$C$35</f>
        <v>0</v>
      </c>
      <c r="N46" s="176">
        <f>'Participant Information'!$C$36</f>
        <v>0</v>
      </c>
      <c r="O46" s="176">
        <f>'Participant Information'!$C$37</f>
        <v>0</v>
      </c>
      <c r="P46" s="176">
        <f>'Participant Information'!$C$38</f>
        <v>0</v>
      </c>
      <c r="Q46" s="177" t="s">
        <v>815</v>
      </c>
      <c r="R46" s="178" t="s">
        <v>812</v>
      </c>
      <c r="S46" s="178" t="s">
        <v>854</v>
      </c>
      <c r="U46" s="178" t="s">
        <v>705</v>
      </c>
      <c r="V46" s="178">
        <v>7</v>
      </c>
      <c r="W46" s="178">
        <f t="shared" ca="1" si="0"/>
        <v>0</v>
      </c>
    </row>
    <row r="47" spans="1:23" s="178" customFormat="1" ht="15" customHeight="1" x14ac:dyDescent="0.2">
      <c r="A47" s="176">
        <f>'Participant Information'!$C$9</f>
        <v>0</v>
      </c>
      <c r="B47" s="176">
        <f>'Participant Information'!$C$10</f>
        <v>0</v>
      </c>
      <c r="C47" s="176">
        <f>'Participant Information'!$C$11</f>
        <v>0</v>
      </c>
      <c r="D47" s="176" t="str">
        <f>'Participant Information'!$C$12</f>
        <v>[Automatic from above]</v>
      </c>
      <c r="E47" s="176">
        <f>'Participant Information'!$C$14</f>
        <v>0</v>
      </c>
      <c r="F47" s="176">
        <f>'Participant Information'!$C$15</f>
        <v>0</v>
      </c>
      <c r="G47" s="176">
        <f>'Participant Information'!$C$17</f>
        <v>0</v>
      </c>
      <c r="H47" s="176">
        <f>'Participant Information'!$C$18</f>
        <v>0</v>
      </c>
      <c r="I47" s="176" t="str">
        <f>'Participant Information'!$C$19</f>
        <v>[Country code missing]-[Participant ID missing]</v>
      </c>
      <c r="J47" s="182">
        <f>'Participant Information'!$C$32</f>
        <v>0</v>
      </c>
      <c r="K47" s="176">
        <f>'Participant Information'!$C$33</f>
        <v>0</v>
      </c>
      <c r="L47" s="182">
        <f>'Participant Information'!$C$34</f>
        <v>0</v>
      </c>
      <c r="M47" s="176">
        <f>'Participant Information'!$C$35</f>
        <v>0</v>
      </c>
      <c r="N47" s="176">
        <f>'Participant Information'!$C$36</f>
        <v>0</v>
      </c>
      <c r="O47" s="176">
        <f>'Participant Information'!$C$37</f>
        <v>0</v>
      </c>
      <c r="P47" s="176">
        <f>'Participant Information'!$C$38</f>
        <v>0</v>
      </c>
      <c r="Q47" s="177" t="s">
        <v>815</v>
      </c>
      <c r="R47" s="178" t="s">
        <v>812</v>
      </c>
      <c r="S47" s="178" t="s">
        <v>855</v>
      </c>
      <c r="U47" s="178" t="s">
        <v>705</v>
      </c>
      <c r="V47" s="178">
        <v>7</v>
      </c>
      <c r="W47" s="178">
        <f t="shared" ca="1" si="0"/>
        <v>0</v>
      </c>
    </row>
    <row r="48" spans="1:23" s="178" customFormat="1" ht="15" customHeight="1" x14ac:dyDescent="0.2">
      <c r="A48" s="176">
        <f>'Participant Information'!$C$9</f>
        <v>0</v>
      </c>
      <c r="B48" s="176">
        <f>'Participant Information'!$C$10</f>
        <v>0</v>
      </c>
      <c r="C48" s="176">
        <f>'Participant Information'!$C$11</f>
        <v>0</v>
      </c>
      <c r="D48" s="176" t="str">
        <f>'Participant Information'!$C$12</f>
        <v>[Automatic from above]</v>
      </c>
      <c r="E48" s="176">
        <f>'Participant Information'!$C$14</f>
        <v>0</v>
      </c>
      <c r="F48" s="176">
        <f>'Participant Information'!$C$15</f>
        <v>0</v>
      </c>
      <c r="G48" s="176">
        <f>'Participant Information'!$C$17</f>
        <v>0</v>
      </c>
      <c r="H48" s="176">
        <f>'Participant Information'!$C$18</f>
        <v>0</v>
      </c>
      <c r="I48" s="176" t="str">
        <f>'Participant Information'!$C$19</f>
        <v>[Country code missing]-[Participant ID missing]</v>
      </c>
      <c r="J48" s="182">
        <f>'Participant Information'!$C$32</f>
        <v>0</v>
      </c>
      <c r="K48" s="176">
        <f>'Participant Information'!$C$33</f>
        <v>0</v>
      </c>
      <c r="L48" s="182">
        <f>'Participant Information'!$C$34</f>
        <v>0</v>
      </c>
      <c r="M48" s="176">
        <f>'Participant Information'!$C$35</f>
        <v>0</v>
      </c>
      <c r="N48" s="176">
        <f>'Participant Information'!$C$36</f>
        <v>0</v>
      </c>
      <c r="O48" s="176">
        <f>'Participant Information'!$C$37</f>
        <v>0</v>
      </c>
      <c r="P48" s="176">
        <f>'Participant Information'!$C$38</f>
        <v>0</v>
      </c>
      <c r="Q48" s="177" t="s">
        <v>815</v>
      </c>
      <c r="R48" s="178" t="s">
        <v>812</v>
      </c>
      <c r="S48" s="178" t="s">
        <v>856</v>
      </c>
      <c r="U48" s="178" t="s">
        <v>705</v>
      </c>
      <c r="V48" s="178">
        <v>7</v>
      </c>
      <c r="W48" s="178">
        <f t="shared" ca="1" si="0"/>
        <v>0</v>
      </c>
    </row>
    <row r="49" spans="1:23" s="178" customFormat="1" ht="15" customHeight="1" x14ac:dyDescent="0.2">
      <c r="A49" s="176">
        <f>'Participant Information'!$C$9</f>
        <v>0</v>
      </c>
      <c r="B49" s="176">
        <f>'Participant Information'!$C$10</f>
        <v>0</v>
      </c>
      <c r="C49" s="176">
        <f>'Participant Information'!$C$11</f>
        <v>0</v>
      </c>
      <c r="D49" s="176" t="str">
        <f>'Participant Information'!$C$12</f>
        <v>[Automatic from above]</v>
      </c>
      <c r="E49" s="176">
        <f>'Participant Information'!$C$14</f>
        <v>0</v>
      </c>
      <c r="F49" s="176">
        <f>'Participant Information'!$C$15</f>
        <v>0</v>
      </c>
      <c r="G49" s="176">
        <f>'Participant Information'!$C$17</f>
        <v>0</v>
      </c>
      <c r="H49" s="176">
        <f>'Participant Information'!$C$18</f>
        <v>0</v>
      </c>
      <c r="I49" s="176" t="str">
        <f>'Participant Information'!$C$19</f>
        <v>[Country code missing]-[Participant ID missing]</v>
      </c>
      <c r="J49" s="182">
        <f>'Participant Information'!$C$32</f>
        <v>0</v>
      </c>
      <c r="K49" s="176">
        <f>'Participant Information'!$C$33</f>
        <v>0</v>
      </c>
      <c r="L49" s="182">
        <f>'Participant Information'!$C$34</f>
        <v>0</v>
      </c>
      <c r="M49" s="176">
        <f>'Participant Information'!$C$35</f>
        <v>0</v>
      </c>
      <c r="N49" s="176">
        <f>'Participant Information'!$C$36</f>
        <v>0</v>
      </c>
      <c r="O49" s="176">
        <f>'Participant Information'!$C$37</f>
        <v>0</v>
      </c>
      <c r="P49" s="176">
        <f>'Participant Information'!$C$38</f>
        <v>0</v>
      </c>
      <c r="Q49" s="177" t="s">
        <v>815</v>
      </c>
      <c r="R49" s="178" t="s">
        <v>812</v>
      </c>
      <c r="S49" s="178" t="s">
        <v>857</v>
      </c>
      <c r="U49" s="178" t="s">
        <v>705</v>
      </c>
      <c r="V49" s="178">
        <v>7</v>
      </c>
      <c r="W49" s="178">
        <f t="shared" ca="1" si="0"/>
        <v>0</v>
      </c>
    </row>
    <row r="50" spans="1:23" s="178" customFormat="1" ht="15" customHeight="1" x14ac:dyDescent="0.2">
      <c r="A50" s="176">
        <f>'Participant Information'!$C$9</f>
        <v>0</v>
      </c>
      <c r="B50" s="176">
        <f>'Participant Information'!$C$10</f>
        <v>0</v>
      </c>
      <c r="C50" s="176">
        <f>'Participant Information'!$C$11</f>
        <v>0</v>
      </c>
      <c r="D50" s="176" t="str">
        <f>'Participant Information'!$C$12</f>
        <v>[Automatic from above]</v>
      </c>
      <c r="E50" s="176">
        <f>'Participant Information'!$C$14</f>
        <v>0</v>
      </c>
      <c r="F50" s="176">
        <f>'Participant Information'!$C$15</f>
        <v>0</v>
      </c>
      <c r="G50" s="176">
        <f>'Participant Information'!$C$17</f>
        <v>0</v>
      </c>
      <c r="H50" s="176">
        <f>'Participant Information'!$C$18</f>
        <v>0</v>
      </c>
      <c r="I50" s="176" t="str">
        <f>'Participant Information'!$C$19</f>
        <v>[Country code missing]-[Participant ID missing]</v>
      </c>
      <c r="J50" s="182">
        <f>'Participant Information'!$C$32</f>
        <v>0</v>
      </c>
      <c r="K50" s="176">
        <f>'Participant Information'!$C$33</f>
        <v>0</v>
      </c>
      <c r="L50" s="182">
        <f>'Participant Information'!$C$34</f>
        <v>0</v>
      </c>
      <c r="M50" s="176">
        <f>'Participant Information'!$C$35</f>
        <v>0</v>
      </c>
      <c r="N50" s="176">
        <f>'Participant Information'!$C$36</f>
        <v>0</v>
      </c>
      <c r="O50" s="176">
        <f>'Participant Information'!$C$37</f>
        <v>0</v>
      </c>
      <c r="P50" s="176">
        <f>'Participant Information'!$C$38</f>
        <v>0</v>
      </c>
      <c r="Q50" s="177" t="s">
        <v>815</v>
      </c>
      <c r="R50" s="178" t="s">
        <v>812</v>
      </c>
      <c r="S50" s="178" t="s">
        <v>858</v>
      </c>
      <c r="U50" s="178" t="s">
        <v>705</v>
      </c>
      <c r="V50" s="178">
        <v>7</v>
      </c>
      <c r="W50" s="178">
        <f t="shared" ca="1" si="0"/>
        <v>0</v>
      </c>
    </row>
    <row r="51" spans="1:23" s="178" customFormat="1" ht="15" customHeight="1" x14ac:dyDescent="0.2">
      <c r="A51" s="176">
        <f>'Participant Information'!$C$9</f>
        <v>0</v>
      </c>
      <c r="B51" s="176">
        <f>'Participant Information'!$C$10</f>
        <v>0</v>
      </c>
      <c r="C51" s="176">
        <f>'Participant Information'!$C$11</f>
        <v>0</v>
      </c>
      <c r="D51" s="176" t="str">
        <f>'Participant Information'!$C$12</f>
        <v>[Automatic from above]</v>
      </c>
      <c r="E51" s="176">
        <f>'Participant Information'!$C$14</f>
        <v>0</v>
      </c>
      <c r="F51" s="176">
        <f>'Participant Information'!$C$15</f>
        <v>0</v>
      </c>
      <c r="G51" s="176">
        <f>'Participant Information'!$C$17</f>
        <v>0</v>
      </c>
      <c r="H51" s="176">
        <f>'Participant Information'!$C$18</f>
        <v>0</v>
      </c>
      <c r="I51" s="176" t="str">
        <f>'Participant Information'!$C$19</f>
        <v>[Country code missing]-[Participant ID missing]</v>
      </c>
      <c r="J51" s="182">
        <f>'Participant Information'!$C$32</f>
        <v>0</v>
      </c>
      <c r="K51" s="176">
        <f>'Participant Information'!$C$33</f>
        <v>0</v>
      </c>
      <c r="L51" s="182">
        <f>'Participant Information'!$C$34</f>
        <v>0</v>
      </c>
      <c r="M51" s="176">
        <f>'Participant Information'!$C$35</f>
        <v>0</v>
      </c>
      <c r="N51" s="176">
        <f>'Participant Information'!$C$36</f>
        <v>0</v>
      </c>
      <c r="O51" s="176">
        <f>'Participant Information'!$C$37</f>
        <v>0</v>
      </c>
      <c r="P51" s="176">
        <f>'Participant Information'!$C$38</f>
        <v>0</v>
      </c>
      <c r="Q51" s="177" t="s">
        <v>815</v>
      </c>
      <c r="R51" s="178" t="s">
        <v>812</v>
      </c>
      <c r="S51" s="178" t="s">
        <v>106</v>
      </c>
      <c r="U51" s="178" t="s">
        <v>705</v>
      </c>
      <c r="V51" s="178">
        <v>7</v>
      </c>
      <c r="W51" s="178">
        <f t="shared" ca="1" si="0"/>
        <v>0</v>
      </c>
    </row>
    <row r="52" spans="1:23" s="178" customFormat="1" ht="15" customHeight="1" x14ac:dyDescent="0.2">
      <c r="A52" s="176">
        <f>'Participant Information'!$C$9</f>
        <v>0</v>
      </c>
      <c r="B52" s="176">
        <f>'Participant Information'!$C$10</f>
        <v>0</v>
      </c>
      <c r="C52" s="176">
        <f>'Participant Information'!$C$11</f>
        <v>0</v>
      </c>
      <c r="D52" s="176" t="str">
        <f>'Participant Information'!$C$12</f>
        <v>[Automatic from above]</v>
      </c>
      <c r="E52" s="176">
        <f>'Participant Information'!$C$14</f>
        <v>0</v>
      </c>
      <c r="F52" s="176">
        <f>'Participant Information'!$C$15</f>
        <v>0</v>
      </c>
      <c r="G52" s="176">
        <f>'Participant Information'!$C$17</f>
        <v>0</v>
      </c>
      <c r="H52" s="176">
        <f>'Participant Information'!$C$18</f>
        <v>0</v>
      </c>
      <c r="I52" s="176" t="str">
        <f>'Participant Information'!$C$19</f>
        <v>[Country code missing]-[Participant ID missing]</v>
      </c>
      <c r="J52" s="182">
        <f>'Participant Information'!$C$32</f>
        <v>0</v>
      </c>
      <c r="K52" s="176">
        <f>'Participant Information'!$C$33</f>
        <v>0</v>
      </c>
      <c r="L52" s="182">
        <f>'Participant Information'!$C$34</f>
        <v>0</v>
      </c>
      <c r="M52" s="176">
        <f>'Participant Information'!$C$35</f>
        <v>0</v>
      </c>
      <c r="N52" s="176">
        <f>'Participant Information'!$C$36</f>
        <v>0</v>
      </c>
      <c r="O52" s="176">
        <f>'Participant Information'!$C$37</f>
        <v>0</v>
      </c>
      <c r="P52" s="176">
        <f>'Participant Information'!$C$38</f>
        <v>0</v>
      </c>
      <c r="Q52" s="177" t="s">
        <v>815</v>
      </c>
      <c r="R52" s="178" t="s">
        <v>812</v>
      </c>
      <c r="S52" s="178" t="s">
        <v>859</v>
      </c>
      <c r="U52" s="178" t="s">
        <v>705</v>
      </c>
      <c r="V52" s="178">
        <v>7</v>
      </c>
      <c r="W52" s="178">
        <f t="shared" ca="1" si="0"/>
        <v>0</v>
      </c>
    </row>
    <row r="53" spans="1:23" s="178" customFormat="1" ht="15" customHeight="1" x14ac:dyDescent="0.2">
      <c r="A53" s="176">
        <f>'Participant Information'!$C$9</f>
        <v>0</v>
      </c>
      <c r="B53" s="176">
        <f>'Participant Information'!$C$10</f>
        <v>0</v>
      </c>
      <c r="C53" s="176">
        <f>'Participant Information'!$C$11</f>
        <v>0</v>
      </c>
      <c r="D53" s="176" t="str">
        <f>'Participant Information'!$C$12</f>
        <v>[Automatic from above]</v>
      </c>
      <c r="E53" s="176">
        <f>'Participant Information'!$C$14</f>
        <v>0</v>
      </c>
      <c r="F53" s="176">
        <f>'Participant Information'!$C$15</f>
        <v>0</v>
      </c>
      <c r="G53" s="176">
        <f>'Participant Information'!$C$17</f>
        <v>0</v>
      </c>
      <c r="H53" s="176">
        <f>'Participant Information'!$C$18</f>
        <v>0</v>
      </c>
      <c r="I53" s="176" t="str">
        <f>'Participant Information'!$C$19</f>
        <v>[Country code missing]-[Participant ID missing]</v>
      </c>
      <c r="J53" s="182">
        <f>'Participant Information'!$C$32</f>
        <v>0</v>
      </c>
      <c r="K53" s="176">
        <f>'Participant Information'!$C$33</f>
        <v>0</v>
      </c>
      <c r="L53" s="182">
        <f>'Participant Information'!$C$34</f>
        <v>0</v>
      </c>
      <c r="M53" s="176">
        <f>'Participant Information'!$C$35</f>
        <v>0</v>
      </c>
      <c r="N53" s="176">
        <f>'Participant Information'!$C$36</f>
        <v>0</v>
      </c>
      <c r="O53" s="176">
        <f>'Participant Information'!$C$37</f>
        <v>0</v>
      </c>
      <c r="P53" s="176">
        <f>'Participant Information'!$C$38</f>
        <v>0</v>
      </c>
      <c r="Q53" s="177" t="s">
        <v>815</v>
      </c>
      <c r="R53" s="178" t="s">
        <v>812</v>
      </c>
      <c r="S53" s="178" t="s">
        <v>860</v>
      </c>
      <c r="U53" s="178" t="s">
        <v>705</v>
      </c>
      <c r="V53" s="178">
        <v>7</v>
      </c>
      <c r="W53" s="178">
        <f t="shared" ca="1" si="0"/>
        <v>0</v>
      </c>
    </row>
    <row r="54" spans="1:23" s="178" customFormat="1" ht="15" customHeight="1" x14ac:dyDescent="0.2">
      <c r="A54" s="176">
        <f>'Participant Information'!$C$9</f>
        <v>0</v>
      </c>
      <c r="B54" s="176">
        <f>'Participant Information'!$C$10</f>
        <v>0</v>
      </c>
      <c r="C54" s="176">
        <f>'Participant Information'!$C$11</f>
        <v>0</v>
      </c>
      <c r="D54" s="176" t="str">
        <f>'Participant Information'!$C$12</f>
        <v>[Automatic from above]</v>
      </c>
      <c r="E54" s="176">
        <f>'Participant Information'!$C$14</f>
        <v>0</v>
      </c>
      <c r="F54" s="176">
        <f>'Participant Information'!$C$15</f>
        <v>0</v>
      </c>
      <c r="G54" s="176">
        <f>'Participant Information'!$C$17</f>
        <v>0</v>
      </c>
      <c r="H54" s="176">
        <f>'Participant Information'!$C$18</f>
        <v>0</v>
      </c>
      <c r="I54" s="176" t="str">
        <f>'Participant Information'!$C$19</f>
        <v>[Country code missing]-[Participant ID missing]</v>
      </c>
      <c r="J54" s="182">
        <f>'Participant Information'!$C$32</f>
        <v>0</v>
      </c>
      <c r="K54" s="176">
        <f>'Participant Information'!$C$33</f>
        <v>0</v>
      </c>
      <c r="L54" s="182">
        <f>'Participant Information'!$C$34</f>
        <v>0</v>
      </c>
      <c r="M54" s="176">
        <f>'Participant Information'!$C$35</f>
        <v>0</v>
      </c>
      <c r="N54" s="176">
        <f>'Participant Information'!$C$36</f>
        <v>0</v>
      </c>
      <c r="O54" s="176">
        <f>'Participant Information'!$C$37</f>
        <v>0</v>
      </c>
      <c r="P54" s="176">
        <f>'Participant Information'!$C$38</f>
        <v>0</v>
      </c>
      <c r="Q54" s="177" t="s">
        <v>815</v>
      </c>
      <c r="R54" s="178" t="s">
        <v>812</v>
      </c>
      <c r="S54" s="178" t="s">
        <v>861</v>
      </c>
      <c r="U54" s="178" t="s">
        <v>705</v>
      </c>
      <c r="V54" s="178">
        <v>7</v>
      </c>
      <c r="W54" s="178">
        <f t="shared" ca="1" si="0"/>
        <v>0</v>
      </c>
    </row>
    <row r="55" spans="1:23" s="178" customFormat="1" ht="15" customHeight="1" x14ac:dyDescent="0.2">
      <c r="A55" s="176">
        <f>'Participant Information'!$C$9</f>
        <v>0</v>
      </c>
      <c r="B55" s="176">
        <f>'Participant Information'!$C$10</f>
        <v>0</v>
      </c>
      <c r="C55" s="176">
        <f>'Participant Information'!$C$11</f>
        <v>0</v>
      </c>
      <c r="D55" s="176" t="str">
        <f>'Participant Information'!$C$12</f>
        <v>[Automatic from above]</v>
      </c>
      <c r="E55" s="176">
        <f>'Participant Information'!$C$14</f>
        <v>0</v>
      </c>
      <c r="F55" s="176">
        <f>'Participant Information'!$C$15</f>
        <v>0</v>
      </c>
      <c r="G55" s="176">
        <f>'Participant Information'!$C$17</f>
        <v>0</v>
      </c>
      <c r="H55" s="176">
        <f>'Participant Information'!$C$18</f>
        <v>0</v>
      </c>
      <c r="I55" s="176" t="str">
        <f>'Participant Information'!$C$19</f>
        <v>[Country code missing]-[Participant ID missing]</v>
      </c>
      <c r="J55" s="182">
        <f>'Participant Information'!$C$32</f>
        <v>0</v>
      </c>
      <c r="K55" s="176">
        <f>'Participant Information'!$C$33</f>
        <v>0</v>
      </c>
      <c r="L55" s="182">
        <f>'Participant Information'!$C$34</f>
        <v>0</v>
      </c>
      <c r="M55" s="176">
        <f>'Participant Information'!$C$35</f>
        <v>0</v>
      </c>
      <c r="N55" s="176">
        <f>'Participant Information'!$C$36</f>
        <v>0</v>
      </c>
      <c r="O55" s="176">
        <f>'Participant Information'!$C$37</f>
        <v>0</v>
      </c>
      <c r="P55" s="176">
        <f>'Participant Information'!$C$38</f>
        <v>0</v>
      </c>
      <c r="Q55" s="177" t="s">
        <v>815</v>
      </c>
      <c r="R55" s="178" t="s">
        <v>812</v>
      </c>
      <c r="S55" s="178" t="s">
        <v>862</v>
      </c>
      <c r="U55" s="178" t="s">
        <v>705</v>
      </c>
      <c r="V55" s="178">
        <v>7</v>
      </c>
      <c r="W55" s="178">
        <f t="shared" ca="1" si="0"/>
        <v>0</v>
      </c>
    </row>
    <row r="56" spans="1:23" s="178" customFormat="1" ht="15" customHeight="1" x14ac:dyDescent="0.2">
      <c r="A56" s="176">
        <f>'Participant Information'!$C$9</f>
        <v>0</v>
      </c>
      <c r="B56" s="176">
        <f>'Participant Information'!$C$10</f>
        <v>0</v>
      </c>
      <c r="C56" s="176">
        <f>'Participant Information'!$C$11</f>
        <v>0</v>
      </c>
      <c r="D56" s="176" t="str">
        <f>'Participant Information'!$C$12</f>
        <v>[Automatic from above]</v>
      </c>
      <c r="E56" s="176">
        <f>'Participant Information'!$C$14</f>
        <v>0</v>
      </c>
      <c r="F56" s="176">
        <f>'Participant Information'!$C$15</f>
        <v>0</v>
      </c>
      <c r="G56" s="176">
        <f>'Participant Information'!$C$17</f>
        <v>0</v>
      </c>
      <c r="H56" s="176">
        <f>'Participant Information'!$C$18</f>
        <v>0</v>
      </c>
      <c r="I56" s="176" t="str">
        <f>'Participant Information'!$C$19</f>
        <v>[Country code missing]-[Participant ID missing]</v>
      </c>
      <c r="J56" s="182">
        <f>'Participant Information'!$C$32</f>
        <v>0</v>
      </c>
      <c r="K56" s="176">
        <f>'Participant Information'!$C$33</f>
        <v>0</v>
      </c>
      <c r="L56" s="182">
        <f>'Participant Information'!$C$34</f>
        <v>0</v>
      </c>
      <c r="M56" s="176">
        <f>'Participant Information'!$C$35</f>
        <v>0</v>
      </c>
      <c r="N56" s="176">
        <f>'Participant Information'!$C$36</f>
        <v>0</v>
      </c>
      <c r="O56" s="176">
        <f>'Participant Information'!$C$37</f>
        <v>0</v>
      </c>
      <c r="P56" s="176">
        <f>'Participant Information'!$C$38</f>
        <v>0</v>
      </c>
      <c r="Q56" s="177" t="s">
        <v>815</v>
      </c>
      <c r="R56" s="178" t="s">
        <v>812</v>
      </c>
      <c r="S56" s="178" t="s">
        <v>863</v>
      </c>
      <c r="U56" s="178" t="s">
        <v>705</v>
      </c>
      <c r="V56" s="178">
        <v>7</v>
      </c>
      <c r="W56" s="178">
        <f t="shared" ca="1" si="0"/>
        <v>0</v>
      </c>
    </row>
    <row r="57" spans="1:23" s="178" customFormat="1" ht="15" customHeight="1" x14ac:dyDescent="0.2">
      <c r="A57" s="176">
        <f>'Participant Information'!$C$9</f>
        <v>0</v>
      </c>
      <c r="B57" s="176">
        <f>'Participant Information'!$C$10</f>
        <v>0</v>
      </c>
      <c r="C57" s="176">
        <f>'Participant Information'!$C$11</f>
        <v>0</v>
      </c>
      <c r="D57" s="176" t="str">
        <f>'Participant Information'!$C$12</f>
        <v>[Automatic from above]</v>
      </c>
      <c r="E57" s="176">
        <f>'Participant Information'!$C$14</f>
        <v>0</v>
      </c>
      <c r="F57" s="176">
        <f>'Participant Information'!$C$15</f>
        <v>0</v>
      </c>
      <c r="G57" s="176">
        <f>'Participant Information'!$C$17</f>
        <v>0</v>
      </c>
      <c r="H57" s="176">
        <f>'Participant Information'!$C$18</f>
        <v>0</v>
      </c>
      <c r="I57" s="176" t="str">
        <f>'Participant Information'!$C$19</f>
        <v>[Country code missing]-[Participant ID missing]</v>
      </c>
      <c r="J57" s="182">
        <f>'Participant Information'!$C$32</f>
        <v>0</v>
      </c>
      <c r="K57" s="176">
        <f>'Participant Information'!$C$33</f>
        <v>0</v>
      </c>
      <c r="L57" s="182">
        <f>'Participant Information'!$C$34</f>
        <v>0</v>
      </c>
      <c r="M57" s="176">
        <f>'Participant Information'!$C$35</f>
        <v>0</v>
      </c>
      <c r="N57" s="176">
        <f>'Participant Information'!$C$36</f>
        <v>0</v>
      </c>
      <c r="O57" s="176">
        <f>'Participant Information'!$C$37</f>
        <v>0</v>
      </c>
      <c r="P57" s="176">
        <f>'Participant Information'!$C$38</f>
        <v>0</v>
      </c>
      <c r="Q57" s="177" t="s">
        <v>815</v>
      </c>
      <c r="R57" s="178" t="s">
        <v>812</v>
      </c>
      <c r="S57" s="178" t="s">
        <v>864</v>
      </c>
      <c r="U57" s="178" t="s">
        <v>705</v>
      </c>
      <c r="V57" s="178">
        <v>7</v>
      </c>
      <c r="W57" s="178">
        <f t="shared" ca="1" si="0"/>
        <v>0</v>
      </c>
    </row>
    <row r="58" spans="1:23" s="178" customFormat="1" ht="15" customHeight="1" x14ac:dyDescent="0.2">
      <c r="A58" s="176">
        <f>'Participant Information'!$C$9</f>
        <v>0</v>
      </c>
      <c r="B58" s="176">
        <f>'Participant Information'!$C$10</f>
        <v>0</v>
      </c>
      <c r="C58" s="176">
        <f>'Participant Information'!$C$11</f>
        <v>0</v>
      </c>
      <c r="D58" s="176" t="str">
        <f>'Participant Information'!$C$12</f>
        <v>[Automatic from above]</v>
      </c>
      <c r="E58" s="176">
        <f>'Participant Information'!$C$14</f>
        <v>0</v>
      </c>
      <c r="F58" s="176">
        <f>'Participant Information'!$C$15</f>
        <v>0</v>
      </c>
      <c r="G58" s="176">
        <f>'Participant Information'!$C$17</f>
        <v>0</v>
      </c>
      <c r="H58" s="176">
        <f>'Participant Information'!$C$18</f>
        <v>0</v>
      </c>
      <c r="I58" s="176" t="str">
        <f>'Participant Information'!$C$19</f>
        <v>[Country code missing]-[Participant ID missing]</v>
      </c>
      <c r="J58" s="182">
        <f>'Participant Information'!$C$32</f>
        <v>0</v>
      </c>
      <c r="K58" s="176">
        <f>'Participant Information'!$C$33</f>
        <v>0</v>
      </c>
      <c r="L58" s="182">
        <f>'Participant Information'!$C$34</f>
        <v>0</v>
      </c>
      <c r="M58" s="176">
        <f>'Participant Information'!$C$35</f>
        <v>0</v>
      </c>
      <c r="N58" s="176">
        <f>'Participant Information'!$C$36</f>
        <v>0</v>
      </c>
      <c r="O58" s="176">
        <f>'Participant Information'!$C$37</f>
        <v>0</v>
      </c>
      <c r="P58" s="176">
        <f>'Participant Information'!$C$38</f>
        <v>0</v>
      </c>
      <c r="Q58" s="177" t="s">
        <v>815</v>
      </c>
      <c r="R58" s="178" t="s">
        <v>812</v>
      </c>
      <c r="S58" s="178" t="s">
        <v>865</v>
      </c>
      <c r="U58" s="178" t="s">
        <v>705</v>
      </c>
      <c r="V58" s="178">
        <v>7</v>
      </c>
      <c r="W58" s="178">
        <f t="shared" ca="1" si="0"/>
        <v>0</v>
      </c>
    </row>
    <row r="59" spans="1:23" s="178" customFormat="1" ht="15" customHeight="1" x14ac:dyDescent="0.2">
      <c r="A59" s="176">
        <f>'Participant Information'!$C$9</f>
        <v>0</v>
      </c>
      <c r="B59" s="176">
        <f>'Participant Information'!$C$10</f>
        <v>0</v>
      </c>
      <c r="C59" s="176">
        <f>'Participant Information'!$C$11</f>
        <v>0</v>
      </c>
      <c r="D59" s="176" t="str">
        <f>'Participant Information'!$C$12</f>
        <v>[Automatic from above]</v>
      </c>
      <c r="E59" s="176">
        <f>'Participant Information'!$C$14</f>
        <v>0</v>
      </c>
      <c r="F59" s="176">
        <f>'Participant Information'!$C$15</f>
        <v>0</v>
      </c>
      <c r="G59" s="176">
        <f>'Participant Information'!$C$17</f>
        <v>0</v>
      </c>
      <c r="H59" s="176">
        <f>'Participant Information'!$C$18</f>
        <v>0</v>
      </c>
      <c r="I59" s="176" t="str">
        <f>'Participant Information'!$C$19</f>
        <v>[Country code missing]-[Participant ID missing]</v>
      </c>
      <c r="J59" s="182">
        <f>'Participant Information'!$C$32</f>
        <v>0</v>
      </c>
      <c r="K59" s="176">
        <f>'Participant Information'!$C$33</f>
        <v>0</v>
      </c>
      <c r="L59" s="182">
        <f>'Participant Information'!$C$34</f>
        <v>0</v>
      </c>
      <c r="M59" s="176">
        <f>'Participant Information'!$C$35</f>
        <v>0</v>
      </c>
      <c r="N59" s="176">
        <f>'Participant Information'!$C$36</f>
        <v>0</v>
      </c>
      <c r="O59" s="176">
        <f>'Participant Information'!$C$37</f>
        <v>0</v>
      </c>
      <c r="P59" s="176">
        <f>'Participant Information'!$C$38</f>
        <v>0</v>
      </c>
      <c r="Q59" s="177" t="s">
        <v>815</v>
      </c>
      <c r="R59" s="178" t="s">
        <v>812</v>
      </c>
      <c r="S59" s="178" t="s">
        <v>112</v>
      </c>
      <c r="U59" s="178" t="s">
        <v>705</v>
      </c>
      <c r="V59" s="178">
        <v>7</v>
      </c>
      <c r="W59" s="178">
        <f t="shared" ca="1" si="0"/>
        <v>0</v>
      </c>
    </row>
    <row r="60" spans="1:23" s="178" customFormat="1" ht="15" customHeight="1" x14ac:dyDescent="0.2">
      <c r="A60" s="176">
        <f>'Participant Information'!$C$9</f>
        <v>0</v>
      </c>
      <c r="B60" s="176">
        <f>'Participant Information'!$C$10</f>
        <v>0</v>
      </c>
      <c r="C60" s="176">
        <f>'Participant Information'!$C$11</f>
        <v>0</v>
      </c>
      <c r="D60" s="176" t="str">
        <f>'Participant Information'!$C$12</f>
        <v>[Automatic from above]</v>
      </c>
      <c r="E60" s="176">
        <f>'Participant Information'!$C$14</f>
        <v>0</v>
      </c>
      <c r="F60" s="176">
        <f>'Participant Information'!$C$15</f>
        <v>0</v>
      </c>
      <c r="G60" s="176">
        <f>'Participant Information'!$C$17</f>
        <v>0</v>
      </c>
      <c r="H60" s="176">
        <f>'Participant Information'!$C$18</f>
        <v>0</v>
      </c>
      <c r="I60" s="176" t="str">
        <f>'Participant Information'!$C$19</f>
        <v>[Country code missing]-[Participant ID missing]</v>
      </c>
      <c r="J60" s="182">
        <f>'Participant Information'!$C$32</f>
        <v>0</v>
      </c>
      <c r="K60" s="176">
        <f>'Participant Information'!$C$33</f>
        <v>0</v>
      </c>
      <c r="L60" s="182">
        <f>'Participant Information'!$C$34</f>
        <v>0</v>
      </c>
      <c r="M60" s="176">
        <f>'Participant Information'!$C$35</f>
        <v>0</v>
      </c>
      <c r="N60" s="176">
        <f>'Participant Information'!$C$36</f>
        <v>0</v>
      </c>
      <c r="O60" s="176">
        <f>'Participant Information'!$C$37</f>
        <v>0</v>
      </c>
      <c r="P60" s="176">
        <f>'Participant Information'!$C$38</f>
        <v>0</v>
      </c>
      <c r="Q60" s="177" t="s">
        <v>815</v>
      </c>
      <c r="R60" s="178" t="s">
        <v>812</v>
      </c>
      <c r="S60" s="178" t="s">
        <v>866</v>
      </c>
      <c r="U60" s="178" t="s">
        <v>705</v>
      </c>
      <c r="V60" s="178">
        <v>7</v>
      </c>
      <c r="W60" s="178">
        <f t="shared" ca="1" si="0"/>
        <v>0</v>
      </c>
    </row>
    <row r="61" spans="1:23" s="178" customFormat="1" ht="15" customHeight="1" x14ac:dyDescent="0.2">
      <c r="A61" s="176">
        <f>'Participant Information'!$C$9</f>
        <v>0</v>
      </c>
      <c r="B61" s="176">
        <f>'Participant Information'!$C$10</f>
        <v>0</v>
      </c>
      <c r="C61" s="176">
        <f>'Participant Information'!$C$11</f>
        <v>0</v>
      </c>
      <c r="D61" s="176" t="str">
        <f>'Participant Information'!$C$12</f>
        <v>[Automatic from above]</v>
      </c>
      <c r="E61" s="176">
        <f>'Participant Information'!$C$14</f>
        <v>0</v>
      </c>
      <c r="F61" s="176">
        <f>'Participant Information'!$C$15</f>
        <v>0</v>
      </c>
      <c r="G61" s="176">
        <f>'Participant Information'!$C$17</f>
        <v>0</v>
      </c>
      <c r="H61" s="176">
        <f>'Participant Information'!$C$18</f>
        <v>0</v>
      </c>
      <c r="I61" s="176" t="str">
        <f>'Participant Information'!$C$19</f>
        <v>[Country code missing]-[Participant ID missing]</v>
      </c>
      <c r="J61" s="182">
        <f>'Participant Information'!$C$32</f>
        <v>0</v>
      </c>
      <c r="K61" s="176">
        <f>'Participant Information'!$C$33</f>
        <v>0</v>
      </c>
      <c r="L61" s="182">
        <f>'Participant Information'!$C$34</f>
        <v>0</v>
      </c>
      <c r="M61" s="176">
        <f>'Participant Information'!$C$35</f>
        <v>0</v>
      </c>
      <c r="N61" s="176">
        <f>'Participant Information'!$C$36</f>
        <v>0</v>
      </c>
      <c r="O61" s="176">
        <f>'Participant Information'!$C$37</f>
        <v>0</v>
      </c>
      <c r="P61" s="176">
        <f>'Participant Information'!$C$38</f>
        <v>0</v>
      </c>
      <c r="Q61" s="177" t="s">
        <v>815</v>
      </c>
      <c r="R61" s="178" t="s">
        <v>812</v>
      </c>
      <c r="S61" s="178" t="s">
        <v>867</v>
      </c>
      <c r="U61" s="178" t="s">
        <v>705</v>
      </c>
      <c r="V61" s="178">
        <v>7</v>
      </c>
      <c r="W61" s="178">
        <f t="shared" ca="1" si="0"/>
        <v>0</v>
      </c>
    </row>
    <row r="62" spans="1:23" s="178" customFormat="1" ht="15" customHeight="1" x14ac:dyDescent="0.2">
      <c r="A62" s="176">
        <f>'Participant Information'!$C$9</f>
        <v>0</v>
      </c>
      <c r="B62" s="176">
        <f>'Participant Information'!$C$10</f>
        <v>0</v>
      </c>
      <c r="C62" s="176">
        <f>'Participant Information'!$C$11</f>
        <v>0</v>
      </c>
      <c r="D62" s="176" t="str">
        <f>'Participant Information'!$C$12</f>
        <v>[Automatic from above]</v>
      </c>
      <c r="E62" s="176">
        <f>'Participant Information'!$C$14</f>
        <v>0</v>
      </c>
      <c r="F62" s="176">
        <f>'Participant Information'!$C$15</f>
        <v>0</v>
      </c>
      <c r="G62" s="176">
        <f>'Participant Information'!$C$17</f>
        <v>0</v>
      </c>
      <c r="H62" s="176">
        <f>'Participant Information'!$C$18</f>
        <v>0</v>
      </c>
      <c r="I62" s="176" t="str">
        <f>'Participant Information'!$C$19</f>
        <v>[Country code missing]-[Participant ID missing]</v>
      </c>
      <c r="J62" s="182">
        <f>'Participant Information'!$C$32</f>
        <v>0</v>
      </c>
      <c r="K62" s="176">
        <f>'Participant Information'!$C$33</f>
        <v>0</v>
      </c>
      <c r="L62" s="182">
        <f>'Participant Information'!$C$34</f>
        <v>0</v>
      </c>
      <c r="M62" s="176">
        <f>'Participant Information'!$C$35</f>
        <v>0</v>
      </c>
      <c r="N62" s="176">
        <f>'Participant Information'!$C$36</f>
        <v>0</v>
      </c>
      <c r="O62" s="176">
        <f>'Participant Information'!$C$37</f>
        <v>0</v>
      </c>
      <c r="P62" s="176">
        <f>'Participant Information'!$C$38</f>
        <v>0</v>
      </c>
      <c r="Q62" s="177" t="s">
        <v>815</v>
      </c>
      <c r="R62" s="178" t="s">
        <v>812</v>
      </c>
      <c r="S62" s="178" t="s">
        <v>868</v>
      </c>
      <c r="U62" s="178" t="s">
        <v>705</v>
      </c>
      <c r="V62" s="178">
        <v>7</v>
      </c>
      <c r="W62" s="178">
        <f t="shared" ca="1" si="0"/>
        <v>0</v>
      </c>
    </row>
    <row r="63" spans="1:23" s="178" customFormat="1" ht="15" customHeight="1" x14ac:dyDescent="0.2">
      <c r="A63" s="176">
        <f>'Participant Information'!$C$9</f>
        <v>0</v>
      </c>
      <c r="B63" s="176">
        <f>'Participant Information'!$C$10</f>
        <v>0</v>
      </c>
      <c r="C63" s="176">
        <f>'Participant Information'!$C$11</f>
        <v>0</v>
      </c>
      <c r="D63" s="176" t="str">
        <f>'Participant Information'!$C$12</f>
        <v>[Automatic from above]</v>
      </c>
      <c r="E63" s="176">
        <f>'Participant Information'!$C$14</f>
        <v>0</v>
      </c>
      <c r="F63" s="176">
        <f>'Participant Information'!$C$15</f>
        <v>0</v>
      </c>
      <c r="G63" s="176">
        <f>'Participant Information'!$C$17</f>
        <v>0</v>
      </c>
      <c r="H63" s="176">
        <f>'Participant Information'!$C$18</f>
        <v>0</v>
      </c>
      <c r="I63" s="176" t="str">
        <f>'Participant Information'!$C$19</f>
        <v>[Country code missing]-[Participant ID missing]</v>
      </c>
      <c r="J63" s="182">
        <f>'Participant Information'!$C$32</f>
        <v>0</v>
      </c>
      <c r="K63" s="176">
        <f>'Participant Information'!$C$33</f>
        <v>0</v>
      </c>
      <c r="L63" s="182">
        <f>'Participant Information'!$C$34</f>
        <v>0</v>
      </c>
      <c r="M63" s="176">
        <f>'Participant Information'!$C$35</f>
        <v>0</v>
      </c>
      <c r="N63" s="176">
        <f>'Participant Information'!$C$36</f>
        <v>0</v>
      </c>
      <c r="O63" s="176">
        <f>'Participant Information'!$C$37</f>
        <v>0</v>
      </c>
      <c r="P63" s="176">
        <f>'Participant Information'!$C$38</f>
        <v>0</v>
      </c>
      <c r="Q63" s="177" t="s">
        <v>815</v>
      </c>
      <c r="R63" s="178" t="s">
        <v>812</v>
      </c>
      <c r="S63" s="178" t="s">
        <v>869</v>
      </c>
      <c r="U63" s="178" t="s">
        <v>705</v>
      </c>
      <c r="V63" s="178">
        <v>7</v>
      </c>
      <c r="W63" s="178">
        <f t="shared" ca="1" si="0"/>
        <v>0</v>
      </c>
    </row>
    <row r="64" spans="1:23" s="178" customFormat="1" ht="15" customHeight="1" x14ac:dyDescent="0.2">
      <c r="A64" s="176">
        <f>'Participant Information'!$C$9</f>
        <v>0</v>
      </c>
      <c r="B64" s="176">
        <f>'Participant Information'!$C$10</f>
        <v>0</v>
      </c>
      <c r="C64" s="176">
        <f>'Participant Information'!$C$11</f>
        <v>0</v>
      </c>
      <c r="D64" s="176" t="str">
        <f>'Participant Information'!$C$12</f>
        <v>[Automatic from above]</v>
      </c>
      <c r="E64" s="176">
        <f>'Participant Information'!$C$14</f>
        <v>0</v>
      </c>
      <c r="F64" s="176">
        <f>'Participant Information'!$C$15</f>
        <v>0</v>
      </c>
      <c r="G64" s="176">
        <f>'Participant Information'!$C$17</f>
        <v>0</v>
      </c>
      <c r="H64" s="176">
        <f>'Participant Information'!$C$18</f>
        <v>0</v>
      </c>
      <c r="I64" s="176" t="str">
        <f>'Participant Information'!$C$19</f>
        <v>[Country code missing]-[Participant ID missing]</v>
      </c>
      <c r="J64" s="182">
        <f>'Participant Information'!$C$32</f>
        <v>0</v>
      </c>
      <c r="K64" s="176">
        <f>'Participant Information'!$C$33</f>
        <v>0</v>
      </c>
      <c r="L64" s="182">
        <f>'Participant Information'!$C$34</f>
        <v>0</v>
      </c>
      <c r="M64" s="176">
        <f>'Participant Information'!$C$35</f>
        <v>0</v>
      </c>
      <c r="N64" s="176">
        <f>'Participant Information'!$C$36</f>
        <v>0</v>
      </c>
      <c r="O64" s="176">
        <f>'Participant Information'!$C$37</f>
        <v>0</v>
      </c>
      <c r="P64" s="176">
        <f>'Participant Information'!$C$38</f>
        <v>0</v>
      </c>
      <c r="Q64" s="177" t="s">
        <v>815</v>
      </c>
      <c r="R64" s="178" t="s">
        <v>812</v>
      </c>
      <c r="S64" s="178" t="s">
        <v>870</v>
      </c>
      <c r="U64" s="178" t="s">
        <v>705</v>
      </c>
      <c r="V64" s="178">
        <v>7</v>
      </c>
      <c r="W64" s="178">
        <f t="shared" ca="1" si="0"/>
        <v>0</v>
      </c>
    </row>
    <row r="65" spans="1:23" s="178" customFormat="1" ht="15" customHeight="1" x14ac:dyDescent="0.2">
      <c r="A65" s="176">
        <f>'Participant Information'!$C$9</f>
        <v>0</v>
      </c>
      <c r="B65" s="176">
        <f>'Participant Information'!$C$10</f>
        <v>0</v>
      </c>
      <c r="C65" s="176">
        <f>'Participant Information'!$C$11</f>
        <v>0</v>
      </c>
      <c r="D65" s="176" t="str">
        <f>'Participant Information'!$C$12</f>
        <v>[Automatic from above]</v>
      </c>
      <c r="E65" s="176">
        <f>'Participant Information'!$C$14</f>
        <v>0</v>
      </c>
      <c r="F65" s="176">
        <f>'Participant Information'!$C$15</f>
        <v>0</v>
      </c>
      <c r="G65" s="176">
        <f>'Participant Information'!$C$17</f>
        <v>0</v>
      </c>
      <c r="H65" s="176">
        <f>'Participant Information'!$C$18</f>
        <v>0</v>
      </c>
      <c r="I65" s="176" t="str">
        <f>'Participant Information'!$C$19</f>
        <v>[Country code missing]-[Participant ID missing]</v>
      </c>
      <c r="J65" s="182">
        <f>'Participant Information'!$C$32</f>
        <v>0</v>
      </c>
      <c r="K65" s="176">
        <f>'Participant Information'!$C$33</f>
        <v>0</v>
      </c>
      <c r="L65" s="182">
        <f>'Participant Information'!$C$34</f>
        <v>0</v>
      </c>
      <c r="M65" s="176">
        <f>'Participant Information'!$C$35</f>
        <v>0</v>
      </c>
      <c r="N65" s="176">
        <f>'Participant Information'!$C$36</f>
        <v>0</v>
      </c>
      <c r="O65" s="176">
        <f>'Participant Information'!$C$37</f>
        <v>0</v>
      </c>
      <c r="P65" s="176">
        <f>'Participant Information'!$C$38</f>
        <v>0</v>
      </c>
      <c r="Q65" s="177" t="s">
        <v>815</v>
      </c>
      <c r="R65" s="178" t="s">
        <v>812</v>
      </c>
      <c r="S65" s="178" t="s">
        <v>871</v>
      </c>
      <c r="U65" s="178" t="s">
        <v>705</v>
      </c>
      <c r="V65" s="178">
        <v>7</v>
      </c>
      <c r="W65" s="178">
        <f t="shared" ca="1" si="0"/>
        <v>0</v>
      </c>
    </row>
    <row r="66" spans="1:23" s="178" customFormat="1" ht="15" customHeight="1" x14ac:dyDescent="0.2">
      <c r="A66" s="176">
        <f>'Participant Information'!$C$9</f>
        <v>0</v>
      </c>
      <c r="B66" s="176">
        <f>'Participant Information'!$C$10</f>
        <v>0</v>
      </c>
      <c r="C66" s="176">
        <f>'Participant Information'!$C$11</f>
        <v>0</v>
      </c>
      <c r="D66" s="176" t="str">
        <f>'Participant Information'!$C$12</f>
        <v>[Automatic from above]</v>
      </c>
      <c r="E66" s="176">
        <f>'Participant Information'!$C$14</f>
        <v>0</v>
      </c>
      <c r="F66" s="176">
        <f>'Participant Information'!$C$15</f>
        <v>0</v>
      </c>
      <c r="G66" s="176">
        <f>'Participant Information'!$C$17</f>
        <v>0</v>
      </c>
      <c r="H66" s="176">
        <f>'Participant Information'!$C$18</f>
        <v>0</v>
      </c>
      <c r="I66" s="176" t="str">
        <f>'Participant Information'!$C$19</f>
        <v>[Country code missing]-[Participant ID missing]</v>
      </c>
      <c r="J66" s="182">
        <f>'Participant Information'!$C$32</f>
        <v>0</v>
      </c>
      <c r="K66" s="176">
        <f>'Participant Information'!$C$33</f>
        <v>0</v>
      </c>
      <c r="L66" s="182">
        <f>'Participant Information'!$C$34</f>
        <v>0</v>
      </c>
      <c r="M66" s="176">
        <f>'Participant Information'!$C$35</f>
        <v>0</v>
      </c>
      <c r="N66" s="176">
        <f>'Participant Information'!$C$36</f>
        <v>0</v>
      </c>
      <c r="O66" s="176">
        <f>'Participant Information'!$C$37</f>
        <v>0</v>
      </c>
      <c r="P66" s="176">
        <f>'Participant Information'!$C$38</f>
        <v>0</v>
      </c>
      <c r="Q66" s="177" t="s">
        <v>815</v>
      </c>
      <c r="R66" s="178" t="s">
        <v>812</v>
      </c>
      <c r="S66" s="178" t="s">
        <v>872</v>
      </c>
      <c r="U66" s="178" t="s">
        <v>705</v>
      </c>
      <c r="V66" s="178">
        <v>7</v>
      </c>
      <c r="W66" s="178">
        <f t="shared" ref="W66:W129" ca="1" si="1">IFERROR(INDEX(INDIRECT(CONCATENATE($Q66,"!$1:$1048576")),IFERROR(MATCH(W$1,INDIRECT(CONCATENATE($Q66,"!$",$U66,":$",$U66)),0),MATCH($S66,INDIRECT(CONCATENATE($Q66,"!$",$U66,":$",$U66)),0)),MATCH(CONCATENATE($R66,$T66),INDIRECT(CONCATENATE($Q66,"!$",$V66,":$",$V66)),0)),"")</f>
        <v>0</v>
      </c>
    </row>
    <row r="67" spans="1:23" s="178" customFormat="1" ht="15" customHeight="1" x14ac:dyDescent="0.2">
      <c r="A67" s="176">
        <f>'Participant Information'!$C$9</f>
        <v>0</v>
      </c>
      <c r="B67" s="176">
        <f>'Participant Information'!$C$10</f>
        <v>0</v>
      </c>
      <c r="C67" s="176">
        <f>'Participant Information'!$C$11</f>
        <v>0</v>
      </c>
      <c r="D67" s="176" t="str">
        <f>'Participant Information'!$C$12</f>
        <v>[Automatic from above]</v>
      </c>
      <c r="E67" s="176">
        <f>'Participant Information'!$C$14</f>
        <v>0</v>
      </c>
      <c r="F67" s="176">
        <f>'Participant Information'!$C$15</f>
        <v>0</v>
      </c>
      <c r="G67" s="176">
        <f>'Participant Information'!$C$17</f>
        <v>0</v>
      </c>
      <c r="H67" s="176">
        <f>'Participant Information'!$C$18</f>
        <v>0</v>
      </c>
      <c r="I67" s="176" t="str">
        <f>'Participant Information'!$C$19</f>
        <v>[Country code missing]-[Participant ID missing]</v>
      </c>
      <c r="J67" s="182">
        <f>'Participant Information'!$C$32</f>
        <v>0</v>
      </c>
      <c r="K67" s="176">
        <f>'Participant Information'!$C$33</f>
        <v>0</v>
      </c>
      <c r="L67" s="182">
        <f>'Participant Information'!$C$34</f>
        <v>0</v>
      </c>
      <c r="M67" s="176">
        <f>'Participant Information'!$C$35</f>
        <v>0</v>
      </c>
      <c r="N67" s="176">
        <f>'Participant Information'!$C$36</f>
        <v>0</v>
      </c>
      <c r="O67" s="176">
        <f>'Participant Information'!$C$37</f>
        <v>0</v>
      </c>
      <c r="P67" s="176">
        <f>'Participant Information'!$C$38</f>
        <v>0</v>
      </c>
      <c r="Q67" s="177" t="s">
        <v>815</v>
      </c>
      <c r="R67" s="178" t="s">
        <v>812</v>
      </c>
      <c r="S67" s="178" t="s">
        <v>118</v>
      </c>
      <c r="U67" s="178" t="s">
        <v>705</v>
      </c>
      <c r="V67" s="178">
        <v>7</v>
      </c>
      <c r="W67" s="178">
        <f t="shared" ca="1" si="1"/>
        <v>0</v>
      </c>
    </row>
    <row r="68" spans="1:23" s="178" customFormat="1" ht="15" customHeight="1" x14ac:dyDescent="0.2">
      <c r="A68" s="176">
        <f>'Participant Information'!$C$9</f>
        <v>0</v>
      </c>
      <c r="B68" s="176">
        <f>'Participant Information'!$C$10</f>
        <v>0</v>
      </c>
      <c r="C68" s="176">
        <f>'Participant Information'!$C$11</f>
        <v>0</v>
      </c>
      <c r="D68" s="176" t="str">
        <f>'Participant Information'!$C$12</f>
        <v>[Automatic from above]</v>
      </c>
      <c r="E68" s="176">
        <f>'Participant Information'!$C$14</f>
        <v>0</v>
      </c>
      <c r="F68" s="176">
        <f>'Participant Information'!$C$15</f>
        <v>0</v>
      </c>
      <c r="G68" s="176">
        <f>'Participant Information'!$C$17</f>
        <v>0</v>
      </c>
      <c r="H68" s="176">
        <f>'Participant Information'!$C$18</f>
        <v>0</v>
      </c>
      <c r="I68" s="176" t="str">
        <f>'Participant Information'!$C$19</f>
        <v>[Country code missing]-[Participant ID missing]</v>
      </c>
      <c r="J68" s="182">
        <f>'Participant Information'!$C$32</f>
        <v>0</v>
      </c>
      <c r="K68" s="176">
        <f>'Participant Information'!$C$33</f>
        <v>0</v>
      </c>
      <c r="L68" s="182">
        <f>'Participant Information'!$C$34</f>
        <v>0</v>
      </c>
      <c r="M68" s="176">
        <f>'Participant Information'!$C$35</f>
        <v>0</v>
      </c>
      <c r="N68" s="176">
        <f>'Participant Information'!$C$36</f>
        <v>0</v>
      </c>
      <c r="O68" s="176">
        <f>'Participant Information'!$C$37</f>
        <v>0</v>
      </c>
      <c r="P68" s="176">
        <f>'Participant Information'!$C$38</f>
        <v>0</v>
      </c>
      <c r="Q68" s="177" t="s">
        <v>815</v>
      </c>
      <c r="R68" s="178" t="s">
        <v>812</v>
      </c>
      <c r="S68" s="178" t="s">
        <v>873</v>
      </c>
      <c r="U68" s="178" t="s">
        <v>705</v>
      </c>
      <c r="V68" s="178">
        <v>7</v>
      </c>
      <c r="W68" s="178">
        <f t="shared" ca="1" si="1"/>
        <v>0</v>
      </c>
    </row>
    <row r="69" spans="1:23" s="178" customFormat="1" ht="15" customHeight="1" x14ac:dyDescent="0.2">
      <c r="A69" s="176">
        <f>'Participant Information'!$C$9</f>
        <v>0</v>
      </c>
      <c r="B69" s="176">
        <f>'Participant Information'!$C$10</f>
        <v>0</v>
      </c>
      <c r="C69" s="176">
        <f>'Participant Information'!$C$11</f>
        <v>0</v>
      </c>
      <c r="D69" s="176" t="str">
        <f>'Participant Information'!$C$12</f>
        <v>[Automatic from above]</v>
      </c>
      <c r="E69" s="176">
        <f>'Participant Information'!$C$14</f>
        <v>0</v>
      </c>
      <c r="F69" s="176">
        <f>'Participant Information'!$C$15</f>
        <v>0</v>
      </c>
      <c r="G69" s="176">
        <f>'Participant Information'!$C$17</f>
        <v>0</v>
      </c>
      <c r="H69" s="176">
        <f>'Participant Information'!$C$18</f>
        <v>0</v>
      </c>
      <c r="I69" s="176" t="str">
        <f>'Participant Information'!$C$19</f>
        <v>[Country code missing]-[Participant ID missing]</v>
      </c>
      <c r="J69" s="182">
        <f>'Participant Information'!$C$32</f>
        <v>0</v>
      </c>
      <c r="K69" s="176">
        <f>'Participant Information'!$C$33</f>
        <v>0</v>
      </c>
      <c r="L69" s="182">
        <f>'Participant Information'!$C$34</f>
        <v>0</v>
      </c>
      <c r="M69" s="176">
        <f>'Participant Information'!$C$35</f>
        <v>0</v>
      </c>
      <c r="N69" s="176">
        <f>'Participant Information'!$C$36</f>
        <v>0</v>
      </c>
      <c r="O69" s="176">
        <f>'Participant Information'!$C$37</f>
        <v>0</v>
      </c>
      <c r="P69" s="176">
        <f>'Participant Information'!$C$38</f>
        <v>0</v>
      </c>
      <c r="Q69" s="177" t="s">
        <v>815</v>
      </c>
      <c r="R69" s="178" t="s">
        <v>812</v>
      </c>
      <c r="S69" s="178" t="s">
        <v>874</v>
      </c>
      <c r="U69" s="178" t="s">
        <v>705</v>
      </c>
      <c r="V69" s="178">
        <v>7</v>
      </c>
      <c r="W69" s="178">
        <f t="shared" ca="1" si="1"/>
        <v>0</v>
      </c>
    </row>
    <row r="70" spans="1:23" s="178" customFormat="1" ht="15" customHeight="1" x14ac:dyDescent="0.2">
      <c r="A70" s="176">
        <f>'Participant Information'!$C$9</f>
        <v>0</v>
      </c>
      <c r="B70" s="176">
        <f>'Participant Information'!$C$10</f>
        <v>0</v>
      </c>
      <c r="C70" s="176">
        <f>'Participant Information'!$C$11</f>
        <v>0</v>
      </c>
      <c r="D70" s="176" t="str">
        <f>'Participant Information'!$C$12</f>
        <v>[Automatic from above]</v>
      </c>
      <c r="E70" s="176">
        <f>'Participant Information'!$C$14</f>
        <v>0</v>
      </c>
      <c r="F70" s="176">
        <f>'Participant Information'!$C$15</f>
        <v>0</v>
      </c>
      <c r="G70" s="176">
        <f>'Participant Information'!$C$17</f>
        <v>0</v>
      </c>
      <c r="H70" s="176">
        <f>'Participant Information'!$C$18</f>
        <v>0</v>
      </c>
      <c r="I70" s="176" t="str">
        <f>'Participant Information'!$C$19</f>
        <v>[Country code missing]-[Participant ID missing]</v>
      </c>
      <c r="J70" s="182">
        <f>'Participant Information'!$C$32</f>
        <v>0</v>
      </c>
      <c r="K70" s="176">
        <f>'Participant Information'!$C$33</f>
        <v>0</v>
      </c>
      <c r="L70" s="182">
        <f>'Participant Information'!$C$34</f>
        <v>0</v>
      </c>
      <c r="M70" s="176">
        <f>'Participant Information'!$C$35</f>
        <v>0</v>
      </c>
      <c r="N70" s="176">
        <f>'Participant Information'!$C$36</f>
        <v>0</v>
      </c>
      <c r="O70" s="176">
        <f>'Participant Information'!$C$37</f>
        <v>0</v>
      </c>
      <c r="P70" s="176">
        <f>'Participant Information'!$C$38</f>
        <v>0</v>
      </c>
      <c r="Q70" s="177" t="s">
        <v>815</v>
      </c>
      <c r="R70" s="178" t="s">
        <v>812</v>
      </c>
      <c r="S70" s="178" t="s">
        <v>875</v>
      </c>
      <c r="U70" s="178" t="s">
        <v>705</v>
      </c>
      <c r="V70" s="178">
        <v>7</v>
      </c>
      <c r="W70" s="178">
        <f t="shared" ca="1" si="1"/>
        <v>0</v>
      </c>
    </row>
    <row r="71" spans="1:23" s="178" customFormat="1" ht="15" customHeight="1" x14ac:dyDescent="0.2">
      <c r="A71" s="176">
        <f>'Participant Information'!$C$9</f>
        <v>0</v>
      </c>
      <c r="B71" s="176">
        <f>'Participant Information'!$C$10</f>
        <v>0</v>
      </c>
      <c r="C71" s="176">
        <f>'Participant Information'!$C$11</f>
        <v>0</v>
      </c>
      <c r="D71" s="176" t="str">
        <f>'Participant Information'!$C$12</f>
        <v>[Automatic from above]</v>
      </c>
      <c r="E71" s="176">
        <f>'Participant Information'!$C$14</f>
        <v>0</v>
      </c>
      <c r="F71" s="176">
        <f>'Participant Information'!$C$15</f>
        <v>0</v>
      </c>
      <c r="G71" s="176">
        <f>'Participant Information'!$C$17</f>
        <v>0</v>
      </c>
      <c r="H71" s="176">
        <f>'Participant Information'!$C$18</f>
        <v>0</v>
      </c>
      <c r="I71" s="176" t="str">
        <f>'Participant Information'!$C$19</f>
        <v>[Country code missing]-[Participant ID missing]</v>
      </c>
      <c r="J71" s="182">
        <f>'Participant Information'!$C$32</f>
        <v>0</v>
      </c>
      <c r="K71" s="176">
        <f>'Participant Information'!$C$33</f>
        <v>0</v>
      </c>
      <c r="L71" s="182">
        <f>'Participant Information'!$C$34</f>
        <v>0</v>
      </c>
      <c r="M71" s="176">
        <f>'Participant Information'!$C$35</f>
        <v>0</v>
      </c>
      <c r="N71" s="176">
        <f>'Participant Information'!$C$36</f>
        <v>0</v>
      </c>
      <c r="O71" s="176">
        <f>'Participant Information'!$C$37</f>
        <v>0</v>
      </c>
      <c r="P71" s="176">
        <f>'Participant Information'!$C$38</f>
        <v>0</v>
      </c>
      <c r="Q71" s="177" t="s">
        <v>815</v>
      </c>
      <c r="R71" s="178" t="s">
        <v>812</v>
      </c>
      <c r="S71" s="178" t="s">
        <v>876</v>
      </c>
      <c r="U71" s="178" t="s">
        <v>705</v>
      </c>
      <c r="V71" s="178">
        <v>7</v>
      </c>
      <c r="W71" s="178">
        <f t="shared" ca="1" si="1"/>
        <v>0</v>
      </c>
    </row>
    <row r="72" spans="1:23" s="178" customFormat="1" ht="15" customHeight="1" x14ac:dyDescent="0.2">
      <c r="A72" s="176">
        <f>'Participant Information'!$C$9</f>
        <v>0</v>
      </c>
      <c r="B72" s="176">
        <f>'Participant Information'!$C$10</f>
        <v>0</v>
      </c>
      <c r="C72" s="176">
        <f>'Participant Information'!$C$11</f>
        <v>0</v>
      </c>
      <c r="D72" s="176" t="str">
        <f>'Participant Information'!$C$12</f>
        <v>[Automatic from above]</v>
      </c>
      <c r="E72" s="176">
        <f>'Participant Information'!$C$14</f>
        <v>0</v>
      </c>
      <c r="F72" s="176">
        <f>'Participant Information'!$C$15</f>
        <v>0</v>
      </c>
      <c r="G72" s="176">
        <f>'Participant Information'!$C$17</f>
        <v>0</v>
      </c>
      <c r="H72" s="176">
        <f>'Participant Information'!$C$18</f>
        <v>0</v>
      </c>
      <c r="I72" s="176" t="str">
        <f>'Participant Information'!$C$19</f>
        <v>[Country code missing]-[Participant ID missing]</v>
      </c>
      <c r="J72" s="182">
        <f>'Participant Information'!$C$32</f>
        <v>0</v>
      </c>
      <c r="K72" s="176">
        <f>'Participant Information'!$C$33</f>
        <v>0</v>
      </c>
      <c r="L72" s="182">
        <f>'Participant Information'!$C$34</f>
        <v>0</v>
      </c>
      <c r="M72" s="176">
        <f>'Participant Information'!$C$35</f>
        <v>0</v>
      </c>
      <c r="N72" s="176">
        <f>'Participant Information'!$C$36</f>
        <v>0</v>
      </c>
      <c r="O72" s="176">
        <f>'Participant Information'!$C$37</f>
        <v>0</v>
      </c>
      <c r="P72" s="176">
        <f>'Participant Information'!$C$38</f>
        <v>0</v>
      </c>
      <c r="Q72" s="177" t="s">
        <v>815</v>
      </c>
      <c r="R72" s="178" t="s">
        <v>812</v>
      </c>
      <c r="S72" s="178" t="s">
        <v>877</v>
      </c>
      <c r="U72" s="178" t="s">
        <v>705</v>
      </c>
      <c r="V72" s="178">
        <v>7</v>
      </c>
      <c r="W72" s="178">
        <f t="shared" ca="1" si="1"/>
        <v>0</v>
      </c>
    </row>
    <row r="73" spans="1:23" s="178" customFormat="1" ht="15" customHeight="1" x14ac:dyDescent="0.2">
      <c r="A73" s="176">
        <f>'Participant Information'!$C$9</f>
        <v>0</v>
      </c>
      <c r="B73" s="176">
        <f>'Participant Information'!$C$10</f>
        <v>0</v>
      </c>
      <c r="C73" s="176">
        <f>'Participant Information'!$C$11</f>
        <v>0</v>
      </c>
      <c r="D73" s="176" t="str">
        <f>'Participant Information'!$C$12</f>
        <v>[Automatic from above]</v>
      </c>
      <c r="E73" s="176">
        <f>'Participant Information'!$C$14</f>
        <v>0</v>
      </c>
      <c r="F73" s="176">
        <f>'Participant Information'!$C$15</f>
        <v>0</v>
      </c>
      <c r="G73" s="176">
        <f>'Participant Information'!$C$17</f>
        <v>0</v>
      </c>
      <c r="H73" s="176">
        <f>'Participant Information'!$C$18</f>
        <v>0</v>
      </c>
      <c r="I73" s="176" t="str">
        <f>'Participant Information'!$C$19</f>
        <v>[Country code missing]-[Participant ID missing]</v>
      </c>
      <c r="J73" s="182">
        <f>'Participant Information'!$C$32</f>
        <v>0</v>
      </c>
      <c r="K73" s="176">
        <f>'Participant Information'!$C$33</f>
        <v>0</v>
      </c>
      <c r="L73" s="182">
        <f>'Participant Information'!$C$34</f>
        <v>0</v>
      </c>
      <c r="M73" s="176">
        <f>'Participant Information'!$C$35</f>
        <v>0</v>
      </c>
      <c r="N73" s="176">
        <f>'Participant Information'!$C$36</f>
        <v>0</v>
      </c>
      <c r="O73" s="176">
        <f>'Participant Information'!$C$37</f>
        <v>0</v>
      </c>
      <c r="P73" s="176">
        <f>'Participant Information'!$C$38</f>
        <v>0</v>
      </c>
      <c r="Q73" s="177" t="s">
        <v>815</v>
      </c>
      <c r="R73" s="178" t="s">
        <v>812</v>
      </c>
      <c r="S73" s="178" t="s">
        <v>878</v>
      </c>
      <c r="U73" s="178" t="s">
        <v>705</v>
      </c>
      <c r="V73" s="178">
        <v>7</v>
      </c>
      <c r="W73" s="178">
        <f t="shared" ca="1" si="1"/>
        <v>0</v>
      </c>
    </row>
    <row r="74" spans="1:23" s="178" customFormat="1" ht="15" customHeight="1" x14ac:dyDescent="0.2">
      <c r="A74" s="176">
        <f>'Participant Information'!$C$9</f>
        <v>0</v>
      </c>
      <c r="B74" s="176">
        <f>'Participant Information'!$C$10</f>
        <v>0</v>
      </c>
      <c r="C74" s="176">
        <f>'Participant Information'!$C$11</f>
        <v>0</v>
      </c>
      <c r="D74" s="176" t="str">
        <f>'Participant Information'!$C$12</f>
        <v>[Automatic from above]</v>
      </c>
      <c r="E74" s="176">
        <f>'Participant Information'!$C$14</f>
        <v>0</v>
      </c>
      <c r="F74" s="176">
        <f>'Participant Information'!$C$15</f>
        <v>0</v>
      </c>
      <c r="G74" s="176">
        <f>'Participant Information'!$C$17</f>
        <v>0</v>
      </c>
      <c r="H74" s="176">
        <f>'Participant Information'!$C$18</f>
        <v>0</v>
      </c>
      <c r="I74" s="176" t="str">
        <f>'Participant Information'!$C$19</f>
        <v>[Country code missing]-[Participant ID missing]</v>
      </c>
      <c r="J74" s="182">
        <f>'Participant Information'!$C$32</f>
        <v>0</v>
      </c>
      <c r="K74" s="176">
        <f>'Participant Information'!$C$33</f>
        <v>0</v>
      </c>
      <c r="L74" s="182">
        <f>'Participant Information'!$C$34</f>
        <v>0</v>
      </c>
      <c r="M74" s="176">
        <f>'Participant Information'!$C$35</f>
        <v>0</v>
      </c>
      <c r="N74" s="176">
        <f>'Participant Information'!$C$36</f>
        <v>0</v>
      </c>
      <c r="O74" s="176">
        <f>'Participant Information'!$C$37</f>
        <v>0</v>
      </c>
      <c r="P74" s="176">
        <f>'Participant Information'!$C$38</f>
        <v>0</v>
      </c>
      <c r="Q74" s="177" t="s">
        <v>815</v>
      </c>
      <c r="R74" s="178" t="s">
        <v>812</v>
      </c>
      <c r="S74" s="178" t="s">
        <v>879</v>
      </c>
      <c r="U74" s="178" t="s">
        <v>705</v>
      </c>
      <c r="V74" s="178">
        <v>7</v>
      </c>
      <c r="W74" s="178">
        <f t="shared" ca="1" si="1"/>
        <v>0</v>
      </c>
    </row>
    <row r="75" spans="1:23" s="178" customFormat="1" ht="15" customHeight="1" x14ac:dyDescent="0.2">
      <c r="A75" s="176">
        <f>'Participant Information'!$C$9</f>
        <v>0</v>
      </c>
      <c r="B75" s="176">
        <f>'Participant Information'!$C$10</f>
        <v>0</v>
      </c>
      <c r="C75" s="176">
        <f>'Participant Information'!$C$11</f>
        <v>0</v>
      </c>
      <c r="D75" s="176" t="str">
        <f>'Participant Information'!$C$12</f>
        <v>[Automatic from above]</v>
      </c>
      <c r="E75" s="176">
        <f>'Participant Information'!$C$14</f>
        <v>0</v>
      </c>
      <c r="F75" s="176">
        <f>'Participant Information'!$C$15</f>
        <v>0</v>
      </c>
      <c r="G75" s="176">
        <f>'Participant Information'!$C$17</f>
        <v>0</v>
      </c>
      <c r="H75" s="176">
        <f>'Participant Information'!$C$18</f>
        <v>0</v>
      </c>
      <c r="I75" s="176" t="str">
        <f>'Participant Information'!$C$19</f>
        <v>[Country code missing]-[Participant ID missing]</v>
      </c>
      <c r="J75" s="182">
        <f>'Participant Information'!$C$32</f>
        <v>0</v>
      </c>
      <c r="K75" s="176">
        <f>'Participant Information'!$C$33</f>
        <v>0</v>
      </c>
      <c r="L75" s="182">
        <f>'Participant Information'!$C$34</f>
        <v>0</v>
      </c>
      <c r="M75" s="176">
        <f>'Participant Information'!$C$35</f>
        <v>0</v>
      </c>
      <c r="N75" s="176">
        <f>'Participant Information'!$C$36</f>
        <v>0</v>
      </c>
      <c r="O75" s="176">
        <f>'Participant Information'!$C$37</f>
        <v>0</v>
      </c>
      <c r="P75" s="176">
        <f>'Participant Information'!$C$38</f>
        <v>0</v>
      </c>
      <c r="Q75" s="177" t="s">
        <v>815</v>
      </c>
      <c r="R75" s="178" t="s">
        <v>812</v>
      </c>
      <c r="S75" s="178" t="s">
        <v>11</v>
      </c>
      <c r="U75" s="178" t="s">
        <v>705</v>
      </c>
      <c r="V75" s="178">
        <v>7</v>
      </c>
      <c r="W75" s="178">
        <f t="shared" ca="1" si="1"/>
        <v>0</v>
      </c>
    </row>
    <row r="76" spans="1:23" s="178" customFormat="1" ht="15" customHeight="1" x14ac:dyDescent="0.2">
      <c r="A76" s="176">
        <f>'Participant Information'!$C$9</f>
        <v>0</v>
      </c>
      <c r="B76" s="176">
        <f>'Participant Information'!$C$10</f>
        <v>0</v>
      </c>
      <c r="C76" s="176">
        <f>'Participant Information'!$C$11</f>
        <v>0</v>
      </c>
      <c r="D76" s="176" t="str">
        <f>'Participant Information'!$C$12</f>
        <v>[Automatic from above]</v>
      </c>
      <c r="E76" s="176">
        <f>'Participant Information'!$C$14</f>
        <v>0</v>
      </c>
      <c r="F76" s="176">
        <f>'Participant Information'!$C$15</f>
        <v>0</v>
      </c>
      <c r="G76" s="176">
        <f>'Participant Information'!$C$17</f>
        <v>0</v>
      </c>
      <c r="H76" s="176">
        <f>'Participant Information'!$C$18</f>
        <v>0</v>
      </c>
      <c r="I76" s="176" t="str">
        <f>'Participant Information'!$C$19</f>
        <v>[Country code missing]-[Participant ID missing]</v>
      </c>
      <c r="J76" s="182">
        <f>'Participant Information'!$C$32</f>
        <v>0</v>
      </c>
      <c r="K76" s="176">
        <f>'Participant Information'!$C$33</f>
        <v>0</v>
      </c>
      <c r="L76" s="182">
        <f>'Participant Information'!$C$34</f>
        <v>0</v>
      </c>
      <c r="M76" s="176">
        <f>'Participant Information'!$C$35</f>
        <v>0</v>
      </c>
      <c r="N76" s="176">
        <f>'Participant Information'!$C$36</f>
        <v>0</v>
      </c>
      <c r="O76" s="176">
        <f>'Participant Information'!$C$37</f>
        <v>0</v>
      </c>
      <c r="P76" s="176">
        <f>'Participant Information'!$C$38</f>
        <v>0</v>
      </c>
      <c r="Q76" s="177" t="s">
        <v>815</v>
      </c>
      <c r="R76" s="178" t="s">
        <v>812</v>
      </c>
      <c r="S76" s="178" t="s">
        <v>880</v>
      </c>
      <c r="U76" s="178" t="s">
        <v>705</v>
      </c>
      <c r="V76" s="178">
        <v>7</v>
      </c>
      <c r="W76" s="178">
        <f t="shared" ca="1" si="1"/>
        <v>0</v>
      </c>
    </row>
    <row r="77" spans="1:23" s="178" customFormat="1" ht="15" customHeight="1" x14ac:dyDescent="0.2">
      <c r="A77" s="176">
        <f>'Participant Information'!$C$9</f>
        <v>0</v>
      </c>
      <c r="B77" s="176">
        <f>'Participant Information'!$C$10</f>
        <v>0</v>
      </c>
      <c r="C77" s="176">
        <f>'Participant Information'!$C$11</f>
        <v>0</v>
      </c>
      <c r="D77" s="176" t="str">
        <f>'Participant Information'!$C$12</f>
        <v>[Automatic from above]</v>
      </c>
      <c r="E77" s="176">
        <f>'Participant Information'!$C$14</f>
        <v>0</v>
      </c>
      <c r="F77" s="176">
        <f>'Participant Information'!$C$15</f>
        <v>0</v>
      </c>
      <c r="G77" s="176">
        <f>'Participant Information'!$C$17</f>
        <v>0</v>
      </c>
      <c r="H77" s="176">
        <f>'Participant Information'!$C$18</f>
        <v>0</v>
      </c>
      <c r="I77" s="176" t="str">
        <f>'Participant Information'!$C$19</f>
        <v>[Country code missing]-[Participant ID missing]</v>
      </c>
      <c r="J77" s="182">
        <f>'Participant Information'!$C$32</f>
        <v>0</v>
      </c>
      <c r="K77" s="176">
        <f>'Participant Information'!$C$33</f>
        <v>0</v>
      </c>
      <c r="L77" s="182">
        <f>'Participant Information'!$C$34</f>
        <v>0</v>
      </c>
      <c r="M77" s="176">
        <f>'Participant Information'!$C$35</f>
        <v>0</v>
      </c>
      <c r="N77" s="176">
        <f>'Participant Information'!$C$36</f>
        <v>0</v>
      </c>
      <c r="O77" s="176">
        <f>'Participant Information'!$C$37</f>
        <v>0</v>
      </c>
      <c r="P77" s="176">
        <f>'Participant Information'!$C$38</f>
        <v>0</v>
      </c>
      <c r="Q77" s="177" t="s">
        <v>815</v>
      </c>
      <c r="R77" s="178" t="s">
        <v>812</v>
      </c>
      <c r="S77" s="178" t="s">
        <v>881</v>
      </c>
      <c r="U77" s="178" t="s">
        <v>705</v>
      </c>
      <c r="V77" s="178">
        <v>7</v>
      </c>
      <c r="W77" s="178">
        <f t="shared" ca="1" si="1"/>
        <v>0</v>
      </c>
    </row>
    <row r="78" spans="1:23" s="178" customFormat="1" ht="15" customHeight="1" x14ac:dyDescent="0.2">
      <c r="A78" s="176">
        <f>'Participant Information'!$C$9</f>
        <v>0</v>
      </c>
      <c r="B78" s="176">
        <f>'Participant Information'!$C$10</f>
        <v>0</v>
      </c>
      <c r="C78" s="176">
        <f>'Participant Information'!$C$11</f>
        <v>0</v>
      </c>
      <c r="D78" s="176" t="str">
        <f>'Participant Information'!$C$12</f>
        <v>[Automatic from above]</v>
      </c>
      <c r="E78" s="176">
        <f>'Participant Information'!$C$14</f>
        <v>0</v>
      </c>
      <c r="F78" s="176">
        <f>'Participant Information'!$C$15</f>
        <v>0</v>
      </c>
      <c r="G78" s="176">
        <f>'Participant Information'!$C$17</f>
        <v>0</v>
      </c>
      <c r="H78" s="176">
        <f>'Participant Information'!$C$18</f>
        <v>0</v>
      </c>
      <c r="I78" s="176" t="str">
        <f>'Participant Information'!$C$19</f>
        <v>[Country code missing]-[Participant ID missing]</v>
      </c>
      <c r="J78" s="182">
        <f>'Participant Information'!$C$32</f>
        <v>0</v>
      </c>
      <c r="K78" s="176">
        <f>'Participant Information'!$C$33</f>
        <v>0</v>
      </c>
      <c r="L78" s="182">
        <f>'Participant Information'!$C$34</f>
        <v>0</v>
      </c>
      <c r="M78" s="176">
        <f>'Participant Information'!$C$35</f>
        <v>0</v>
      </c>
      <c r="N78" s="176">
        <f>'Participant Information'!$C$36</f>
        <v>0</v>
      </c>
      <c r="O78" s="176">
        <f>'Participant Information'!$C$37</f>
        <v>0</v>
      </c>
      <c r="P78" s="176">
        <f>'Participant Information'!$C$38</f>
        <v>0</v>
      </c>
      <c r="Q78" s="177" t="s">
        <v>815</v>
      </c>
      <c r="R78" s="178" t="s">
        <v>812</v>
      </c>
      <c r="S78" s="178" t="s">
        <v>882</v>
      </c>
      <c r="U78" s="178" t="s">
        <v>705</v>
      </c>
      <c r="V78" s="178">
        <v>7</v>
      </c>
      <c r="W78" s="178">
        <f t="shared" ca="1" si="1"/>
        <v>0</v>
      </c>
    </row>
    <row r="79" spans="1:23" s="178" customFormat="1" ht="15" customHeight="1" x14ac:dyDescent="0.2">
      <c r="A79" s="176">
        <f>'Participant Information'!$C$9</f>
        <v>0</v>
      </c>
      <c r="B79" s="176">
        <f>'Participant Information'!$C$10</f>
        <v>0</v>
      </c>
      <c r="C79" s="176">
        <f>'Participant Information'!$C$11</f>
        <v>0</v>
      </c>
      <c r="D79" s="176" t="str">
        <f>'Participant Information'!$C$12</f>
        <v>[Automatic from above]</v>
      </c>
      <c r="E79" s="176">
        <f>'Participant Information'!$C$14</f>
        <v>0</v>
      </c>
      <c r="F79" s="176">
        <f>'Participant Information'!$C$15</f>
        <v>0</v>
      </c>
      <c r="G79" s="176">
        <f>'Participant Information'!$C$17</f>
        <v>0</v>
      </c>
      <c r="H79" s="176">
        <f>'Participant Information'!$C$18</f>
        <v>0</v>
      </c>
      <c r="I79" s="176" t="str">
        <f>'Participant Information'!$C$19</f>
        <v>[Country code missing]-[Participant ID missing]</v>
      </c>
      <c r="J79" s="182">
        <f>'Participant Information'!$C$32</f>
        <v>0</v>
      </c>
      <c r="K79" s="176">
        <f>'Participant Information'!$C$33</f>
        <v>0</v>
      </c>
      <c r="L79" s="182">
        <f>'Participant Information'!$C$34</f>
        <v>0</v>
      </c>
      <c r="M79" s="176">
        <f>'Participant Information'!$C$35</f>
        <v>0</v>
      </c>
      <c r="N79" s="176">
        <f>'Participant Information'!$C$36</f>
        <v>0</v>
      </c>
      <c r="O79" s="176">
        <f>'Participant Information'!$C$37</f>
        <v>0</v>
      </c>
      <c r="P79" s="176">
        <f>'Participant Information'!$C$38</f>
        <v>0</v>
      </c>
      <c r="Q79" s="177" t="s">
        <v>815</v>
      </c>
      <c r="R79" s="178" t="s">
        <v>812</v>
      </c>
      <c r="S79" s="178" t="s">
        <v>883</v>
      </c>
      <c r="U79" s="178" t="s">
        <v>705</v>
      </c>
      <c r="V79" s="178">
        <v>7</v>
      </c>
      <c r="W79" s="178">
        <f t="shared" ca="1" si="1"/>
        <v>0</v>
      </c>
    </row>
    <row r="80" spans="1:23" s="178" customFormat="1" ht="15" customHeight="1" x14ac:dyDescent="0.2">
      <c r="A80" s="176">
        <f>'Participant Information'!$C$9</f>
        <v>0</v>
      </c>
      <c r="B80" s="176">
        <f>'Participant Information'!$C$10</f>
        <v>0</v>
      </c>
      <c r="C80" s="176">
        <f>'Participant Information'!$C$11</f>
        <v>0</v>
      </c>
      <c r="D80" s="176" t="str">
        <f>'Participant Information'!$C$12</f>
        <v>[Automatic from above]</v>
      </c>
      <c r="E80" s="176">
        <f>'Participant Information'!$C$14</f>
        <v>0</v>
      </c>
      <c r="F80" s="176">
        <f>'Participant Information'!$C$15</f>
        <v>0</v>
      </c>
      <c r="G80" s="176">
        <f>'Participant Information'!$C$17</f>
        <v>0</v>
      </c>
      <c r="H80" s="176">
        <f>'Participant Information'!$C$18</f>
        <v>0</v>
      </c>
      <c r="I80" s="176" t="str">
        <f>'Participant Information'!$C$19</f>
        <v>[Country code missing]-[Participant ID missing]</v>
      </c>
      <c r="J80" s="182">
        <f>'Participant Information'!$C$32</f>
        <v>0</v>
      </c>
      <c r="K80" s="176">
        <f>'Participant Information'!$C$33</f>
        <v>0</v>
      </c>
      <c r="L80" s="182">
        <f>'Participant Information'!$C$34</f>
        <v>0</v>
      </c>
      <c r="M80" s="176">
        <f>'Participant Information'!$C$35</f>
        <v>0</v>
      </c>
      <c r="N80" s="176">
        <f>'Participant Information'!$C$36</f>
        <v>0</v>
      </c>
      <c r="O80" s="176">
        <f>'Participant Information'!$C$37</f>
        <v>0</v>
      </c>
      <c r="P80" s="176">
        <f>'Participant Information'!$C$38</f>
        <v>0</v>
      </c>
      <c r="Q80" s="177" t="s">
        <v>815</v>
      </c>
      <c r="R80" s="178" t="s">
        <v>812</v>
      </c>
      <c r="S80" s="178" t="s">
        <v>884</v>
      </c>
      <c r="U80" s="178" t="s">
        <v>705</v>
      </c>
      <c r="V80" s="178">
        <v>7</v>
      </c>
      <c r="W80" s="178">
        <f t="shared" ca="1" si="1"/>
        <v>0</v>
      </c>
    </row>
    <row r="81" spans="1:23" s="178" customFormat="1" ht="15" customHeight="1" x14ac:dyDescent="0.2">
      <c r="A81" s="176">
        <f>'Participant Information'!$C$9</f>
        <v>0</v>
      </c>
      <c r="B81" s="176">
        <f>'Participant Information'!$C$10</f>
        <v>0</v>
      </c>
      <c r="C81" s="176">
        <f>'Participant Information'!$C$11</f>
        <v>0</v>
      </c>
      <c r="D81" s="176" t="str">
        <f>'Participant Information'!$C$12</f>
        <v>[Automatic from above]</v>
      </c>
      <c r="E81" s="176">
        <f>'Participant Information'!$C$14</f>
        <v>0</v>
      </c>
      <c r="F81" s="176">
        <f>'Participant Information'!$C$15</f>
        <v>0</v>
      </c>
      <c r="G81" s="176">
        <f>'Participant Information'!$C$17</f>
        <v>0</v>
      </c>
      <c r="H81" s="176">
        <f>'Participant Information'!$C$18</f>
        <v>0</v>
      </c>
      <c r="I81" s="176" t="str">
        <f>'Participant Information'!$C$19</f>
        <v>[Country code missing]-[Participant ID missing]</v>
      </c>
      <c r="J81" s="182">
        <f>'Participant Information'!$C$32</f>
        <v>0</v>
      </c>
      <c r="K81" s="176">
        <f>'Participant Information'!$C$33</f>
        <v>0</v>
      </c>
      <c r="L81" s="182">
        <f>'Participant Information'!$C$34</f>
        <v>0</v>
      </c>
      <c r="M81" s="176">
        <f>'Participant Information'!$C$35</f>
        <v>0</v>
      </c>
      <c r="N81" s="176">
        <f>'Participant Information'!$C$36</f>
        <v>0</v>
      </c>
      <c r="O81" s="176">
        <f>'Participant Information'!$C$37</f>
        <v>0</v>
      </c>
      <c r="P81" s="176">
        <f>'Participant Information'!$C$38</f>
        <v>0</v>
      </c>
      <c r="Q81" s="177" t="s">
        <v>815</v>
      </c>
      <c r="R81" s="178" t="s">
        <v>812</v>
      </c>
      <c r="S81" s="178" t="s">
        <v>885</v>
      </c>
      <c r="U81" s="178" t="s">
        <v>705</v>
      </c>
      <c r="V81" s="178">
        <v>7</v>
      </c>
      <c r="W81" s="178">
        <f t="shared" ca="1" si="1"/>
        <v>0</v>
      </c>
    </row>
    <row r="82" spans="1:23" s="178" customFormat="1" ht="15" customHeight="1" x14ac:dyDescent="0.2">
      <c r="A82" s="176">
        <f>'Participant Information'!$C$9</f>
        <v>0</v>
      </c>
      <c r="B82" s="176">
        <f>'Participant Information'!$C$10</f>
        <v>0</v>
      </c>
      <c r="C82" s="176">
        <f>'Participant Information'!$C$11</f>
        <v>0</v>
      </c>
      <c r="D82" s="176" t="str">
        <f>'Participant Information'!$C$12</f>
        <v>[Automatic from above]</v>
      </c>
      <c r="E82" s="176">
        <f>'Participant Information'!$C$14</f>
        <v>0</v>
      </c>
      <c r="F82" s="176">
        <f>'Participant Information'!$C$15</f>
        <v>0</v>
      </c>
      <c r="G82" s="176">
        <f>'Participant Information'!$C$17</f>
        <v>0</v>
      </c>
      <c r="H82" s="176">
        <f>'Participant Information'!$C$18</f>
        <v>0</v>
      </c>
      <c r="I82" s="176" t="str">
        <f>'Participant Information'!$C$19</f>
        <v>[Country code missing]-[Participant ID missing]</v>
      </c>
      <c r="J82" s="182">
        <f>'Participant Information'!$C$32</f>
        <v>0</v>
      </c>
      <c r="K82" s="176">
        <f>'Participant Information'!$C$33</f>
        <v>0</v>
      </c>
      <c r="L82" s="182">
        <f>'Participant Information'!$C$34</f>
        <v>0</v>
      </c>
      <c r="M82" s="176">
        <f>'Participant Information'!$C$35</f>
        <v>0</v>
      </c>
      <c r="N82" s="176">
        <f>'Participant Information'!$C$36</f>
        <v>0</v>
      </c>
      <c r="O82" s="176">
        <f>'Participant Information'!$C$37</f>
        <v>0</v>
      </c>
      <c r="P82" s="176">
        <f>'Participant Information'!$C$38</f>
        <v>0</v>
      </c>
      <c r="Q82" s="177" t="s">
        <v>815</v>
      </c>
      <c r="R82" s="178" t="s">
        <v>812</v>
      </c>
      <c r="S82" s="178" t="s">
        <v>886</v>
      </c>
      <c r="U82" s="178" t="s">
        <v>705</v>
      </c>
      <c r="V82" s="178">
        <v>7</v>
      </c>
      <c r="W82" s="178">
        <f t="shared" ca="1" si="1"/>
        <v>0</v>
      </c>
    </row>
    <row r="83" spans="1:23" s="178" customFormat="1" ht="15" customHeight="1" x14ac:dyDescent="0.2">
      <c r="A83" s="176">
        <f>'Participant Information'!$C$9</f>
        <v>0</v>
      </c>
      <c r="B83" s="176">
        <f>'Participant Information'!$C$10</f>
        <v>0</v>
      </c>
      <c r="C83" s="176">
        <f>'Participant Information'!$C$11</f>
        <v>0</v>
      </c>
      <c r="D83" s="176" t="str">
        <f>'Participant Information'!$C$12</f>
        <v>[Automatic from above]</v>
      </c>
      <c r="E83" s="176">
        <f>'Participant Information'!$C$14</f>
        <v>0</v>
      </c>
      <c r="F83" s="176">
        <f>'Participant Information'!$C$15</f>
        <v>0</v>
      </c>
      <c r="G83" s="176">
        <f>'Participant Information'!$C$17</f>
        <v>0</v>
      </c>
      <c r="H83" s="176">
        <f>'Participant Information'!$C$18</f>
        <v>0</v>
      </c>
      <c r="I83" s="176" t="str">
        <f>'Participant Information'!$C$19</f>
        <v>[Country code missing]-[Participant ID missing]</v>
      </c>
      <c r="J83" s="182">
        <f>'Participant Information'!$C$32</f>
        <v>0</v>
      </c>
      <c r="K83" s="176">
        <f>'Participant Information'!$C$33</f>
        <v>0</v>
      </c>
      <c r="L83" s="182">
        <f>'Participant Information'!$C$34</f>
        <v>0</v>
      </c>
      <c r="M83" s="176">
        <f>'Participant Information'!$C$35</f>
        <v>0</v>
      </c>
      <c r="N83" s="176">
        <f>'Participant Information'!$C$36</f>
        <v>0</v>
      </c>
      <c r="O83" s="176">
        <f>'Participant Information'!$C$37</f>
        <v>0</v>
      </c>
      <c r="P83" s="176">
        <f>'Participant Information'!$C$38</f>
        <v>0</v>
      </c>
      <c r="Q83" s="177" t="s">
        <v>815</v>
      </c>
      <c r="R83" s="178" t="s">
        <v>812</v>
      </c>
      <c r="S83" s="178" t="s">
        <v>131</v>
      </c>
      <c r="U83" s="178" t="s">
        <v>705</v>
      </c>
      <c r="V83" s="178">
        <v>7</v>
      </c>
      <c r="W83" s="178">
        <f t="shared" ca="1" si="1"/>
        <v>0</v>
      </c>
    </row>
    <row r="84" spans="1:23" s="178" customFormat="1" ht="15" customHeight="1" x14ac:dyDescent="0.2">
      <c r="A84" s="176">
        <f>'Participant Information'!$C$9</f>
        <v>0</v>
      </c>
      <c r="B84" s="176">
        <f>'Participant Information'!$C$10</f>
        <v>0</v>
      </c>
      <c r="C84" s="176">
        <f>'Participant Information'!$C$11</f>
        <v>0</v>
      </c>
      <c r="D84" s="176" t="str">
        <f>'Participant Information'!$C$12</f>
        <v>[Automatic from above]</v>
      </c>
      <c r="E84" s="176">
        <f>'Participant Information'!$C$14</f>
        <v>0</v>
      </c>
      <c r="F84" s="176">
        <f>'Participant Information'!$C$15</f>
        <v>0</v>
      </c>
      <c r="G84" s="176">
        <f>'Participant Information'!$C$17</f>
        <v>0</v>
      </c>
      <c r="H84" s="176">
        <f>'Participant Information'!$C$18</f>
        <v>0</v>
      </c>
      <c r="I84" s="176" t="str">
        <f>'Participant Information'!$C$19</f>
        <v>[Country code missing]-[Participant ID missing]</v>
      </c>
      <c r="J84" s="182">
        <f>'Participant Information'!$C$32</f>
        <v>0</v>
      </c>
      <c r="K84" s="176">
        <f>'Participant Information'!$C$33</f>
        <v>0</v>
      </c>
      <c r="L84" s="182">
        <f>'Participant Information'!$C$34</f>
        <v>0</v>
      </c>
      <c r="M84" s="176">
        <f>'Participant Information'!$C$35</f>
        <v>0</v>
      </c>
      <c r="N84" s="176">
        <f>'Participant Information'!$C$36</f>
        <v>0</v>
      </c>
      <c r="O84" s="176">
        <f>'Participant Information'!$C$37</f>
        <v>0</v>
      </c>
      <c r="P84" s="176">
        <f>'Participant Information'!$C$38</f>
        <v>0</v>
      </c>
      <c r="Q84" s="177" t="s">
        <v>815</v>
      </c>
      <c r="R84" s="178" t="s">
        <v>812</v>
      </c>
      <c r="S84" s="178" t="s">
        <v>887</v>
      </c>
      <c r="U84" s="178" t="s">
        <v>705</v>
      </c>
      <c r="V84" s="178">
        <v>7</v>
      </c>
      <c r="W84" s="178">
        <f t="shared" ca="1" si="1"/>
        <v>0</v>
      </c>
    </row>
    <row r="85" spans="1:23" s="178" customFormat="1" ht="15" customHeight="1" x14ac:dyDescent="0.2">
      <c r="A85" s="176">
        <f>'Participant Information'!$C$9</f>
        <v>0</v>
      </c>
      <c r="B85" s="176">
        <f>'Participant Information'!$C$10</f>
        <v>0</v>
      </c>
      <c r="C85" s="176">
        <f>'Participant Information'!$C$11</f>
        <v>0</v>
      </c>
      <c r="D85" s="176" t="str">
        <f>'Participant Information'!$C$12</f>
        <v>[Automatic from above]</v>
      </c>
      <c r="E85" s="176">
        <f>'Participant Information'!$C$14</f>
        <v>0</v>
      </c>
      <c r="F85" s="176">
        <f>'Participant Information'!$C$15</f>
        <v>0</v>
      </c>
      <c r="G85" s="176">
        <f>'Participant Information'!$C$17</f>
        <v>0</v>
      </c>
      <c r="H85" s="176">
        <f>'Participant Information'!$C$18</f>
        <v>0</v>
      </c>
      <c r="I85" s="176" t="str">
        <f>'Participant Information'!$C$19</f>
        <v>[Country code missing]-[Participant ID missing]</v>
      </c>
      <c r="J85" s="182">
        <f>'Participant Information'!$C$32</f>
        <v>0</v>
      </c>
      <c r="K85" s="176">
        <f>'Participant Information'!$C$33</f>
        <v>0</v>
      </c>
      <c r="L85" s="182">
        <f>'Participant Information'!$C$34</f>
        <v>0</v>
      </c>
      <c r="M85" s="176">
        <f>'Participant Information'!$C$35</f>
        <v>0</v>
      </c>
      <c r="N85" s="176">
        <f>'Participant Information'!$C$36</f>
        <v>0</v>
      </c>
      <c r="O85" s="176">
        <f>'Participant Information'!$C$37</f>
        <v>0</v>
      </c>
      <c r="P85" s="176">
        <f>'Participant Information'!$C$38</f>
        <v>0</v>
      </c>
      <c r="Q85" s="177" t="s">
        <v>815</v>
      </c>
      <c r="R85" s="178" t="s">
        <v>812</v>
      </c>
      <c r="S85" s="178" t="s">
        <v>888</v>
      </c>
      <c r="U85" s="178" t="s">
        <v>705</v>
      </c>
      <c r="V85" s="178">
        <v>7</v>
      </c>
      <c r="W85" s="178">
        <f t="shared" ca="1" si="1"/>
        <v>0</v>
      </c>
    </row>
    <row r="86" spans="1:23" s="178" customFormat="1" ht="15" customHeight="1" x14ac:dyDescent="0.2">
      <c r="A86" s="176">
        <f>'Participant Information'!$C$9</f>
        <v>0</v>
      </c>
      <c r="B86" s="176">
        <f>'Participant Information'!$C$10</f>
        <v>0</v>
      </c>
      <c r="C86" s="176">
        <f>'Participant Information'!$C$11</f>
        <v>0</v>
      </c>
      <c r="D86" s="176" t="str">
        <f>'Participant Information'!$C$12</f>
        <v>[Automatic from above]</v>
      </c>
      <c r="E86" s="176">
        <f>'Participant Information'!$C$14</f>
        <v>0</v>
      </c>
      <c r="F86" s="176">
        <f>'Participant Information'!$C$15</f>
        <v>0</v>
      </c>
      <c r="G86" s="176">
        <f>'Participant Information'!$C$17</f>
        <v>0</v>
      </c>
      <c r="H86" s="176">
        <f>'Participant Information'!$C$18</f>
        <v>0</v>
      </c>
      <c r="I86" s="176" t="str">
        <f>'Participant Information'!$C$19</f>
        <v>[Country code missing]-[Participant ID missing]</v>
      </c>
      <c r="J86" s="182">
        <f>'Participant Information'!$C$32</f>
        <v>0</v>
      </c>
      <c r="K86" s="176">
        <f>'Participant Information'!$C$33</f>
        <v>0</v>
      </c>
      <c r="L86" s="182">
        <f>'Participant Information'!$C$34</f>
        <v>0</v>
      </c>
      <c r="M86" s="176">
        <f>'Participant Information'!$C$35</f>
        <v>0</v>
      </c>
      <c r="N86" s="176">
        <f>'Participant Information'!$C$36</f>
        <v>0</v>
      </c>
      <c r="O86" s="176">
        <f>'Participant Information'!$C$37</f>
        <v>0</v>
      </c>
      <c r="P86" s="176">
        <f>'Participant Information'!$C$38</f>
        <v>0</v>
      </c>
      <c r="Q86" s="177" t="s">
        <v>815</v>
      </c>
      <c r="R86" s="178" t="s">
        <v>812</v>
      </c>
      <c r="S86" s="178" t="s">
        <v>889</v>
      </c>
      <c r="U86" s="178" t="s">
        <v>705</v>
      </c>
      <c r="V86" s="178">
        <v>7</v>
      </c>
      <c r="W86" s="178">
        <f t="shared" ca="1" si="1"/>
        <v>0</v>
      </c>
    </row>
    <row r="87" spans="1:23" s="178" customFormat="1" ht="15" customHeight="1" x14ac:dyDescent="0.2">
      <c r="A87" s="176">
        <f>'Participant Information'!$C$9</f>
        <v>0</v>
      </c>
      <c r="B87" s="176">
        <f>'Participant Information'!$C$10</f>
        <v>0</v>
      </c>
      <c r="C87" s="176">
        <f>'Participant Information'!$C$11</f>
        <v>0</v>
      </c>
      <c r="D87" s="176" t="str">
        <f>'Participant Information'!$C$12</f>
        <v>[Automatic from above]</v>
      </c>
      <c r="E87" s="176">
        <f>'Participant Information'!$C$14</f>
        <v>0</v>
      </c>
      <c r="F87" s="176">
        <f>'Participant Information'!$C$15</f>
        <v>0</v>
      </c>
      <c r="G87" s="176">
        <f>'Participant Information'!$C$17</f>
        <v>0</v>
      </c>
      <c r="H87" s="176">
        <f>'Participant Information'!$C$18</f>
        <v>0</v>
      </c>
      <c r="I87" s="176" t="str">
        <f>'Participant Information'!$C$19</f>
        <v>[Country code missing]-[Participant ID missing]</v>
      </c>
      <c r="J87" s="182">
        <f>'Participant Information'!$C$32</f>
        <v>0</v>
      </c>
      <c r="K87" s="176">
        <f>'Participant Information'!$C$33</f>
        <v>0</v>
      </c>
      <c r="L87" s="182">
        <f>'Participant Information'!$C$34</f>
        <v>0</v>
      </c>
      <c r="M87" s="176">
        <f>'Participant Information'!$C$35</f>
        <v>0</v>
      </c>
      <c r="N87" s="176">
        <f>'Participant Information'!$C$36</f>
        <v>0</v>
      </c>
      <c r="O87" s="176">
        <f>'Participant Information'!$C$37</f>
        <v>0</v>
      </c>
      <c r="P87" s="176">
        <f>'Participant Information'!$C$38</f>
        <v>0</v>
      </c>
      <c r="Q87" s="177" t="s">
        <v>815</v>
      </c>
      <c r="R87" s="178" t="s">
        <v>812</v>
      </c>
      <c r="S87" s="178" t="s">
        <v>890</v>
      </c>
      <c r="U87" s="178" t="s">
        <v>705</v>
      </c>
      <c r="V87" s="178">
        <v>7</v>
      </c>
      <c r="W87" s="178">
        <f t="shared" ca="1" si="1"/>
        <v>0</v>
      </c>
    </row>
    <row r="88" spans="1:23" s="178" customFormat="1" ht="15" customHeight="1" x14ac:dyDescent="0.2">
      <c r="A88" s="176">
        <f>'Participant Information'!$C$9</f>
        <v>0</v>
      </c>
      <c r="B88" s="176">
        <f>'Participant Information'!$C$10</f>
        <v>0</v>
      </c>
      <c r="C88" s="176">
        <f>'Participant Information'!$C$11</f>
        <v>0</v>
      </c>
      <c r="D88" s="176" t="str">
        <f>'Participant Information'!$C$12</f>
        <v>[Automatic from above]</v>
      </c>
      <c r="E88" s="176">
        <f>'Participant Information'!$C$14</f>
        <v>0</v>
      </c>
      <c r="F88" s="176">
        <f>'Participant Information'!$C$15</f>
        <v>0</v>
      </c>
      <c r="G88" s="176">
        <f>'Participant Information'!$C$17</f>
        <v>0</v>
      </c>
      <c r="H88" s="176">
        <f>'Participant Information'!$C$18</f>
        <v>0</v>
      </c>
      <c r="I88" s="176" t="str">
        <f>'Participant Information'!$C$19</f>
        <v>[Country code missing]-[Participant ID missing]</v>
      </c>
      <c r="J88" s="182">
        <f>'Participant Information'!$C$32</f>
        <v>0</v>
      </c>
      <c r="K88" s="176">
        <f>'Participant Information'!$C$33</f>
        <v>0</v>
      </c>
      <c r="L88" s="182">
        <f>'Participant Information'!$C$34</f>
        <v>0</v>
      </c>
      <c r="M88" s="176">
        <f>'Participant Information'!$C$35</f>
        <v>0</v>
      </c>
      <c r="N88" s="176">
        <f>'Participant Information'!$C$36</f>
        <v>0</v>
      </c>
      <c r="O88" s="176">
        <f>'Participant Information'!$C$37</f>
        <v>0</v>
      </c>
      <c r="P88" s="176">
        <f>'Participant Information'!$C$38</f>
        <v>0</v>
      </c>
      <c r="Q88" s="177" t="s">
        <v>815</v>
      </c>
      <c r="R88" s="178" t="s">
        <v>812</v>
      </c>
      <c r="S88" s="178" t="s">
        <v>891</v>
      </c>
      <c r="U88" s="178" t="s">
        <v>705</v>
      </c>
      <c r="V88" s="178">
        <v>7</v>
      </c>
      <c r="W88" s="178">
        <f t="shared" ca="1" si="1"/>
        <v>0</v>
      </c>
    </row>
    <row r="89" spans="1:23" s="178" customFormat="1" ht="15" customHeight="1" x14ac:dyDescent="0.2">
      <c r="A89" s="176">
        <f>'Participant Information'!$C$9</f>
        <v>0</v>
      </c>
      <c r="B89" s="176">
        <f>'Participant Information'!$C$10</f>
        <v>0</v>
      </c>
      <c r="C89" s="176">
        <f>'Participant Information'!$C$11</f>
        <v>0</v>
      </c>
      <c r="D89" s="176" t="str">
        <f>'Participant Information'!$C$12</f>
        <v>[Automatic from above]</v>
      </c>
      <c r="E89" s="176">
        <f>'Participant Information'!$C$14</f>
        <v>0</v>
      </c>
      <c r="F89" s="176">
        <f>'Participant Information'!$C$15</f>
        <v>0</v>
      </c>
      <c r="G89" s="176">
        <f>'Participant Information'!$C$17</f>
        <v>0</v>
      </c>
      <c r="H89" s="176">
        <f>'Participant Information'!$C$18</f>
        <v>0</v>
      </c>
      <c r="I89" s="176" t="str">
        <f>'Participant Information'!$C$19</f>
        <v>[Country code missing]-[Participant ID missing]</v>
      </c>
      <c r="J89" s="182">
        <f>'Participant Information'!$C$32</f>
        <v>0</v>
      </c>
      <c r="K89" s="176">
        <f>'Participant Information'!$C$33</f>
        <v>0</v>
      </c>
      <c r="L89" s="182">
        <f>'Participant Information'!$C$34</f>
        <v>0</v>
      </c>
      <c r="M89" s="176">
        <f>'Participant Information'!$C$35</f>
        <v>0</v>
      </c>
      <c r="N89" s="176">
        <f>'Participant Information'!$C$36</f>
        <v>0</v>
      </c>
      <c r="O89" s="176">
        <f>'Participant Information'!$C$37</f>
        <v>0</v>
      </c>
      <c r="P89" s="176">
        <f>'Participant Information'!$C$38</f>
        <v>0</v>
      </c>
      <c r="Q89" s="177" t="s">
        <v>815</v>
      </c>
      <c r="R89" s="178" t="s">
        <v>812</v>
      </c>
      <c r="S89" s="178" t="s">
        <v>892</v>
      </c>
      <c r="U89" s="178" t="s">
        <v>705</v>
      </c>
      <c r="V89" s="178">
        <v>7</v>
      </c>
      <c r="W89" s="178">
        <f t="shared" ca="1" si="1"/>
        <v>0</v>
      </c>
    </row>
    <row r="90" spans="1:23" s="178" customFormat="1" ht="15" customHeight="1" x14ac:dyDescent="0.2">
      <c r="A90" s="176">
        <f>'Participant Information'!$C$9</f>
        <v>0</v>
      </c>
      <c r="B90" s="176">
        <f>'Participant Information'!$C$10</f>
        <v>0</v>
      </c>
      <c r="C90" s="176">
        <f>'Participant Information'!$C$11</f>
        <v>0</v>
      </c>
      <c r="D90" s="176" t="str">
        <f>'Participant Information'!$C$12</f>
        <v>[Automatic from above]</v>
      </c>
      <c r="E90" s="176">
        <f>'Participant Information'!$C$14</f>
        <v>0</v>
      </c>
      <c r="F90" s="176">
        <f>'Participant Information'!$C$15</f>
        <v>0</v>
      </c>
      <c r="G90" s="176">
        <f>'Participant Information'!$C$17</f>
        <v>0</v>
      </c>
      <c r="H90" s="176">
        <f>'Participant Information'!$C$18</f>
        <v>0</v>
      </c>
      <c r="I90" s="176" t="str">
        <f>'Participant Information'!$C$19</f>
        <v>[Country code missing]-[Participant ID missing]</v>
      </c>
      <c r="J90" s="182">
        <f>'Participant Information'!$C$32</f>
        <v>0</v>
      </c>
      <c r="K90" s="176">
        <f>'Participant Information'!$C$33</f>
        <v>0</v>
      </c>
      <c r="L90" s="182">
        <f>'Participant Information'!$C$34</f>
        <v>0</v>
      </c>
      <c r="M90" s="176">
        <f>'Participant Information'!$C$35</f>
        <v>0</v>
      </c>
      <c r="N90" s="176">
        <f>'Participant Information'!$C$36</f>
        <v>0</v>
      </c>
      <c r="O90" s="176">
        <f>'Participant Information'!$C$37</f>
        <v>0</v>
      </c>
      <c r="P90" s="176">
        <f>'Participant Information'!$C$38</f>
        <v>0</v>
      </c>
      <c r="Q90" s="177" t="s">
        <v>815</v>
      </c>
      <c r="R90" s="178" t="s">
        <v>812</v>
      </c>
      <c r="S90" s="178" t="s">
        <v>893</v>
      </c>
      <c r="U90" s="178" t="s">
        <v>705</v>
      </c>
      <c r="V90" s="178">
        <v>7</v>
      </c>
      <c r="W90" s="178">
        <f t="shared" ca="1" si="1"/>
        <v>0</v>
      </c>
    </row>
    <row r="91" spans="1:23" s="178" customFormat="1" ht="15" customHeight="1" x14ac:dyDescent="0.2">
      <c r="A91" s="176">
        <f>'Participant Information'!$C$9</f>
        <v>0</v>
      </c>
      <c r="B91" s="176">
        <f>'Participant Information'!$C$10</f>
        <v>0</v>
      </c>
      <c r="C91" s="176">
        <f>'Participant Information'!$C$11</f>
        <v>0</v>
      </c>
      <c r="D91" s="176" t="str">
        <f>'Participant Information'!$C$12</f>
        <v>[Automatic from above]</v>
      </c>
      <c r="E91" s="176">
        <f>'Participant Information'!$C$14</f>
        <v>0</v>
      </c>
      <c r="F91" s="176">
        <f>'Participant Information'!$C$15</f>
        <v>0</v>
      </c>
      <c r="G91" s="176">
        <f>'Participant Information'!$C$17</f>
        <v>0</v>
      </c>
      <c r="H91" s="176">
        <f>'Participant Information'!$C$18</f>
        <v>0</v>
      </c>
      <c r="I91" s="176" t="str">
        <f>'Participant Information'!$C$19</f>
        <v>[Country code missing]-[Participant ID missing]</v>
      </c>
      <c r="J91" s="182">
        <f>'Participant Information'!$C$32</f>
        <v>0</v>
      </c>
      <c r="K91" s="176">
        <f>'Participant Information'!$C$33</f>
        <v>0</v>
      </c>
      <c r="L91" s="182">
        <f>'Participant Information'!$C$34</f>
        <v>0</v>
      </c>
      <c r="M91" s="176">
        <f>'Participant Information'!$C$35</f>
        <v>0</v>
      </c>
      <c r="N91" s="176">
        <f>'Participant Information'!$C$36</f>
        <v>0</v>
      </c>
      <c r="O91" s="176">
        <f>'Participant Information'!$C$37</f>
        <v>0</v>
      </c>
      <c r="P91" s="176">
        <f>'Participant Information'!$C$38</f>
        <v>0</v>
      </c>
      <c r="Q91" s="177" t="s">
        <v>815</v>
      </c>
      <c r="R91" s="178" t="s">
        <v>812</v>
      </c>
      <c r="S91" s="178" t="s">
        <v>140</v>
      </c>
      <c r="U91" s="178" t="s">
        <v>705</v>
      </c>
      <c r="V91" s="178">
        <v>7</v>
      </c>
      <c r="W91" s="178">
        <f t="shared" ca="1" si="1"/>
        <v>0</v>
      </c>
    </row>
    <row r="92" spans="1:23" s="178" customFormat="1" ht="15" customHeight="1" x14ac:dyDescent="0.2">
      <c r="A92" s="176">
        <f>'Participant Information'!$C$9</f>
        <v>0</v>
      </c>
      <c r="B92" s="176">
        <f>'Participant Information'!$C$10</f>
        <v>0</v>
      </c>
      <c r="C92" s="176">
        <f>'Participant Information'!$C$11</f>
        <v>0</v>
      </c>
      <c r="D92" s="176" t="str">
        <f>'Participant Information'!$C$12</f>
        <v>[Automatic from above]</v>
      </c>
      <c r="E92" s="176">
        <f>'Participant Information'!$C$14</f>
        <v>0</v>
      </c>
      <c r="F92" s="176">
        <f>'Participant Information'!$C$15</f>
        <v>0</v>
      </c>
      <c r="G92" s="176">
        <f>'Participant Information'!$C$17</f>
        <v>0</v>
      </c>
      <c r="H92" s="176">
        <f>'Participant Information'!$C$18</f>
        <v>0</v>
      </c>
      <c r="I92" s="176" t="str">
        <f>'Participant Information'!$C$19</f>
        <v>[Country code missing]-[Participant ID missing]</v>
      </c>
      <c r="J92" s="182">
        <f>'Participant Information'!$C$32</f>
        <v>0</v>
      </c>
      <c r="K92" s="176">
        <f>'Participant Information'!$C$33</f>
        <v>0</v>
      </c>
      <c r="L92" s="182">
        <f>'Participant Information'!$C$34</f>
        <v>0</v>
      </c>
      <c r="M92" s="176">
        <f>'Participant Information'!$C$35</f>
        <v>0</v>
      </c>
      <c r="N92" s="176">
        <f>'Participant Information'!$C$36</f>
        <v>0</v>
      </c>
      <c r="O92" s="176">
        <f>'Participant Information'!$C$37</f>
        <v>0</v>
      </c>
      <c r="P92" s="176">
        <f>'Participant Information'!$C$38</f>
        <v>0</v>
      </c>
      <c r="Q92" s="177" t="s">
        <v>815</v>
      </c>
      <c r="R92" s="178" t="s">
        <v>812</v>
      </c>
      <c r="S92" s="178" t="s">
        <v>894</v>
      </c>
      <c r="U92" s="178" t="s">
        <v>705</v>
      </c>
      <c r="V92" s="178">
        <v>7</v>
      </c>
      <c r="W92" s="178">
        <f t="shared" ca="1" si="1"/>
        <v>0</v>
      </c>
    </row>
    <row r="93" spans="1:23" s="178" customFormat="1" ht="15" customHeight="1" x14ac:dyDescent="0.2">
      <c r="A93" s="176">
        <f>'Participant Information'!$C$9</f>
        <v>0</v>
      </c>
      <c r="B93" s="176">
        <f>'Participant Information'!$C$10</f>
        <v>0</v>
      </c>
      <c r="C93" s="176">
        <f>'Participant Information'!$C$11</f>
        <v>0</v>
      </c>
      <c r="D93" s="176" t="str">
        <f>'Participant Information'!$C$12</f>
        <v>[Automatic from above]</v>
      </c>
      <c r="E93" s="176">
        <f>'Participant Information'!$C$14</f>
        <v>0</v>
      </c>
      <c r="F93" s="176">
        <f>'Participant Information'!$C$15</f>
        <v>0</v>
      </c>
      <c r="G93" s="176">
        <f>'Participant Information'!$C$17</f>
        <v>0</v>
      </c>
      <c r="H93" s="176">
        <f>'Participant Information'!$C$18</f>
        <v>0</v>
      </c>
      <c r="I93" s="176" t="str">
        <f>'Participant Information'!$C$19</f>
        <v>[Country code missing]-[Participant ID missing]</v>
      </c>
      <c r="J93" s="182">
        <f>'Participant Information'!$C$32</f>
        <v>0</v>
      </c>
      <c r="K93" s="176">
        <f>'Participant Information'!$C$33</f>
        <v>0</v>
      </c>
      <c r="L93" s="182">
        <f>'Participant Information'!$C$34</f>
        <v>0</v>
      </c>
      <c r="M93" s="176">
        <f>'Participant Information'!$C$35</f>
        <v>0</v>
      </c>
      <c r="N93" s="176">
        <f>'Participant Information'!$C$36</f>
        <v>0</v>
      </c>
      <c r="O93" s="176">
        <f>'Participant Information'!$C$37</f>
        <v>0</v>
      </c>
      <c r="P93" s="176">
        <f>'Participant Information'!$C$38</f>
        <v>0</v>
      </c>
      <c r="Q93" s="177" t="s">
        <v>815</v>
      </c>
      <c r="R93" s="178" t="s">
        <v>812</v>
      </c>
      <c r="S93" s="178" t="s">
        <v>895</v>
      </c>
      <c r="U93" s="178" t="s">
        <v>705</v>
      </c>
      <c r="V93" s="178">
        <v>7</v>
      </c>
      <c r="W93" s="178">
        <f t="shared" ca="1" si="1"/>
        <v>0</v>
      </c>
    </row>
    <row r="94" spans="1:23" s="178" customFormat="1" ht="15" customHeight="1" x14ac:dyDescent="0.2">
      <c r="A94" s="176">
        <f>'Participant Information'!$C$9</f>
        <v>0</v>
      </c>
      <c r="B94" s="176">
        <f>'Participant Information'!$C$10</f>
        <v>0</v>
      </c>
      <c r="C94" s="176">
        <f>'Participant Information'!$C$11</f>
        <v>0</v>
      </c>
      <c r="D94" s="176" t="str">
        <f>'Participant Information'!$C$12</f>
        <v>[Automatic from above]</v>
      </c>
      <c r="E94" s="176">
        <f>'Participant Information'!$C$14</f>
        <v>0</v>
      </c>
      <c r="F94" s="176">
        <f>'Participant Information'!$C$15</f>
        <v>0</v>
      </c>
      <c r="G94" s="176">
        <f>'Participant Information'!$C$17</f>
        <v>0</v>
      </c>
      <c r="H94" s="176">
        <f>'Participant Information'!$C$18</f>
        <v>0</v>
      </c>
      <c r="I94" s="176" t="str">
        <f>'Participant Information'!$C$19</f>
        <v>[Country code missing]-[Participant ID missing]</v>
      </c>
      <c r="J94" s="182">
        <f>'Participant Information'!$C$32</f>
        <v>0</v>
      </c>
      <c r="K94" s="176">
        <f>'Participant Information'!$C$33</f>
        <v>0</v>
      </c>
      <c r="L94" s="182">
        <f>'Participant Information'!$C$34</f>
        <v>0</v>
      </c>
      <c r="M94" s="176">
        <f>'Participant Information'!$C$35</f>
        <v>0</v>
      </c>
      <c r="N94" s="176">
        <f>'Participant Information'!$C$36</f>
        <v>0</v>
      </c>
      <c r="O94" s="176">
        <f>'Participant Information'!$C$37</f>
        <v>0</v>
      </c>
      <c r="P94" s="176">
        <f>'Participant Information'!$C$38</f>
        <v>0</v>
      </c>
      <c r="Q94" s="177" t="s">
        <v>815</v>
      </c>
      <c r="R94" s="178" t="s">
        <v>812</v>
      </c>
      <c r="S94" s="178" t="s">
        <v>896</v>
      </c>
      <c r="U94" s="178" t="s">
        <v>705</v>
      </c>
      <c r="V94" s="178">
        <v>7</v>
      </c>
      <c r="W94" s="178">
        <f t="shared" ca="1" si="1"/>
        <v>0</v>
      </c>
    </row>
    <row r="95" spans="1:23" s="178" customFormat="1" ht="15" customHeight="1" x14ac:dyDescent="0.2">
      <c r="A95" s="176">
        <f>'Participant Information'!$C$9</f>
        <v>0</v>
      </c>
      <c r="B95" s="176">
        <f>'Participant Information'!$C$10</f>
        <v>0</v>
      </c>
      <c r="C95" s="176">
        <f>'Participant Information'!$C$11</f>
        <v>0</v>
      </c>
      <c r="D95" s="176" t="str">
        <f>'Participant Information'!$C$12</f>
        <v>[Automatic from above]</v>
      </c>
      <c r="E95" s="176">
        <f>'Participant Information'!$C$14</f>
        <v>0</v>
      </c>
      <c r="F95" s="176">
        <f>'Participant Information'!$C$15</f>
        <v>0</v>
      </c>
      <c r="G95" s="176">
        <f>'Participant Information'!$C$17</f>
        <v>0</v>
      </c>
      <c r="H95" s="176">
        <f>'Participant Information'!$C$18</f>
        <v>0</v>
      </c>
      <c r="I95" s="176" t="str">
        <f>'Participant Information'!$C$19</f>
        <v>[Country code missing]-[Participant ID missing]</v>
      </c>
      <c r="J95" s="182">
        <f>'Participant Information'!$C$32</f>
        <v>0</v>
      </c>
      <c r="K95" s="176">
        <f>'Participant Information'!$C$33</f>
        <v>0</v>
      </c>
      <c r="L95" s="182">
        <f>'Participant Information'!$C$34</f>
        <v>0</v>
      </c>
      <c r="M95" s="176">
        <f>'Participant Information'!$C$35</f>
        <v>0</v>
      </c>
      <c r="N95" s="176">
        <f>'Participant Information'!$C$36</f>
        <v>0</v>
      </c>
      <c r="O95" s="176">
        <f>'Participant Information'!$C$37</f>
        <v>0</v>
      </c>
      <c r="P95" s="176">
        <f>'Participant Information'!$C$38</f>
        <v>0</v>
      </c>
      <c r="Q95" s="177" t="s">
        <v>815</v>
      </c>
      <c r="R95" s="178" t="s">
        <v>812</v>
      </c>
      <c r="S95" s="178" t="s">
        <v>897</v>
      </c>
      <c r="U95" s="178" t="s">
        <v>705</v>
      </c>
      <c r="V95" s="178">
        <v>7</v>
      </c>
      <c r="W95" s="178">
        <f t="shared" ca="1" si="1"/>
        <v>0</v>
      </c>
    </row>
    <row r="96" spans="1:23" s="178" customFormat="1" ht="15" customHeight="1" x14ac:dyDescent="0.2">
      <c r="A96" s="176">
        <f>'Participant Information'!$C$9</f>
        <v>0</v>
      </c>
      <c r="B96" s="176">
        <f>'Participant Information'!$C$10</f>
        <v>0</v>
      </c>
      <c r="C96" s="176">
        <f>'Participant Information'!$C$11</f>
        <v>0</v>
      </c>
      <c r="D96" s="176" t="str">
        <f>'Participant Information'!$C$12</f>
        <v>[Automatic from above]</v>
      </c>
      <c r="E96" s="176">
        <f>'Participant Information'!$C$14</f>
        <v>0</v>
      </c>
      <c r="F96" s="176">
        <f>'Participant Information'!$C$15</f>
        <v>0</v>
      </c>
      <c r="G96" s="176">
        <f>'Participant Information'!$C$17</f>
        <v>0</v>
      </c>
      <c r="H96" s="176">
        <f>'Participant Information'!$C$18</f>
        <v>0</v>
      </c>
      <c r="I96" s="176" t="str">
        <f>'Participant Information'!$C$19</f>
        <v>[Country code missing]-[Participant ID missing]</v>
      </c>
      <c r="J96" s="182">
        <f>'Participant Information'!$C$32</f>
        <v>0</v>
      </c>
      <c r="K96" s="176">
        <f>'Participant Information'!$C$33</f>
        <v>0</v>
      </c>
      <c r="L96" s="182">
        <f>'Participant Information'!$C$34</f>
        <v>0</v>
      </c>
      <c r="M96" s="176">
        <f>'Participant Information'!$C$35</f>
        <v>0</v>
      </c>
      <c r="N96" s="176">
        <f>'Participant Information'!$C$36</f>
        <v>0</v>
      </c>
      <c r="O96" s="176">
        <f>'Participant Information'!$C$37</f>
        <v>0</v>
      </c>
      <c r="P96" s="176">
        <f>'Participant Information'!$C$38</f>
        <v>0</v>
      </c>
      <c r="Q96" s="177" t="s">
        <v>815</v>
      </c>
      <c r="R96" s="178" t="s">
        <v>812</v>
      </c>
      <c r="S96" s="178" t="s">
        <v>898</v>
      </c>
      <c r="U96" s="178" t="s">
        <v>705</v>
      </c>
      <c r="V96" s="178">
        <v>7</v>
      </c>
      <c r="W96" s="178">
        <f t="shared" ca="1" si="1"/>
        <v>0</v>
      </c>
    </row>
    <row r="97" spans="1:23" s="178" customFormat="1" ht="15" customHeight="1" x14ac:dyDescent="0.2">
      <c r="A97" s="176">
        <f>'Participant Information'!$C$9</f>
        <v>0</v>
      </c>
      <c r="B97" s="176">
        <f>'Participant Information'!$C$10</f>
        <v>0</v>
      </c>
      <c r="C97" s="176">
        <f>'Participant Information'!$C$11</f>
        <v>0</v>
      </c>
      <c r="D97" s="176" t="str">
        <f>'Participant Information'!$C$12</f>
        <v>[Automatic from above]</v>
      </c>
      <c r="E97" s="176">
        <f>'Participant Information'!$C$14</f>
        <v>0</v>
      </c>
      <c r="F97" s="176">
        <f>'Participant Information'!$C$15</f>
        <v>0</v>
      </c>
      <c r="G97" s="176">
        <f>'Participant Information'!$C$17</f>
        <v>0</v>
      </c>
      <c r="H97" s="176">
        <f>'Participant Information'!$C$18</f>
        <v>0</v>
      </c>
      <c r="I97" s="176" t="str">
        <f>'Participant Information'!$C$19</f>
        <v>[Country code missing]-[Participant ID missing]</v>
      </c>
      <c r="J97" s="182">
        <f>'Participant Information'!$C$32</f>
        <v>0</v>
      </c>
      <c r="K97" s="176">
        <f>'Participant Information'!$C$33</f>
        <v>0</v>
      </c>
      <c r="L97" s="182">
        <f>'Participant Information'!$C$34</f>
        <v>0</v>
      </c>
      <c r="M97" s="176">
        <f>'Participant Information'!$C$35</f>
        <v>0</v>
      </c>
      <c r="N97" s="176">
        <f>'Participant Information'!$C$36</f>
        <v>0</v>
      </c>
      <c r="O97" s="176">
        <f>'Participant Information'!$C$37</f>
        <v>0</v>
      </c>
      <c r="P97" s="176">
        <f>'Participant Information'!$C$38</f>
        <v>0</v>
      </c>
      <c r="Q97" s="177" t="s">
        <v>815</v>
      </c>
      <c r="R97" s="178" t="s">
        <v>812</v>
      </c>
      <c r="S97" s="178" t="s">
        <v>899</v>
      </c>
      <c r="U97" s="178" t="s">
        <v>705</v>
      </c>
      <c r="V97" s="178">
        <v>7</v>
      </c>
      <c r="W97" s="178">
        <f t="shared" ca="1" si="1"/>
        <v>0</v>
      </c>
    </row>
    <row r="98" spans="1:23" s="178" customFormat="1" ht="15" customHeight="1" x14ac:dyDescent="0.2">
      <c r="A98" s="176">
        <f>'Participant Information'!$C$9</f>
        <v>0</v>
      </c>
      <c r="B98" s="176">
        <f>'Participant Information'!$C$10</f>
        <v>0</v>
      </c>
      <c r="C98" s="176">
        <f>'Participant Information'!$C$11</f>
        <v>0</v>
      </c>
      <c r="D98" s="176" t="str">
        <f>'Participant Information'!$C$12</f>
        <v>[Automatic from above]</v>
      </c>
      <c r="E98" s="176">
        <f>'Participant Information'!$C$14</f>
        <v>0</v>
      </c>
      <c r="F98" s="176">
        <f>'Participant Information'!$C$15</f>
        <v>0</v>
      </c>
      <c r="G98" s="176">
        <f>'Participant Information'!$C$17</f>
        <v>0</v>
      </c>
      <c r="H98" s="176">
        <f>'Participant Information'!$C$18</f>
        <v>0</v>
      </c>
      <c r="I98" s="176" t="str">
        <f>'Participant Information'!$C$19</f>
        <v>[Country code missing]-[Participant ID missing]</v>
      </c>
      <c r="J98" s="182">
        <f>'Participant Information'!$C$32</f>
        <v>0</v>
      </c>
      <c r="K98" s="176">
        <f>'Participant Information'!$C$33</f>
        <v>0</v>
      </c>
      <c r="L98" s="182">
        <f>'Participant Information'!$C$34</f>
        <v>0</v>
      </c>
      <c r="M98" s="176">
        <f>'Participant Information'!$C$35</f>
        <v>0</v>
      </c>
      <c r="N98" s="176">
        <f>'Participant Information'!$C$36</f>
        <v>0</v>
      </c>
      <c r="O98" s="176">
        <f>'Participant Information'!$C$37</f>
        <v>0</v>
      </c>
      <c r="P98" s="176">
        <f>'Participant Information'!$C$38</f>
        <v>0</v>
      </c>
      <c r="Q98" s="177" t="s">
        <v>815</v>
      </c>
      <c r="R98" s="178" t="s">
        <v>812</v>
      </c>
      <c r="S98" s="178" t="s">
        <v>900</v>
      </c>
      <c r="U98" s="178" t="s">
        <v>705</v>
      </c>
      <c r="V98" s="178">
        <v>7</v>
      </c>
      <c r="W98" s="178">
        <f t="shared" ca="1" si="1"/>
        <v>0</v>
      </c>
    </row>
    <row r="99" spans="1:23" s="178" customFormat="1" ht="15" customHeight="1" x14ac:dyDescent="0.2">
      <c r="A99" s="176">
        <f>'Participant Information'!$C$9</f>
        <v>0</v>
      </c>
      <c r="B99" s="176">
        <f>'Participant Information'!$C$10</f>
        <v>0</v>
      </c>
      <c r="C99" s="176">
        <f>'Participant Information'!$C$11</f>
        <v>0</v>
      </c>
      <c r="D99" s="176" t="str">
        <f>'Participant Information'!$C$12</f>
        <v>[Automatic from above]</v>
      </c>
      <c r="E99" s="176">
        <f>'Participant Information'!$C$14</f>
        <v>0</v>
      </c>
      <c r="F99" s="176">
        <f>'Participant Information'!$C$15</f>
        <v>0</v>
      </c>
      <c r="G99" s="176">
        <f>'Participant Information'!$C$17</f>
        <v>0</v>
      </c>
      <c r="H99" s="176">
        <f>'Participant Information'!$C$18</f>
        <v>0</v>
      </c>
      <c r="I99" s="176" t="str">
        <f>'Participant Information'!$C$19</f>
        <v>[Country code missing]-[Participant ID missing]</v>
      </c>
      <c r="J99" s="182">
        <f>'Participant Information'!$C$32</f>
        <v>0</v>
      </c>
      <c r="K99" s="176">
        <f>'Participant Information'!$C$33</f>
        <v>0</v>
      </c>
      <c r="L99" s="182">
        <f>'Participant Information'!$C$34</f>
        <v>0</v>
      </c>
      <c r="M99" s="176">
        <f>'Participant Information'!$C$35</f>
        <v>0</v>
      </c>
      <c r="N99" s="176">
        <f>'Participant Information'!$C$36</f>
        <v>0</v>
      </c>
      <c r="O99" s="176">
        <f>'Participant Information'!$C$37</f>
        <v>0</v>
      </c>
      <c r="P99" s="176">
        <f>'Participant Information'!$C$38</f>
        <v>0</v>
      </c>
      <c r="Q99" s="177" t="s">
        <v>815</v>
      </c>
      <c r="R99" s="178" t="s">
        <v>812</v>
      </c>
      <c r="S99" s="178" t="s">
        <v>145</v>
      </c>
      <c r="U99" s="178" t="s">
        <v>705</v>
      </c>
      <c r="V99" s="178">
        <v>7</v>
      </c>
      <c r="W99" s="178">
        <f t="shared" ca="1" si="1"/>
        <v>0</v>
      </c>
    </row>
    <row r="100" spans="1:23" s="178" customFormat="1" ht="15" customHeight="1" x14ac:dyDescent="0.2">
      <c r="A100" s="176">
        <f>'Participant Information'!$C$9</f>
        <v>0</v>
      </c>
      <c r="B100" s="176">
        <f>'Participant Information'!$C$10</f>
        <v>0</v>
      </c>
      <c r="C100" s="176">
        <f>'Participant Information'!$C$11</f>
        <v>0</v>
      </c>
      <c r="D100" s="176" t="str">
        <f>'Participant Information'!$C$12</f>
        <v>[Automatic from above]</v>
      </c>
      <c r="E100" s="176">
        <f>'Participant Information'!$C$14</f>
        <v>0</v>
      </c>
      <c r="F100" s="176">
        <f>'Participant Information'!$C$15</f>
        <v>0</v>
      </c>
      <c r="G100" s="176">
        <f>'Participant Information'!$C$17</f>
        <v>0</v>
      </c>
      <c r="H100" s="176">
        <f>'Participant Information'!$C$18</f>
        <v>0</v>
      </c>
      <c r="I100" s="176" t="str">
        <f>'Participant Information'!$C$19</f>
        <v>[Country code missing]-[Participant ID missing]</v>
      </c>
      <c r="J100" s="182">
        <f>'Participant Information'!$C$32</f>
        <v>0</v>
      </c>
      <c r="K100" s="176">
        <f>'Participant Information'!$C$33</f>
        <v>0</v>
      </c>
      <c r="L100" s="182">
        <f>'Participant Information'!$C$34</f>
        <v>0</v>
      </c>
      <c r="M100" s="176">
        <f>'Participant Information'!$C$35</f>
        <v>0</v>
      </c>
      <c r="N100" s="176">
        <f>'Participant Information'!$C$36</f>
        <v>0</v>
      </c>
      <c r="O100" s="176">
        <f>'Participant Information'!$C$37</f>
        <v>0</v>
      </c>
      <c r="P100" s="176">
        <f>'Participant Information'!$C$38</f>
        <v>0</v>
      </c>
      <c r="Q100" s="177" t="s">
        <v>815</v>
      </c>
      <c r="R100" s="178" t="s">
        <v>812</v>
      </c>
      <c r="S100" s="178" t="s">
        <v>901</v>
      </c>
      <c r="U100" s="178" t="s">
        <v>705</v>
      </c>
      <c r="V100" s="178">
        <v>7</v>
      </c>
      <c r="W100" s="178">
        <f t="shared" ca="1" si="1"/>
        <v>0</v>
      </c>
    </row>
    <row r="101" spans="1:23" s="178" customFormat="1" ht="15" customHeight="1" x14ac:dyDescent="0.2">
      <c r="A101" s="176">
        <f>'Participant Information'!$C$9</f>
        <v>0</v>
      </c>
      <c r="B101" s="176">
        <f>'Participant Information'!$C$10</f>
        <v>0</v>
      </c>
      <c r="C101" s="176">
        <f>'Participant Information'!$C$11</f>
        <v>0</v>
      </c>
      <c r="D101" s="176" t="str">
        <f>'Participant Information'!$C$12</f>
        <v>[Automatic from above]</v>
      </c>
      <c r="E101" s="176">
        <f>'Participant Information'!$C$14</f>
        <v>0</v>
      </c>
      <c r="F101" s="176">
        <f>'Participant Information'!$C$15</f>
        <v>0</v>
      </c>
      <c r="G101" s="176">
        <f>'Participant Information'!$C$17</f>
        <v>0</v>
      </c>
      <c r="H101" s="176">
        <f>'Participant Information'!$C$18</f>
        <v>0</v>
      </c>
      <c r="I101" s="176" t="str">
        <f>'Participant Information'!$C$19</f>
        <v>[Country code missing]-[Participant ID missing]</v>
      </c>
      <c r="J101" s="182">
        <f>'Participant Information'!$C$32</f>
        <v>0</v>
      </c>
      <c r="K101" s="176">
        <f>'Participant Information'!$C$33</f>
        <v>0</v>
      </c>
      <c r="L101" s="182">
        <f>'Participant Information'!$C$34</f>
        <v>0</v>
      </c>
      <c r="M101" s="176">
        <f>'Participant Information'!$C$35</f>
        <v>0</v>
      </c>
      <c r="N101" s="176">
        <f>'Participant Information'!$C$36</f>
        <v>0</v>
      </c>
      <c r="O101" s="176">
        <f>'Participant Information'!$C$37</f>
        <v>0</v>
      </c>
      <c r="P101" s="176">
        <f>'Participant Information'!$C$38</f>
        <v>0</v>
      </c>
      <c r="Q101" s="177" t="s">
        <v>815</v>
      </c>
      <c r="R101" s="178" t="s">
        <v>812</v>
      </c>
      <c r="S101" s="178" t="s">
        <v>902</v>
      </c>
      <c r="U101" s="178" t="s">
        <v>705</v>
      </c>
      <c r="V101" s="178">
        <v>7</v>
      </c>
      <c r="W101" s="178">
        <f t="shared" ca="1" si="1"/>
        <v>0</v>
      </c>
    </row>
    <row r="102" spans="1:23" s="178" customFormat="1" ht="15" customHeight="1" x14ac:dyDescent="0.2">
      <c r="A102" s="176">
        <f>'Participant Information'!$C$9</f>
        <v>0</v>
      </c>
      <c r="B102" s="176">
        <f>'Participant Information'!$C$10</f>
        <v>0</v>
      </c>
      <c r="C102" s="176">
        <f>'Participant Information'!$C$11</f>
        <v>0</v>
      </c>
      <c r="D102" s="176" t="str">
        <f>'Participant Information'!$C$12</f>
        <v>[Automatic from above]</v>
      </c>
      <c r="E102" s="176">
        <f>'Participant Information'!$C$14</f>
        <v>0</v>
      </c>
      <c r="F102" s="176">
        <f>'Participant Information'!$C$15</f>
        <v>0</v>
      </c>
      <c r="G102" s="176">
        <f>'Participant Information'!$C$17</f>
        <v>0</v>
      </c>
      <c r="H102" s="176">
        <f>'Participant Information'!$C$18</f>
        <v>0</v>
      </c>
      <c r="I102" s="176" t="str">
        <f>'Participant Information'!$C$19</f>
        <v>[Country code missing]-[Participant ID missing]</v>
      </c>
      <c r="J102" s="182">
        <f>'Participant Information'!$C$32</f>
        <v>0</v>
      </c>
      <c r="K102" s="176">
        <f>'Participant Information'!$C$33</f>
        <v>0</v>
      </c>
      <c r="L102" s="182">
        <f>'Participant Information'!$C$34</f>
        <v>0</v>
      </c>
      <c r="M102" s="176">
        <f>'Participant Information'!$C$35</f>
        <v>0</v>
      </c>
      <c r="N102" s="176">
        <f>'Participant Information'!$C$36</f>
        <v>0</v>
      </c>
      <c r="O102" s="176">
        <f>'Participant Information'!$C$37</f>
        <v>0</v>
      </c>
      <c r="P102" s="176">
        <f>'Participant Information'!$C$38</f>
        <v>0</v>
      </c>
      <c r="Q102" s="177" t="s">
        <v>815</v>
      </c>
      <c r="R102" s="178" t="s">
        <v>812</v>
      </c>
      <c r="S102" s="178" t="s">
        <v>903</v>
      </c>
      <c r="U102" s="178" t="s">
        <v>705</v>
      </c>
      <c r="V102" s="178">
        <v>7</v>
      </c>
      <c r="W102" s="178">
        <f t="shared" ca="1" si="1"/>
        <v>0</v>
      </c>
    </row>
    <row r="103" spans="1:23" s="178" customFormat="1" ht="15" customHeight="1" x14ac:dyDescent="0.2">
      <c r="A103" s="176">
        <f>'Participant Information'!$C$9</f>
        <v>0</v>
      </c>
      <c r="B103" s="176">
        <f>'Participant Information'!$C$10</f>
        <v>0</v>
      </c>
      <c r="C103" s="176">
        <f>'Participant Information'!$C$11</f>
        <v>0</v>
      </c>
      <c r="D103" s="176" t="str">
        <f>'Participant Information'!$C$12</f>
        <v>[Automatic from above]</v>
      </c>
      <c r="E103" s="176">
        <f>'Participant Information'!$C$14</f>
        <v>0</v>
      </c>
      <c r="F103" s="176">
        <f>'Participant Information'!$C$15</f>
        <v>0</v>
      </c>
      <c r="G103" s="176">
        <f>'Participant Information'!$C$17</f>
        <v>0</v>
      </c>
      <c r="H103" s="176">
        <f>'Participant Information'!$C$18</f>
        <v>0</v>
      </c>
      <c r="I103" s="176" t="str">
        <f>'Participant Information'!$C$19</f>
        <v>[Country code missing]-[Participant ID missing]</v>
      </c>
      <c r="J103" s="182">
        <f>'Participant Information'!$C$32</f>
        <v>0</v>
      </c>
      <c r="K103" s="176">
        <f>'Participant Information'!$C$33</f>
        <v>0</v>
      </c>
      <c r="L103" s="182">
        <f>'Participant Information'!$C$34</f>
        <v>0</v>
      </c>
      <c r="M103" s="176">
        <f>'Participant Information'!$C$35</f>
        <v>0</v>
      </c>
      <c r="N103" s="176">
        <f>'Participant Information'!$C$36</f>
        <v>0</v>
      </c>
      <c r="O103" s="176">
        <f>'Participant Information'!$C$37</f>
        <v>0</v>
      </c>
      <c r="P103" s="176">
        <f>'Participant Information'!$C$38</f>
        <v>0</v>
      </c>
      <c r="Q103" s="177" t="s">
        <v>815</v>
      </c>
      <c r="R103" s="178" t="s">
        <v>812</v>
      </c>
      <c r="S103" s="178" t="s">
        <v>904</v>
      </c>
      <c r="U103" s="178" t="s">
        <v>705</v>
      </c>
      <c r="V103" s="178">
        <v>7</v>
      </c>
      <c r="W103" s="178">
        <f t="shared" ca="1" si="1"/>
        <v>0</v>
      </c>
    </row>
    <row r="104" spans="1:23" s="178" customFormat="1" ht="15" customHeight="1" x14ac:dyDescent="0.2">
      <c r="A104" s="176">
        <f>'Participant Information'!$C$9</f>
        <v>0</v>
      </c>
      <c r="B104" s="176">
        <f>'Participant Information'!$C$10</f>
        <v>0</v>
      </c>
      <c r="C104" s="176">
        <f>'Participant Information'!$C$11</f>
        <v>0</v>
      </c>
      <c r="D104" s="176" t="str">
        <f>'Participant Information'!$C$12</f>
        <v>[Automatic from above]</v>
      </c>
      <c r="E104" s="176">
        <f>'Participant Information'!$C$14</f>
        <v>0</v>
      </c>
      <c r="F104" s="176">
        <f>'Participant Information'!$C$15</f>
        <v>0</v>
      </c>
      <c r="G104" s="176">
        <f>'Participant Information'!$C$17</f>
        <v>0</v>
      </c>
      <c r="H104" s="176">
        <f>'Participant Information'!$C$18</f>
        <v>0</v>
      </c>
      <c r="I104" s="176" t="str">
        <f>'Participant Information'!$C$19</f>
        <v>[Country code missing]-[Participant ID missing]</v>
      </c>
      <c r="J104" s="182">
        <f>'Participant Information'!$C$32</f>
        <v>0</v>
      </c>
      <c r="K104" s="176">
        <f>'Participant Information'!$C$33</f>
        <v>0</v>
      </c>
      <c r="L104" s="182">
        <f>'Participant Information'!$C$34</f>
        <v>0</v>
      </c>
      <c r="M104" s="176">
        <f>'Participant Information'!$C$35</f>
        <v>0</v>
      </c>
      <c r="N104" s="176">
        <f>'Participant Information'!$C$36</f>
        <v>0</v>
      </c>
      <c r="O104" s="176">
        <f>'Participant Information'!$C$37</f>
        <v>0</v>
      </c>
      <c r="P104" s="176">
        <f>'Participant Information'!$C$38</f>
        <v>0</v>
      </c>
      <c r="Q104" s="177" t="s">
        <v>815</v>
      </c>
      <c r="R104" s="178" t="s">
        <v>812</v>
      </c>
      <c r="S104" s="178" t="s">
        <v>905</v>
      </c>
      <c r="U104" s="178" t="s">
        <v>705</v>
      </c>
      <c r="V104" s="178">
        <v>7</v>
      </c>
      <c r="W104" s="178">
        <f t="shared" ca="1" si="1"/>
        <v>0</v>
      </c>
    </row>
    <row r="105" spans="1:23" s="178" customFormat="1" ht="15" customHeight="1" x14ac:dyDescent="0.2">
      <c r="A105" s="176">
        <f>'Participant Information'!$C$9</f>
        <v>0</v>
      </c>
      <c r="B105" s="176">
        <f>'Participant Information'!$C$10</f>
        <v>0</v>
      </c>
      <c r="C105" s="176">
        <f>'Participant Information'!$C$11</f>
        <v>0</v>
      </c>
      <c r="D105" s="176" t="str">
        <f>'Participant Information'!$C$12</f>
        <v>[Automatic from above]</v>
      </c>
      <c r="E105" s="176">
        <f>'Participant Information'!$C$14</f>
        <v>0</v>
      </c>
      <c r="F105" s="176">
        <f>'Participant Information'!$C$15</f>
        <v>0</v>
      </c>
      <c r="G105" s="176">
        <f>'Participant Information'!$C$17</f>
        <v>0</v>
      </c>
      <c r="H105" s="176">
        <f>'Participant Information'!$C$18</f>
        <v>0</v>
      </c>
      <c r="I105" s="176" t="str">
        <f>'Participant Information'!$C$19</f>
        <v>[Country code missing]-[Participant ID missing]</v>
      </c>
      <c r="J105" s="182">
        <f>'Participant Information'!$C$32</f>
        <v>0</v>
      </c>
      <c r="K105" s="176">
        <f>'Participant Information'!$C$33</f>
        <v>0</v>
      </c>
      <c r="L105" s="182">
        <f>'Participant Information'!$C$34</f>
        <v>0</v>
      </c>
      <c r="M105" s="176">
        <f>'Participant Information'!$C$35</f>
        <v>0</v>
      </c>
      <c r="N105" s="176">
        <f>'Participant Information'!$C$36</f>
        <v>0</v>
      </c>
      <c r="O105" s="176">
        <f>'Participant Information'!$C$37</f>
        <v>0</v>
      </c>
      <c r="P105" s="176">
        <f>'Participant Information'!$C$38</f>
        <v>0</v>
      </c>
      <c r="Q105" s="177" t="s">
        <v>815</v>
      </c>
      <c r="R105" s="178" t="s">
        <v>812</v>
      </c>
      <c r="S105" s="178" t="s">
        <v>906</v>
      </c>
      <c r="U105" s="178" t="s">
        <v>705</v>
      </c>
      <c r="V105" s="178">
        <v>7</v>
      </c>
      <c r="W105" s="178">
        <f t="shared" ca="1" si="1"/>
        <v>0</v>
      </c>
    </row>
    <row r="106" spans="1:23" s="178" customFormat="1" ht="15" customHeight="1" x14ac:dyDescent="0.2">
      <c r="A106" s="176">
        <f>'Participant Information'!$C$9</f>
        <v>0</v>
      </c>
      <c r="B106" s="176">
        <f>'Participant Information'!$C$10</f>
        <v>0</v>
      </c>
      <c r="C106" s="176">
        <f>'Participant Information'!$C$11</f>
        <v>0</v>
      </c>
      <c r="D106" s="176" t="str">
        <f>'Participant Information'!$C$12</f>
        <v>[Automatic from above]</v>
      </c>
      <c r="E106" s="176">
        <f>'Participant Information'!$C$14</f>
        <v>0</v>
      </c>
      <c r="F106" s="176">
        <f>'Participant Information'!$C$15</f>
        <v>0</v>
      </c>
      <c r="G106" s="176">
        <f>'Participant Information'!$C$17</f>
        <v>0</v>
      </c>
      <c r="H106" s="176">
        <f>'Participant Information'!$C$18</f>
        <v>0</v>
      </c>
      <c r="I106" s="176" t="str">
        <f>'Participant Information'!$C$19</f>
        <v>[Country code missing]-[Participant ID missing]</v>
      </c>
      <c r="J106" s="182">
        <f>'Participant Information'!$C$32</f>
        <v>0</v>
      </c>
      <c r="K106" s="176">
        <f>'Participant Information'!$C$33</f>
        <v>0</v>
      </c>
      <c r="L106" s="182">
        <f>'Participant Information'!$C$34</f>
        <v>0</v>
      </c>
      <c r="M106" s="176">
        <f>'Participant Information'!$C$35</f>
        <v>0</v>
      </c>
      <c r="N106" s="176">
        <f>'Participant Information'!$C$36</f>
        <v>0</v>
      </c>
      <c r="O106" s="176">
        <f>'Participant Information'!$C$37</f>
        <v>0</v>
      </c>
      <c r="P106" s="176">
        <f>'Participant Information'!$C$38</f>
        <v>0</v>
      </c>
      <c r="Q106" s="177" t="s">
        <v>815</v>
      </c>
      <c r="R106" s="178" t="s">
        <v>812</v>
      </c>
      <c r="S106" s="178" t="s">
        <v>907</v>
      </c>
      <c r="U106" s="178" t="s">
        <v>705</v>
      </c>
      <c r="V106" s="178">
        <v>7</v>
      </c>
      <c r="W106" s="178">
        <f t="shared" ca="1" si="1"/>
        <v>0</v>
      </c>
    </row>
    <row r="107" spans="1:23" s="178" customFormat="1" ht="15" customHeight="1" x14ac:dyDescent="0.2">
      <c r="A107" s="176">
        <f>'Participant Information'!$C$9</f>
        <v>0</v>
      </c>
      <c r="B107" s="176">
        <f>'Participant Information'!$C$10</f>
        <v>0</v>
      </c>
      <c r="C107" s="176">
        <f>'Participant Information'!$C$11</f>
        <v>0</v>
      </c>
      <c r="D107" s="176" t="str">
        <f>'Participant Information'!$C$12</f>
        <v>[Automatic from above]</v>
      </c>
      <c r="E107" s="176">
        <f>'Participant Information'!$C$14</f>
        <v>0</v>
      </c>
      <c r="F107" s="176">
        <f>'Participant Information'!$C$15</f>
        <v>0</v>
      </c>
      <c r="G107" s="176">
        <f>'Participant Information'!$C$17</f>
        <v>0</v>
      </c>
      <c r="H107" s="176">
        <f>'Participant Information'!$C$18</f>
        <v>0</v>
      </c>
      <c r="I107" s="176" t="str">
        <f>'Participant Information'!$C$19</f>
        <v>[Country code missing]-[Participant ID missing]</v>
      </c>
      <c r="J107" s="182">
        <f>'Participant Information'!$C$32</f>
        <v>0</v>
      </c>
      <c r="K107" s="176">
        <f>'Participant Information'!$C$33</f>
        <v>0</v>
      </c>
      <c r="L107" s="182">
        <f>'Participant Information'!$C$34</f>
        <v>0</v>
      </c>
      <c r="M107" s="176">
        <f>'Participant Information'!$C$35</f>
        <v>0</v>
      </c>
      <c r="N107" s="176">
        <f>'Participant Information'!$C$36</f>
        <v>0</v>
      </c>
      <c r="O107" s="176">
        <f>'Participant Information'!$C$37</f>
        <v>0</v>
      </c>
      <c r="P107" s="176">
        <f>'Participant Information'!$C$38</f>
        <v>0</v>
      </c>
      <c r="Q107" s="177" t="s">
        <v>815</v>
      </c>
      <c r="R107" s="178" t="s">
        <v>812</v>
      </c>
      <c r="S107" s="178" t="s">
        <v>170</v>
      </c>
      <c r="U107" s="178" t="s">
        <v>705</v>
      </c>
      <c r="V107" s="178">
        <v>7</v>
      </c>
      <c r="W107" s="178">
        <f t="shared" ca="1" si="1"/>
        <v>0</v>
      </c>
    </row>
    <row r="108" spans="1:23" s="178" customFormat="1" ht="15" customHeight="1" x14ac:dyDescent="0.2">
      <c r="A108" s="176">
        <f>'Participant Information'!$C$9</f>
        <v>0</v>
      </c>
      <c r="B108" s="176">
        <f>'Participant Information'!$C$10</f>
        <v>0</v>
      </c>
      <c r="C108" s="176">
        <f>'Participant Information'!$C$11</f>
        <v>0</v>
      </c>
      <c r="D108" s="176" t="str">
        <f>'Participant Information'!$C$12</f>
        <v>[Automatic from above]</v>
      </c>
      <c r="E108" s="176">
        <f>'Participant Information'!$C$14</f>
        <v>0</v>
      </c>
      <c r="F108" s="176">
        <f>'Participant Information'!$C$15</f>
        <v>0</v>
      </c>
      <c r="G108" s="176">
        <f>'Participant Information'!$C$17</f>
        <v>0</v>
      </c>
      <c r="H108" s="176">
        <f>'Participant Information'!$C$18</f>
        <v>0</v>
      </c>
      <c r="I108" s="176" t="str">
        <f>'Participant Information'!$C$19</f>
        <v>[Country code missing]-[Participant ID missing]</v>
      </c>
      <c r="J108" s="182">
        <f>'Participant Information'!$C$32</f>
        <v>0</v>
      </c>
      <c r="K108" s="176">
        <f>'Participant Information'!$C$33</f>
        <v>0</v>
      </c>
      <c r="L108" s="182">
        <f>'Participant Information'!$C$34</f>
        <v>0</v>
      </c>
      <c r="M108" s="176">
        <f>'Participant Information'!$C$35</f>
        <v>0</v>
      </c>
      <c r="N108" s="176">
        <f>'Participant Information'!$C$36</f>
        <v>0</v>
      </c>
      <c r="O108" s="176">
        <f>'Participant Information'!$C$37</f>
        <v>0</v>
      </c>
      <c r="P108" s="176">
        <f>'Participant Information'!$C$38</f>
        <v>0</v>
      </c>
      <c r="Q108" s="177" t="s">
        <v>815</v>
      </c>
      <c r="R108" s="178" t="s">
        <v>812</v>
      </c>
      <c r="S108" s="178" t="s">
        <v>908</v>
      </c>
      <c r="U108" s="178" t="s">
        <v>705</v>
      </c>
      <c r="V108" s="178">
        <v>7</v>
      </c>
      <c r="W108" s="178">
        <f t="shared" ca="1" si="1"/>
        <v>0</v>
      </c>
    </row>
    <row r="109" spans="1:23" s="178" customFormat="1" ht="15" customHeight="1" x14ac:dyDescent="0.2">
      <c r="A109" s="176">
        <f>'Participant Information'!$C$9</f>
        <v>0</v>
      </c>
      <c r="B109" s="176">
        <f>'Participant Information'!$C$10</f>
        <v>0</v>
      </c>
      <c r="C109" s="176">
        <f>'Participant Information'!$C$11</f>
        <v>0</v>
      </c>
      <c r="D109" s="176" t="str">
        <f>'Participant Information'!$C$12</f>
        <v>[Automatic from above]</v>
      </c>
      <c r="E109" s="176">
        <f>'Participant Information'!$C$14</f>
        <v>0</v>
      </c>
      <c r="F109" s="176">
        <f>'Participant Information'!$C$15</f>
        <v>0</v>
      </c>
      <c r="G109" s="176">
        <f>'Participant Information'!$C$17</f>
        <v>0</v>
      </c>
      <c r="H109" s="176">
        <f>'Participant Information'!$C$18</f>
        <v>0</v>
      </c>
      <c r="I109" s="176" t="str">
        <f>'Participant Information'!$C$19</f>
        <v>[Country code missing]-[Participant ID missing]</v>
      </c>
      <c r="J109" s="182">
        <f>'Participant Information'!$C$32</f>
        <v>0</v>
      </c>
      <c r="K109" s="176">
        <f>'Participant Information'!$C$33</f>
        <v>0</v>
      </c>
      <c r="L109" s="182">
        <f>'Participant Information'!$C$34</f>
        <v>0</v>
      </c>
      <c r="M109" s="176">
        <f>'Participant Information'!$C$35</f>
        <v>0</v>
      </c>
      <c r="N109" s="176">
        <f>'Participant Information'!$C$36</f>
        <v>0</v>
      </c>
      <c r="O109" s="176">
        <f>'Participant Information'!$C$37</f>
        <v>0</v>
      </c>
      <c r="P109" s="176">
        <f>'Participant Information'!$C$38</f>
        <v>0</v>
      </c>
      <c r="Q109" s="177" t="s">
        <v>815</v>
      </c>
      <c r="R109" s="178" t="s">
        <v>812</v>
      </c>
      <c r="S109" s="178" t="s">
        <v>909</v>
      </c>
      <c r="U109" s="178" t="s">
        <v>705</v>
      </c>
      <c r="V109" s="178">
        <v>7</v>
      </c>
      <c r="W109" s="178">
        <f t="shared" ca="1" si="1"/>
        <v>0</v>
      </c>
    </row>
    <row r="110" spans="1:23" s="178" customFormat="1" ht="15" customHeight="1" x14ac:dyDescent="0.2">
      <c r="A110" s="176">
        <f>'Participant Information'!$C$9</f>
        <v>0</v>
      </c>
      <c r="B110" s="176">
        <f>'Participant Information'!$C$10</f>
        <v>0</v>
      </c>
      <c r="C110" s="176">
        <f>'Participant Information'!$C$11</f>
        <v>0</v>
      </c>
      <c r="D110" s="176" t="str">
        <f>'Participant Information'!$C$12</f>
        <v>[Automatic from above]</v>
      </c>
      <c r="E110" s="176">
        <f>'Participant Information'!$C$14</f>
        <v>0</v>
      </c>
      <c r="F110" s="176">
        <f>'Participant Information'!$C$15</f>
        <v>0</v>
      </c>
      <c r="G110" s="176">
        <f>'Participant Information'!$C$17</f>
        <v>0</v>
      </c>
      <c r="H110" s="176">
        <f>'Participant Information'!$C$18</f>
        <v>0</v>
      </c>
      <c r="I110" s="176" t="str">
        <f>'Participant Information'!$C$19</f>
        <v>[Country code missing]-[Participant ID missing]</v>
      </c>
      <c r="J110" s="182">
        <f>'Participant Information'!$C$32</f>
        <v>0</v>
      </c>
      <c r="K110" s="176">
        <f>'Participant Information'!$C$33</f>
        <v>0</v>
      </c>
      <c r="L110" s="182">
        <f>'Participant Information'!$C$34</f>
        <v>0</v>
      </c>
      <c r="M110" s="176">
        <f>'Participant Information'!$C$35</f>
        <v>0</v>
      </c>
      <c r="N110" s="176">
        <f>'Participant Information'!$C$36</f>
        <v>0</v>
      </c>
      <c r="O110" s="176">
        <f>'Participant Information'!$C$37</f>
        <v>0</v>
      </c>
      <c r="P110" s="176">
        <f>'Participant Information'!$C$38</f>
        <v>0</v>
      </c>
      <c r="Q110" s="177" t="s">
        <v>815</v>
      </c>
      <c r="R110" s="178" t="s">
        <v>812</v>
      </c>
      <c r="S110" s="178" t="s">
        <v>910</v>
      </c>
      <c r="U110" s="178" t="s">
        <v>705</v>
      </c>
      <c r="V110" s="178">
        <v>7</v>
      </c>
      <c r="W110" s="178">
        <f t="shared" ca="1" si="1"/>
        <v>0</v>
      </c>
    </row>
    <row r="111" spans="1:23" s="178" customFormat="1" ht="15" customHeight="1" x14ac:dyDescent="0.2">
      <c r="A111" s="176">
        <f>'Participant Information'!$C$9</f>
        <v>0</v>
      </c>
      <c r="B111" s="176">
        <f>'Participant Information'!$C$10</f>
        <v>0</v>
      </c>
      <c r="C111" s="176">
        <f>'Participant Information'!$C$11</f>
        <v>0</v>
      </c>
      <c r="D111" s="176" t="str">
        <f>'Participant Information'!$C$12</f>
        <v>[Automatic from above]</v>
      </c>
      <c r="E111" s="176">
        <f>'Participant Information'!$C$14</f>
        <v>0</v>
      </c>
      <c r="F111" s="176">
        <f>'Participant Information'!$C$15</f>
        <v>0</v>
      </c>
      <c r="G111" s="176">
        <f>'Participant Information'!$C$17</f>
        <v>0</v>
      </c>
      <c r="H111" s="176">
        <f>'Participant Information'!$C$18</f>
        <v>0</v>
      </c>
      <c r="I111" s="176" t="str">
        <f>'Participant Information'!$C$19</f>
        <v>[Country code missing]-[Participant ID missing]</v>
      </c>
      <c r="J111" s="182">
        <f>'Participant Information'!$C$32</f>
        <v>0</v>
      </c>
      <c r="K111" s="176">
        <f>'Participant Information'!$C$33</f>
        <v>0</v>
      </c>
      <c r="L111" s="182">
        <f>'Participant Information'!$C$34</f>
        <v>0</v>
      </c>
      <c r="M111" s="176">
        <f>'Participant Information'!$C$35</f>
        <v>0</v>
      </c>
      <c r="N111" s="176">
        <f>'Participant Information'!$C$36</f>
        <v>0</v>
      </c>
      <c r="O111" s="176">
        <f>'Participant Information'!$C$37</f>
        <v>0</v>
      </c>
      <c r="P111" s="176">
        <f>'Participant Information'!$C$38</f>
        <v>0</v>
      </c>
      <c r="Q111" s="177" t="s">
        <v>815</v>
      </c>
      <c r="R111" s="178" t="s">
        <v>812</v>
      </c>
      <c r="S111" s="178" t="s">
        <v>911</v>
      </c>
      <c r="U111" s="178" t="s">
        <v>705</v>
      </c>
      <c r="V111" s="178">
        <v>7</v>
      </c>
      <c r="W111" s="178">
        <f t="shared" ca="1" si="1"/>
        <v>0</v>
      </c>
    </row>
    <row r="112" spans="1:23" s="178" customFormat="1" ht="15" customHeight="1" x14ac:dyDescent="0.2">
      <c r="A112" s="176">
        <f>'Participant Information'!$C$9</f>
        <v>0</v>
      </c>
      <c r="B112" s="176">
        <f>'Participant Information'!$C$10</f>
        <v>0</v>
      </c>
      <c r="C112" s="176">
        <f>'Participant Information'!$C$11</f>
        <v>0</v>
      </c>
      <c r="D112" s="176" t="str">
        <f>'Participant Information'!$C$12</f>
        <v>[Automatic from above]</v>
      </c>
      <c r="E112" s="176">
        <f>'Participant Information'!$C$14</f>
        <v>0</v>
      </c>
      <c r="F112" s="176">
        <f>'Participant Information'!$C$15</f>
        <v>0</v>
      </c>
      <c r="G112" s="176">
        <f>'Participant Information'!$C$17</f>
        <v>0</v>
      </c>
      <c r="H112" s="176">
        <f>'Participant Information'!$C$18</f>
        <v>0</v>
      </c>
      <c r="I112" s="176" t="str">
        <f>'Participant Information'!$C$19</f>
        <v>[Country code missing]-[Participant ID missing]</v>
      </c>
      <c r="J112" s="182">
        <f>'Participant Information'!$C$32</f>
        <v>0</v>
      </c>
      <c r="K112" s="176">
        <f>'Participant Information'!$C$33</f>
        <v>0</v>
      </c>
      <c r="L112" s="182">
        <f>'Participant Information'!$C$34</f>
        <v>0</v>
      </c>
      <c r="M112" s="176">
        <f>'Participant Information'!$C$35</f>
        <v>0</v>
      </c>
      <c r="N112" s="176">
        <f>'Participant Information'!$C$36</f>
        <v>0</v>
      </c>
      <c r="O112" s="176">
        <f>'Participant Information'!$C$37</f>
        <v>0</v>
      </c>
      <c r="P112" s="176">
        <f>'Participant Information'!$C$38</f>
        <v>0</v>
      </c>
      <c r="Q112" s="177" t="s">
        <v>815</v>
      </c>
      <c r="R112" s="178" t="s">
        <v>812</v>
      </c>
      <c r="S112" s="178" t="s">
        <v>912</v>
      </c>
      <c r="U112" s="178" t="s">
        <v>705</v>
      </c>
      <c r="V112" s="178">
        <v>7</v>
      </c>
      <c r="W112" s="178">
        <f t="shared" ca="1" si="1"/>
        <v>0</v>
      </c>
    </row>
    <row r="113" spans="1:23" s="178" customFormat="1" ht="15" customHeight="1" x14ac:dyDescent="0.2">
      <c r="A113" s="176">
        <f>'Participant Information'!$C$9</f>
        <v>0</v>
      </c>
      <c r="B113" s="176">
        <f>'Participant Information'!$C$10</f>
        <v>0</v>
      </c>
      <c r="C113" s="176">
        <f>'Participant Information'!$C$11</f>
        <v>0</v>
      </c>
      <c r="D113" s="176" t="str">
        <f>'Participant Information'!$C$12</f>
        <v>[Automatic from above]</v>
      </c>
      <c r="E113" s="176">
        <f>'Participant Information'!$C$14</f>
        <v>0</v>
      </c>
      <c r="F113" s="176">
        <f>'Participant Information'!$C$15</f>
        <v>0</v>
      </c>
      <c r="G113" s="176">
        <f>'Participant Information'!$C$17</f>
        <v>0</v>
      </c>
      <c r="H113" s="176">
        <f>'Participant Information'!$C$18</f>
        <v>0</v>
      </c>
      <c r="I113" s="176" t="str">
        <f>'Participant Information'!$C$19</f>
        <v>[Country code missing]-[Participant ID missing]</v>
      </c>
      <c r="J113" s="182">
        <f>'Participant Information'!$C$32</f>
        <v>0</v>
      </c>
      <c r="K113" s="176">
        <f>'Participant Information'!$C$33</f>
        <v>0</v>
      </c>
      <c r="L113" s="182">
        <f>'Participant Information'!$C$34</f>
        <v>0</v>
      </c>
      <c r="M113" s="176">
        <f>'Participant Information'!$C$35</f>
        <v>0</v>
      </c>
      <c r="N113" s="176">
        <f>'Participant Information'!$C$36</f>
        <v>0</v>
      </c>
      <c r="O113" s="176">
        <f>'Participant Information'!$C$37</f>
        <v>0</v>
      </c>
      <c r="P113" s="176">
        <f>'Participant Information'!$C$38</f>
        <v>0</v>
      </c>
      <c r="Q113" s="177" t="s">
        <v>815</v>
      </c>
      <c r="R113" s="178" t="s">
        <v>812</v>
      </c>
      <c r="S113" s="178" t="s">
        <v>913</v>
      </c>
      <c r="U113" s="178" t="s">
        <v>705</v>
      </c>
      <c r="V113" s="178">
        <v>7</v>
      </c>
      <c r="W113" s="178">
        <f t="shared" ca="1" si="1"/>
        <v>0</v>
      </c>
    </row>
    <row r="114" spans="1:23" s="178" customFormat="1" ht="15" customHeight="1" x14ac:dyDescent="0.2">
      <c r="A114" s="176">
        <f>'Participant Information'!$C$9</f>
        <v>0</v>
      </c>
      <c r="B114" s="176">
        <f>'Participant Information'!$C$10</f>
        <v>0</v>
      </c>
      <c r="C114" s="176">
        <f>'Participant Information'!$C$11</f>
        <v>0</v>
      </c>
      <c r="D114" s="176" t="str">
        <f>'Participant Information'!$C$12</f>
        <v>[Automatic from above]</v>
      </c>
      <c r="E114" s="176">
        <f>'Participant Information'!$C$14</f>
        <v>0</v>
      </c>
      <c r="F114" s="176">
        <f>'Participant Information'!$C$15</f>
        <v>0</v>
      </c>
      <c r="G114" s="176">
        <f>'Participant Information'!$C$17</f>
        <v>0</v>
      </c>
      <c r="H114" s="176">
        <f>'Participant Information'!$C$18</f>
        <v>0</v>
      </c>
      <c r="I114" s="176" t="str">
        <f>'Participant Information'!$C$19</f>
        <v>[Country code missing]-[Participant ID missing]</v>
      </c>
      <c r="J114" s="182">
        <f>'Participant Information'!$C$32</f>
        <v>0</v>
      </c>
      <c r="K114" s="176">
        <f>'Participant Information'!$C$33</f>
        <v>0</v>
      </c>
      <c r="L114" s="182">
        <f>'Participant Information'!$C$34</f>
        <v>0</v>
      </c>
      <c r="M114" s="176">
        <f>'Participant Information'!$C$35</f>
        <v>0</v>
      </c>
      <c r="N114" s="176">
        <f>'Participant Information'!$C$36</f>
        <v>0</v>
      </c>
      <c r="O114" s="176">
        <f>'Participant Information'!$C$37</f>
        <v>0</v>
      </c>
      <c r="P114" s="176">
        <f>'Participant Information'!$C$38</f>
        <v>0</v>
      </c>
      <c r="Q114" s="177" t="s">
        <v>815</v>
      </c>
      <c r="R114" s="178" t="s">
        <v>812</v>
      </c>
      <c r="S114" s="178" t="s">
        <v>914</v>
      </c>
      <c r="U114" s="178" t="s">
        <v>705</v>
      </c>
      <c r="V114" s="178">
        <v>7</v>
      </c>
      <c r="W114" s="178">
        <f t="shared" ca="1" si="1"/>
        <v>0</v>
      </c>
    </row>
    <row r="115" spans="1:23" s="178" customFormat="1" ht="15" customHeight="1" x14ac:dyDescent="0.2">
      <c r="A115" s="176">
        <f>'Participant Information'!$C$9</f>
        <v>0</v>
      </c>
      <c r="B115" s="176">
        <f>'Participant Information'!$C$10</f>
        <v>0</v>
      </c>
      <c r="C115" s="176">
        <f>'Participant Information'!$C$11</f>
        <v>0</v>
      </c>
      <c r="D115" s="176" t="str">
        <f>'Participant Information'!$C$12</f>
        <v>[Automatic from above]</v>
      </c>
      <c r="E115" s="176">
        <f>'Participant Information'!$C$14</f>
        <v>0</v>
      </c>
      <c r="F115" s="176">
        <f>'Participant Information'!$C$15</f>
        <v>0</v>
      </c>
      <c r="G115" s="176">
        <f>'Participant Information'!$C$17</f>
        <v>0</v>
      </c>
      <c r="H115" s="176">
        <f>'Participant Information'!$C$18</f>
        <v>0</v>
      </c>
      <c r="I115" s="176" t="str">
        <f>'Participant Information'!$C$19</f>
        <v>[Country code missing]-[Participant ID missing]</v>
      </c>
      <c r="J115" s="182">
        <f>'Participant Information'!$C$32</f>
        <v>0</v>
      </c>
      <c r="K115" s="176">
        <f>'Participant Information'!$C$33</f>
        <v>0</v>
      </c>
      <c r="L115" s="182">
        <f>'Participant Information'!$C$34</f>
        <v>0</v>
      </c>
      <c r="M115" s="176">
        <f>'Participant Information'!$C$35</f>
        <v>0</v>
      </c>
      <c r="N115" s="176">
        <f>'Participant Information'!$C$36</f>
        <v>0</v>
      </c>
      <c r="O115" s="176">
        <f>'Participant Information'!$C$37</f>
        <v>0</v>
      </c>
      <c r="P115" s="176">
        <f>'Participant Information'!$C$38</f>
        <v>0</v>
      </c>
      <c r="Q115" s="177" t="s">
        <v>815</v>
      </c>
      <c r="R115" s="178" t="s">
        <v>812</v>
      </c>
      <c r="S115" s="178" t="s">
        <v>175</v>
      </c>
      <c r="U115" s="178" t="s">
        <v>705</v>
      </c>
      <c r="V115" s="178">
        <v>7</v>
      </c>
      <c r="W115" s="178">
        <f t="shared" ca="1" si="1"/>
        <v>0</v>
      </c>
    </row>
    <row r="116" spans="1:23" s="178" customFormat="1" ht="15" customHeight="1" x14ac:dyDescent="0.2">
      <c r="A116" s="176">
        <f>'Participant Information'!$C$9</f>
        <v>0</v>
      </c>
      <c r="B116" s="176">
        <f>'Participant Information'!$C$10</f>
        <v>0</v>
      </c>
      <c r="C116" s="176">
        <f>'Participant Information'!$C$11</f>
        <v>0</v>
      </c>
      <c r="D116" s="176" t="str">
        <f>'Participant Information'!$C$12</f>
        <v>[Automatic from above]</v>
      </c>
      <c r="E116" s="176">
        <f>'Participant Information'!$C$14</f>
        <v>0</v>
      </c>
      <c r="F116" s="176">
        <f>'Participant Information'!$C$15</f>
        <v>0</v>
      </c>
      <c r="G116" s="176">
        <f>'Participant Information'!$C$17</f>
        <v>0</v>
      </c>
      <c r="H116" s="176">
        <f>'Participant Information'!$C$18</f>
        <v>0</v>
      </c>
      <c r="I116" s="176" t="str">
        <f>'Participant Information'!$C$19</f>
        <v>[Country code missing]-[Participant ID missing]</v>
      </c>
      <c r="J116" s="182">
        <f>'Participant Information'!$C$32</f>
        <v>0</v>
      </c>
      <c r="K116" s="176">
        <f>'Participant Information'!$C$33</f>
        <v>0</v>
      </c>
      <c r="L116" s="182">
        <f>'Participant Information'!$C$34</f>
        <v>0</v>
      </c>
      <c r="M116" s="176">
        <f>'Participant Information'!$C$35</f>
        <v>0</v>
      </c>
      <c r="N116" s="176">
        <f>'Participant Information'!$C$36</f>
        <v>0</v>
      </c>
      <c r="O116" s="176">
        <f>'Participant Information'!$C$37</f>
        <v>0</v>
      </c>
      <c r="P116" s="176">
        <f>'Participant Information'!$C$38</f>
        <v>0</v>
      </c>
      <c r="Q116" s="177" t="s">
        <v>815</v>
      </c>
      <c r="R116" s="178" t="s">
        <v>812</v>
      </c>
      <c r="S116" s="178" t="s">
        <v>915</v>
      </c>
      <c r="U116" s="178" t="s">
        <v>705</v>
      </c>
      <c r="V116" s="178">
        <v>7</v>
      </c>
      <c r="W116" s="178">
        <f t="shared" ca="1" si="1"/>
        <v>0</v>
      </c>
    </row>
    <row r="117" spans="1:23" s="178" customFormat="1" ht="15" customHeight="1" x14ac:dyDescent="0.2">
      <c r="A117" s="176">
        <f>'Participant Information'!$C$9</f>
        <v>0</v>
      </c>
      <c r="B117" s="176">
        <f>'Participant Information'!$C$10</f>
        <v>0</v>
      </c>
      <c r="C117" s="176">
        <f>'Participant Information'!$C$11</f>
        <v>0</v>
      </c>
      <c r="D117" s="176" t="str">
        <f>'Participant Information'!$C$12</f>
        <v>[Automatic from above]</v>
      </c>
      <c r="E117" s="176">
        <f>'Participant Information'!$C$14</f>
        <v>0</v>
      </c>
      <c r="F117" s="176">
        <f>'Participant Information'!$C$15</f>
        <v>0</v>
      </c>
      <c r="G117" s="176">
        <f>'Participant Information'!$C$17</f>
        <v>0</v>
      </c>
      <c r="H117" s="176">
        <f>'Participant Information'!$C$18</f>
        <v>0</v>
      </c>
      <c r="I117" s="176" t="str">
        <f>'Participant Information'!$C$19</f>
        <v>[Country code missing]-[Participant ID missing]</v>
      </c>
      <c r="J117" s="182">
        <f>'Participant Information'!$C$32</f>
        <v>0</v>
      </c>
      <c r="K117" s="176">
        <f>'Participant Information'!$C$33</f>
        <v>0</v>
      </c>
      <c r="L117" s="182">
        <f>'Participant Information'!$C$34</f>
        <v>0</v>
      </c>
      <c r="M117" s="176">
        <f>'Participant Information'!$C$35</f>
        <v>0</v>
      </c>
      <c r="N117" s="176">
        <f>'Participant Information'!$C$36</f>
        <v>0</v>
      </c>
      <c r="O117" s="176">
        <f>'Participant Information'!$C$37</f>
        <v>0</v>
      </c>
      <c r="P117" s="176">
        <f>'Participant Information'!$C$38</f>
        <v>0</v>
      </c>
      <c r="Q117" s="177" t="s">
        <v>815</v>
      </c>
      <c r="R117" s="178" t="s">
        <v>812</v>
      </c>
      <c r="S117" s="178" t="s">
        <v>916</v>
      </c>
      <c r="U117" s="178" t="s">
        <v>705</v>
      </c>
      <c r="V117" s="178">
        <v>7</v>
      </c>
      <c r="W117" s="178">
        <f t="shared" ca="1" si="1"/>
        <v>0</v>
      </c>
    </row>
    <row r="118" spans="1:23" s="178" customFormat="1" ht="15" customHeight="1" x14ac:dyDescent="0.2">
      <c r="A118" s="176">
        <f>'Participant Information'!$C$9</f>
        <v>0</v>
      </c>
      <c r="B118" s="176">
        <f>'Participant Information'!$C$10</f>
        <v>0</v>
      </c>
      <c r="C118" s="176">
        <f>'Participant Information'!$C$11</f>
        <v>0</v>
      </c>
      <c r="D118" s="176" t="str">
        <f>'Participant Information'!$C$12</f>
        <v>[Automatic from above]</v>
      </c>
      <c r="E118" s="176">
        <f>'Participant Information'!$C$14</f>
        <v>0</v>
      </c>
      <c r="F118" s="176">
        <f>'Participant Information'!$C$15</f>
        <v>0</v>
      </c>
      <c r="G118" s="176">
        <f>'Participant Information'!$C$17</f>
        <v>0</v>
      </c>
      <c r="H118" s="176">
        <f>'Participant Information'!$C$18</f>
        <v>0</v>
      </c>
      <c r="I118" s="176" t="str">
        <f>'Participant Information'!$C$19</f>
        <v>[Country code missing]-[Participant ID missing]</v>
      </c>
      <c r="J118" s="182">
        <f>'Participant Information'!$C$32</f>
        <v>0</v>
      </c>
      <c r="K118" s="176">
        <f>'Participant Information'!$C$33</f>
        <v>0</v>
      </c>
      <c r="L118" s="182">
        <f>'Participant Information'!$C$34</f>
        <v>0</v>
      </c>
      <c r="M118" s="176">
        <f>'Participant Information'!$C$35</f>
        <v>0</v>
      </c>
      <c r="N118" s="176">
        <f>'Participant Information'!$C$36</f>
        <v>0</v>
      </c>
      <c r="O118" s="176">
        <f>'Participant Information'!$C$37</f>
        <v>0</v>
      </c>
      <c r="P118" s="176">
        <f>'Participant Information'!$C$38</f>
        <v>0</v>
      </c>
      <c r="Q118" s="177" t="s">
        <v>815</v>
      </c>
      <c r="R118" s="178" t="s">
        <v>812</v>
      </c>
      <c r="S118" s="178" t="s">
        <v>917</v>
      </c>
      <c r="U118" s="178" t="s">
        <v>705</v>
      </c>
      <c r="V118" s="178">
        <v>7</v>
      </c>
      <c r="W118" s="178">
        <f t="shared" ca="1" si="1"/>
        <v>0</v>
      </c>
    </row>
    <row r="119" spans="1:23" s="178" customFormat="1" ht="15" customHeight="1" x14ac:dyDescent="0.2">
      <c r="A119" s="176">
        <f>'Participant Information'!$C$9</f>
        <v>0</v>
      </c>
      <c r="B119" s="176">
        <f>'Participant Information'!$C$10</f>
        <v>0</v>
      </c>
      <c r="C119" s="176">
        <f>'Participant Information'!$C$11</f>
        <v>0</v>
      </c>
      <c r="D119" s="176" t="str">
        <f>'Participant Information'!$C$12</f>
        <v>[Automatic from above]</v>
      </c>
      <c r="E119" s="176">
        <f>'Participant Information'!$C$14</f>
        <v>0</v>
      </c>
      <c r="F119" s="176">
        <f>'Participant Information'!$C$15</f>
        <v>0</v>
      </c>
      <c r="G119" s="176">
        <f>'Participant Information'!$C$17</f>
        <v>0</v>
      </c>
      <c r="H119" s="176">
        <f>'Participant Information'!$C$18</f>
        <v>0</v>
      </c>
      <c r="I119" s="176" t="str">
        <f>'Participant Information'!$C$19</f>
        <v>[Country code missing]-[Participant ID missing]</v>
      </c>
      <c r="J119" s="182">
        <f>'Participant Information'!$C$32</f>
        <v>0</v>
      </c>
      <c r="K119" s="176">
        <f>'Participant Information'!$C$33</f>
        <v>0</v>
      </c>
      <c r="L119" s="182">
        <f>'Participant Information'!$C$34</f>
        <v>0</v>
      </c>
      <c r="M119" s="176">
        <f>'Participant Information'!$C$35</f>
        <v>0</v>
      </c>
      <c r="N119" s="176">
        <f>'Participant Information'!$C$36</f>
        <v>0</v>
      </c>
      <c r="O119" s="176">
        <f>'Participant Information'!$C$37</f>
        <v>0</v>
      </c>
      <c r="P119" s="176">
        <f>'Participant Information'!$C$38</f>
        <v>0</v>
      </c>
      <c r="Q119" s="177" t="s">
        <v>815</v>
      </c>
      <c r="R119" s="178" t="s">
        <v>812</v>
      </c>
      <c r="S119" s="178" t="s">
        <v>918</v>
      </c>
      <c r="U119" s="178" t="s">
        <v>705</v>
      </c>
      <c r="V119" s="178">
        <v>7</v>
      </c>
      <c r="W119" s="178">
        <f t="shared" ca="1" si="1"/>
        <v>0</v>
      </c>
    </row>
    <row r="120" spans="1:23" s="178" customFormat="1" ht="15" customHeight="1" x14ac:dyDescent="0.2">
      <c r="A120" s="176">
        <f>'Participant Information'!$C$9</f>
        <v>0</v>
      </c>
      <c r="B120" s="176">
        <f>'Participant Information'!$C$10</f>
        <v>0</v>
      </c>
      <c r="C120" s="176">
        <f>'Participant Information'!$C$11</f>
        <v>0</v>
      </c>
      <c r="D120" s="176" t="str">
        <f>'Participant Information'!$C$12</f>
        <v>[Automatic from above]</v>
      </c>
      <c r="E120" s="176">
        <f>'Participant Information'!$C$14</f>
        <v>0</v>
      </c>
      <c r="F120" s="176">
        <f>'Participant Information'!$C$15</f>
        <v>0</v>
      </c>
      <c r="G120" s="176">
        <f>'Participant Information'!$C$17</f>
        <v>0</v>
      </c>
      <c r="H120" s="176">
        <f>'Participant Information'!$C$18</f>
        <v>0</v>
      </c>
      <c r="I120" s="176" t="str">
        <f>'Participant Information'!$C$19</f>
        <v>[Country code missing]-[Participant ID missing]</v>
      </c>
      <c r="J120" s="182">
        <f>'Participant Information'!$C$32</f>
        <v>0</v>
      </c>
      <c r="K120" s="176">
        <f>'Participant Information'!$C$33</f>
        <v>0</v>
      </c>
      <c r="L120" s="182">
        <f>'Participant Information'!$C$34</f>
        <v>0</v>
      </c>
      <c r="M120" s="176">
        <f>'Participant Information'!$C$35</f>
        <v>0</v>
      </c>
      <c r="N120" s="176">
        <f>'Participant Information'!$C$36</f>
        <v>0</v>
      </c>
      <c r="O120" s="176">
        <f>'Participant Information'!$C$37</f>
        <v>0</v>
      </c>
      <c r="P120" s="176">
        <f>'Participant Information'!$C$38</f>
        <v>0</v>
      </c>
      <c r="Q120" s="177" t="s">
        <v>815</v>
      </c>
      <c r="R120" s="178" t="s">
        <v>812</v>
      </c>
      <c r="S120" s="178" t="s">
        <v>919</v>
      </c>
      <c r="U120" s="178" t="s">
        <v>705</v>
      </c>
      <c r="V120" s="178">
        <v>7</v>
      </c>
      <c r="W120" s="178">
        <f t="shared" ca="1" si="1"/>
        <v>0</v>
      </c>
    </row>
    <row r="121" spans="1:23" s="178" customFormat="1" ht="15" customHeight="1" x14ac:dyDescent="0.2">
      <c r="A121" s="176">
        <f>'Participant Information'!$C$9</f>
        <v>0</v>
      </c>
      <c r="B121" s="176">
        <f>'Participant Information'!$C$10</f>
        <v>0</v>
      </c>
      <c r="C121" s="176">
        <f>'Participant Information'!$C$11</f>
        <v>0</v>
      </c>
      <c r="D121" s="176" t="str">
        <f>'Participant Information'!$C$12</f>
        <v>[Automatic from above]</v>
      </c>
      <c r="E121" s="176">
        <f>'Participant Information'!$C$14</f>
        <v>0</v>
      </c>
      <c r="F121" s="176">
        <f>'Participant Information'!$C$15</f>
        <v>0</v>
      </c>
      <c r="G121" s="176">
        <f>'Participant Information'!$C$17</f>
        <v>0</v>
      </c>
      <c r="H121" s="176">
        <f>'Participant Information'!$C$18</f>
        <v>0</v>
      </c>
      <c r="I121" s="176" t="str">
        <f>'Participant Information'!$C$19</f>
        <v>[Country code missing]-[Participant ID missing]</v>
      </c>
      <c r="J121" s="182">
        <f>'Participant Information'!$C$32</f>
        <v>0</v>
      </c>
      <c r="K121" s="176">
        <f>'Participant Information'!$C$33</f>
        <v>0</v>
      </c>
      <c r="L121" s="182">
        <f>'Participant Information'!$C$34</f>
        <v>0</v>
      </c>
      <c r="M121" s="176">
        <f>'Participant Information'!$C$35</f>
        <v>0</v>
      </c>
      <c r="N121" s="176">
        <f>'Participant Information'!$C$36</f>
        <v>0</v>
      </c>
      <c r="O121" s="176">
        <f>'Participant Information'!$C$37</f>
        <v>0</v>
      </c>
      <c r="P121" s="176">
        <f>'Participant Information'!$C$38</f>
        <v>0</v>
      </c>
      <c r="Q121" s="177" t="s">
        <v>815</v>
      </c>
      <c r="R121" s="178" t="s">
        <v>812</v>
      </c>
      <c r="S121" s="178" t="s">
        <v>920</v>
      </c>
      <c r="U121" s="178" t="s">
        <v>705</v>
      </c>
      <c r="V121" s="178">
        <v>7</v>
      </c>
      <c r="W121" s="178">
        <f t="shared" ca="1" si="1"/>
        <v>0</v>
      </c>
    </row>
    <row r="122" spans="1:23" s="178" customFormat="1" ht="15" customHeight="1" x14ac:dyDescent="0.2">
      <c r="A122" s="176">
        <f>'Participant Information'!$C$9</f>
        <v>0</v>
      </c>
      <c r="B122" s="176">
        <f>'Participant Information'!$C$10</f>
        <v>0</v>
      </c>
      <c r="C122" s="176">
        <f>'Participant Information'!$C$11</f>
        <v>0</v>
      </c>
      <c r="D122" s="176" t="str">
        <f>'Participant Information'!$C$12</f>
        <v>[Automatic from above]</v>
      </c>
      <c r="E122" s="176">
        <f>'Participant Information'!$C$14</f>
        <v>0</v>
      </c>
      <c r="F122" s="176">
        <f>'Participant Information'!$C$15</f>
        <v>0</v>
      </c>
      <c r="G122" s="176">
        <f>'Participant Information'!$C$17</f>
        <v>0</v>
      </c>
      <c r="H122" s="176">
        <f>'Participant Information'!$C$18</f>
        <v>0</v>
      </c>
      <c r="I122" s="176" t="str">
        <f>'Participant Information'!$C$19</f>
        <v>[Country code missing]-[Participant ID missing]</v>
      </c>
      <c r="J122" s="182">
        <f>'Participant Information'!$C$32</f>
        <v>0</v>
      </c>
      <c r="K122" s="176">
        <f>'Participant Information'!$C$33</f>
        <v>0</v>
      </c>
      <c r="L122" s="182">
        <f>'Participant Information'!$C$34</f>
        <v>0</v>
      </c>
      <c r="M122" s="176">
        <f>'Participant Information'!$C$35</f>
        <v>0</v>
      </c>
      <c r="N122" s="176">
        <f>'Participant Information'!$C$36</f>
        <v>0</v>
      </c>
      <c r="O122" s="176">
        <f>'Participant Information'!$C$37</f>
        <v>0</v>
      </c>
      <c r="P122" s="176">
        <f>'Participant Information'!$C$38</f>
        <v>0</v>
      </c>
      <c r="Q122" s="177" t="s">
        <v>815</v>
      </c>
      <c r="R122" s="178" t="s">
        <v>812</v>
      </c>
      <c r="S122" s="178" t="s">
        <v>921</v>
      </c>
      <c r="U122" s="178" t="s">
        <v>705</v>
      </c>
      <c r="V122" s="178">
        <v>7</v>
      </c>
      <c r="W122" s="178">
        <f t="shared" ca="1" si="1"/>
        <v>0</v>
      </c>
    </row>
    <row r="123" spans="1:23" s="178" customFormat="1" ht="15" customHeight="1" x14ac:dyDescent="0.2">
      <c r="A123" s="176">
        <f>'Participant Information'!$C$9</f>
        <v>0</v>
      </c>
      <c r="B123" s="176">
        <f>'Participant Information'!$C$10</f>
        <v>0</v>
      </c>
      <c r="C123" s="176">
        <f>'Participant Information'!$C$11</f>
        <v>0</v>
      </c>
      <c r="D123" s="176" t="str">
        <f>'Participant Information'!$C$12</f>
        <v>[Automatic from above]</v>
      </c>
      <c r="E123" s="176">
        <f>'Participant Information'!$C$14</f>
        <v>0</v>
      </c>
      <c r="F123" s="176">
        <f>'Participant Information'!$C$15</f>
        <v>0</v>
      </c>
      <c r="G123" s="176">
        <f>'Participant Information'!$C$17</f>
        <v>0</v>
      </c>
      <c r="H123" s="176">
        <f>'Participant Information'!$C$18</f>
        <v>0</v>
      </c>
      <c r="I123" s="176" t="str">
        <f>'Participant Information'!$C$19</f>
        <v>[Country code missing]-[Participant ID missing]</v>
      </c>
      <c r="J123" s="182">
        <f>'Participant Information'!$C$32</f>
        <v>0</v>
      </c>
      <c r="K123" s="176">
        <f>'Participant Information'!$C$33</f>
        <v>0</v>
      </c>
      <c r="L123" s="182">
        <f>'Participant Information'!$C$34</f>
        <v>0</v>
      </c>
      <c r="M123" s="176">
        <f>'Participant Information'!$C$35</f>
        <v>0</v>
      </c>
      <c r="N123" s="176">
        <f>'Participant Information'!$C$36</f>
        <v>0</v>
      </c>
      <c r="O123" s="176">
        <f>'Participant Information'!$C$37</f>
        <v>0</v>
      </c>
      <c r="P123" s="176">
        <f>'Participant Information'!$C$38</f>
        <v>0</v>
      </c>
      <c r="Q123" s="177" t="s">
        <v>815</v>
      </c>
      <c r="R123" s="178" t="s">
        <v>812</v>
      </c>
      <c r="S123" s="178" t="s">
        <v>179</v>
      </c>
      <c r="U123" s="178" t="s">
        <v>705</v>
      </c>
      <c r="V123" s="178">
        <v>7</v>
      </c>
      <c r="W123" s="178">
        <f t="shared" ca="1" si="1"/>
        <v>0</v>
      </c>
    </row>
    <row r="124" spans="1:23" s="178" customFormat="1" ht="15" customHeight="1" x14ac:dyDescent="0.2">
      <c r="A124" s="176">
        <f>'Participant Information'!$C$9</f>
        <v>0</v>
      </c>
      <c r="B124" s="176">
        <f>'Participant Information'!$C$10</f>
        <v>0</v>
      </c>
      <c r="C124" s="176">
        <f>'Participant Information'!$C$11</f>
        <v>0</v>
      </c>
      <c r="D124" s="176" t="str">
        <f>'Participant Information'!$C$12</f>
        <v>[Automatic from above]</v>
      </c>
      <c r="E124" s="176">
        <f>'Participant Information'!$C$14</f>
        <v>0</v>
      </c>
      <c r="F124" s="176">
        <f>'Participant Information'!$C$15</f>
        <v>0</v>
      </c>
      <c r="G124" s="176">
        <f>'Participant Information'!$C$17</f>
        <v>0</v>
      </c>
      <c r="H124" s="176">
        <f>'Participant Information'!$C$18</f>
        <v>0</v>
      </c>
      <c r="I124" s="176" t="str">
        <f>'Participant Information'!$C$19</f>
        <v>[Country code missing]-[Participant ID missing]</v>
      </c>
      <c r="J124" s="182">
        <f>'Participant Information'!$C$32</f>
        <v>0</v>
      </c>
      <c r="K124" s="176">
        <f>'Participant Information'!$C$33</f>
        <v>0</v>
      </c>
      <c r="L124" s="182">
        <f>'Participant Information'!$C$34</f>
        <v>0</v>
      </c>
      <c r="M124" s="176">
        <f>'Participant Information'!$C$35</f>
        <v>0</v>
      </c>
      <c r="N124" s="176">
        <f>'Participant Information'!$C$36</f>
        <v>0</v>
      </c>
      <c r="O124" s="176">
        <f>'Participant Information'!$C$37</f>
        <v>0</v>
      </c>
      <c r="P124" s="176">
        <f>'Participant Information'!$C$38</f>
        <v>0</v>
      </c>
      <c r="Q124" s="177" t="s">
        <v>815</v>
      </c>
      <c r="R124" s="178" t="s">
        <v>812</v>
      </c>
      <c r="S124" s="178" t="s">
        <v>922</v>
      </c>
      <c r="U124" s="178" t="s">
        <v>705</v>
      </c>
      <c r="V124" s="178">
        <v>7</v>
      </c>
      <c r="W124" s="178">
        <f t="shared" ca="1" si="1"/>
        <v>0</v>
      </c>
    </row>
    <row r="125" spans="1:23" s="178" customFormat="1" ht="15" customHeight="1" x14ac:dyDescent="0.2">
      <c r="A125" s="176">
        <f>'Participant Information'!$C$9</f>
        <v>0</v>
      </c>
      <c r="B125" s="176">
        <f>'Participant Information'!$C$10</f>
        <v>0</v>
      </c>
      <c r="C125" s="176">
        <f>'Participant Information'!$C$11</f>
        <v>0</v>
      </c>
      <c r="D125" s="176" t="str">
        <f>'Participant Information'!$C$12</f>
        <v>[Automatic from above]</v>
      </c>
      <c r="E125" s="176">
        <f>'Participant Information'!$C$14</f>
        <v>0</v>
      </c>
      <c r="F125" s="176">
        <f>'Participant Information'!$C$15</f>
        <v>0</v>
      </c>
      <c r="G125" s="176">
        <f>'Participant Information'!$C$17</f>
        <v>0</v>
      </c>
      <c r="H125" s="176">
        <f>'Participant Information'!$C$18</f>
        <v>0</v>
      </c>
      <c r="I125" s="176" t="str">
        <f>'Participant Information'!$C$19</f>
        <v>[Country code missing]-[Participant ID missing]</v>
      </c>
      <c r="J125" s="182">
        <f>'Participant Information'!$C$32</f>
        <v>0</v>
      </c>
      <c r="K125" s="176">
        <f>'Participant Information'!$C$33</f>
        <v>0</v>
      </c>
      <c r="L125" s="182">
        <f>'Participant Information'!$C$34</f>
        <v>0</v>
      </c>
      <c r="M125" s="176">
        <f>'Participant Information'!$C$35</f>
        <v>0</v>
      </c>
      <c r="N125" s="176">
        <f>'Participant Information'!$C$36</f>
        <v>0</v>
      </c>
      <c r="O125" s="176">
        <f>'Participant Information'!$C$37</f>
        <v>0</v>
      </c>
      <c r="P125" s="176">
        <f>'Participant Information'!$C$38</f>
        <v>0</v>
      </c>
      <c r="Q125" s="177" t="s">
        <v>815</v>
      </c>
      <c r="R125" s="178" t="s">
        <v>812</v>
      </c>
      <c r="S125" s="178" t="s">
        <v>923</v>
      </c>
      <c r="U125" s="178" t="s">
        <v>705</v>
      </c>
      <c r="V125" s="178">
        <v>7</v>
      </c>
      <c r="W125" s="178">
        <f t="shared" ca="1" si="1"/>
        <v>0</v>
      </c>
    </row>
    <row r="126" spans="1:23" s="178" customFormat="1" ht="15" customHeight="1" x14ac:dyDescent="0.2">
      <c r="A126" s="176">
        <f>'Participant Information'!$C$9</f>
        <v>0</v>
      </c>
      <c r="B126" s="176">
        <f>'Participant Information'!$C$10</f>
        <v>0</v>
      </c>
      <c r="C126" s="176">
        <f>'Participant Information'!$C$11</f>
        <v>0</v>
      </c>
      <c r="D126" s="176" t="str">
        <f>'Participant Information'!$C$12</f>
        <v>[Automatic from above]</v>
      </c>
      <c r="E126" s="176">
        <f>'Participant Information'!$C$14</f>
        <v>0</v>
      </c>
      <c r="F126" s="176">
        <f>'Participant Information'!$C$15</f>
        <v>0</v>
      </c>
      <c r="G126" s="176">
        <f>'Participant Information'!$C$17</f>
        <v>0</v>
      </c>
      <c r="H126" s="176">
        <f>'Participant Information'!$C$18</f>
        <v>0</v>
      </c>
      <c r="I126" s="176" t="str">
        <f>'Participant Information'!$C$19</f>
        <v>[Country code missing]-[Participant ID missing]</v>
      </c>
      <c r="J126" s="182">
        <f>'Participant Information'!$C$32</f>
        <v>0</v>
      </c>
      <c r="K126" s="176">
        <f>'Participant Information'!$C$33</f>
        <v>0</v>
      </c>
      <c r="L126" s="182">
        <f>'Participant Information'!$C$34</f>
        <v>0</v>
      </c>
      <c r="M126" s="176">
        <f>'Participant Information'!$C$35</f>
        <v>0</v>
      </c>
      <c r="N126" s="176">
        <f>'Participant Information'!$C$36</f>
        <v>0</v>
      </c>
      <c r="O126" s="176">
        <f>'Participant Information'!$C$37</f>
        <v>0</v>
      </c>
      <c r="P126" s="176">
        <f>'Participant Information'!$C$38</f>
        <v>0</v>
      </c>
      <c r="Q126" s="177" t="s">
        <v>815</v>
      </c>
      <c r="R126" s="178" t="s">
        <v>812</v>
      </c>
      <c r="S126" s="178" t="s">
        <v>924</v>
      </c>
      <c r="U126" s="178" t="s">
        <v>705</v>
      </c>
      <c r="V126" s="178">
        <v>7</v>
      </c>
      <c r="W126" s="178">
        <f t="shared" ca="1" si="1"/>
        <v>0</v>
      </c>
    </row>
    <row r="127" spans="1:23" s="178" customFormat="1" ht="15" customHeight="1" x14ac:dyDescent="0.2">
      <c r="A127" s="176">
        <f>'Participant Information'!$C$9</f>
        <v>0</v>
      </c>
      <c r="B127" s="176">
        <f>'Participant Information'!$C$10</f>
        <v>0</v>
      </c>
      <c r="C127" s="176">
        <f>'Participant Information'!$C$11</f>
        <v>0</v>
      </c>
      <c r="D127" s="176" t="str">
        <f>'Participant Information'!$C$12</f>
        <v>[Automatic from above]</v>
      </c>
      <c r="E127" s="176">
        <f>'Participant Information'!$C$14</f>
        <v>0</v>
      </c>
      <c r="F127" s="176">
        <f>'Participant Information'!$C$15</f>
        <v>0</v>
      </c>
      <c r="G127" s="176">
        <f>'Participant Information'!$C$17</f>
        <v>0</v>
      </c>
      <c r="H127" s="176">
        <f>'Participant Information'!$C$18</f>
        <v>0</v>
      </c>
      <c r="I127" s="176" t="str">
        <f>'Participant Information'!$C$19</f>
        <v>[Country code missing]-[Participant ID missing]</v>
      </c>
      <c r="J127" s="182">
        <f>'Participant Information'!$C$32</f>
        <v>0</v>
      </c>
      <c r="K127" s="176">
        <f>'Participant Information'!$C$33</f>
        <v>0</v>
      </c>
      <c r="L127" s="182">
        <f>'Participant Information'!$C$34</f>
        <v>0</v>
      </c>
      <c r="M127" s="176">
        <f>'Participant Information'!$C$35</f>
        <v>0</v>
      </c>
      <c r="N127" s="176">
        <f>'Participant Information'!$C$36</f>
        <v>0</v>
      </c>
      <c r="O127" s="176">
        <f>'Participant Information'!$C$37</f>
        <v>0</v>
      </c>
      <c r="P127" s="176">
        <f>'Participant Information'!$C$38</f>
        <v>0</v>
      </c>
      <c r="Q127" s="177" t="s">
        <v>815</v>
      </c>
      <c r="R127" s="178" t="s">
        <v>812</v>
      </c>
      <c r="S127" s="178" t="s">
        <v>925</v>
      </c>
      <c r="U127" s="178" t="s">
        <v>705</v>
      </c>
      <c r="V127" s="178">
        <v>7</v>
      </c>
      <c r="W127" s="178">
        <f t="shared" ca="1" si="1"/>
        <v>0</v>
      </c>
    </row>
    <row r="128" spans="1:23" s="178" customFormat="1" ht="15" customHeight="1" x14ac:dyDescent="0.2">
      <c r="A128" s="176">
        <f>'Participant Information'!$C$9</f>
        <v>0</v>
      </c>
      <c r="B128" s="176">
        <f>'Participant Information'!$C$10</f>
        <v>0</v>
      </c>
      <c r="C128" s="176">
        <f>'Participant Information'!$C$11</f>
        <v>0</v>
      </c>
      <c r="D128" s="176" t="str">
        <f>'Participant Information'!$C$12</f>
        <v>[Automatic from above]</v>
      </c>
      <c r="E128" s="176">
        <f>'Participant Information'!$C$14</f>
        <v>0</v>
      </c>
      <c r="F128" s="176">
        <f>'Participant Information'!$C$15</f>
        <v>0</v>
      </c>
      <c r="G128" s="176">
        <f>'Participant Information'!$C$17</f>
        <v>0</v>
      </c>
      <c r="H128" s="176">
        <f>'Participant Information'!$C$18</f>
        <v>0</v>
      </c>
      <c r="I128" s="176" t="str">
        <f>'Participant Information'!$C$19</f>
        <v>[Country code missing]-[Participant ID missing]</v>
      </c>
      <c r="J128" s="182">
        <f>'Participant Information'!$C$32</f>
        <v>0</v>
      </c>
      <c r="K128" s="176">
        <f>'Participant Information'!$C$33</f>
        <v>0</v>
      </c>
      <c r="L128" s="182">
        <f>'Participant Information'!$C$34</f>
        <v>0</v>
      </c>
      <c r="M128" s="176">
        <f>'Participant Information'!$C$35</f>
        <v>0</v>
      </c>
      <c r="N128" s="176">
        <f>'Participant Information'!$C$36</f>
        <v>0</v>
      </c>
      <c r="O128" s="176">
        <f>'Participant Information'!$C$37</f>
        <v>0</v>
      </c>
      <c r="P128" s="176">
        <f>'Participant Information'!$C$38</f>
        <v>0</v>
      </c>
      <c r="Q128" s="177" t="s">
        <v>815</v>
      </c>
      <c r="R128" s="178" t="s">
        <v>812</v>
      </c>
      <c r="S128" s="178" t="s">
        <v>926</v>
      </c>
      <c r="U128" s="178" t="s">
        <v>705</v>
      </c>
      <c r="V128" s="178">
        <v>7</v>
      </c>
      <c r="W128" s="178">
        <f t="shared" ca="1" si="1"/>
        <v>0</v>
      </c>
    </row>
    <row r="129" spans="1:23" s="178" customFormat="1" ht="15" customHeight="1" x14ac:dyDescent="0.2">
      <c r="A129" s="176">
        <f>'Participant Information'!$C$9</f>
        <v>0</v>
      </c>
      <c r="B129" s="176">
        <f>'Participant Information'!$C$10</f>
        <v>0</v>
      </c>
      <c r="C129" s="176">
        <f>'Participant Information'!$C$11</f>
        <v>0</v>
      </c>
      <c r="D129" s="176" t="str">
        <f>'Participant Information'!$C$12</f>
        <v>[Automatic from above]</v>
      </c>
      <c r="E129" s="176">
        <f>'Participant Information'!$C$14</f>
        <v>0</v>
      </c>
      <c r="F129" s="176">
        <f>'Participant Information'!$C$15</f>
        <v>0</v>
      </c>
      <c r="G129" s="176">
        <f>'Participant Information'!$C$17</f>
        <v>0</v>
      </c>
      <c r="H129" s="176">
        <f>'Participant Information'!$C$18</f>
        <v>0</v>
      </c>
      <c r="I129" s="176" t="str">
        <f>'Participant Information'!$C$19</f>
        <v>[Country code missing]-[Participant ID missing]</v>
      </c>
      <c r="J129" s="182">
        <f>'Participant Information'!$C$32</f>
        <v>0</v>
      </c>
      <c r="K129" s="176">
        <f>'Participant Information'!$C$33</f>
        <v>0</v>
      </c>
      <c r="L129" s="182">
        <f>'Participant Information'!$C$34</f>
        <v>0</v>
      </c>
      <c r="M129" s="176">
        <f>'Participant Information'!$C$35</f>
        <v>0</v>
      </c>
      <c r="N129" s="176">
        <f>'Participant Information'!$C$36</f>
        <v>0</v>
      </c>
      <c r="O129" s="176">
        <f>'Participant Information'!$C$37</f>
        <v>0</v>
      </c>
      <c r="P129" s="176">
        <f>'Participant Information'!$C$38</f>
        <v>0</v>
      </c>
      <c r="Q129" s="177" t="s">
        <v>815</v>
      </c>
      <c r="R129" s="178" t="s">
        <v>812</v>
      </c>
      <c r="S129" s="178" t="s">
        <v>927</v>
      </c>
      <c r="U129" s="178" t="s">
        <v>705</v>
      </c>
      <c r="V129" s="178">
        <v>7</v>
      </c>
      <c r="W129" s="178">
        <f t="shared" ca="1" si="1"/>
        <v>0</v>
      </c>
    </row>
    <row r="130" spans="1:23" s="178" customFormat="1" ht="15" customHeight="1" x14ac:dyDescent="0.2">
      <c r="A130" s="176">
        <f>'Participant Information'!$C$9</f>
        <v>0</v>
      </c>
      <c r="B130" s="176">
        <f>'Participant Information'!$C$10</f>
        <v>0</v>
      </c>
      <c r="C130" s="176">
        <f>'Participant Information'!$C$11</f>
        <v>0</v>
      </c>
      <c r="D130" s="176" t="str">
        <f>'Participant Information'!$C$12</f>
        <v>[Automatic from above]</v>
      </c>
      <c r="E130" s="176">
        <f>'Participant Information'!$C$14</f>
        <v>0</v>
      </c>
      <c r="F130" s="176">
        <f>'Participant Information'!$C$15</f>
        <v>0</v>
      </c>
      <c r="G130" s="176">
        <f>'Participant Information'!$C$17</f>
        <v>0</v>
      </c>
      <c r="H130" s="176">
        <f>'Participant Information'!$C$18</f>
        <v>0</v>
      </c>
      <c r="I130" s="176" t="str">
        <f>'Participant Information'!$C$19</f>
        <v>[Country code missing]-[Participant ID missing]</v>
      </c>
      <c r="J130" s="182">
        <f>'Participant Information'!$C$32</f>
        <v>0</v>
      </c>
      <c r="K130" s="176">
        <f>'Participant Information'!$C$33</f>
        <v>0</v>
      </c>
      <c r="L130" s="182">
        <f>'Participant Information'!$C$34</f>
        <v>0</v>
      </c>
      <c r="M130" s="176">
        <f>'Participant Information'!$C$35</f>
        <v>0</v>
      </c>
      <c r="N130" s="176">
        <f>'Participant Information'!$C$36</f>
        <v>0</v>
      </c>
      <c r="O130" s="176">
        <f>'Participant Information'!$C$37</f>
        <v>0</v>
      </c>
      <c r="P130" s="176">
        <f>'Participant Information'!$C$38</f>
        <v>0</v>
      </c>
      <c r="Q130" s="177" t="s">
        <v>815</v>
      </c>
      <c r="R130" s="178" t="s">
        <v>812</v>
      </c>
      <c r="S130" s="178" t="s">
        <v>928</v>
      </c>
      <c r="U130" s="178" t="s">
        <v>705</v>
      </c>
      <c r="V130" s="178">
        <v>7</v>
      </c>
      <c r="W130" s="178">
        <f t="shared" ref="W130:W193" ca="1" si="2">IFERROR(INDEX(INDIRECT(CONCATENATE($Q130,"!$1:$1048576")),IFERROR(MATCH(W$1,INDIRECT(CONCATENATE($Q130,"!$",$U130,":$",$U130)),0),MATCH($S130,INDIRECT(CONCATENATE($Q130,"!$",$U130,":$",$U130)),0)),MATCH(CONCATENATE($R130,$T130),INDIRECT(CONCATENATE($Q130,"!$",$V130,":$",$V130)),0)),"")</f>
        <v>0</v>
      </c>
    </row>
    <row r="131" spans="1:23" s="178" customFormat="1" ht="15" customHeight="1" x14ac:dyDescent="0.2">
      <c r="A131" s="176">
        <f>'Participant Information'!$C$9</f>
        <v>0</v>
      </c>
      <c r="B131" s="176">
        <f>'Participant Information'!$C$10</f>
        <v>0</v>
      </c>
      <c r="C131" s="176">
        <f>'Participant Information'!$C$11</f>
        <v>0</v>
      </c>
      <c r="D131" s="176" t="str">
        <f>'Participant Information'!$C$12</f>
        <v>[Automatic from above]</v>
      </c>
      <c r="E131" s="176">
        <f>'Participant Information'!$C$14</f>
        <v>0</v>
      </c>
      <c r="F131" s="176">
        <f>'Participant Information'!$C$15</f>
        <v>0</v>
      </c>
      <c r="G131" s="176">
        <f>'Participant Information'!$C$17</f>
        <v>0</v>
      </c>
      <c r="H131" s="176">
        <f>'Participant Information'!$C$18</f>
        <v>0</v>
      </c>
      <c r="I131" s="176" t="str">
        <f>'Participant Information'!$C$19</f>
        <v>[Country code missing]-[Participant ID missing]</v>
      </c>
      <c r="J131" s="182">
        <f>'Participant Information'!$C$32</f>
        <v>0</v>
      </c>
      <c r="K131" s="176">
        <f>'Participant Information'!$C$33</f>
        <v>0</v>
      </c>
      <c r="L131" s="182">
        <f>'Participant Information'!$C$34</f>
        <v>0</v>
      </c>
      <c r="M131" s="176">
        <f>'Participant Information'!$C$35</f>
        <v>0</v>
      </c>
      <c r="N131" s="176">
        <f>'Participant Information'!$C$36</f>
        <v>0</v>
      </c>
      <c r="O131" s="176">
        <f>'Participant Information'!$C$37</f>
        <v>0</v>
      </c>
      <c r="P131" s="176">
        <f>'Participant Information'!$C$38</f>
        <v>0</v>
      </c>
      <c r="Q131" s="177" t="s">
        <v>815</v>
      </c>
      <c r="R131" s="178" t="s">
        <v>812</v>
      </c>
      <c r="S131" s="178" t="s">
        <v>184</v>
      </c>
      <c r="U131" s="178" t="s">
        <v>705</v>
      </c>
      <c r="V131" s="178">
        <v>7</v>
      </c>
      <c r="W131" s="178">
        <f t="shared" ca="1" si="2"/>
        <v>0</v>
      </c>
    </row>
    <row r="132" spans="1:23" s="178" customFormat="1" ht="15" customHeight="1" x14ac:dyDescent="0.2">
      <c r="A132" s="176">
        <f>'Participant Information'!$C$9</f>
        <v>0</v>
      </c>
      <c r="B132" s="176">
        <f>'Participant Information'!$C$10</f>
        <v>0</v>
      </c>
      <c r="C132" s="176">
        <f>'Participant Information'!$C$11</f>
        <v>0</v>
      </c>
      <c r="D132" s="176" t="str">
        <f>'Participant Information'!$C$12</f>
        <v>[Automatic from above]</v>
      </c>
      <c r="E132" s="176">
        <f>'Participant Information'!$C$14</f>
        <v>0</v>
      </c>
      <c r="F132" s="176">
        <f>'Participant Information'!$C$15</f>
        <v>0</v>
      </c>
      <c r="G132" s="176">
        <f>'Participant Information'!$C$17</f>
        <v>0</v>
      </c>
      <c r="H132" s="176">
        <f>'Participant Information'!$C$18</f>
        <v>0</v>
      </c>
      <c r="I132" s="176" t="str">
        <f>'Participant Information'!$C$19</f>
        <v>[Country code missing]-[Participant ID missing]</v>
      </c>
      <c r="J132" s="182">
        <f>'Participant Information'!$C$32</f>
        <v>0</v>
      </c>
      <c r="K132" s="176">
        <f>'Participant Information'!$C$33</f>
        <v>0</v>
      </c>
      <c r="L132" s="182">
        <f>'Participant Information'!$C$34</f>
        <v>0</v>
      </c>
      <c r="M132" s="176">
        <f>'Participant Information'!$C$35</f>
        <v>0</v>
      </c>
      <c r="N132" s="176">
        <f>'Participant Information'!$C$36</f>
        <v>0</v>
      </c>
      <c r="O132" s="176">
        <f>'Participant Information'!$C$37</f>
        <v>0</v>
      </c>
      <c r="P132" s="176">
        <f>'Participant Information'!$C$38</f>
        <v>0</v>
      </c>
      <c r="Q132" s="177" t="s">
        <v>815</v>
      </c>
      <c r="R132" s="178" t="s">
        <v>812</v>
      </c>
      <c r="S132" s="178" t="s">
        <v>929</v>
      </c>
      <c r="U132" s="178" t="s">
        <v>705</v>
      </c>
      <c r="V132" s="178">
        <v>7</v>
      </c>
      <c r="W132" s="178">
        <f t="shared" ca="1" si="2"/>
        <v>0</v>
      </c>
    </row>
    <row r="133" spans="1:23" s="178" customFormat="1" ht="15" customHeight="1" x14ac:dyDescent="0.2">
      <c r="A133" s="176">
        <f>'Participant Information'!$C$9</f>
        <v>0</v>
      </c>
      <c r="B133" s="176">
        <f>'Participant Information'!$C$10</f>
        <v>0</v>
      </c>
      <c r="C133" s="176">
        <f>'Participant Information'!$C$11</f>
        <v>0</v>
      </c>
      <c r="D133" s="176" t="str">
        <f>'Participant Information'!$C$12</f>
        <v>[Automatic from above]</v>
      </c>
      <c r="E133" s="176">
        <f>'Participant Information'!$C$14</f>
        <v>0</v>
      </c>
      <c r="F133" s="176">
        <f>'Participant Information'!$C$15</f>
        <v>0</v>
      </c>
      <c r="G133" s="176">
        <f>'Participant Information'!$C$17</f>
        <v>0</v>
      </c>
      <c r="H133" s="176">
        <f>'Participant Information'!$C$18</f>
        <v>0</v>
      </c>
      <c r="I133" s="176" t="str">
        <f>'Participant Information'!$C$19</f>
        <v>[Country code missing]-[Participant ID missing]</v>
      </c>
      <c r="J133" s="182">
        <f>'Participant Information'!$C$32</f>
        <v>0</v>
      </c>
      <c r="K133" s="176">
        <f>'Participant Information'!$C$33</f>
        <v>0</v>
      </c>
      <c r="L133" s="182">
        <f>'Participant Information'!$C$34</f>
        <v>0</v>
      </c>
      <c r="M133" s="176">
        <f>'Participant Information'!$C$35</f>
        <v>0</v>
      </c>
      <c r="N133" s="176">
        <f>'Participant Information'!$C$36</f>
        <v>0</v>
      </c>
      <c r="O133" s="176">
        <f>'Participant Information'!$C$37</f>
        <v>0</v>
      </c>
      <c r="P133" s="176">
        <f>'Participant Information'!$C$38</f>
        <v>0</v>
      </c>
      <c r="Q133" s="177" t="s">
        <v>815</v>
      </c>
      <c r="R133" s="178" t="s">
        <v>812</v>
      </c>
      <c r="S133" s="178" t="s">
        <v>930</v>
      </c>
      <c r="U133" s="178" t="s">
        <v>705</v>
      </c>
      <c r="V133" s="178">
        <v>7</v>
      </c>
      <c r="W133" s="178">
        <f t="shared" ca="1" si="2"/>
        <v>0</v>
      </c>
    </row>
    <row r="134" spans="1:23" s="178" customFormat="1" ht="15" customHeight="1" x14ac:dyDescent="0.2">
      <c r="A134" s="176">
        <f>'Participant Information'!$C$9</f>
        <v>0</v>
      </c>
      <c r="B134" s="176">
        <f>'Participant Information'!$C$10</f>
        <v>0</v>
      </c>
      <c r="C134" s="176">
        <f>'Participant Information'!$C$11</f>
        <v>0</v>
      </c>
      <c r="D134" s="176" t="str">
        <f>'Participant Information'!$C$12</f>
        <v>[Automatic from above]</v>
      </c>
      <c r="E134" s="176">
        <f>'Participant Information'!$C$14</f>
        <v>0</v>
      </c>
      <c r="F134" s="176">
        <f>'Participant Information'!$C$15</f>
        <v>0</v>
      </c>
      <c r="G134" s="176">
        <f>'Participant Information'!$C$17</f>
        <v>0</v>
      </c>
      <c r="H134" s="176">
        <f>'Participant Information'!$C$18</f>
        <v>0</v>
      </c>
      <c r="I134" s="176" t="str">
        <f>'Participant Information'!$C$19</f>
        <v>[Country code missing]-[Participant ID missing]</v>
      </c>
      <c r="J134" s="182">
        <f>'Participant Information'!$C$32</f>
        <v>0</v>
      </c>
      <c r="K134" s="176">
        <f>'Participant Information'!$C$33</f>
        <v>0</v>
      </c>
      <c r="L134" s="182">
        <f>'Participant Information'!$C$34</f>
        <v>0</v>
      </c>
      <c r="M134" s="176">
        <f>'Participant Information'!$C$35</f>
        <v>0</v>
      </c>
      <c r="N134" s="176">
        <f>'Participant Information'!$C$36</f>
        <v>0</v>
      </c>
      <c r="O134" s="176">
        <f>'Participant Information'!$C$37</f>
        <v>0</v>
      </c>
      <c r="P134" s="176">
        <f>'Participant Information'!$C$38</f>
        <v>0</v>
      </c>
      <c r="Q134" s="177" t="s">
        <v>815</v>
      </c>
      <c r="R134" s="178" t="s">
        <v>812</v>
      </c>
      <c r="S134" s="178" t="s">
        <v>931</v>
      </c>
      <c r="U134" s="178" t="s">
        <v>705</v>
      </c>
      <c r="V134" s="178">
        <v>7</v>
      </c>
      <c r="W134" s="178">
        <f t="shared" ca="1" si="2"/>
        <v>0</v>
      </c>
    </row>
    <row r="135" spans="1:23" s="178" customFormat="1" ht="15" customHeight="1" x14ac:dyDescent="0.2">
      <c r="A135" s="176">
        <f>'Participant Information'!$C$9</f>
        <v>0</v>
      </c>
      <c r="B135" s="176">
        <f>'Participant Information'!$C$10</f>
        <v>0</v>
      </c>
      <c r="C135" s="176">
        <f>'Participant Information'!$C$11</f>
        <v>0</v>
      </c>
      <c r="D135" s="176" t="str">
        <f>'Participant Information'!$C$12</f>
        <v>[Automatic from above]</v>
      </c>
      <c r="E135" s="176">
        <f>'Participant Information'!$C$14</f>
        <v>0</v>
      </c>
      <c r="F135" s="176">
        <f>'Participant Information'!$C$15</f>
        <v>0</v>
      </c>
      <c r="G135" s="176">
        <f>'Participant Information'!$C$17</f>
        <v>0</v>
      </c>
      <c r="H135" s="176">
        <f>'Participant Information'!$C$18</f>
        <v>0</v>
      </c>
      <c r="I135" s="176" t="str">
        <f>'Participant Information'!$C$19</f>
        <v>[Country code missing]-[Participant ID missing]</v>
      </c>
      <c r="J135" s="182">
        <f>'Participant Information'!$C$32</f>
        <v>0</v>
      </c>
      <c r="K135" s="176">
        <f>'Participant Information'!$C$33</f>
        <v>0</v>
      </c>
      <c r="L135" s="182">
        <f>'Participant Information'!$C$34</f>
        <v>0</v>
      </c>
      <c r="M135" s="176">
        <f>'Participant Information'!$C$35</f>
        <v>0</v>
      </c>
      <c r="N135" s="176">
        <f>'Participant Information'!$C$36</f>
        <v>0</v>
      </c>
      <c r="O135" s="176">
        <f>'Participant Information'!$C$37</f>
        <v>0</v>
      </c>
      <c r="P135" s="176">
        <f>'Participant Information'!$C$38</f>
        <v>0</v>
      </c>
      <c r="Q135" s="177" t="s">
        <v>815</v>
      </c>
      <c r="R135" s="178" t="s">
        <v>812</v>
      </c>
      <c r="S135" s="178" t="s">
        <v>932</v>
      </c>
      <c r="U135" s="178" t="s">
        <v>705</v>
      </c>
      <c r="V135" s="178">
        <v>7</v>
      </c>
      <c r="W135" s="178">
        <f t="shared" ca="1" si="2"/>
        <v>0</v>
      </c>
    </row>
    <row r="136" spans="1:23" s="178" customFormat="1" ht="15" customHeight="1" x14ac:dyDescent="0.2">
      <c r="A136" s="176">
        <f>'Participant Information'!$C$9</f>
        <v>0</v>
      </c>
      <c r="B136" s="176">
        <f>'Participant Information'!$C$10</f>
        <v>0</v>
      </c>
      <c r="C136" s="176">
        <f>'Participant Information'!$C$11</f>
        <v>0</v>
      </c>
      <c r="D136" s="176" t="str">
        <f>'Participant Information'!$C$12</f>
        <v>[Automatic from above]</v>
      </c>
      <c r="E136" s="176">
        <f>'Participant Information'!$C$14</f>
        <v>0</v>
      </c>
      <c r="F136" s="176">
        <f>'Participant Information'!$C$15</f>
        <v>0</v>
      </c>
      <c r="G136" s="176">
        <f>'Participant Information'!$C$17</f>
        <v>0</v>
      </c>
      <c r="H136" s="176">
        <f>'Participant Information'!$C$18</f>
        <v>0</v>
      </c>
      <c r="I136" s="176" t="str">
        <f>'Participant Information'!$C$19</f>
        <v>[Country code missing]-[Participant ID missing]</v>
      </c>
      <c r="J136" s="182">
        <f>'Participant Information'!$C$32</f>
        <v>0</v>
      </c>
      <c r="K136" s="176">
        <f>'Participant Information'!$C$33</f>
        <v>0</v>
      </c>
      <c r="L136" s="182">
        <f>'Participant Information'!$C$34</f>
        <v>0</v>
      </c>
      <c r="M136" s="176">
        <f>'Participant Information'!$C$35</f>
        <v>0</v>
      </c>
      <c r="N136" s="176">
        <f>'Participant Information'!$C$36</f>
        <v>0</v>
      </c>
      <c r="O136" s="176">
        <f>'Participant Information'!$C$37</f>
        <v>0</v>
      </c>
      <c r="P136" s="176">
        <f>'Participant Information'!$C$38</f>
        <v>0</v>
      </c>
      <c r="Q136" s="177" t="s">
        <v>815</v>
      </c>
      <c r="R136" s="178" t="s">
        <v>812</v>
      </c>
      <c r="S136" s="178" t="s">
        <v>933</v>
      </c>
      <c r="U136" s="178" t="s">
        <v>705</v>
      </c>
      <c r="V136" s="178">
        <v>7</v>
      </c>
      <c r="W136" s="178">
        <f t="shared" ca="1" si="2"/>
        <v>0</v>
      </c>
    </row>
    <row r="137" spans="1:23" s="178" customFormat="1" ht="15" customHeight="1" x14ac:dyDescent="0.2">
      <c r="A137" s="176">
        <f>'Participant Information'!$C$9</f>
        <v>0</v>
      </c>
      <c r="B137" s="176">
        <f>'Participant Information'!$C$10</f>
        <v>0</v>
      </c>
      <c r="C137" s="176">
        <f>'Participant Information'!$C$11</f>
        <v>0</v>
      </c>
      <c r="D137" s="176" t="str">
        <f>'Participant Information'!$C$12</f>
        <v>[Automatic from above]</v>
      </c>
      <c r="E137" s="176">
        <f>'Participant Information'!$C$14</f>
        <v>0</v>
      </c>
      <c r="F137" s="176">
        <f>'Participant Information'!$C$15</f>
        <v>0</v>
      </c>
      <c r="G137" s="176">
        <f>'Participant Information'!$C$17</f>
        <v>0</v>
      </c>
      <c r="H137" s="176">
        <f>'Participant Information'!$C$18</f>
        <v>0</v>
      </c>
      <c r="I137" s="176" t="str">
        <f>'Participant Information'!$C$19</f>
        <v>[Country code missing]-[Participant ID missing]</v>
      </c>
      <c r="J137" s="182">
        <f>'Participant Information'!$C$32</f>
        <v>0</v>
      </c>
      <c r="K137" s="176">
        <f>'Participant Information'!$C$33</f>
        <v>0</v>
      </c>
      <c r="L137" s="182">
        <f>'Participant Information'!$C$34</f>
        <v>0</v>
      </c>
      <c r="M137" s="176">
        <f>'Participant Information'!$C$35</f>
        <v>0</v>
      </c>
      <c r="N137" s="176">
        <f>'Participant Information'!$C$36</f>
        <v>0</v>
      </c>
      <c r="O137" s="176">
        <f>'Participant Information'!$C$37</f>
        <v>0</v>
      </c>
      <c r="P137" s="176">
        <f>'Participant Information'!$C$38</f>
        <v>0</v>
      </c>
      <c r="Q137" s="177" t="s">
        <v>815</v>
      </c>
      <c r="R137" s="178" t="s">
        <v>812</v>
      </c>
      <c r="S137" s="178" t="s">
        <v>934</v>
      </c>
      <c r="U137" s="178" t="s">
        <v>705</v>
      </c>
      <c r="V137" s="178">
        <v>7</v>
      </c>
      <c r="W137" s="178">
        <f t="shared" ca="1" si="2"/>
        <v>0</v>
      </c>
    </row>
    <row r="138" spans="1:23" s="178" customFormat="1" ht="15" customHeight="1" x14ac:dyDescent="0.2">
      <c r="A138" s="176">
        <f>'Participant Information'!$C$9</f>
        <v>0</v>
      </c>
      <c r="B138" s="176">
        <f>'Participant Information'!$C$10</f>
        <v>0</v>
      </c>
      <c r="C138" s="176">
        <f>'Participant Information'!$C$11</f>
        <v>0</v>
      </c>
      <c r="D138" s="176" t="str">
        <f>'Participant Information'!$C$12</f>
        <v>[Automatic from above]</v>
      </c>
      <c r="E138" s="176">
        <f>'Participant Information'!$C$14</f>
        <v>0</v>
      </c>
      <c r="F138" s="176">
        <f>'Participant Information'!$C$15</f>
        <v>0</v>
      </c>
      <c r="G138" s="176">
        <f>'Participant Information'!$C$17</f>
        <v>0</v>
      </c>
      <c r="H138" s="176">
        <f>'Participant Information'!$C$18</f>
        <v>0</v>
      </c>
      <c r="I138" s="176" t="str">
        <f>'Participant Information'!$C$19</f>
        <v>[Country code missing]-[Participant ID missing]</v>
      </c>
      <c r="J138" s="182">
        <f>'Participant Information'!$C$32</f>
        <v>0</v>
      </c>
      <c r="K138" s="176">
        <f>'Participant Information'!$C$33</f>
        <v>0</v>
      </c>
      <c r="L138" s="182">
        <f>'Participant Information'!$C$34</f>
        <v>0</v>
      </c>
      <c r="M138" s="176">
        <f>'Participant Information'!$C$35</f>
        <v>0</v>
      </c>
      <c r="N138" s="176">
        <f>'Participant Information'!$C$36</f>
        <v>0</v>
      </c>
      <c r="O138" s="176">
        <f>'Participant Information'!$C$37</f>
        <v>0</v>
      </c>
      <c r="P138" s="176">
        <f>'Participant Information'!$C$38</f>
        <v>0</v>
      </c>
      <c r="Q138" s="177" t="s">
        <v>815</v>
      </c>
      <c r="R138" s="178" t="s">
        <v>812</v>
      </c>
      <c r="S138" s="178" t="s">
        <v>935</v>
      </c>
      <c r="U138" s="178" t="s">
        <v>705</v>
      </c>
      <c r="V138" s="178">
        <v>7</v>
      </c>
      <c r="W138" s="178">
        <f t="shared" ca="1" si="2"/>
        <v>0</v>
      </c>
    </row>
    <row r="139" spans="1:23" s="178" customFormat="1" ht="15" customHeight="1" x14ac:dyDescent="0.2">
      <c r="A139" s="176">
        <f>'Participant Information'!$C$9</f>
        <v>0</v>
      </c>
      <c r="B139" s="176">
        <f>'Participant Information'!$C$10</f>
        <v>0</v>
      </c>
      <c r="C139" s="176">
        <f>'Participant Information'!$C$11</f>
        <v>0</v>
      </c>
      <c r="D139" s="176" t="str">
        <f>'Participant Information'!$C$12</f>
        <v>[Automatic from above]</v>
      </c>
      <c r="E139" s="176">
        <f>'Participant Information'!$C$14</f>
        <v>0</v>
      </c>
      <c r="F139" s="176">
        <f>'Participant Information'!$C$15</f>
        <v>0</v>
      </c>
      <c r="G139" s="176">
        <f>'Participant Information'!$C$17</f>
        <v>0</v>
      </c>
      <c r="H139" s="176">
        <f>'Participant Information'!$C$18</f>
        <v>0</v>
      </c>
      <c r="I139" s="176" t="str">
        <f>'Participant Information'!$C$19</f>
        <v>[Country code missing]-[Participant ID missing]</v>
      </c>
      <c r="J139" s="182">
        <f>'Participant Information'!$C$32</f>
        <v>0</v>
      </c>
      <c r="K139" s="176">
        <f>'Participant Information'!$C$33</f>
        <v>0</v>
      </c>
      <c r="L139" s="182">
        <f>'Participant Information'!$C$34</f>
        <v>0</v>
      </c>
      <c r="M139" s="176">
        <f>'Participant Information'!$C$35</f>
        <v>0</v>
      </c>
      <c r="N139" s="176">
        <f>'Participant Information'!$C$36</f>
        <v>0</v>
      </c>
      <c r="O139" s="176">
        <f>'Participant Information'!$C$37</f>
        <v>0</v>
      </c>
      <c r="P139" s="176">
        <f>'Participant Information'!$C$38</f>
        <v>0</v>
      </c>
      <c r="Q139" s="177" t="s">
        <v>815</v>
      </c>
      <c r="R139" s="178" t="s">
        <v>812</v>
      </c>
      <c r="S139" s="178" t="s">
        <v>15</v>
      </c>
      <c r="U139" s="178" t="s">
        <v>705</v>
      </c>
      <c r="V139" s="178">
        <v>7</v>
      </c>
      <c r="W139" s="178">
        <f t="shared" ca="1" si="2"/>
        <v>0</v>
      </c>
    </row>
    <row r="140" spans="1:23" s="178" customFormat="1" ht="15" customHeight="1" x14ac:dyDescent="0.2">
      <c r="A140" s="176">
        <f>'Participant Information'!$C$9</f>
        <v>0</v>
      </c>
      <c r="B140" s="176">
        <f>'Participant Information'!$C$10</f>
        <v>0</v>
      </c>
      <c r="C140" s="176">
        <f>'Participant Information'!$C$11</f>
        <v>0</v>
      </c>
      <c r="D140" s="176" t="str">
        <f>'Participant Information'!$C$12</f>
        <v>[Automatic from above]</v>
      </c>
      <c r="E140" s="176">
        <f>'Participant Information'!$C$14</f>
        <v>0</v>
      </c>
      <c r="F140" s="176">
        <f>'Participant Information'!$C$15</f>
        <v>0</v>
      </c>
      <c r="G140" s="176">
        <f>'Participant Information'!$C$17</f>
        <v>0</v>
      </c>
      <c r="H140" s="176">
        <f>'Participant Information'!$C$18</f>
        <v>0</v>
      </c>
      <c r="I140" s="176" t="str">
        <f>'Participant Information'!$C$19</f>
        <v>[Country code missing]-[Participant ID missing]</v>
      </c>
      <c r="J140" s="182">
        <f>'Participant Information'!$C$32</f>
        <v>0</v>
      </c>
      <c r="K140" s="176">
        <f>'Participant Information'!$C$33</f>
        <v>0</v>
      </c>
      <c r="L140" s="182">
        <f>'Participant Information'!$C$34</f>
        <v>0</v>
      </c>
      <c r="M140" s="176">
        <f>'Participant Information'!$C$35</f>
        <v>0</v>
      </c>
      <c r="N140" s="176">
        <f>'Participant Information'!$C$36</f>
        <v>0</v>
      </c>
      <c r="O140" s="176">
        <f>'Participant Information'!$C$37</f>
        <v>0</v>
      </c>
      <c r="P140" s="176">
        <f>'Participant Information'!$C$38</f>
        <v>0</v>
      </c>
      <c r="Q140" s="177" t="s">
        <v>815</v>
      </c>
      <c r="R140" s="178" t="s">
        <v>812</v>
      </c>
      <c r="S140" s="178" t="s">
        <v>936</v>
      </c>
      <c r="U140" s="178" t="s">
        <v>705</v>
      </c>
      <c r="V140" s="178">
        <v>7</v>
      </c>
      <c r="W140" s="178">
        <f t="shared" ca="1" si="2"/>
        <v>0</v>
      </c>
    </row>
    <row r="141" spans="1:23" s="178" customFormat="1" ht="15" customHeight="1" x14ac:dyDescent="0.2">
      <c r="A141" s="176">
        <f>'Participant Information'!$C$9</f>
        <v>0</v>
      </c>
      <c r="B141" s="176">
        <f>'Participant Information'!$C$10</f>
        <v>0</v>
      </c>
      <c r="C141" s="176">
        <f>'Participant Information'!$C$11</f>
        <v>0</v>
      </c>
      <c r="D141" s="176" t="str">
        <f>'Participant Information'!$C$12</f>
        <v>[Automatic from above]</v>
      </c>
      <c r="E141" s="176">
        <f>'Participant Information'!$C$14</f>
        <v>0</v>
      </c>
      <c r="F141" s="176">
        <f>'Participant Information'!$C$15</f>
        <v>0</v>
      </c>
      <c r="G141" s="176">
        <f>'Participant Information'!$C$17</f>
        <v>0</v>
      </c>
      <c r="H141" s="176">
        <f>'Participant Information'!$C$18</f>
        <v>0</v>
      </c>
      <c r="I141" s="176" t="str">
        <f>'Participant Information'!$C$19</f>
        <v>[Country code missing]-[Participant ID missing]</v>
      </c>
      <c r="J141" s="182">
        <f>'Participant Information'!$C$32</f>
        <v>0</v>
      </c>
      <c r="K141" s="176">
        <f>'Participant Information'!$C$33</f>
        <v>0</v>
      </c>
      <c r="L141" s="182">
        <f>'Participant Information'!$C$34</f>
        <v>0</v>
      </c>
      <c r="M141" s="176">
        <f>'Participant Information'!$C$35</f>
        <v>0</v>
      </c>
      <c r="N141" s="176">
        <f>'Participant Information'!$C$36</f>
        <v>0</v>
      </c>
      <c r="O141" s="176">
        <f>'Participant Information'!$C$37</f>
        <v>0</v>
      </c>
      <c r="P141" s="176">
        <f>'Participant Information'!$C$38</f>
        <v>0</v>
      </c>
      <c r="Q141" s="177" t="s">
        <v>815</v>
      </c>
      <c r="R141" s="178" t="s">
        <v>812</v>
      </c>
      <c r="S141" s="178" t="s">
        <v>937</v>
      </c>
      <c r="U141" s="178" t="s">
        <v>705</v>
      </c>
      <c r="V141" s="178">
        <v>7</v>
      </c>
      <c r="W141" s="178">
        <f t="shared" ca="1" si="2"/>
        <v>0</v>
      </c>
    </row>
    <row r="142" spans="1:23" s="178" customFormat="1" ht="15" customHeight="1" x14ac:dyDescent="0.2">
      <c r="A142" s="176">
        <f>'Participant Information'!$C$9</f>
        <v>0</v>
      </c>
      <c r="B142" s="176">
        <f>'Participant Information'!$C$10</f>
        <v>0</v>
      </c>
      <c r="C142" s="176">
        <f>'Participant Information'!$C$11</f>
        <v>0</v>
      </c>
      <c r="D142" s="176" t="str">
        <f>'Participant Information'!$C$12</f>
        <v>[Automatic from above]</v>
      </c>
      <c r="E142" s="176">
        <f>'Participant Information'!$C$14</f>
        <v>0</v>
      </c>
      <c r="F142" s="176">
        <f>'Participant Information'!$C$15</f>
        <v>0</v>
      </c>
      <c r="G142" s="176">
        <f>'Participant Information'!$C$17</f>
        <v>0</v>
      </c>
      <c r="H142" s="176">
        <f>'Participant Information'!$C$18</f>
        <v>0</v>
      </c>
      <c r="I142" s="176" t="str">
        <f>'Participant Information'!$C$19</f>
        <v>[Country code missing]-[Participant ID missing]</v>
      </c>
      <c r="J142" s="182">
        <f>'Participant Information'!$C$32</f>
        <v>0</v>
      </c>
      <c r="K142" s="176">
        <f>'Participant Information'!$C$33</f>
        <v>0</v>
      </c>
      <c r="L142" s="182">
        <f>'Participant Information'!$C$34</f>
        <v>0</v>
      </c>
      <c r="M142" s="176">
        <f>'Participant Information'!$C$35</f>
        <v>0</v>
      </c>
      <c r="N142" s="176">
        <f>'Participant Information'!$C$36</f>
        <v>0</v>
      </c>
      <c r="O142" s="176">
        <f>'Participant Information'!$C$37</f>
        <v>0</v>
      </c>
      <c r="P142" s="176">
        <f>'Participant Information'!$C$38</f>
        <v>0</v>
      </c>
      <c r="Q142" s="177" t="s">
        <v>815</v>
      </c>
      <c r="R142" s="178" t="s">
        <v>812</v>
      </c>
      <c r="S142" s="178" t="s">
        <v>938</v>
      </c>
      <c r="U142" s="178" t="s">
        <v>705</v>
      </c>
      <c r="V142" s="178">
        <v>7</v>
      </c>
      <c r="W142" s="178">
        <f t="shared" ca="1" si="2"/>
        <v>0</v>
      </c>
    </row>
    <row r="143" spans="1:23" s="178" customFormat="1" ht="15" customHeight="1" x14ac:dyDescent="0.2">
      <c r="A143" s="176">
        <f>'Participant Information'!$C$9</f>
        <v>0</v>
      </c>
      <c r="B143" s="176">
        <f>'Participant Information'!$C$10</f>
        <v>0</v>
      </c>
      <c r="C143" s="176">
        <f>'Participant Information'!$C$11</f>
        <v>0</v>
      </c>
      <c r="D143" s="176" t="str">
        <f>'Participant Information'!$C$12</f>
        <v>[Automatic from above]</v>
      </c>
      <c r="E143" s="176">
        <f>'Participant Information'!$C$14</f>
        <v>0</v>
      </c>
      <c r="F143" s="176">
        <f>'Participant Information'!$C$15</f>
        <v>0</v>
      </c>
      <c r="G143" s="176">
        <f>'Participant Information'!$C$17</f>
        <v>0</v>
      </c>
      <c r="H143" s="176">
        <f>'Participant Information'!$C$18</f>
        <v>0</v>
      </c>
      <c r="I143" s="176" t="str">
        <f>'Participant Information'!$C$19</f>
        <v>[Country code missing]-[Participant ID missing]</v>
      </c>
      <c r="J143" s="182">
        <f>'Participant Information'!$C$32</f>
        <v>0</v>
      </c>
      <c r="K143" s="176">
        <f>'Participant Information'!$C$33</f>
        <v>0</v>
      </c>
      <c r="L143" s="182">
        <f>'Participant Information'!$C$34</f>
        <v>0</v>
      </c>
      <c r="M143" s="176">
        <f>'Participant Information'!$C$35</f>
        <v>0</v>
      </c>
      <c r="N143" s="176">
        <f>'Participant Information'!$C$36</f>
        <v>0</v>
      </c>
      <c r="O143" s="176">
        <f>'Participant Information'!$C$37</f>
        <v>0</v>
      </c>
      <c r="P143" s="176">
        <f>'Participant Information'!$C$38</f>
        <v>0</v>
      </c>
      <c r="Q143" s="177" t="s">
        <v>815</v>
      </c>
      <c r="R143" s="178" t="s">
        <v>812</v>
      </c>
      <c r="S143" s="178" t="s">
        <v>939</v>
      </c>
      <c r="U143" s="178" t="s">
        <v>705</v>
      </c>
      <c r="V143" s="178">
        <v>7</v>
      </c>
      <c r="W143" s="178">
        <f t="shared" ca="1" si="2"/>
        <v>0</v>
      </c>
    </row>
    <row r="144" spans="1:23" s="178" customFormat="1" ht="15" customHeight="1" x14ac:dyDescent="0.2">
      <c r="A144" s="176">
        <f>'Participant Information'!$C$9</f>
        <v>0</v>
      </c>
      <c r="B144" s="176">
        <f>'Participant Information'!$C$10</f>
        <v>0</v>
      </c>
      <c r="C144" s="176">
        <f>'Participant Information'!$C$11</f>
        <v>0</v>
      </c>
      <c r="D144" s="176" t="str">
        <f>'Participant Information'!$C$12</f>
        <v>[Automatic from above]</v>
      </c>
      <c r="E144" s="176">
        <f>'Participant Information'!$C$14</f>
        <v>0</v>
      </c>
      <c r="F144" s="176">
        <f>'Participant Information'!$C$15</f>
        <v>0</v>
      </c>
      <c r="G144" s="176">
        <f>'Participant Information'!$C$17</f>
        <v>0</v>
      </c>
      <c r="H144" s="176">
        <f>'Participant Information'!$C$18</f>
        <v>0</v>
      </c>
      <c r="I144" s="176" t="str">
        <f>'Participant Information'!$C$19</f>
        <v>[Country code missing]-[Participant ID missing]</v>
      </c>
      <c r="J144" s="182">
        <f>'Participant Information'!$C$32</f>
        <v>0</v>
      </c>
      <c r="K144" s="176">
        <f>'Participant Information'!$C$33</f>
        <v>0</v>
      </c>
      <c r="L144" s="182">
        <f>'Participant Information'!$C$34</f>
        <v>0</v>
      </c>
      <c r="M144" s="176">
        <f>'Participant Information'!$C$35</f>
        <v>0</v>
      </c>
      <c r="N144" s="176">
        <f>'Participant Information'!$C$36</f>
        <v>0</v>
      </c>
      <c r="O144" s="176">
        <f>'Participant Information'!$C$37</f>
        <v>0</v>
      </c>
      <c r="P144" s="176">
        <f>'Participant Information'!$C$38</f>
        <v>0</v>
      </c>
      <c r="Q144" s="177" t="s">
        <v>815</v>
      </c>
      <c r="R144" s="178" t="s">
        <v>812</v>
      </c>
      <c r="S144" s="178" t="s">
        <v>940</v>
      </c>
      <c r="U144" s="178" t="s">
        <v>705</v>
      </c>
      <c r="V144" s="178">
        <v>7</v>
      </c>
      <c r="W144" s="178">
        <f t="shared" ca="1" si="2"/>
        <v>0</v>
      </c>
    </row>
    <row r="145" spans="1:23" s="178" customFormat="1" ht="15" customHeight="1" x14ac:dyDescent="0.2">
      <c r="A145" s="176">
        <f>'Participant Information'!$C$9</f>
        <v>0</v>
      </c>
      <c r="B145" s="176">
        <f>'Participant Information'!$C$10</f>
        <v>0</v>
      </c>
      <c r="C145" s="176">
        <f>'Participant Information'!$C$11</f>
        <v>0</v>
      </c>
      <c r="D145" s="176" t="str">
        <f>'Participant Information'!$C$12</f>
        <v>[Automatic from above]</v>
      </c>
      <c r="E145" s="176">
        <f>'Participant Information'!$C$14</f>
        <v>0</v>
      </c>
      <c r="F145" s="176">
        <f>'Participant Information'!$C$15</f>
        <v>0</v>
      </c>
      <c r="G145" s="176">
        <f>'Participant Information'!$C$17</f>
        <v>0</v>
      </c>
      <c r="H145" s="176">
        <f>'Participant Information'!$C$18</f>
        <v>0</v>
      </c>
      <c r="I145" s="176" t="str">
        <f>'Participant Information'!$C$19</f>
        <v>[Country code missing]-[Participant ID missing]</v>
      </c>
      <c r="J145" s="182">
        <f>'Participant Information'!$C$32</f>
        <v>0</v>
      </c>
      <c r="K145" s="176">
        <f>'Participant Information'!$C$33</f>
        <v>0</v>
      </c>
      <c r="L145" s="182">
        <f>'Participant Information'!$C$34</f>
        <v>0</v>
      </c>
      <c r="M145" s="176">
        <f>'Participant Information'!$C$35</f>
        <v>0</v>
      </c>
      <c r="N145" s="176">
        <f>'Participant Information'!$C$36</f>
        <v>0</v>
      </c>
      <c r="O145" s="176">
        <f>'Participant Information'!$C$37</f>
        <v>0</v>
      </c>
      <c r="P145" s="176">
        <f>'Participant Information'!$C$38</f>
        <v>0</v>
      </c>
      <c r="Q145" s="177" t="s">
        <v>815</v>
      </c>
      <c r="R145" s="178" t="s">
        <v>812</v>
      </c>
      <c r="S145" s="178" t="s">
        <v>941</v>
      </c>
      <c r="U145" s="178" t="s">
        <v>705</v>
      </c>
      <c r="V145" s="178">
        <v>7</v>
      </c>
      <c r="W145" s="178">
        <f t="shared" ca="1" si="2"/>
        <v>0</v>
      </c>
    </row>
    <row r="146" spans="1:23" s="178" customFormat="1" ht="15" customHeight="1" x14ac:dyDescent="0.2">
      <c r="A146" s="176">
        <f>'Participant Information'!$C$9</f>
        <v>0</v>
      </c>
      <c r="B146" s="176">
        <f>'Participant Information'!$C$10</f>
        <v>0</v>
      </c>
      <c r="C146" s="176">
        <f>'Participant Information'!$C$11</f>
        <v>0</v>
      </c>
      <c r="D146" s="176" t="str">
        <f>'Participant Information'!$C$12</f>
        <v>[Automatic from above]</v>
      </c>
      <c r="E146" s="176">
        <f>'Participant Information'!$C$14</f>
        <v>0</v>
      </c>
      <c r="F146" s="176">
        <f>'Participant Information'!$C$15</f>
        <v>0</v>
      </c>
      <c r="G146" s="176">
        <f>'Participant Information'!$C$17</f>
        <v>0</v>
      </c>
      <c r="H146" s="176">
        <f>'Participant Information'!$C$18</f>
        <v>0</v>
      </c>
      <c r="I146" s="176" t="str">
        <f>'Participant Information'!$C$19</f>
        <v>[Country code missing]-[Participant ID missing]</v>
      </c>
      <c r="J146" s="182">
        <f>'Participant Information'!$C$32</f>
        <v>0</v>
      </c>
      <c r="K146" s="176">
        <f>'Participant Information'!$C$33</f>
        <v>0</v>
      </c>
      <c r="L146" s="182">
        <f>'Participant Information'!$C$34</f>
        <v>0</v>
      </c>
      <c r="M146" s="176">
        <f>'Participant Information'!$C$35</f>
        <v>0</v>
      </c>
      <c r="N146" s="176">
        <f>'Participant Information'!$C$36</f>
        <v>0</v>
      </c>
      <c r="O146" s="176">
        <f>'Participant Information'!$C$37</f>
        <v>0</v>
      </c>
      <c r="P146" s="176">
        <f>'Participant Information'!$C$38</f>
        <v>0</v>
      </c>
      <c r="Q146" s="177" t="s">
        <v>815</v>
      </c>
      <c r="R146" s="178" t="s">
        <v>812</v>
      </c>
      <c r="S146" s="178" t="s">
        <v>942</v>
      </c>
      <c r="U146" s="178" t="s">
        <v>705</v>
      </c>
      <c r="V146" s="178">
        <v>7</v>
      </c>
      <c r="W146" s="178">
        <f t="shared" ca="1" si="2"/>
        <v>0</v>
      </c>
    </row>
    <row r="147" spans="1:23" s="178" customFormat="1" ht="15" customHeight="1" x14ac:dyDescent="0.2">
      <c r="A147" s="176">
        <f>'Participant Information'!$C$9</f>
        <v>0</v>
      </c>
      <c r="B147" s="176">
        <f>'Participant Information'!$C$10</f>
        <v>0</v>
      </c>
      <c r="C147" s="176">
        <f>'Participant Information'!$C$11</f>
        <v>0</v>
      </c>
      <c r="D147" s="176" t="str">
        <f>'Participant Information'!$C$12</f>
        <v>[Automatic from above]</v>
      </c>
      <c r="E147" s="176">
        <f>'Participant Information'!$C$14</f>
        <v>0</v>
      </c>
      <c r="F147" s="176">
        <f>'Participant Information'!$C$15</f>
        <v>0</v>
      </c>
      <c r="G147" s="176">
        <f>'Participant Information'!$C$17</f>
        <v>0</v>
      </c>
      <c r="H147" s="176">
        <f>'Participant Information'!$C$18</f>
        <v>0</v>
      </c>
      <c r="I147" s="176" t="str">
        <f>'Participant Information'!$C$19</f>
        <v>[Country code missing]-[Participant ID missing]</v>
      </c>
      <c r="J147" s="182">
        <f>'Participant Information'!$C$32</f>
        <v>0</v>
      </c>
      <c r="K147" s="176">
        <f>'Participant Information'!$C$33</f>
        <v>0</v>
      </c>
      <c r="L147" s="182">
        <f>'Participant Information'!$C$34</f>
        <v>0</v>
      </c>
      <c r="M147" s="176">
        <f>'Participant Information'!$C$35</f>
        <v>0</v>
      </c>
      <c r="N147" s="176">
        <f>'Participant Information'!$C$36</f>
        <v>0</v>
      </c>
      <c r="O147" s="176">
        <f>'Participant Information'!$C$37</f>
        <v>0</v>
      </c>
      <c r="P147" s="176">
        <f>'Participant Information'!$C$38</f>
        <v>0</v>
      </c>
      <c r="Q147" s="177" t="s">
        <v>815</v>
      </c>
      <c r="R147" s="178" t="s">
        <v>812</v>
      </c>
      <c r="S147" s="178" t="s">
        <v>188</v>
      </c>
      <c r="U147" s="178" t="s">
        <v>705</v>
      </c>
      <c r="V147" s="178">
        <v>7</v>
      </c>
      <c r="W147" s="178">
        <f t="shared" ca="1" si="2"/>
        <v>0</v>
      </c>
    </row>
    <row r="148" spans="1:23" s="178" customFormat="1" ht="15" customHeight="1" x14ac:dyDescent="0.2">
      <c r="A148" s="176">
        <f>'Participant Information'!$C$9</f>
        <v>0</v>
      </c>
      <c r="B148" s="176">
        <f>'Participant Information'!$C$10</f>
        <v>0</v>
      </c>
      <c r="C148" s="176">
        <f>'Participant Information'!$C$11</f>
        <v>0</v>
      </c>
      <c r="D148" s="176" t="str">
        <f>'Participant Information'!$C$12</f>
        <v>[Automatic from above]</v>
      </c>
      <c r="E148" s="176">
        <f>'Participant Information'!$C$14</f>
        <v>0</v>
      </c>
      <c r="F148" s="176">
        <f>'Participant Information'!$C$15</f>
        <v>0</v>
      </c>
      <c r="G148" s="176">
        <f>'Participant Information'!$C$17</f>
        <v>0</v>
      </c>
      <c r="H148" s="176">
        <f>'Participant Information'!$C$18</f>
        <v>0</v>
      </c>
      <c r="I148" s="176" t="str">
        <f>'Participant Information'!$C$19</f>
        <v>[Country code missing]-[Participant ID missing]</v>
      </c>
      <c r="J148" s="182">
        <f>'Participant Information'!$C$32</f>
        <v>0</v>
      </c>
      <c r="K148" s="176">
        <f>'Participant Information'!$C$33</f>
        <v>0</v>
      </c>
      <c r="L148" s="182">
        <f>'Participant Information'!$C$34</f>
        <v>0</v>
      </c>
      <c r="M148" s="176">
        <f>'Participant Information'!$C$35</f>
        <v>0</v>
      </c>
      <c r="N148" s="176">
        <f>'Participant Information'!$C$36</f>
        <v>0</v>
      </c>
      <c r="O148" s="176">
        <f>'Participant Information'!$C$37</f>
        <v>0</v>
      </c>
      <c r="P148" s="176">
        <f>'Participant Information'!$C$38</f>
        <v>0</v>
      </c>
      <c r="Q148" s="177" t="s">
        <v>815</v>
      </c>
      <c r="R148" s="178" t="s">
        <v>812</v>
      </c>
      <c r="S148" s="178" t="s">
        <v>943</v>
      </c>
      <c r="U148" s="178" t="s">
        <v>705</v>
      </c>
      <c r="V148" s="178">
        <v>7</v>
      </c>
      <c r="W148" s="178">
        <f t="shared" ca="1" si="2"/>
        <v>0</v>
      </c>
    </row>
    <row r="149" spans="1:23" s="178" customFormat="1" ht="15" customHeight="1" x14ac:dyDescent="0.2">
      <c r="A149" s="176">
        <f>'Participant Information'!$C$9</f>
        <v>0</v>
      </c>
      <c r="B149" s="176">
        <f>'Participant Information'!$C$10</f>
        <v>0</v>
      </c>
      <c r="C149" s="176">
        <f>'Participant Information'!$C$11</f>
        <v>0</v>
      </c>
      <c r="D149" s="176" t="str">
        <f>'Participant Information'!$C$12</f>
        <v>[Automatic from above]</v>
      </c>
      <c r="E149" s="176">
        <f>'Participant Information'!$C$14</f>
        <v>0</v>
      </c>
      <c r="F149" s="176">
        <f>'Participant Information'!$C$15</f>
        <v>0</v>
      </c>
      <c r="G149" s="176">
        <f>'Participant Information'!$C$17</f>
        <v>0</v>
      </c>
      <c r="H149" s="176">
        <f>'Participant Information'!$C$18</f>
        <v>0</v>
      </c>
      <c r="I149" s="176" t="str">
        <f>'Participant Information'!$C$19</f>
        <v>[Country code missing]-[Participant ID missing]</v>
      </c>
      <c r="J149" s="182">
        <f>'Participant Information'!$C$32</f>
        <v>0</v>
      </c>
      <c r="K149" s="176">
        <f>'Participant Information'!$C$33</f>
        <v>0</v>
      </c>
      <c r="L149" s="182">
        <f>'Participant Information'!$C$34</f>
        <v>0</v>
      </c>
      <c r="M149" s="176">
        <f>'Participant Information'!$C$35</f>
        <v>0</v>
      </c>
      <c r="N149" s="176">
        <f>'Participant Information'!$C$36</f>
        <v>0</v>
      </c>
      <c r="O149" s="176">
        <f>'Participant Information'!$C$37</f>
        <v>0</v>
      </c>
      <c r="P149" s="176">
        <f>'Participant Information'!$C$38</f>
        <v>0</v>
      </c>
      <c r="Q149" s="177" t="s">
        <v>815</v>
      </c>
      <c r="R149" s="178" t="s">
        <v>812</v>
      </c>
      <c r="S149" s="178" t="s">
        <v>944</v>
      </c>
      <c r="U149" s="178" t="s">
        <v>705</v>
      </c>
      <c r="V149" s="178">
        <v>7</v>
      </c>
      <c r="W149" s="178">
        <f t="shared" ca="1" si="2"/>
        <v>0</v>
      </c>
    </row>
    <row r="150" spans="1:23" s="178" customFormat="1" ht="15" customHeight="1" x14ac:dyDescent="0.2">
      <c r="A150" s="176">
        <f>'Participant Information'!$C$9</f>
        <v>0</v>
      </c>
      <c r="B150" s="176">
        <f>'Participant Information'!$C$10</f>
        <v>0</v>
      </c>
      <c r="C150" s="176">
        <f>'Participant Information'!$C$11</f>
        <v>0</v>
      </c>
      <c r="D150" s="176" t="str">
        <f>'Participant Information'!$C$12</f>
        <v>[Automatic from above]</v>
      </c>
      <c r="E150" s="176">
        <f>'Participant Information'!$C$14</f>
        <v>0</v>
      </c>
      <c r="F150" s="176">
        <f>'Participant Information'!$C$15</f>
        <v>0</v>
      </c>
      <c r="G150" s="176">
        <f>'Participant Information'!$C$17</f>
        <v>0</v>
      </c>
      <c r="H150" s="176">
        <f>'Participant Information'!$C$18</f>
        <v>0</v>
      </c>
      <c r="I150" s="176" t="str">
        <f>'Participant Information'!$C$19</f>
        <v>[Country code missing]-[Participant ID missing]</v>
      </c>
      <c r="J150" s="182">
        <f>'Participant Information'!$C$32</f>
        <v>0</v>
      </c>
      <c r="K150" s="176">
        <f>'Participant Information'!$C$33</f>
        <v>0</v>
      </c>
      <c r="L150" s="182">
        <f>'Participant Information'!$C$34</f>
        <v>0</v>
      </c>
      <c r="M150" s="176">
        <f>'Participant Information'!$C$35</f>
        <v>0</v>
      </c>
      <c r="N150" s="176">
        <f>'Participant Information'!$C$36</f>
        <v>0</v>
      </c>
      <c r="O150" s="176">
        <f>'Participant Information'!$C$37</f>
        <v>0</v>
      </c>
      <c r="P150" s="176">
        <f>'Participant Information'!$C$38</f>
        <v>0</v>
      </c>
      <c r="Q150" s="177" t="s">
        <v>815</v>
      </c>
      <c r="R150" s="178" t="s">
        <v>812</v>
      </c>
      <c r="S150" s="178" t="s">
        <v>945</v>
      </c>
      <c r="U150" s="178" t="s">
        <v>705</v>
      </c>
      <c r="V150" s="178">
        <v>7</v>
      </c>
      <c r="W150" s="178">
        <f t="shared" ca="1" si="2"/>
        <v>0</v>
      </c>
    </row>
    <row r="151" spans="1:23" s="178" customFormat="1" ht="15" customHeight="1" x14ac:dyDescent="0.2">
      <c r="A151" s="176">
        <f>'Participant Information'!$C$9</f>
        <v>0</v>
      </c>
      <c r="B151" s="176">
        <f>'Participant Information'!$C$10</f>
        <v>0</v>
      </c>
      <c r="C151" s="176">
        <f>'Participant Information'!$C$11</f>
        <v>0</v>
      </c>
      <c r="D151" s="176" t="str">
        <f>'Participant Information'!$C$12</f>
        <v>[Automatic from above]</v>
      </c>
      <c r="E151" s="176">
        <f>'Participant Information'!$C$14</f>
        <v>0</v>
      </c>
      <c r="F151" s="176">
        <f>'Participant Information'!$C$15</f>
        <v>0</v>
      </c>
      <c r="G151" s="176">
        <f>'Participant Information'!$C$17</f>
        <v>0</v>
      </c>
      <c r="H151" s="176">
        <f>'Participant Information'!$C$18</f>
        <v>0</v>
      </c>
      <c r="I151" s="176" t="str">
        <f>'Participant Information'!$C$19</f>
        <v>[Country code missing]-[Participant ID missing]</v>
      </c>
      <c r="J151" s="182">
        <f>'Participant Information'!$C$32</f>
        <v>0</v>
      </c>
      <c r="K151" s="176">
        <f>'Participant Information'!$C$33</f>
        <v>0</v>
      </c>
      <c r="L151" s="182">
        <f>'Participant Information'!$C$34</f>
        <v>0</v>
      </c>
      <c r="M151" s="176">
        <f>'Participant Information'!$C$35</f>
        <v>0</v>
      </c>
      <c r="N151" s="176">
        <f>'Participant Information'!$C$36</f>
        <v>0</v>
      </c>
      <c r="O151" s="176">
        <f>'Participant Information'!$C$37</f>
        <v>0</v>
      </c>
      <c r="P151" s="176">
        <f>'Participant Information'!$C$38</f>
        <v>0</v>
      </c>
      <c r="Q151" s="177" t="s">
        <v>815</v>
      </c>
      <c r="R151" s="178" t="s">
        <v>812</v>
      </c>
      <c r="S151" s="178" t="s">
        <v>946</v>
      </c>
      <c r="U151" s="178" t="s">
        <v>705</v>
      </c>
      <c r="V151" s="178">
        <v>7</v>
      </c>
      <c r="W151" s="178">
        <f t="shared" ca="1" si="2"/>
        <v>0</v>
      </c>
    </row>
    <row r="152" spans="1:23" s="178" customFormat="1" ht="15" customHeight="1" x14ac:dyDescent="0.2">
      <c r="A152" s="176">
        <f>'Participant Information'!$C$9</f>
        <v>0</v>
      </c>
      <c r="B152" s="176">
        <f>'Participant Information'!$C$10</f>
        <v>0</v>
      </c>
      <c r="C152" s="176">
        <f>'Participant Information'!$C$11</f>
        <v>0</v>
      </c>
      <c r="D152" s="176" t="str">
        <f>'Participant Information'!$C$12</f>
        <v>[Automatic from above]</v>
      </c>
      <c r="E152" s="176">
        <f>'Participant Information'!$C$14</f>
        <v>0</v>
      </c>
      <c r="F152" s="176">
        <f>'Participant Information'!$C$15</f>
        <v>0</v>
      </c>
      <c r="G152" s="176">
        <f>'Participant Information'!$C$17</f>
        <v>0</v>
      </c>
      <c r="H152" s="176">
        <f>'Participant Information'!$C$18</f>
        <v>0</v>
      </c>
      <c r="I152" s="176" t="str">
        <f>'Participant Information'!$C$19</f>
        <v>[Country code missing]-[Participant ID missing]</v>
      </c>
      <c r="J152" s="182">
        <f>'Participant Information'!$C$32</f>
        <v>0</v>
      </c>
      <c r="K152" s="176">
        <f>'Participant Information'!$C$33</f>
        <v>0</v>
      </c>
      <c r="L152" s="182">
        <f>'Participant Information'!$C$34</f>
        <v>0</v>
      </c>
      <c r="M152" s="176">
        <f>'Participant Information'!$C$35</f>
        <v>0</v>
      </c>
      <c r="N152" s="176">
        <f>'Participant Information'!$C$36</f>
        <v>0</v>
      </c>
      <c r="O152" s="176">
        <f>'Participant Information'!$C$37</f>
        <v>0</v>
      </c>
      <c r="P152" s="176">
        <f>'Participant Information'!$C$38</f>
        <v>0</v>
      </c>
      <c r="Q152" s="177" t="s">
        <v>815</v>
      </c>
      <c r="R152" s="178" t="s">
        <v>812</v>
      </c>
      <c r="S152" s="178" t="s">
        <v>947</v>
      </c>
      <c r="U152" s="178" t="s">
        <v>705</v>
      </c>
      <c r="V152" s="178">
        <v>7</v>
      </c>
      <c r="W152" s="178">
        <f t="shared" ca="1" si="2"/>
        <v>0</v>
      </c>
    </row>
    <row r="153" spans="1:23" s="178" customFormat="1" ht="15" customHeight="1" x14ac:dyDescent="0.2">
      <c r="A153" s="176">
        <f>'Participant Information'!$C$9</f>
        <v>0</v>
      </c>
      <c r="B153" s="176">
        <f>'Participant Information'!$C$10</f>
        <v>0</v>
      </c>
      <c r="C153" s="176">
        <f>'Participant Information'!$C$11</f>
        <v>0</v>
      </c>
      <c r="D153" s="176" t="str">
        <f>'Participant Information'!$C$12</f>
        <v>[Automatic from above]</v>
      </c>
      <c r="E153" s="176">
        <f>'Participant Information'!$C$14</f>
        <v>0</v>
      </c>
      <c r="F153" s="176">
        <f>'Participant Information'!$C$15</f>
        <v>0</v>
      </c>
      <c r="G153" s="176">
        <f>'Participant Information'!$C$17</f>
        <v>0</v>
      </c>
      <c r="H153" s="176">
        <f>'Participant Information'!$C$18</f>
        <v>0</v>
      </c>
      <c r="I153" s="176" t="str">
        <f>'Participant Information'!$C$19</f>
        <v>[Country code missing]-[Participant ID missing]</v>
      </c>
      <c r="J153" s="182">
        <f>'Participant Information'!$C$32</f>
        <v>0</v>
      </c>
      <c r="K153" s="176">
        <f>'Participant Information'!$C$33</f>
        <v>0</v>
      </c>
      <c r="L153" s="182">
        <f>'Participant Information'!$C$34</f>
        <v>0</v>
      </c>
      <c r="M153" s="176">
        <f>'Participant Information'!$C$35</f>
        <v>0</v>
      </c>
      <c r="N153" s="176">
        <f>'Participant Information'!$C$36</f>
        <v>0</v>
      </c>
      <c r="O153" s="176">
        <f>'Participant Information'!$C$37</f>
        <v>0</v>
      </c>
      <c r="P153" s="176">
        <f>'Participant Information'!$C$38</f>
        <v>0</v>
      </c>
      <c r="Q153" s="177" t="s">
        <v>815</v>
      </c>
      <c r="R153" s="178" t="s">
        <v>812</v>
      </c>
      <c r="S153" s="178" t="s">
        <v>948</v>
      </c>
      <c r="U153" s="178" t="s">
        <v>705</v>
      </c>
      <c r="V153" s="178">
        <v>7</v>
      </c>
      <c r="W153" s="178">
        <f t="shared" ca="1" si="2"/>
        <v>0</v>
      </c>
    </row>
    <row r="154" spans="1:23" s="178" customFormat="1" ht="15" customHeight="1" x14ac:dyDescent="0.2">
      <c r="A154" s="176">
        <f>'Participant Information'!$C$9</f>
        <v>0</v>
      </c>
      <c r="B154" s="176">
        <f>'Participant Information'!$C$10</f>
        <v>0</v>
      </c>
      <c r="C154" s="176">
        <f>'Participant Information'!$C$11</f>
        <v>0</v>
      </c>
      <c r="D154" s="176" t="str">
        <f>'Participant Information'!$C$12</f>
        <v>[Automatic from above]</v>
      </c>
      <c r="E154" s="176">
        <f>'Participant Information'!$C$14</f>
        <v>0</v>
      </c>
      <c r="F154" s="176">
        <f>'Participant Information'!$C$15</f>
        <v>0</v>
      </c>
      <c r="G154" s="176">
        <f>'Participant Information'!$C$17</f>
        <v>0</v>
      </c>
      <c r="H154" s="176">
        <f>'Participant Information'!$C$18</f>
        <v>0</v>
      </c>
      <c r="I154" s="176" t="str">
        <f>'Participant Information'!$C$19</f>
        <v>[Country code missing]-[Participant ID missing]</v>
      </c>
      <c r="J154" s="182">
        <f>'Participant Information'!$C$32</f>
        <v>0</v>
      </c>
      <c r="K154" s="176">
        <f>'Participant Information'!$C$33</f>
        <v>0</v>
      </c>
      <c r="L154" s="182">
        <f>'Participant Information'!$C$34</f>
        <v>0</v>
      </c>
      <c r="M154" s="176">
        <f>'Participant Information'!$C$35</f>
        <v>0</v>
      </c>
      <c r="N154" s="176">
        <f>'Participant Information'!$C$36</f>
        <v>0</v>
      </c>
      <c r="O154" s="176">
        <f>'Participant Information'!$C$37</f>
        <v>0</v>
      </c>
      <c r="P154" s="176">
        <f>'Participant Information'!$C$38</f>
        <v>0</v>
      </c>
      <c r="Q154" s="177" t="s">
        <v>815</v>
      </c>
      <c r="R154" s="178" t="s">
        <v>812</v>
      </c>
      <c r="S154" s="178" t="s">
        <v>949</v>
      </c>
      <c r="U154" s="178" t="s">
        <v>705</v>
      </c>
      <c r="V154" s="178">
        <v>7</v>
      </c>
      <c r="W154" s="178">
        <f t="shared" ca="1" si="2"/>
        <v>0</v>
      </c>
    </row>
    <row r="155" spans="1:23" s="178" customFormat="1" ht="15" customHeight="1" x14ac:dyDescent="0.2">
      <c r="A155" s="176">
        <f>'Participant Information'!$C$9</f>
        <v>0</v>
      </c>
      <c r="B155" s="176">
        <f>'Participant Information'!$C$10</f>
        <v>0</v>
      </c>
      <c r="C155" s="176">
        <f>'Participant Information'!$C$11</f>
        <v>0</v>
      </c>
      <c r="D155" s="176" t="str">
        <f>'Participant Information'!$C$12</f>
        <v>[Automatic from above]</v>
      </c>
      <c r="E155" s="176">
        <f>'Participant Information'!$C$14</f>
        <v>0</v>
      </c>
      <c r="F155" s="176">
        <f>'Participant Information'!$C$15</f>
        <v>0</v>
      </c>
      <c r="G155" s="176">
        <f>'Participant Information'!$C$17</f>
        <v>0</v>
      </c>
      <c r="H155" s="176">
        <f>'Participant Information'!$C$18</f>
        <v>0</v>
      </c>
      <c r="I155" s="176" t="str">
        <f>'Participant Information'!$C$19</f>
        <v>[Country code missing]-[Participant ID missing]</v>
      </c>
      <c r="J155" s="182">
        <f>'Participant Information'!$C$32</f>
        <v>0</v>
      </c>
      <c r="K155" s="176">
        <f>'Participant Information'!$C$33</f>
        <v>0</v>
      </c>
      <c r="L155" s="182">
        <f>'Participant Information'!$C$34</f>
        <v>0</v>
      </c>
      <c r="M155" s="176">
        <f>'Participant Information'!$C$35</f>
        <v>0</v>
      </c>
      <c r="N155" s="176">
        <f>'Participant Information'!$C$36</f>
        <v>0</v>
      </c>
      <c r="O155" s="176">
        <f>'Participant Information'!$C$37</f>
        <v>0</v>
      </c>
      <c r="P155" s="176">
        <f>'Participant Information'!$C$38</f>
        <v>0</v>
      </c>
      <c r="Q155" s="177" t="s">
        <v>815</v>
      </c>
      <c r="R155" s="178" t="s">
        <v>812</v>
      </c>
      <c r="S155" s="178" t="s">
        <v>194</v>
      </c>
      <c r="U155" s="178" t="s">
        <v>705</v>
      </c>
      <c r="V155" s="178">
        <v>7</v>
      </c>
      <c r="W155" s="178">
        <f t="shared" ca="1" si="2"/>
        <v>0</v>
      </c>
    </row>
    <row r="156" spans="1:23" s="178" customFormat="1" ht="15" customHeight="1" x14ac:dyDescent="0.2">
      <c r="A156" s="176">
        <f>'Participant Information'!$C$9</f>
        <v>0</v>
      </c>
      <c r="B156" s="176">
        <f>'Participant Information'!$C$10</f>
        <v>0</v>
      </c>
      <c r="C156" s="176">
        <f>'Participant Information'!$C$11</f>
        <v>0</v>
      </c>
      <c r="D156" s="176" t="str">
        <f>'Participant Information'!$C$12</f>
        <v>[Automatic from above]</v>
      </c>
      <c r="E156" s="176">
        <f>'Participant Information'!$C$14</f>
        <v>0</v>
      </c>
      <c r="F156" s="176">
        <f>'Participant Information'!$C$15</f>
        <v>0</v>
      </c>
      <c r="G156" s="176">
        <f>'Participant Information'!$C$17</f>
        <v>0</v>
      </c>
      <c r="H156" s="176">
        <f>'Participant Information'!$C$18</f>
        <v>0</v>
      </c>
      <c r="I156" s="176" t="str">
        <f>'Participant Information'!$C$19</f>
        <v>[Country code missing]-[Participant ID missing]</v>
      </c>
      <c r="J156" s="182">
        <f>'Participant Information'!$C$32</f>
        <v>0</v>
      </c>
      <c r="K156" s="176">
        <f>'Participant Information'!$C$33</f>
        <v>0</v>
      </c>
      <c r="L156" s="182">
        <f>'Participant Information'!$C$34</f>
        <v>0</v>
      </c>
      <c r="M156" s="176">
        <f>'Participant Information'!$C$35</f>
        <v>0</v>
      </c>
      <c r="N156" s="176">
        <f>'Participant Information'!$C$36</f>
        <v>0</v>
      </c>
      <c r="O156" s="176">
        <f>'Participant Information'!$C$37</f>
        <v>0</v>
      </c>
      <c r="P156" s="176">
        <f>'Participant Information'!$C$38</f>
        <v>0</v>
      </c>
      <c r="Q156" s="177" t="s">
        <v>815</v>
      </c>
      <c r="R156" s="178" t="s">
        <v>812</v>
      </c>
      <c r="S156" s="178" t="s">
        <v>950</v>
      </c>
      <c r="U156" s="178" t="s">
        <v>705</v>
      </c>
      <c r="V156" s="178">
        <v>7</v>
      </c>
      <c r="W156" s="178">
        <f t="shared" ca="1" si="2"/>
        <v>0</v>
      </c>
    </row>
    <row r="157" spans="1:23" s="178" customFormat="1" ht="15" customHeight="1" x14ac:dyDescent="0.2">
      <c r="A157" s="176">
        <f>'Participant Information'!$C$9</f>
        <v>0</v>
      </c>
      <c r="B157" s="176">
        <f>'Participant Information'!$C$10</f>
        <v>0</v>
      </c>
      <c r="C157" s="176">
        <f>'Participant Information'!$C$11</f>
        <v>0</v>
      </c>
      <c r="D157" s="176" t="str">
        <f>'Participant Information'!$C$12</f>
        <v>[Automatic from above]</v>
      </c>
      <c r="E157" s="176">
        <f>'Participant Information'!$C$14</f>
        <v>0</v>
      </c>
      <c r="F157" s="176">
        <f>'Participant Information'!$C$15</f>
        <v>0</v>
      </c>
      <c r="G157" s="176">
        <f>'Participant Information'!$C$17</f>
        <v>0</v>
      </c>
      <c r="H157" s="176">
        <f>'Participant Information'!$C$18</f>
        <v>0</v>
      </c>
      <c r="I157" s="176" t="str">
        <f>'Participant Information'!$C$19</f>
        <v>[Country code missing]-[Participant ID missing]</v>
      </c>
      <c r="J157" s="182">
        <f>'Participant Information'!$C$32</f>
        <v>0</v>
      </c>
      <c r="K157" s="176">
        <f>'Participant Information'!$C$33</f>
        <v>0</v>
      </c>
      <c r="L157" s="182">
        <f>'Participant Information'!$C$34</f>
        <v>0</v>
      </c>
      <c r="M157" s="176">
        <f>'Participant Information'!$C$35</f>
        <v>0</v>
      </c>
      <c r="N157" s="176">
        <f>'Participant Information'!$C$36</f>
        <v>0</v>
      </c>
      <c r="O157" s="176">
        <f>'Participant Information'!$C$37</f>
        <v>0</v>
      </c>
      <c r="P157" s="176">
        <f>'Participant Information'!$C$38</f>
        <v>0</v>
      </c>
      <c r="Q157" s="177" t="s">
        <v>815</v>
      </c>
      <c r="R157" s="178" t="s">
        <v>812</v>
      </c>
      <c r="S157" s="178" t="s">
        <v>951</v>
      </c>
      <c r="U157" s="178" t="s">
        <v>705</v>
      </c>
      <c r="V157" s="178">
        <v>7</v>
      </c>
      <c r="W157" s="178">
        <f t="shared" ca="1" si="2"/>
        <v>0</v>
      </c>
    </row>
    <row r="158" spans="1:23" s="178" customFormat="1" ht="15" customHeight="1" x14ac:dyDescent="0.2">
      <c r="A158" s="176">
        <f>'Participant Information'!$C$9</f>
        <v>0</v>
      </c>
      <c r="B158" s="176">
        <f>'Participant Information'!$C$10</f>
        <v>0</v>
      </c>
      <c r="C158" s="176">
        <f>'Participant Information'!$C$11</f>
        <v>0</v>
      </c>
      <c r="D158" s="176" t="str">
        <f>'Participant Information'!$C$12</f>
        <v>[Automatic from above]</v>
      </c>
      <c r="E158" s="176">
        <f>'Participant Information'!$C$14</f>
        <v>0</v>
      </c>
      <c r="F158" s="176">
        <f>'Participant Information'!$C$15</f>
        <v>0</v>
      </c>
      <c r="G158" s="176">
        <f>'Participant Information'!$C$17</f>
        <v>0</v>
      </c>
      <c r="H158" s="176">
        <f>'Participant Information'!$C$18</f>
        <v>0</v>
      </c>
      <c r="I158" s="176" t="str">
        <f>'Participant Information'!$C$19</f>
        <v>[Country code missing]-[Participant ID missing]</v>
      </c>
      <c r="J158" s="182">
        <f>'Participant Information'!$C$32</f>
        <v>0</v>
      </c>
      <c r="K158" s="176">
        <f>'Participant Information'!$C$33</f>
        <v>0</v>
      </c>
      <c r="L158" s="182">
        <f>'Participant Information'!$C$34</f>
        <v>0</v>
      </c>
      <c r="M158" s="176">
        <f>'Participant Information'!$C$35</f>
        <v>0</v>
      </c>
      <c r="N158" s="176">
        <f>'Participant Information'!$C$36</f>
        <v>0</v>
      </c>
      <c r="O158" s="176">
        <f>'Participant Information'!$C$37</f>
        <v>0</v>
      </c>
      <c r="P158" s="176">
        <f>'Participant Information'!$C$38</f>
        <v>0</v>
      </c>
      <c r="Q158" s="177" t="s">
        <v>815</v>
      </c>
      <c r="R158" s="178" t="s">
        <v>812</v>
      </c>
      <c r="S158" s="178" t="s">
        <v>952</v>
      </c>
      <c r="U158" s="178" t="s">
        <v>705</v>
      </c>
      <c r="V158" s="178">
        <v>7</v>
      </c>
      <c r="W158" s="178">
        <f t="shared" ca="1" si="2"/>
        <v>0</v>
      </c>
    </row>
    <row r="159" spans="1:23" s="178" customFormat="1" ht="15" customHeight="1" x14ac:dyDescent="0.2">
      <c r="A159" s="176">
        <f>'Participant Information'!$C$9</f>
        <v>0</v>
      </c>
      <c r="B159" s="176">
        <f>'Participant Information'!$C$10</f>
        <v>0</v>
      </c>
      <c r="C159" s="176">
        <f>'Participant Information'!$C$11</f>
        <v>0</v>
      </c>
      <c r="D159" s="176" t="str">
        <f>'Participant Information'!$C$12</f>
        <v>[Automatic from above]</v>
      </c>
      <c r="E159" s="176">
        <f>'Participant Information'!$C$14</f>
        <v>0</v>
      </c>
      <c r="F159" s="176">
        <f>'Participant Information'!$C$15</f>
        <v>0</v>
      </c>
      <c r="G159" s="176">
        <f>'Participant Information'!$C$17</f>
        <v>0</v>
      </c>
      <c r="H159" s="176">
        <f>'Participant Information'!$C$18</f>
        <v>0</v>
      </c>
      <c r="I159" s="176" t="str">
        <f>'Participant Information'!$C$19</f>
        <v>[Country code missing]-[Participant ID missing]</v>
      </c>
      <c r="J159" s="182">
        <f>'Participant Information'!$C$32</f>
        <v>0</v>
      </c>
      <c r="K159" s="176">
        <f>'Participant Information'!$C$33</f>
        <v>0</v>
      </c>
      <c r="L159" s="182">
        <f>'Participant Information'!$C$34</f>
        <v>0</v>
      </c>
      <c r="M159" s="176">
        <f>'Participant Information'!$C$35</f>
        <v>0</v>
      </c>
      <c r="N159" s="176">
        <f>'Participant Information'!$C$36</f>
        <v>0</v>
      </c>
      <c r="O159" s="176">
        <f>'Participant Information'!$C$37</f>
        <v>0</v>
      </c>
      <c r="P159" s="176">
        <f>'Participant Information'!$C$38</f>
        <v>0</v>
      </c>
      <c r="Q159" s="177" t="s">
        <v>815</v>
      </c>
      <c r="R159" s="178" t="s">
        <v>812</v>
      </c>
      <c r="S159" s="178" t="s">
        <v>953</v>
      </c>
      <c r="U159" s="178" t="s">
        <v>705</v>
      </c>
      <c r="V159" s="178">
        <v>7</v>
      </c>
      <c r="W159" s="178">
        <f t="shared" ca="1" si="2"/>
        <v>0</v>
      </c>
    </row>
    <row r="160" spans="1:23" s="178" customFormat="1" ht="15" customHeight="1" x14ac:dyDescent="0.2">
      <c r="A160" s="176">
        <f>'Participant Information'!$C$9</f>
        <v>0</v>
      </c>
      <c r="B160" s="176">
        <f>'Participant Information'!$C$10</f>
        <v>0</v>
      </c>
      <c r="C160" s="176">
        <f>'Participant Information'!$C$11</f>
        <v>0</v>
      </c>
      <c r="D160" s="176" t="str">
        <f>'Participant Information'!$C$12</f>
        <v>[Automatic from above]</v>
      </c>
      <c r="E160" s="176">
        <f>'Participant Information'!$C$14</f>
        <v>0</v>
      </c>
      <c r="F160" s="176">
        <f>'Participant Information'!$C$15</f>
        <v>0</v>
      </c>
      <c r="G160" s="176">
        <f>'Participant Information'!$C$17</f>
        <v>0</v>
      </c>
      <c r="H160" s="176">
        <f>'Participant Information'!$C$18</f>
        <v>0</v>
      </c>
      <c r="I160" s="176" t="str">
        <f>'Participant Information'!$C$19</f>
        <v>[Country code missing]-[Participant ID missing]</v>
      </c>
      <c r="J160" s="182">
        <f>'Participant Information'!$C$32</f>
        <v>0</v>
      </c>
      <c r="K160" s="176">
        <f>'Participant Information'!$C$33</f>
        <v>0</v>
      </c>
      <c r="L160" s="182">
        <f>'Participant Information'!$C$34</f>
        <v>0</v>
      </c>
      <c r="M160" s="176">
        <f>'Participant Information'!$C$35</f>
        <v>0</v>
      </c>
      <c r="N160" s="176">
        <f>'Participant Information'!$C$36</f>
        <v>0</v>
      </c>
      <c r="O160" s="176">
        <f>'Participant Information'!$C$37</f>
        <v>0</v>
      </c>
      <c r="P160" s="176">
        <f>'Participant Information'!$C$38</f>
        <v>0</v>
      </c>
      <c r="Q160" s="177" t="s">
        <v>815</v>
      </c>
      <c r="R160" s="178" t="s">
        <v>812</v>
      </c>
      <c r="S160" s="178" t="s">
        <v>954</v>
      </c>
      <c r="U160" s="178" t="s">
        <v>705</v>
      </c>
      <c r="V160" s="178">
        <v>7</v>
      </c>
      <c r="W160" s="178">
        <f t="shared" ca="1" si="2"/>
        <v>0</v>
      </c>
    </row>
    <row r="161" spans="1:23" s="178" customFormat="1" ht="15" customHeight="1" x14ac:dyDescent="0.2">
      <c r="A161" s="176">
        <f>'Participant Information'!$C$9</f>
        <v>0</v>
      </c>
      <c r="B161" s="176">
        <f>'Participant Information'!$C$10</f>
        <v>0</v>
      </c>
      <c r="C161" s="176">
        <f>'Participant Information'!$C$11</f>
        <v>0</v>
      </c>
      <c r="D161" s="176" t="str">
        <f>'Participant Information'!$C$12</f>
        <v>[Automatic from above]</v>
      </c>
      <c r="E161" s="176">
        <f>'Participant Information'!$C$14</f>
        <v>0</v>
      </c>
      <c r="F161" s="176">
        <f>'Participant Information'!$C$15</f>
        <v>0</v>
      </c>
      <c r="G161" s="176">
        <f>'Participant Information'!$C$17</f>
        <v>0</v>
      </c>
      <c r="H161" s="176">
        <f>'Participant Information'!$C$18</f>
        <v>0</v>
      </c>
      <c r="I161" s="176" t="str">
        <f>'Participant Information'!$C$19</f>
        <v>[Country code missing]-[Participant ID missing]</v>
      </c>
      <c r="J161" s="182">
        <f>'Participant Information'!$C$32</f>
        <v>0</v>
      </c>
      <c r="K161" s="176">
        <f>'Participant Information'!$C$33</f>
        <v>0</v>
      </c>
      <c r="L161" s="182">
        <f>'Participant Information'!$C$34</f>
        <v>0</v>
      </c>
      <c r="M161" s="176">
        <f>'Participant Information'!$C$35</f>
        <v>0</v>
      </c>
      <c r="N161" s="176">
        <f>'Participant Information'!$C$36</f>
        <v>0</v>
      </c>
      <c r="O161" s="176">
        <f>'Participant Information'!$C$37</f>
        <v>0</v>
      </c>
      <c r="P161" s="176">
        <f>'Participant Information'!$C$38</f>
        <v>0</v>
      </c>
      <c r="Q161" s="177" t="s">
        <v>815</v>
      </c>
      <c r="R161" s="178" t="s">
        <v>812</v>
      </c>
      <c r="S161" s="178" t="s">
        <v>955</v>
      </c>
      <c r="U161" s="178" t="s">
        <v>705</v>
      </c>
      <c r="V161" s="178">
        <v>7</v>
      </c>
      <c r="W161" s="178">
        <f t="shared" ca="1" si="2"/>
        <v>0</v>
      </c>
    </row>
    <row r="162" spans="1:23" s="178" customFormat="1" ht="15" customHeight="1" x14ac:dyDescent="0.2">
      <c r="A162" s="176">
        <f>'Participant Information'!$C$9</f>
        <v>0</v>
      </c>
      <c r="B162" s="176">
        <f>'Participant Information'!$C$10</f>
        <v>0</v>
      </c>
      <c r="C162" s="176">
        <f>'Participant Information'!$C$11</f>
        <v>0</v>
      </c>
      <c r="D162" s="176" t="str">
        <f>'Participant Information'!$C$12</f>
        <v>[Automatic from above]</v>
      </c>
      <c r="E162" s="176">
        <f>'Participant Information'!$C$14</f>
        <v>0</v>
      </c>
      <c r="F162" s="176">
        <f>'Participant Information'!$C$15</f>
        <v>0</v>
      </c>
      <c r="G162" s="176">
        <f>'Participant Information'!$C$17</f>
        <v>0</v>
      </c>
      <c r="H162" s="176">
        <f>'Participant Information'!$C$18</f>
        <v>0</v>
      </c>
      <c r="I162" s="176" t="str">
        <f>'Participant Information'!$C$19</f>
        <v>[Country code missing]-[Participant ID missing]</v>
      </c>
      <c r="J162" s="182">
        <f>'Participant Information'!$C$32</f>
        <v>0</v>
      </c>
      <c r="K162" s="176">
        <f>'Participant Information'!$C$33</f>
        <v>0</v>
      </c>
      <c r="L162" s="182">
        <f>'Participant Information'!$C$34</f>
        <v>0</v>
      </c>
      <c r="M162" s="176">
        <f>'Participant Information'!$C$35</f>
        <v>0</v>
      </c>
      <c r="N162" s="176">
        <f>'Participant Information'!$C$36</f>
        <v>0</v>
      </c>
      <c r="O162" s="176">
        <f>'Participant Information'!$C$37</f>
        <v>0</v>
      </c>
      <c r="P162" s="176">
        <f>'Participant Information'!$C$38</f>
        <v>0</v>
      </c>
      <c r="Q162" s="177" t="s">
        <v>815</v>
      </c>
      <c r="R162" s="178" t="s">
        <v>812</v>
      </c>
      <c r="S162" s="178" t="s">
        <v>956</v>
      </c>
      <c r="U162" s="178" t="s">
        <v>705</v>
      </c>
      <c r="V162" s="178">
        <v>7</v>
      </c>
      <c r="W162" s="178">
        <f t="shared" ca="1" si="2"/>
        <v>0</v>
      </c>
    </row>
    <row r="163" spans="1:23" s="178" customFormat="1" ht="15" customHeight="1" x14ac:dyDescent="0.2">
      <c r="A163" s="176">
        <f>'Participant Information'!$C$9</f>
        <v>0</v>
      </c>
      <c r="B163" s="176">
        <f>'Participant Information'!$C$10</f>
        <v>0</v>
      </c>
      <c r="C163" s="176">
        <f>'Participant Information'!$C$11</f>
        <v>0</v>
      </c>
      <c r="D163" s="176" t="str">
        <f>'Participant Information'!$C$12</f>
        <v>[Automatic from above]</v>
      </c>
      <c r="E163" s="176">
        <f>'Participant Information'!$C$14</f>
        <v>0</v>
      </c>
      <c r="F163" s="176">
        <f>'Participant Information'!$C$15</f>
        <v>0</v>
      </c>
      <c r="G163" s="176">
        <f>'Participant Information'!$C$17</f>
        <v>0</v>
      </c>
      <c r="H163" s="176">
        <f>'Participant Information'!$C$18</f>
        <v>0</v>
      </c>
      <c r="I163" s="176" t="str">
        <f>'Participant Information'!$C$19</f>
        <v>[Country code missing]-[Participant ID missing]</v>
      </c>
      <c r="J163" s="182">
        <f>'Participant Information'!$C$32</f>
        <v>0</v>
      </c>
      <c r="K163" s="176">
        <f>'Participant Information'!$C$33</f>
        <v>0</v>
      </c>
      <c r="L163" s="182">
        <f>'Participant Information'!$C$34</f>
        <v>0</v>
      </c>
      <c r="M163" s="176">
        <f>'Participant Information'!$C$35</f>
        <v>0</v>
      </c>
      <c r="N163" s="176">
        <f>'Participant Information'!$C$36</f>
        <v>0</v>
      </c>
      <c r="O163" s="176">
        <f>'Participant Information'!$C$37</f>
        <v>0</v>
      </c>
      <c r="P163" s="176">
        <f>'Participant Information'!$C$38</f>
        <v>0</v>
      </c>
      <c r="Q163" s="177" t="s">
        <v>815</v>
      </c>
      <c r="R163" s="178" t="s">
        <v>812</v>
      </c>
      <c r="S163" s="178" t="s">
        <v>199</v>
      </c>
      <c r="U163" s="178" t="s">
        <v>705</v>
      </c>
      <c r="V163" s="178">
        <v>7</v>
      </c>
      <c r="W163" s="178">
        <f t="shared" ca="1" si="2"/>
        <v>0</v>
      </c>
    </row>
    <row r="164" spans="1:23" s="178" customFormat="1" ht="15" customHeight="1" x14ac:dyDescent="0.2">
      <c r="A164" s="176">
        <f>'Participant Information'!$C$9</f>
        <v>0</v>
      </c>
      <c r="B164" s="176">
        <f>'Participant Information'!$C$10</f>
        <v>0</v>
      </c>
      <c r="C164" s="176">
        <f>'Participant Information'!$C$11</f>
        <v>0</v>
      </c>
      <c r="D164" s="176" t="str">
        <f>'Participant Information'!$C$12</f>
        <v>[Automatic from above]</v>
      </c>
      <c r="E164" s="176">
        <f>'Participant Information'!$C$14</f>
        <v>0</v>
      </c>
      <c r="F164" s="176">
        <f>'Participant Information'!$C$15</f>
        <v>0</v>
      </c>
      <c r="G164" s="176">
        <f>'Participant Information'!$C$17</f>
        <v>0</v>
      </c>
      <c r="H164" s="176">
        <f>'Participant Information'!$C$18</f>
        <v>0</v>
      </c>
      <c r="I164" s="176" t="str">
        <f>'Participant Information'!$C$19</f>
        <v>[Country code missing]-[Participant ID missing]</v>
      </c>
      <c r="J164" s="182">
        <f>'Participant Information'!$C$32</f>
        <v>0</v>
      </c>
      <c r="K164" s="176">
        <f>'Participant Information'!$C$33</f>
        <v>0</v>
      </c>
      <c r="L164" s="182">
        <f>'Participant Information'!$C$34</f>
        <v>0</v>
      </c>
      <c r="M164" s="176">
        <f>'Participant Information'!$C$35</f>
        <v>0</v>
      </c>
      <c r="N164" s="176">
        <f>'Participant Information'!$C$36</f>
        <v>0</v>
      </c>
      <c r="O164" s="176">
        <f>'Participant Information'!$C$37</f>
        <v>0</v>
      </c>
      <c r="P164" s="176">
        <f>'Participant Information'!$C$38</f>
        <v>0</v>
      </c>
      <c r="Q164" s="177" t="s">
        <v>815</v>
      </c>
      <c r="R164" s="178" t="s">
        <v>812</v>
      </c>
      <c r="S164" s="178" t="s">
        <v>957</v>
      </c>
      <c r="U164" s="178" t="s">
        <v>705</v>
      </c>
      <c r="V164" s="178">
        <v>7</v>
      </c>
      <c r="W164" s="178">
        <f t="shared" ca="1" si="2"/>
        <v>0</v>
      </c>
    </row>
    <row r="165" spans="1:23" s="178" customFormat="1" ht="15" customHeight="1" x14ac:dyDescent="0.2">
      <c r="A165" s="176">
        <f>'Participant Information'!$C$9</f>
        <v>0</v>
      </c>
      <c r="B165" s="176">
        <f>'Participant Information'!$C$10</f>
        <v>0</v>
      </c>
      <c r="C165" s="176">
        <f>'Participant Information'!$C$11</f>
        <v>0</v>
      </c>
      <c r="D165" s="176" t="str">
        <f>'Participant Information'!$C$12</f>
        <v>[Automatic from above]</v>
      </c>
      <c r="E165" s="176">
        <f>'Participant Information'!$C$14</f>
        <v>0</v>
      </c>
      <c r="F165" s="176">
        <f>'Participant Information'!$C$15</f>
        <v>0</v>
      </c>
      <c r="G165" s="176">
        <f>'Participant Information'!$C$17</f>
        <v>0</v>
      </c>
      <c r="H165" s="176">
        <f>'Participant Information'!$C$18</f>
        <v>0</v>
      </c>
      <c r="I165" s="176" t="str">
        <f>'Participant Information'!$C$19</f>
        <v>[Country code missing]-[Participant ID missing]</v>
      </c>
      <c r="J165" s="182">
        <f>'Participant Information'!$C$32</f>
        <v>0</v>
      </c>
      <c r="K165" s="176">
        <f>'Participant Information'!$C$33</f>
        <v>0</v>
      </c>
      <c r="L165" s="182">
        <f>'Participant Information'!$C$34</f>
        <v>0</v>
      </c>
      <c r="M165" s="176">
        <f>'Participant Information'!$C$35</f>
        <v>0</v>
      </c>
      <c r="N165" s="176">
        <f>'Participant Information'!$C$36</f>
        <v>0</v>
      </c>
      <c r="O165" s="176">
        <f>'Participant Information'!$C$37</f>
        <v>0</v>
      </c>
      <c r="P165" s="176">
        <f>'Participant Information'!$C$38</f>
        <v>0</v>
      </c>
      <c r="Q165" s="177" t="s">
        <v>815</v>
      </c>
      <c r="R165" s="178" t="s">
        <v>812</v>
      </c>
      <c r="S165" s="178" t="s">
        <v>958</v>
      </c>
      <c r="U165" s="178" t="s">
        <v>705</v>
      </c>
      <c r="V165" s="178">
        <v>7</v>
      </c>
      <c r="W165" s="178">
        <f t="shared" ca="1" si="2"/>
        <v>0</v>
      </c>
    </row>
    <row r="166" spans="1:23" s="178" customFormat="1" ht="15" customHeight="1" x14ac:dyDescent="0.2">
      <c r="A166" s="176">
        <f>'Participant Information'!$C$9</f>
        <v>0</v>
      </c>
      <c r="B166" s="176">
        <f>'Participant Information'!$C$10</f>
        <v>0</v>
      </c>
      <c r="C166" s="176">
        <f>'Participant Information'!$C$11</f>
        <v>0</v>
      </c>
      <c r="D166" s="176" t="str">
        <f>'Participant Information'!$C$12</f>
        <v>[Automatic from above]</v>
      </c>
      <c r="E166" s="176">
        <f>'Participant Information'!$C$14</f>
        <v>0</v>
      </c>
      <c r="F166" s="176">
        <f>'Participant Information'!$C$15</f>
        <v>0</v>
      </c>
      <c r="G166" s="176">
        <f>'Participant Information'!$C$17</f>
        <v>0</v>
      </c>
      <c r="H166" s="176">
        <f>'Participant Information'!$C$18</f>
        <v>0</v>
      </c>
      <c r="I166" s="176" t="str">
        <f>'Participant Information'!$C$19</f>
        <v>[Country code missing]-[Participant ID missing]</v>
      </c>
      <c r="J166" s="182">
        <f>'Participant Information'!$C$32</f>
        <v>0</v>
      </c>
      <c r="K166" s="176">
        <f>'Participant Information'!$C$33</f>
        <v>0</v>
      </c>
      <c r="L166" s="182">
        <f>'Participant Information'!$C$34</f>
        <v>0</v>
      </c>
      <c r="M166" s="176">
        <f>'Participant Information'!$C$35</f>
        <v>0</v>
      </c>
      <c r="N166" s="176">
        <f>'Participant Information'!$C$36</f>
        <v>0</v>
      </c>
      <c r="O166" s="176">
        <f>'Participant Information'!$C$37</f>
        <v>0</v>
      </c>
      <c r="P166" s="176">
        <f>'Participant Information'!$C$38</f>
        <v>0</v>
      </c>
      <c r="Q166" s="177" t="s">
        <v>815</v>
      </c>
      <c r="R166" s="178" t="s">
        <v>812</v>
      </c>
      <c r="S166" s="178" t="s">
        <v>959</v>
      </c>
      <c r="U166" s="178" t="s">
        <v>705</v>
      </c>
      <c r="V166" s="178">
        <v>7</v>
      </c>
      <c r="W166" s="178">
        <f t="shared" ca="1" si="2"/>
        <v>0</v>
      </c>
    </row>
    <row r="167" spans="1:23" s="178" customFormat="1" ht="15" customHeight="1" x14ac:dyDescent="0.2">
      <c r="A167" s="176">
        <f>'Participant Information'!$C$9</f>
        <v>0</v>
      </c>
      <c r="B167" s="176">
        <f>'Participant Information'!$C$10</f>
        <v>0</v>
      </c>
      <c r="C167" s="176">
        <f>'Participant Information'!$C$11</f>
        <v>0</v>
      </c>
      <c r="D167" s="176" t="str">
        <f>'Participant Information'!$C$12</f>
        <v>[Automatic from above]</v>
      </c>
      <c r="E167" s="176">
        <f>'Participant Information'!$C$14</f>
        <v>0</v>
      </c>
      <c r="F167" s="176">
        <f>'Participant Information'!$C$15</f>
        <v>0</v>
      </c>
      <c r="G167" s="176">
        <f>'Participant Information'!$C$17</f>
        <v>0</v>
      </c>
      <c r="H167" s="176">
        <f>'Participant Information'!$C$18</f>
        <v>0</v>
      </c>
      <c r="I167" s="176" t="str">
        <f>'Participant Information'!$C$19</f>
        <v>[Country code missing]-[Participant ID missing]</v>
      </c>
      <c r="J167" s="182">
        <f>'Participant Information'!$C$32</f>
        <v>0</v>
      </c>
      <c r="K167" s="176">
        <f>'Participant Information'!$C$33</f>
        <v>0</v>
      </c>
      <c r="L167" s="182">
        <f>'Participant Information'!$C$34</f>
        <v>0</v>
      </c>
      <c r="M167" s="176">
        <f>'Participant Information'!$C$35</f>
        <v>0</v>
      </c>
      <c r="N167" s="176">
        <f>'Participant Information'!$C$36</f>
        <v>0</v>
      </c>
      <c r="O167" s="176">
        <f>'Participant Information'!$C$37</f>
        <v>0</v>
      </c>
      <c r="P167" s="176">
        <f>'Participant Information'!$C$38</f>
        <v>0</v>
      </c>
      <c r="Q167" s="177" t="s">
        <v>815</v>
      </c>
      <c r="R167" s="178" t="s">
        <v>812</v>
      </c>
      <c r="S167" s="178" t="s">
        <v>960</v>
      </c>
      <c r="U167" s="178" t="s">
        <v>705</v>
      </c>
      <c r="V167" s="178">
        <v>7</v>
      </c>
      <c r="W167" s="178">
        <f t="shared" ca="1" si="2"/>
        <v>0</v>
      </c>
    </row>
    <row r="168" spans="1:23" s="178" customFormat="1" ht="15" customHeight="1" x14ac:dyDescent="0.2">
      <c r="A168" s="176">
        <f>'Participant Information'!$C$9</f>
        <v>0</v>
      </c>
      <c r="B168" s="176">
        <f>'Participant Information'!$C$10</f>
        <v>0</v>
      </c>
      <c r="C168" s="176">
        <f>'Participant Information'!$C$11</f>
        <v>0</v>
      </c>
      <c r="D168" s="176" t="str">
        <f>'Participant Information'!$C$12</f>
        <v>[Automatic from above]</v>
      </c>
      <c r="E168" s="176">
        <f>'Participant Information'!$C$14</f>
        <v>0</v>
      </c>
      <c r="F168" s="176">
        <f>'Participant Information'!$C$15</f>
        <v>0</v>
      </c>
      <c r="G168" s="176">
        <f>'Participant Information'!$C$17</f>
        <v>0</v>
      </c>
      <c r="H168" s="176">
        <f>'Participant Information'!$C$18</f>
        <v>0</v>
      </c>
      <c r="I168" s="176" t="str">
        <f>'Participant Information'!$C$19</f>
        <v>[Country code missing]-[Participant ID missing]</v>
      </c>
      <c r="J168" s="182">
        <f>'Participant Information'!$C$32</f>
        <v>0</v>
      </c>
      <c r="K168" s="176">
        <f>'Participant Information'!$C$33</f>
        <v>0</v>
      </c>
      <c r="L168" s="182">
        <f>'Participant Information'!$C$34</f>
        <v>0</v>
      </c>
      <c r="M168" s="176">
        <f>'Participant Information'!$C$35</f>
        <v>0</v>
      </c>
      <c r="N168" s="176">
        <f>'Participant Information'!$C$36</f>
        <v>0</v>
      </c>
      <c r="O168" s="176">
        <f>'Participant Information'!$C$37</f>
        <v>0</v>
      </c>
      <c r="P168" s="176">
        <f>'Participant Information'!$C$38</f>
        <v>0</v>
      </c>
      <c r="Q168" s="177" t="s">
        <v>815</v>
      </c>
      <c r="R168" s="178" t="s">
        <v>812</v>
      </c>
      <c r="S168" s="178" t="s">
        <v>961</v>
      </c>
      <c r="U168" s="178" t="s">
        <v>705</v>
      </c>
      <c r="V168" s="178">
        <v>7</v>
      </c>
      <c r="W168" s="178">
        <f t="shared" ca="1" si="2"/>
        <v>0</v>
      </c>
    </row>
    <row r="169" spans="1:23" s="178" customFormat="1" ht="15" customHeight="1" x14ac:dyDescent="0.2">
      <c r="A169" s="176">
        <f>'Participant Information'!$C$9</f>
        <v>0</v>
      </c>
      <c r="B169" s="176">
        <f>'Participant Information'!$C$10</f>
        <v>0</v>
      </c>
      <c r="C169" s="176">
        <f>'Participant Information'!$C$11</f>
        <v>0</v>
      </c>
      <c r="D169" s="176" t="str">
        <f>'Participant Information'!$C$12</f>
        <v>[Automatic from above]</v>
      </c>
      <c r="E169" s="176">
        <f>'Participant Information'!$C$14</f>
        <v>0</v>
      </c>
      <c r="F169" s="176">
        <f>'Participant Information'!$C$15</f>
        <v>0</v>
      </c>
      <c r="G169" s="176">
        <f>'Participant Information'!$C$17</f>
        <v>0</v>
      </c>
      <c r="H169" s="176">
        <f>'Participant Information'!$C$18</f>
        <v>0</v>
      </c>
      <c r="I169" s="176" t="str">
        <f>'Participant Information'!$C$19</f>
        <v>[Country code missing]-[Participant ID missing]</v>
      </c>
      <c r="J169" s="182">
        <f>'Participant Information'!$C$32</f>
        <v>0</v>
      </c>
      <c r="K169" s="176">
        <f>'Participant Information'!$C$33</f>
        <v>0</v>
      </c>
      <c r="L169" s="182">
        <f>'Participant Information'!$C$34</f>
        <v>0</v>
      </c>
      <c r="M169" s="176">
        <f>'Participant Information'!$C$35</f>
        <v>0</v>
      </c>
      <c r="N169" s="176">
        <f>'Participant Information'!$C$36</f>
        <v>0</v>
      </c>
      <c r="O169" s="176">
        <f>'Participant Information'!$C$37</f>
        <v>0</v>
      </c>
      <c r="P169" s="176">
        <f>'Participant Information'!$C$38</f>
        <v>0</v>
      </c>
      <c r="Q169" s="177" t="s">
        <v>815</v>
      </c>
      <c r="R169" s="178" t="s">
        <v>812</v>
      </c>
      <c r="S169" s="178" t="s">
        <v>962</v>
      </c>
      <c r="U169" s="178" t="s">
        <v>705</v>
      </c>
      <c r="V169" s="178">
        <v>7</v>
      </c>
      <c r="W169" s="178">
        <f t="shared" ca="1" si="2"/>
        <v>0</v>
      </c>
    </row>
    <row r="170" spans="1:23" s="178" customFormat="1" ht="15" customHeight="1" x14ac:dyDescent="0.2">
      <c r="A170" s="176">
        <f>'Participant Information'!$C$9</f>
        <v>0</v>
      </c>
      <c r="B170" s="176">
        <f>'Participant Information'!$C$10</f>
        <v>0</v>
      </c>
      <c r="C170" s="176">
        <f>'Participant Information'!$C$11</f>
        <v>0</v>
      </c>
      <c r="D170" s="176" t="str">
        <f>'Participant Information'!$C$12</f>
        <v>[Automatic from above]</v>
      </c>
      <c r="E170" s="176">
        <f>'Participant Information'!$C$14</f>
        <v>0</v>
      </c>
      <c r="F170" s="176">
        <f>'Participant Information'!$C$15</f>
        <v>0</v>
      </c>
      <c r="G170" s="176">
        <f>'Participant Information'!$C$17</f>
        <v>0</v>
      </c>
      <c r="H170" s="176">
        <f>'Participant Information'!$C$18</f>
        <v>0</v>
      </c>
      <c r="I170" s="176" t="str">
        <f>'Participant Information'!$C$19</f>
        <v>[Country code missing]-[Participant ID missing]</v>
      </c>
      <c r="J170" s="182">
        <f>'Participant Information'!$C$32</f>
        <v>0</v>
      </c>
      <c r="K170" s="176">
        <f>'Participant Information'!$C$33</f>
        <v>0</v>
      </c>
      <c r="L170" s="182">
        <f>'Participant Information'!$C$34</f>
        <v>0</v>
      </c>
      <c r="M170" s="176">
        <f>'Participant Information'!$C$35</f>
        <v>0</v>
      </c>
      <c r="N170" s="176">
        <f>'Participant Information'!$C$36</f>
        <v>0</v>
      </c>
      <c r="O170" s="176">
        <f>'Participant Information'!$C$37</f>
        <v>0</v>
      </c>
      <c r="P170" s="176">
        <f>'Participant Information'!$C$38</f>
        <v>0</v>
      </c>
      <c r="Q170" s="177" t="s">
        <v>815</v>
      </c>
      <c r="R170" s="178" t="s">
        <v>812</v>
      </c>
      <c r="S170" s="178" t="s">
        <v>963</v>
      </c>
      <c r="U170" s="178" t="s">
        <v>705</v>
      </c>
      <c r="V170" s="178">
        <v>7</v>
      </c>
      <c r="W170" s="178">
        <f t="shared" ca="1" si="2"/>
        <v>0</v>
      </c>
    </row>
    <row r="171" spans="1:23" s="178" customFormat="1" ht="15" customHeight="1" x14ac:dyDescent="0.2">
      <c r="A171" s="176">
        <f>'Participant Information'!$C$9</f>
        <v>0</v>
      </c>
      <c r="B171" s="176">
        <f>'Participant Information'!$C$10</f>
        <v>0</v>
      </c>
      <c r="C171" s="176">
        <f>'Participant Information'!$C$11</f>
        <v>0</v>
      </c>
      <c r="D171" s="176" t="str">
        <f>'Participant Information'!$C$12</f>
        <v>[Automatic from above]</v>
      </c>
      <c r="E171" s="176">
        <f>'Participant Information'!$C$14</f>
        <v>0</v>
      </c>
      <c r="F171" s="176">
        <f>'Participant Information'!$C$15</f>
        <v>0</v>
      </c>
      <c r="G171" s="176">
        <f>'Participant Information'!$C$17</f>
        <v>0</v>
      </c>
      <c r="H171" s="176">
        <f>'Participant Information'!$C$18</f>
        <v>0</v>
      </c>
      <c r="I171" s="176" t="str">
        <f>'Participant Information'!$C$19</f>
        <v>[Country code missing]-[Participant ID missing]</v>
      </c>
      <c r="J171" s="182">
        <f>'Participant Information'!$C$32</f>
        <v>0</v>
      </c>
      <c r="K171" s="176">
        <f>'Participant Information'!$C$33</f>
        <v>0</v>
      </c>
      <c r="L171" s="182">
        <f>'Participant Information'!$C$34</f>
        <v>0</v>
      </c>
      <c r="M171" s="176">
        <f>'Participant Information'!$C$35</f>
        <v>0</v>
      </c>
      <c r="N171" s="176">
        <f>'Participant Information'!$C$36</f>
        <v>0</v>
      </c>
      <c r="O171" s="176">
        <f>'Participant Information'!$C$37</f>
        <v>0</v>
      </c>
      <c r="P171" s="176">
        <f>'Participant Information'!$C$38</f>
        <v>0</v>
      </c>
      <c r="Q171" s="177" t="s">
        <v>815</v>
      </c>
      <c r="R171" s="178" t="s">
        <v>812</v>
      </c>
      <c r="S171" s="178" t="s">
        <v>16</v>
      </c>
      <c r="U171" s="178" t="s">
        <v>705</v>
      </c>
      <c r="V171" s="178">
        <v>7</v>
      </c>
      <c r="W171" s="178">
        <f t="shared" ca="1" si="2"/>
        <v>0</v>
      </c>
    </row>
    <row r="172" spans="1:23" s="178" customFormat="1" ht="15" customHeight="1" x14ac:dyDescent="0.2">
      <c r="A172" s="176">
        <f>'Participant Information'!$C$9</f>
        <v>0</v>
      </c>
      <c r="B172" s="176">
        <f>'Participant Information'!$C$10</f>
        <v>0</v>
      </c>
      <c r="C172" s="176">
        <f>'Participant Information'!$C$11</f>
        <v>0</v>
      </c>
      <c r="D172" s="176" t="str">
        <f>'Participant Information'!$C$12</f>
        <v>[Automatic from above]</v>
      </c>
      <c r="E172" s="176">
        <f>'Participant Information'!$C$14</f>
        <v>0</v>
      </c>
      <c r="F172" s="176">
        <f>'Participant Information'!$C$15</f>
        <v>0</v>
      </c>
      <c r="G172" s="176">
        <f>'Participant Information'!$C$17</f>
        <v>0</v>
      </c>
      <c r="H172" s="176">
        <f>'Participant Information'!$C$18</f>
        <v>0</v>
      </c>
      <c r="I172" s="176" t="str">
        <f>'Participant Information'!$C$19</f>
        <v>[Country code missing]-[Participant ID missing]</v>
      </c>
      <c r="J172" s="182">
        <f>'Participant Information'!$C$32</f>
        <v>0</v>
      </c>
      <c r="K172" s="176">
        <f>'Participant Information'!$C$33</f>
        <v>0</v>
      </c>
      <c r="L172" s="182">
        <f>'Participant Information'!$C$34</f>
        <v>0</v>
      </c>
      <c r="M172" s="176">
        <f>'Participant Information'!$C$35</f>
        <v>0</v>
      </c>
      <c r="N172" s="176">
        <f>'Participant Information'!$C$36</f>
        <v>0</v>
      </c>
      <c r="O172" s="176">
        <f>'Participant Information'!$C$37</f>
        <v>0</v>
      </c>
      <c r="P172" s="176">
        <f>'Participant Information'!$C$38</f>
        <v>0</v>
      </c>
      <c r="Q172" s="177" t="s">
        <v>815</v>
      </c>
      <c r="R172" s="178" t="s">
        <v>812</v>
      </c>
      <c r="S172" s="178" t="s">
        <v>964</v>
      </c>
      <c r="U172" s="178" t="s">
        <v>705</v>
      </c>
      <c r="V172" s="178">
        <v>7</v>
      </c>
      <c r="W172" s="178">
        <f t="shared" ca="1" si="2"/>
        <v>0</v>
      </c>
    </row>
    <row r="173" spans="1:23" s="178" customFormat="1" ht="15" customHeight="1" x14ac:dyDescent="0.2">
      <c r="A173" s="176">
        <f>'Participant Information'!$C$9</f>
        <v>0</v>
      </c>
      <c r="B173" s="176">
        <f>'Participant Information'!$C$10</f>
        <v>0</v>
      </c>
      <c r="C173" s="176">
        <f>'Participant Information'!$C$11</f>
        <v>0</v>
      </c>
      <c r="D173" s="176" t="str">
        <f>'Participant Information'!$C$12</f>
        <v>[Automatic from above]</v>
      </c>
      <c r="E173" s="176">
        <f>'Participant Information'!$C$14</f>
        <v>0</v>
      </c>
      <c r="F173" s="176">
        <f>'Participant Information'!$C$15</f>
        <v>0</v>
      </c>
      <c r="G173" s="176">
        <f>'Participant Information'!$C$17</f>
        <v>0</v>
      </c>
      <c r="H173" s="176">
        <f>'Participant Information'!$C$18</f>
        <v>0</v>
      </c>
      <c r="I173" s="176" t="str">
        <f>'Participant Information'!$C$19</f>
        <v>[Country code missing]-[Participant ID missing]</v>
      </c>
      <c r="J173" s="182">
        <f>'Participant Information'!$C$32</f>
        <v>0</v>
      </c>
      <c r="K173" s="176">
        <f>'Participant Information'!$C$33</f>
        <v>0</v>
      </c>
      <c r="L173" s="182">
        <f>'Participant Information'!$C$34</f>
        <v>0</v>
      </c>
      <c r="M173" s="176">
        <f>'Participant Information'!$C$35</f>
        <v>0</v>
      </c>
      <c r="N173" s="176">
        <f>'Participant Information'!$C$36</f>
        <v>0</v>
      </c>
      <c r="O173" s="176">
        <f>'Participant Information'!$C$37</f>
        <v>0</v>
      </c>
      <c r="P173" s="176">
        <f>'Participant Information'!$C$38</f>
        <v>0</v>
      </c>
      <c r="Q173" s="177" t="s">
        <v>815</v>
      </c>
      <c r="R173" s="178" t="s">
        <v>812</v>
      </c>
      <c r="S173" s="178" t="s">
        <v>965</v>
      </c>
      <c r="U173" s="178" t="s">
        <v>705</v>
      </c>
      <c r="V173" s="178">
        <v>7</v>
      </c>
      <c r="W173" s="178">
        <f t="shared" ca="1" si="2"/>
        <v>0</v>
      </c>
    </row>
    <row r="174" spans="1:23" s="178" customFormat="1" ht="15" customHeight="1" x14ac:dyDescent="0.2">
      <c r="A174" s="176">
        <f>'Participant Information'!$C$9</f>
        <v>0</v>
      </c>
      <c r="B174" s="176">
        <f>'Participant Information'!$C$10</f>
        <v>0</v>
      </c>
      <c r="C174" s="176">
        <f>'Participant Information'!$C$11</f>
        <v>0</v>
      </c>
      <c r="D174" s="176" t="str">
        <f>'Participant Information'!$C$12</f>
        <v>[Automatic from above]</v>
      </c>
      <c r="E174" s="176">
        <f>'Participant Information'!$C$14</f>
        <v>0</v>
      </c>
      <c r="F174" s="176">
        <f>'Participant Information'!$C$15</f>
        <v>0</v>
      </c>
      <c r="G174" s="176">
        <f>'Participant Information'!$C$17</f>
        <v>0</v>
      </c>
      <c r="H174" s="176">
        <f>'Participant Information'!$C$18</f>
        <v>0</v>
      </c>
      <c r="I174" s="176" t="str">
        <f>'Participant Information'!$C$19</f>
        <v>[Country code missing]-[Participant ID missing]</v>
      </c>
      <c r="J174" s="182">
        <f>'Participant Information'!$C$32</f>
        <v>0</v>
      </c>
      <c r="K174" s="176">
        <f>'Participant Information'!$C$33</f>
        <v>0</v>
      </c>
      <c r="L174" s="182">
        <f>'Participant Information'!$C$34</f>
        <v>0</v>
      </c>
      <c r="M174" s="176">
        <f>'Participant Information'!$C$35</f>
        <v>0</v>
      </c>
      <c r="N174" s="176">
        <f>'Participant Information'!$C$36</f>
        <v>0</v>
      </c>
      <c r="O174" s="176">
        <f>'Participant Information'!$C$37</f>
        <v>0</v>
      </c>
      <c r="P174" s="176">
        <f>'Participant Information'!$C$38</f>
        <v>0</v>
      </c>
      <c r="Q174" s="177" t="s">
        <v>815</v>
      </c>
      <c r="R174" s="178" t="s">
        <v>812</v>
      </c>
      <c r="S174" s="178" t="s">
        <v>966</v>
      </c>
      <c r="U174" s="178" t="s">
        <v>705</v>
      </c>
      <c r="V174" s="178">
        <v>7</v>
      </c>
      <c r="W174" s="178">
        <f t="shared" ca="1" si="2"/>
        <v>0</v>
      </c>
    </row>
    <row r="175" spans="1:23" s="178" customFormat="1" ht="15" customHeight="1" x14ac:dyDescent="0.2">
      <c r="A175" s="176">
        <f>'Participant Information'!$C$9</f>
        <v>0</v>
      </c>
      <c r="B175" s="176">
        <f>'Participant Information'!$C$10</f>
        <v>0</v>
      </c>
      <c r="C175" s="176">
        <f>'Participant Information'!$C$11</f>
        <v>0</v>
      </c>
      <c r="D175" s="176" t="str">
        <f>'Participant Information'!$C$12</f>
        <v>[Automatic from above]</v>
      </c>
      <c r="E175" s="176">
        <f>'Participant Information'!$C$14</f>
        <v>0</v>
      </c>
      <c r="F175" s="176">
        <f>'Participant Information'!$C$15</f>
        <v>0</v>
      </c>
      <c r="G175" s="176">
        <f>'Participant Information'!$C$17</f>
        <v>0</v>
      </c>
      <c r="H175" s="176">
        <f>'Participant Information'!$C$18</f>
        <v>0</v>
      </c>
      <c r="I175" s="176" t="str">
        <f>'Participant Information'!$C$19</f>
        <v>[Country code missing]-[Participant ID missing]</v>
      </c>
      <c r="J175" s="182">
        <f>'Participant Information'!$C$32</f>
        <v>0</v>
      </c>
      <c r="K175" s="176">
        <f>'Participant Information'!$C$33</f>
        <v>0</v>
      </c>
      <c r="L175" s="182">
        <f>'Participant Information'!$C$34</f>
        <v>0</v>
      </c>
      <c r="M175" s="176">
        <f>'Participant Information'!$C$35</f>
        <v>0</v>
      </c>
      <c r="N175" s="176">
        <f>'Participant Information'!$C$36</f>
        <v>0</v>
      </c>
      <c r="O175" s="176">
        <f>'Participant Information'!$C$37</f>
        <v>0</v>
      </c>
      <c r="P175" s="176">
        <f>'Participant Information'!$C$38</f>
        <v>0</v>
      </c>
      <c r="Q175" s="177" t="s">
        <v>815</v>
      </c>
      <c r="R175" s="178" t="s">
        <v>812</v>
      </c>
      <c r="S175" s="178" t="s">
        <v>967</v>
      </c>
      <c r="U175" s="178" t="s">
        <v>705</v>
      </c>
      <c r="V175" s="178">
        <v>7</v>
      </c>
      <c r="W175" s="178">
        <f t="shared" ca="1" si="2"/>
        <v>0</v>
      </c>
    </row>
    <row r="176" spans="1:23" s="178" customFormat="1" ht="15" customHeight="1" x14ac:dyDescent="0.2">
      <c r="A176" s="176">
        <f>'Participant Information'!$C$9</f>
        <v>0</v>
      </c>
      <c r="B176" s="176">
        <f>'Participant Information'!$C$10</f>
        <v>0</v>
      </c>
      <c r="C176" s="176">
        <f>'Participant Information'!$C$11</f>
        <v>0</v>
      </c>
      <c r="D176" s="176" t="str">
        <f>'Participant Information'!$C$12</f>
        <v>[Automatic from above]</v>
      </c>
      <c r="E176" s="176">
        <f>'Participant Information'!$C$14</f>
        <v>0</v>
      </c>
      <c r="F176" s="176">
        <f>'Participant Information'!$C$15</f>
        <v>0</v>
      </c>
      <c r="G176" s="176">
        <f>'Participant Information'!$C$17</f>
        <v>0</v>
      </c>
      <c r="H176" s="176">
        <f>'Participant Information'!$C$18</f>
        <v>0</v>
      </c>
      <c r="I176" s="176" t="str">
        <f>'Participant Information'!$C$19</f>
        <v>[Country code missing]-[Participant ID missing]</v>
      </c>
      <c r="J176" s="182">
        <f>'Participant Information'!$C$32</f>
        <v>0</v>
      </c>
      <c r="K176" s="176">
        <f>'Participant Information'!$C$33</f>
        <v>0</v>
      </c>
      <c r="L176" s="182">
        <f>'Participant Information'!$C$34</f>
        <v>0</v>
      </c>
      <c r="M176" s="176">
        <f>'Participant Information'!$C$35</f>
        <v>0</v>
      </c>
      <c r="N176" s="176">
        <f>'Participant Information'!$C$36</f>
        <v>0</v>
      </c>
      <c r="O176" s="176">
        <f>'Participant Information'!$C$37</f>
        <v>0</v>
      </c>
      <c r="P176" s="176">
        <f>'Participant Information'!$C$38</f>
        <v>0</v>
      </c>
      <c r="Q176" s="177" t="s">
        <v>815</v>
      </c>
      <c r="R176" s="178" t="s">
        <v>812</v>
      </c>
      <c r="S176" s="178" t="s">
        <v>968</v>
      </c>
      <c r="U176" s="178" t="s">
        <v>705</v>
      </c>
      <c r="V176" s="178">
        <v>7</v>
      </c>
      <c r="W176" s="178">
        <f t="shared" ca="1" si="2"/>
        <v>0</v>
      </c>
    </row>
    <row r="177" spans="1:23" s="178" customFormat="1" ht="15" customHeight="1" x14ac:dyDescent="0.2">
      <c r="A177" s="176">
        <f>'Participant Information'!$C$9</f>
        <v>0</v>
      </c>
      <c r="B177" s="176">
        <f>'Participant Information'!$C$10</f>
        <v>0</v>
      </c>
      <c r="C177" s="176">
        <f>'Participant Information'!$C$11</f>
        <v>0</v>
      </c>
      <c r="D177" s="176" t="str">
        <f>'Participant Information'!$C$12</f>
        <v>[Automatic from above]</v>
      </c>
      <c r="E177" s="176">
        <f>'Participant Information'!$C$14</f>
        <v>0</v>
      </c>
      <c r="F177" s="176">
        <f>'Participant Information'!$C$15</f>
        <v>0</v>
      </c>
      <c r="G177" s="176">
        <f>'Participant Information'!$C$17</f>
        <v>0</v>
      </c>
      <c r="H177" s="176">
        <f>'Participant Information'!$C$18</f>
        <v>0</v>
      </c>
      <c r="I177" s="176" t="str">
        <f>'Participant Information'!$C$19</f>
        <v>[Country code missing]-[Participant ID missing]</v>
      </c>
      <c r="J177" s="182">
        <f>'Participant Information'!$C$32</f>
        <v>0</v>
      </c>
      <c r="K177" s="176">
        <f>'Participant Information'!$C$33</f>
        <v>0</v>
      </c>
      <c r="L177" s="182">
        <f>'Participant Information'!$C$34</f>
        <v>0</v>
      </c>
      <c r="M177" s="176">
        <f>'Participant Information'!$C$35</f>
        <v>0</v>
      </c>
      <c r="N177" s="176">
        <f>'Participant Information'!$C$36</f>
        <v>0</v>
      </c>
      <c r="O177" s="176">
        <f>'Participant Information'!$C$37</f>
        <v>0</v>
      </c>
      <c r="P177" s="176">
        <f>'Participant Information'!$C$38</f>
        <v>0</v>
      </c>
      <c r="Q177" s="177" t="s">
        <v>815</v>
      </c>
      <c r="R177" s="178" t="s">
        <v>812</v>
      </c>
      <c r="S177" s="178" t="s">
        <v>969</v>
      </c>
      <c r="U177" s="178" t="s">
        <v>705</v>
      </c>
      <c r="V177" s="178">
        <v>7</v>
      </c>
      <c r="W177" s="178">
        <f t="shared" ca="1" si="2"/>
        <v>0</v>
      </c>
    </row>
    <row r="178" spans="1:23" s="178" customFormat="1" ht="15" customHeight="1" x14ac:dyDescent="0.2">
      <c r="A178" s="176">
        <f>'Participant Information'!$C$9</f>
        <v>0</v>
      </c>
      <c r="B178" s="176">
        <f>'Participant Information'!$C$10</f>
        <v>0</v>
      </c>
      <c r="C178" s="176">
        <f>'Participant Information'!$C$11</f>
        <v>0</v>
      </c>
      <c r="D178" s="176" t="str">
        <f>'Participant Information'!$C$12</f>
        <v>[Automatic from above]</v>
      </c>
      <c r="E178" s="176">
        <f>'Participant Information'!$C$14</f>
        <v>0</v>
      </c>
      <c r="F178" s="176">
        <f>'Participant Information'!$C$15</f>
        <v>0</v>
      </c>
      <c r="G178" s="176">
        <f>'Participant Information'!$C$17</f>
        <v>0</v>
      </c>
      <c r="H178" s="176">
        <f>'Participant Information'!$C$18</f>
        <v>0</v>
      </c>
      <c r="I178" s="176" t="str">
        <f>'Participant Information'!$C$19</f>
        <v>[Country code missing]-[Participant ID missing]</v>
      </c>
      <c r="J178" s="182">
        <f>'Participant Information'!$C$32</f>
        <v>0</v>
      </c>
      <c r="K178" s="176">
        <f>'Participant Information'!$C$33</f>
        <v>0</v>
      </c>
      <c r="L178" s="182">
        <f>'Participant Information'!$C$34</f>
        <v>0</v>
      </c>
      <c r="M178" s="176">
        <f>'Participant Information'!$C$35</f>
        <v>0</v>
      </c>
      <c r="N178" s="176">
        <f>'Participant Information'!$C$36</f>
        <v>0</v>
      </c>
      <c r="O178" s="176">
        <f>'Participant Information'!$C$37</f>
        <v>0</v>
      </c>
      <c r="P178" s="176">
        <f>'Participant Information'!$C$38</f>
        <v>0</v>
      </c>
      <c r="Q178" s="177" t="s">
        <v>815</v>
      </c>
      <c r="R178" s="178" t="s">
        <v>812</v>
      </c>
      <c r="S178" s="178" t="s">
        <v>970</v>
      </c>
      <c r="U178" s="178" t="s">
        <v>705</v>
      </c>
      <c r="V178" s="178">
        <v>7</v>
      </c>
      <c r="W178" s="178">
        <f t="shared" ca="1" si="2"/>
        <v>0</v>
      </c>
    </row>
    <row r="179" spans="1:23" s="178" customFormat="1" ht="15" customHeight="1" x14ac:dyDescent="0.2">
      <c r="A179" s="176">
        <f>'Participant Information'!$C$9</f>
        <v>0</v>
      </c>
      <c r="B179" s="176">
        <f>'Participant Information'!$C$10</f>
        <v>0</v>
      </c>
      <c r="C179" s="176">
        <f>'Participant Information'!$C$11</f>
        <v>0</v>
      </c>
      <c r="D179" s="176" t="str">
        <f>'Participant Information'!$C$12</f>
        <v>[Automatic from above]</v>
      </c>
      <c r="E179" s="176">
        <f>'Participant Information'!$C$14</f>
        <v>0</v>
      </c>
      <c r="F179" s="176">
        <f>'Participant Information'!$C$15</f>
        <v>0</v>
      </c>
      <c r="G179" s="176">
        <f>'Participant Information'!$C$17</f>
        <v>0</v>
      </c>
      <c r="H179" s="176">
        <f>'Participant Information'!$C$18</f>
        <v>0</v>
      </c>
      <c r="I179" s="176" t="str">
        <f>'Participant Information'!$C$19</f>
        <v>[Country code missing]-[Participant ID missing]</v>
      </c>
      <c r="J179" s="182">
        <f>'Participant Information'!$C$32</f>
        <v>0</v>
      </c>
      <c r="K179" s="176">
        <f>'Participant Information'!$C$33</f>
        <v>0</v>
      </c>
      <c r="L179" s="182">
        <f>'Participant Information'!$C$34</f>
        <v>0</v>
      </c>
      <c r="M179" s="176">
        <f>'Participant Information'!$C$35</f>
        <v>0</v>
      </c>
      <c r="N179" s="176">
        <f>'Participant Information'!$C$36</f>
        <v>0</v>
      </c>
      <c r="O179" s="176">
        <f>'Participant Information'!$C$37</f>
        <v>0</v>
      </c>
      <c r="P179" s="176">
        <f>'Participant Information'!$C$38</f>
        <v>0</v>
      </c>
      <c r="Q179" s="177" t="s">
        <v>815</v>
      </c>
      <c r="R179" s="178" t="s">
        <v>812</v>
      </c>
      <c r="S179" s="178" t="s">
        <v>17</v>
      </c>
      <c r="U179" s="178" t="s">
        <v>705</v>
      </c>
      <c r="V179" s="178">
        <v>7</v>
      </c>
      <c r="W179" s="178">
        <f t="shared" ca="1" si="2"/>
        <v>0</v>
      </c>
    </row>
    <row r="180" spans="1:23" s="178" customFormat="1" ht="15" customHeight="1" x14ac:dyDescent="0.2">
      <c r="A180" s="176">
        <f>'Participant Information'!$C$9</f>
        <v>0</v>
      </c>
      <c r="B180" s="176">
        <f>'Participant Information'!$C$10</f>
        <v>0</v>
      </c>
      <c r="C180" s="176">
        <f>'Participant Information'!$C$11</f>
        <v>0</v>
      </c>
      <c r="D180" s="176" t="str">
        <f>'Participant Information'!$C$12</f>
        <v>[Automatic from above]</v>
      </c>
      <c r="E180" s="176">
        <f>'Participant Information'!$C$14</f>
        <v>0</v>
      </c>
      <c r="F180" s="176">
        <f>'Participant Information'!$C$15</f>
        <v>0</v>
      </c>
      <c r="G180" s="176">
        <f>'Participant Information'!$C$17</f>
        <v>0</v>
      </c>
      <c r="H180" s="176">
        <f>'Participant Information'!$C$18</f>
        <v>0</v>
      </c>
      <c r="I180" s="176" t="str">
        <f>'Participant Information'!$C$19</f>
        <v>[Country code missing]-[Participant ID missing]</v>
      </c>
      <c r="J180" s="182">
        <f>'Participant Information'!$C$32</f>
        <v>0</v>
      </c>
      <c r="K180" s="176">
        <f>'Participant Information'!$C$33</f>
        <v>0</v>
      </c>
      <c r="L180" s="182">
        <f>'Participant Information'!$C$34</f>
        <v>0</v>
      </c>
      <c r="M180" s="176">
        <f>'Participant Information'!$C$35</f>
        <v>0</v>
      </c>
      <c r="N180" s="176">
        <f>'Participant Information'!$C$36</f>
        <v>0</v>
      </c>
      <c r="O180" s="176">
        <f>'Participant Information'!$C$37</f>
        <v>0</v>
      </c>
      <c r="P180" s="176">
        <f>'Participant Information'!$C$38</f>
        <v>0</v>
      </c>
      <c r="Q180" s="177" t="s">
        <v>815</v>
      </c>
      <c r="R180" s="178" t="s">
        <v>812</v>
      </c>
      <c r="S180" s="178" t="s">
        <v>971</v>
      </c>
      <c r="U180" s="178" t="s">
        <v>705</v>
      </c>
      <c r="V180" s="178">
        <v>7</v>
      </c>
      <c r="W180" s="178">
        <f t="shared" ca="1" si="2"/>
        <v>0</v>
      </c>
    </row>
    <row r="181" spans="1:23" s="178" customFormat="1" ht="15" customHeight="1" x14ac:dyDescent="0.2">
      <c r="A181" s="176">
        <f>'Participant Information'!$C$9</f>
        <v>0</v>
      </c>
      <c r="B181" s="176">
        <f>'Participant Information'!$C$10</f>
        <v>0</v>
      </c>
      <c r="C181" s="176">
        <f>'Participant Information'!$C$11</f>
        <v>0</v>
      </c>
      <c r="D181" s="176" t="str">
        <f>'Participant Information'!$C$12</f>
        <v>[Automatic from above]</v>
      </c>
      <c r="E181" s="176">
        <f>'Participant Information'!$C$14</f>
        <v>0</v>
      </c>
      <c r="F181" s="176">
        <f>'Participant Information'!$C$15</f>
        <v>0</v>
      </c>
      <c r="G181" s="176">
        <f>'Participant Information'!$C$17</f>
        <v>0</v>
      </c>
      <c r="H181" s="176">
        <f>'Participant Information'!$C$18</f>
        <v>0</v>
      </c>
      <c r="I181" s="176" t="str">
        <f>'Participant Information'!$C$19</f>
        <v>[Country code missing]-[Participant ID missing]</v>
      </c>
      <c r="J181" s="182">
        <f>'Participant Information'!$C$32</f>
        <v>0</v>
      </c>
      <c r="K181" s="176">
        <f>'Participant Information'!$C$33</f>
        <v>0</v>
      </c>
      <c r="L181" s="182">
        <f>'Participant Information'!$C$34</f>
        <v>0</v>
      </c>
      <c r="M181" s="176">
        <f>'Participant Information'!$C$35</f>
        <v>0</v>
      </c>
      <c r="N181" s="176">
        <f>'Participant Information'!$C$36</f>
        <v>0</v>
      </c>
      <c r="O181" s="176">
        <f>'Participant Information'!$C$37</f>
        <v>0</v>
      </c>
      <c r="P181" s="176">
        <f>'Participant Information'!$C$38</f>
        <v>0</v>
      </c>
      <c r="Q181" s="177" t="s">
        <v>815</v>
      </c>
      <c r="R181" s="178" t="s">
        <v>812</v>
      </c>
      <c r="S181" s="178" t="s">
        <v>972</v>
      </c>
      <c r="U181" s="178" t="s">
        <v>705</v>
      </c>
      <c r="V181" s="178">
        <v>7</v>
      </c>
      <c r="W181" s="178">
        <f t="shared" ca="1" si="2"/>
        <v>0</v>
      </c>
    </row>
    <row r="182" spans="1:23" s="178" customFormat="1" ht="15" customHeight="1" x14ac:dyDescent="0.2">
      <c r="A182" s="176">
        <f>'Participant Information'!$C$9</f>
        <v>0</v>
      </c>
      <c r="B182" s="176">
        <f>'Participant Information'!$C$10</f>
        <v>0</v>
      </c>
      <c r="C182" s="176">
        <f>'Participant Information'!$C$11</f>
        <v>0</v>
      </c>
      <c r="D182" s="176" t="str">
        <f>'Participant Information'!$C$12</f>
        <v>[Automatic from above]</v>
      </c>
      <c r="E182" s="176">
        <f>'Participant Information'!$C$14</f>
        <v>0</v>
      </c>
      <c r="F182" s="176">
        <f>'Participant Information'!$C$15</f>
        <v>0</v>
      </c>
      <c r="G182" s="176">
        <f>'Participant Information'!$C$17</f>
        <v>0</v>
      </c>
      <c r="H182" s="176">
        <f>'Participant Information'!$C$18</f>
        <v>0</v>
      </c>
      <c r="I182" s="176" t="str">
        <f>'Participant Information'!$C$19</f>
        <v>[Country code missing]-[Participant ID missing]</v>
      </c>
      <c r="J182" s="182">
        <f>'Participant Information'!$C$32</f>
        <v>0</v>
      </c>
      <c r="K182" s="176">
        <f>'Participant Information'!$C$33</f>
        <v>0</v>
      </c>
      <c r="L182" s="182">
        <f>'Participant Information'!$C$34</f>
        <v>0</v>
      </c>
      <c r="M182" s="176">
        <f>'Participant Information'!$C$35</f>
        <v>0</v>
      </c>
      <c r="N182" s="176">
        <f>'Participant Information'!$C$36</f>
        <v>0</v>
      </c>
      <c r="O182" s="176">
        <f>'Participant Information'!$C$37</f>
        <v>0</v>
      </c>
      <c r="P182" s="176">
        <f>'Participant Information'!$C$38</f>
        <v>0</v>
      </c>
      <c r="Q182" s="177" t="s">
        <v>815</v>
      </c>
      <c r="R182" s="178" t="s">
        <v>812</v>
      </c>
      <c r="S182" s="178" t="s">
        <v>973</v>
      </c>
      <c r="U182" s="178" t="s">
        <v>705</v>
      </c>
      <c r="V182" s="178">
        <v>7</v>
      </c>
      <c r="W182" s="178">
        <f t="shared" ca="1" si="2"/>
        <v>0</v>
      </c>
    </row>
    <row r="183" spans="1:23" s="178" customFormat="1" ht="15" customHeight="1" x14ac:dyDescent="0.2">
      <c r="A183" s="176">
        <f>'Participant Information'!$C$9</f>
        <v>0</v>
      </c>
      <c r="B183" s="176">
        <f>'Participant Information'!$C$10</f>
        <v>0</v>
      </c>
      <c r="C183" s="176">
        <f>'Participant Information'!$C$11</f>
        <v>0</v>
      </c>
      <c r="D183" s="176" t="str">
        <f>'Participant Information'!$C$12</f>
        <v>[Automatic from above]</v>
      </c>
      <c r="E183" s="176">
        <f>'Participant Information'!$C$14</f>
        <v>0</v>
      </c>
      <c r="F183" s="176">
        <f>'Participant Information'!$C$15</f>
        <v>0</v>
      </c>
      <c r="G183" s="176">
        <f>'Participant Information'!$C$17</f>
        <v>0</v>
      </c>
      <c r="H183" s="176">
        <f>'Participant Information'!$C$18</f>
        <v>0</v>
      </c>
      <c r="I183" s="176" t="str">
        <f>'Participant Information'!$C$19</f>
        <v>[Country code missing]-[Participant ID missing]</v>
      </c>
      <c r="J183" s="182">
        <f>'Participant Information'!$C$32</f>
        <v>0</v>
      </c>
      <c r="K183" s="176">
        <f>'Participant Information'!$C$33</f>
        <v>0</v>
      </c>
      <c r="L183" s="182">
        <f>'Participant Information'!$C$34</f>
        <v>0</v>
      </c>
      <c r="M183" s="176">
        <f>'Participant Information'!$C$35</f>
        <v>0</v>
      </c>
      <c r="N183" s="176">
        <f>'Participant Information'!$C$36</f>
        <v>0</v>
      </c>
      <c r="O183" s="176">
        <f>'Participant Information'!$C$37</f>
        <v>0</v>
      </c>
      <c r="P183" s="176">
        <f>'Participant Information'!$C$38</f>
        <v>0</v>
      </c>
      <c r="Q183" s="177" t="s">
        <v>815</v>
      </c>
      <c r="R183" s="178" t="s">
        <v>812</v>
      </c>
      <c r="S183" s="178" t="s">
        <v>974</v>
      </c>
      <c r="U183" s="178" t="s">
        <v>705</v>
      </c>
      <c r="V183" s="178">
        <v>7</v>
      </c>
      <c r="W183" s="178">
        <f t="shared" ca="1" si="2"/>
        <v>0</v>
      </c>
    </row>
    <row r="184" spans="1:23" s="178" customFormat="1" ht="15" customHeight="1" x14ac:dyDescent="0.2">
      <c r="A184" s="176">
        <f>'Participant Information'!$C$9</f>
        <v>0</v>
      </c>
      <c r="B184" s="176">
        <f>'Participant Information'!$C$10</f>
        <v>0</v>
      </c>
      <c r="C184" s="176">
        <f>'Participant Information'!$C$11</f>
        <v>0</v>
      </c>
      <c r="D184" s="176" t="str">
        <f>'Participant Information'!$C$12</f>
        <v>[Automatic from above]</v>
      </c>
      <c r="E184" s="176">
        <f>'Participant Information'!$C$14</f>
        <v>0</v>
      </c>
      <c r="F184" s="176">
        <f>'Participant Information'!$C$15</f>
        <v>0</v>
      </c>
      <c r="G184" s="176">
        <f>'Participant Information'!$C$17</f>
        <v>0</v>
      </c>
      <c r="H184" s="176">
        <f>'Participant Information'!$C$18</f>
        <v>0</v>
      </c>
      <c r="I184" s="176" t="str">
        <f>'Participant Information'!$C$19</f>
        <v>[Country code missing]-[Participant ID missing]</v>
      </c>
      <c r="J184" s="182">
        <f>'Participant Information'!$C$32</f>
        <v>0</v>
      </c>
      <c r="K184" s="176">
        <f>'Participant Information'!$C$33</f>
        <v>0</v>
      </c>
      <c r="L184" s="182">
        <f>'Participant Information'!$C$34</f>
        <v>0</v>
      </c>
      <c r="M184" s="176">
        <f>'Participant Information'!$C$35</f>
        <v>0</v>
      </c>
      <c r="N184" s="176">
        <f>'Participant Information'!$C$36</f>
        <v>0</v>
      </c>
      <c r="O184" s="176">
        <f>'Participant Information'!$C$37</f>
        <v>0</v>
      </c>
      <c r="P184" s="176">
        <f>'Participant Information'!$C$38</f>
        <v>0</v>
      </c>
      <c r="Q184" s="177" t="s">
        <v>815</v>
      </c>
      <c r="R184" s="178" t="s">
        <v>812</v>
      </c>
      <c r="S184" s="178" t="s">
        <v>975</v>
      </c>
      <c r="U184" s="178" t="s">
        <v>705</v>
      </c>
      <c r="V184" s="178">
        <v>7</v>
      </c>
      <c r="W184" s="178">
        <f t="shared" ca="1" si="2"/>
        <v>0</v>
      </c>
    </row>
    <row r="185" spans="1:23" s="178" customFormat="1" ht="15" customHeight="1" x14ac:dyDescent="0.2">
      <c r="A185" s="176">
        <f>'Participant Information'!$C$9</f>
        <v>0</v>
      </c>
      <c r="B185" s="176">
        <f>'Participant Information'!$C$10</f>
        <v>0</v>
      </c>
      <c r="C185" s="176">
        <f>'Participant Information'!$C$11</f>
        <v>0</v>
      </c>
      <c r="D185" s="176" t="str">
        <f>'Participant Information'!$C$12</f>
        <v>[Automatic from above]</v>
      </c>
      <c r="E185" s="176">
        <f>'Participant Information'!$C$14</f>
        <v>0</v>
      </c>
      <c r="F185" s="176">
        <f>'Participant Information'!$C$15</f>
        <v>0</v>
      </c>
      <c r="G185" s="176">
        <f>'Participant Information'!$C$17</f>
        <v>0</v>
      </c>
      <c r="H185" s="176">
        <f>'Participant Information'!$C$18</f>
        <v>0</v>
      </c>
      <c r="I185" s="176" t="str">
        <f>'Participant Information'!$C$19</f>
        <v>[Country code missing]-[Participant ID missing]</v>
      </c>
      <c r="J185" s="182">
        <f>'Participant Information'!$C$32</f>
        <v>0</v>
      </c>
      <c r="K185" s="176">
        <f>'Participant Information'!$C$33</f>
        <v>0</v>
      </c>
      <c r="L185" s="182">
        <f>'Participant Information'!$C$34</f>
        <v>0</v>
      </c>
      <c r="M185" s="176">
        <f>'Participant Information'!$C$35</f>
        <v>0</v>
      </c>
      <c r="N185" s="176">
        <f>'Participant Information'!$C$36</f>
        <v>0</v>
      </c>
      <c r="O185" s="176">
        <f>'Participant Information'!$C$37</f>
        <v>0</v>
      </c>
      <c r="P185" s="176">
        <f>'Participant Information'!$C$38</f>
        <v>0</v>
      </c>
      <c r="Q185" s="177" t="s">
        <v>815</v>
      </c>
      <c r="R185" s="178" t="s">
        <v>812</v>
      </c>
      <c r="S185" s="178" t="s">
        <v>976</v>
      </c>
      <c r="U185" s="178" t="s">
        <v>705</v>
      </c>
      <c r="V185" s="178">
        <v>7</v>
      </c>
      <c r="W185" s="178">
        <f t="shared" ca="1" si="2"/>
        <v>0</v>
      </c>
    </row>
    <row r="186" spans="1:23" s="178" customFormat="1" ht="15" customHeight="1" x14ac:dyDescent="0.2">
      <c r="A186" s="176">
        <f>'Participant Information'!$C$9</f>
        <v>0</v>
      </c>
      <c r="B186" s="176">
        <f>'Participant Information'!$C$10</f>
        <v>0</v>
      </c>
      <c r="C186" s="176">
        <f>'Participant Information'!$C$11</f>
        <v>0</v>
      </c>
      <c r="D186" s="176" t="str">
        <f>'Participant Information'!$C$12</f>
        <v>[Automatic from above]</v>
      </c>
      <c r="E186" s="176">
        <f>'Participant Information'!$C$14</f>
        <v>0</v>
      </c>
      <c r="F186" s="176">
        <f>'Participant Information'!$C$15</f>
        <v>0</v>
      </c>
      <c r="G186" s="176">
        <f>'Participant Information'!$C$17</f>
        <v>0</v>
      </c>
      <c r="H186" s="176">
        <f>'Participant Information'!$C$18</f>
        <v>0</v>
      </c>
      <c r="I186" s="176" t="str">
        <f>'Participant Information'!$C$19</f>
        <v>[Country code missing]-[Participant ID missing]</v>
      </c>
      <c r="J186" s="182">
        <f>'Participant Information'!$C$32</f>
        <v>0</v>
      </c>
      <c r="K186" s="176">
        <f>'Participant Information'!$C$33</f>
        <v>0</v>
      </c>
      <c r="L186" s="182">
        <f>'Participant Information'!$C$34</f>
        <v>0</v>
      </c>
      <c r="M186" s="176">
        <f>'Participant Information'!$C$35</f>
        <v>0</v>
      </c>
      <c r="N186" s="176">
        <f>'Participant Information'!$C$36</f>
        <v>0</v>
      </c>
      <c r="O186" s="176">
        <f>'Participant Information'!$C$37</f>
        <v>0</v>
      </c>
      <c r="P186" s="176">
        <f>'Participant Information'!$C$38</f>
        <v>0</v>
      </c>
      <c r="Q186" s="177" t="s">
        <v>815</v>
      </c>
      <c r="R186" s="178" t="s">
        <v>812</v>
      </c>
      <c r="S186" s="178" t="s">
        <v>977</v>
      </c>
      <c r="U186" s="178" t="s">
        <v>705</v>
      </c>
      <c r="V186" s="178">
        <v>7</v>
      </c>
      <c r="W186" s="178">
        <f t="shared" ca="1" si="2"/>
        <v>0</v>
      </c>
    </row>
    <row r="187" spans="1:23" s="178" customFormat="1" ht="15" customHeight="1" x14ac:dyDescent="0.2">
      <c r="A187" s="176">
        <f>'Participant Information'!$C$9</f>
        <v>0</v>
      </c>
      <c r="B187" s="176">
        <f>'Participant Information'!$C$10</f>
        <v>0</v>
      </c>
      <c r="C187" s="176">
        <f>'Participant Information'!$C$11</f>
        <v>0</v>
      </c>
      <c r="D187" s="176" t="str">
        <f>'Participant Information'!$C$12</f>
        <v>[Automatic from above]</v>
      </c>
      <c r="E187" s="176">
        <f>'Participant Information'!$C$14</f>
        <v>0</v>
      </c>
      <c r="F187" s="176">
        <f>'Participant Information'!$C$15</f>
        <v>0</v>
      </c>
      <c r="G187" s="176">
        <f>'Participant Information'!$C$17</f>
        <v>0</v>
      </c>
      <c r="H187" s="176">
        <f>'Participant Information'!$C$18</f>
        <v>0</v>
      </c>
      <c r="I187" s="176" t="str">
        <f>'Participant Information'!$C$19</f>
        <v>[Country code missing]-[Participant ID missing]</v>
      </c>
      <c r="J187" s="182">
        <f>'Participant Information'!$C$32</f>
        <v>0</v>
      </c>
      <c r="K187" s="176">
        <f>'Participant Information'!$C$33</f>
        <v>0</v>
      </c>
      <c r="L187" s="182">
        <f>'Participant Information'!$C$34</f>
        <v>0</v>
      </c>
      <c r="M187" s="176">
        <f>'Participant Information'!$C$35</f>
        <v>0</v>
      </c>
      <c r="N187" s="176">
        <f>'Participant Information'!$C$36</f>
        <v>0</v>
      </c>
      <c r="O187" s="176">
        <f>'Participant Information'!$C$37</f>
        <v>0</v>
      </c>
      <c r="P187" s="176">
        <f>'Participant Information'!$C$38</f>
        <v>0</v>
      </c>
      <c r="Q187" s="177" t="s">
        <v>815</v>
      </c>
      <c r="R187" s="178" t="s">
        <v>812</v>
      </c>
      <c r="S187" s="178" t="s">
        <v>296</v>
      </c>
      <c r="U187" s="178" t="s">
        <v>705</v>
      </c>
      <c r="V187" s="178">
        <v>7</v>
      </c>
      <c r="W187" s="178">
        <f t="shared" ca="1" si="2"/>
        <v>0</v>
      </c>
    </row>
    <row r="188" spans="1:23" s="178" customFormat="1" ht="15" customHeight="1" x14ac:dyDescent="0.2">
      <c r="A188" s="176">
        <f>'Participant Information'!$C$9</f>
        <v>0</v>
      </c>
      <c r="B188" s="176">
        <f>'Participant Information'!$C$10</f>
        <v>0</v>
      </c>
      <c r="C188" s="176">
        <f>'Participant Information'!$C$11</f>
        <v>0</v>
      </c>
      <c r="D188" s="176" t="str">
        <f>'Participant Information'!$C$12</f>
        <v>[Automatic from above]</v>
      </c>
      <c r="E188" s="176">
        <f>'Participant Information'!$C$14</f>
        <v>0</v>
      </c>
      <c r="F188" s="176">
        <f>'Participant Information'!$C$15</f>
        <v>0</v>
      </c>
      <c r="G188" s="176">
        <f>'Participant Information'!$C$17</f>
        <v>0</v>
      </c>
      <c r="H188" s="176">
        <f>'Participant Information'!$C$18</f>
        <v>0</v>
      </c>
      <c r="I188" s="176" t="str">
        <f>'Participant Information'!$C$19</f>
        <v>[Country code missing]-[Participant ID missing]</v>
      </c>
      <c r="J188" s="182">
        <f>'Participant Information'!$C$32</f>
        <v>0</v>
      </c>
      <c r="K188" s="176">
        <f>'Participant Information'!$C$33</f>
        <v>0</v>
      </c>
      <c r="L188" s="182">
        <f>'Participant Information'!$C$34</f>
        <v>0</v>
      </c>
      <c r="M188" s="176">
        <f>'Participant Information'!$C$35</f>
        <v>0</v>
      </c>
      <c r="N188" s="176">
        <f>'Participant Information'!$C$36</f>
        <v>0</v>
      </c>
      <c r="O188" s="176">
        <f>'Participant Information'!$C$37</f>
        <v>0</v>
      </c>
      <c r="P188" s="176">
        <f>'Participant Information'!$C$38</f>
        <v>0</v>
      </c>
      <c r="Q188" s="177" t="s">
        <v>815</v>
      </c>
      <c r="R188" s="178" t="s">
        <v>812</v>
      </c>
      <c r="S188" s="178" t="s">
        <v>978</v>
      </c>
      <c r="U188" s="178" t="s">
        <v>705</v>
      </c>
      <c r="V188" s="178">
        <v>7</v>
      </c>
      <c r="W188" s="178">
        <f t="shared" ca="1" si="2"/>
        <v>0</v>
      </c>
    </row>
    <row r="189" spans="1:23" s="178" customFormat="1" ht="15" customHeight="1" x14ac:dyDescent="0.2">
      <c r="A189" s="176">
        <f>'Participant Information'!$C$9</f>
        <v>0</v>
      </c>
      <c r="B189" s="176">
        <f>'Participant Information'!$C$10</f>
        <v>0</v>
      </c>
      <c r="C189" s="176">
        <f>'Participant Information'!$C$11</f>
        <v>0</v>
      </c>
      <c r="D189" s="176" t="str">
        <f>'Participant Information'!$C$12</f>
        <v>[Automatic from above]</v>
      </c>
      <c r="E189" s="176">
        <f>'Participant Information'!$C$14</f>
        <v>0</v>
      </c>
      <c r="F189" s="176">
        <f>'Participant Information'!$C$15</f>
        <v>0</v>
      </c>
      <c r="G189" s="176">
        <f>'Participant Information'!$C$17</f>
        <v>0</v>
      </c>
      <c r="H189" s="176">
        <f>'Participant Information'!$C$18</f>
        <v>0</v>
      </c>
      <c r="I189" s="176" t="str">
        <f>'Participant Information'!$C$19</f>
        <v>[Country code missing]-[Participant ID missing]</v>
      </c>
      <c r="J189" s="182">
        <f>'Participant Information'!$C$32</f>
        <v>0</v>
      </c>
      <c r="K189" s="176">
        <f>'Participant Information'!$C$33</f>
        <v>0</v>
      </c>
      <c r="L189" s="182">
        <f>'Participant Information'!$C$34</f>
        <v>0</v>
      </c>
      <c r="M189" s="176">
        <f>'Participant Information'!$C$35</f>
        <v>0</v>
      </c>
      <c r="N189" s="176">
        <f>'Participant Information'!$C$36</f>
        <v>0</v>
      </c>
      <c r="O189" s="176">
        <f>'Participant Information'!$C$37</f>
        <v>0</v>
      </c>
      <c r="P189" s="176">
        <f>'Participant Information'!$C$38</f>
        <v>0</v>
      </c>
      <c r="Q189" s="177" t="s">
        <v>815</v>
      </c>
      <c r="R189" s="178" t="s">
        <v>812</v>
      </c>
      <c r="S189" s="178" t="s">
        <v>979</v>
      </c>
      <c r="U189" s="178" t="s">
        <v>705</v>
      </c>
      <c r="V189" s="178">
        <v>7</v>
      </c>
      <c r="W189" s="178">
        <f t="shared" ca="1" si="2"/>
        <v>0</v>
      </c>
    </row>
    <row r="190" spans="1:23" s="178" customFormat="1" ht="15" customHeight="1" x14ac:dyDescent="0.2">
      <c r="A190" s="176">
        <f>'Participant Information'!$C$9</f>
        <v>0</v>
      </c>
      <c r="B190" s="176">
        <f>'Participant Information'!$C$10</f>
        <v>0</v>
      </c>
      <c r="C190" s="176">
        <f>'Participant Information'!$C$11</f>
        <v>0</v>
      </c>
      <c r="D190" s="176" t="str">
        <f>'Participant Information'!$C$12</f>
        <v>[Automatic from above]</v>
      </c>
      <c r="E190" s="176">
        <f>'Participant Information'!$C$14</f>
        <v>0</v>
      </c>
      <c r="F190" s="176">
        <f>'Participant Information'!$C$15</f>
        <v>0</v>
      </c>
      <c r="G190" s="176">
        <f>'Participant Information'!$C$17</f>
        <v>0</v>
      </c>
      <c r="H190" s="176">
        <f>'Participant Information'!$C$18</f>
        <v>0</v>
      </c>
      <c r="I190" s="176" t="str">
        <f>'Participant Information'!$C$19</f>
        <v>[Country code missing]-[Participant ID missing]</v>
      </c>
      <c r="J190" s="182">
        <f>'Participant Information'!$C$32</f>
        <v>0</v>
      </c>
      <c r="K190" s="176">
        <f>'Participant Information'!$C$33</f>
        <v>0</v>
      </c>
      <c r="L190" s="182">
        <f>'Participant Information'!$C$34</f>
        <v>0</v>
      </c>
      <c r="M190" s="176">
        <f>'Participant Information'!$C$35</f>
        <v>0</v>
      </c>
      <c r="N190" s="176">
        <f>'Participant Information'!$C$36</f>
        <v>0</v>
      </c>
      <c r="O190" s="176">
        <f>'Participant Information'!$C$37</f>
        <v>0</v>
      </c>
      <c r="P190" s="176">
        <f>'Participant Information'!$C$38</f>
        <v>0</v>
      </c>
      <c r="Q190" s="177" t="s">
        <v>815</v>
      </c>
      <c r="R190" s="178" t="s">
        <v>812</v>
      </c>
      <c r="S190" s="178" t="s">
        <v>980</v>
      </c>
      <c r="U190" s="178" t="s">
        <v>705</v>
      </c>
      <c r="V190" s="178">
        <v>7</v>
      </c>
      <c r="W190" s="178">
        <f t="shared" ca="1" si="2"/>
        <v>0</v>
      </c>
    </row>
    <row r="191" spans="1:23" s="178" customFormat="1" ht="15" customHeight="1" x14ac:dyDescent="0.2">
      <c r="A191" s="176">
        <f>'Participant Information'!$C$9</f>
        <v>0</v>
      </c>
      <c r="B191" s="176">
        <f>'Participant Information'!$C$10</f>
        <v>0</v>
      </c>
      <c r="C191" s="176">
        <f>'Participant Information'!$C$11</f>
        <v>0</v>
      </c>
      <c r="D191" s="176" t="str">
        <f>'Participant Information'!$C$12</f>
        <v>[Automatic from above]</v>
      </c>
      <c r="E191" s="176">
        <f>'Participant Information'!$C$14</f>
        <v>0</v>
      </c>
      <c r="F191" s="176">
        <f>'Participant Information'!$C$15</f>
        <v>0</v>
      </c>
      <c r="G191" s="176">
        <f>'Participant Information'!$C$17</f>
        <v>0</v>
      </c>
      <c r="H191" s="176">
        <f>'Participant Information'!$C$18</f>
        <v>0</v>
      </c>
      <c r="I191" s="176" t="str">
        <f>'Participant Information'!$C$19</f>
        <v>[Country code missing]-[Participant ID missing]</v>
      </c>
      <c r="J191" s="182">
        <f>'Participant Information'!$C$32</f>
        <v>0</v>
      </c>
      <c r="K191" s="176">
        <f>'Participant Information'!$C$33</f>
        <v>0</v>
      </c>
      <c r="L191" s="182">
        <f>'Participant Information'!$C$34</f>
        <v>0</v>
      </c>
      <c r="M191" s="176">
        <f>'Participant Information'!$C$35</f>
        <v>0</v>
      </c>
      <c r="N191" s="176">
        <f>'Participant Information'!$C$36</f>
        <v>0</v>
      </c>
      <c r="O191" s="176">
        <f>'Participant Information'!$C$37</f>
        <v>0</v>
      </c>
      <c r="P191" s="176">
        <f>'Participant Information'!$C$38</f>
        <v>0</v>
      </c>
      <c r="Q191" s="177" t="s">
        <v>815</v>
      </c>
      <c r="R191" s="178" t="s">
        <v>812</v>
      </c>
      <c r="S191" s="178" t="s">
        <v>981</v>
      </c>
      <c r="U191" s="178" t="s">
        <v>705</v>
      </c>
      <c r="V191" s="178">
        <v>7</v>
      </c>
      <c r="W191" s="178">
        <f t="shared" ca="1" si="2"/>
        <v>0</v>
      </c>
    </row>
    <row r="192" spans="1:23" s="178" customFormat="1" ht="15" customHeight="1" x14ac:dyDescent="0.2">
      <c r="A192" s="176">
        <f>'Participant Information'!$C$9</f>
        <v>0</v>
      </c>
      <c r="B192" s="176">
        <f>'Participant Information'!$C$10</f>
        <v>0</v>
      </c>
      <c r="C192" s="176">
        <f>'Participant Information'!$C$11</f>
        <v>0</v>
      </c>
      <c r="D192" s="176" t="str">
        <f>'Participant Information'!$C$12</f>
        <v>[Automatic from above]</v>
      </c>
      <c r="E192" s="176">
        <f>'Participant Information'!$C$14</f>
        <v>0</v>
      </c>
      <c r="F192" s="176">
        <f>'Participant Information'!$C$15</f>
        <v>0</v>
      </c>
      <c r="G192" s="176">
        <f>'Participant Information'!$C$17</f>
        <v>0</v>
      </c>
      <c r="H192" s="176">
        <f>'Participant Information'!$C$18</f>
        <v>0</v>
      </c>
      <c r="I192" s="176" t="str">
        <f>'Participant Information'!$C$19</f>
        <v>[Country code missing]-[Participant ID missing]</v>
      </c>
      <c r="J192" s="182">
        <f>'Participant Information'!$C$32</f>
        <v>0</v>
      </c>
      <c r="K192" s="176">
        <f>'Participant Information'!$C$33</f>
        <v>0</v>
      </c>
      <c r="L192" s="182">
        <f>'Participant Information'!$C$34</f>
        <v>0</v>
      </c>
      <c r="M192" s="176">
        <f>'Participant Information'!$C$35</f>
        <v>0</v>
      </c>
      <c r="N192" s="176">
        <f>'Participant Information'!$C$36</f>
        <v>0</v>
      </c>
      <c r="O192" s="176">
        <f>'Participant Information'!$C$37</f>
        <v>0</v>
      </c>
      <c r="P192" s="176">
        <f>'Participant Information'!$C$38</f>
        <v>0</v>
      </c>
      <c r="Q192" s="177" t="s">
        <v>815</v>
      </c>
      <c r="R192" s="178" t="s">
        <v>812</v>
      </c>
      <c r="S192" s="178" t="s">
        <v>982</v>
      </c>
      <c r="U192" s="178" t="s">
        <v>705</v>
      </c>
      <c r="V192" s="178">
        <v>7</v>
      </c>
      <c r="W192" s="178">
        <f t="shared" ca="1" si="2"/>
        <v>0</v>
      </c>
    </row>
    <row r="193" spans="1:23" s="178" customFormat="1" ht="15" customHeight="1" x14ac:dyDescent="0.2">
      <c r="A193" s="176">
        <f>'Participant Information'!$C$9</f>
        <v>0</v>
      </c>
      <c r="B193" s="176">
        <f>'Participant Information'!$C$10</f>
        <v>0</v>
      </c>
      <c r="C193" s="176">
        <f>'Participant Information'!$C$11</f>
        <v>0</v>
      </c>
      <c r="D193" s="176" t="str">
        <f>'Participant Information'!$C$12</f>
        <v>[Automatic from above]</v>
      </c>
      <c r="E193" s="176">
        <f>'Participant Information'!$C$14</f>
        <v>0</v>
      </c>
      <c r="F193" s="176">
        <f>'Participant Information'!$C$15</f>
        <v>0</v>
      </c>
      <c r="G193" s="176">
        <f>'Participant Information'!$C$17</f>
        <v>0</v>
      </c>
      <c r="H193" s="176">
        <f>'Participant Information'!$C$18</f>
        <v>0</v>
      </c>
      <c r="I193" s="176" t="str">
        <f>'Participant Information'!$C$19</f>
        <v>[Country code missing]-[Participant ID missing]</v>
      </c>
      <c r="J193" s="182">
        <f>'Participant Information'!$C$32</f>
        <v>0</v>
      </c>
      <c r="K193" s="176">
        <f>'Participant Information'!$C$33</f>
        <v>0</v>
      </c>
      <c r="L193" s="182">
        <f>'Participant Information'!$C$34</f>
        <v>0</v>
      </c>
      <c r="M193" s="176">
        <f>'Participant Information'!$C$35</f>
        <v>0</v>
      </c>
      <c r="N193" s="176">
        <f>'Participant Information'!$C$36</f>
        <v>0</v>
      </c>
      <c r="O193" s="176">
        <f>'Participant Information'!$C$37</f>
        <v>0</v>
      </c>
      <c r="P193" s="176">
        <f>'Participant Information'!$C$38</f>
        <v>0</v>
      </c>
      <c r="Q193" s="177" t="s">
        <v>815</v>
      </c>
      <c r="R193" s="178" t="s">
        <v>812</v>
      </c>
      <c r="S193" s="178" t="s">
        <v>983</v>
      </c>
      <c r="U193" s="178" t="s">
        <v>705</v>
      </c>
      <c r="V193" s="178">
        <v>7</v>
      </c>
      <c r="W193" s="178">
        <f t="shared" ca="1" si="2"/>
        <v>0</v>
      </c>
    </row>
    <row r="194" spans="1:23" s="178" customFormat="1" ht="15" customHeight="1" x14ac:dyDescent="0.2">
      <c r="A194" s="176">
        <f>'Participant Information'!$C$9</f>
        <v>0</v>
      </c>
      <c r="B194" s="176">
        <f>'Participant Information'!$C$10</f>
        <v>0</v>
      </c>
      <c r="C194" s="176">
        <f>'Participant Information'!$C$11</f>
        <v>0</v>
      </c>
      <c r="D194" s="176" t="str">
        <f>'Participant Information'!$C$12</f>
        <v>[Automatic from above]</v>
      </c>
      <c r="E194" s="176">
        <f>'Participant Information'!$C$14</f>
        <v>0</v>
      </c>
      <c r="F194" s="176">
        <f>'Participant Information'!$C$15</f>
        <v>0</v>
      </c>
      <c r="G194" s="176">
        <f>'Participant Information'!$C$17</f>
        <v>0</v>
      </c>
      <c r="H194" s="176">
        <f>'Participant Information'!$C$18</f>
        <v>0</v>
      </c>
      <c r="I194" s="176" t="str">
        <f>'Participant Information'!$C$19</f>
        <v>[Country code missing]-[Participant ID missing]</v>
      </c>
      <c r="J194" s="182">
        <f>'Participant Information'!$C$32</f>
        <v>0</v>
      </c>
      <c r="K194" s="176">
        <f>'Participant Information'!$C$33</f>
        <v>0</v>
      </c>
      <c r="L194" s="182">
        <f>'Participant Information'!$C$34</f>
        <v>0</v>
      </c>
      <c r="M194" s="176">
        <f>'Participant Information'!$C$35</f>
        <v>0</v>
      </c>
      <c r="N194" s="176">
        <f>'Participant Information'!$C$36</f>
        <v>0</v>
      </c>
      <c r="O194" s="176">
        <f>'Participant Information'!$C$37</f>
        <v>0</v>
      </c>
      <c r="P194" s="176">
        <f>'Participant Information'!$C$38</f>
        <v>0</v>
      </c>
      <c r="Q194" s="177" t="s">
        <v>815</v>
      </c>
      <c r="R194" s="178" t="s">
        <v>812</v>
      </c>
      <c r="S194" s="178" t="s">
        <v>984</v>
      </c>
      <c r="U194" s="178" t="s">
        <v>705</v>
      </c>
      <c r="V194" s="178">
        <v>7</v>
      </c>
      <c r="W194" s="178">
        <f t="shared" ref="W194:W257" ca="1" si="3">IFERROR(INDEX(INDIRECT(CONCATENATE($Q194,"!$1:$1048576")),IFERROR(MATCH(W$1,INDIRECT(CONCATENATE($Q194,"!$",$U194,":$",$U194)),0),MATCH($S194,INDIRECT(CONCATENATE($Q194,"!$",$U194,":$",$U194)),0)),MATCH(CONCATENATE($R194,$T194),INDIRECT(CONCATENATE($Q194,"!$",$V194,":$",$V194)),0)),"")</f>
        <v>0</v>
      </c>
    </row>
    <row r="195" spans="1:23" s="178" customFormat="1" ht="15" customHeight="1" x14ac:dyDescent="0.2">
      <c r="A195" s="176">
        <f>'Participant Information'!$C$9</f>
        <v>0</v>
      </c>
      <c r="B195" s="176">
        <f>'Participant Information'!$C$10</f>
        <v>0</v>
      </c>
      <c r="C195" s="176">
        <f>'Participant Information'!$C$11</f>
        <v>0</v>
      </c>
      <c r="D195" s="176" t="str">
        <f>'Participant Information'!$C$12</f>
        <v>[Automatic from above]</v>
      </c>
      <c r="E195" s="176">
        <f>'Participant Information'!$C$14</f>
        <v>0</v>
      </c>
      <c r="F195" s="176">
        <f>'Participant Information'!$C$15</f>
        <v>0</v>
      </c>
      <c r="G195" s="176">
        <f>'Participant Information'!$C$17</f>
        <v>0</v>
      </c>
      <c r="H195" s="176">
        <f>'Participant Information'!$C$18</f>
        <v>0</v>
      </c>
      <c r="I195" s="176" t="str">
        <f>'Participant Information'!$C$19</f>
        <v>[Country code missing]-[Participant ID missing]</v>
      </c>
      <c r="J195" s="182">
        <f>'Participant Information'!$C$32</f>
        <v>0</v>
      </c>
      <c r="K195" s="176">
        <f>'Participant Information'!$C$33</f>
        <v>0</v>
      </c>
      <c r="L195" s="182">
        <f>'Participant Information'!$C$34</f>
        <v>0</v>
      </c>
      <c r="M195" s="176">
        <f>'Participant Information'!$C$35</f>
        <v>0</v>
      </c>
      <c r="N195" s="176">
        <f>'Participant Information'!$C$36</f>
        <v>0</v>
      </c>
      <c r="O195" s="176">
        <f>'Participant Information'!$C$37</f>
        <v>0</v>
      </c>
      <c r="P195" s="176">
        <f>'Participant Information'!$C$38</f>
        <v>0</v>
      </c>
      <c r="Q195" s="177" t="s">
        <v>815</v>
      </c>
      <c r="R195" s="178" t="s">
        <v>812</v>
      </c>
      <c r="S195" s="178" t="s">
        <v>527</v>
      </c>
      <c r="U195" s="178" t="s">
        <v>705</v>
      </c>
      <c r="V195" s="178">
        <v>7</v>
      </c>
      <c r="W195" s="178">
        <f t="shared" ca="1" si="3"/>
        <v>0</v>
      </c>
    </row>
    <row r="196" spans="1:23" s="178" customFormat="1" ht="15" customHeight="1" x14ac:dyDescent="0.2">
      <c r="A196" s="176">
        <f>'Participant Information'!$C$9</f>
        <v>0</v>
      </c>
      <c r="B196" s="176">
        <f>'Participant Information'!$C$10</f>
        <v>0</v>
      </c>
      <c r="C196" s="176">
        <f>'Participant Information'!$C$11</f>
        <v>0</v>
      </c>
      <c r="D196" s="176" t="str">
        <f>'Participant Information'!$C$12</f>
        <v>[Automatic from above]</v>
      </c>
      <c r="E196" s="176">
        <f>'Participant Information'!$C$14</f>
        <v>0</v>
      </c>
      <c r="F196" s="176">
        <f>'Participant Information'!$C$15</f>
        <v>0</v>
      </c>
      <c r="G196" s="176">
        <f>'Participant Information'!$C$17</f>
        <v>0</v>
      </c>
      <c r="H196" s="176">
        <f>'Participant Information'!$C$18</f>
        <v>0</v>
      </c>
      <c r="I196" s="176" t="str">
        <f>'Participant Information'!$C$19</f>
        <v>[Country code missing]-[Participant ID missing]</v>
      </c>
      <c r="J196" s="182">
        <f>'Participant Information'!$C$32</f>
        <v>0</v>
      </c>
      <c r="K196" s="176">
        <f>'Participant Information'!$C$33</f>
        <v>0</v>
      </c>
      <c r="L196" s="182">
        <f>'Participant Information'!$C$34</f>
        <v>0</v>
      </c>
      <c r="M196" s="176">
        <f>'Participant Information'!$C$35</f>
        <v>0</v>
      </c>
      <c r="N196" s="176">
        <f>'Participant Information'!$C$36</f>
        <v>0</v>
      </c>
      <c r="O196" s="176">
        <f>'Participant Information'!$C$37</f>
        <v>0</v>
      </c>
      <c r="P196" s="176">
        <f>'Participant Information'!$C$38</f>
        <v>0</v>
      </c>
      <c r="Q196" s="177" t="s">
        <v>815</v>
      </c>
      <c r="R196" s="178" t="s">
        <v>812</v>
      </c>
      <c r="S196" s="178" t="s">
        <v>985</v>
      </c>
      <c r="U196" s="178" t="s">
        <v>705</v>
      </c>
      <c r="V196" s="178">
        <v>7</v>
      </c>
      <c r="W196" s="178">
        <f t="shared" ca="1" si="3"/>
        <v>0</v>
      </c>
    </row>
    <row r="197" spans="1:23" s="178" customFormat="1" ht="15" customHeight="1" x14ac:dyDescent="0.2">
      <c r="A197" s="176">
        <f>'Participant Information'!$C$9</f>
        <v>0</v>
      </c>
      <c r="B197" s="176">
        <f>'Participant Information'!$C$10</f>
        <v>0</v>
      </c>
      <c r="C197" s="176">
        <f>'Participant Information'!$C$11</f>
        <v>0</v>
      </c>
      <c r="D197" s="176" t="str">
        <f>'Participant Information'!$C$12</f>
        <v>[Automatic from above]</v>
      </c>
      <c r="E197" s="176">
        <f>'Participant Information'!$C$14</f>
        <v>0</v>
      </c>
      <c r="F197" s="176">
        <f>'Participant Information'!$C$15</f>
        <v>0</v>
      </c>
      <c r="G197" s="176">
        <f>'Participant Information'!$C$17</f>
        <v>0</v>
      </c>
      <c r="H197" s="176">
        <f>'Participant Information'!$C$18</f>
        <v>0</v>
      </c>
      <c r="I197" s="176" t="str">
        <f>'Participant Information'!$C$19</f>
        <v>[Country code missing]-[Participant ID missing]</v>
      </c>
      <c r="J197" s="182">
        <f>'Participant Information'!$C$32</f>
        <v>0</v>
      </c>
      <c r="K197" s="176">
        <f>'Participant Information'!$C$33</f>
        <v>0</v>
      </c>
      <c r="L197" s="182">
        <f>'Participant Information'!$C$34</f>
        <v>0</v>
      </c>
      <c r="M197" s="176">
        <f>'Participant Information'!$C$35</f>
        <v>0</v>
      </c>
      <c r="N197" s="176">
        <f>'Participant Information'!$C$36</f>
        <v>0</v>
      </c>
      <c r="O197" s="176">
        <f>'Participant Information'!$C$37</f>
        <v>0</v>
      </c>
      <c r="P197" s="176">
        <f>'Participant Information'!$C$38</f>
        <v>0</v>
      </c>
      <c r="Q197" s="177" t="s">
        <v>815</v>
      </c>
      <c r="R197" s="178" t="s">
        <v>812</v>
      </c>
      <c r="S197" s="178" t="s">
        <v>986</v>
      </c>
      <c r="U197" s="178" t="s">
        <v>705</v>
      </c>
      <c r="V197" s="178">
        <v>7</v>
      </c>
      <c r="W197" s="178">
        <f t="shared" ca="1" si="3"/>
        <v>0</v>
      </c>
    </row>
    <row r="198" spans="1:23" s="178" customFormat="1" ht="15" customHeight="1" x14ac:dyDescent="0.2">
      <c r="A198" s="176">
        <f>'Participant Information'!$C$9</f>
        <v>0</v>
      </c>
      <c r="B198" s="176">
        <f>'Participant Information'!$C$10</f>
        <v>0</v>
      </c>
      <c r="C198" s="176">
        <f>'Participant Information'!$C$11</f>
        <v>0</v>
      </c>
      <c r="D198" s="176" t="str">
        <f>'Participant Information'!$C$12</f>
        <v>[Automatic from above]</v>
      </c>
      <c r="E198" s="176">
        <f>'Participant Information'!$C$14</f>
        <v>0</v>
      </c>
      <c r="F198" s="176">
        <f>'Participant Information'!$C$15</f>
        <v>0</v>
      </c>
      <c r="G198" s="176">
        <f>'Participant Information'!$C$17</f>
        <v>0</v>
      </c>
      <c r="H198" s="176">
        <f>'Participant Information'!$C$18</f>
        <v>0</v>
      </c>
      <c r="I198" s="176" t="str">
        <f>'Participant Information'!$C$19</f>
        <v>[Country code missing]-[Participant ID missing]</v>
      </c>
      <c r="J198" s="182">
        <f>'Participant Information'!$C$32</f>
        <v>0</v>
      </c>
      <c r="K198" s="176">
        <f>'Participant Information'!$C$33</f>
        <v>0</v>
      </c>
      <c r="L198" s="182">
        <f>'Participant Information'!$C$34</f>
        <v>0</v>
      </c>
      <c r="M198" s="176">
        <f>'Participant Information'!$C$35</f>
        <v>0</v>
      </c>
      <c r="N198" s="176">
        <f>'Participant Information'!$C$36</f>
        <v>0</v>
      </c>
      <c r="O198" s="176">
        <f>'Participant Information'!$C$37</f>
        <v>0</v>
      </c>
      <c r="P198" s="176">
        <f>'Participant Information'!$C$38</f>
        <v>0</v>
      </c>
      <c r="Q198" s="177" t="s">
        <v>815</v>
      </c>
      <c r="R198" s="178" t="s">
        <v>812</v>
      </c>
      <c r="S198" s="178" t="s">
        <v>987</v>
      </c>
      <c r="U198" s="178" t="s">
        <v>705</v>
      </c>
      <c r="V198" s="178">
        <v>7</v>
      </c>
      <c r="W198" s="178">
        <f t="shared" ca="1" si="3"/>
        <v>0</v>
      </c>
    </row>
    <row r="199" spans="1:23" s="178" customFormat="1" ht="15" customHeight="1" x14ac:dyDescent="0.2">
      <c r="A199" s="176">
        <f>'Participant Information'!$C$9</f>
        <v>0</v>
      </c>
      <c r="B199" s="176">
        <f>'Participant Information'!$C$10</f>
        <v>0</v>
      </c>
      <c r="C199" s="176">
        <f>'Participant Information'!$C$11</f>
        <v>0</v>
      </c>
      <c r="D199" s="176" t="str">
        <f>'Participant Information'!$C$12</f>
        <v>[Automatic from above]</v>
      </c>
      <c r="E199" s="176">
        <f>'Participant Information'!$C$14</f>
        <v>0</v>
      </c>
      <c r="F199" s="176">
        <f>'Participant Information'!$C$15</f>
        <v>0</v>
      </c>
      <c r="G199" s="176">
        <f>'Participant Information'!$C$17</f>
        <v>0</v>
      </c>
      <c r="H199" s="176">
        <f>'Participant Information'!$C$18</f>
        <v>0</v>
      </c>
      <c r="I199" s="176" t="str">
        <f>'Participant Information'!$C$19</f>
        <v>[Country code missing]-[Participant ID missing]</v>
      </c>
      <c r="J199" s="182">
        <f>'Participant Information'!$C$32</f>
        <v>0</v>
      </c>
      <c r="K199" s="176">
        <f>'Participant Information'!$C$33</f>
        <v>0</v>
      </c>
      <c r="L199" s="182">
        <f>'Participant Information'!$C$34</f>
        <v>0</v>
      </c>
      <c r="M199" s="176">
        <f>'Participant Information'!$C$35</f>
        <v>0</v>
      </c>
      <c r="N199" s="176">
        <f>'Participant Information'!$C$36</f>
        <v>0</v>
      </c>
      <c r="O199" s="176">
        <f>'Participant Information'!$C$37</f>
        <v>0</v>
      </c>
      <c r="P199" s="176">
        <f>'Participant Information'!$C$38</f>
        <v>0</v>
      </c>
      <c r="Q199" s="177" t="s">
        <v>815</v>
      </c>
      <c r="R199" s="178" t="s">
        <v>812</v>
      </c>
      <c r="S199" s="178" t="s">
        <v>988</v>
      </c>
      <c r="U199" s="178" t="s">
        <v>705</v>
      </c>
      <c r="V199" s="178">
        <v>7</v>
      </c>
      <c r="W199" s="178">
        <f t="shared" ca="1" si="3"/>
        <v>0</v>
      </c>
    </row>
    <row r="200" spans="1:23" s="178" customFormat="1" ht="15" customHeight="1" x14ac:dyDescent="0.2">
      <c r="A200" s="176">
        <f>'Participant Information'!$C$9</f>
        <v>0</v>
      </c>
      <c r="B200" s="176">
        <f>'Participant Information'!$C$10</f>
        <v>0</v>
      </c>
      <c r="C200" s="176">
        <f>'Participant Information'!$C$11</f>
        <v>0</v>
      </c>
      <c r="D200" s="176" t="str">
        <f>'Participant Information'!$C$12</f>
        <v>[Automatic from above]</v>
      </c>
      <c r="E200" s="176">
        <f>'Participant Information'!$C$14</f>
        <v>0</v>
      </c>
      <c r="F200" s="176">
        <f>'Participant Information'!$C$15</f>
        <v>0</v>
      </c>
      <c r="G200" s="176">
        <f>'Participant Information'!$C$17</f>
        <v>0</v>
      </c>
      <c r="H200" s="176">
        <f>'Participant Information'!$C$18</f>
        <v>0</v>
      </c>
      <c r="I200" s="176" t="str">
        <f>'Participant Information'!$C$19</f>
        <v>[Country code missing]-[Participant ID missing]</v>
      </c>
      <c r="J200" s="182">
        <f>'Participant Information'!$C$32</f>
        <v>0</v>
      </c>
      <c r="K200" s="176">
        <f>'Participant Information'!$C$33</f>
        <v>0</v>
      </c>
      <c r="L200" s="182">
        <f>'Participant Information'!$C$34</f>
        <v>0</v>
      </c>
      <c r="M200" s="176">
        <f>'Participant Information'!$C$35</f>
        <v>0</v>
      </c>
      <c r="N200" s="176">
        <f>'Participant Information'!$C$36</f>
        <v>0</v>
      </c>
      <c r="O200" s="176">
        <f>'Participant Information'!$C$37</f>
        <v>0</v>
      </c>
      <c r="P200" s="176">
        <f>'Participant Information'!$C$38</f>
        <v>0</v>
      </c>
      <c r="Q200" s="177" t="s">
        <v>815</v>
      </c>
      <c r="R200" s="178" t="s">
        <v>812</v>
      </c>
      <c r="S200" s="178" t="s">
        <v>989</v>
      </c>
      <c r="U200" s="178" t="s">
        <v>705</v>
      </c>
      <c r="V200" s="178">
        <v>7</v>
      </c>
      <c r="W200" s="178">
        <f t="shared" ca="1" si="3"/>
        <v>0</v>
      </c>
    </row>
    <row r="201" spans="1:23" s="178" customFormat="1" ht="15" customHeight="1" x14ac:dyDescent="0.2">
      <c r="A201" s="176">
        <f>'Participant Information'!$C$9</f>
        <v>0</v>
      </c>
      <c r="B201" s="176">
        <f>'Participant Information'!$C$10</f>
        <v>0</v>
      </c>
      <c r="C201" s="176">
        <f>'Participant Information'!$C$11</f>
        <v>0</v>
      </c>
      <c r="D201" s="176" t="str">
        <f>'Participant Information'!$C$12</f>
        <v>[Automatic from above]</v>
      </c>
      <c r="E201" s="176">
        <f>'Participant Information'!$C$14</f>
        <v>0</v>
      </c>
      <c r="F201" s="176">
        <f>'Participant Information'!$C$15</f>
        <v>0</v>
      </c>
      <c r="G201" s="176">
        <f>'Participant Information'!$C$17</f>
        <v>0</v>
      </c>
      <c r="H201" s="176">
        <f>'Participant Information'!$C$18</f>
        <v>0</v>
      </c>
      <c r="I201" s="176" t="str">
        <f>'Participant Information'!$C$19</f>
        <v>[Country code missing]-[Participant ID missing]</v>
      </c>
      <c r="J201" s="182">
        <f>'Participant Information'!$C$32</f>
        <v>0</v>
      </c>
      <c r="K201" s="176">
        <f>'Participant Information'!$C$33</f>
        <v>0</v>
      </c>
      <c r="L201" s="182">
        <f>'Participant Information'!$C$34</f>
        <v>0</v>
      </c>
      <c r="M201" s="176">
        <f>'Participant Information'!$C$35</f>
        <v>0</v>
      </c>
      <c r="N201" s="176">
        <f>'Participant Information'!$C$36</f>
        <v>0</v>
      </c>
      <c r="O201" s="176">
        <f>'Participant Information'!$C$37</f>
        <v>0</v>
      </c>
      <c r="P201" s="176">
        <f>'Participant Information'!$C$38</f>
        <v>0</v>
      </c>
      <c r="Q201" s="177" t="s">
        <v>815</v>
      </c>
      <c r="R201" s="178" t="s">
        <v>812</v>
      </c>
      <c r="S201" s="178" t="s">
        <v>990</v>
      </c>
      <c r="U201" s="178" t="s">
        <v>705</v>
      </c>
      <c r="V201" s="178">
        <v>7</v>
      </c>
      <c r="W201" s="178">
        <f t="shared" ca="1" si="3"/>
        <v>0</v>
      </c>
    </row>
    <row r="202" spans="1:23" s="178" customFormat="1" ht="15" customHeight="1" x14ac:dyDescent="0.2">
      <c r="A202" s="176">
        <f>'Participant Information'!$C$9</f>
        <v>0</v>
      </c>
      <c r="B202" s="176">
        <f>'Participant Information'!$C$10</f>
        <v>0</v>
      </c>
      <c r="C202" s="176">
        <f>'Participant Information'!$C$11</f>
        <v>0</v>
      </c>
      <c r="D202" s="176" t="str">
        <f>'Participant Information'!$C$12</f>
        <v>[Automatic from above]</v>
      </c>
      <c r="E202" s="176">
        <f>'Participant Information'!$C$14</f>
        <v>0</v>
      </c>
      <c r="F202" s="176">
        <f>'Participant Information'!$C$15</f>
        <v>0</v>
      </c>
      <c r="G202" s="176">
        <f>'Participant Information'!$C$17</f>
        <v>0</v>
      </c>
      <c r="H202" s="176">
        <f>'Participant Information'!$C$18</f>
        <v>0</v>
      </c>
      <c r="I202" s="176" t="str">
        <f>'Participant Information'!$C$19</f>
        <v>[Country code missing]-[Participant ID missing]</v>
      </c>
      <c r="J202" s="182">
        <f>'Participant Information'!$C$32</f>
        <v>0</v>
      </c>
      <c r="K202" s="176">
        <f>'Participant Information'!$C$33</f>
        <v>0</v>
      </c>
      <c r="L202" s="182">
        <f>'Participant Information'!$C$34</f>
        <v>0</v>
      </c>
      <c r="M202" s="176">
        <f>'Participant Information'!$C$35</f>
        <v>0</v>
      </c>
      <c r="N202" s="176">
        <f>'Participant Information'!$C$36</f>
        <v>0</v>
      </c>
      <c r="O202" s="176">
        <f>'Participant Information'!$C$37</f>
        <v>0</v>
      </c>
      <c r="P202" s="176">
        <f>'Participant Information'!$C$38</f>
        <v>0</v>
      </c>
      <c r="Q202" s="177" t="s">
        <v>815</v>
      </c>
      <c r="R202" s="178" t="s">
        <v>812</v>
      </c>
      <c r="S202" s="178" t="s">
        <v>991</v>
      </c>
      <c r="U202" s="178" t="s">
        <v>705</v>
      </c>
      <c r="V202" s="178">
        <v>7</v>
      </c>
      <c r="W202" s="178">
        <f t="shared" ca="1" si="3"/>
        <v>0</v>
      </c>
    </row>
    <row r="203" spans="1:23" s="178" customFormat="1" ht="15" customHeight="1" x14ac:dyDescent="0.2">
      <c r="A203" s="176">
        <f>'Participant Information'!$C$9</f>
        <v>0</v>
      </c>
      <c r="B203" s="176">
        <f>'Participant Information'!$C$10</f>
        <v>0</v>
      </c>
      <c r="C203" s="176">
        <f>'Participant Information'!$C$11</f>
        <v>0</v>
      </c>
      <c r="D203" s="176" t="str">
        <f>'Participant Information'!$C$12</f>
        <v>[Automatic from above]</v>
      </c>
      <c r="E203" s="176">
        <f>'Participant Information'!$C$14</f>
        <v>0</v>
      </c>
      <c r="F203" s="176">
        <f>'Participant Information'!$C$15</f>
        <v>0</v>
      </c>
      <c r="G203" s="176">
        <f>'Participant Information'!$C$17</f>
        <v>0</v>
      </c>
      <c r="H203" s="176">
        <f>'Participant Information'!$C$18</f>
        <v>0</v>
      </c>
      <c r="I203" s="176" t="str">
        <f>'Participant Information'!$C$19</f>
        <v>[Country code missing]-[Participant ID missing]</v>
      </c>
      <c r="J203" s="182">
        <f>'Participant Information'!$C$32</f>
        <v>0</v>
      </c>
      <c r="K203" s="176">
        <f>'Participant Information'!$C$33</f>
        <v>0</v>
      </c>
      <c r="L203" s="182">
        <f>'Participant Information'!$C$34</f>
        <v>0</v>
      </c>
      <c r="M203" s="176">
        <f>'Participant Information'!$C$35</f>
        <v>0</v>
      </c>
      <c r="N203" s="176">
        <f>'Participant Information'!$C$36</f>
        <v>0</v>
      </c>
      <c r="O203" s="176">
        <f>'Participant Information'!$C$37</f>
        <v>0</v>
      </c>
      <c r="P203" s="176">
        <f>'Participant Information'!$C$38</f>
        <v>0</v>
      </c>
      <c r="Q203" s="177" t="s">
        <v>815</v>
      </c>
      <c r="R203" s="178" t="s">
        <v>812</v>
      </c>
      <c r="S203" s="178" t="s">
        <v>598</v>
      </c>
      <c r="U203" s="178" t="s">
        <v>705</v>
      </c>
      <c r="V203" s="178">
        <v>7</v>
      </c>
      <c r="W203" s="178">
        <f t="shared" ca="1" si="3"/>
        <v>0</v>
      </c>
    </row>
    <row r="204" spans="1:23" s="178" customFormat="1" ht="15" customHeight="1" x14ac:dyDescent="0.2">
      <c r="A204" s="176">
        <f>'Participant Information'!$C$9</f>
        <v>0</v>
      </c>
      <c r="B204" s="176">
        <f>'Participant Information'!$C$10</f>
        <v>0</v>
      </c>
      <c r="C204" s="176">
        <f>'Participant Information'!$C$11</f>
        <v>0</v>
      </c>
      <c r="D204" s="176" t="str">
        <f>'Participant Information'!$C$12</f>
        <v>[Automatic from above]</v>
      </c>
      <c r="E204" s="176">
        <f>'Participant Information'!$C$14</f>
        <v>0</v>
      </c>
      <c r="F204" s="176">
        <f>'Participant Information'!$C$15</f>
        <v>0</v>
      </c>
      <c r="G204" s="176">
        <f>'Participant Information'!$C$17</f>
        <v>0</v>
      </c>
      <c r="H204" s="176">
        <f>'Participant Information'!$C$18</f>
        <v>0</v>
      </c>
      <c r="I204" s="176" t="str">
        <f>'Participant Information'!$C$19</f>
        <v>[Country code missing]-[Participant ID missing]</v>
      </c>
      <c r="J204" s="182">
        <f>'Participant Information'!$C$32</f>
        <v>0</v>
      </c>
      <c r="K204" s="176">
        <f>'Participant Information'!$C$33</f>
        <v>0</v>
      </c>
      <c r="L204" s="182">
        <f>'Participant Information'!$C$34</f>
        <v>0</v>
      </c>
      <c r="M204" s="176">
        <f>'Participant Information'!$C$35</f>
        <v>0</v>
      </c>
      <c r="N204" s="176">
        <f>'Participant Information'!$C$36</f>
        <v>0</v>
      </c>
      <c r="O204" s="176">
        <f>'Participant Information'!$C$37</f>
        <v>0</v>
      </c>
      <c r="P204" s="176">
        <f>'Participant Information'!$C$38</f>
        <v>0</v>
      </c>
      <c r="Q204" s="177" t="s">
        <v>815</v>
      </c>
      <c r="R204" s="178" t="s">
        <v>812</v>
      </c>
      <c r="S204" s="178" t="s">
        <v>992</v>
      </c>
      <c r="U204" s="178" t="s">
        <v>705</v>
      </c>
      <c r="V204" s="178">
        <v>7</v>
      </c>
      <c r="W204" s="178">
        <f t="shared" ca="1" si="3"/>
        <v>0</v>
      </c>
    </row>
    <row r="205" spans="1:23" s="178" customFormat="1" ht="15" customHeight="1" x14ac:dyDescent="0.2">
      <c r="A205" s="176">
        <f>'Participant Information'!$C$9</f>
        <v>0</v>
      </c>
      <c r="B205" s="176">
        <f>'Participant Information'!$C$10</f>
        <v>0</v>
      </c>
      <c r="C205" s="176">
        <f>'Participant Information'!$C$11</f>
        <v>0</v>
      </c>
      <c r="D205" s="176" t="str">
        <f>'Participant Information'!$C$12</f>
        <v>[Automatic from above]</v>
      </c>
      <c r="E205" s="176">
        <f>'Participant Information'!$C$14</f>
        <v>0</v>
      </c>
      <c r="F205" s="176">
        <f>'Participant Information'!$C$15</f>
        <v>0</v>
      </c>
      <c r="G205" s="176">
        <f>'Participant Information'!$C$17</f>
        <v>0</v>
      </c>
      <c r="H205" s="176">
        <f>'Participant Information'!$C$18</f>
        <v>0</v>
      </c>
      <c r="I205" s="176" t="str">
        <f>'Participant Information'!$C$19</f>
        <v>[Country code missing]-[Participant ID missing]</v>
      </c>
      <c r="J205" s="182">
        <f>'Participant Information'!$C$32</f>
        <v>0</v>
      </c>
      <c r="K205" s="176">
        <f>'Participant Information'!$C$33</f>
        <v>0</v>
      </c>
      <c r="L205" s="182">
        <f>'Participant Information'!$C$34</f>
        <v>0</v>
      </c>
      <c r="M205" s="176">
        <f>'Participant Information'!$C$35</f>
        <v>0</v>
      </c>
      <c r="N205" s="176">
        <f>'Participant Information'!$C$36</f>
        <v>0</v>
      </c>
      <c r="O205" s="176">
        <f>'Participant Information'!$C$37</f>
        <v>0</v>
      </c>
      <c r="P205" s="176">
        <f>'Participant Information'!$C$38</f>
        <v>0</v>
      </c>
      <c r="Q205" s="177" t="s">
        <v>815</v>
      </c>
      <c r="R205" s="178" t="s">
        <v>812</v>
      </c>
      <c r="S205" s="178" t="s">
        <v>993</v>
      </c>
      <c r="U205" s="178" t="s">
        <v>705</v>
      </c>
      <c r="V205" s="178">
        <v>7</v>
      </c>
      <c r="W205" s="178">
        <f t="shared" ca="1" si="3"/>
        <v>0</v>
      </c>
    </row>
    <row r="206" spans="1:23" s="178" customFormat="1" ht="15" customHeight="1" x14ac:dyDescent="0.2">
      <c r="A206" s="176">
        <f>'Participant Information'!$C$9</f>
        <v>0</v>
      </c>
      <c r="B206" s="176">
        <f>'Participant Information'!$C$10</f>
        <v>0</v>
      </c>
      <c r="C206" s="176">
        <f>'Participant Information'!$C$11</f>
        <v>0</v>
      </c>
      <c r="D206" s="176" t="str">
        <f>'Participant Information'!$C$12</f>
        <v>[Automatic from above]</v>
      </c>
      <c r="E206" s="176">
        <f>'Participant Information'!$C$14</f>
        <v>0</v>
      </c>
      <c r="F206" s="176">
        <f>'Participant Information'!$C$15</f>
        <v>0</v>
      </c>
      <c r="G206" s="176">
        <f>'Participant Information'!$C$17</f>
        <v>0</v>
      </c>
      <c r="H206" s="176">
        <f>'Participant Information'!$C$18</f>
        <v>0</v>
      </c>
      <c r="I206" s="176" t="str">
        <f>'Participant Information'!$C$19</f>
        <v>[Country code missing]-[Participant ID missing]</v>
      </c>
      <c r="J206" s="182">
        <f>'Participant Information'!$C$32</f>
        <v>0</v>
      </c>
      <c r="K206" s="176">
        <f>'Participant Information'!$C$33</f>
        <v>0</v>
      </c>
      <c r="L206" s="182">
        <f>'Participant Information'!$C$34</f>
        <v>0</v>
      </c>
      <c r="M206" s="176">
        <f>'Participant Information'!$C$35</f>
        <v>0</v>
      </c>
      <c r="N206" s="176">
        <f>'Participant Information'!$C$36</f>
        <v>0</v>
      </c>
      <c r="O206" s="176">
        <f>'Participant Information'!$C$37</f>
        <v>0</v>
      </c>
      <c r="P206" s="176">
        <f>'Participant Information'!$C$38</f>
        <v>0</v>
      </c>
      <c r="Q206" s="177" t="s">
        <v>815</v>
      </c>
      <c r="R206" s="178" t="s">
        <v>812</v>
      </c>
      <c r="S206" s="178" t="s">
        <v>994</v>
      </c>
      <c r="U206" s="178" t="s">
        <v>705</v>
      </c>
      <c r="V206" s="178">
        <v>7</v>
      </c>
      <c r="W206" s="178">
        <f t="shared" ca="1" si="3"/>
        <v>0</v>
      </c>
    </row>
    <row r="207" spans="1:23" s="178" customFormat="1" ht="15" customHeight="1" x14ac:dyDescent="0.2">
      <c r="A207" s="176">
        <f>'Participant Information'!$C$9</f>
        <v>0</v>
      </c>
      <c r="B207" s="176">
        <f>'Participant Information'!$C$10</f>
        <v>0</v>
      </c>
      <c r="C207" s="176">
        <f>'Participant Information'!$C$11</f>
        <v>0</v>
      </c>
      <c r="D207" s="176" t="str">
        <f>'Participant Information'!$C$12</f>
        <v>[Automatic from above]</v>
      </c>
      <c r="E207" s="176">
        <f>'Participant Information'!$C$14</f>
        <v>0</v>
      </c>
      <c r="F207" s="176">
        <f>'Participant Information'!$C$15</f>
        <v>0</v>
      </c>
      <c r="G207" s="176">
        <f>'Participant Information'!$C$17</f>
        <v>0</v>
      </c>
      <c r="H207" s="176">
        <f>'Participant Information'!$C$18</f>
        <v>0</v>
      </c>
      <c r="I207" s="176" t="str">
        <f>'Participant Information'!$C$19</f>
        <v>[Country code missing]-[Participant ID missing]</v>
      </c>
      <c r="J207" s="182">
        <f>'Participant Information'!$C$32</f>
        <v>0</v>
      </c>
      <c r="K207" s="176">
        <f>'Participant Information'!$C$33</f>
        <v>0</v>
      </c>
      <c r="L207" s="182">
        <f>'Participant Information'!$C$34</f>
        <v>0</v>
      </c>
      <c r="M207" s="176">
        <f>'Participant Information'!$C$35</f>
        <v>0</v>
      </c>
      <c r="N207" s="176">
        <f>'Participant Information'!$C$36</f>
        <v>0</v>
      </c>
      <c r="O207" s="176">
        <f>'Participant Information'!$C$37</f>
        <v>0</v>
      </c>
      <c r="P207" s="176">
        <f>'Participant Information'!$C$38</f>
        <v>0</v>
      </c>
      <c r="Q207" s="177" t="s">
        <v>815</v>
      </c>
      <c r="R207" s="178" t="s">
        <v>812</v>
      </c>
      <c r="S207" s="178" t="s">
        <v>995</v>
      </c>
      <c r="U207" s="178" t="s">
        <v>705</v>
      </c>
      <c r="V207" s="178">
        <v>7</v>
      </c>
      <c r="W207" s="178">
        <f t="shared" ca="1" si="3"/>
        <v>0</v>
      </c>
    </row>
    <row r="208" spans="1:23" s="178" customFormat="1" ht="15" customHeight="1" x14ac:dyDescent="0.2">
      <c r="A208" s="176">
        <f>'Participant Information'!$C$9</f>
        <v>0</v>
      </c>
      <c r="B208" s="176">
        <f>'Participant Information'!$C$10</f>
        <v>0</v>
      </c>
      <c r="C208" s="176">
        <f>'Participant Information'!$C$11</f>
        <v>0</v>
      </c>
      <c r="D208" s="176" t="str">
        <f>'Participant Information'!$C$12</f>
        <v>[Automatic from above]</v>
      </c>
      <c r="E208" s="176">
        <f>'Participant Information'!$C$14</f>
        <v>0</v>
      </c>
      <c r="F208" s="176">
        <f>'Participant Information'!$C$15</f>
        <v>0</v>
      </c>
      <c r="G208" s="176">
        <f>'Participant Information'!$C$17</f>
        <v>0</v>
      </c>
      <c r="H208" s="176">
        <f>'Participant Information'!$C$18</f>
        <v>0</v>
      </c>
      <c r="I208" s="176" t="str">
        <f>'Participant Information'!$C$19</f>
        <v>[Country code missing]-[Participant ID missing]</v>
      </c>
      <c r="J208" s="182">
        <f>'Participant Information'!$C$32</f>
        <v>0</v>
      </c>
      <c r="K208" s="176">
        <f>'Participant Information'!$C$33</f>
        <v>0</v>
      </c>
      <c r="L208" s="182">
        <f>'Participant Information'!$C$34</f>
        <v>0</v>
      </c>
      <c r="M208" s="176">
        <f>'Participant Information'!$C$35</f>
        <v>0</v>
      </c>
      <c r="N208" s="176">
        <f>'Participant Information'!$C$36</f>
        <v>0</v>
      </c>
      <c r="O208" s="176">
        <f>'Participant Information'!$C$37</f>
        <v>0</v>
      </c>
      <c r="P208" s="176">
        <f>'Participant Information'!$C$38</f>
        <v>0</v>
      </c>
      <c r="Q208" s="177" t="s">
        <v>815</v>
      </c>
      <c r="R208" s="178" t="s">
        <v>812</v>
      </c>
      <c r="S208" s="178" t="s">
        <v>996</v>
      </c>
      <c r="U208" s="178" t="s">
        <v>705</v>
      </c>
      <c r="V208" s="178">
        <v>7</v>
      </c>
      <c r="W208" s="178">
        <f t="shared" ca="1" si="3"/>
        <v>0</v>
      </c>
    </row>
    <row r="209" spans="1:23" s="178" customFormat="1" ht="15" customHeight="1" x14ac:dyDescent="0.2">
      <c r="A209" s="176">
        <f>'Participant Information'!$C$9</f>
        <v>0</v>
      </c>
      <c r="B209" s="176">
        <f>'Participant Information'!$C$10</f>
        <v>0</v>
      </c>
      <c r="C209" s="176">
        <f>'Participant Information'!$C$11</f>
        <v>0</v>
      </c>
      <c r="D209" s="176" t="str">
        <f>'Participant Information'!$C$12</f>
        <v>[Automatic from above]</v>
      </c>
      <c r="E209" s="176">
        <f>'Participant Information'!$C$14</f>
        <v>0</v>
      </c>
      <c r="F209" s="176">
        <f>'Participant Information'!$C$15</f>
        <v>0</v>
      </c>
      <c r="G209" s="176">
        <f>'Participant Information'!$C$17</f>
        <v>0</v>
      </c>
      <c r="H209" s="176">
        <f>'Participant Information'!$C$18</f>
        <v>0</v>
      </c>
      <c r="I209" s="176" t="str">
        <f>'Participant Information'!$C$19</f>
        <v>[Country code missing]-[Participant ID missing]</v>
      </c>
      <c r="J209" s="182">
        <f>'Participant Information'!$C$32</f>
        <v>0</v>
      </c>
      <c r="K209" s="176">
        <f>'Participant Information'!$C$33</f>
        <v>0</v>
      </c>
      <c r="L209" s="182">
        <f>'Participant Information'!$C$34</f>
        <v>0</v>
      </c>
      <c r="M209" s="176">
        <f>'Participant Information'!$C$35</f>
        <v>0</v>
      </c>
      <c r="N209" s="176">
        <f>'Participant Information'!$C$36</f>
        <v>0</v>
      </c>
      <c r="O209" s="176">
        <f>'Participant Information'!$C$37</f>
        <v>0</v>
      </c>
      <c r="P209" s="176">
        <f>'Participant Information'!$C$38</f>
        <v>0</v>
      </c>
      <c r="Q209" s="177" t="s">
        <v>815</v>
      </c>
      <c r="R209" s="178" t="s">
        <v>812</v>
      </c>
      <c r="S209" s="178" t="s">
        <v>997</v>
      </c>
      <c r="U209" s="178" t="s">
        <v>705</v>
      </c>
      <c r="V209" s="178">
        <v>7</v>
      </c>
      <c r="W209" s="178">
        <f t="shared" ca="1" si="3"/>
        <v>0</v>
      </c>
    </row>
    <row r="210" spans="1:23" s="178" customFormat="1" ht="15" customHeight="1" x14ac:dyDescent="0.2">
      <c r="A210" s="176">
        <f>'Participant Information'!$C$9</f>
        <v>0</v>
      </c>
      <c r="B210" s="176">
        <f>'Participant Information'!$C$10</f>
        <v>0</v>
      </c>
      <c r="C210" s="176">
        <f>'Participant Information'!$C$11</f>
        <v>0</v>
      </c>
      <c r="D210" s="176" t="str">
        <f>'Participant Information'!$C$12</f>
        <v>[Automatic from above]</v>
      </c>
      <c r="E210" s="176">
        <f>'Participant Information'!$C$14</f>
        <v>0</v>
      </c>
      <c r="F210" s="176">
        <f>'Participant Information'!$C$15</f>
        <v>0</v>
      </c>
      <c r="G210" s="176">
        <f>'Participant Information'!$C$17</f>
        <v>0</v>
      </c>
      <c r="H210" s="176">
        <f>'Participant Information'!$C$18</f>
        <v>0</v>
      </c>
      <c r="I210" s="176" t="str">
        <f>'Participant Information'!$C$19</f>
        <v>[Country code missing]-[Participant ID missing]</v>
      </c>
      <c r="J210" s="182">
        <f>'Participant Information'!$C$32</f>
        <v>0</v>
      </c>
      <c r="K210" s="176">
        <f>'Participant Information'!$C$33</f>
        <v>0</v>
      </c>
      <c r="L210" s="182">
        <f>'Participant Information'!$C$34</f>
        <v>0</v>
      </c>
      <c r="M210" s="176">
        <f>'Participant Information'!$C$35</f>
        <v>0</v>
      </c>
      <c r="N210" s="176">
        <f>'Participant Information'!$C$36</f>
        <v>0</v>
      </c>
      <c r="O210" s="176">
        <f>'Participant Information'!$C$37</f>
        <v>0</v>
      </c>
      <c r="P210" s="176">
        <f>'Participant Information'!$C$38</f>
        <v>0</v>
      </c>
      <c r="Q210" s="177" t="s">
        <v>815</v>
      </c>
      <c r="R210" s="178" t="s">
        <v>812</v>
      </c>
      <c r="S210" s="178" t="s">
        <v>998</v>
      </c>
      <c r="U210" s="178" t="s">
        <v>705</v>
      </c>
      <c r="V210" s="178">
        <v>7</v>
      </c>
      <c r="W210" s="178">
        <f t="shared" ca="1" si="3"/>
        <v>0</v>
      </c>
    </row>
    <row r="211" spans="1:23" s="178" customFormat="1" ht="15" customHeight="1" x14ac:dyDescent="0.2">
      <c r="A211" s="176">
        <f>'Participant Information'!$C$9</f>
        <v>0</v>
      </c>
      <c r="B211" s="176">
        <f>'Participant Information'!$C$10</f>
        <v>0</v>
      </c>
      <c r="C211" s="176">
        <f>'Participant Information'!$C$11</f>
        <v>0</v>
      </c>
      <c r="D211" s="176" t="str">
        <f>'Participant Information'!$C$12</f>
        <v>[Automatic from above]</v>
      </c>
      <c r="E211" s="176">
        <f>'Participant Information'!$C$14</f>
        <v>0</v>
      </c>
      <c r="F211" s="176">
        <f>'Participant Information'!$C$15</f>
        <v>0</v>
      </c>
      <c r="G211" s="176">
        <f>'Participant Information'!$C$17</f>
        <v>0</v>
      </c>
      <c r="H211" s="176">
        <f>'Participant Information'!$C$18</f>
        <v>0</v>
      </c>
      <c r="I211" s="176" t="str">
        <f>'Participant Information'!$C$19</f>
        <v>[Country code missing]-[Participant ID missing]</v>
      </c>
      <c r="J211" s="182">
        <f>'Participant Information'!$C$32</f>
        <v>0</v>
      </c>
      <c r="K211" s="176">
        <f>'Participant Information'!$C$33</f>
        <v>0</v>
      </c>
      <c r="L211" s="182">
        <f>'Participant Information'!$C$34</f>
        <v>0</v>
      </c>
      <c r="M211" s="176">
        <f>'Participant Information'!$C$35</f>
        <v>0</v>
      </c>
      <c r="N211" s="176">
        <f>'Participant Information'!$C$36</f>
        <v>0</v>
      </c>
      <c r="O211" s="176">
        <f>'Participant Information'!$C$37</f>
        <v>0</v>
      </c>
      <c r="P211" s="176">
        <f>'Participant Information'!$C$38</f>
        <v>0</v>
      </c>
      <c r="Q211" s="177" t="s">
        <v>815</v>
      </c>
      <c r="R211" s="178" t="s">
        <v>812</v>
      </c>
      <c r="S211" s="178" t="s">
        <v>528</v>
      </c>
      <c r="U211" s="178" t="s">
        <v>705</v>
      </c>
      <c r="V211" s="178">
        <v>7</v>
      </c>
      <c r="W211" s="178">
        <f t="shared" ca="1" si="3"/>
        <v>0</v>
      </c>
    </row>
    <row r="212" spans="1:23" s="178" customFormat="1" ht="15" customHeight="1" x14ac:dyDescent="0.2">
      <c r="A212" s="176">
        <f>'Participant Information'!$C$9</f>
        <v>0</v>
      </c>
      <c r="B212" s="176">
        <f>'Participant Information'!$C$10</f>
        <v>0</v>
      </c>
      <c r="C212" s="176">
        <f>'Participant Information'!$C$11</f>
        <v>0</v>
      </c>
      <c r="D212" s="176" t="str">
        <f>'Participant Information'!$C$12</f>
        <v>[Automatic from above]</v>
      </c>
      <c r="E212" s="176">
        <f>'Participant Information'!$C$14</f>
        <v>0</v>
      </c>
      <c r="F212" s="176">
        <f>'Participant Information'!$C$15</f>
        <v>0</v>
      </c>
      <c r="G212" s="176">
        <f>'Participant Information'!$C$17</f>
        <v>0</v>
      </c>
      <c r="H212" s="176">
        <f>'Participant Information'!$C$18</f>
        <v>0</v>
      </c>
      <c r="I212" s="176" t="str">
        <f>'Participant Information'!$C$19</f>
        <v>[Country code missing]-[Participant ID missing]</v>
      </c>
      <c r="J212" s="182">
        <f>'Participant Information'!$C$32</f>
        <v>0</v>
      </c>
      <c r="K212" s="176">
        <f>'Participant Information'!$C$33</f>
        <v>0</v>
      </c>
      <c r="L212" s="182">
        <f>'Participant Information'!$C$34</f>
        <v>0</v>
      </c>
      <c r="M212" s="176">
        <f>'Participant Information'!$C$35</f>
        <v>0</v>
      </c>
      <c r="N212" s="176">
        <f>'Participant Information'!$C$36</f>
        <v>0</v>
      </c>
      <c r="O212" s="176">
        <f>'Participant Information'!$C$37</f>
        <v>0</v>
      </c>
      <c r="P212" s="176">
        <f>'Participant Information'!$C$38</f>
        <v>0</v>
      </c>
      <c r="Q212" s="177" t="s">
        <v>815</v>
      </c>
      <c r="R212" s="178" t="s">
        <v>812</v>
      </c>
      <c r="S212" s="178" t="s">
        <v>999</v>
      </c>
      <c r="U212" s="178" t="s">
        <v>705</v>
      </c>
      <c r="V212" s="178">
        <v>7</v>
      </c>
      <c r="W212" s="178">
        <f t="shared" ca="1" si="3"/>
        <v>0</v>
      </c>
    </row>
    <row r="213" spans="1:23" s="178" customFormat="1" ht="15" customHeight="1" x14ac:dyDescent="0.2">
      <c r="A213" s="176">
        <f>'Participant Information'!$C$9</f>
        <v>0</v>
      </c>
      <c r="B213" s="176">
        <f>'Participant Information'!$C$10</f>
        <v>0</v>
      </c>
      <c r="C213" s="176">
        <f>'Participant Information'!$C$11</f>
        <v>0</v>
      </c>
      <c r="D213" s="176" t="str">
        <f>'Participant Information'!$C$12</f>
        <v>[Automatic from above]</v>
      </c>
      <c r="E213" s="176">
        <f>'Participant Information'!$C$14</f>
        <v>0</v>
      </c>
      <c r="F213" s="176">
        <f>'Participant Information'!$C$15</f>
        <v>0</v>
      </c>
      <c r="G213" s="176">
        <f>'Participant Information'!$C$17</f>
        <v>0</v>
      </c>
      <c r="H213" s="176">
        <f>'Participant Information'!$C$18</f>
        <v>0</v>
      </c>
      <c r="I213" s="176" t="str">
        <f>'Participant Information'!$C$19</f>
        <v>[Country code missing]-[Participant ID missing]</v>
      </c>
      <c r="J213" s="182">
        <f>'Participant Information'!$C$32</f>
        <v>0</v>
      </c>
      <c r="K213" s="176">
        <f>'Participant Information'!$C$33</f>
        <v>0</v>
      </c>
      <c r="L213" s="182">
        <f>'Participant Information'!$C$34</f>
        <v>0</v>
      </c>
      <c r="M213" s="176">
        <f>'Participant Information'!$C$35</f>
        <v>0</v>
      </c>
      <c r="N213" s="176">
        <f>'Participant Information'!$C$36</f>
        <v>0</v>
      </c>
      <c r="O213" s="176">
        <f>'Participant Information'!$C$37</f>
        <v>0</v>
      </c>
      <c r="P213" s="176">
        <f>'Participant Information'!$C$38</f>
        <v>0</v>
      </c>
      <c r="Q213" s="177" t="s">
        <v>815</v>
      </c>
      <c r="R213" s="178" t="s">
        <v>812</v>
      </c>
      <c r="S213" s="178" t="s">
        <v>1000</v>
      </c>
      <c r="U213" s="178" t="s">
        <v>705</v>
      </c>
      <c r="V213" s="178">
        <v>7</v>
      </c>
      <c r="W213" s="178">
        <f t="shared" ca="1" si="3"/>
        <v>0</v>
      </c>
    </row>
    <row r="214" spans="1:23" s="178" customFormat="1" ht="15" customHeight="1" x14ac:dyDescent="0.2">
      <c r="A214" s="176">
        <f>'Participant Information'!$C$9</f>
        <v>0</v>
      </c>
      <c r="B214" s="176">
        <f>'Participant Information'!$C$10</f>
        <v>0</v>
      </c>
      <c r="C214" s="176">
        <f>'Participant Information'!$C$11</f>
        <v>0</v>
      </c>
      <c r="D214" s="176" t="str">
        <f>'Participant Information'!$C$12</f>
        <v>[Automatic from above]</v>
      </c>
      <c r="E214" s="176">
        <f>'Participant Information'!$C$14</f>
        <v>0</v>
      </c>
      <c r="F214" s="176">
        <f>'Participant Information'!$C$15</f>
        <v>0</v>
      </c>
      <c r="G214" s="176">
        <f>'Participant Information'!$C$17</f>
        <v>0</v>
      </c>
      <c r="H214" s="176">
        <f>'Participant Information'!$C$18</f>
        <v>0</v>
      </c>
      <c r="I214" s="176" t="str">
        <f>'Participant Information'!$C$19</f>
        <v>[Country code missing]-[Participant ID missing]</v>
      </c>
      <c r="J214" s="182">
        <f>'Participant Information'!$C$32</f>
        <v>0</v>
      </c>
      <c r="K214" s="176">
        <f>'Participant Information'!$C$33</f>
        <v>0</v>
      </c>
      <c r="L214" s="182">
        <f>'Participant Information'!$C$34</f>
        <v>0</v>
      </c>
      <c r="M214" s="176">
        <f>'Participant Information'!$C$35</f>
        <v>0</v>
      </c>
      <c r="N214" s="176">
        <f>'Participant Information'!$C$36</f>
        <v>0</v>
      </c>
      <c r="O214" s="176">
        <f>'Participant Information'!$C$37</f>
        <v>0</v>
      </c>
      <c r="P214" s="176">
        <f>'Participant Information'!$C$38</f>
        <v>0</v>
      </c>
      <c r="Q214" s="177" t="s">
        <v>815</v>
      </c>
      <c r="R214" s="178" t="s">
        <v>812</v>
      </c>
      <c r="S214" s="178" t="s">
        <v>1001</v>
      </c>
      <c r="U214" s="178" t="s">
        <v>705</v>
      </c>
      <c r="V214" s="178">
        <v>7</v>
      </c>
      <c r="W214" s="178">
        <f t="shared" ca="1" si="3"/>
        <v>0</v>
      </c>
    </row>
    <row r="215" spans="1:23" s="178" customFormat="1" ht="15" customHeight="1" x14ac:dyDescent="0.2">
      <c r="A215" s="176">
        <f>'Participant Information'!$C$9</f>
        <v>0</v>
      </c>
      <c r="B215" s="176">
        <f>'Participant Information'!$C$10</f>
        <v>0</v>
      </c>
      <c r="C215" s="176">
        <f>'Participant Information'!$C$11</f>
        <v>0</v>
      </c>
      <c r="D215" s="176" t="str">
        <f>'Participant Information'!$C$12</f>
        <v>[Automatic from above]</v>
      </c>
      <c r="E215" s="176">
        <f>'Participant Information'!$C$14</f>
        <v>0</v>
      </c>
      <c r="F215" s="176">
        <f>'Participant Information'!$C$15</f>
        <v>0</v>
      </c>
      <c r="G215" s="176">
        <f>'Participant Information'!$C$17</f>
        <v>0</v>
      </c>
      <c r="H215" s="176">
        <f>'Participant Information'!$C$18</f>
        <v>0</v>
      </c>
      <c r="I215" s="176" t="str">
        <f>'Participant Information'!$C$19</f>
        <v>[Country code missing]-[Participant ID missing]</v>
      </c>
      <c r="J215" s="182">
        <f>'Participant Information'!$C$32</f>
        <v>0</v>
      </c>
      <c r="K215" s="176">
        <f>'Participant Information'!$C$33</f>
        <v>0</v>
      </c>
      <c r="L215" s="182">
        <f>'Participant Information'!$C$34</f>
        <v>0</v>
      </c>
      <c r="M215" s="176">
        <f>'Participant Information'!$C$35</f>
        <v>0</v>
      </c>
      <c r="N215" s="176">
        <f>'Participant Information'!$C$36</f>
        <v>0</v>
      </c>
      <c r="O215" s="176">
        <f>'Participant Information'!$C$37</f>
        <v>0</v>
      </c>
      <c r="P215" s="176">
        <f>'Participant Information'!$C$38</f>
        <v>0</v>
      </c>
      <c r="Q215" s="177" t="s">
        <v>815</v>
      </c>
      <c r="R215" s="178" t="s">
        <v>812</v>
      </c>
      <c r="S215" s="178" t="s">
        <v>1002</v>
      </c>
      <c r="U215" s="178" t="s">
        <v>705</v>
      </c>
      <c r="V215" s="178">
        <v>7</v>
      </c>
      <c r="W215" s="178">
        <f t="shared" ca="1" si="3"/>
        <v>0</v>
      </c>
    </row>
    <row r="216" spans="1:23" s="178" customFormat="1" ht="15" customHeight="1" x14ac:dyDescent="0.2">
      <c r="A216" s="176">
        <f>'Participant Information'!$C$9</f>
        <v>0</v>
      </c>
      <c r="B216" s="176">
        <f>'Participant Information'!$C$10</f>
        <v>0</v>
      </c>
      <c r="C216" s="176">
        <f>'Participant Information'!$C$11</f>
        <v>0</v>
      </c>
      <c r="D216" s="176" t="str">
        <f>'Participant Information'!$C$12</f>
        <v>[Automatic from above]</v>
      </c>
      <c r="E216" s="176">
        <f>'Participant Information'!$C$14</f>
        <v>0</v>
      </c>
      <c r="F216" s="176">
        <f>'Participant Information'!$C$15</f>
        <v>0</v>
      </c>
      <c r="G216" s="176">
        <f>'Participant Information'!$C$17</f>
        <v>0</v>
      </c>
      <c r="H216" s="176">
        <f>'Participant Information'!$C$18</f>
        <v>0</v>
      </c>
      <c r="I216" s="176" t="str">
        <f>'Participant Information'!$C$19</f>
        <v>[Country code missing]-[Participant ID missing]</v>
      </c>
      <c r="J216" s="182">
        <f>'Participant Information'!$C$32</f>
        <v>0</v>
      </c>
      <c r="K216" s="176">
        <f>'Participant Information'!$C$33</f>
        <v>0</v>
      </c>
      <c r="L216" s="182">
        <f>'Participant Information'!$C$34</f>
        <v>0</v>
      </c>
      <c r="M216" s="176">
        <f>'Participant Information'!$C$35</f>
        <v>0</v>
      </c>
      <c r="N216" s="176">
        <f>'Participant Information'!$C$36</f>
        <v>0</v>
      </c>
      <c r="O216" s="176">
        <f>'Participant Information'!$C$37</f>
        <v>0</v>
      </c>
      <c r="P216" s="176">
        <f>'Participant Information'!$C$38</f>
        <v>0</v>
      </c>
      <c r="Q216" s="177" t="s">
        <v>815</v>
      </c>
      <c r="R216" s="178" t="s">
        <v>812</v>
      </c>
      <c r="S216" s="178" t="s">
        <v>1003</v>
      </c>
      <c r="U216" s="178" t="s">
        <v>705</v>
      </c>
      <c r="V216" s="178">
        <v>7</v>
      </c>
      <c r="W216" s="178">
        <f t="shared" ca="1" si="3"/>
        <v>0</v>
      </c>
    </row>
    <row r="217" spans="1:23" s="178" customFormat="1" ht="15" customHeight="1" x14ac:dyDescent="0.2">
      <c r="A217" s="176">
        <f>'Participant Information'!$C$9</f>
        <v>0</v>
      </c>
      <c r="B217" s="176">
        <f>'Participant Information'!$C$10</f>
        <v>0</v>
      </c>
      <c r="C217" s="176">
        <f>'Participant Information'!$C$11</f>
        <v>0</v>
      </c>
      <c r="D217" s="176" t="str">
        <f>'Participant Information'!$C$12</f>
        <v>[Automatic from above]</v>
      </c>
      <c r="E217" s="176">
        <f>'Participant Information'!$C$14</f>
        <v>0</v>
      </c>
      <c r="F217" s="176">
        <f>'Participant Information'!$C$15</f>
        <v>0</v>
      </c>
      <c r="G217" s="176">
        <f>'Participant Information'!$C$17</f>
        <v>0</v>
      </c>
      <c r="H217" s="176">
        <f>'Participant Information'!$C$18</f>
        <v>0</v>
      </c>
      <c r="I217" s="176" t="str">
        <f>'Participant Information'!$C$19</f>
        <v>[Country code missing]-[Participant ID missing]</v>
      </c>
      <c r="J217" s="182">
        <f>'Participant Information'!$C$32</f>
        <v>0</v>
      </c>
      <c r="K217" s="176">
        <f>'Participant Information'!$C$33</f>
        <v>0</v>
      </c>
      <c r="L217" s="182">
        <f>'Participant Information'!$C$34</f>
        <v>0</v>
      </c>
      <c r="M217" s="176">
        <f>'Participant Information'!$C$35</f>
        <v>0</v>
      </c>
      <c r="N217" s="176">
        <f>'Participant Information'!$C$36</f>
        <v>0</v>
      </c>
      <c r="O217" s="176">
        <f>'Participant Information'!$C$37</f>
        <v>0</v>
      </c>
      <c r="P217" s="176">
        <f>'Participant Information'!$C$38</f>
        <v>0</v>
      </c>
      <c r="Q217" s="177" t="s">
        <v>815</v>
      </c>
      <c r="R217" s="178" t="s">
        <v>812</v>
      </c>
      <c r="S217" s="178" t="s">
        <v>1004</v>
      </c>
      <c r="U217" s="178" t="s">
        <v>705</v>
      </c>
      <c r="V217" s="178">
        <v>7</v>
      </c>
      <c r="W217" s="178">
        <f t="shared" ca="1" si="3"/>
        <v>0</v>
      </c>
    </row>
    <row r="218" spans="1:23" s="178" customFormat="1" ht="15" customHeight="1" x14ac:dyDescent="0.2">
      <c r="A218" s="176">
        <f>'Participant Information'!$C$9</f>
        <v>0</v>
      </c>
      <c r="B218" s="176">
        <f>'Participant Information'!$C$10</f>
        <v>0</v>
      </c>
      <c r="C218" s="176">
        <f>'Participant Information'!$C$11</f>
        <v>0</v>
      </c>
      <c r="D218" s="176" t="str">
        <f>'Participant Information'!$C$12</f>
        <v>[Automatic from above]</v>
      </c>
      <c r="E218" s="176">
        <f>'Participant Information'!$C$14</f>
        <v>0</v>
      </c>
      <c r="F218" s="176">
        <f>'Participant Information'!$C$15</f>
        <v>0</v>
      </c>
      <c r="G218" s="176">
        <f>'Participant Information'!$C$17</f>
        <v>0</v>
      </c>
      <c r="H218" s="176">
        <f>'Participant Information'!$C$18</f>
        <v>0</v>
      </c>
      <c r="I218" s="176" t="str">
        <f>'Participant Information'!$C$19</f>
        <v>[Country code missing]-[Participant ID missing]</v>
      </c>
      <c r="J218" s="182">
        <f>'Participant Information'!$C$32</f>
        <v>0</v>
      </c>
      <c r="K218" s="176">
        <f>'Participant Information'!$C$33</f>
        <v>0</v>
      </c>
      <c r="L218" s="182">
        <f>'Participant Information'!$C$34</f>
        <v>0</v>
      </c>
      <c r="M218" s="176">
        <f>'Participant Information'!$C$35</f>
        <v>0</v>
      </c>
      <c r="N218" s="176">
        <f>'Participant Information'!$C$36</f>
        <v>0</v>
      </c>
      <c r="O218" s="176">
        <f>'Participant Information'!$C$37</f>
        <v>0</v>
      </c>
      <c r="P218" s="176">
        <f>'Participant Information'!$C$38</f>
        <v>0</v>
      </c>
      <c r="Q218" s="177" t="s">
        <v>815</v>
      </c>
      <c r="R218" s="178" t="s">
        <v>812</v>
      </c>
      <c r="S218" s="178" t="s">
        <v>1005</v>
      </c>
      <c r="U218" s="178" t="s">
        <v>705</v>
      </c>
      <c r="V218" s="178">
        <v>7</v>
      </c>
      <c r="W218" s="178">
        <f t="shared" ca="1" si="3"/>
        <v>0</v>
      </c>
    </row>
    <row r="219" spans="1:23" s="178" customFormat="1" ht="15" customHeight="1" x14ac:dyDescent="0.2">
      <c r="A219" s="176">
        <f>'Participant Information'!$C$9</f>
        <v>0</v>
      </c>
      <c r="B219" s="176">
        <f>'Participant Information'!$C$10</f>
        <v>0</v>
      </c>
      <c r="C219" s="176">
        <f>'Participant Information'!$C$11</f>
        <v>0</v>
      </c>
      <c r="D219" s="176" t="str">
        <f>'Participant Information'!$C$12</f>
        <v>[Automatic from above]</v>
      </c>
      <c r="E219" s="176">
        <f>'Participant Information'!$C$14</f>
        <v>0</v>
      </c>
      <c r="F219" s="176">
        <f>'Participant Information'!$C$15</f>
        <v>0</v>
      </c>
      <c r="G219" s="176">
        <f>'Participant Information'!$C$17</f>
        <v>0</v>
      </c>
      <c r="H219" s="176">
        <f>'Participant Information'!$C$18</f>
        <v>0</v>
      </c>
      <c r="I219" s="176" t="str">
        <f>'Participant Information'!$C$19</f>
        <v>[Country code missing]-[Participant ID missing]</v>
      </c>
      <c r="J219" s="182">
        <f>'Participant Information'!$C$32</f>
        <v>0</v>
      </c>
      <c r="K219" s="176">
        <f>'Participant Information'!$C$33</f>
        <v>0</v>
      </c>
      <c r="L219" s="182">
        <f>'Participant Information'!$C$34</f>
        <v>0</v>
      </c>
      <c r="M219" s="176">
        <f>'Participant Information'!$C$35</f>
        <v>0</v>
      </c>
      <c r="N219" s="176">
        <f>'Participant Information'!$C$36</f>
        <v>0</v>
      </c>
      <c r="O219" s="176">
        <f>'Participant Information'!$C$37</f>
        <v>0</v>
      </c>
      <c r="P219" s="176">
        <f>'Participant Information'!$C$38</f>
        <v>0</v>
      </c>
      <c r="Q219" s="177" t="s">
        <v>815</v>
      </c>
      <c r="R219" s="178" t="s">
        <v>812</v>
      </c>
      <c r="S219" s="178" t="s">
        <v>529</v>
      </c>
      <c r="U219" s="178" t="s">
        <v>705</v>
      </c>
      <c r="V219" s="178">
        <v>7</v>
      </c>
      <c r="W219" s="178">
        <f t="shared" ca="1" si="3"/>
        <v>0</v>
      </c>
    </row>
    <row r="220" spans="1:23" s="178" customFormat="1" ht="15" customHeight="1" x14ac:dyDescent="0.2">
      <c r="A220" s="176">
        <f>'Participant Information'!$C$9</f>
        <v>0</v>
      </c>
      <c r="B220" s="176">
        <f>'Participant Information'!$C$10</f>
        <v>0</v>
      </c>
      <c r="C220" s="176">
        <f>'Participant Information'!$C$11</f>
        <v>0</v>
      </c>
      <c r="D220" s="176" t="str">
        <f>'Participant Information'!$C$12</f>
        <v>[Automatic from above]</v>
      </c>
      <c r="E220" s="176">
        <f>'Participant Information'!$C$14</f>
        <v>0</v>
      </c>
      <c r="F220" s="176">
        <f>'Participant Information'!$C$15</f>
        <v>0</v>
      </c>
      <c r="G220" s="176">
        <f>'Participant Information'!$C$17</f>
        <v>0</v>
      </c>
      <c r="H220" s="176">
        <f>'Participant Information'!$C$18</f>
        <v>0</v>
      </c>
      <c r="I220" s="176" t="str">
        <f>'Participant Information'!$C$19</f>
        <v>[Country code missing]-[Participant ID missing]</v>
      </c>
      <c r="J220" s="182">
        <f>'Participant Information'!$C$32</f>
        <v>0</v>
      </c>
      <c r="K220" s="176">
        <f>'Participant Information'!$C$33</f>
        <v>0</v>
      </c>
      <c r="L220" s="182">
        <f>'Participant Information'!$C$34</f>
        <v>0</v>
      </c>
      <c r="M220" s="176">
        <f>'Participant Information'!$C$35</f>
        <v>0</v>
      </c>
      <c r="N220" s="176">
        <f>'Participant Information'!$C$36</f>
        <v>0</v>
      </c>
      <c r="O220" s="176">
        <f>'Participant Information'!$C$37</f>
        <v>0</v>
      </c>
      <c r="P220" s="176">
        <f>'Participant Information'!$C$38</f>
        <v>0</v>
      </c>
      <c r="Q220" s="177" t="s">
        <v>815</v>
      </c>
      <c r="R220" s="178" t="s">
        <v>812</v>
      </c>
      <c r="S220" s="178" t="s">
        <v>1006</v>
      </c>
      <c r="U220" s="178" t="s">
        <v>705</v>
      </c>
      <c r="V220" s="178">
        <v>7</v>
      </c>
      <c r="W220" s="178">
        <f t="shared" ca="1" si="3"/>
        <v>0</v>
      </c>
    </row>
    <row r="221" spans="1:23" s="178" customFormat="1" ht="15" customHeight="1" x14ac:dyDescent="0.2">
      <c r="A221" s="176">
        <f>'Participant Information'!$C$9</f>
        <v>0</v>
      </c>
      <c r="B221" s="176">
        <f>'Participant Information'!$C$10</f>
        <v>0</v>
      </c>
      <c r="C221" s="176">
        <f>'Participant Information'!$C$11</f>
        <v>0</v>
      </c>
      <c r="D221" s="176" t="str">
        <f>'Participant Information'!$C$12</f>
        <v>[Automatic from above]</v>
      </c>
      <c r="E221" s="176">
        <f>'Participant Information'!$C$14</f>
        <v>0</v>
      </c>
      <c r="F221" s="176">
        <f>'Participant Information'!$C$15</f>
        <v>0</v>
      </c>
      <c r="G221" s="176">
        <f>'Participant Information'!$C$17</f>
        <v>0</v>
      </c>
      <c r="H221" s="176">
        <f>'Participant Information'!$C$18</f>
        <v>0</v>
      </c>
      <c r="I221" s="176" t="str">
        <f>'Participant Information'!$C$19</f>
        <v>[Country code missing]-[Participant ID missing]</v>
      </c>
      <c r="J221" s="182">
        <f>'Participant Information'!$C$32</f>
        <v>0</v>
      </c>
      <c r="K221" s="176">
        <f>'Participant Information'!$C$33</f>
        <v>0</v>
      </c>
      <c r="L221" s="182">
        <f>'Participant Information'!$C$34</f>
        <v>0</v>
      </c>
      <c r="M221" s="176">
        <f>'Participant Information'!$C$35</f>
        <v>0</v>
      </c>
      <c r="N221" s="176">
        <f>'Participant Information'!$C$36</f>
        <v>0</v>
      </c>
      <c r="O221" s="176">
        <f>'Participant Information'!$C$37</f>
        <v>0</v>
      </c>
      <c r="P221" s="176">
        <f>'Participant Information'!$C$38</f>
        <v>0</v>
      </c>
      <c r="Q221" s="177" t="s">
        <v>815</v>
      </c>
      <c r="R221" s="178" t="s">
        <v>812</v>
      </c>
      <c r="S221" s="178" t="s">
        <v>1007</v>
      </c>
      <c r="U221" s="178" t="s">
        <v>705</v>
      </c>
      <c r="V221" s="178">
        <v>7</v>
      </c>
      <c r="W221" s="178">
        <f t="shared" ca="1" si="3"/>
        <v>0</v>
      </c>
    </row>
    <row r="222" spans="1:23" s="178" customFormat="1" ht="15" customHeight="1" x14ac:dyDescent="0.2">
      <c r="A222" s="176">
        <f>'Participant Information'!$C$9</f>
        <v>0</v>
      </c>
      <c r="B222" s="176">
        <f>'Participant Information'!$C$10</f>
        <v>0</v>
      </c>
      <c r="C222" s="176">
        <f>'Participant Information'!$C$11</f>
        <v>0</v>
      </c>
      <c r="D222" s="176" t="str">
        <f>'Participant Information'!$C$12</f>
        <v>[Automatic from above]</v>
      </c>
      <c r="E222" s="176">
        <f>'Participant Information'!$C$14</f>
        <v>0</v>
      </c>
      <c r="F222" s="176">
        <f>'Participant Information'!$C$15</f>
        <v>0</v>
      </c>
      <c r="G222" s="176">
        <f>'Participant Information'!$C$17</f>
        <v>0</v>
      </c>
      <c r="H222" s="176">
        <f>'Participant Information'!$C$18</f>
        <v>0</v>
      </c>
      <c r="I222" s="176" t="str">
        <f>'Participant Information'!$C$19</f>
        <v>[Country code missing]-[Participant ID missing]</v>
      </c>
      <c r="J222" s="182">
        <f>'Participant Information'!$C$32</f>
        <v>0</v>
      </c>
      <c r="K222" s="176">
        <f>'Participant Information'!$C$33</f>
        <v>0</v>
      </c>
      <c r="L222" s="182">
        <f>'Participant Information'!$C$34</f>
        <v>0</v>
      </c>
      <c r="M222" s="176">
        <f>'Participant Information'!$C$35</f>
        <v>0</v>
      </c>
      <c r="N222" s="176">
        <f>'Participant Information'!$C$36</f>
        <v>0</v>
      </c>
      <c r="O222" s="176">
        <f>'Participant Information'!$C$37</f>
        <v>0</v>
      </c>
      <c r="P222" s="176">
        <f>'Participant Information'!$C$38</f>
        <v>0</v>
      </c>
      <c r="Q222" s="177" t="s">
        <v>815</v>
      </c>
      <c r="R222" s="178" t="s">
        <v>812</v>
      </c>
      <c r="S222" s="178" t="s">
        <v>1008</v>
      </c>
      <c r="U222" s="178" t="s">
        <v>705</v>
      </c>
      <c r="V222" s="178">
        <v>7</v>
      </c>
      <c r="W222" s="178">
        <f t="shared" ca="1" si="3"/>
        <v>0</v>
      </c>
    </row>
    <row r="223" spans="1:23" s="178" customFormat="1" ht="15" customHeight="1" x14ac:dyDescent="0.2">
      <c r="A223" s="176">
        <f>'Participant Information'!$C$9</f>
        <v>0</v>
      </c>
      <c r="B223" s="176">
        <f>'Participant Information'!$C$10</f>
        <v>0</v>
      </c>
      <c r="C223" s="176">
        <f>'Participant Information'!$C$11</f>
        <v>0</v>
      </c>
      <c r="D223" s="176" t="str">
        <f>'Participant Information'!$C$12</f>
        <v>[Automatic from above]</v>
      </c>
      <c r="E223" s="176">
        <f>'Participant Information'!$C$14</f>
        <v>0</v>
      </c>
      <c r="F223" s="176">
        <f>'Participant Information'!$C$15</f>
        <v>0</v>
      </c>
      <c r="G223" s="176">
        <f>'Participant Information'!$C$17</f>
        <v>0</v>
      </c>
      <c r="H223" s="176">
        <f>'Participant Information'!$C$18</f>
        <v>0</v>
      </c>
      <c r="I223" s="176" t="str">
        <f>'Participant Information'!$C$19</f>
        <v>[Country code missing]-[Participant ID missing]</v>
      </c>
      <c r="J223" s="182">
        <f>'Participant Information'!$C$32</f>
        <v>0</v>
      </c>
      <c r="K223" s="176">
        <f>'Participant Information'!$C$33</f>
        <v>0</v>
      </c>
      <c r="L223" s="182">
        <f>'Participant Information'!$C$34</f>
        <v>0</v>
      </c>
      <c r="M223" s="176">
        <f>'Participant Information'!$C$35</f>
        <v>0</v>
      </c>
      <c r="N223" s="176">
        <f>'Participant Information'!$C$36</f>
        <v>0</v>
      </c>
      <c r="O223" s="176">
        <f>'Participant Information'!$C$37</f>
        <v>0</v>
      </c>
      <c r="P223" s="176">
        <f>'Participant Information'!$C$38</f>
        <v>0</v>
      </c>
      <c r="Q223" s="177" t="s">
        <v>815</v>
      </c>
      <c r="R223" s="178" t="s">
        <v>812</v>
      </c>
      <c r="S223" s="178" t="s">
        <v>1009</v>
      </c>
      <c r="U223" s="178" t="s">
        <v>705</v>
      </c>
      <c r="V223" s="178">
        <v>7</v>
      </c>
      <c r="W223" s="178">
        <f t="shared" ca="1" si="3"/>
        <v>0</v>
      </c>
    </row>
    <row r="224" spans="1:23" s="178" customFormat="1" ht="15" customHeight="1" x14ac:dyDescent="0.2">
      <c r="A224" s="176">
        <f>'Participant Information'!$C$9</f>
        <v>0</v>
      </c>
      <c r="B224" s="176">
        <f>'Participant Information'!$C$10</f>
        <v>0</v>
      </c>
      <c r="C224" s="176">
        <f>'Participant Information'!$C$11</f>
        <v>0</v>
      </c>
      <c r="D224" s="176" t="str">
        <f>'Participant Information'!$C$12</f>
        <v>[Automatic from above]</v>
      </c>
      <c r="E224" s="176">
        <f>'Participant Information'!$C$14</f>
        <v>0</v>
      </c>
      <c r="F224" s="176">
        <f>'Participant Information'!$C$15</f>
        <v>0</v>
      </c>
      <c r="G224" s="176">
        <f>'Participant Information'!$C$17</f>
        <v>0</v>
      </c>
      <c r="H224" s="176">
        <f>'Participant Information'!$C$18</f>
        <v>0</v>
      </c>
      <c r="I224" s="176" t="str">
        <f>'Participant Information'!$C$19</f>
        <v>[Country code missing]-[Participant ID missing]</v>
      </c>
      <c r="J224" s="182">
        <f>'Participant Information'!$C$32</f>
        <v>0</v>
      </c>
      <c r="K224" s="176">
        <f>'Participant Information'!$C$33</f>
        <v>0</v>
      </c>
      <c r="L224" s="182">
        <f>'Participant Information'!$C$34</f>
        <v>0</v>
      </c>
      <c r="M224" s="176">
        <f>'Participant Information'!$C$35</f>
        <v>0</v>
      </c>
      <c r="N224" s="176">
        <f>'Participant Information'!$C$36</f>
        <v>0</v>
      </c>
      <c r="O224" s="176">
        <f>'Participant Information'!$C$37</f>
        <v>0</v>
      </c>
      <c r="P224" s="176">
        <f>'Participant Information'!$C$38</f>
        <v>0</v>
      </c>
      <c r="Q224" s="177" t="s">
        <v>815</v>
      </c>
      <c r="R224" s="178" t="s">
        <v>812</v>
      </c>
      <c r="S224" s="178" t="s">
        <v>1010</v>
      </c>
      <c r="U224" s="178" t="s">
        <v>705</v>
      </c>
      <c r="V224" s="178">
        <v>7</v>
      </c>
      <c r="W224" s="178">
        <f t="shared" ca="1" si="3"/>
        <v>0</v>
      </c>
    </row>
    <row r="225" spans="1:23" s="178" customFormat="1" ht="15" customHeight="1" x14ac:dyDescent="0.2">
      <c r="A225" s="176">
        <f>'Participant Information'!$C$9</f>
        <v>0</v>
      </c>
      <c r="B225" s="176">
        <f>'Participant Information'!$C$10</f>
        <v>0</v>
      </c>
      <c r="C225" s="176">
        <f>'Participant Information'!$C$11</f>
        <v>0</v>
      </c>
      <c r="D225" s="176" t="str">
        <f>'Participant Information'!$C$12</f>
        <v>[Automatic from above]</v>
      </c>
      <c r="E225" s="176">
        <f>'Participant Information'!$C$14</f>
        <v>0</v>
      </c>
      <c r="F225" s="176">
        <f>'Participant Information'!$C$15</f>
        <v>0</v>
      </c>
      <c r="G225" s="176">
        <f>'Participant Information'!$C$17</f>
        <v>0</v>
      </c>
      <c r="H225" s="176">
        <f>'Participant Information'!$C$18</f>
        <v>0</v>
      </c>
      <c r="I225" s="176" t="str">
        <f>'Participant Information'!$C$19</f>
        <v>[Country code missing]-[Participant ID missing]</v>
      </c>
      <c r="J225" s="182">
        <f>'Participant Information'!$C$32</f>
        <v>0</v>
      </c>
      <c r="K225" s="176">
        <f>'Participant Information'!$C$33</f>
        <v>0</v>
      </c>
      <c r="L225" s="182">
        <f>'Participant Information'!$C$34</f>
        <v>0</v>
      </c>
      <c r="M225" s="176">
        <f>'Participant Information'!$C$35</f>
        <v>0</v>
      </c>
      <c r="N225" s="176">
        <f>'Participant Information'!$C$36</f>
        <v>0</v>
      </c>
      <c r="O225" s="176">
        <f>'Participant Information'!$C$37</f>
        <v>0</v>
      </c>
      <c r="P225" s="176">
        <f>'Participant Information'!$C$38</f>
        <v>0</v>
      </c>
      <c r="Q225" s="177" t="s">
        <v>815</v>
      </c>
      <c r="R225" s="178" t="s">
        <v>812</v>
      </c>
      <c r="S225" s="178" t="s">
        <v>1011</v>
      </c>
      <c r="U225" s="178" t="s">
        <v>705</v>
      </c>
      <c r="V225" s="178">
        <v>7</v>
      </c>
      <c r="W225" s="178">
        <f t="shared" ca="1" si="3"/>
        <v>0</v>
      </c>
    </row>
    <row r="226" spans="1:23" s="178" customFormat="1" ht="15" customHeight="1" x14ac:dyDescent="0.2">
      <c r="A226" s="176">
        <f>'Participant Information'!$C$9</f>
        <v>0</v>
      </c>
      <c r="B226" s="176">
        <f>'Participant Information'!$C$10</f>
        <v>0</v>
      </c>
      <c r="C226" s="176">
        <f>'Participant Information'!$C$11</f>
        <v>0</v>
      </c>
      <c r="D226" s="176" t="str">
        <f>'Participant Information'!$C$12</f>
        <v>[Automatic from above]</v>
      </c>
      <c r="E226" s="176">
        <f>'Participant Information'!$C$14</f>
        <v>0</v>
      </c>
      <c r="F226" s="176">
        <f>'Participant Information'!$C$15</f>
        <v>0</v>
      </c>
      <c r="G226" s="176">
        <f>'Participant Information'!$C$17</f>
        <v>0</v>
      </c>
      <c r="H226" s="176">
        <f>'Participant Information'!$C$18</f>
        <v>0</v>
      </c>
      <c r="I226" s="176" t="str">
        <f>'Participant Information'!$C$19</f>
        <v>[Country code missing]-[Participant ID missing]</v>
      </c>
      <c r="J226" s="182">
        <f>'Participant Information'!$C$32</f>
        <v>0</v>
      </c>
      <c r="K226" s="176">
        <f>'Participant Information'!$C$33</f>
        <v>0</v>
      </c>
      <c r="L226" s="182">
        <f>'Participant Information'!$C$34</f>
        <v>0</v>
      </c>
      <c r="M226" s="176">
        <f>'Participant Information'!$C$35</f>
        <v>0</v>
      </c>
      <c r="N226" s="176">
        <f>'Participant Information'!$C$36</f>
        <v>0</v>
      </c>
      <c r="O226" s="176">
        <f>'Participant Information'!$C$37</f>
        <v>0</v>
      </c>
      <c r="P226" s="176">
        <f>'Participant Information'!$C$38</f>
        <v>0</v>
      </c>
      <c r="Q226" s="177" t="s">
        <v>815</v>
      </c>
      <c r="R226" s="178" t="s">
        <v>812</v>
      </c>
      <c r="S226" s="178" t="s">
        <v>1012</v>
      </c>
      <c r="U226" s="178" t="s">
        <v>705</v>
      </c>
      <c r="V226" s="178">
        <v>7</v>
      </c>
      <c r="W226" s="178">
        <f t="shared" ca="1" si="3"/>
        <v>0</v>
      </c>
    </row>
    <row r="227" spans="1:23" s="178" customFormat="1" ht="15" customHeight="1" x14ac:dyDescent="0.2">
      <c r="A227" s="176">
        <f>'Participant Information'!$C$9</f>
        <v>0</v>
      </c>
      <c r="B227" s="176">
        <f>'Participant Information'!$C$10</f>
        <v>0</v>
      </c>
      <c r="C227" s="176">
        <f>'Participant Information'!$C$11</f>
        <v>0</v>
      </c>
      <c r="D227" s="176" t="str">
        <f>'Participant Information'!$C$12</f>
        <v>[Automatic from above]</v>
      </c>
      <c r="E227" s="176">
        <f>'Participant Information'!$C$14</f>
        <v>0</v>
      </c>
      <c r="F227" s="176">
        <f>'Participant Information'!$C$15</f>
        <v>0</v>
      </c>
      <c r="G227" s="176">
        <f>'Participant Information'!$C$17</f>
        <v>0</v>
      </c>
      <c r="H227" s="176">
        <f>'Participant Information'!$C$18</f>
        <v>0</v>
      </c>
      <c r="I227" s="176" t="str">
        <f>'Participant Information'!$C$19</f>
        <v>[Country code missing]-[Participant ID missing]</v>
      </c>
      <c r="J227" s="182">
        <f>'Participant Information'!$C$32</f>
        <v>0</v>
      </c>
      <c r="K227" s="176">
        <f>'Participant Information'!$C$33</f>
        <v>0</v>
      </c>
      <c r="L227" s="182">
        <f>'Participant Information'!$C$34</f>
        <v>0</v>
      </c>
      <c r="M227" s="176">
        <f>'Participant Information'!$C$35</f>
        <v>0</v>
      </c>
      <c r="N227" s="176">
        <f>'Participant Information'!$C$36</f>
        <v>0</v>
      </c>
      <c r="O227" s="176">
        <f>'Participant Information'!$C$37</f>
        <v>0</v>
      </c>
      <c r="P227" s="176">
        <f>'Participant Information'!$C$38</f>
        <v>0</v>
      </c>
      <c r="Q227" s="177" t="s">
        <v>815</v>
      </c>
      <c r="R227" s="178" t="s">
        <v>812</v>
      </c>
      <c r="S227" s="178" t="s">
        <v>18</v>
      </c>
      <c r="U227" s="178" t="s">
        <v>705</v>
      </c>
      <c r="V227" s="178">
        <v>7</v>
      </c>
      <c r="W227" s="178">
        <f t="shared" ca="1" si="3"/>
        <v>0</v>
      </c>
    </row>
    <row r="228" spans="1:23" s="178" customFormat="1" ht="15" customHeight="1" x14ac:dyDescent="0.2">
      <c r="A228" s="176">
        <f>'Participant Information'!$C$9</f>
        <v>0</v>
      </c>
      <c r="B228" s="176">
        <f>'Participant Information'!$C$10</f>
        <v>0</v>
      </c>
      <c r="C228" s="176">
        <f>'Participant Information'!$C$11</f>
        <v>0</v>
      </c>
      <c r="D228" s="176" t="str">
        <f>'Participant Information'!$C$12</f>
        <v>[Automatic from above]</v>
      </c>
      <c r="E228" s="176">
        <f>'Participant Information'!$C$14</f>
        <v>0</v>
      </c>
      <c r="F228" s="176">
        <f>'Participant Information'!$C$15</f>
        <v>0</v>
      </c>
      <c r="G228" s="176">
        <f>'Participant Information'!$C$17</f>
        <v>0</v>
      </c>
      <c r="H228" s="176">
        <f>'Participant Information'!$C$18</f>
        <v>0</v>
      </c>
      <c r="I228" s="176" t="str">
        <f>'Participant Information'!$C$19</f>
        <v>[Country code missing]-[Participant ID missing]</v>
      </c>
      <c r="J228" s="182">
        <f>'Participant Information'!$C$32</f>
        <v>0</v>
      </c>
      <c r="K228" s="176">
        <f>'Participant Information'!$C$33</f>
        <v>0</v>
      </c>
      <c r="L228" s="182">
        <f>'Participant Information'!$C$34</f>
        <v>0</v>
      </c>
      <c r="M228" s="176">
        <f>'Participant Information'!$C$35</f>
        <v>0</v>
      </c>
      <c r="N228" s="176">
        <f>'Participant Information'!$C$36</f>
        <v>0</v>
      </c>
      <c r="O228" s="176">
        <f>'Participant Information'!$C$37</f>
        <v>0</v>
      </c>
      <c r="P228" s="176">
        <f>'Participant Information'!$C$38</f>
        <v>0</v>
      </c>
      <c r="Q228" s="177" t="s">
        <v>815</v>
      </c>
      <c r="R228" s="178" t="s">
        <v>812</v>
      </c>
      <c r="S228" s="178" t="s">
        <v>1013</v>
      </c>
      <c r="U228" s="178" t="s">
        <v>705</v>
      </c>
      <c r="V228" s="178">
        <v>7</v>
      </c>
      <c r="W228" s="178">
        <f t="shared" ca="1" si="3"/>
        <v>0</v>
      </c>
    </row>
    <row r="229" spans="1:23" s="178" customFormat="1" ht="15" customHeight="1" x14ac:dyDescent="0.2">
      <c r="A229" s="176">
        <f>'Participant Information'!$C$9</f>
        <v>0</v>
      </c>
      <c r="B229" s="176">
        <f>'Participant Information'!$C$10</f>
        <v>0</v>
      </c>
      <c r="C229" s="176">
        <f>'Participant Information'!$C$11</f>
        <v>0</v>
      </c>
      <c r="D229" s="176" t="str">
        <f>'Participant Information'!$C$12</f>
        <v>[Automatic from above]</v>
      </c>
      <c r="E229" s="176">
        <f>'Participant Information'!$C$14</f>
        <v>0</v>
      </c>
      <c r="F229" s="176">
        <f>'Participant Information'!$C$15</f>
        <v>0</v>
      </c>
      <c r="G229" s="176">
        <f>'Participant Information'!$C$17</f>
        <v>0</v>
      </c>
      <c r="H229" s="176">
        <f>'Participant Information'!$C$18</f>
        <v>0</v>
      </c>
      <c r="I229" s="176" t="str">
        <f>'Participant Information'!$C$19</f>
        <v>[Country code missing]-[Participant ID missing]</v>
      </c>
      <c r="J229" s="182">
        <f>'Participant Information'!$C$32</f>
        <v>0</v>
      </c>
      <c r="K229" s="176">
        <f>'Participant Information'!$C$33</f>
        <v>0</v>
      </c>
      <c r="L229" s="182">
        <f>'Participant Information'!$C$34</f>
        <v>0</v>
      </c>
      <c r="M229" s="176">
        <f>'Participant Information'!$C$35</f>
        <v>0</v>
      </c>
      <c r="N229" s="176">
        <f>'Participant Information'!$C$36</f>
        <v>0</v>
      </c>
      <c r="O229" s="176">
        <f>'Participant Information'!$C$37</f>
        <v>0</v>
      </c>
      <c r="P229" s="176">
        <f>'Participant Information'!$C$38</f>
        <v>0</v>
      </c>
      <c r="Q229" s="177" t="s">
        <v>815</v>
      </c>
      <c r="R229" s="178" t="s">
        <v>812</v>
      </c>
      <c r="S229" s="178" t="s">
        <v>1014</v>
      </c>
      <c r="U229" s="178" t="s">
        <v>705</v>
      </c>
      <c r="V229" s="178">
        <v>7</v>
      </c>
      <c r="W229" s="178">
        <f t="shared" ca="1" si="3"/>
        <v>0</v>
      </c>
    </row>
    <row r="230" spans="1:23" s="178" customFormat="1" ht="15" customHeight="1" x14ac:dyDescent="0.2">
      <c r="A230" s="176">
        <f>'Participant Information'!$C$9</f>
        <v>0</v>
      </c>
      <c r="B230" s="176">
        <f>'Participant Information'!$C$10</f>
        <v>0</v>
      </c>
      <c r="C230" s="176">
        <f>'Participant Information'!$C$11</f>
        <v>0</v>
      </c>
      <c r="D230" s="176" t="str">
        <f>'Participant Information'!$C$12</f>
        <v>[Automatic from above]</v>
      </c>
      <c r="E230" s="176">
        <f>'Participant Information'!$C$14</f>
        <v>0</v>
      </c>
      <c r="F230" s="176">
        <f>'Participant Information'!$C$15</f>
        <v>0</v>
      </c>
      <c r="G230" s="176">
        <f>'Participant Information'!$C$17</f>
        <v>0</v>
      </c>
      <c r="H230" s="176">
        <f>'Participant Information'!$C$18</f>
        <v>0</v>
      </c>
      <c r="I230" s="176" t="str">
        <f>'Participant Information'!$C$19</f>
        <v>[Country code missing]-[Participant ID missing]</v>
      </c>
      <c r="J230" s="182">
        <f>'Participant Information'!$C$32</f>
        <v>0</v>
      </c>
      <c r="K230" s="176">
        <f>'Participant Information'!$C$33</f>
        <v>0</v>
      </c>
      <c r="L230" s="182">
        <f>'Participant Information'!$C$34</f>
        <v>0</v>
      </c>
      <c r="M230" s="176">
        <f>'Participant Information'!$C$35</f>
        <v>0</v>
      </c>
      <c r="N230" s="176">
        <f>'Participant Information'!$C$36</f>
        <v>0</v>
      </c>
      <c r="O230" s="176">
        <f>'Participant Information'!$C$37</f>
        <v>0</v>
      </c>
      <c r="P230" s="176">
        <f>'Participant Information'!$C$38</f>
        <v>0</v>
      </c>
      <c r="Q230" s="177" t="s">
        <v>815</v>
      </c>
      <c r="R230" s="178" t="s">
        <v>812</v>
      </c>
      <c r="S230" s="178" t="s">
        <v>1015</v>
      </c>
      <c r="U230" s="178" t="s">
        <v>705</v>
      </c>
      <c r="V230" s="178">
        <v>7</v>
      </c>
      <c r="W230" s="178">
        <f t="shared" ca="1" si="3"/>
        <v>0</v>
      </c>
    </row>
    <row r="231" spans="1:23" s="178" customFormat="1" ht="15" customHeight="1" x14ac:dyDescent="0.2">
      <c r="A231" s="176">
        <f>'Participant Information'!$C$9</f>
        <v>0</v>
      </c>
      <c r="B231" s="176">
        <f>'Participant Information'!$C$10</f>
        <v>0</v>
      </c>
      <c r="C231" s="176">
        <f>'Participant Information'!$C$11</f>
        <v>0</v>
      </c>
      <c r="D231" s="176" t="str">
        <f>'Participant Information'!$C$12</f>
        <v>[Automatic from above]</v>
      </c>
      <c r="E231" s="176">
        <f>'Participant Information'!$C$14</f>
        <v>0</v>
      </c>
      <c r="F231" s="176">
        <f>'Participant Information'!$C$15</f>
        <v>0</v>
      </c>
      <c r="G231" s="176">
        <f>'Participant Information'!$C$17</f>
        <v>0</v>
      </c>
      <c r="H231" s="176">
        <f>'Participant Information'!$C$18</f>
        <v>0</v>
      </c>
      <c r="I231" s="176" t="str">
        <f>'Participant Information'!$C$19</f>
        <v>[Country code missing]-[Participant ID missing]</v>
      </c>
      <c r="J231" s="182">
        <f>'Participant Information'!$C$32</f>
        <v>0</v>
      </c>
      <c r="K231" s="176">
        <f>'Participant Information'!$C$33</f>
        <v>0</v>
      </c>
      <c r="L231" s="182">
        <f>'Participant Information'!$C$34</f>
        <v>0</v>
      </c>
      <c r="M231" s="176">
        <f>'Participant Information'!$C$35</f>
        <v>0</v>
      </c>
      <c r="N231" s="176">
        <f>'Participant Information'!$C$36</f>
        <v>0</v>
      </c>
      <c r="O231" s="176">
        <f>'Participant Information'!$C$37</f>
        <v>0</v>
      </c>
      <c r="P231" s="176">
        <f>'Participant Information'!$C$38</f>
        <v>0</v>
      </c>
      <c r="Q231" s="177" t="s">
        <v>815</v>
      </c>
      <c r="R231" s="178" t="s">
        <v>812</v>
      </c>
      <c r="S231" s="178" t="s">
        <v>1016</v>
      </c>
      <c r="U231" s="178" t="s">
        <v>705</v>
      </c>
      <c r="V231" s="178">
        <v>7</v>
      </c>
      <c r="W231" s="178">
        <f t="shared" ca="1" si="3"/>
        <v>0</v>
      </c>
    </row>
    <row r="232" spans="1:23" s="178" customFormat="1" ht="15" customHeight="1" x14ac:dyDescent="0.2">
      <c r="A232" s="176">
        <f>'Participant Information'!$C$9</f>
        <v>0</v>
      </c>
      <c r="B232" s="176">
        <f>'Participant Information'!$C$10</f>
        <v>0</v>
      </c>
      <c r="C232" s="176">
        <f>'Participant Information'!$C$11</f>
        <v>0</v>
      </c>
      <c r="D232" s="176" t="str">
        <f>'Participant Information'!$C$12</f>
        <v>[Automatic from above]</v>
      </c>
      <c r="E232" s="176">
        <f>'Participant Information'!$C$14</f>
        <v>0</v>
      </c>
      <c r="F232" s="176">
        <f>'Participant Information'!$C$15</f>
        <v>0</v>
      </c>
      <c r="G232" s="176">
        <f>'Participant Information'!$C$17</f>
        <v>0</v>
      </c>
      <c r="H232" s="176">
        <f>'Participant Information'!$C$18</f>
        <v>0</v>
      </c>
      <c r="I232" s="176" t="str">
        <f>'Participant Information'!$C$19</f>
        <v>[Country code missing]-[Participant ID missing]</v>
      </c>
      <c r="J232" s="182">
        <f>'Participant Information'!$C$32</f>
        <v>0</v>
      </c>
      <c r="K232" s="176">
        <f>'Participant Information'!$C$33</f>
        <v>0</v>
      </c>
      <c r="L232" s="182">
        <f>'Participant Information'!$C$34</f>
        <v>0</v>
      </c>
      <c r="M232" s="176">
        <f>'Participant Information'!$C$35</f>
        <v>0</v>
      </c>
      <c r="N232" s="176">
        <f>'Participant Information'!$C$36</f>
        <v>0</v>
      </c>
      <c r="O232" s="176">
        <f>'Participant Information'!$C$37</f>
        <v>0</v>
      </c>
      <c r="P232" s="176">
        <f>'Participant Information'!$C$38</f>
        <v>0</v>
      </c>
      <c r="Q232" s="177" t="s">
        <v>815</v>
      </c>
      <c r="R232" s="178" t="s">
        <v>812</v>
      </c>
      <c r="S232" s="178" t="s">
        <v>1017</v>
      </c>
      <c r="U232" s="178" t="s">
        <v>705</v>
      </c>
      <c r="V232" s="178">
        <v>7</v>
      </c>
      <c r="W232" s="178">
        <f t="shared" ca="1" si="3"/>
        <v>0</v>
      </c>
    </row>
    <row r="233" spans="1:23" s="178" customFormat="1" ht="15" customHeight="1" x14ac:dyDescent="0.2">
      <c r="A233" s="176">
        <f>'Participant Information'!$C$9</f>
        <v>0</v>
      </c>
      <c r="B233" s="176">
        <f>'Participant Information'!$C$10</f>
        <v>0</v>
      </c>
      <c r="C233" s="176">
        <f>'Participant Information'!$C$11</f>
        <v>0</v>
      </c>
      <c r="D233" s="176" t="str">
        <f>'Participant Information'!$C$12</f>
        <v>[Automatic from above]</v>
      </c>
      <c r="E233" s="176">
        <f>'Participant Information'!$C$14</f>
        <v>0</v>
      </c>
      <c r="F233" s="176">
        <f>'Participant Information'!$C$15</f>
        <v>0</v>
      </c>
      <c r="G233" s="176">
        <f>'Participant Information'!$C$17</f>
        <v>0</v>
      </c>
      <c r="H233" s="176">
        <f>'Participant Information'!$C$18</f>
        <v>0</v>
      </c>
      <c r="I233" s="176" t="str">
        <f>'Participant Information'!$C$19</f>
        <v>[Country code missing]-[Participant ID missing]</v>
      </c>
      <c r="J233" s="182">
        <f>'Participant Information'!$C$32</f>
        <v>0</v>
      </c>
      <c r="K233" s="176">
        <f>'Participant Information'!$C$33</f>
        <v>0</v>
      </c>
      <c r="L233" s="182">
        <f>'Participant Information'!$C$34</f>
        <v>0</v>
      </c>
      <c r="M233" s="176">
        <f>'Participant Information'!$C$35</f>
        <v>0</v>
      </c>
      <c r="N233" s="176">
        <f>'Participant Information'!$C$36</f>
        <v>0</v>
      </c>
      <c r="O233" s="176">
        <f>'Participant Information'!$C$37</f>
        <v>0</v>
      </c>
      <c r="P233" s="176">
        <f>'Participant Information'!$C$38</f>
        <v>0</v>
      </c>
      <c r="Q233" s="177" t="s">
        <v>815</v>
      </c>
      <c r="R233" s="178" t="s">
        <v>812</v>
      </c>
      <c r="S233" s="178" t="s">
        <v>1018</v>
      </c>
      <c r="U233" s="178" t="s">
        <v>705</v>
      </c>
      <c r="V233" s="178">
        <v>7</v>
      </c>
      <c r="W233" s="178">
        <f t="shared" ca="1" si="3"/>
        <v>0</v>
      </c>
    </row>
    <row r="234" spans="1:23" s="178" customFormat="1" ht="15" customHeight="1" x14ac:dyDescent="0.2">
      <c r="A234" s="176">
        <f>'Participant Information'!$C$9</f>
        <v>0</v>
      </c>
      <c r="B234" s="176">
        <f>'Participant Information'!$C$10</f>
        <v>0</v>
      </c>
      <c r="C234" s="176">
        <f>'Participant Information'!$C$11</f>
        <v>0</v>
      </c>
      <c r="D234" s="176" t="str">
        <f>'Participant Information'!$C$12</f>
        <v>[Automatic from above]</v>
      </c>
      <c r="E234" s="176">
        <f>'Participant Information'!$C$14</f>
        <v>0</v>
      </c>
      <c r="F234" s="176">
        <f>'Participant Information'!$C$15</f>
        <v>0</v>
      </c>
      <c r="G234" s="176">
        <f>'Participant Information'!$C$17</f>
        <v>0</v>
      </c>
      <c r="H234" s="176">
        <f>'Participant Information'!$C$18</f>
        <v>0</v>
      </c>
      <c r="I234" s="176" t="str">
        <f>'Participant Information'!$C$19</f>
        <v>[Country code missing]-[Participant ID missing]</v>
      </c>
      <c r="J234" s="182">
        <f>'Participant Information'!$C$32</f>
        <v>0</v>
      </c>
      <c r="K234" s="176">
        <f>'Participant Information'!$C$33</f>
        <v>0</v>
      </c>
      <c r="L234" s="182">
        <f>'Participant Information'!$C$34</f>
        <v>0</v>
      </c>
      <c r="M234" s="176">
        <f>'Participant Information'!$C$35</f>
        <v>0</v>
      </c>
      <c r="N234" s="176">
        <f>'Participant Information'!$C$36</f>
        <v>0</v>
      </c>
      <c r="O234" s="176">
        <f>'Participant Information'!$C$37</f>
        <v>0</v>
      </c>
      <c r="P234" s="176">
        <f>'Participant Information'!$C$38</f>
        <v>0</v>
      </c>
      <c r="Q234" s="177" t="s">
        <v>815</v>
      </c>
      <c r="R234" s="178" t="s">
        <v>812</v>
      </c>
      <c r="S234" s="178" t="s">
        <v>1019</v>
      </c>
      <c r="U234" s="178" t="s">
        <v>705</v>
      </c>
      <c r="V234" s="178">
        <v>7</v>
      </c>
      <c r="W234" s="178">
        <f t="shared" ca="1" si="3"/>
        <v>0</v>
      </c>
    </row>
    <row r="235" spans="1:23" s="178" customFormat="1" ht="15" customHeight="1" x14ac:dyDescent="0.2">
      <c r="A235" s="176">
        <f>'Participant Information'!$C$9</f>
        <v>0</v>
      </c>
      <c r="B235" s="176">
        <f>'Participant Information'!$C$10</f>
        <v>0</v>
      </c>
      <c r="C235" s="176">
        <f>'Participant Information'!$C$11</f>
        <v>0</v>
      </c>
      <c r="D235" s="176" t="str">
        <f>'Participant Information'!$C$12</f>
        <v>[Automatic from above]</v>
      </c>
      <c r="E235" s="176">
        <f>'Participant Information'!$C$14</f>
        <v>0</v>
      </c>
      <c r="F235" s="176">
        <f>'Participant Information'!$C$15</f>
        <v>0</v>
      </c>
      <c r="G235" s="176">
        <f>'Participant Information'!$C$17</f>
        <v>0</v>
      </c>
      <c r="H235" s="176">
        <f>'Participant Information'!$C$18</f>
        <v>0</v>
      </c>
      <c r="I235" s="176" t="str">
        <f>'Participant Information'!$C$19</f>
        <v>[Country code missing]-[Participant ID missing]</v>
      </c>
      <c r="J235" s="182">
        <f>'Participant Information'!$C$32</f>
        <v>0</v>
      </c>
      <c r="K235" s="176">
        <f>'Participant Information'!$C$33</f>
        <v>0</v>
      </c>
      <c r="L235" s="182">
        <f>'Participant Information'!$C$34</f>
        <v>0</v>
      </c>
      <c r="M235" s="176">
        <f>'Participant Information'!$C$35</f>
        <v>0</v>
      </c>
      <c r="N235" s="176">
        <f>'Participant Information'!$C$36</f>
        <v>0</v>
      </c>
      <c r="O235" s="176">
        <f>'Participant Information'!$C$37</f>
        <v>0</v>
      </c>
      <c r="P235" s="176">
        <f>'Participant Information'!$C$38</f>
        <v>0</v>
      </c>
      <c r="Q235" s="177" t="s">
        <v>815</v>
      </c>
      <c r="R235" s="178" t="s">
        <v>812</v>
      </c>
      <c r="S235" s="178" t="s">
        <v>1020</v>
      </c>
      <c r="U235" s="178" t="s">
        <v>705</v>
      </c>
      <c r="V235" s="178">
        <v>7</v>
      </c>
      <c r="W235" s="178">
        <f t="shared" ca="1" si="3"/>
        <v>0</v>
      </c>
    </row>
    <row r="236" spans="1:23" s="178" customFormat="1" ht="15" customHeight="1" x14ac:dyDescent="0.2">
      <c r="A236" s="176">
        <f>'Participant Information'!$C$9</f>
        <v>0</v>
      </c>
      <c r="B236" s="176">
        <f>'Participant Information'!$C$10</f>
        <v>0</v>
      </c>
      <c r="C236" s="176">
        <f>'Participant Information'!$C$11</f>
        <v>0</v>
      </c>
      <c r="D236" s="176" t="str">
        <f>'Participant Information'!$C$12</f>
        <v>[Automatic from above]</v>
      </c>
      <c r="E236" s="176">
        <f>'Participant Information'!$C$14</f>
        <v>0</v>
      </c>
      <c r="F236" s="176">
        <f>'Participant Information'!$C$15</f>
        <v>0</v>
      </c>
      <c r="G236" s="176">
        <f>'Participant Information'!$C$17</f>
        <v>0</v>
      </c>
      <c r="H236" s="176">
        <f>'Participant Information'!$C$18</f>
        <v>0</v>
      </c>
      <c r="I236" s="176" t="str">
        <f>'Participant Information'!$C$19</f>
        <v>[Country code missing]-[Participant ID missing]</v>
      </c>
      <c r="J236" s="182">
        <f>'Participant Information'!$C$32</f>
        <v>0</v>
      </c>
      <c r="K236" s="176">
        <f>'Participant Information'!$C$33</f>
        <v>0</v>
      </c>
      <c r="L236" s="182">
        <f>'Participant Information'!$C$34</f>
        <v>0</v>
      </c>
      <c r="M236" s="176">
        <f>'Participant Information'!$C$35</f>
        <v>0</v>
      </c>
      <c r="N236" s="176">
        <f>'Participant Information'!$C$36</f>
        <v>0</v>
      </c>
      <c r="O236" s="176">
        <f>'Participant Information'!$C$37</f>
        <v>0</v>
      </c>
      <c r="P236" s="176">
        <f>'Participant Information'!$C$38</f>
        <v>0</v>
      </c>
      <c r="Q236" s="177" t="s">
        <v>815</v>
      </c>
      <c r="R236" s="178" t="s">
        <v>812</v>
      </c>
      <c r="S236" s="178" t="s">
        <v>20</v>
      </c>
      <c r="U236" s="178" t="s">
        <v>705</v>
      </c>
      <c r="V236" s="178">
        <v>7</v>
      </c>
      <c r="W236" s="178">
        <f t="shared" ca="1" si="3"/>
        <v>0</v>
      </c>
    </row>
    <row r="237" spans="1:23" s="178" customFormat="1" ht="15" customHeight="1" x14ac:dyDescent="0.2">
      <c r="A237" s="176">
        <f>'Participant Information'!$C$9</f>
        <v>0</v>
      </c>
      <c r="B237" s="176">
        <f>'Participant Information'!$C$10</f>
        <v>0</v>
      </c>
      <c r="C237" s="176">
        <f>'Participant Information'!$C$11</f>
        <v>0</v>
      </c>
      <c r="D237" s="176" t="str">
        <f>'Participant Information'!$C$12</f>
        <v>[Automatic from above]</v>
      </c>
      <c r="E237" s="176">
        <f>'Participant Information'!$C$14</f>
        <v>0</v>
      </c>
      <c r="F237" s="176">
        <f>'Participant Information'!$C$15</f>
        <v>0</v>
      </c>
      <c r="G237" s="176">
        <f>'Participant Information'!$C$17</f>
        <v>0</v>
      </c>
      <c r="H237" s="176">
        <f>'Participant Information'!$C$18</f>
        <v>0</v>
      </c>
      <c r="I237" s="176" t="str">
        <f>'Participant Information'!$C$19</f>
        <v>[Country code missing]-[Participant ID missing]</v>
      </c>
      <c r="J237" s="182">
        <f>'Participant Information'!$C$32</f>
        <v>0</v>
      </c>
      <c r="K237" s="176">
        <f>'Participant Information'!$C$33</f>
        <v>0</v>
      </c>
      <c r="L237" s="182">
        <f>'Participant Information'!$C$34</f>
        <v>0</v>
      </c>
      <c r="M237" s="176">
        <f>'Participant Information'!$C$35</f>
        <v>0</v>
      </c>
      <c r="N237" s="176">
        <f>'Participant Information'!$C$36</f>
        <v>0</v>
      </c>
      <c r="O237" s="176">
        <f>'Participant Information'!$C$37</f>
        <v>0</v>
      </c>
      <c r="P237" s="176">
        <f>'Participant Information'!$C$38</f>
        <v>0</v>
      </c>
      <c r="Q237" s="177" t="s">
        <v>815</v>
      </c>
      <c r="R237" s="178" t="s">
        <v>812</v>
      </c>
      <c r="S237" s="178" t="s">
        <v>599</v>
      </c>
      <c r="U237" s="178" t="s">
        <v>705</v>
      </c>
      <c r="V237" s="178">
        <v>7</v>
      </c>
      <c r="W237" s="178">
        <f t="shared" ca="1" si="3"/>
        <v>0</v>
      </c>
    </row>
    <row r="238" spans="1:23" s="178" customFormat="1" ht="15" customHeight="1" x14ac:dyDescent="0.2">
      <c r="A238" s="176">
        <f>'Participant Information'!$C$9</f>
        <v>0</v>
      </c>
      <c r="B238" s="176">
        <f>'Participant Information'!$C$10</f>
        <v>0</v>
      </c>
      <c r="C238" s="176">
        <f>'Participant Information'!$C$11</f>
        <v>0</v>
      </c>
      <c r="D238" s="176" t="str">
        <f>'Participant Information'!$C$12</f>
        <v>[Automatic from above]</v>
      </c>
      <c r="E238" s="176">
        <f>'Participant Information'!$C$14</f>
        <v>0</v>
      </c>
      <c r="F238" s="176">
        <f>'Participant Information'!$C$15</f>
        <v>0</v>
      </c>
      <c r="G238" s="176">
        <f>'Participant Information'!$C$17</f>
        <v>0</v>
      </c>
      <c r="H238" s="176">
        <f>'Participant Information'!$C$18</f>
        <v>0</v>
      </c>
      <c r="I238" s="176" t="str">
        <f>'Participant Information'!$C$19</f>
        <v>[Country code missing]-[Participant ID missing]</v>
      </c>
      <c r="J238" s="182">
        <f>'Participant Information'!$C$32</f>
        <v>0</v>
      </c>
      <c r="K238" s="176">
        <f>'Participant Information'!$C$33</f>
        <v>0</v>
      </c>
      <c r="L238" s="182">
        <f>'Participant Information'!$C$34</f>
        <v>0</v>
      </c>
      <c r="M238" s="176">
        <f>'Participant Information'!$C$35</f>
        <v>0</v>
      </c>
      <c r="N238" s="176">
        <f>'Participant Information'!$C$36</f>
        <v>0</v>
      </c>
      <c r="O238" s="176">
        <f>'Participant Information'!$C$37</f>
        <v>0</v>
      </c>
      <c r="P238" s="176">
        <f>'Participant Information'!$C$38</f>
        <v>0</v>
      </c>
      <c r="Q238" s="177" t="s">
        <v>815</v>
      </c>
      <c r="R238" s="178" t="s">
        <v>812</v>
      </c>
      <c r="S238" s="178" t="s">
        <v>1021</v>
      </c>
      <c r="U238" s="178" t="s">
        <v>705</v>
      </c>
      <c r="V238" s="178">
        <v>7</v>
      </c>
      <c r="W238" s="178">
        <f t="shared" ca="1" si="3"/>
        <v>0</v>
      </c>
    </row>
    <row r="239" spans="1:23" s="178" customFormat="1" ht="15" customHeight="1" x14ac:dyDescent="0.2">
      <c r="A239" s="176">
        <f>'Participant Information'!$C$9</f>
        <v>0</v>
      </c>
      <c r="B239" s="176">
        <f>'Participant Information'!$C$10</f>
        <v>0</v>
      </c>
      <c r="C239" s="176">
        <f>'Participant Information'!$C$11</f>
        <v>0</v>
      </c>
      <c r="D239" s="176" t="str">
        <f>'Participant Information'!$C$12</f>
        <v>[Automatic from above]</v>
      </c>
      <c r="E239" s="176">
        <f>'Participant Information'!$C$14</f>
        <v>0</v>
      </c>
      <c r="F239" s="176">
        <f>'Participant Information'!$C$15</f>
        <v>0</v>
      </c>
      <c r="G239" s="176">
        <f>'Participant Information'!$C$17</f>
        <v>0</v>
      </c>
      <c r="H239" s="176">
        <f>'Participant Information'!$C$18</f>
        <v>0</v>
      </c>
      <c r="I239" s="176" t="str">
        <f>'Participant Information'!$C$19</f>
        <v>[Country code missing]-[Participant ID missing]</v>
      </c>
      <c r="J239" s="182">
        <f>'Participant Information'!$C$32</f>
        <v>0</v>
      </c>
      <c r="K239" s="176">
        <f>'Participant Information'!$C$33</f>
        <v>0</v>
      </c>
      <c r="L239" s="182">
        <f>'Participant Information'!$C$34</f>
        <v>0</v>
      </c>
      <c r="M239" s="176">
        <f>'Participant Information'!$C$35</f>
        <v>0</v>
      </c>
      <c r="N239" s="176">
        <f>'Participant Information'!$C$36</f>
        <v>0</v>
      </c>
      <c r="O239" s="176">
        <f>'Participant Information'!$C$37</f>
        <v>0</v>
      </c>
      <c r="P239" s="176">
        <f>'Participant Information'!$C$38</f>
        <v>0</v>
      </c>
      <c r="Q239" s="177" t="s">
        <v>815</v>
      </c>
      <c r="R239" s="178" t="s">
        <v>812</v>
      </c>
      <c r="S239" s="178" t="s">
        <v>1022</v>
      </c>
      <c r="U239" s="178" t="s">
        <v>705</v>
      </c>
      <c r="V239" s="178">
        <v>7</v>
      </c>
      <c r="W239" s="178">
        <f t="shared" ca="1" si="3"/>
        <v>0</v>
      </c>
    </row>
    <row r="240" spans="1:23" s="178" customFormat="1" ht="15" customHeight="1" x14ac:dyDescent="0.2">
      <c r="A240" s="176">
        <f>'Participant Information'!$C$9</f>
        <v>0</v>
      </c>
      <c r="B240" s="176">
        <f>'Participant Information'!$C$10</f>
        <v>0</v>
      </c>
      <c r="C240" s="176">
        <f>'Participant Information'!$C$11</f>
        <v>0</v>
      </c>
      <c r="D240" s="176" t="str">
        <f>'Participant Information'!$C$12</f>
        <v>[Automatic from above]</v>
      </c>
      <c r="E240" s="176">
        <f>'Participant Information'!$C$14</f>
        <v>0</v>
      </c>
      <c r="F240" s="176">
        <f>'Participant Information'!$C$15</f>
        <v>0</v>
      </c>
      <c r="G240" s="176">
        <f>'Participant Information'!$C$17</f>
        <v>0</v>
      </c>
      <c r="H240" s="176">
        <f>'Participant Information'!$C$18</f>
        <v>0</v>
      </c>
      <c r="I240" s="176" t="str">
        <f>'Participant Information'!$C$19</f>
        <v>[Country code missing]-[Participant ID missing]</v>
      </c>
      <c r="J240" s="182">
        <f>'Participant Information'!$C$32</f>
        <v>0</v>
      </c>
      <c r="K240" s="176">
        <f>'Participant Information'!$C$33</f>
        <v>0</v>
      </c>
      <c r="L240" s="182">
        <f>'Participant Information'!$C$34</f>
        <v>0</v>
      </c>
      <c r="M240" s="176">
        <f>'Participant Information'!$C$35</f>
        <v>0</v>
      </c>
      <c r="N240" s="176">
        <f>'Participant Information'!$C$36</f>
        <v>0</v>
      </c>
      <c r="O240" s="176">
        <f>'Participant Information'!$C$37</f>
        <v>0</v>
      </c>
      <c r="P240" s="176">
        <f>'Participant Information'!$C$38</f>
        <v>0</v>
      </c>
      <c r="Q240" s="177" t="s">
        <v>815</v>
      </c>
      <c r="R240" s="178" t="s">
        <v>812</v>
      </c>
      <c r="S240" s="178" t="s">
        <v>1023</v>
      </c>
      <c r="U240" s="178" t="s">
        <v>705</v>
      </c>
      <c r="V240" s="178">
        <v>7</v>
      </c>
      <c r="W240" s="178">
        <f t="shared" ca="1" si="3"/>
        <v>0</v>
      </c>
    </row>
    <row r="241" spans="1:23" s="178" customFormat="1" ht="15" customHeight="1" x14ac:dyDescent="0.2">
      <c r="A241" s="176">
        <f>'Participant Information'!$C$9</f>
        <v>0</v>
      </c>
      <c r="B241" s="176">
        <f>'Participant Information'!$C$10</f>
        <v>0</v>
      </c>
      <c r="C241" s="176">
        <f>'Participant Information'!$C$11</f>
        <v>0</v>
      </c>
      <c r="D241" s="176" t="str">
        <f>'Participant Information'!$C$12</f>
        <v>[Automatic from above]</v>
      </c>
      <c r="E241" s="176">
        <f>'Participant Information'!$C$14</f>
        <v>0</v>
      </c>
      <c r="F241" s="176">
        <f>'Participant Information'!$C$15</f>
        <v>0</v>
      </c>
      <c r="G241" s="176">
        <f>'Participant Information'!$C$17</f>
        <v>0</v>
      </c>
      <c r="H241" s="176">
        <f>'Participant Information'!$C$18</f>
        <v>0</v>
      </c>
      <c r="I241" s="176" t="str">
        <f>'Participant Information'!$C$19</f>
        <v>[Country code missing]-[Participant ID missing]</v>
      </c>
      <c r="J241" s="182">
        <f>'Participant Information'!$C$32</f>
        <v>0</v>
      </c>
      <c r="K241" s="176">
        <f>'Participant Information'!$C$33</f>
        <v>0</v>
      </c>
      <c r="L241" s="182">
        <f>'Participant Information'!$C$34</f>
        <v>0</v>
      </c>
      <c r="M241" s="176">
        <f>'Participant Information'!$C$35</f>
        <v>0</v>
      </c>
      <c r="N241" s="176">
        <f>'Participant Information'!$C$36</f>
        <v>0</v>
      </c>
      <c r="O241" s="176">
        <f>'Participant Information'!$C$37</f>
        <v>0</v>
      </c>
      <c r="P241" s="176">
        <f>'Participant Information'!$C$38</f>
        <v>0</v>
      </c>
      <c r="Q241" s="177" t="s">
        <v>815</v>
      </c>
      <c r="R241" s="178" t="s">
        <v>812</v>
      </c>
      <c r="S241" s="178" t="s">
        <v>1024</v>
      </c>
      <c r="U241" s="178" t="s">
        <v>705</v>
      </c>
      <c r="V241" s="178">
        <v>7</v>
      </c>
      <c r="W241" s="178">
        <f t="shared" ca="1" si="3"/>
        <v>0</v>
      </c>
    </row>
    <row r="242" spans="1:23" s="178" customFormat="1" ht="15" customHeight="1" x14ac:dyDescent="0.2">
      <c r="A242" s="176">
        <f>'Participant Information'!$C$9</f>
        <v>0</v>
      </c>
      <c r="B242" s="176">
        <f>'Participant Information'!$C$10</f>
        <v>0</v>
      </c>
      <c r="C242" s="176">
        <f>'Participant Information'!$C$11</f>
        <v>0</v>
      </c>
      <c r="D242" s="176" t="str">
        <f>'Participant Information'!$C$12</f>
        <v>[Automatic from above]</v>
      </c>
      <c r="E242" s="176">
        <f>'Participant Information'!$C$14</f>
        <v>0</v>
      </c>
      <c r="F242" s="176">
        <f>'Participant Information'!$C$15</f>
        <v>0</v>
      </c>
      <c r="G242" s="176">
        <f>'Participant Information'!$C$17</f>
        <v>0</v>
      </c>
      <c r="H242" s="176">
        <f>'Participant Information'!$C$18</f>
        <v>0</v>
      </c>
      <c r="I242" s="176" t="str">
        <f>'Participant Information'!$C$19</f>
        <v>[Country code missing]-[Participant ID missing]</v>
      </c>
      <c r="J242" s="182">
        <f>'Participant Information'!$C$32</f>
        <v>0</v>
      </c>
      <c r="K242" s="176">
        <f>'Participant Information'!$C$33</f>
        <v>0</v>
      </c>
      <c r="L242" s="182">
        <f>'Participant Information'!$C$34</f>
        <v>0</v>
      </c>
      <c r="M242" s="176">
        <f>'Participant Information'!$C$35</f>
        <v>0</v>
      </c>
      <c r="N242" s="176">
        <f>'Participant Information'!$C$36</f>
        <v>0</v>
      </c>
      <c r="O242" s="176">
        <f>'Participant Information'!$C$37</f>
        <v>0</v>
      </c>
      <c r="P242" s="176">
        <f>'Participant Information'!$C$38</f>
        <v>0</v>
      </c>
      <c r="Q242" s="177" t="s">
        <v>815</v>
      </c>
      <c r="R242" s="178" t="s">
        <v>812</v>
      </c>
      <c r="S242" s="178" t="s">
        <v>1025</v>
      </c>
      <c r="U242" s="178" t="s">
        <v>705</v>
      </c>
      <c r="V242" s="178">
        <v>7</v>
      </c>
      <c r="W242" s="178">
        <f t="shared" ca="1" si="3"/>
        <v>0</v>
      </c>
    </row>
    <row r="243" spans="1:23" s="178" customFormat="1" ht="15" customHeight="1" x14ac:dyDescent="0.2">
      <c r="A243" s="176">
        <f>'Participant Information'!$C$9</f>
        <v>0</v>
      </c>
      <c r="B243" s="176">
        <f>'Participant Information'!$C$10</f>
        <v>0</v>
      </c>
      <c r="C243" s="176">
        <f>'Participant Information'!$C$11</f>
        <v>0</v>
      </c>
      <c r="D243" s="176" t="str">
        <f>'Participant Information'!$C$12</f>
        <v>[Automatic from above]</v>
      </c>
      <c r="E243" s="176">
        <f>'Participant Information'!$C$14</f>
        <v>0</v>
      </c>
      <c r="F243" s="176">
        <f>'Participant Information'!$C$15</f>
        <v>0</v>
      </c>
      <c r="G243" s="176">
        <f>'Participant Information'!$C$17</f>
        <v>0</v>
      </c>
      <c r="H243" s="176">
        <f>'Participant Information'!$C$18</f>
        <v>0</v>
      </c>
      <c r="I243" s="176" t="str">
        <f>'Participant Information'!$C$19</f>
        <v>[Country code missing]-[Participant ID missing]</v>
      </c>
      <c r="J243" s="182">
        <f>'Participant Information'!$C$32</f>
        <v>0</v>
      </c>
      <c r="K243" s="176">
        <f>'Participant Information'!$C$33</f>
        <v>0</v>
      </c>
      <c r="L243" s="182">
        <f>'Participant Information'!$C$34</f>
        <v>0</v>
      </c>
      <c r="M243" s="176">
        <f>'Participant Information'!$C$35</f>
        <v>0</v>
      </c>
      <c r="N243" s="176">
        <f>'Participant Information'!$C$36</f>
        <v>0</v>
      </c>
      <c r="O243" s="176">
        <f>'Participant Information'!$C$37</f>
        <v>0</v>
      </c>
      <c r="P243" s="176">
        <f>'Participant Information'!$C$38</f>
        <v>0</v>
      </c>
      <c r="Q243" s="177" t="s">
        <v>815</v>
      </c>
      <c r="R243" s="178" t="s">
        <v>812</v>
      </c>
      <c r="S243" s="178" t="s">
        <v>600</v>
      </c>
      <c r="U243" s="178" t="s">
        <v>705</v>
      </c>
      <c r="V243" s="178">
        <v>7</v>
      </c>
      <c r="W243" s="178">
        <f t="shared" ca="1" si="3"/>
        <v>0</v>
      </c>
    </row>
    <row r="244" spans="1:23" s="178" customFormat="1" ht="15" customHeight="1" x14ac:dyDescent="0.2">
      <c r="A244" s="176">
        <f>'Participant Information'!$C$9</f>
        <v>0</v>
      </c>
      <c r="B244" s="176">
        <f>'Participant Information'!$C$10</f>
        <v>0</v>
      </c>
      <c r="C244" s="176">
        <f>'Participant Information'!$C$11</f>
        <v>0</v>
      </c>
      <c r="D244" s="176" t="str">
        <f>'Participant Information'!$C$12</f>
        <v>[Automatic from above]</v>
      </c>
      <c r="E244" s="176">
        <f>'Participant Information'!$C$14</f>
        <v>0</v>
      </c>
      <c r="F244" s="176">
        <f>'Participant Information'!$C$15</f>
        <v>0</v>
      </c>
      <c r="G244" s="176">
        <f>'Participant Information'!$C$17</f>
        <v>0</v>
      </c>
      <c r="H244" s="176">
        <f>'Participant Information'!$C$18</f>
        <v>0</v>
      </c>
      <c r="I244" s="176" t="str">
        <f>'Participant Information'!$C$19</f>
        <v>[Country code missing]-[Participant ID missing]</v>
      </c>
      <c r="J244" s="182">
        <f>'Participant Information'!$C$32</f>
        <v>0</v>
      </c>
      <c r="K244" s="176">
        <f>'Participant Information'!$C$33</f>
        <v>0</v>
      </c>
      <c r="L244" s="182">
        <f>'Participant Information'!$C$34</f>
        <v>0</v>
      </c>
      <c r="M244" s="176">
        <f>'Participant Information'!$C$35</f>
        <v>0</v>
      </c>
      <c r="N244" s="176">
        <f>'Participant Information'!$C$36</f>
        <v>0</v>
      </c>
      <c r="O244" s="176">
        <f>'Participant Information'!$C$37</f>
        <v>0</v>
      </c>
      <c r="P244" s="176">
        <f>'Participant Information'!$C$38</f>
        <v>0</v>
      </c>
      <c r="Q244" s="177" t="s">
        <v>815</v>
      </c>
      <c r="R244" s="178" t="s">
        <v>812</v>
      </c>
      <c r="S244" s="178" t="s">
        <v>1026</v>
      </c>
      <c r="U244" s="178" t="s">
        <v>705</v>
      </c>
      <c r="V244" s="178">
        <v>7</v>
      </c>
      <c r="W244" s="178">
        <f t="shared" ca="1" si="3"/>
        <v>0</v>
      </c>
    </row>
    <row r="245" spans="1:23" s="178" customFormat="1" ht="15" customHeight="1" x14ac:dyDescent="0.2">
      <c r="A245" s="176">
        <f>'Participant Information'!$C$9</f>
        <v>0</v>
      </c>
      <c r="B245" s="176">
        <f>'Participant Information'!$C$10</f>
        <v>0</v>
      </c>
      <c r="C245" s="176">
        <f>'Participant Information'!$C$11</f>
        <v>0</v>
      </c>
      <c r="D245" s="176" t="str">
        <f>'Participant Information'!$C$12</f>
        <v>[Automatic from above]</v>
      </c>
      <c r="E245" s="176">
        <f>'Participant Information'!$C$14</f>
        <v>0</v>
      </c>
      <c r="F245" s="176">
        <f>'Participant Information'!$C$15</f>
        <v>0</v>
      </c>
      <c r="G245" s="176">
        <f>'Participant Information'!$C$17</f>
        <v>0</v>
      </c>
      <c r="H245" s="176">
        <f>'Participant Information'!$C$18</f>
        <v>0</v>
      </c>
      <c r="I245" s="176" t="str">
        <f>'Participant Information'!$C$19</f>
        <v>[Country code missing]-[Participant ID missing]</v>
      </c>
      <c r="J245" s="182">
        <f>'Participant Information'!$C$32</f>
        <v>0</v>
      </c>
      <c r="K245" s="176">
        <f>'Participant Information'!$C$33</f>
        <v>0</v>
      </c>
      <c r="L245" s="182">
        <f>'Participant Information'!$C$34</f>
        <v>0</v>
      </c>
      <c r="M245" s="176">
        <f>'Participant Information'!$C$35</f>
        <v>0</v>
      </c>
      <c r="N245" s="176">
        <f>'Participant Information'!$C$36</f>
        <v>0</v>
      </c>
      <c r="O245" s="176">
        <f>'Participant Information'!$C$37</f>
        <v>0</v>
      </c>
      <c r="P245" s="176">
        <f>'Participant Information'!$C$38</f>
        <v>0</v>
      </c>
      <c r="Q245" s="177" t="s">
        <v>815</v>
      </c>
      <c r="R245" s="178" t="s">
        <v>812</v>
      </c>
      <c r="S245" s="178" t="s">
        <v>1027</v>
      </c>
      <c r="U245" s="178" t="s">
        <v>705</v>
      </c>
      <c r="V245" s="178">
        <v>7</v>
      </c>
      <c r="W245" s="178">
        <f t="shared" ca="1" si="3"/>
        <v>0</v>
      </c>
    </row>
    <row r="246" spans="1:23" s="178" customFormat="1" ht="15" customHeight="1" x14ac:dyDescent="0.2">
      <c r="A246" s="176">
        <f>'Participant Information'!$C$9</f>
        <v>0</v>
      </c>
      <c r="B246" s="176">
        <f>'Participant Information'!$C$10</f>
        <v>0</v>
      </c>
      <c r="C246" s="176">
        <f>'Participant Information'!$C$11</f>
        <v>0</v>
      </c>
      <c r="D246" s="176" t="str">
        <f>'Participant Information'!$C$12</f>
        <v>[Automatic from above]</v>
      </c>
      <c r="E246" s="176">
        <f>'Participant Information'!$C$14</f>
        <v>0</v>
      </c>
      <c r="F246" s="176">
        <f>'Participant Information'!$C$15</f>
        <v>0</v>
      </c>
      <c r="G246" s="176">
        <f>'Participant Information'!$C$17</f>
        <v>0</v>
      </c>
      <c r="H246" s="176">
        <f>'Participant Information'!$C$18</f>
        <v>0</v>
      </c>
      <c r="I246" s="176" t="str">
        <f>'Participant Information'!$C$19</f>
        <v>[Country code missing]-[Participant ID missing]</v>
      </c>
      <c r="J246" s="182">
        <f>'Participant Information'!$C$32</f>
        <v>0</v>
      </c>
      <c r="K246" s="176">
        <f>'Participant Information'!$C$33</f>
        <v>0</v>
      </c>
      <c r="L246" s="182">
        <f>'Participant Information'!$C$34</f>
        <v>0</v>
      </c>
      <c r="M246" s="176">
        <f>'Participant Information'!$C$35</f>
        <v>0</v>
      </c>
      <c r="N246" s="176">
        <f>'Participant Information'!$C$36</f>
        <v>0</v>
      </c>
      <c r="O246" s="176">
        <f>'Participant Information'!$C$37</f>
        <v>0</v>
      </c>
      <c r="P246" s="176">
        <f>'Participant Information'!$C$38</f>
        <v>0</v>
      </c>
      <c r="Q246" s="177" t="s">
        <v>815</v>
      </c>
      <c r="R246" s="178" t="s">
        <v>812</v>
      </c>
      <c r="S246" s="178" t="s">
        <v>1028</v>
      </c>
      <c r="U246" s="178" t="s">
        <v>705</v>
      </c>
      <c r="V246" s="178">
        <v>7</v>
      </c>
      <c r="W246" s="178">
        <f t="shared" ca="1" si="3"/>
        <v>0</v>
      </c>
    </row>
    <row r="247" spans="1:23" s="178" customFormat="1" ht="15" customHeight="1" x14ac:dyDescent="0.2">
      <c r="A247" s="176">
        <f>'Participant Information'!$C$9</f>
        <v>0</v>
      </c>
      <c r="B247" s="176">
        <f>'Participant Information'!$C$10</f>
        <v>0</v>
      </c>
      <c r="C247" s="176">
        <f>'Participant Information'!$C$11</f>
        <v>0</v>
      </c>
      <c r="D247" s="176" t="str">
        <f>'Participant Information'!$C$12</f>
        <v>[Automatic from above]</v>
      </c>
      <c r="E247" s="176">
        <f>'Participant Information'!$C$14</f>
        <v>0</v>
      </c>
      <c r="F247" s="176">
        <f>'Participant Information'!$C$15</f>
        <v>0</v>
      </c>
      <c r="G247" s="176">
        <f>'Participant Information'!$C$17</f>
        <v>0</v>
      </c>
      <c r="H247" s="176">
        <f>'Participant Information'!$C$18</f>
        <v>0</v>
      </c>
      <c r="I247" s="176" t="str">
        <f>'Participant Information'!$C$19</f>
        <v>[Country code missing]-[Participant ID missing]</v>
      </c>
      <c r="J247" s="182">
        <f>'Participant Information'!$C$32</f>
        <v>0</v>
      </c>
      <c r="K247" s="176">
        <f>'Participant Information'!$C$33</f>
        <v>0</v>
      </c>
      <c r="L247" s="182">
        <f>'Participant Information'!$C$34</f>
        <v>0</v>
      </c>
      <c r="M247" s="176">
        <f>'Participant Information'!$C$35</f>
        <v>0</v>
      </c>
      <c r="N247" s="176">
        <f>'Participant Information'!$C$36</f>
        <v>0</v>
      </c>
      <c r="O247" s="176">
        <f>'Participant Information'!$C$37</f>
        <v>0</v>
      </c>
      <c r="P247" s="176">
        <f>'Participant Information'!$C$38</f>
        <v>0</v>
      </c>
      <c r="Q247" s="177" t="s">
        <v>815</v>
      </c>
      <c r="R247" s="178" t="s">
        <v>812</v>
      </c>
      <c r="S247" s="178" t="s">
        <v>1029</v>
      </c>
      <c r="U247" s="178" t="s">
        <v>705</v>
      </c>
      <c r="V247" s="178">
        <v>7</v>
      </c>
      <c r="W247" s="178">
        <f t="shared" ca="1" si="3"/>
        <v>0</v>
      </c>
    </row>
    <row r="248" spans="1:23" s="178" customFormat="1" ht="15" customHeight="1" x14ac:dyDescent="0.2">
      <c r="A248" s="176">
        <f>'Participant Information'!$C$9</f>
        <v>0</v>
      </c>
      <c r="B248" s="176">
        <f>'Participant Information'!$C$10</f>
        <v>0</v>
      </c>
      <c r="C248" s="176">
        <f>'Participant Information'!$C$11</f>
        <v>0</v>
      </c>
      <c r="D248" s="176" t="str">
        <f>'Participant Information'!$C$12</f>
        <v>[Automatic from above]</v>
      </c>
      <c r="E248" s="176">
        <f>'Participant Information'!$C$14</f>
        <v>0</v>
      </c>
      <c r="F248" s="176">
        <f>'Participant Information'!$C$15</f>
        <v>0</v>
      </c>
      <c r="G248" s="176">
        <f>'Participant Information'!$C$17</f>
        <v>0</v>
      </c>
      <c r="H248" s="176">
        <f>'Participant Information'!$C$18</f>
        <v>0</v>
      </c>
      <c r="I248" s="176" t="str">
        <f>'Participant Information'!$C$19</f>
        <v>[Country code missing]-[Participant ID missing]</v>
      </c>
      <c r="J248" s="182">
        <f>'Participant Information'!$C$32</f>
        <v>0</v>
      </c>
      <c r="K248" s="176">
        <f>'Participant Information'!$C$33</f>
        <v>0</v>
      </c>
      <c r="L248" s="182">
        <f>'Participant Information'!$C$34</f>
        <v>0</v>
      </c>
      <c r="M248" s="176">
        <f>'Participant Information'!$C$35</f>
        <v>0</v>
      </c>
      <c r="N248" s="176">
        <f>'Participant Information'!$C$36</f>
        <v>0</v>
      </c>
      <c r="O248" s="176">
        <f>'Participant Information'!$C$37</f>
        <v>0</v>
      </c>
      <c r="P248" s="176">
        <f>'Participant Information'!$C$38</f>
        <v>0</v>
      </c>
      <c r="Q248" s="177" t="s">
        <v>815</v>
      </c>
      <c r="R248" s="178" t="s">
        <v>812</v>
      </c>
      <c r="S248" s="178" t="s">
        <v>1030</v>
      </c>
      <c r="U248" s="178" t="s">
        <v>705</v>
      </c>
      <c r="V248" s="178">
        <v>7</v>
      </c>
      <c r="W248" s="178">
        <f t="shared" ca="1" si="3"/>
        <v>0</v>
      </c>
    </row>
    <row r="249" spans="1:23" s="178" customFormat="1" ht="15" customHeight="1" x14ac:dyDescent="0.2">
      <c r="A249" s="176">
        <f>'Participant Information'!$C$9</f>
        <v>0</v>
      </c>
      <c r="B249" s="176">
        <f>'Participant Information'!$C$10</f>
        <v>0</v>
      </c>
      <c r="C249" s="176">
        <f>'Participant Information'!$C$11</f>
        <v>0</v>
      </c>
      <c r="D249" s="176" t="str">
        <f>'Participant Information'!$C$12</f>
        <v>[Automatic from above]</v>
      </c>
      <c r="E249" s="176">
        <f>'Participant Information'!$C$14</f>
        <v>0</v>
      </c>
      <c r="F249" s="176">
        <f>'Participant Information'!$C$15</f>
        <v>0</v>
      </c>
      <c r="G249" s="176">
        <f>'Participant Information'!$C$17</f>
        <v>0</v>
      </c>
      <c r="H249" s="176">
        <f>'Participant Information'!$C$18</f>
        <v>0</v>
      </c>
      <c r="I249" s="176" t="str">
        <f>'Participant Information'!$C$19</f>
        <v>[Country code missing]-[Participant ID missing]</v>
      </c>
      <c r="J249" s="182">
        <f>'Participant Information'!$C$32</f>
        <v>0</v>
      </c>
      <c r="K249" s="176">
        <f>'Participant Information'!$C$33</f>
        <v>0</v>
      </c>
      <c r="L249" s="182">
        <f>'Participant Information'!$C$34</f>
        <v>0</v>
      </c>
      <c r="M249" s="176">
        <f>'Participant Information'!$C$35</f>
        <v>0</v>
      </c>
      <c r="N249" s="176">
        <f>'Participant Information'!$C$36</f>
        <v>0</v>
      </c>
      <c r="O249" s="176">
        <f>'Participant Information'!$C$37</f>
        <v>0</v>
      </c>
      <c r="P249" s="176">
        <f>'Participant Information'!$C$38</f>
        <v>0</v>
      </c>
      <c r="Q249" s="177" t="s">
        <v>815</v>
      </c>
      <c r="R249" s="178" t="s">
        <v>812</v>
      </c>
      <c r="S249" s="178" t="s">
        <v>601</v>
      </c>
      <c r="U249" s="178" t="s">
        <v>705</v>
      </c>
      <c r="V249" s="178">
        <v>7</v>
      </c>
      <c r="W249" s="178">
        <f t="shared" ca="1" si="3"/>
        <v>0</v>
      </c>
    </row>
    <row r="250" spans="1:23" s="178" customFormat="1" ht="15" customHeight="1" x14ac:dyDescent="0.2">
      <c r="A250" s="176">
        <f>'Participant Information'!$C$9</f>
        <v>0</v>
      </c>
      <c r="B250" s="176">
        <f>'Participant Information'!$C$10</f>
        <v>0</v>
      </c>
      <c r="C250" s="176">
        <f>'Participant Information'!$C$11</f>
        <v>0</v>
      </c>
      <c r="D250" s="176" t="str">
        <f>'Participant Information'!$C$12</f>
        <v>[Automatic from above]</v>
      </c>
      <c r="E250" s="176">
        <f>'Participant Information'!$C$14</f>
        <v>0</v>
      </c>
      <c r="F250" s="176">
        <f>'Participant Information'!$C$15</f>
        <v>0</v>
      </c>
      <c r="G250" s="176">
        <f>'Participant Information'!$C$17</f>
        <v>0</v>
      </c>
      <c r="H250" s="176">
        <f>'Participant Information'!$C$18</f>
        <v>0</v>
      </c>
      <c r="I250" s="176" t="str">
        <f>'Participant Information'!$C$19</f>
        <v>[Country code missing]-[Participant ID missing]</v>
      </c>
      <c r="J250" s="182">
        <f>'Participant Information'!$C$32</f>
        <v>0</v>
      </c>
      <c r="K250" s="176">
        <f>'Participant Information'!$C$33</f>
        <v>0</v>
      </c>
      <c r="L250" s="182">
        <f>'Participant Information'!$C$34</f>
        <v>0</v>
      </c>
      <c r="M250" s="176">
        <f>'Participant Information'!$C$35</f>
        <v>0</v>
      </c>
      <c r="N250" s="176">
        <f>'Participant Information'!$C$36</f>
        <v>0</v>
      </c>
      <c r="O250" s="176">
        <f>'Participant Information'!$C$37</f>
        <v>0</v>
      </c>
      <c r="P250" s="176">
        <f>'Participant Information'!$C$38</f>
        <v>0</v>
      </c>
      <c r="Q250" s="177" t="s">
        <v>815</v>
      </c>
      <c r="R250" s="178" t="s">
        <v>812</v>
      </c>
      <c r="S250" s="178" t="s">
        <v>1031</v>
      </c>
      <c r="U250" s="178" t="s">
        <v>705</v>
      </c>
      <c r="V250" s="178">
        <v>7</v>
      </c>
      <c r="W250" s="178">
        <f t="shared" ca="1" si="3"/>
        <v>0</v>
      </c>
    </row>
    <row r="251" spans="1:23" s="178" customFormat="1" ht="15" customHeight="1" x14ac:dyDescent="0.2">
      <c r="A251" s="176">
        <f>'Participant Information'!$C$9</f>
        <v>0</v>
      </c>
      <c r="B251" s="176">
        <f>'Participant Information'!$C$10</f>
        <v>0</v>
      </c>
      <c r="C251" s="176">
        <f>'Participant Information'!$C$11</f>
        <v>0</v>
      </c>
      <c r="D251" s="176" t="str">
        <f>'Participant Information'!$C$12</f>
        <v>[Automatic from above]</v>
      </c>
      <c r="E251" s="176">
        <f>'Participant Information'!$C$14</f>
        <v>0</v>
      </c>
      <c r="F251" s="176">
        <f>'Participant Information'!$C$15</f>
        <v>0</v>
      </c>
      <c r="G251" s="176">
        <f>'Participant Information'!$C$17</f>
        <v>0</v>
      </c>
      <c r="H251" s="176">
        <f>'Participant Information'!$C$18</f>
        <v>0</v>
      </c>
      <c r="I251" s="176" t="str">
        <f>'Participant Information'!$C$19</f>
        <v>[Country code missing]-[Participant ID missing]</v>
      </c>
      <c r="J251" s="182">
        <f>'Participant Information'!$C$32</f>
        <v>0</v>
      </c>
      <c r="K251" s="176">
        <f>'Participant Information'!$C$33</f>
        <v>0</v>
      </c>
      <c r="L251" s="182">
        <f>'Participant Information'!$C$34</f>
        <v>0</v>
      </c>
      <c r="M251" s="176">
        <f>'Participant Information'!$C$35</f>
        <v>0</v>
      </c>
      <c r="N251" s="176">
        <f>'Participant Information'!$C$36</f>
        <v>0</v>
      </c>
      <c r="O251" s="176">
        <f>'Participant Information'!$C$37</f>
        <v>0</v>
      </c>
      <c r="P251" s="176">
        <f>'Participant Information'!$C$38</f>
        <v>0</v>
      </c>
      <c r="Q251" s="177" t="s">
        <v>815</v>
      </c>
      <c r="R251" s="178" t="s">
        <v>812</v>
      </c>
      <c r="S251" s="178" t="s">
        <v>1032</v>
      </c>
      <c r="U251" s="178" t="s">
        <v>705</v>
      </c>
      <c r="V251" s="178">
        <v>7</v>
      </c>
      <c r="W251" s="178">
        <f t="shared" ca="1" si="3"/>
        <v>0</v>
      </c>
    </row>
    <row r="252" spans="1:23" s="178" customFormat="1" ht="15" customHeight="1" x14ac:dyDescent="0.2">
      <c r="A252" s="176">
        <f>'Participant Information'!$C$9</f>
        <v>0</v>
      </c>
      <c r="B252" s="176">
        <f>'Participant Information'!$C$10</f>
        <v>0</v>
      </c>
      <c r="C252" s="176">
        <f>'Participant Information'!$C$11</f>
        <v>0</v>
      </c>
      <c r="D252" s="176" t="str">
        <f>'Participant Information'!$C$12</f>
        <v>[Automatic from above]</v>
      </c>
      <c r="E252" s="176">
        <f>'Participant Information'!$C$14</f>
        <v>0</v>
      </c>
      <c r="F252" s="176">
        <f>'Participant Information'!$C$15</f>
        <v>0</v>
      </c>
      <c r="G252" s="176">
        <f>'Participant Information'!$C$17</f>
        <v>0</v>
      </c>
      <c r="H252" s="176">
        <f>'Participant Information'!$C$18</f>
        <v>0</v>
      </c>
      <c r="I252" s="176" t="str">
        <f>'Participant Information'!$C$19</f>
        <v>[Country code missing]-[Participant ID missing]</v>
      </c>
      <c r="J252" s="182">
        <f>'Participant Information'!$C$32</f>
        <v>0</v>
      </c>
      <c r="K252" s="176">
        <f>'Participant Information'!$C$33</f>
        <v>0</v>
      </c>
      <c r="L252" s="182">
        <f>'Participant Information'!$C$34</f>
        <v>0</v>
      </c>
      <c r="M252" s="176">
        <f>'Participant Information'!$C$35</f>
        <v>0</v>
      </c>
      <c r="N252" s="176">
        <f>'Participant Information'!$C$36</f>
        <v>0</v>
      </c>
      <c r="O252" s="176">
        <f>'Participant Information'!$C$37</f>
        <v>0</v>
      </c>
      <c r="P252" s="176">
        <f>'Participant Information'!$C$38</f>
        <v>0</v>
      </c>
      <c r="Q252" s="177" t="s">
        <v>815</v>
      </c>
      <c r="R252" s="178" t="s">
        <v>812</v>
      </c>
      <c r="S252" s="178" t="s">
        <v>1033</v>
      </c>
      <c r="U252" s="178" t="s">
        <v>705</v>
      </c>
      <c r="V252" s="178">
        <v>7</v>
      </c>
      <c r="W252" s="178">
        <f t="shared" ca="1" si="3"/>
        <v>0</v>
      </c>
    </row>
    <row r="253" spans="1:23" s="178" customFormat="1" ht="15" customHeight="1" x14ac:dyDescent="0.2">
      <c r="A253" s="176">
        <f>'Participant Information'!$C$9</f>
        <v>0</v>
      </c>
      <c r="B253" s="176">
        <f>'Participant Information'!$C$10</f>
        <v>0</v>
      </c>
      <c r="C253" s="176">
        <f>'Participant Information'!$C$11</f>
        <v>0</v>
      </c>
      <c r="D253" s="176" t="str">
        <f>'Participant Information'!$C$12</f>
        <v>[Automatic from above]</v>
      </c>
      <c r="E253" s="176">
        <f>'Participant Information'!$C$14</f>
        <v>0</v>
      </c>
      <c r="F253" s="176">
        <f>'Participant Information'!$C$15</f>
        <v>0</v>
      </c>
      <c r="G253" s="176">
        <f>'Participant Information'!$C$17</f>
        <v>0</v>
      </c>
      <c r="H253" s="176">
        <f>'Participant Information'!$C$18</f>
        <v>0</v>
      </c>
      <c r="I253" s="176" t="str">
        <f>'Participant Information'!$C$19</f>
        <v>[Country code missing]-[Participant ID missing]</v>
      </c>
      <c r="J253" s="182">
        <f>'Participant Information'!$C$32</f>
        <v>0</v>
      </c>
      <c r="K253" s="176">
        <f>'Participant Information'!$C$33</f>
        <v>0</v>
      </c>
      <c r="L253" s="182">
        <f>'Participant Information'!$C$34</f>
        <v>0</v>
      </c>
      <c r="M253" s="176">
        <f>'Participant Information'!$C$35</f>
        <v>0</v>
      </c>
      <c r="N253" s="176">
        <f>'Participant Information'!$C$36</f>
        <v>0</v>
      </c>
      <c r="O253" s="176">
        <f>'Participant Information'!$C$37</f>
        <v>0</v>
      </c>
      <c r="P253" s="176">
        <f>'Participant Information'!$C$38</f>
        <v>0</v>
      </c>
      <c r="Q253" s="177" t="s">
        <v>815</v>
      </c>
      <c r="R253" s="178" t="s">
        <v>812</v>
      </c>
      <c r="S253" s="178" t="s">
        <v>1034</v>
      </c>
      <c r="U253" s="178" t="s">
        <v>705</v>
      </c>
      <c r="V253" s="178">
        <v>7</v>
      </c>
      <c r="W253" s="178">
        <f t="shared" ca="1" si="3"/>
        <v>0</v>
      </c>
    </row>
    <row r="254" spans="1:23" s="178" customFormat="1" ht="15" customHeight="1" x14ac:dyDescent="0.2">
      <c r="A254" s="176">
        <f>'Participant Information'!$C$9</f>
        <v>0</v>
      </c>
      <c r="B254" s="176">
        <f>'Participant Information'!$C$10</f>
        <v>0</v>
      </c>
      <c r="C254" s="176">
        <f>'Participant Information'!$C$11</f>
        <v>0</v>
      </c>
      <c r="D254" s="176" t="str">
        <f>'Participant Information'!$C$12</f>
        <v>[Automatic from above]</v>
      </c>
      <c r="E254" s="176">
        <f>'Participant Information'!$C$14</f>
        <v>0</v>
      </c>
      <c r="F254" s="176">
        <f>'Participant Information'!$C$15</f>
        <v>0</v>
      </c>
      <c r="G254" s="176">
        <f>'Participant Information'!$C$17</f>
        <v>0</v>
      </c>
      <c r="H254" s="176">
        <f>'Participant Information'!$C$18</f>
        <v>0</v>
      </c>
      <c r="I254" s="176" t="str">
        <f>'Participant Information'!$C$19</f>
        <v>[Country code missing]-[Participant ID missing]</v>
      </c>
      <c r="J254" s="182">
        <f>'Participant Information'!$C$32</f>
        <v>0</v>
      </c>
      <c r="K254" s="176">
        <f>'Participant Information'!$C$33</f>
        <v>0</v>
      </c>
      <c r="L254" s="182">
        <f>'Participant Information'!$C$34</f>
        <v>0</v>
      </c>
      <c r="M254" s="176">
        <f>'Participant Information'!$C$35</f>
        <v>0</v>
      </c>
      <c r="N254" s="176">
        <f>'Participant Information'!$C$36</f>
        <v>0</v>
      </c>
      <c r="O254" s="176">
        <f>'Participant Information'!$C$37</f>
        <v>0</v>
      </c>
      <c r="P254" s="176">
        <f>'Participant Information'!$C$38</f>
        <v>0</v>
      </c>
      <c r="Q254" s="177" t="s">
        <v>815</v>
      </c>
      <c r="R254" s="178" t="s">
        <v>812</v>
      </c>
      <c r="S254" s="178" t="s">
        <v>1035</v>
      </c>
      <c r="U254" s="178" t="s">
        <v>705</v>
      </c>
      <c r="V254" s="178">
        <v>7</v>
      </c>
      <c r="W254" s="178">
        <f t="shared" ca="1" si="3"/>
        <v>0</v>
      </c>
    </row>
    <row r="255" spans="1:23" s="178" customFormat="1" ht="15" customHeight="1" x14ac:dyDescent="0.2">
      <c r="A255" s="176">
        <f>'Participant Information'!$C$9</f>
        <v>0</v>
      </c>
      <c r="B255" s="176">
        <f>'Participant Information'!$C$10</f>
        <v>0</v>
      </c>
      <c r="C255" s="176">
        <f>'Participant Information'!$C$11</f>
        <v>0</v>
      </c>
      <c r="D255" s="176" t="str">
        <f>'Participant Information'!$C$12</f>
        <v>[Automatic from above]</v>
      </c>
      <c r="E255" s="176">
        <f>'Participant Information'!$C$14</f>
        <v>0</v>
      </c>
      <c r="F255" s="176">
        <f>'Participant Information'!$C$15</f>
        <v>0</v>
      </c>
      <c r="G255" s="176">
        <f>'Participant Information'!$C$17</f>
        <v>0</v>
      </c>
      <c r="H255" s="176">
        <f>'Participant Information'!$C$18</f>
        <v>0</v>
      </c>
      <c r="I255" s="176" t="str">
        <f>'Participant Information'!$C$19</f>
        <v>[Country code missing]-[Participant ID missing]</v>
      </c>
      <c r="J255" s="182">
        <f>'Participant Information'!$C$32</f>
        <v>0</v>
      </c>
      <c r="K255" s="176">
        <f>'Participant Information'!$C$33</f>
        <v>0</v>
      </c>
      <c r="L255" s="182">
        <f>'Participant Information'!$C$34</f>
        <v>0</v>
      </c>
      <c r="M255" s="176">
        <f>'Participant Information'!$C$35</f>
        <v>0</v>
      </c>
      <c r="N255" s="176">
        <f>'Participant Information'!$C$36</f>
        <v>0</v>
      </c>
      <c r="O255" s="176">
        <f>'Participant Information'!$C$37</f>
        <v>0</v>
      </c>
      <c r="P255" s="176">
        <f>'Participant Information'!$C$38</f>
        <v>0</v>
      </c>
      <c r="Q255" s="177" t="s">
        <v>815</v>
      </c>
      <c r="R255" s="178" t="s">
        <v>812</v>
      </c>
      <c r="S255" s="178" t="s">
        <v>602</v>
      </c>
      <c r="U255" s="178" t="s">
        <v>705</v>
      </c>
      <c r="V255" s="178">
        <v>7</v>
      </c>
      <c r="W255" s="178">
        <f t="shared" ca="1" si="3"/>
        <v>0</v>
      </c>
    </row>
    <row r="256" spans="1:23" s="178" customFormat="1" ht="15" customHeight="1" x14ac:dyDescent="0.2">
      <c r="A256" s="176">
        <f>'Participant Information'!$C$9</f>
        <v>0</v>
      </c>
      <c r="B256" s="176">
        <f>'Participant Information'!$C$10</f>
        <v>0</v>
      </c>
      <c r="C256" s="176">
        <f>'Participant Information'!$C$11</f>
        <v>0</v>
      </c>
      <c r="D256" s="176" t="str">
        <f>'Participant Information'!$C$12</f>
        <v>[Automatic from above]</v>
      </c>
      <c r="E256" s="176">
        <f>'Participant Information'!$C$14</f>
        <v>0</v>
      </c>
      <c r="F256" s="176">
        <f>'Participant Information'!$C$15</f>
        <v>0</v>
      </c>
      <c r="G256" s="176">
        <f>'Participant Information'!$C$17</f>
        <v>0</v>
      </c>
      <c r="H256" s="176">
        <f>'Participant Information'!$C$18</f>
        <v>0</v>
      </c>
      <c r="I256" s="176" t="str">
        <f>'Participant Information'!$C$19</f>
        <v>[Country code missing]-[Participant ID missing]</v>
      </c>
      <c r="J256" s="182">
        <f>'Participant Information'!$C$32</f>
        <v>0</v>
      </c>
      <c r="K256" s="176">
        <f>'Participant Information'!$C$33</f>
        <v>0</v>
      </c>
      <c r="L256" s="182">
        <f>'Participant Information'!$C$34</f>
        <v>0</v>
      </c>
      <c r="M256" s="176">
        <f>'Participant Information'!$C$35</f>
        <v>0</v>
      </c>
      <c r="N256" s="176">
        <f>'Participant Information'!$C$36</f>
        <v>0</v>
      </c>
      <c r="O256" s="176">
        <f>'Participant Information'!$C$37</f>
        <v>0</v>
      </c>
      <c r="P256" s="176">
        <f>'Participant Information'!$C$38</f>
        <v>0</v>
      </c>
      <c r="Q256" s="177" t="s">
        <v>815</v>
      </c>
      <c r="R256" s="178" t="s">
        <v>812</v>
      </c>
      <c r="S256" s="178" t="s">
        <v>1036</v>
      </c>
      <c r="U256" s="178" t="s">
        <v>705</v>
      </c>
      <c r="V256" s="178">
        <v>7</v>
      </c>
      <c r="W256" s="178">
        <f t="shared" ca="1" si="3"/>
        <v>0</v>
      </c>
    </row>
    <row r="257" spans="1:23" s="178" customFormat="1" ht="15" customHeight="1" x14ac:dyDescent="0.2">
      <c r="A257" s="176">
        <f>'Participant Information'!$C$9</f>
        <v>0</v>
      </c>
      <c r="B257" s="176">
        <f>'Participant Information'!$C$10</f>
        <v>0</v>
      </c>
      <c r="C257" s="176">
        <f>'Participant Information'!$C$11</f>
        <v>0</v>
      </c>
      <c r="D257" s="176" t="str">
        <f>'Participant Information'!$C$12</f>
        <v>[Automatic from above]</v>
      </c>
      <c r="E257" s="176">
        <f>'Participant Information'!$C$14</f>
        <v>0</v>
      </c>
      <c r="F257" s="176">
        <f>'Participant Information'!$C$15</f>
        <v>0</v>
      </c>
      <c r="G257" s="176">
        <f>'Participant Information'!$C$17</f>
        <v>0</v>
      </c>
      <c r="H257" s="176">
        <f>'Participant Information'!$C$18</f>
        <v>0</v>
      </c>
      <c r="I257" s="176" t="str">
        <f>'Participant Information'!$C$19</f>
        <v>[Country code missing]-[Participant ID missing]</v>
      </c>
      <c r="J257" s="182">
        <f>'Participant Information'!$C$32</f>
        <v>0</v>
      </c>
      <c r="K257" s="176">
        <f>'Participant Information'!$C$33</f>
        <v>0</v>
      </c>
      <c r="L257" s="182">
        <f>'Participant Information'!$C$34</f>
        <v>0</v>
      </c>
      <c r="M257" s="176">
        <f>'Participant Information'!$C$35</f>
        <v>0</v>
      </c>
      <c r="N257" s="176">
        <f>'Participant Information'!$C$36</f>
        <v>0</v>
      </c>
      <c r="O257" s="176">
        <f>'Participant Information'!$C$37</f>
        <v>0</v>
      </c>
      <c r="P257" s="176">
        <f>'Participant Information'!$C$38</f>
        <v>0</v>
      </c>
      <c r="Q257" s="177" t="s">
        <v>815</v>
      </c>
      <c r="R257" s="178" t="s">
        <v>812</v>
      </c>
      <c r="S257" s="178" t="s">
        <v>1037</v>
      </c>
      <c r="U257" s="178" t="s">
        <v>705</v>
      </c>
      <c r="V257" s="178">
        <v>7</v>
      </c>
      <c r="W257" s="178">
        <f t="shared" ca="1" si="3"/>
        <v>0</v>
      </c>
    </row>
    <row r="258" spans="1:23" s="178" customFormat="1" ht="15" customHeight="1" x14ac:dyDescent="0.2">
      <c r="A258" s="176">
        <f>'Participant Information'!$C$9</f>
        <v>0</v>
      </c>
      <c r="B258" s="176">
        <f>'Participant Information'!$C$10</f>
        <v>0</v>
      </c>
      <c r="C258" s="176">
        <f>'Participant Information'!$C$11</f>
        <v>0</v>
      </c>
      <c r="D258" s="176" t="str">
        <f>'Participant Information'!$C$12</f>
        <v>[Automatic from above]</v>
      </c>
      <c r="E258" s="176">
        <f>'Participant Information'!$C$14</f>
        <v>0</v>
      </c>
      <c r="F258" s="176">
        <f>'Participant Information'!$C$15</f>
        <v>0</v>
      </c>
      <c r="G258" s="176">
        <f>'Participant Information'!$C$17</f>
        <v>0</v>
      </c>
      <c r="H258" s="176">
        <f>'Participant Information'!$C$18</f>
        <v>0</v>
      </c>
      <c r="I258" s="176" t="str">
        <f>'Participant Information'!$C$19</f>
        <v>[Country code missing]-[Participant ID missing]</v>
      </c>
      <c r="J258" s="182">
        <f>'Participant Information'!$C$32</f>
        <v>0</v>
      </c>
      <c r="K258" s="176">
        <f>'Participant Information'!$C$33</f>
        <v>0</v>
      </c>
      <c r="L258" s="182">
        <f>'Participant Information'!$C$34</f>
        <v>0</v>
      </c>
      <c r="M258" s="176">
        <f>'Participant Information'!$C$35</f>
        <v>0</v>
      </c>
      <c r="N258" s="176">
        <f>'Participant Information'!$C$36</f>
        <v>0</v>
      </c>
      <c r="O258" s="176">
        <f>'Participant Information'!$C$37</f>
        <v>0</v>
      </c>
      <c r="P258" s="176">
        <f>'Participant Information'!$C$38</f>
        <v>0</v>
      </c>
      <c r="Q258" s="177" t="s">
        <v>815</v>
      </c>
      <c r="R258" s="178" t="s">
        <v>812</v>
      </c>
      <c r="S258" s="178" t="s">
        <v>1038</v>
      </c>
      <c r="U258" s="178" t="s">
        <v>705</v>
      </c>
      <c r="V258" s="178">
        <v>7</v>
      </c>
      <c r="W258" s="178">
        <f t="shared" ref="W258:W321" ca="1" si="4">IFERROR(INDEX(INDIRECT(CONCATENATE($Q258,"!$1:$1048576")),IFERROR(MATCH(W$1,INDIRECT(CONCATENATE($Q258,"!$",$U258,":$",$U258)),0),MATCH($S258,INDIRECT(CONCATENATE($Q258,"!$",$U258,":$",$U258)),0)),MATCH(CONCATENATE($R258,$T258),INDIRECT(CONCATENATE($Q258,"!$",$V258,":$",$V258)),0)),"")</f>
        <v>0</v>
      </c>
    </row>
    <row r="259" spans="1:23" s="178" customFormat="1" ht="15" customHeight="1" x14ac:dyDescent="0.2">
      <c r="A259" s="176">
        <f>'Participant Information'!$C$9</f>
        <v>0</v>
      </c>
      <c r="B259" s="176">
        <f>'Participant Information'!$C$10</f>
        <v>0</v>
      </c>
      <c r="C259" s="176">
        <f>'Participant Information'!$C$11</f>
        <v>0</v>
      </c>
      <c r="D259" s="176" t="str">
        <f>'Participant Information'!$C$12</f>
        <v>[Automatic from above]</v>
      </c>
      <c r="E259" s="176">
        <f>'Participant Information'!$C$14</f>
        <v>0</v>
      </c>
      <c r="F259" s="176">
        <f>'Participant Information'!$C$15</f>
        <v>0</v>
      </c>
      <c r="G259" s="176">
        <f>'Participant Information'!$C$17</f>
        <v>0</v>
      </c>
      <c r="H259" s="176">
        <f>'Participant Information'!$C$18</f>
        <v>0</v>
      </c>
      <c r="I259" s="176" t="str">
        <f>'Participant Information'!$C$19</f>
        <v>[Country code missing]-[Participant ID missing]</v>
      </c>
      <c r="J259" s="182">
        <f>'Participant Information'!$C$32</f>
        <v>0</v>
      </c>
      <c r="K259" s="176">
        <f>'Participant Information'!$C$33</f>
        <v>0</v>
      </c>
      <c r="L259" s="182">
        <f>'Participant Information'!$C$34</f>
        <v>0</v>
      </c>
      <c r="M259" s="176">
        <f>'Participant Information'!$C$35</f>
        <v>0</v>
      </c>
      <c r="N259" s="176">
        <f>'Participant Information'!$C$36</f>
        <v>0</v>
      </c>
      <c r="O259" s="176">
        <f>'Participant Information'!$C$37</f>
        <v>0</v>
      </c>
      <c r="P259" s="176">
        <f>'Participant Information'!$C$38</f>
        <v>0</v>
      </c>
      <c r="Q259" s="177" t="s">
        <v>815</v>
      </c>
      <c r="R259" s="178" t="s">
        <v>812</v>
      </c>
      <c r="S259" s="178" t="s">
        <v>1039</v>
      </c>
      <c r="U259" s="178" t="s">
        <v>705</v>
      </c>
      <c r="V259" s="178">
        <v>7</v>
      </c>
      <c r="W259" s="178">
        <f t="shared" ca="1" si="4"/>
        <v>0</v>
      </c>
    </row>
    <row r="260" spans="1:23" s="178" customFormat="1" ht="15" customHeight="1" x14ac:dyDescent="0.2">
      <c r="A260" s="176">
        <f>'Participant Information'!$C$9</f>
        <v>0</v>
      </c>
      <c r="B260" s="176">
        <f>'Participant Information'!$C$10</f>
        <v>0</v>
      </c>
      <c r="C260" s="176">
        <f>'Participant Information'!$C$11</f>
        <v>0</v>
      </c>
      <c r="D260" s="176" t="str">
        <f>'Participant Information'!$C$12</f>
        <v>[Automatic from above]</v>
      </c>
      <c r="E260" s="176">
        <f>'Participant Information'!$C$14</f>
        <v>0</v>
      </c>
      <c r="F260" s="176">
        <f>'Participant Information'!$C$15</f>
        <v>0</v>
      </c>
      <c r="G260" s="176">
        <f>'Participant Information'!$C$17</f>
        <v>0</v>
      </c>
      <c r="H260" s="176">
        <f>'Participant Information'!$C$18</f>
        <v>0</v>
      </c>
      <c r="I260" s="176" t="str">
        <f>'Participant Information'!$C$19</f>
        <v>[Country code missing]-[Participant ID missing]</v>
      </c>
      <c r="J260" s="182">
        <f>'Participant Information'!$C$32</f>
        <v>0</v>
      </c>
      <c r="K260" s="176">
        <f>'Participant Information'!$C$33</f>
        <v>0</v>
      </c>
      <c r="L260" s="182">
        <f>'Participant Information'!$C$34</f>
        <v>0</v>
      </c>
      <c r="M260" s="176">
        <f>'Participant Information'!$C$35</f>
        <v>0</v>
      </c>
      <c r="N260" s="176">
        <f>'Participant Information'!$C$36</f>
        <v>0</v>
      </c>
      <c r="O260" s="176">
        <f>'Participant Information'!$C$37</f>
        <v>0</v>
      </c>
      <c r="P260" s="176">
        <f>'Participant Information'!$C$38</f>
        <v>0</v>
      </c>
      <c r="Q260" s="177" t="s">
        <v>815</v>
      </c>
      <c r="R260" s="178" t="s">
        <v>812</v>
      </c>
      <c r="S260" s="178" t="s">
        <v>1040</v>
      </c>
      <c r="U260" s="178" t="s">
        <v>705</v>
      </c>
      <c r="V260" s="178">
        <v>7</v>
      </c>
      <c r="W260" s="178">
        <f t="shared" ca="1" si="4"/>
        <v>0</v>
      </c>
    </row>
    <row r="261" spans="1:23" s="178" customFormat="1" ht="15" customHeight="1" x14ac:dyDescent="0.2">
      <c r="A261" s="176">
        <f>'Participant Information'!$C$9</f>
        <v>0</v>
      </c>
      <c r="B261" s="176">
        <f>'Participant Information'!$C$10</f>
        <v>0</v>
      </c>
      <c r="C261" s="176">
        <f>'Participant Information'!$C$11</f>
        <v>0</v>
      </c>
      <c r="D261" s="176" t="str">
        <f>'Participant Information'!$C$12</f>
        <v>[Automatic from above]</v>
      </c>
      <c r="E261" s="176">
        <f>'Participant Information'!$C$14</f>
        <v>0</v>
      </c>
      <c r="F261" s="176">
        <f>'Participant Information'!$C$15</f>
        <v>0</v>
      </c>
      <c r="G261" s="176">
        <f>'Participant Information'!$C$17</f>
        <v>0</v>
      </c>
      <c r="H261" s="176">
        <f>'Participant Information'!$C$18</f>
        <v>0</v>
      </c>
      <c r="I261" s="176" t="str">
        <f>'Participant Information'!$C$19</f>
        <v>[Country code missing]-[Participant ID missing]</v>
      </c>
      <c r="J261" s="182">
        <f>'Participant Information'!$C$32</f>
        <v>0</v>
      </c>
      <c r="K261" s="176">
        <f>'Participant Information'!$C$33</f>
        <v>0</v>
      </c>
      <c r="L261" s="182">
        <f>'Participant Information'!$C$34</f>
        <v>0</v>
      </c>
      <c r="M261" s="176">
        <f>'Participant Information'!$C$35</f>
        <v>0</v>
      </c>
      <c r="N261" s="176">
        <f>'Participant Information'!$C$36</f>
        <v>0</v>
      </c>
      <c r="O261" s="176">
        <f>'Participant Information'!$C$37</f>
        <v>0</v>
      </c>
      <c r="P261" s="176">
        <f>'Participant Information'!$C$38</f>
        <v>0</v>
      </c>
      <c r="Q261" s="177" t="s">
        <v>815</v>
      </c>
      <c r="R261" s="178" t="s">
        <v>812</v>
      </c>
      <c r="S261" s="178" t="s">
        <v>603</v>
      </c>
      <c r="U261" s="178" t="s">
        <v>705</v>
      </c>
      <c r="V261" s="178">
        <v>7</v>
      </c>
      <c r="W261" s="178">
        <f t="shared" ca="1" si="4"/>
        <v>0</v>
      </c>
    </row>
    <row r="262" spans="1:23" s="178" customFormat="1" ht="15" customHeight="1" x14ac:dyDescent="0.2">
      <c r="A262" s="176">
        <f>'Participant Information'!$C$9</f>
        <v>0</v>
      </c>
      <c r="B262" s="176">
        <f>'Participant Information'!$C$10</f>
        <v>0</v>
      </c>
      <c r="C262" s="176">
        <f>'Participant Information'!$C$11</f>
        <v>0</v>
      </c>
      <c r="D262" s="176" t="str">
        <f>'Participant Information'!$C$12</f>
        <v>[Automatic from above]</v>
      </c>
      <c r="E262" s="176">
        <f>'Participant Information'!$C$14</f>
        <v>0</v>
      </c>
      <c r="F262" s="176">
        <f>'Participant Information'!$C$15</f>
        <v>0</v>
      </c>
      <c r="G262" s="176">
        <f>'Participant Information'!$C$17</f>
        <v>0</v>
      </c>
      <c r="H262" s="176">
        <f>'Participant Information'!$C$18</f>
        <v>0</v>
      </c>
      <c r="I262" s="176" t="str">
        <f>'Participant Information'!$C$19</f>
        <v>[Country code missing]-[Participant ID missing]</v>
      </c>
      <c r="J262" s="182">
        <f>'Participant Information'!$C$32</f>
        <v>0</v>
      </c>
      <c r="K262" s="176">
        <f>'Participant Information'!$C$33</f>
        <v>0</v>
      </c>
      <c r="L262" s="182">
        <f>'Participant Information'!$C$34</f>
        <v>0</v>
      </c>
      <c r="M262" s="176">
        <f>'Participant Information'!$C$35</f>
        <v>0</v>
      </c>
      <c r="N262" s="176">
        <f>'Participant Information'!$C$36</f>
        <v>0</v>
      </c>
      <c r="O262" s="176">
        <f>'Participant Information'!$C$37</f>
        <v>0</v>
      </c>
      <c r="P262" s="176">
        <f>'Participant Information'!$C$38</f>
        <v>0</v>
      </c>
      <c r="Q262" s="177" t="s">
        <v>815</v>
      </c>
      <c r="R262" s="178" t="s">
        <v>812</v>
      </c>
      <c r="S262" s="178" t="s">
        <v>1041</v>
      </c>
      <c r="U262" s="178" t="s">
        <v>705</v>
      </c>
      <c r="V262" s="178">
        <v>7</v>
      </c>
      <c r="W262" s="178">
        <f t="shared" ca="1" si="4"/>
        <v>0</v>
      </c>
    </row>
    <row r="263" spans="1:23" s="178" customFormat="1" ht="15" customHeight="1" x14ac:dyDescent="0.2">
      <c r="A263" s="176">
        <f>'Participant Information'!$C$9</f>
        <v>0</v>
      </c>
      <c r="B263" s="176">
        <f>'Participant Information'!$C$10</f>
        <v>0</v>
      </c>
      <c r="C263" s="176">
        <f>'Participant Information'!$C$11</f>
        <v>0</v>
      </c>
      <c r="D263" s="176" t="str">
        <f>'Participant Information'!$C$12</f>
        <v>[Automatic from above]</v>
      </c>
      <c r="E263" s="176">
        <f>'Participant Information'!$C$14</f>
        <v>0</v>
      </c>
      <c r="F263" s="176">
        <f>'Participant Information'!$C$15</f>
        <v>0</v>
      </c>
      <c r="G263" s="176">
        <f>'Participant Information'!$C$17</f>
        <v>0</v>
      </c>
      <c r="H263" s="176">
        <f>'Participant Information'!$C$18</f>
        <v>0</v>
      </c>
      <c r="I263" s="176" t="str">
        <f>'Participant Information'!$C$19</f>
        <v>[Country code missing]-[Participant ID missing]</v>
      </c>
      <c r="J263" s="182">
        <f>'Participant Information'!$C$32</f>
        <v>0</v>
      </c>
      <c r="K263" s="176">
        <f>'Participant Information'!$C$33</f>
        <v>0</v>
      </c>
      <c r="L263" s="182">
        <f>'Participant Information'!$C$34</f>
        <v>0</v>
      </c>
      <c r="M263" s="176">
        <f>'Participant Information'!$C$35</f>
        <v>0</v>
      </c>
      <c r="N263" s="176">
        <f>'Participant Information'!$C$36</f>
        <v>0</v>
      </c>
      <c r="O263" s="176">
        <f>'Participant Information'!$C$37</f>
        <v>0</v>
      </c>
      <c r="P263" s="176">
        <f>'Participant Information'!$C$38</f>
        <v>0</v>
      </c>
      <c r="Q263" s="177" t="s">
        <v>815</v>
      </c>
      <c r="R263" s="178" t="s">
        <v>812</v>
      </c>
      <c r="S263" s="178" t="s">
        <v>1042</v>
      </c>
      <c r="U263" s="178" t="s">
        <v>705</v>
      </c>
      <c r="V263" s="178">
        <v>7</v>
      </c>
      <c r="W263" s="178">
        <f t="shared" ca="1" si="4"/>
        <v>0</v>
      </c>
    </row>
    <row r="264" spans="1:23" s="178" customFormat="1" ht="15" customHeight="1" x14ac:dyDescent="0.2">
      <c r="A264" s="176">
        <f>'Participant Information'!$C$9</f>
        <v>0</v>
      </c>
      <c r="B264" s="176">
        <f>'Participant Information'!$C$10</f>
        <v>0</v>
      </c>
      <c r="C264" s="176">
        <f>'Participant Information'!$C$11</f>
        <v>0</v>
      </c>
      <c r="D264" s="176" t="str">
        <f>'Participant Information'!$C$12</f>
        <v>[Automatic from above]</v>
      </c>
      <c r="E264" s="176">
        <f>'Participant Information'!$C$14</f>
        <v>0</v>
      </c>
      <c r="F264" s="176">
        <f>'Participant Information'!$C$15</f>
        <v>0</v>
      </c>
      <c r="G264" s="176">
        <f>'Participant Information'!$C$17</f>
        <v>0</v>
      </c>
      <c r="H264" s="176">
        <f>'Participant Information'!$C$18</f>
        <v>0</v>
      </c>
      <c r="I264" s="176" t="str">
        <f>'Participant Information'!$C$19</f>
        <v>[Country code missing]-[Participant ID missing]</v>
      </c>
      <c r="J264" s="182">
        <f>'Participant Information'!$C$32</f>
        <v>0</v>
      </c>
      <c r="K264" s="176">
        <f>'Participant Information'!$C$33</f>
        <v>0</v>
      </c>
      <c r="L264" s="182">
        <f>'Participant Information'!$C$34</f>
        <v>0</v>
      </c>
      <c r="M264" s="176">
        <f>'Participant Information'!$C$35</f>
        <v>0</v>
      </c>
      <c r="N264" s="176">
        <f>'Participant Information'!$C$36</f>
        <v>0</v>
      </c>
      <c r="O264" s="176">
        <f>'Participant Information'!$C$37</f>
        <v>0</v>
      </c>
      <c r="P264" s="176">
        <f>'Participant Information'!$C$38</f>
        <v>0</v>
      </c>
      <c r="Q264" s="177" t="s">
        <v>815</v>
      </c>
      <c r="R264" s="178" t="s">
        <v>812</v>
      </c>
      <c r="S264" s="178" t="s">
        <v>1043</v>
      </c>
      <c r="U264" s="178" t="s">
        <v>705</v>
      </c>
      <c r="V264" s="178">
        <v>7</v>
      </c>
      <c r="W264" s="178">
        <f t="shared" ca="1" si="4"/>
        <v>0</v>
      </c>
    </row>
    <row r="265" spans="1:23" s="178" customFormat="1" ht="15" customHeight="1" x14ac:dyDescent="0.2">
      <c r="A265" s="176">
        <f>'Participant Information'!$C$9</f>
        <v>0</v>
      </c>
      <c r="B265" s="176">
        <f>'Participant Information'!$C$10</f>
        <v>0</v>
      </c>
      <c r="C265" s="176">
        <f>'Participant Information'!$C$11</f>
        <v>0</v>
      </c>
      <c r="D265" s="176" t="str">
        <f>'Participant Information'!$C$12</f>
        <v>[Automatic from above]</v>
      </c>
      <c r="E265" s="176">
        <f>'Participant Information'!$C$14</f>
        <v>0</v>
      </c>
      <c r="F265" s="176">
        <f>'Participant Information'!$C$15</f>
        <v>0</v>
      </c>
      <c r="G265" s="176">
        <f>'Participant Information'!$C$17</f>
        <v>0</v>
      </c>
      <c r="H265" s="176">
        <f>'Participant Information'!$C$18</f>
        <v>0</v>
      </c>
      <c r="I265" s="176" t="str">
        <f>'Participant Information'!$C$19</f>
        <v>[Country code missing]-[Participant ID missing]</v>
      </c>
      <c r="J265" s="182">
        <f>'Participant Information'!$C$32</f>
        <v>0</v>
      </c>
      <c r="K265" s="176">
        <f>'Participant Information'!$C$33</f>
        <v>0</v>
      </c>
      <c r="L265" s="182">
        <f>'Participant Information'!$C$34</f>
        <v>0</v>
      </c>
      <c r="M265" s="176">
        <f>'Participant Information'!$C$35</f>
        <v>0</v>
      </c>
      <c r="N265" s="176">
        <f>'Participant Information'!$C$36</f>
        <v>0</v>
      </c>
      <c r="O265" s="176">
        <f>'Participant Information'!$C$37</f>
        <v>0</v>
      </c>
      <c r="P265" s="176">
        <f>'Participant Information'!$C$38</f>
        <v>0</v>
      </c>
      <c r="Q265" s="177" t="s">
        <v>815</v>
      </c>
      <c r="R265" s="178" t="s">
        <v>812</v>
      </c>
      <c r="S265" s="178" t="s">
        <v>1044</v>
      </c>
      <c r="U265" s="178" t="s">
        <v>705</v>
      </c>
      <c r="V265" s="178">
        <v>7</v>
      </c>
      <c r="W265" s="178">
        <f t="shared" ca="1" si="4"/>
        <v>0</v>
      </c>
    </row>
    <row r="266" spans="1:23" s="178" customFormat="1" ht="15" customHeight="1" x14ac:dyDescent="0.2">
      <c r="A266" s="176">
        <f>'Participant Information'!$C$9</f>
        <v>0</v>
      </c>
      <c r="B266" s="176">
        <f>'Participant Information'!$C$10</f>
        <v>0</v>
      </c>
      <c r="C266" s="176">
        <f>'Participant Information'!$C$11</f>
        <v>0</v>
      </c>
      <c r="D266" s="176" t="str">
        <f>'Participant Information'!$C$12</f>
        <v>[Automatic from above]</v>
      </c>
      <c r="E266" s="176">
        <f>'Participant Information'!$C$14</f>
        <v>0</v>
      </c>
      <c r="F266" s="176">
        <f>'Participant Information'!$C$15</f>
        <v>0</v>
      </c>
      <c r="G266" s="176">
        <f>'Participant Information'!$C$17</f>
        <v>0</v>
      </c>
      <c r="H266" s="176">
        <f>'Participant Information'!$C$18</f>
        <v>0</v>
      </c>
      <c r="I266" s="176" t="str">
        <f>'Participant Information'!$C$19</f>
        <v>[Country code missing]-[Participant ID missing]</v>
      </c>
      <c r="J266" s="182">
        <f>'Participant Information'!$C$32</f>
        <v>0</v>
      </c>
      <c r="K266" s="176">
        <f>'Participant Information'!$C$33</f>
        <v>0</v>
      </c>
      <c r="L266" s="182">
        <f>'Participant Information'!$C$34</f>
        <v>0</v>
      </c>
      <c r="M266" s="176">
        <f>'Participant Information'!$C$35</f>
        <v>0</v>
      </c>
      <c r="N266" s="176">
        <f>'Participant Information'!$C$36</f>
        <v>0</v>
      </c>
      <c r="O266" s="176">
        <f>'Participant Information'!$C$37</f>
        <v>0</v>
      </c>
      <c r="P266" s="176">
        <f>'Participant Information'!$C$38</f>
        <v>0</v>
      </c>
      <c r="Q266" s="177" t="s">
        <v>815</v>
      </c>
      <c r="R266" s="178" t="s">
        <v>812</v>
      </c>
      <c r="S266" s="178" t="s">
        <v>1045</v>
      </c>
      <c r="U266" s="178" t="s">
        <v>705</v>
      </c>
      <c r="V266" s="178">
        <v>7</v>
      </c>
      <c r="W266" s="178">
        <f t="shared" ca="1" si="4"/>
        <v>0</v>
      </c>
    </row>
    <row r="267" spans="1:23" s="178" customFormat="1" ht="15" customHeight="1" x14ac:dyDescent="0.2">
      <c r="A267" s="176">
        <f>'Participant Information'!$C$9</f>
        <v>0</v>
      </c>
      <c r="B267" s="176">
        <f>'Participant Information'!$C$10</f>
        <v>0</v>
      </c>
      <c r="C267" s="176">
        <f>'Participant Information'!$C$11</f>
        <v>0</v>
      </c>
      <c r="D267" s="176" t="str">
        <f>'Participant Information'!$C$12</f>
        <v>[Automatic from above]</v>
      </c>
      <c r="E267" s="176">
        <f>'Participant Information'!$C$14</f>
        <v>0</v>
      </c>
      <c r="F267" s="176">
        <f>'Participant Information'!$C$15</f>
        <v>0</v>
      </c>
      <c r="G267" s="176">
        <f>'Participant Information'!$C$17</f>
        <v>0</v>
      </c>
      <c r="H267" s="176">
        <f>'Participant Information'!$C$18</f>
        <v>0</v>
      </c>
      <c r="I267" s="176" t="str">
        <f>'Participant Information'!$C$19</f>
        <v>[Country code missing]-[Participant ID missing]</v>
      </c>
      <c r="J267" s="182">
        <f>'Participant Information'!$C$32</f>
        <v>0</v>
      </c>
      <c r="K267" s="176">
        <f>'Participant Information'!$C$33</f>
        <v>0</v>
      </c>
      <c r="L267" s="182">
        <f>'Participant Information'!$C$34</f>
        <v>0</v>
      </c>
      <c r="M267" s="176">
        <f>'Participant Information'!$C$35</f>
        <v>0</v>
      </c>
      <c r="N267" s="176">
        <f>'Participant Information'!$C$36</f>
        <v>0</v>
      </c>
      <c r="O267" s="176">
        <f>'Participant Information'!$C$37</f>
        <v>0</v>
      </c>
      <c r="P267" s="176">
        <f>'Participant Information'!$C$38</f>
        <v>0</v>
      </c>
      <c r="Q267" s="177" t="s">
        <v>815</v>
      </c>
      <c r="R267" s="178" t="s">
        <v>812</v>
      </c>
      <c r="S267" s="178" t="s">
        <v>604</v>
      </c>
      <c r="U267" s="178" t="s">
        <v>705</v>
      </c>
      <c r="V267" s="178">
        <v>7</v>
      </c>
      <c r="W267" s="178">
        <f t="shared" ca="1" si="4"/>
        <v>0</v>
      </c>
    </row>
    <row r="268" spans="1:23" s="178" customFormat="1" ht="15" customHeight="1" x14ac:dyDescent="0.2">
      <c r="A268" s="176">
        <f>'Participant Information'!$C$9</f>
        <v>0</v>
      </c>
      <c r="B268" s="176">
        <f>'Participant Information'!$C$10</f>
        <v>0</v>
      </c>
      <c r="C268" s="176">
        <f>'Participant Information'!$C$11</f>
        <v>0</v>
      </c>
      <c r="D268" s="176" t="str">
        <f>'Participant Information'!$C$12</f>
        <v>[Automatic from above]</v>
      </c>
      <c r="E268" s="176">
        <f>'Participant Information'!$C$14</f>
        <v>0</v>
      </c>
      <c r="F268" s="176">
        <f>'Participant Information'!$C$15</f>
        <v>0</v>
      </c>
      <c r="G268" s="176">
        <f>'Participant Information'!$C$17</f>
        <v>0</v>
      </c>
      <c r="H268" s="176">
        <f>'Participant Information'!$C$18</f>
        <v>0</v>
      </c>
      <c r="I268" s="176" t="str">
        <f>'Participant Information'!$C$19</f>
        <v>[Country code missing]-[Participant ID missing]</v>
      </c>
      <c r="J268" s="182">
        <f>'Participant Information'!$C$32</f>
        <v>0</v>
      </c>
      <c r="K268" s="176">
        <f>'Participant Information'!$C$33</f>
        <v>0</v>
      </c>
      <c r="L268" s="182">
        <f>'Participant Information'!$C$34</f>
        <v>0</v>
      </c>
      <c r="M268" s="176">
        <f>'Participant Information'!$C$35</f>
        <v>0</v>
      </c>
      <c r="N268" s="176">
        <f>'Participant Information'!$C$36</f>
        <v>0</v>
      </c>
      <c r="O268" s="176">
        <f>'Participant Information'!$C$37</f>
        <v>0</v>
      </c>
      <c r="P268" s="176">
        <f>'Participant Information'!$C$38</f>
        <v>0</v>
      </c>
      <c r="Q268" s="177" t="s">
        <v>815</v>
      </c>
      <c r="R268" s="178" t="s">
        <v>812</v>
      </c>
      <c r="S268" s="178" t="s">
        <v>1046</v>
      </c>
      <c r="U268" s="178" t="s">
        <v>705</v>
      </c>
      <c r="V268" s="178">
        <v>7</v>
      </c>
      <c r="W268" s="178">
        <f t="shared" ca="1" si="4"/>
        <v>0</v>
      </c>
    </row>
    <row r="269" spans="1:23" s="178" customFormat="1" ht="15" customHeight="1" x14ac:dyDescent="0.2">
      <c r="A269" s="176">
        <f>'Participant Information'!$C$9</f>
        <v>0</v>
      </c>
      <c r="B269" s="176">
        <f>'Participant Information'!$C$10</f>
        <v>0</v>
      </c>
      <c r="C269" s="176">
        <f>'Participant Information'!$C$11</f>
        <v>0</v>
      </c>
      <c r="D269" s="176" t="str">
        <f>'Participant Information'!$C$12</f>
        <v>[Automatic from above]</v>
      </c>
      <c r="E269" s="176">
        <f>'Participant Information'!$C$14</f>
        <v>0</v>
      </c>
      <c r="F269" s="176">
        <f>'Participant Information'!$C$15</f>
        <v>0</v>
      </c>
      <c r="G269" s="176">
        <f>'Participant Information'!$C$17</f>
        <v>0</v>
      </c>
      <c r="H269" s="176">
        <f>'Participant Information'!$C$18</f>
        <v>0</v>
      </c>
      <c r="I269" s="176" t="str">
        <f>'Participant Information'!$C$19</f>
        <v>[Country code missing]-[Participant ID missing]</v>
      </c>
      <c r="J269" s="182">
        <f>'Participant Information'!$C$32</f>
        <v>0</v>
      </c>
      <c r="K269" s="176">
        <f>'Participant Information'!$C$33</f>
        <v>0</v>
      </c>
      <c r="L269" s="182">
        <f>'Participant Information'!$C$34</f>
        <v>0</v>
      </c>
      <c r="M269" s="176">
        <f>'Participant Information'!$C$35</f>
        <v>0</v>
      </c>
      <c r="N269" s="176">
        <f>'Participant Information'!$C$36</f>
        <v>0</v>
      </c>
      <c r="O269" s="176">
        <f>'Participant Information'!$C$37</f>
        <v>0</v>
      </c>
      <c r="P269" s="176">
        <f>'Participant Information'!$C$38</f>
        <v>0</v>
      </c>
      <c r="Q269" s="177" t="s">
        <v>815</v>
      </c>
      <c r="R269" s="178" t="s">
        <v>812</v>
      </c>
      <c r="S269" s="178" t="s">
        <v>1047</v>
      </c>
      <c r="U269" s="178" t="s">
        <v>705</v>
      </c>
      <c r="V269" s="178">
        <v>7</v>
      </c>
      <c r="W269" s="178">
        <f t="shared" ca="1" si="4"/>
        <v>0</v>
      </c>
    </row>
    <row r="270" spans="1:23" s="178" customFormat="1" ht="15" customHeight="1" x14ac:dyDescent="0.2">
      <c r="A270" s="176">
        <f>'Participant Information'!$C$9</f>
        <v>0</v>
      </c>
      <c r="B270" s="176">
        <f>'Participant Information'!$C$10</f>
        <v>0</v>
      </c>
      <c r="C270" s="176">
        <f>'Participant Information'!$C$11</f>
        <v>0</v>
      </c>
      <c r="D270" s="176" t="str">
        <f>'Participant Information'!$C$12</f>
        <v>[Automatic from above]</v>
      </c>
      <c r="E270" s="176">
        <f>'Participant Information'!$C$14</f>
        <v>0</v>
      </c>
      <c r="F270" s="176">
        <f>'Participant Information'!$C$15</f>
        <v>0</v>
      </c>
      <c r="G270" s="176">
        <f>'Participant Information'!$C$17</f>
        <v>0</v>
      </c>
      <c r="H270" s="176">
        <f>'Participant Information'!$C$18</f>
        <v>0</v>
      </c>
      <c r="I270" s="176" t="str">
        <f>'Participant Information'!$C$19</f>
        <v>[Country code missing]-[Participant ID missing]</v>
      </c>
      <c r="J270" s="182">
        <f>'Participant Information'!$C$32</f>
        <v>0</v>
      </c>
      <c r="K270" s="176">
        <f>'Participant Information'!$C$33</f>
        <v>0</v>
      </c>
      <c r="L270" s="182">
        <f>'Participant Information'!$C$34</f>
        <v>0</v>
      </c>
      <c r="M270" s="176">
        <f>'Participant Information'!$C$35</f>
        <v>0</v>
      </c>
      <c r="N270" s="176">
        <f>'Participant Information'!$C$36</f>
        <v>0</v>
      </c>
      <c r="O270" s="176">
        <f>'Participant Information'!$C$37</f>
        <v>0</v>
      </c>
      <c r="P270" s="176">
        <f>'Participant Information'!$C$38</f>
        <v>0</v>
      </c>
      <c r="Q270" s="177" t="s">
        <v>815</v>
      </c>
      <c r="R270" s="178" t="s">
        <v>812</v>
      </c>
      <c r="S270" s="178" t="s">
        <v>1048</v>
      </c>
      <c r="U270" s="178" t="s">
        <v>705</v>
      </c>
      <c r="V270" s="178">
        <v>7</v>
      </c>
      <c r="W270" s="178">
        <f t="shared" ca="1" si="4"/>
        <v>0</v>
      </c>
    </row>
    <row r="271" spans="1:23" s="178" customFormat="1" ht="15" customHeight="1" x14ac:dyDescent="0.2">
      <c r="A271" s="176">
        <f>'Participant Information'!$C$9</f>
        <v>0</v>
      </c>
      <c r="B271" s="176">
        <f>'Participant Information'!$C$10</f>
        <v>0</v>
      </c>
      <c r="C271" s="176">
        <f>'Participant Information'!$C$11</f>
        <v>0</v>
      </c>
      <c r="D271" s="176" t="str">
        <f>'Participant Information'!$C$12</f>
        <v>[Automatic from above]</v>
      </c>
      <c r="E271" s="176">
        <f>'Participant Information'!$C$14</f>
        <v>0</v>
      </c>
      <c r="F271" s="176">
        <f>'Participant Information'!$C$15</f>
        <v>0</v>
      </c>
      <c r="G271" s="176">
        <f>'Participant Information'!$C$17</f>
        <v>0</v>
      </c>
      <c r="H271" s="176">
        <f>'Participant Information'!$C$18</f>
        <v>0</v>
      </c>
      <c r="I271" s="176" t="str">
        <f>'Participant Information'!$C$19</f>
        <v>[Country code missing]-[Participant ID missing]</v>
      </c>
      <c r="J271" s="182">
        <f>'Participant Information'!$C$32</f>
        <v>0</v>
      </c>
      <c r="K271" s="176">
        <f>'Participant Information'!$C$33</f>
        <v>0</v>
      </c>
      <c r="L271" s="182">
        <f>'Participant Information'!$C$34</f>
        <v>0</v>
      </c>
      <c r="M271" s="176">
        <f>'Participant Information'!$C$35</f>
        <v>0</v>
      </c>
      <c r="N271" s="176">
        <f>'Participant Information'!$C$36</f>
        <v>0</v>
      </c>
      <c r="O271" s="176">
        <f>'Participant Information'!$C$37</f>
        <v>0</v>
      </c>
      <c r="P271" s="176">
        <f>'Participant Information'!$C$38</f>
        <v>0</v>
      </c>
      <c r="Q271" s="177" t="s">
        <v>815</v>
      </c>
      <c r="R271" s="178" t="s">
        <v>812</v>
      </c>
      <c r="S271" s="178" t="s">
        <v>1049</v>
      </c>
      <c r="U271" s="178" t="s">
        <v>705</v>
      </c>
      <c r="V271" s="178">
        <v>7</v>
      </c>
      <c r="W271" s="178">
        <f t="shared" ca="1" si="4"/>
        <v>0</v>
      </c>
    </row>
    <row r="272" spans="1:23" s="178" customFormat="1" ht="15" customHeight="1" x14ac:dyDescent="0.2">
      <c r="A272" s="176">
        <f>'Participant Information'!$C$9</f>
        <v>0</v>
      </c>
      <c r="B272" s="176">
        <f>'Participant Information'!$C$10</f>
        <v>0</v>
      </c>
      <c r="C272" s="176">
        <f>'Participant Information'!$C$11</f>
        <v>0</v>
      </c>
      <c r="D272" s="176" t="str">
        <f>'Participant Information'!$C$12</f>
        <v>[Automatic from above]</v>
      </c>
      <c r="E272" s="176">
        <f>'Participant Information'!$C$14</f>
        <v>0</v>
      </c>
      <c r="F272" s="176">
        <f>'Participant Information'!$C$15</f>
        <v>0</v>
      </c>
      <c r="G272" s="176">
        <f>'Participant Information'!$C$17</f>
        <v>0</v>
      </c>
      <c r="H272" s="176">
        <f>'Participant Information'!$C$18</f>
        <v>0</v>
      </c>
      <c r="I272" s="176" t="str">
        <f>'Participant Information'!$C$19</f>
        <v>[Country code missing]-[Participant ID missing]</v>
      </c>
      <c r="J272" s="182">
        <f>'Participant Information'!$C$32</f>
        <v>0</v>
      </c>
      <c r="K272" s="176">
        <f>'Participant Information'!$C$33</f>
        <v>0</v>
      </c>
      <c r="L272" s="182">
        <f>'Participant Information'!$C$34</f>
        <v>0</v>
      </c>
      <c r="M272" s="176">
        <f>'Participant Information'!$C$35</f>
        <v>0</v>
      </c>
      <c r="N272" s="176">
        <f>'Participant Information'!$C$36</f>
        <v>0</v>
      </c>
      <c r="O272" s="176">
        <f>'Participant Information'!$C$37</f>
        <v>0</v>
      </c>
      <c r="P272" s="176">
        <f>'Participant Information'!$C$38</f>
        <v>0</v>
      </c>
      <c r="Q272" s="177" t="s">
        <v>815</v>
      </c>
      <c r="R272" s="178" t="s">
        <v>812</v>
      </c>
      <c r="S272" s="178" t="s">
        <v>1050</v>
      </c>
      <c r="U272" s="178" t="s">
        <v>705</v>
      </c>
      <c r="V272" s="178">
        <v>7</v>
      </c>
      <c r="W272" s="178">
        <f t="shared" ca="1" si="4"/>
        <v>0</v>
      </c>
    </row>
    <row r="273" spans="1:23" s="178" customFormat="1" ht="15" customHeight="1" x14ac:dyDescent="0.2">
      <c r="A273" s="176">
        <f>'Participant Information'!$C$9</f>
        <v>0</v>
      </c>
      <c r="B273" s="176">
        <f>'Participant Information'!$C$10</f>
        <v>0</v>
      </c>
      <c r="C273" s="176">
        <f>'Participant Information'!$C$11</f>
        <v>0</v>
      </c>
      <c r="D273" s="176" t="str">
        <f>'Participant Information'!$C$12</f>
        <v>[Automatic from above]</v>
      </c>
      <c r="E273" s="176">
        <f>'Participant Information'!$C$14</f>
        <v>0</v>
      </c>
      <c r="F273" s="176">
        <f>'Participant Information'!$C$15</f>
        <v>0</v>
      </c>
      <c r="G273" s="176">
        <f>'Participant Information'!$C$17</f>
        <v>0</v>
      </c>
      <c r="H273" s="176">
        <f>'Participant Information'!$C$18</f>
        <v>0</v>
      </c>
      <c r="I273" s="176" t="str">
        <f>'Participant Information'!$C$19</f>
        <v>[Country code missing]-[Participant ID missing]</v>
      </c>
      <c r="J273" s="182">
        <f>'Participant Information'!$C$32</f>
        <v>0</v>
      </c>
      <c r="K273" s="176">
        <f>'Participant Information'!$C$33</f>
        <v>0</v>
      </c>
      <c r="L273" s="182">
        <f>'Participant Information'!$C$34</f>
        <v>0</v>
      </c>
      <c r="M273" s="176">
        <f>'Participant Information'!$C$35</f>
        <v>0</v>
      </c>
      <c r="N273" s="176">
        <f>'Participant Information'!$C$36</f>
        <v>0</v>
      </c>
      <c r="O273" s="176">
        <f>'Participant Information'!$C$37</f>
        <v>0</v>
      </c>
      <c r="P273" s="176">
        <f>'Participant Information'!$C$38</f>
        <v>0</v>
      </c>
      <c r="Q273" s="177" t="s">
        <v>815</v>
      </c>
      <c r="R273" s="178" t="s">
        <v>812</v>
      </c>
      <c r="S273" s="178" t="s">
        <v>605</v>
      </c>
      <c r="U273" s="178" t="s">
        <v>705</v>
      </c>
      <c r="V273" s="178">
        <v>7</v>
      </c>
      <c r="W273" s="178">
        <f t="shared" ca="1" si="4"/>
        <v>0</v>
      </c>
    </row>
    <row r="274" spans="1:23" s="178" customFormat="1" ht="15" customHeight="1" x14ac:dyDescent="0.2">
      <c r="A274" s="176">
        <f>'Participant Information'!$C$9</f>
        <v>0</v>
      </c>
      <c r="B274" s="176">
        <f>'Participant Information'!$C$10</f>
        <v>0</v>
      </c>
      <c r="C274" s="176">
        <f>'Participant Information'!$C$11</f>
        <v>0</v>
      </c>
      <c r="D274" s="176" t="str">
        <f>'Participant Information'!$C$12</f>
        <v>[Automatic from above]</v>
      </c>
      <c r="E274" s="176">
        <f>'Participant Information'!$C$14</f>
        <v>0</v>
      </c>
      <c r="F274" s="176">
        <f>'Participant Information'!$C$15</f>
        <v>0</v>
      </c>
      <c r="G274" s="176">
        <f>'Participant Information'!$C$17</f>
        <v>0</v>
      </c>
      <c r="H274" s="176">
        <f>'Participant Information'!$C$18</f>
        <v>0</v>
      </c>
      <c r="I274" s="176" t="str">
        <f>'Participant Information'!$C$19</f>
        <v>[Country code missing]-[Participant ID missing]</v>
      </c>
      <c r="J274" s="182">
        <f>'Participant Information'!$C$32</f>
        <v>0</v>
      </c>
      <c r="K274" s="176">
        <f>'Participant Information'!$C$33</f>
        <v>0</v>
      </c>
      <c r="L274" s="182">
        <f>'Participant Information'!$C$34</f>
        <v>0</v>
      </c>
      <c r="M274" s="176">
        <f>'Participant Information'!$C$35</f>
        <v>0</v>
      </c>
      <c r="N274" s="176">
        <f>'Participant Information'!$C$36</f>
        <v>0</v>
      </c>
      <c r="O274" s="176">
        <f>'Participant Information'!$C$37</f>
        <v>0</v>
      </c>
      <c r="P274" s="176">
        <f>'Participant Information'!$C$38</f>
        <v>0</v>
      </c>
      <c r="Q274" s="177" t="s">
        <v>815</v>
      </c>
      <c r="R274" s="178" t="s">
        <v>812</v>
      </c>
      <c r="S274" s="178" t="s">
        <v>1051</v>
      </c>
      <c r="U274" s="178" t="s">
        <v>705</v>
      </c>
      <c r="V274" s="178">
        <v>7</v>
      </c>
      <c r="W274" s="178">
        <f t="shared" ca="1" si="4"/>
        <v>0</v>
      </c>
    </row>
    <row r="275" spans="1:23" s="178" customFormat="1" ht="15" customHeight="1" x14ac:dyDescent="0.2">
      <c r="A275" s="176">
        <f>'Participant Information'!$C$9</f>
        <v>0</v>
      </c>
      <c r="B275" s="176">
        <f>'Participant Information'!$C$10</f>
        <v>0</v>
      </c>
      <c r="C275" s="176">
        <f>'Participant Information'!$C$11</f>
        <v>0</v>
      </c>
      <c r="D275" s="176" t="str">
        <f>'Participant Information'!$C$12</f>
        <v>[Automatic from above]</v>
      </c>
      <c r="E275" s="176">
        <f>'Participant Information'!$C$14</f>
        <v>0</v>
      </c>
      <c r="F275" s="176">
        <f>'Participant Information'!$C$15</f>
        <v>0</v>
      </c>
      <c r="G275" s="176">
        <f>'Participant Information'!$C$17</f>
        <v>0</v>
      </c>
      <c r="H275" s="176">
        <f>'Participant Information'!$C$18</f>
        <v>0</v>
      </c>
      <c r="I275" s="176" t="str">
        <f>'Participant Information'!$C$19</f>
        <v>[Country code missing]-[Participant ID missing]</v>
      </c>
      <c r="J275" s="182">
        <f>'Participant Information'!$C$32</f>
        <v>0</v>
      </c>
      <c r="K275" s="176">
        <f>'Participant Information'!$C$33</f>
        <v>0</v>
      </c>
      <c r="L275" s="182">
        <f>'Participant Information'!$C$34</f>
        <v>0</v>
      </c>
      <c r="M275" s="176">
        <f>'Participant Information'!$C$35</f>
        <v>0</v>
      </c>
      <c r="N275" s="176">
        <f>'Participant Information'!$C$36</f>
        <v>0</v>
      </c>
      <c r="O275" s="176">
        <f>'Participant Information'!$C$37</f>
        <v>0</v>
      </c>
      <c r="P275" s="176">
        <f>'Participant Information'!$C$38</f>
        <v>0</v>
      </c>
      <c r="Q275" s="177" t="s">
        <v>815</v>
      </c>
      <c r="R275" s="178" t="s">
        <v>812</v>
      </c>
      <c r="S275" s="178" t="s">
        <v>1052</v>
      </c>
      <c r="U275" s="178" t="s">
        <v>705</v>
      </c>
      <c r="V275" s="178">
        <v>7</v>
      </c>
      <c r="W275" s="178">
        <f t="shared" ca="1" si="4"/>
        <v>0</v>
      </c>
    </row>
    <row r="276" spans="1:23" s="178" customFormat="1" ht="15" customHeight="1" x14ac:dyDescent="0.2">
      <c r="A276" s="176">
        <f>'Participant Information'!$C$9</f>
        <v>0</v>
      </c>
      <c r="B276" s="176">
        <f>'Participant Information'!$C$10</f>
        <v>0</v>
      </c>
      <c r="C276" s="176">
        <f>'Participant Information'!$C$11</f>
        <v>0</v>
      </c>
      <c r="D276" s="176" t="str">
        <f>'Participant Information'!$C$12</f>
        <v>[Automatic from above]</v>
      </c>
      <c r="E276" s="176">
        <f>'Participant Information'!$C$14</f>
        <v>0</v>
      </c>
      <c r="F276" s="176">
        <f>'Participant Information'!$C$15</f>
        <v>0</v>
      </c>
      <c r="G276" s="176">
        <f>'Participant Information'!$C$17</f>
        <v>0</v>
      </c>
      <c r="H276" s="176">
        <f>'Participant Information'!$C$18</f>
        <v>0</v>
      </c>
      <c r="I276" s="176" t="str">
        <f>'Participant Information'!$C$19</f>
        <v>[Country code missing]-[Participant ID missing]</v>
      </c>
      <c r="J276" s="182">
        <f>'Participant Information'!$C$32</f>
        <v>0</v>
      </c>
      <c r="K276" s="176">
        <f>'Participant Information'!$C$33</f>
        <v>0</v>
      </c>
      <c r="L276" s="182">
        <f>'Participant Information'!$C$34</f>
        <v>0</v>
      </c>
      <c r="M276" s="176">
        <f>'Participant Information'!$C$35</f>
        <v>0</v>
      </c>
      <c r="N276" s="176">
        <f>'Participant Information'!$C$36</f>
        <v>0</v>
      </c>
      <c r="O276" s="176">
        <f>'Participant Information'!$C$37</f>
        <v>0</v>
      </c>
      <c r="P276" s="176">
        <f>'Participant Information'!$C$38</f>
        <v>0</v>
      </c>
      <c r="Q276" s="177" t="s">
        <v>815</v>
      </c>
      <c r="R276" s="178" t="s">
        <v>812</v>
      </c>
      <c r="S276" s="178" t="s">
        <v>1053</v>
      </c>
      <c r="U276" s="178" t="s">
        <v>705</v>
      </c>
      <c r="V276" s="178">
        <v>7</v>
      </c>
      <c r="W276" s="178">
        <f t="shared" ca="1" si="4"/>
        <v>0</v>
      </c>
    </row>
    <row r="277" spans="1:23" s="178" customFormat="1" ht="15" customHeight="1" x14ac:dyDescent="0.2">
      <c r="A277" s="176">
        <f>'Participant Information'!$C$9</f>
        <v>0</v>
      </c>
      <c r="B277" s="176">
        <f>'Participant Information'!$C$10</f>
        <v>0</v>
      </c>
      <c r="C277" s="176">
        <f>'Participant Information'!$C$11</f>
        <v>0</v>
      </c>
      <c r="D277" s="176" t="str">
        <f>'Participant Information'!$C$12</f>
        <v>[Automatic from above]</v>
      </c>
      <c r="E277" s="176">
        <f>'Participant Information'!$C$14</f>
        <v>0</v>
      </c>
      <c r="F277" s="176">
        <f>'Participant Information'!$C$15</f>
        <v>0</v>
      </c>
      <c r="G277" s="176">
        <f>'Participant Information'!$C$17</f>
        <v>0</v>
      </c>
      <c r="H277" s="176">
        <f>'Participant Information'!$C$18</f>
        <v>0</v>
      </c>
      <c r="I277" s="176" t="str">
        <f>'Participant Information'!$C$19</f>
        <v>[Country code missing]-[Participant ID missing]</v>
      </c>
      <c r="J277" s="182">
        <f>'Participant Information'!$C$32</f>
        <v>0</v>
      </c>
      <c r="K277" s="176">
        <f>'Participant Information'!$C$33</f>
        <v>0</v>
      </c>
      <c r="L277" s="182">
        <f>'Participant Information'!$C$34</f>
        <v>0</v>
      </c>
      <c r="M277" s="176">
        <f>'Participant Information'!$C$35</f>
        <v>0</v>
      </c>
      <c r="N277" s="176">
        <f>'Participant Information'!$C$36</f>
        <v>0</v>
      </c>
      <c r="O277" s="176">
        <f>'Participant Information'!$C$37</f>
        <v>0</v>
      </c>
      <c r="P277" s="176">
        <f>'Participant Information'!$C$38</f>
        <v>0</v>
      </c>
      <c r="Q277" s="177" t="s">
        <v>815</v>
      </c>
      <c r="R277" s="178" t="s">
        <v>812</v>
      </c>
      <c r="S277" s="178" t="s">
        <v>1054</v>
      </c>
      <c r="U277" s="178" t="s">
        <v>705</v>
      </c>
      <c r="V277" s="178">
        <v>7</v>
      </c>
      <c r="W277" s="178">
        <f t="shared" ca="1" si="4"/>
        <v>0</v>
      </c>
    </row>
    <row r="278" spans="1:23" s="178" customFormat="1" ht="15" customHeight="1" x14ac:dyDescent="0.2">
      <c r="A278" s="176">
        <f>'Participant Information'!$C$9</f>
        <v>0</v>
      </c>
      <c r="B278" s="176">
        <f>'Participant Information'!$C$10</f>
        <v>0</v>
      </c>
      <c r="C278" s="176">
        <f>'Participant Information'!$C$11</f>
        <v>0</v>
      </c>
      <c r="D278" s="176" t="str">
        <f>'Participant Information'!$C$12</f>
        <v>[Automatic from above]</v>
      </c>
      <c r="E278" s="176">
        <f>'Participant Information'!$C$14</f>
        <v>0</v>
      </c>
      <c r="F278" s="176">
        <f>'Participant Information'!$C$15</f>
        <v>0</v>
      </c>
      <c r="G278" s="176">
        <f>'Participant Information'!$C$17</f>
        <v>0</v>
      </c>
      <c r="H278" s="176">
        <f>'Participant Information'!$C$18</f>
        <v>0</v>
      </c>
      <c r="I278" s="176" t="str">
        <f>'Participant Information'!$C$19</f>
        <v>[Country code missing]-[Participant ID missing]</v>
      </c>
      <c r="J278" s="182">
        <f>'Participant Information'!$C$32</f>
        <v>0</v>
      </c>
      <c r="K278" s="176">
        <f>'Participant Information'!$C$33</f>
        <v>0</v>
      </c>
      <c r="L278" s="182">
        <f>'Participant Information'!$C$34</f>
        <v>0</v>
      </c>
      <c r="M278" s="176">
        <f>'Participant Information'!$C$35</f>
        <v>0</v>
      </c>
      <c r="N278" s="176">
        <f>'Participant Information'!$C$36</f>
        <v>0</v>
      </c>
      <c r="O278" s="176">
        <f>'Participant Information'!$C$37</f>
        <v>0</v>
      </c>
      <c r="P278" s="176">
        <f>'Participant Information'!$C$38</f>
        <v>0</v>
      </c>
      <c r="Q278" s="177" t="s">
        <v>815</v>
      </c>
      <c r="R278" s="178" t="s">
        <v>812</v>
      </c>
      <c r="S278" s="178" t="s">
        <v>1055</v>
      </c>
      <c r="U278" s="178" t="s">
        <v>705</v>
      </c>
      <c r="V278" s="178">
        <v>7</v>
      </c>
      <c r="W278" s="178">
        <f t="shared" ca="1" si="4"/>
        <v>0</v>
      </c>
    </row>
    <row r="279" spans="1:23" s="178" customFormat="1" ht="15" customHeight="1" x14ac:dyDescent="0.2">
      <c r="A279" s="176">
        <f>'Participant Information'!$C$9</f>
        <v>0</v>
      </c>
      <c r="B279" s="176">
        <f>'Participant Information'!$C$10</f>
        <v>0</v>
      </c>
      <c r="C279" s="176">
        <f>'Participant Information'!$C$11</f>
        <v>0</v>
      </c>
      <c r="D279" s="176" t="str">
        <f>'Participant Information'!$C$12</f>
        <v>[Automatic from above]</v>
      </c>
      <c r="E279" s="176">
        <f>'Participant Information'!$C$14</f>
        <v>0</v>
      </c>
      <c r="F279" s="176">
        <f>'Participant Information'!$C$15</f>
        <v>0</v>
      </c>
      <c r="G279" s="176">
        <f>'Participant Information'!$C$17</f>
        <v>0</v>
      </c>
      <c r="H279" s="176">
        <f>'Participant Information'!$C$18</f>
        <v>0</v>
      </c>
      <c r="I279" s="176" t="str">
        <f>'Participant Information'!$C$19</f>
        <v>[Country code missing]-[Participant ID missing]</v>
      </c>
      <c r="J279" s="182">
        <f>'Participant Information'!$C$32</f>
        <v>0</v>
      </c>
      <c r="K279" s="176">
        <f>'Participant Information'!$C$33</f>
        <v>0</v>
      </c>
      <c r="L279" s="182">
        <f>'Participant Information'!$C$34</f>
        <v>0</v>
      </c>
      <c r="M279" s="176">
        <f>'Participant Information'!$C$35</f>
        <v>0</v>
      </c>
      <c r="N279" s="176">
        <f>'Participant Information'!$C$36</f>
        <v>0</v>
      </c>
      <c r="O279" s="176">
        <f>'Participant Information'!$C$37</f>
        <v>0</v>
      </c>
      <c r="P279" s="176">
        <f>'Participant Information'!$C$38</f>
        <v>0</v>
      </c>
      <c r="Q279" s="177" t="s">
        <v>815</v>
      </c>
      <c r="R279" s="178" t="s">
        <v>812</v>
      </c>
      <c r="S279" s="178" t="s">
        <v>430</v>
      </c>
      <c r="U279" s="178" t="s">
        <v>705</v>
      </c>
      <c r="V279" s="178">
        <v>7</v>
      </c>
      <c r="W279" s="178">
        <f t="shared" ca="1" si="4"/>
        <v>0</v>
      </c>
    </row>
    <row r="280" spans="1:23" s="178" customFormat="1" ht="15" customHeight="1" x14ac:dyDescent="0.2">
      <c r="A280" s="176">
        <f>'Participant Information'!$C$9</f>
        <v>0</v>
      </c>
      <c r="B280" s="176">
        <f>'Participant Information'!$C$10</f>
        <v>0</v>
      </c>
      <c r="C280" s="176">
        <f>'Participant Information'!$C$11</f>
        <v>0</v>
      </c>
      <c r="D280" s="176" t="str">
        <f>'Participant Information'!$C$12</f>
        <v>[Automatic from above]</v>
      </c>
      <c r="E280" s="176">
        <f>'Participant Information'!$C$14</f>
        <v>0</v>
      </c>
      <c r="F280" s="176">
        <f>'Participant Information'!$C$15</f>
        <v>0</v>
      </c>
      <c r="G280" s="176">
        <f>'Participant Information'!$C$17</f>
        <v>0</v>
      </c>
      <c r="H280" s="176">
        <f>'Participant Information'!$C$18</f>
        <v>0</v>
      </c>
      <c r="I280" s="176" t="str">
        <f>'Participant Information'!$C$19</f>
        <v>[Country code missing]-[Participant ID missing]</v>
      </c>
      <c r="J280" s="182">
        <f>'Participant Information'!$C$32</f>
        <v>0</v>
      </c>
      <c r="K280" s="176">
        <f>'Participant Information'!$C$33</f>
        <v>0</v>
      </c>
      <c r="L280" s="182">
        <f>'Participant Information'!$C$34</f>
        <v>0</v>
      </c>
      <c r="M280" s="176">
        <f>'Participant Information'!$C$35</f>
        <v>0</v>
      </c>
      <c r="N280" s="176">
        <f>'Participant Information'!$C$36</f>
        <v>0</v>
      </c>
      <c r="O280" s="176">
        <f>'Participant Information'!$C$37</f>
        <v>0</v>
      </c>
      <c r="P280" s="176">
        <f>'Participant Information'!$C$38</f>
        <v>0</v>
      </c>
      <c r="Q280" s="177" t="s">
        <v>815</v>
      </c>
      <c r="R280" s="178" t="s">
        <v>812</v>
      </c>
      <c r="S280" s="178" t="s">
        <v>1056</v>
      </c>
      <c r="U280" s="178" t="s">
        <v>705</v>
      </c>
      <c r="V280" s="178">
        <v>7</v>
      </c>
      <c r="W280" s="178">
        <f t="shared" ca="1" si="4"/>
        <v>0</v>
      </c>
    </row>
    <row r="281" spans="1:23" s="178" customFormat="1" ht="15" customHeight="1" x14ac:dyDescent="0.2">
      <c r="A281" s="176">
        <f>'Participant Information'!$C$9</f>
        <v>0</v>
      </c>
      <c r="B281" s="176">
        <f>'Participant Information'!$C$10</f>
        <v>0</v>
      </c>
      <c r="C281" s="176">
        <f>'Participant Information'!$C$11</f>
        <v>0</v>
      </c>
      <c r="D281" s="176" t="str">
        <f>'Participant Information'!$C$12</f>
        <v>[Automatic from above]</v>
      </c>
      <c r="E281" s="176">
        <f>'Participant Information'!$C$14</f>
        <v>0</v>
      </c>
      <c r="F281" s="176">
        <f>'Participant Information'!$C$15</f>
        <v>0</v>
      </c>
      <c r="G281" s="176">
        <f>'Participant Information'!$C$17</f>
        <v>0</v>
      </c>
      <c r="H281" s="176">
        <f>'Participant Information'!$C$18</f>
        <v>0</v>
      </c>
      <c r="I281" s="176" t="str">
        <f>'Participant Information'!$C$19</f>
        <v>[Country code missing]-[Participant ID missing]</v>
      </c>
      <c r="J281" s="182">
        <f>'Participant Information'!$C$32</f>
        <v>0</v>
      </c>
      <c r="K281" s="176">
        <f>'Participant Information'!$C$33</f>
        <v>0</v>
      </c>
      <c r="L281" s="182">
        <f>'Participant Information'!$C$34</f>
        <v>0</v>
      </c>
      <c r="M281" s="176">
        <f>'Participant Information'!$C$35</f>
        <v>0</v>
      </c>
      <c r="N281" s="176">
        <f>'Participant Information'!$C$36</f>
        <v>0</v>
      </c>
      <c r="O281" s="176">
        <f>'Participant Information'!$C$37</f>
        <v>0</v>
      </c>
      <c r="P281" s="176">
        <f>'Participant Information'!$C$38</f>
        <v>0</v>
      </c>
      <c r="Q281" s="177" t="s">
        <v>815</v>
      </c>
      <c r="R281" s="178" t="s">
        <v>812</v>
      </c>
      <c r="S281" s="178" t="s">
        <v>1057</v>
      </c>
      <c r="U281" s="178" t="s">
        <v>705</v>
      </c>
      <c r="V281" s="178">
        <v>7</v>
      </c>
      <c r="W281" s="178">
        <f t="shared" ca="1" si="4"/>
        <v>0</v>
      </c>
    </row>
    <row r="282" spans="1:23" s="178" customFormat="1" ht="15" customHeight="1" x14ac:dyDescent="0.2">
      <c r="A282" s="176">
        <f>'Participant Information'!$C$9</f>
        <v>0</v>
      </c>
      <c r="B282" s="176">
        <f>'Participant Information'!$C$10</f>
        <v>0</v>
      </c>
      <c r="C282" s="176">
        <f>'Participant Information'!$C$11</f>
        <v>0</v>
      </c>
      <c r="D282" s="176" t="str">
        <f>'Participant Information'!$C$12</f>
        <v>[Automatic from above]</v>
      </c>
      <c r="E282" s="176">
        <f>'Participant Information'!$C$14</f>
        <v>0</v>
      </c>
      <c r="F282" s="176">
        <f>'Participant Information'!$C$15</f>
        <v>0</v>
      </c>
      <c r="G282" s="176">
        <f>'Participant Information'!$C$17</f>
        <v>0</v>
      </c>
      <c r="H282" s="176">
        <f>'Participant Information'!$C$18</f>
        <v>0</v>
      </c>
      <c r="I282" s="176" t="str">
        <f>'Participant Information'!$C$19</f>
        <v>[Country code missing]-[Participant ID missing]</v>
      </c>
      <c r="J282" s="182">
        <f>'Participant Information'!$C$32</f>
        <v>0</v>
      </c>
      <c r="K282" s="176">
        <f>'Participant Information'!$C$33</f>
        <v>0</v>
      </c>
      <c r="L282" s="182">
        <f>'Participant Information'!$C$34</f>
        <v>0</v>
      </c>
      <c r="M282" s="176">
        <f>'Participant Information'!$C$35</f>
        <v>0</v>
      </c>
      <c r="N282" s="176">
        <f>'Participant Information'!$C$36</f>
        <v>0</v>
      </c>
      <c r="O282" s="176">
        <f>'Participant Information'!$C$37</f>
        <v>0</v>
      </c>
      <c r="P282" s="176">
        <f>'Participant Information'!$C$38</f>
        <v>0</v>
      </c>
      <c r="Q282" s="177" t="s">
        <v>815</v>
      </c>
      <c r="R282" s="178" t="s">
        <v>812</v>
      </c>
      <c r="S282" s="178" t="s">
        <v>1058</v>
      </c>
      <c r="U282" s="178" t="s">
        <v>705</v>
      </c>
      <c r="V282" s="178">
        <v>7</v>
      </c>
      <c r="W282" s="178">
        <f t="shared" ca="1" si="4"/>
        <v>0</v>
      </c>
    </row>
    <row r="283" spans="1:23" s="178" customFormat="1" ht="15" customHeight="1" x14ac:dyDescent="0.2">
      <c r="A283" s="176">
        <f>'Participant Information'!$C$9</f>
        <v>0</v>
      </c>
      <c r="B283" s="176">
        <f>'Participant Information'!$C$10</f>
        <v>0</v>
      </c>
      <c r="C283" s="176">
        <f>'Participant Information'!$C$11</f>
        <v>0</v>
      </c>
      <c r="D283" s="176" t="str">
        <f>'Participant Information'!$C$12</f>
        <v>[Automatic from above]</v>
      </c>
      <c r="E283" s="176">
        <f>'Participant Information'!$C$14</f>
        <v>0</v>
      </c>
      <c r="F283" s="176">
        <f>'Participant Information'!$C$15</f>
        <v>0</v>
      </c>
      <c r="G283" s="176">
        <f>'Participant Information'!$C$17</f>
        <v>0</v>
      </c>
      <c r="H283" s="176">
        <f>'Participant Information'!$C$18</f>
        <v>0</v>
      </c>
      <c r="I283" s="176" t="str">
        <f>'Participant Information'!$C$19</f>
        <v>[Country code missing]-[Participant ID missing]</v>
      </c>
      <c r="J283" s="182">
        <f>'Participant Information'!$C$32</f>
        <v>0</v>
      </c>
      <c r="K283" s="176">
        <f>'Participant Information'!$C$33</f>
        <v>0</v>
      </c>
      <c r="L283" s="182">
        <f>'Participant Information'!$C$34</f>
        <v>0</v>
      </c>
      <c r="M283" s="176">
        <f>'Participant Information'!$C$35</f>
        <v>0</v>
      </c>
      <c r="N283" s="176">
        <f>'Participant Information'!$C$36</f>
        <v>0</v>
      </c>
      <c r="O283" s="176">
        <f>'Participant Information'!$C$37</f>
        <v>0</v>
      </c>
      <c r="P283" s="176">
        <f>'Participant Information'!$C$38</f>
        <v>0</v>
      </c>
      <c r="Q283" s="177" t="s">
        <v>815</v>
      </c>
      <c r="R283" s="178" t="s">
        <v>812</v>
      </c>
      <c r="S283" s="178" t="s">
        <v>1059</v>
      </c>
      <c r="U283" s="178" t="s">
        <v>705</v>
      </c>
      <c r="V283" s="178">
        <v>7</v>
      </c>
      <c r="W283" s="178">
        <f t="shared" ca="1" si="4"/>
        <v>0</v>
      </c>
    </row>
    <row r="284" spans="1:23" s="178" customFormat="1" ht="15" customHeight="1" x14ac:dyDescent="0.2">
      <c r="A284" s="176">
        <f>'Participant Information'!$C$9</f>
        <v>0</v>
      </c>
      <c r="B284" s="176">
        <f>'Participant Information'!$C$10</f>
        <v>0</v>
      </c>
      <c r="C284" s="176">
        <f>'Participant Information'!$C$11</f>
        <v>0</v>
      </c>
      <c r="D284" s="176" t="str">
        <f>'Participant Information'!$C$12</f>
        <v>[Automatic from above]</v>
      </c>
      <c r="E284" s="176">
        <f>'Participant Information'!$C$14</f>
        <v>0</v>
      </c>
      <c r="F284" s="176">
        <f>'Participant Information'!$C$15</f>
        <v>0</v>
      </c>
      <c r="G284" s="176">
        <f>'Participant Information'!$C$17</f>
        <v>0</v>
      </c>
      <c r="H284" s="176">
        <f>'Participant Information'!$C$18</f>
        <v>0</v>
      </c>
      <c r="I284" s="176" t="str">
        <f>'Participant Information'!$C$19</f>
        <v>[Country code missing]-[Participant ID missing]</v>
      </c>
      <c r="J284" s="182">
        <f>'Participant Information'!$C$32</f>
        <v>0</v>
      </c>
      <c r="K284" s="176">
        <f>'Participant Information'!$C$33</f>
        <v>0</v>
      </c>
      <c r="L284" s="182">
        <f>'Participant Information'!$C$34</f>
        <v>0</v>
      </c>
      <c r="M284" s="176">
        <f>'Participant Information'!$C$35</f>
        <v>0</v>
      </c>
      <c r="N284" s="176">
        <f>'Participant Information'!$C$36</f>
        <v>0</v>
      </c>
      <c r="O284" s="176">
        <f>'Participant Information'!$C$37</f>
        <v>0</v>
      </c>
      <c r="P284" s="176">
        <f>'Participant Information'!$C$38</f>
        <v>0</v>
      </c>
      <c r="Q284" s="177" t="s">
        <v>815</v>
      </c>
      <c r="R284" s="178" t="s">
        <v>812</v>
      </c>
      <c r="S284" s="178" t="s">
        <v>1060</v>
      </c>
      <c r="U284" s="178" t="s">
        <v>705</v>
      </c>
      <c r="V284" s="178">
        <v>7</v>
      </c>
      <c r="W284" s="178">
        <f t="shared" ca="1" si="4"/>
        <v>0</v>
      </c>
    </row>
    <row r="285" spans="1:23" s="178" customFormat="1" ht="15" customHeight="1" x14ac:dyDescent="0.2">
      <c r="A285" s="176">
        <f>'Participant Information'!$C$9</f>
        <v>0</v>
      </c>
      <c r="B285" s="176">
        <f>'Participant Information'!$C$10</f>
        <v>0</v>
      </c>
      <c r="C285" s="176">
        <f>'Participant Information'!$C$11</f>
        <v>0</v>
      </c>
      <c r="D285" s="176" t="str">
        <f>'Participant Information'!$C$12</f>
        <v>[Automatic from above]</v>
      </c>
      <c r="E285" s="176">
        <f>'Participant Information'!$C$14</f>
        <v>0</v>
      </c>
      <c r="F285" s="176">
        <f>'Participant Information'!$C$15</f>
        <v>0</v>
      </c>
      <c r="G285" s="176">
        <f>'Participant Information'!$C$17</f>
        <v>0</v>
      </c>
      <c r="H285" s="176">
        <f>'Participant Information'!$C$18</f>
        <v>0</v>
      </c>
      <c r="I285" s="176" t="str">
        <f>'Participant Information'!$C$19</f>
        <v>[Country code missing]-[Participant ID missing]</v>
      </c>
      <c r="J285" s="182">
        <f>'Participant Information'!$C$32</f>
        <v>0</v>
      </c>
      <c r="K285" s="176">
        <f>'Participant Information'!$C$33</f>
        <v>0</v>
      </c>
      <c r="L285" s="182">
        <f>'Participant Information'!$C$34</f>
        <v>0</v>
      </c>
      <c r="M285" s="176">
        <f>'Participant Information'!$C$35</f>
        <v>0</v>
      </c>
      <c r="N285" s="176">
        <f>'Participant Information'!$C$36</f>
        <v>0</v>
      </c>
      <c r="O285" s="176">
        <f>'Participant Information'!$C$37</f>
        <v>0</v>
      </c>
      <c r="P285" s="176">
        <f>'Participant Information'!$C$38</f>
        <v>0</v>
      </c>
      <c r="Q285" s="177" t="s">
        <v>815</v>
      </c>
      <c r="R285" s="178" t="s">
        <v>812</v>
      </c>
      <c r="S285" s="178" t="s">
        <v>27</v>
      </c>
      <c r="U285" s="178" t="s">
        <v>705</v>
      </c>
      <c r="V285" s="178">
        <v>7</v>
      </c>
      <c r="W285" s="178">
        <f t="shared" ca="1" si="4"/>
        <v>0</v>
      </c>
    </row>
    <row r="286" spans="1:23" s="178" customFormat="1" ht="15" customHeight="1" x14ac:dyDescent="0.2">
      <c r="A286" s="176">
        <f>'Participant Information'!$C$9</f>
        <v>0</v>
      </c>
      <c r="B286" s="176">
        <f>'Participant Information'!$C$10</f>
        <v>0</v>
      </c>
      <c r="C286" s="176">
        <f>'Participant Information'!$C$11</f>
        <v>0</v>
      </c>
      <c r="D286" s="176" t="str">
        <f>'Participant Information'!$C$12</f>
        <v>[Automatic from above]</v>
      </c>
      <c r="E286" s="176">
        <f>'Participant Information'!$C$14</f>
        <v>0</v>
      </c>
      <c r="F286" s="176">
        <f>'Participant Information'!$C$15</f>
        <v>0</v>
      </c>
      <c r="G286" s="176">
        <f>'Participant Information'!$C$17</f>
        <v>0</v>
      </c>
      <c r="H286" s="176">
        <f>'Participant Information'!$C$18</f>
        <v>0</v>
      </c>
      <c r="I286" s="176" t="str">
        <f>'Participant Information'!$C$19</f>
        <v>[Country code missing]-[Participant ID missing]</v>
      </c>
      <c r="J286" s="182">
        <f>'Participant Information'!$C$32</f>
        <v>0</v>
      </c>
      <c r="K286" s="176">
        <f>'Participant Information'!$C$33</f>
        <v>0</v>
      </c>
      <c r="L286" s="182">
        <f>'Participant Information'!$C$34</f>
        <v>0</v>
      </c>
      <c r="M286" s="176">
        <f>'Participant Information'!$C$35</f>
        <v>0</v>
      </c>
      <c r="N286" s="176">
        <f>'Participant Information'!$C$36</f>
        <v>0</v>
      </c>
      <c r="O286" s="176">
        <f>'Participant Information'!$C$37</f>
        <v>0</v>
      </c>
      <c r="P286" s="176">
        <f>'Participant Information'!$C$38</f>
        <v>0</v>
      </c>
      <c r="Q286" s="177" t="s">
        <v>815</v>
      </c>
      <c r="R286" s="178" t="s">
        <v>812</v>
      </c>
      <c r="S286" s="178" t="s">
        <v>606</v>
      </c>
      <c r="U286" s="178" t="s">
        <v>705</v>
      </c>
      <c r="V286" s="178">
        <v>7</v>
      </c>
      <c r="W286" s="178">
        <f t="shared" ca="1" si="4"/>
        <v>0</v>
      </c>
    </row>
    <row r="287" spans="1:23" s="178" customFormat="1" ht="15" customHeight="1" x14ac:dyDescent="0.2">
      <c r="A287" s="176">
        <f>'Participant Information'!$C$9</f>
        <v>0</v>
      </c>
      <c r="B287" s="176">
        <f>'Participant Information'!$C$10</f>
        <v>0</v>
      </c>
      <c r="C287" s="176">
        <f>'Participant Information'!$C$11</f>
        <v>0</v>
      </c>
      <c r="D287" s="176" t="str">
        <f>'Participant Information'!$C$12</f>
        <v>[Automatic from above]</v>
      </c>
      <c r="E287" s="176">
        <f>'Participant Information'!$C$14</f>
        <v>0</v>
      </c>
      <c r="F287" s="176">
        <f>'Participant Information'!$C$15</f>
        <v>0</v>
      </c>
      <c r="G287" s="176">
        <f>'Participant Information'!$C$17</f>
        <v>0</v>
      </c>
      <c r="H287" s="176">
        <f>'Participant Information'!$C$18</f>
        <v>0</v>
      </c>
      <c r="I287" s="176" t="str">
        <f>'Participant Information'!$C$19</f>
        <v>[Country code missing]-[Participant ID missing]</v>
      </c>
      <c r="J287" s="182">
        <f>'Participant Information'!$C$32</f>
        <v>0</v>
      </c>
      <c r="K287" s="176">
        <f>'Participant Information'!$C$33</f>
        <v>0</v>
      </c>
      <c r="L287" s="182">
        <f>'Participant Information'!$C$34</f>
        <v>0</v>
      </c>
      <c r="M287" s="176">
        <f>'Participant Information'!$C$35</f>
        <v>0</v>
      </c>
      <c r="N287" s="176">
        <f>'Participant Information'!$C$36</f>
        <v>0</v>
      </c>
      <c r="O287" s="176">
        <f>'Participant Information'!$C$37</f>
        <v>0</v>
      </c>
      <c r="P287" s="176">
        <f>'Participant Information'!$C$38</f>
        <v>0</v>
      </c>
      <c r="Q287" s="177" t="s">
        <v>815</v>
      </c>
      <c r="R287" s="178" t="s">
        <v>812</v>
      </c>
      <c r="S287" s="178" t="s">
        <v>1061</v>
      </c>
      <c r="U287" s="178" t="s">
        <v>705</v>
      </c>
      <c r="V287" s="178">
        <v>7</v>
      </c>
      <c r="W287" s="178">
        <f t="shared" ca="1" si="4"/>
        <v>0</v>
      </c>
    </row>
    <row r="288" spans="1:23" s="178" customFormat="1" ht="15" customHeight="1" x14ac:dyDescent="0.2">
      <c r="A288" s="176">
        <f>'Participant Information'!$C$9</f>
        <v>0</v>
      </c>
      <c r="B288" s="176">
        <f>'Participant Information'!$C$10</f>
        <v>0</v>
      </c>
      <c r="C288" s="176">
        <f>'Participant Information'!$C$11</f>
        <v>0</v>
      </c>
      <c r="D288" s="176" t="str">
        <f>'Participant Information'!$C$12</f>
        <v>[Automatic from above]</v>
      </c>
      <c r="E288" s="176">
        <f>'Participant Information'!$C$14</f>
        <v>0</v>
      </c>
      <c r="F288" s="176">
        <f>'Participant Information'!$C$15</f>
        <v>0</v>
      </c>
      <c r="G288" s="176">
        <f>'Participant Information'!$C$17</f>
        <v>0</v>
      </c>
      <c r="H288" s="176">
        <f>'Participant Information'!$C$18</f>
        <v>0</v>
      </c>
      <c r="I288" s="176" t="str">
        <f>'Participant Information'!$C$19</f>
        <v>[Country code missing]-[Participant ID missing]</v>
      </c>
      <c r="J288" s="182">
        <f>'Participant Information'!$C$32</f>
        <v>0</v>
      </c>
      <c r="K288" s="176">
        <f>'Participant Information'!$C$33</f>
        <v>0</v>
      </c>
      <c r="L288" s="182">
        <f>'Participant Information'!$C$34</f>
        <v>0</v>
      </c>
      <c r="M288" s="176">
        <f>'Participant Information'!$C$35</f>
        <v>0</v>
      </c>
      <c r="N288" s="176">
        <f>'Participant Information'!$C$36</f>
        <v>0</v>
      </c>
      <c r="O288" s="176">
        <f>'Participant Information'!$C$37</f>
        <v>0</v>
      </c>
      <c r="P288" s="176">
        <f>'Participant Information'!$C$38</f>
        <v>0</v>
      </c>
      <c r="Q288" s="177" t="s">
        <v>815</v>
      </c>
      <c r="R288" s="178" t="s">
        <v>812</v>
      </c>
      <c r="S288" s="178" t="s">
        <v>1062</v>
      </c>
      <c r="U288" s="178" t="s">
        <v>705</v>
      </c>
      <c r="V288" s="178">
        <v>7</v>
      </c>
      <c r="W288" s="178">
        <f t="shared" ca="1" si="4"/>
        <v>0</v>
      </c>
    </row>
    <row r="289" spans="1:23" s="178" customFormat="1" ht="15" customHeight="1" x14ac:dyDescent="0.2">
      <c r="A289" s="176">
        <f>'Participant Information'!$C$9</f>
        <v>0</v>
      </c>
      <c r="B289" s="176">
        <f>'Participant Information'!$C$10</f>
        <v>0</v>
      </c>
      <c r="C289" s="176">
        <f>'Participant Information'!$C$11</f>
        <v>0</v>
      </c>
      <c r="D289" s="176" t="str">
        <f>'Participant Information'!$C$12</f>
        <v>[Automatic from above]</v>
      </c>
      <c r="E289" s="176">
        <f>'Participant Information'!$C$14</f>
        <v>0</v>
      </c>
      <c r="F289" s="176">
        <f>'Participant Information'!$C$15</f>
        <v>0</v>
      </c>
      <c r="G289" s="176">
        <f>'Participant Information'!$C$17</f>
        <v>0</v>
      </c>
      <c r="H289" s="176">
        <f>'Participant Information'!$C$18</f>
        <v>0</v>
      </c>
      <c r="I289" s="176" t="str">
        <f>'Participant Information'!$C$19</f>
        <v>[Country code missing]-[Participant ID missing]</v>
      </c>
      <c r="J289" s="182">
        <f>'Participant Information'!$C$32</f>
        <v>0</v>
      </c>
      <c r="K289" s="176">
        <f>'Participant Information'!$C$33</f>
        <v>0</v>
      </c>
      <c r="L289" s="182">
        <f>'Participant Information'!$C$34</f>
        <v>0</v>
      </c>
      <c r="M289" s="176">
        <f>'Participant Information'!$C$35</f>
        <v>0</v>
      </c>
      <c r="N289" s="176">
        <f>'Participant Information'!$C$36</f>
        <v>0</v>
      </c>
      <c r="O289" s="176">
        <f>'Participant Information'!$C$37</f>
        <v>0</v>
      </c>
      <c r="P289" s="176">
        <f>'Participant Information'!$C$38</f>
        <v>0</v>
      </c>
      <c r="Q289" s="177" t="s">
        <v>815</v>
      </c>
      <c r="R289" s="178" t="s">
        <v>812</v>
      </c>
      <c r="S289" s="178" t="s">
        <v>1063</v>
      </c>
      <c r="U289" s="178" t="s">
        <v>705</v>
      </c>
      <c r="V289" s="178">
        <v>7</v>
      </c>
      <c r="W289" s="178">
        <f t="shared" ca="1" si="4"/>
        <v>0</v>
      </c>
    </row>
    <row r="290" spans="1:23" s="178" customFormat="1" ht="15" customHeight="1" x14ac:dyDescent="0.2">
      <c r="A290" s="176">
        <f>'Participant Information'!$C$9</f>
        <v>0</v>
      </c>
      <c r="B290" s="176">
        <f>'Participant Information'!$C$10</f>
        <v>0</v>
      </c>
      <c r="C290" s="176">
        <f>'Participant Information'!$C$11</f>
        <v>0</v>
      </c>
      <c r="D290" s="176" t="str">
        <f>'Participant Information'!$C$12</f>
        <v>[Automatic from above]</v>
      </c>
      <c r="E290" s="176">
        <f>'Participant Information'!$C$14</f>
        <v>0</v>
      </c>
      <c r="F290" s="176">
        <f>'Participant Information'!$C$15</f>
        <v>0</v>
      </c>
      <c r="G290" s="176">
        <f>'Participant Information'!$C$17</f>
        <v>0</v>
      </c>
      <c r="H290" s="176">
        <f>'Participant Information'!$C$18</f>
        <v>0</v>
      </c>
      <c r="I290" s="176" t="str">
        <f>'Participant Information'!$C$19</f>
        <v>[Country code missing]-[Participant ID missing]</v>
      </c>
      <c r="J290" s="182">
        <f>'Participant Information'!$C$32</f>
        <v>0</v>
      </c>
      <c r="K290" s="176">
        <f>'Participant Information'!$C$33</f>
        <v>0</v>
      </c>
      <c r="L290" s="182">
        <f>'Participant Information'!$C$34</f>
        <v>0</v>
      </c>
      <c r="M290" s="176">
        <f>'Participant Information'!$C$35</f>
        <v>0</v>
      </c>
      <c r="N290" s="176">
        <f>'Participant Information'!$C$36</f>
        <v>0</v>
      </c>
      <c r="O290" s="176">
        <f>'Participant Information'!$C$37</f>
        <v>0</v>
      </c>
      <c r="P290" s="176">
        <f>'Participant Information'!$C$38</f>
        <v>0</v>
      </c>
      <c r="Q290" s="177" t="s">
        <v>815</v>
      </c>
      <c r="R290" s="178" t="s">
        <v>812</v>
      </c>
      <c r="S290" s="178" t="s">
        <v>1064</v>
      </c>
      <c r="U290" s="178" t="s">
        <v>705</v>
      </c>
      <c r="V290" s="178">
        <v>7</v>
      </c>
      <c r="W290" s="178">
        <f t="shared" ca="1" si="4"/>
        <v>0</v>
      </c>
    </row>
    <row r="291" spans="1:23" s="178" customFormat="1" ht="15" customHeight="1" x14ac:dyDescent="0.2">
      <c r="A291" s="176">
        <f>'Participant Information'!$C$9</f>
        <v>0</v>
      </c>
      <c r="B291" s="176">
        <f>'Participant Information'!$C$10</f>
        <v>0</v>
      </c>
      <c r="C291" s="176">
        <f>'Participant Information'!$C$11</f>
        <v>0</v>
      </c>
      <c r="D291" s="176" t="str">
        <f>'Participant Information'!$C$12</f>
        <v>[Automatic from above]</v>
      </c>
      <c r="E291" s="176">
        <f>'Participant Information'!$C$14</f>
        <v>0</v>
      </c>
      <c r="F291" s="176">
        <f>'Participant Information'!$C$15</f>
        <v>0</v>
      </c>
      <c r="G291" s="176">
        <f>'Participant Information'!$C$17</f>
        <v>0</v>
      </c>
      <c r="H291" s="176">
        <f>'Participant Information'!$C$18</f>
        <v>0</v>
      </c>
      <c r="I291" s="176" t="str">
        <f>'Participant Information'!$C$19</f>
        <v>[Country code missing]-[Participant ID missing]</v>
      </c>
      <c r="J291" s="182">
        <f>'Participant Information'!$C$32</f>
        <v>0</v>
      </c>
      <c r="K291" s="176">
        <f>'Participant Information'!$C$33</f>
        <v>0</v>
      </c>
      <c r="L291" s="182">
        <f>'Participant Information'!$C$34</f>
        <v>0</v>
      </c>
      <c r="M291" s="176">
        <f>'Participant Information'!$C$35</f>
        <v>0</v>
      </c>
      <c r="N291" s="176">
        <f>'Participant Information'!$C$36</f>
        <v>0</v>
      </c>
      <c r="O291" s="176">
        <f>'Participant Information'!$C$37</f>
        <v>0</v>
      </c>
      <c r="P291" s="176">
        <f>'Participant Information'!$C$38</f>
        <v>0</v>
      </c>
      <c r="Q291" s="177" t="s">
        <v>815</v>
      </c>
      <c r="R291" s="178" t="s">
        <v>812</v>
      </c>
      <c r="S291" s="178" t="s">
        <v>1065</v>
      </c>
      <c r="U291" s="178" t="s">
        <v>705</v>
      </c>
      <c r="V291" s="178">
        <v>7</v>
      </c>
      <c r="W291" s="178">
        <f t="shared" ca="1" si="4"/>
        <v>0</v>
      </c>
    </row>
    <row r="292" spans="1:23" s="178" customFormat="1" ht="15" customHeight="1" x14ac:dyDescent="0.2">
      <c r="A292" s="176">
        <f>'Participant Information'!$C$9</f>
        <v>0</v>
      </c>
      <c r="B292" s="176">
        <f>'Participant Information'!$C$10</f>
        <v>0</v>
      </c>
      <c r="C292" s="176">
        <f>'Participant Information'!$C$11</f>
        <v>0</v>
      </c>
      <c r="D292" s="176" t="str">
        <f>'Participant Information'!$C$12</f>
        <v>[Automatic from above]</v>
      </c>
      <c r="E292" s="176">
        <f>'Participant Information'!$C$14</f>
        <v>0</v>
      </c>
      <c r="F292" s="176">
        <f>'Participant Information'!$C$15</f>
        <v>0</v>
      </c>
      <c r="G292" s="176">
        <f>'Participant Information'!$C$17</f>
        <v>0</v>
      </c>
      <c r="H292" s="176">
        <f>'Participant Information'!$C$18</f>
        <v>0</v>
      </c>
      <c r="I292" s="176" t="str">
        <f>'Participant Information'!$C$19</f>
        <v>[Country code missing]-[Participant ID missing]</v>
      </c>
      <c r="J292" s="182">
        <f>'Participant Information'!$C$32</f>
        <v>0</v>
      </c>
      <c r="K292" s="176">
        <f>'Participant Information'!$C$33</f>
        <v>0</v>
      </c>
      <c r="L292" s="182">
        <f>'Participant Information'!$C$34</f>
        <v>0</v>
      </c>
      <c r="M292" s="176">
        <f>'Participant Information'!$C$35</f>
        <v>0</v>
      </c>
      <c r="N292" s="176">
        <f>'Participant Information'!$C$36</f>
        <v>0</v>
      </c>
      <c r="O292" s="176">
        <f>'Participant Information'!$C$37</f>
        <v>0</v>
      </c>
      <c r="P292" s="176">
        <f>'Participant Information'!$C$38</f>
        <v>0</v>
      </c>
      <c r="Q292" s="177" t="s">
        <v>815</v>
      </c>
      <c r="R292" s="178" t="s">
        <v>812</v>
      </c>
      <c r="S292" s="178" t="s">
        <v>607</v>
      </c>
      <c r="U292" s="178" t="s">
        <v>705</v>
      </c>
      <c r="V292" s="178">
        <v>7</v>
      </c>
      <c r="W292" s="178">
        <f t="shared" ca="1" si="4"/>
        <v>0</v>
      </c>
    </row>
    <row r="293" spans="1:23" s="178" customFormat="1" ht="15" customHeight="1" x14ac:dyDescent="0.2">
      <c r="A293" s="176">
        <f>'Participant Information'!$C$9</f>
        <v>0</v>
      </c>
      <c r="B293" s="176">
        <f>'Participant Information'!$C$10</f>
        <v>0</v>
      </c>
      <c r="C293" s="176">
        <f>'Participant Information'!$C$11</f>
        <v>0</v>
      </c>
      <c r="D293" s="176" t="str">
        <f>'Participant Information'!$C$12</f>
        <v>[Automatic from above]</v>
      </c>
      <c r="E293" s="176">
        <f>'Participant Information'!$C$14</f>
        <v>0</v>
      </c>
      <c r="F293" s="176">
        <f>'Participant Information'!$C$15</f>
        <v>0</v>
      </c>
      <c r="G293" s="176">
        <f>'Participant Information'!$C$17</f>
        <v>0</v>
      </c>
      <c r="H293" s="176">
        <f>'Participant Information'!$C$18</f>
        <v>0</v>
      </c>
      <c r="I293" s="176" t="str">
        <f>'Participant Information'!$C$19</f>
        <v>[Country code missing]-[Participant ID missing]</v>
      </c>
      <c r="J293" s="182">
        <f>'Participant Information'!$C$32</f>
        <v>0</v>
      </c>
      <c r="K293" s="176">
        <f>'Participant Information'!$C$33</f>
        <v>0</v>
      </c>
      <c r="L293" s="182">
        <f>'Participant Information'!$C$34</f>
        <v>0</v>
      </c>
      <c r="M293" s="176">
        <f>'Participant Information'!$C$35</f>
        <v>0</v>
      </c>
      <c r="N293" s="176">
        <f>'Participant Information'!$C$36</f>
        <v>0</v>
      </c>
      <c r="O293" s="176">
        <f>'Participant Information'!$C$37</f>
        <v>0</v>
      </c>
      <c r="P293" s="176">
        <f>'Participant Information'!$C$38</f>
        <v>0</v>
      </c>
      <c r="Q293" s="177" t="s">
        <v>815</v>
      </c>
      <c r="R293" s="178" t="s">
        <v>812</v>
      </c>
      <c r="S293" s="178" t="s">
        <v>1066</v>
      </c>
      <c r="U293" s="178" t="s">
        <v>705</v>
      </c>
      <c r="V293" s="178">
        <v>7</v>
      </c>
      <c r="W293" s="178">
        <f t="shared" ca="1" si="4"/>
        <v>0</v>
      </c>
    </row>
    <row r="294" spans="1:23" s="178" customFormat="1" ht="15" customHeight="1" x14ac:dyDescent="0.2">
      <c r="A294" s="176">
        <f>'Participant Information'!$C$9</f>
        <v>0</v>
      </c>
      <c r="B294" s="176">
        <f>'Participant Information'!$C$10</f>
        <v>0</v>
      </c>
      <c r="C294" s="176">
        <f>'Participant Information'!$C$11</f>
        <v>0</v>
      </c>
      <c r="D294" s="176" t="str">
        <f>'Participant Information'!$C$12</f>
        <v>[Automatic from above]</v>
      </c>
      <c r="E294" s="176">
        <f>'Participant Information'!$C$14</f>
        <v>0</v>
      </c>
      <c r="F294" s="176">
        <f>'Participant Information'!$C$15</f>
        <v>0</v>
      </c>
      <c r="G294" s="176">
        <f>'Participant Information'!$C$17</f>
        <v>0</v>
      </c>
      <c r="H294" s="176">
        <f>'Participant Information'!$C$18</f>
        <v>0</v>
      </c>
      <c r="I294" s="176" t="str">
        <f>'Participant Information'!$C$19</f>
        <v>[Country code missing]-[Participant ID missing]</v>
      </c>
      <c r="J294" s="182">
        <f>'Participant Information'!$C$32</f>
        <v>0</v>
      </c>
      <c r="K294" s="176">
        <f>'Participant Information'!$C$33</f>
        <v>0</v>
      </c>
      <c r="L294" s="182">
        <f>'Participant Information'!$C$34</f>
        <v>0</v>
      </c>
      <c r="M294" s="176">
        <f>'Participant Information'!$C$35</f>
        <v>0</v>
      </c>
      <c r="N294" s="176">
        <f>'Participant Information'!$C$36</f>
        <v>0</v>
      </c>
      <c r="O294" s="176">
        <f>'Participant Information'!$C$37</f>
        <v>0</v>
      </c>
      <c r="P294" s="176">
        <f>'Participant Information'!$C$38</f>
        <v>0</v>
      </c>
      <c r="Q294" s="177" t="s">
        <v>815</v>
      </c>
      <c r="R294" s="178" t="s">
        <v>812</v>
      </c>
      <c r="S294" s="178" t="s">
        <v>1067</v>
      </c>
      <c r="U294" s="178" t="s">
        <v>705</v>
      </c>
      <c r="V294" s="178">
        <v>7</v>
      </c>
      <c r="W294" s="178">
        <f t="shared" ca="1" si="4"/>
        <v>0</v>
      </c>
    </row>
    <row r="295" spans="1:23" s="178" customFormat="1" ht="15" customHeight="1" x14ac:dyDescent="0.2">
      <c r="A295" s="176">
        <f>'Participant Information'!$C$9</f>
        <v>0</v>
      </c>
      <c r="B295" s="176">
        <f>'Participant Information'!$C$10</f>
        <v>0</v>
      </c>
      <c r="C295" s="176">
        <f>'Participant Information'!$C$11</f>
        <v>0</v>
      </c>
      <c r="D295" s="176" t="str">
        <f>'Participant Information'!$C$12</f>
        <v>[Automatic from above]</v>
      </c>
      <c r="E295" s="176">
        <f>'Participant Information'!$C$14</f>
        <v>0</v>
      </c>
      <c r="F295" s="176">
        <f>'Participant Information'!$C$15</f>
        <v>0</v>
      </c>
      <c r="G295" s="176">
        <f>'Participant Information'!$C$17</f>
        <v>0</v>
      </c>
      <c r="H295" s="176">
        <f>'Participant Information'!$C$18</f>
        <v>0</v>
      </c>
      <c r="I295" s="176" t="str">
        <f>'Participant Information'!$C$19</f>
        <v>[Country code missing]-[Participant ID missing]</v>
      </c>
      <c r="J295" s="182">
        <f>'Participant Information'!$C$32</f>
        <v>0</v>
      </c>
      <c r="K295" s="176">
        <f>'Participant Information'!$C$33</f>
        <v>0</v>
      </c>
      <c r="L295" s="182">
        <f>'Participant Information'!$C$34</f>
        <v>0</v>
      </c>
      <c r="M295" s="176">
        <f>'Participant Information'!$C$35</f>
        <v>0</v>
      </c>
      <c r="N295" s="176">
        <f>'Participant Information'!$C$36</f>
        <v>0</v>
      </c>
      <c r="O295" s="176">
        <f>'Participant Information'!$C$37</f>
        <v>0</v>
      </c>
      <c r="P295" s="176">
        <f>'Participant Information'!$C$38</f>
        <v>0</v>
      </c>
      <c r="Q295" s="177" t="s">
        <v>815</v>
      </c>
      <c r="R295" s="178" t="s">
        <v>812</v>
      </c>
      <c r="S295" s="178" t="s">
        <v>1068</v>
      </c>
      <c r="U295" s="178" t="s">
        <v>705</v>
      </c>
      <c r="V295" s="178">
        <v>7</v>
      </c>
      <c r="W295" s="178">
        <f t="shared" ca="1" si="4"/>
        <v>0</v>
      </c>
    </row>
    <row r="296" spans="1:23" s="178" customFormat="1" ht="15" customHeight="1" x14ac:dyDescent="0.2">
      <c r="A296" s="176">
        <f>'Participant Information'!$C$9</f>
        <v>0</v>
      </c>
      <c r="B296" s="176">
        <f>'Participant Information'!$C$10</f>
        <v>0</v>
      </c>
      <c r="C296" s="176">
        <f>'Participant Information'!$C$11</f>
        <v>0</v>
      </c>
      <c r="D296" s="176" t="str">
        <f>'Participant Information'!$C$12</f>
        <v>[Automatic from above]</v>
      </c>
      <c r="E296" s="176">
        <f>'Participant Information'!$C$14</f>
        <v>0</v>
      </c>
      <c r="F296" s="176">
        <f>'Participant Information'!$C$15</f>
        <v>0</v>
      </c>
      <c r="G296" s="176">
        <f>'Participant Information'!$C$17</f>
        <v>0</v>
      </c>
      <c r="H296" s="176">
        <f>'Participant Information'!$C$18</f>
        <v>0</v>
      </c>
      <c r="I296" s="176" t="str">
        <f>'Participant Information'!$C$19</f>
        <v>[Country code missing]-[Participant ID missing]</v>
      </c>
      <c r="J296" s="182">
        <f>'Participant Information'!$C$32</f>
        <v>0</v>
      </c>
      <c r="K296" s="176">
        <f>'Participant Information'!$C$33</f>
        <v>0</v>
      </c>
      <c r="L296" s="182">
        <f>'Participant Information'!$C$34</f>
        <v>0</v>
      </c>
      <c r="M296" s="176">
        <f>'Participant Information'!$C$35</f>
        <v>0</v>
      </c>
      <c r="N296" s="176">
        <f>'Participant Information'!$C$36</f>
        <v>0</v>
      </c>
      <c r="O296" s="176">
        <f>'Participant Information'!$C$37</f>
        <v>0</v>
      </c>
      <c r="P296" s="176">
        <f>'Participant Information'!$C$38</f>
        <v>0</v>
      </c>
      <c r="Q296" s="177" t="s">
        <v>815</v>
      </c>
      <c r="R296" s="178" t="s">
        <v>812</v>
      </c>
      <c r="S296" s="178" t="s">
        <v>1069</v>
      </c>
      <c r="U296" s="178" t="s">
        <v>705</v>
      </c>
      <c r="V296" s="178">
        <v>7</v>
      </c>
      <c r="W296" s="178">
        <f t="shared" ca="1" si="4"/>
        <v>0</v>
      </c>
    </row>
    <row r="297" spans="1:23" s="178" customFormat="1" ht="15" customHeight="1" x14ac:dyDescent="0.2">
      <c r="A297" s="176">
        <f>'Participant Information'!$C$9</f>
        <v>0</v>
      </c>
      <c r="B297" s="176">
        <f>'Participant Information'!$C$10</f>
        <v>0</v>
      </c>
      <c r="C297" s="176">
        <f>'Participant Information'!$C$11</f>
        <v>0</v>
      </c>
      <c r="D297" s="176" t="str">
        <f>'Participant Information'!$C$12</f>
        <v>[Automatic from above]</v>
      </c>
      <c r="E297" s="176">
        <f>'Participant Information'!$C$14</f>
        <v>0</v>
      </c>
      <c r="F297" s="176">
        <f>'Participant Information'!$C$15</f>
        <v>0</v>
      </c>
      <c r="G297" s="176">
        <f>'Participant Information'!$C$17</f>
        <v>0</v>
      </c>
      <c r="H297" s="176">
        <f>'Participant Information'!$C$18</f>
        <v>0</v>
      </c>
      <c r="I297" s="176" t="str">
        <f>'Participant Information'!$C$19</f>
        <v>[Country code missing]-[Participant ID missing]</v>
      </c>
      <c r="J297" s="182">
        <f>'Participant Information'!$C$32</f>
        <v>0</v>
      </c>
      <c r="K297" s="176">
        <f>'Participant Information'!$C$33</f>
        <v>0</v>
      </c>
      <c r="L297" s="182">
        <f>'Participant Information'!$C$34</f>
        <v>0</v>
      </c>
      <c r="M297" s="176">
        <f>'Participant Information'!$C$35</f>
        <v>0</v>
      </c>
      <c r="N297" s="176">
        <f>'Participant Information'!$C$36</f>
        <v>0</v>
      </c>
      <c r="O297" s="176">
        <f>'Participant Information'!$C$37</f>
        <v>0</v>
      </c>
      <c r="P297" s="176">
        <f>'Participant Information'!$C$38</f>
        <v>0</v>
      </c>
      <c r="Q297" s="177" t="s">
        <v>815</v>
      </c>
      <c r="R297" s="178" t="s">
        <v>812</v>
      </c>
      <c r="S297" s="178" t="s">
        <v>1070</v>
      </c>
      <c r="U297" s="178" t="s">
        <v>705</v>
      </c>
      <c r="V297" s="178">
        <v>7</v>
      </c>
      <c r="W297" s="178">
        <f t="shared" ca="1" si="4"/>
        <v>0</v>
      </c>
    </row>
    <row r="298" spans="1:23" s="178" customFormat="1" ht="15" customHeight="1" x14ac:dyDescent="0.2">
      <c r="A298" s="176">
        <f>'Participant Information'!$C$9</f>
        <v>0</v>
      </c>
      <c r="B298" s="176">
        <f>'Participant Information'!$C$10</f>
        <v>0</v>
      </c>
      <c r="C298" s="176">
        <f>'Participant Information'!$C$11</f>
        <v>0</v>
      </c>
      <c r="D298" s="176" t="str">
        <f>'Participant Information'!$C$12</f>
        <v>[Automatic from above]</v>
      </c>
      <c r="E298" s="176">
        <f>'Participant Information'!$C$14</f>
        <v>0</v>
      </c>
      <c r="F298" s="176">
        <f>'Participant Information'!$C$15</f>
        <v>0</v>
      </c>
      <c r="G298" s="176">
        <f>'Participant Information'!$C$17</f>
        <v>0</v>
      </c>
      <c r="H298" s="176">
        <f>'Participant Information'!$C$18</f>
        <v>0</v>
      </c>
      <c r="I298" s="176" t="str">
        <f>'Participant Information'!$C$19</f>
        <v>[Country code missing]-[Participant ID missing]</v>
      </c>
      <c r="J298" s="182">
        <f>'Participant Information'!$C$32</f>
        <v>0</v>
      </c>
      <c r="K298" s="176">
        <f>'Participant Information'!$C$33</f>
        <v>0</v>
      </c>
      <c r="L298" s="182">
        <f>'Participant Information'!$C$34</f>
        <v>0</v>
      </c>
      <c r="M298" s="176">
        <f>'Participant Information'!$C$35</f>
        <v>0</v>
      </c>
      <c r="N298" s="176">
        <f>'Participant Information'!$C$36</f>
        <v>0</v>
      </c>
      <c r="O298" s="176">
        <f>'Participant Information'!$C$37</f>
        <v>0</v>
      </c>
      <c r="P298" s="176">
        <f>'Participant Information'!$C$38</f>
        <v>0</v>
      </c>
      <c r="Q298" s="177" t="s">
        <v>815</v>
      </c>
      <c r="R298" s="178" t="s">
        <v>812</v>
      </c>
      <c r="S298" s="178" t="s">
        <v>608</v>
      </c>
      <c r="U298" s="178" t="s">
        <v>705</v>
      </c>
      <c r="V298" s="178">
        <v>7</v>
      </c>
      <c r="W298" s="178">
        <f t="shared" ca="1" si="4"/>
        <v>0</v>
      </c>
    </row>
    <row r="299" spans="1:23" s="178" customFormat="1" ht="15" customHeight="1" x14ac:dyDescent="0.2">
      <c r="A299" s="176">
        <f>'Participant Information'!$C$9</f>
        <v>0</v>
      </c>
      <c r="B299" s="176">
        <f>'Participant Information'!$C$10</f>
        <v>0</v>
      </c>
      <c r="C299" s="176">
        <f>'Participant Information'!$C$11</f>
        <v>0</v>
      </c>
      <c r="D299" s="176" t="str">
        <f>'Participant Information'!$C$12</f>
        <v>[Automatic from above]</v>
      </c>
      <c r="E299" s="176">
        <f>'Participant Information'!$C$14</f>
        <v>0</v>
      </c>
      <c r="F299" s="176">
        <f>'Participant Information'!$C$15</f>
        <v>0</v>
      </c>
      <c r="G299" s="176">
        <f>'Participant Information'!$C$17</f>
        <v>0</v>
      </c>
      <c r="H299" s="176">
        <f>'Participant Information'!$C$18</f>
        <v>0</v>
      </c>
      <c r="I299" s="176" t="str">
        <f>'Participant Information'!$C$19</f>
        <v>[Country code missing]-[Participant ID missing]</v>
      </c>
      <c r="J299" s="182">
        <f>'Participant Information'!$C$32</f>
        <v>0</v>
      </c>
      <c r="K299" s="176">
        <f>'Participant Information'!$C$33</f>
        <v>0</v>
      </c>
      <c r="L299" s="182">
        <f>'Participant Information'!$C$34</f>
        <v>0</v>
      </c>
      <c r="M299" s="176">
        <f>'Participant Information'!$C$35</f>
        <v>0</v>
      </c>
      <c r="N299" s="176">
        <f>'Participant Information'!$C$36</f>
        <v>0</v>
      </c>
      <c r="O299" s="176">
        <f>'Participant Information'!$C$37</f>
        <v>0</v>
      </c>
      <c r="P299" s="176">
        <f>'Participant Information'!$C$38</f>
        <v>0</v>
      </c>
      <c r="Q299" s="177" t="s">
        <v>815</v>
      </c>
      <c r="R299" s="178" t="s">
        <v>812</v>
      </c>
      <c r="S299" s="178" t="s">
        <v>1071</v>
      </c>
      <c r="U299" s="178" t="s">
        <v>705</v>
      </c>
      <c r="V299" s="178">
        <v>7</v>
      </c>
      <c r="W299" s="178">
        <f t="shared" ca="1" si="4"/>
        <v>0</v>
      </c>
    </row>
    <row r="300" spans="1:23" s="178" customFormat="1" ht="15" customHeight="1" x14ac:dyDescent="0.2">
      <c r="A300" s="176">
        <f>'Participant Information'!$C$9</f>
        <v>0</v>
      </c>
      <c r="B300" s="176">
        <f>'Participant Information'!$C$10</f>
        <v>0</v>
      </c>
      <c r="C300" s="176">
        <f>'Participant Information'!$C$11</f>
        <v>0</v>
      </c>
      <c r="D300" s="176" t="str">
        <f>'Participant Information'!$C$12</f>
        <v>[Automatic from above]</v>
      </c>
      <c r="E300" s="176">
        <f>'Participant Information'!$C$14</f>
        <v>0</v>
      </c>
      <c r="F300" s="176">
        <f>'Participant Information'!$C$15</f>
        <v>0</v>
      </c>
      <c r="G300" s="176">
        <f>'Participant Information'!$C$17</f>
        <v>0</v>
      </c>
      <c r="H300" s="176">
        <f>'Participant Information'!$C$18</f>
        <v>0</v>
      </c>
      <c r="I300" s="176" t="str">
        <f>'Participant Information'!$C$19</f>
        <v>[Country code missing]-[Participant ID missing]</v>
      </c>
      <c r="J300" s="182">
        <f>'Participant Information'!$C$32</f>
        <v>0</v>
      </c>
      <c r="K300" s="176">
        <f>'Participant Information'!$C$33</f>
        <v>0</v>
      </c>
      <c r="L300" s="182">
        <f>'Participant Information'!$C$34</f>
        <v>0</v>
      </c>
      <c r="M300" s="176">
        <f>'Participant Information'!$C$35</f>
        <v>0</v>
      </c>
      <c r="N300" s="176">
        <f>'Participant Information'!$C$36</f>
        <v>0</v>
      </c>
      <c r="O300" s="176">
        <f>'Participant Information'!$C$37</f>
        <v>0</v>
      </c>
      <c r="P300" s="176">
        <f>'Participant Information'!$C$38</f>
        <v>0</v>
      </c>
      <c r="Q300" s="177" t="s">
        <v>815</v>
      </c>
      <c r="R300" s="178" t="s">
        <v>812</v>
      </c>
      <c r="S300" s="178" t="s">
        <v>1072</v>
      </c>
      <c r="U300" s="178" t="s">
        <v>705</v>
      </c>
      <c r="V300" s="178">
        <v>7</v>
      </c>
      <c r="W300" s="178">
        <f t="shared" ca="1" si="4"/>
        <v>0</v>
      </c>
    </row>
    <row r="301" spans="1:23" s="178" customFormat="1" ht="15" customHeight="1" x14ac:dyDescent="0.2">
      <c r="A301" s="176">
        <f>'Participant Information'!$C$9</f>
        <v>0</v>
      </c>
      <c r="B301" s="176">
        <f>'Participant Information'!$C$10</f>
        <v>0</v>
      </c>
      <c r="C301" s="176">
        <f>'Participant Information'!$C$11</f>
        <v>0</v>
      </c>
      <c r="D301" s="176" t="str">
        <f>'Participant Information'!$C$12</f>
        <v>[Automatic from above]</v>
      </c>
      <c r="E301" s="176">
        <f>'Participant Information'!$C$14</f>
        <v>0</v>
      </c>
      <c r="F301" s="176">
        <f>'Participant Information'!$C$15</f>
        <v>0</v>
      </c>
      <c r="G301" s="176">
        <f>'Participant Information'!$C$17</f>
        <v>0</v>
      </c>
      <c r="H301" s="176">
        <f>'Participant Information'!$C$18</f>
        <v>0</v>
      </c>
      <c r="I301" s="176" t="str">
        <f>'Participant Information'!$C$19</f>
        <v>[Country code missing]-[Participant ID missing]</v>
      </c>
      <c r="J301" s="182">
        <f>'Participant Information'!$C$32</f>
        <v>0</v>
      </c>
      <c r="K301" s="176">
        <f>'Participant Information'!$C$33</f>
        <v>0</v>
      </c>
      <c r="L301" s="182">
        <f>'Participant Information'!$C$34</f>
        <v>0</v>
      </c>
      <c r="M301" s="176">
        <f>'Participant Information'!$C$35</f>
        <v>0</v>
      </c>
      <c r="N301" s="176">
        <f>'Participant Information'!$C$36</f>
        <v>0</v>
      </c>
      <c r="O301" s="176">
        <f>'Participant Information'!$C$37</f>
        <v>0</v>
      </c>
      <c r="P301" s="176">
        <f>'Participant Information'!$C$38</f>
        <v>0</v>
      </c>
      <c r="Q301" s="177" t="s">
        <v>815</v>
      </c>
      <c r="R301" s="178" t="s">
        <v>812</v>
      </c>
      <c r="S301" s="178" t="s">
        <v>1073</v>
      </c>
      <c r="U301" s="178" t="s">
        <v>705</v>
      </c>
      <c r="V301" s="178">
        <v>7</v>
      </c>
      <c r="W301" s="178">
        <f t="shared" ca="1" si="4"/>
        <v>0</v>
      </c>
    </row>
    <row r="302" spans="1:23" s="178" customFormat="1" ht="15" customHeight="1" x14ac:dyDescent="0.2">
      <c r="A302" s="176">
        <f>'Participant Information'!$C$9</f>
        <v>0</v>
      </c>
      <c r="B302" s="176">
        <f>'Participant Information'!$C$10</f>
        <v>0</v>
      </c>
      <c r="C302" s="176">
        <f>'Participant Information'!$C$11</f>
        <v>0</v>
      </c>
      <c r="D302" s="176" t="str">
        <f>'Participant Information'!$C$12</f>
        <v>[Automatic from above]</v>
      </c>
      <c r="E302" s="176">
        <f>'Participant Information'!$C$14</f>
        <v>0</v>
      </c>
      <c r="F302" s="176">
        <f>'Participant Information'!$C$15</f>
        <v>0</v>
      </c>
      <c r="G302" s="176">
        <f>'Participant Information'!$C$17</f>
        <v>0</v>
      </c>
      <c r="H302" s="176">
        <f>'Participant Information'!$C$18</f>
        <v>0</v>
      </c>
      <c r="I302" s="176" t="str">
        <f>'Participant Information'!$C$19</f>
        <v>[Country code missing]-[Participant ID missing]</v>
      </c>
      <c r="J302" s="182">
        <f>'Participant Information'!$C$32</f>
        <v>0</v>
      </c>
      <c r="K302" s="176">
        <f>'Participant Information'!$C$33</f>
        <v>0</v>
      </c>
      <c r="L302" s="182">
        <f>'Participant Information'!$C$34</f>
        <v>0</v>
      </c>
      <c r="M302" s="176">
        <f>'Participant Information'!$C$35</f>
        <v>0</v>
      </c>
      <c r="N302" s="176">
        <f>'Participant Information'!$C$36</f>
        <v>0</v>
      </c>
      <c r="O302" s="176">
        <f>'Participant Information'!$C$37</f>
        <v>0</v>
      </c>
      <c r="P302" s="176">
        <f>'Participant Information'!$C$38</f>
        <v>0</v>
      </c>
      <c r="Q302" s="177" t="s">
        <v>815</v>
      </c>
      <c r="R302" s="178" t="s">
        <v>812</v>
      </c>
      <c r="S302" s="178" t="s">
        <v>1074</v>
      </c>
      <c r="U302" s="178" t="s">
        <v>705</v>
      </c>
      <c r="V302" s="178">
        <v>7</v>
      </c>
      <c r="W302" s="178">
        <f t="shared" ca="1" si="4"/>
        <v>0</v>
      </c>
    </row>
    <row r="303" spans="1:23" s="178" customFormat="1" ht="15" customHeight="1" x14ac:dyDescent="0.2">
      <c r="A303" s="176">
        <f>'Participant Information'!$C$9</f>
        <v>0</v>
      </c>
      <c r="B303" s="176">
        <f>'Participant Information'!$C$10</f>
        <v>0</v>
      </c>
      <c r="C303" s="176">
        <f>'Participant Information'!$C$11</f>
        <v>0</v>
      </c>
      <c r="D303" s="176" t="str">
        <f>'Participant Information'!$C$12</f>
        <v>[Automatic from above]</v>
      </c>
      <c r="E303" s="176">
        <f>'Participant Information'!$C$14</f>
        <v>0</v>
      </c>
      <c r="F303" s="176">
        <f>'Participant Information'!$C$15</f>
        <v>0</v>
      </c>
      <c r="G303" s="176">
        <f>'Participant Information'!$C$17</f>
        <v>0</v>
      </c>
      <c r="H303" s="176">
        <f>'Participant Information'!$C$18</f>
        <v>0</v>
      </c>
      <c r="I303" s="176" t="str">
        <f>'Participant Information'!$C$19</f>
        <v>[Country code missing]-[Participant ID missing]</v>
      </c>
      <c r="J303" s="182">
        <f>'Participant Information'!$C$32</f>
        <v>0</v>
      </c>
      <c r="K303" s="176">
        <f>'Participant Information'!$C$33</f>
        <v>0</v>
      </c>
      <c r="L303" s="182">
        <f>'Participant Information'!$C$34</f>
        <v>0</v>
      </c>
      <c r="M303" s="176">
        <f>'Participant Information'!$C$35</f>
        <v>0</v>
      </c>
      <c r="N303" s="176">
        <f>'Participant Information'!$C$36</f>
        <v>0</v>
      </c>
      <c r="O303" s="176">
        <f>'Participant Information'!$C$37</f>
        <v>0</v>
      </c>
      <c r="P303" s="176">
        <f>'Participant Information'!$C$38</f>
        <v>0</v>
      </c>
      <c r="Q303" s="177" t="s">
        <v>815</v>
      </c>
      <c r="R303" s="178" t="s">
        <v>812</v>
      </c>
      <c r="S303" s="178" t="s">
        <v>1075</v>
      </c>
      <c r="U303" s="178" t="s">
        <v>705</v>
      </c>
      <c r="V303" s="178">
        <v>7</v>
      </c>
      <c r="W303" s="178">
        <f t="shared" ca="1" si="4"/>
        <v>0</v>
      </c>
    </row>
    <row r="304" spans="1:23" s="178" customFormat="1" ht="15" customHeight="1" x14ac:dyDescent="0.2">
      <c r="A304" s="176">
        <f>'Participant Information'!$C$9</f>
        <v>0</v>
      </c>
      <c r="B304" s="176">
        <f>'Participant Information'!$C$10</f>
        <v>0</v>
      </c>
      <c r="C304" s="176">
        <f>'Participant Information'!$C$11</f>
        <v>0</v>
      </c>
      <c r="D304" s="176" t="str">
        <f>'Participant Information'!$C$12</f>
        <v>[Automatic from above]</v>
      </c>
      <c r="E304" s="176">
        <f>'Participant Information'!$C$14</f>
        <v>0</v>
      </c>
      <c r="F304" s="176">
        <f>'Participant Information'!$C$15</f>
        <v>0</v>
      </c>
      <c r="G304" s="176">
        <f>'Participant Information'!$C$17</f>
        <v>0</v>
      </c>
      <c r="H304" s="176">
        <f>'Participant Information'!$C$18</f>
        <v>0</v>
      </c>
      <c r="I304" s="176" t="str">
        <f>'Participant Information'!$C$19</f>
        <v>[Country code missing]-[Participant ID missing]</v>
      </c>
      <c r="J304" s="182">
        <f>'Participant Information'!$C$32</f>
        <v>0</v>
      </c>
      <c r="K304" s="176">
        <f>'Participant Information'!$C$33</f>
        <v>0</v>
      </c>
      <c r="L304" s="182">
        <f>'Participant Information'!$C$34</f>
        <v>0</v>
      </c>
      <c r="M304" s="176">
        <f>'Participant Information'!$C$35</f>
        <v>0</v>
      </c>
      <c r="N304" s="176">
        <f>'Participant Information'!$C$36</f>
        <v>0</v>
      </c>
      <c r="O304" s="176">
        <f>'Participant Information'!$C$37</f>
        <v>0</v>
      </c>
      <c r="P304" s="176">
        <f>'Participant Information'!$C$38</f>
        <v>0</v>
      </c>
      <c r="Q304" s="177" t="s">
        <v>815</v>
      </c>
      <c r="R304" s="178" t="s">
        <v>812</v>
      </c>
      <c r="S304" s="178" t="s">
        <v>609</v>
      </c>
      <c r="U304" s="178" t="s">
        <v>705</v>
      </c>
      <c r="V304" s="178">
        <v>7</v>
      </c>
      <c r="W304" s="178">
        <f t="shared" ca="1" si="4"/>
        <v>0</v>
      </c>
    </row>
    <row r="305" spans="1:23" s="178" customFormat="1" ht="15" customHeight="1" x14ac:dyDescent="0.2">
      <c r="A305" s="176">
        <f>'Participant Information'!$C$9</f>
        <v>0</v>
      </c>
      <c r="B305" s="176">
        <f>'Participant Information'!$C$10</f>
        <v>0</v>
      </c>
      <c r="C305" s="176">
        <f>'Participant Information'!$C$11</f>
        <v>0</v>
      </c>
      <c r="D305" s="176" t="str">
        <f>'Participant Information'!$C$12</f>
        <v>[Automatic from above]</v>
      </c>
      <c r="E305" s="176">
        <f>'Participant Information'!$C$14</f>
        <v>0</v>
      </c>
      <c r="F305" s="176">
        <f>'Participant Information'!$C$15</f>
        <v>0</v>
      </c>
      <c r="G305" s="176">
        <f>'Participant Information'!$C$17</f>
        <v>0</v>
      </c>
      <c r="H305" s="176">
        <f>'Participant Information'!$C$18</f>
        <v>0</v>
      </c>
      <c r="I305" s="176" t="str">
        <f>'Participant Information'!$C$19</f>
        <v>[Country code missing]-[Participant ID missing]</v>
      </c>
      <c r="J305" s="182">
        <f>'Participant Information'!$C$32</f>
        <v>0</v>
      </c>
      <c r="K305" s="176">
        <f>'Participant Information'!$C$33</f>
        <v>0</v>
      </c>
      <c r="L305" s="182">
        <f>'Participant Information'!$C$34</f>
        <v>0</v>
      </c>
      <c r="M305" s="176">
        <f>'Participant Information'!$C$35</f>
        <v>0</v>
      </c>
      <c r="N305" s="176">
        <f>'Participant Information'!$C$36</f>
        <v>0</v>
      </c>
      <c r="O305" s="176">
        <f>'Participant Information'!$C$37</f>
        <v>0</v>
      </c>
      <c r="P305" s="176">
        <f>'Participant Information'!$C$38</f>
        <v>0</v>
      </c>
      <c r="Q305" s="177" t="s">
        <v>815</v>
      </c>
      <c r="R305" s="178" t="s">
        <v>812</v>
      </c>
      <c r="S305" s="178" t="s">
        <v>1076</v>
      </c>
      <c r="U305" s="178" t="s">
        <v>705</v>
      </c>
      <c r="V305" s="178">
        <v>7</v>
      </c>
      <c r="W305" s="178">
        <f t="shared" ca="1" si="4"/>
        <v>0</v>
      </c>
    </row>
    <row r="306" spans="1:23" s="178" customFormat="1" ht="15" customHeight="1" x14ac:dyDescent="0.2">
      <c r="A306" s="176">
        <f>'Participant Information'!$C$9</f>
        <v>0</v>
      </c>
      <c r="B306" s="176">
        <f>'Participant Information'!$C$10</f>
        <v>0</v>
      </c>
      <c r="C306" s="176">
        <f>'Participant Information'!$C$11</f>
        <v>0</v>
      </c>
      <c r="D306" s="176" t="str">
        <f>'Participant Information'!$C$12</f>
        <v>[Automatic from above]</v>
      </c>
      <c r="E306" s="176">
        <f>'Participant Information'!$C$14</f>
        <v>0</v>
      </c>
      <c r="F306" s="176">
        <f>'Participant Information'!$C$15</f>
        <v>0</v>
      </c>
      <c r="G306" s="176">
        <f>'Participant Information'!$C$17</f>
        <v>0</v>
      </c>
      <c r="H306" s="176">
        <f>'Participant Information'!$C$18</f>
        <v>0</v>
      </c>
      <c r="I306" s="176" t="str">
        <f>'Participant Information'!$C$19</f>
        <v>[Country code missing]-[Participant ID missing]</v>
      </c>
      <c r="J306" s="182">
        <f>'Participant Information'!$C$32</f>
        <v>0</v>
      </c>
      <c r="K306" s="176">
        <f>'Participant Information'!$C$33</f>
        <v>0</v>
      </c>
      <c r="L306" s="182">
        <f>'Participant Information'!$C$34</f>
        <v>0</v>
      </c>
      <c r="M306" s="176">
        <f>'Participant Information'!$C$35</f>
        <v>0</v>
      </c>
      <c r="N306" s="176">
        <f>'Participant Information'!$C$36</f>
        <v>0</v>
      </c>
      <c r="O306" s="176">
        <f>'Participant Information'!$C$37</f>
        <v>0</v>
      </c>
      <c r="P306" s="176">
        <f>'Participant Information'!$C$38</f>
        <v>0</v>
      </c>
      <c r="Q306" s="177" t="s">
        <v>815</v>
      </c>
      <c r="R306" s="178" t="s">
        <v>812</v>
      </c>
      <c r="S306" s="178" t="s">
        <v>1077</v>
      </c>
      <c r="U306" s="178" t="s">
        <v>705</v>
      </c>
      <c r="V306" s="178">
        <v>7</v>
      </c>
      <c r="W306" s="178">
        <f t="shared" ca="1" si="4"/>
        <v>0</v>
      </c>
    </row>
    <row r="307" spans="1:23" s="178" customFormat="1" ht="15" customHeight="1" x14ac:dyDescent="0.2">
      <c r="A307" s="176">
        <f>'Participant Information'!$C$9</f>
        <v>0</v>
      </c>
      <c r="B307" s="176">
        <f>'Participant Information'!$C$10</f>
        <v>0</v>
      </c>
      <c r="C307" s="176">
        <f>'Participant Information'!$C$11</f>
        <v>0</v>
      </c>
      <c r="D307" s="176" t="str">
        <f>'Participant Information'!$C$12</f>
        <v>[Automatic from above]</v>
      </c>
      <c r="E307" s="176">
        <f>'Participant Information'!$C$14</f>
        <v>0</v>
      </c>
      <c r="F307" s="176">
        <f>'Participant Information'!$C$15</f>
        <v>0</v>
      </c>
      <c r="G307" s="176">
        <f>'Participant Information'!$C$17</f>
        <v>0</v>
      </c>
      <c r="H307" s="176">
        <f>'Participant Information'!$C$18</f>
        <v>0</v>
      </c>
      <c r="I307" s="176" t="str">
        <f>'Participant Information'!$C$19</f>
        <v>[Country code missing]-[Participant ID missing]</v>
      </c>
      <c r="J307" s="182">
        <f>'Participant Information'!$C$32</f>
        <v>0</v>
      </c>
      <c r="K307" s="176">
        <f>'Participant Information'!$C$33</f>
        <v>0</v>
      </c>
      <c r="L307" s="182">
        <f>'Participant Information'!$C$34</f>
        <v>0</v>
      </c>
      <c r="M307" s="176">
        <f>'Participant Information'!$C$35</f>
        <v>0</v>
      </c>
      <c r="N307" s="176">
        <f>'Participant Information'!$C$36</f>
        <v>0</v>
      </c>
      <c r="O307" s="176">
        <f>'Participant Information'!$C$37</f>
        <v>0</v>
      </c>
      <c r="P307" s="176">
        <f>'Participant Information'!$C$38</f>
        <v>0</v>
      </c>
      <c r="Q307" s="177" t="s">
        <v>815</v>
      </c>
      <c r="R307" s="178" t="s">
        <v>812</v>
      </c>
      <c r="S307" s="178" t="s">
        <v>1078</v>
      </c>
      <c r="U307" s="178" t="s">
        <v>705</v>
      </c>
      <c r="V307" s="178">
        <v>7</v>
      </c>
      <c r="W307" s="178">
        <f t="shared" ca="1" si="4"/>
        <v>0</v>
      </c>
    </row>
    <row r="308" spans="1:23" s="178" customFormat="1" ht="15" customHeight="1" x14ac:dyDescent="0.2">
      <c r="A308" s="176">
        <f>'Participant Information'!$C$9</f>
        <v>0</v>
      </c>
      <c r="B308" s="176">
        <f>'Participant Information'!$C$10</f>
        <v>0</v>
      </c>
      <c r="C308" s="176">
        <f>'Participant Information'!$C$11</f>
        <v>0</v>
      </c>
      <c r="D308" s="176" t="str">
        <f>'Participant Information'!$C$12</f>
        <v>[Automatic from above]</v>
      </c>
      <c r="E308" s="176">
        <f>'Participant Information'!$C$14</f>
        <v>0</v>
      </c>
      <c r="F308" s="176">
        <f>'Participant Information'!$C$15</f>
        <v>0</v>
      </c>
      <c r="G308" s="176">
        <f>'Participant Information'!$C$17</f>
        <v>0</v>
      </c>
      <c r="H308" s="176">
        <f>'Participant Information'!$C$18</f>
        <v>0</v>
      </c>
      <c r="I308" s="176" t="str">
        <f>'Participant Information'!$C$19</f>
        <v>[Country code missing]-[Participant ID missing]</v>
      </c>
      <c r="J308" s="182">
        <f>'Participant Information'!$C$32</f>
        <v>0</v>
      </c>
      <c r="K308" s="176">
        <f>'Participant Information'!$C$33</f>
        <v>0</v>
      </c>
      <c r="L308" s="182">
        <f>'Participant Information'!$C$34</f>
        <v>0</v>
      </c>
      <c r="M308" s="176">
        <f>'Participant Information'!$C$35</f>
        <v>0</v>
      </c>
      <c r="N308" s="176">
        <f>'Participant Information'!$C$36</f>
        <v>0</v>
      </c>
      <c r="O308" s="176">
        <f>'Participant Information'!$C$37</f>
        <v>0</v>
      </c>
      <c r="P308" s="176">
        <f>'Participant Information'!$C$38</f>
        <v>0</v>
      </c>
      <c r="Q308" s="177" t="s">
        <v>815</v>
      </c>
      <c r="R308" s="178" t="s">
        <v>812</v>
      </c>
      <c r="S308" s="178" t="s">
        <v>1079</v>
      </c>
      <c r="U308" s="178" t="s">
        <v>705</v>
      </c>
      <c r="V308" s="178">
        <v>7</v>
      </c>
      <c r="W308" s="178">
        <f t="shared" ca="1" si="4"/>
        <v>0</v>
      </c>
    </row>
    <row r="309" spans="1:23" s="178" customFormat="1" ht="15" customHeight="1" x14ac:dyDescent="0.2">
      <c r="A309" s="176">
        <f>'Participant Information'!$C$9</f>
        <v>0</v>
      </c>
      <c r="B309" s="176">
        <f>'Participant Information'!$C$10</f>
        <v>0</v>
      </c>
      <c r="C309" s="176">
        <f>'Participant Information'!$C$11</f>
        <v>0</v>
      </c>
      <c r="D309" s="176" t="str">
        <f>'Participant Information'!$C$12</f>
        <v>[Automatic from above]</v>
      </c>
      <c r="E309" s="176">
        <f>'Participant Information'!$C$14</f>
        <v>0</v>
      </c>
      <c r="F309" s="176">
        <f>'Participant Information'!$C$15</f>
        <v>0</v>
      </c>
      <c r="G309" s="176">
        <f>'Participant Information'!$C$17</f>
        <v>0</v>
      </c>
      <c r="H309" s="176">
        <f>'Participant Information'!$C$18</f>
        <v>0</v>
      </c>
      <c r="I309" s="176" t="str">
        <f>'Participant Information'!$C$19</f>
        <v>[Country code missing]-[Participant ID missing]</v>
      </c>
      <c r="J309" s="182">
        <f>'Participant Information'!$C$32</f>
        <v>0</v>
      </c>
      <c r="K309" s="176">
        <f>'Participant Information'!$C$33</f>
        <v>0</v>
      </c>
      <c r="L309" s="182">
        <f>'Participant Information'!$C$34</f>
        <v>0</v>
      </c>
      <c r="M309" s="176">
        <f>'Participant Information'!$C$35</f>
        <v>0</v>
      </c>
      <c r="N309" s="176">
        <f>'Participant Information'!$C$36</f>
        <v>0</v>
      </c>
      <c r="O309" s="176">
        <f>'Participant Information'!$C$37</f>
        <v>0</v>
      </c>
      <c r="P309" s="176">
        <f>'Participant Information'!$C$38</f>
        <v>0</v>
      </c>
      <c r="Q309" s="177" t="s">
        <v>815</v>
      </c>
      <c r="R309" s="178" t="s">
        <v>812</v>
      </c>
      <c r="S309" s="178" t="s">
        <v>1080</v>
      </c>
      <c r="U309" s="178" t="s">
        <v>705</v>
      </c>
      <c r="V309" s="178">
        <v>7</v>
      </c>
      <c r="W309" s="178">
        <f t="shared" ca="1" si="4"/>
        <v>0</v>
      </c>
    </row>
    <row r="310" spans="1:23" s="178" customFormat="1" ht="15" customHeight="1" x14ac:dyDescent="0.2">
      <c r="A310" s="176">
        <f>'Participant Information'!$C$9</f>
        <v>0</v>
      </c>
      <c r="B310" s="176">
        <f>'Participant Information'!$C$10</f>
        <v>0</v>
      </c>
      <c r="C310" s="176">
        <f>'Participant Information'!$C$11</f>
        <v>0</v>
      </c>
      <c r="D310" s="176" t="str">
        <f>'Participant Information'!$C$12</f>
        <v>[Automatic from above]</v>
      </c>
      <c r="E310" s="176">
        <f>'Participant Information'!$C$14</f>
        <v>0</v>
      </c>
      <c r="F310" s="176">
        <f>'Participant Information'!$C$15</f>
        <v>0</v>
      </c>
      <c r="G310" s="176">
        <f>'Participant Information'!$C$17</f>
        <v>0</v>
      </c>
      <c r="H310" s="176">
        <f>'Participant Information'!$C$18</f>
        <v>0</v>
      </c>
      <c r="I310" s="176" t="str">
        <f>'Participant Information'!$C$19</f>
        <v>[Country code missing]-[Participant ID missing]</v>
      </c>
      <c r="J310" s="182">
        <f>'Participant Information'!$C$32</f>
        <v>0</v>
      </c>
      <c r="K310" s="176">
        <f>'Participant Information'!$C$33</f>
        <v>0</v>
      </c>
      <c r="L310" s="182">
        <f>'Participant Information'!$C$34</f>
        <v>0</v>
      </c>
      <c r="M310" s="176">
        <f>'Participant Information'!$C$35</f>
        <v>0</v>
      </c>
      <c r="N310" s="176">
        <f>'Participant Information'!$C$36</f>
        <v>0</v>
      </c>
      <c r="O310" s="176">
        <f>'Participant Information'!$C$37</f>
        <v>0</v>
      </c>
      <c r="P310" s="176">
        <f>'Participant Information'!$C$38</f>
        <v>0</v>
      </c>
      <c r="Q310" s="177" t="s">
        <v>815</v>
      </c>
      <c r="R310" s="178" t="s">
        <v>812</v>
      </c>
      <c r="S310" s="178" t="s">
        <v>610</v>
      </c>
      <c r="U310" s="178" t="s">
        <v>705</v>
      </c>
      <c r="V310" s="178">
        <v>7</v>
      </c>
      <c r="W310" s="178">
        <f t="shared" ca="1" si="4"/>
        <v>0</v>
      </c>
    </row>
    <row r="311" spans="1:23" s="178" customFormat="1" ht="15" customHeight="1" x14ac:dyDescent="0.2">
      <c r="A311" s="176">
        <f>'Participant Information'!$C$9</f>
        <v>0</v>
      </c>
      <c r="B311" s="176">
        <f>'Participant Information'!$C$10</f>
        <v>0</v>
      </c>
      <c r="C311" s="176">
        <f>'Participant Information'!$C$11</f>
        <v>0</v>
      </c>
      <c r="D311" s="176" t="str">
        <f>'Participant Information'!$C$12</f>
        <v>[Automatic from above]</v>
      </c>
      <c r="E311" s="176">
        <f>'Participant Information'!$C$14</f>
        <v>0</v>
      </c>
      <c r="F311" s="176">
        <f>'Participant Information'!$C$15</f>
        <v>0</v>
      </c>
      <c r="G311" s="176">
        <f>'Participant Information'!$C$17</f>
        <v>0</v>
      </c>
      <c r="H311" s="176">
        <f>'Participant Information'!$C$18</f>
        <v>0</v>
      </c>
      <c r="I311" s="176" t="str">
        <f>'Participant Information'!$C$19</f>
        <v>[Country code missing]-[Participant ID missing]</v>
      </c>
      <c r="J311" s="182">
        <f>'Participant Information'!$C$32</f>
        <v>0</v>
      </c>
      <c r="K311" s="176">
        <f>'Participant Information'!$C$33</f>
        <v>0</v>
      </c>
      <c r="L311" s="182">
        <f>'Participant Information'!$C$34</f>
        <v>0</v>
      </c>
      <c r="M311" s="176">
        <f>'Participant Information'!$C$35</f>
        <v>0</v>
      </c>
      <c r="N311" s="176">
        <f>'Participant Information'!$C$36</f>
        <v>0</v>
      </c>
      <c r="O311" s="176">
        <f>'Participant Information'!$C$37</f>
        <v>0</v>
      </c>
      <c r="P311" s="176">
        <f>'Participant Information'!$C$38</f>
        <v>0</v>
      </c>
      <c r="Q311" s="177" t="s">
        <v>815</v>
      </c>
      <c r="R311" s="178" t="s">
        <v>812</v>
      </c>
      <c r="S311" s="178" t="s">
        <v>1081</v>
      </c>
      <c r="U311" s="178" t="s">
        <v>705</v>
      </c>
      <c r="V311" s="178">
        <v>7</v>
      </c>
      <c r="W311" s="178">
        <f t="shared" ca="1" si="4"/>
        <v>0</v>
      </c>
    </row>
    <row r="312" spans="1:23" s="178" customFormat="1" ht="15" customHeight="1" x14ac:dyDescent="0.2">
      <c r="A312" s="176">
        <f>'Participant Information'!$C$9</f>
        <v>0</v>
      </c>
      <c r="B312" s="176">
        <f>'Participant Information'!$C$10</f>
        <v>0</v>
      </c>
      <c r="C312" s="176">
        <f>'Participant Information'!$C$11</f>
        <v>0</v>
      </c>
      <c r="D312" s="176" t="str">
        <f>'Participant Information'!$C$12</f>
        <v>[Automatic from above]</v>
      </c>
      <c r="E312" s="176">
        <f>'Participant Information'!$C$14</f>
        <v>0</v>
      </c>
      <c r="F312" s="176">
        <f>'Participant Information'!$C$15</f>
        <v>0</v>
      </c>
      <c r="G312" s="176">
        <f>'Participant Information'!$C$17</f>
        <v>0</v>
      </c>
      <c r="H312" s="176">
        <f>'Participant Information'!$C$18</f>
        <v>0</v>
      </c>
      <c r="I312" s="176" t="str">
        <f>'Participant Information'!$C$19</f>
        <v>[Country code missing]-[Participant ID missing]</v>
      </c>
      <c r="J312" s="182">
        <f>'Participant Information'!$C$32</f>
        <v>0</v>
      </c>
      <c r="K312" s="176">
        <f>'Participant Information'!$C$33</f>
        <v>0</v>
      </c>
      <c r="L312" s="182">
        <f>'Participant Information'!$C$34</f>
        <v>0</v>
      </c>
      <c r="M312" s="176">
        <f>'Participant Information'!$C$35</f>
        <v>0</v>
      </c>
      <c r="N312" s="176">
        <f>'Participant Information'!$C$36</f>
        <v>0</v>
      </c>
      <c r="O312" s="176">
        <f>'Participant Information'!$C$37</f>
        <v>0</v>
      </c>
      <c r="P312" s="176">
        <f>'Participant Information'!$C$38</f>
        <v>0</v>
      </c>
      <c r="Q312" s="177" t="s">
        <v>815</v>
      </c>
      <c r="R312" s="178" t="s">
        <v>812</v>
      </c>
      <c r="S312" s="178" t="s">
        <v>1082</v>
      </c>
      <c r="U312" s="178" t="s">
        <v>705</v>
      </c>
      <c r="V312" s="178">
        <v>7</v>
      </c>
      <c r="W312" s="178">
        <f t="shared" ca="1" si="4"/>
        <v>0</v>
      </c>
    </row>
    <row r="313" spans="1:23" s="178" customFormat="1" ht="15" customHeight="1" x14ac:dyDescent="0.2">
      <c r="A313" s="176">
        <f>'Participant Information'!$C$9</f>
        <v>0</v>
      </c>
      <c r="B313" s="176">
        <f>'Participant Information'!$C$10</f>
        <v>0</v>
      </c>
      <c r="C313" s="176">
        <f>'Participant Information'!$C$11</f>
        <v>0</v>
      </c>
      <c r="D313" s="176" t="str">
        <f>'Participant Information'!$C$12</f>
        <v>[Automatic from above]</v>
      </c>
      <c r="E313" s="176">
        <f>'Participant Information'!$C$14</f>
        <v>0</v>
      </c>
      <c r="F313" s="176">
        <f>'Participant Information'!$C$15</f>
        <v>0</v>
      </c>
      <c r="G313" s="176">
        <f>'Participant Information'!$C$17</f>
        <v>0</v>
      </c>
      <c r="H313" s="176">
        <f>'Participant Information'!$C$18</f>
        <v>0</v>
      </c>
      <c r="I313" s="176" t="str">
        <f>'Participant Information'!$C$19</f>
        <v>[Country code missing]-[Participant ID missing]</v>
      </c>
      <c r="J313" s="182">
        <f>'Participant Information'!$C$32</f>
        <v>0</v>
      </c>
      <c r="K313" s="176">
        <f>'Participant Information'!$C$33</f>
        <v>0</v>
      </c>
      <c r="L313" s="182">
        <f>'Participant Information'!$C$34</f>
        <v>0</v>
      </c>
      <c r="M313" s="176">
        <f>'Participant Information'!$C$35</f>
        <v>0</v>
      </c>
      <c r="N313" s="176">
        <f>'Participant Information'!$C$36</f>
        <v>0</v>
      </c>
      <c r="O313" s="176">
        <f>'Participant Information'!$C$37</f>
        <v>0</v>
      </c>
      <c r="P313" s="176">
        <f>'Participant Information'!$C$38</f>
        <v>0</v>
      </c>
      <c r="Q313" s="177" t="s">
        <v>815</v>
      </c>
      <c r="R313" s="178" t="s">
        <v>812</v>
      </c>
      <c r="S313" s="178" t="s">
        <v>1083</v>
      </c>
      <c r="U313" s="178" t="s">
        <v>705</v>
      </c>
      <c r="V313" s="178">
        <v>7</v>
      </c>
      <c r="W313" s="178">
        <f t="shared" ca="1" si="4"/>
        <v>0</v>
      </c>
    </row>
    <row r="314" spans="1:23" s="178" customFormat="1" ht="15" customHeight="1" x14ac:dyDescent="0.2">
      <c r="A314" s="176">
        <f>'Participant Information'!$C$9</f>
        <v>0</v>
      </c>
      <c r="B314" s="176">
        <f>'Participant Information'!$C$10</f>
        <v>0</v>
      </c>
      <c r="C314" s="176">
        <f>'Participant Information'!$C$11</f>
        <v>0</v>
      </c>
      <c r="D314" s="176" t="str">
        <f>'Participant Information'!$C$12</f>
        <v>[Automatic from above]</v>
      </c>
      <c r="E314" s="176">
        <f>'Participant Information'!$C$14</f>
        <v>0</v>
      </c>
      <c r="F314" s="176">
        <f>'Participant Information'!$C$15</f>
        <v>0</v>
      </c>
      <c r="G314" s="176">
        <f>'Participant Information'!$C$17</f>
        <v>0</v>
      </c>
      <c r="H314" s="176">
        <f>'Participant Information'!$C$18</f>
        <v>0</v>
      </c>
      <c r="I314" s="176" t="str">
        <f>'Participant Information'!$C$19</f>
        <v>[Country code missing]-[Participant ID missing]</v>
      </c>
      <c r="J314" s="182">
        <f>'Participant Information'!$C$32</f>
        <v>0</v>
      </c>
      <c r="K314" s="176">
        <f>'Participant Information'!$C$33</f>
        <v>0</v>
      </c>
      <c r="L314" s="182">
        <f>'Participant Information'!$C$34</f>
        <v>0</v>
      </c>
      <c r="M314" s="176">
        <f>'Participant Information'!$C$35</f>
        <v>0</v>
      </c>
      <c r="N314" s="176">
        <f>'Participant Information'!$C$36</f>
        <v>0</v>
      </c>
      <c r="O314" s="176">
        <f>'Participant Information'!$C$37</f>
        <v>0</v>
      </c>
      <c r="P314" s="176">
        <f>'Participant Information'!$C$38</f>
        <v>0</v>
      </c>
      <c r="Q314" s="177" t="s">
        <v>815</v>
      </c>
      <c r="R314" s="178" t="s">
        <v>812</v>
      </c>
      <c r="S314" s="178" t="s">
        <v>1084</v>
      </c>
      <c r="U314" s="178" t="s">
        <v>705</v>
      </c>
      <c r="V314" s="178">
        <v>7</v>
      </c>
      <c r="W314" s="178">
        <f t="shared" ca="1" si="4"/>
        <v>0</v>
      </c>
    </row>
    <row r="315" spans="1:23" s="178" customFormat="1" ht="15" customHeight="1" x14ac:dyDescent="0.2">
      <c r="A315" s="176">
        <f>'Participant Information'!$C$9</f>
        <v>0</v>
      </c>
      <c r="B315" s="176">
        <f>'Participant Information'!$C$10</f>
        <v>0</v>
      </c>
      <c r="C315" s="176">
        <f>'Participant Information'!$C$11</f>
        <v>0</v>
      </c>
      <c r="D315" s="176" t="str">
        <f>'Participant Information'!$C$12</f>
        <v>[Automatic from above]</v>
      </c>
      <c r="E315" s="176">
        <f>'Participant Information'!$C$14</f>
        <v>0</v>
      </c>
      <c r="F315" s="176">
        <f>'Participant Information'!$C$15</f>
        <v>0</v>
      </c>
      <c r="G315" s="176">
        <f>'Participant Information'!$C$17</f>
        <v>0</v>
      </c>
      <c r="H315" s="176">
        <f>'Participant Information'!$C$18</f>
        <v>0</v>
      </c>
      <c r="I315" s="176" t="str">
        <f>'Participant Information'!$C$19</f>
        <v>[Country code missing]-[Participant ID missing]</v>
      </c>
      <c r="J315" s="182">
        <f>'Participant Information'!$C$32</f>
        <v>0</v>
      </c>
      <c r="K315" s="176">
        <f>'Participant Information'!$C$33</f>
        <v>0</v>
      </c>
      <c r="L315" s="182">
        <f>'Participant Information'!$C$34</f>
        <v>0</v>
      </c>
      <c r="M315" s="176">
        <f>'Participant Information'!$C$35</f>
        <v>0</v>
      </c>
      <c r="N315" s="176">
        <f>'Participant Information'!$C$36</f>
        <v>0</v>
      </c>
      <c r="O315" s="176">
        <f>'Participant Information'!$C$37</f>
        <v>0</v>
      </c>
      <c r="P315" s="176">
        <f>'Participant Information'!$C$38</f>
        <v>0</v>
      </c>
      <c r="Q315" s="177" t="s">
        <v>815</v>
      </c>
      <c r="R315" s="178" t="s">
        <v>812</v>
      </c>
      <c r="S315" s="178" t="s">
        <v>1085</v>
      </c>
      <c r="U315" s="178" t="s">
        <v>705</v>
      </c>
      <c r="V315" s="178">
        <v>7</v>
      </c>
      <c r="W315" s="178">
        <f t="shared" ca="1" si="4"/>
        <v>0</v>
      </c>
    </row>
    <row r="316" spans="1:23" s="178" customFormat="1" ht="15" customHeight="1" x14ac:dyDescent="0.2">
      <c r="A316" s="176">
        <f>'Participant Information'!$C$9</f>
        <v>0</v>
      </c>
      <c r="B316" s="176">
        <f>'Participant Information'!$C$10</f>
        <v>0</v>
      </c>
      <c r="C316" s="176">
        <f>'Participant Information'!$C$11</f>
        <v>0</v>
      </c>
      <c r="D316" s="176" t="str">
        <f>'Participant Information'!$C$12</f>
        <v>[Automatic from above]</v>
      </c>
      <c r="E316" s="176">
        <f>'Participant Information'!$C$14</f>
        <v>0</v>
      </c>
      <c r="F316" s="176">
        <f>'Participant Information'!$C$15</f>
        <v>0</v>
      </c>
      <c r="G316" s="176">
        <f>'Participant Information'!$C$17</f>
        <v>0</v>
      </c>
      <c r="H316" s="176">
        <f>'Participant Information'!$C$18</f>
        <v>0</v>
      </c>
      <c r="I316" s="176" t="str">
        <f>'Participant Information'!$C$19</f>
        <v>[Country code missing]-[Participant ID missing]</v>
      </c>
      <c r="J316" s="182">
        <f>'Participant Information'!$C$32</f>
        <v>0</v>
      </c>
      <c r="K316" s="176">
        <f>'Participant Information'!$C$33</f>
        <v>0</v>
      </c>
      <c r="L316" s="182">
        <f>'Participant Information'!$C$34</f>
        <v>0</v>
      </c>
      <c r="M316" s="176">
        <f>'Participant Information'!$C$35</f>
        <v>0</v>
      </c>
      <c r="N316" s="176">
        <f>'Participant Information'!$C$36</f>
        <v>0</v>
      </c>
      <c r="O316" s="176">
        <f>'Participant Information'!$C$37</f>
        <v>0</v>
      </c>
      <c r="P316" s="176">
        <f>'Participant Information'!$C$38</f>
        <v>0</v>
      </c>
      <c r="Q316" s="177" t="s">
        <v>815</v>
      </c>
      <c r="R316" s="178" t="s">
        <v>812</v>
      </c>
      <c r="S316" s="178" t="s">
        <v>611</v>
      </c>
      <c r="U316" s="178" t="s">
        <v>705</v>
      </c>
      <c r="V316" s="178">
        <v>7</v>
      </c>
      <c r="W316" s="178">
        <f t="shared" ca="1" si="4"/>
        <v>0</v>
      </c>
    </row>
    <row r="317" spans="1:23" s="178" customFormat="1" ht="15" customHeight="1" x14ac:dyDescent="0.2">
      <c r="A317" s="176">
        <f>'Participant Information'!$C$9</f>
        <v>0</v>
      </c>
      <c r="B317" s="176">
        <f>'Participant Information'!$C$10</f>
        <v>0</v>
      </c>
      <c r="C317" s="176">
        <f>'Participant Information'!$C$11</f>
        <v>0</v>
      </c>
      <c r="D317" s="176" t="str">
        <f>'Participant Information'!$C$12</f>
        <v>[Automatic from above]</v>
      </c>
      <c r="E317" s="176">
        <f>'Participant Information'!$C$14</f>
        <v>0</v>
      </c>
      <c r="F317" s="176">
        <f>'Participant Information'!$C$15</f>
        <v>0</v>
      </c>
      <c r="G317" s="176">
        <f>'Participant Information'!$C$17</f>
        <v>0</v>
      </c>
      <c r="H317" s="176">
        <f>'Participant Information'!$C$18</f>
        <v>0</v>
      </c>
      <c r="I317" s="176" t="str">
        <f>'Participant Information'!$C$19</f>
        <v>[Country code missing]-[Participant ID missing]</v>
      </c>
      <c r="J317" s="182">
        <f>'Participant Information'!$C$32</f>
        <v>0</v>
      </c>
      <c r="K317" s="176">
        <f>'Participant Information'!$C$33</f>
        <v>0</v>
      </c>
      <c r="L317" s="182">
        <f>'Participant Information'!$C$34</f>
        <v>0</v>
      </c>
      <c r="M317" s="176">
        <f>'Participant Information'!$C$35</f>
        <v>0</v>
      </c>
      <c r="N317" s="176">
        <f>'Participant Information'!$C$36</f>
        <v>0</v>
      </c>
      <c r="O317" s="176">
        <f>'Participant Information'!$C$37</f>
        <v>0</v>
      </c>
      <c r="P317" s="176">
        <f>'Participant Information'!$C$38</f>
        <v>0</v>
      </c>
      <c r="Q317" s="177" t="s">
        <v>815</v>
      </c>
      <c r="R317" s="178" t="s">
        <v>812</v>
      </c>
      <c r="S317" s="178" t="s">
        <v>1086</v>
      </c>
      <c r="U317" s="178" t="s">
        <v>705</v>
      </c>
      <c r="V317" s="178">
        <v>7</v>
      </c>
      <c r="W317" s="178">
        <f t="shared" ca="1" si="4"/>
        <v>0</v>
      </c>
    </row>
    <row r="318" spans="1:23" s="178" customFormat="1" ht="15" customHeight="1" x14ac:dyDescent="0.2">
      <c r="A318" s="176">
        <f>'Participant Information'!$C$9</f>
        <v>0</v>
      </c>
      <c r="B318" s="176">
        <f>'Participant Information'!$C$10</f>
        <v>0</v>
      </c>
      <c r="C318" s="176">
        <f>'Participant Information'!$C$11</f>
        <v>0</v>
      </c>
      <c r="D318" s="176" t="str">
        <f>'Participant Information'!$C$12</f>
        <v>[Automatic from above]</v>
      </c>
      <c r="E318" s="176">
        <f>'Participant Information'!$C$14</f>
        <v>0</v>
      </c>
      <c r="F318" s="176">
        <f>'Participant Information'!$C$15</f>
        <v>0</v>
      </c>
      <c r="G318" s="176">
        <f>'Participant Information'!$C$17</f>
        <v>0</v>
      </c>
      <c r="H318" s="176">
        <f>'Participant Information'!$C$18</f>
        <v>0</v>
      </c>
      <c r="I318" s="176" t="str">
        <f>'Participant Information'!$C$19</f>
        <v>[Country code missing]-[Participant ID missing]</v>
      </c>
      <c r="J318" s="182">
        <f>'Participant Information'!$C$32</f>
        <v>0</v>
      </c>
      <c r="K318" s="176">
        <f>'Participant Information'!$C$33</f>
        <v>0</v>
      </c>
      <c r="L318" s="182">
        <f>'Participant Information'!$C$34</f>
        <v>0</v>
      </c>
      <c r="M318" s="176">
        <f>'Participant Information'!$C$35</f>
        <v>0</v>
      </c>
      <c r="N318" s="176">
        <f>'Participant Information'!$C$36</f>
        <v>0</v>
      </c>
      <c r="O318" s="176">
        <f>'Participant Information'!$C$37</f>
        <v>0</v>
      </c>
      <c r="P318" s="176">
        <f>'Participant Information'!$C$38</f>
        <v>0</v>
      </c>
      <c r="Q318" s="177" t="s">
        <v>815</v>
      </c>
      <c r="R318" s="178" t="s">
        <v>812</v>
      </c>
      <c r="S318" s="178" t="s">
        <v>1087</v>
      </c>
      <c r="U318" s="178" t="s">
        <v>705</v>
      </c>
      <c r="V318" s="178">
        <v>7</v>
      </c>
      <c r="W318" s="178">
        <f t="shared" ca="1" si="4"/>
        <v>0</v>
      </c>
    </row>
    <row r="319" spans="1:23" s="178" customFormat="1" ht="15" customHeight="1" x14ac:dyDescent="0.2">
      <c r="A319" s="176">
        <f>'Participant Information'!$C$9</f>
        <v>0</v>
      </c>
      <c r="B319" s="176">
        <f>'Participant Information'!$C$10</f>
        <v>0</v>
      </c>
      <c r="C319" s="176">
        <f>'Participant Information'!$C$11</f>
        <v>0</v>
      </c>
      <c r="D319" s="176" t="str">
        <f>'Participant Information'!$C$12</f>
        <v>[Automatic from above]</v>
      </c>
      <c r="E319" s="176">
        <f>'Participant Information'!$C$14</f>
        <v>0</v>
      </c>
      <c r="F319" s="176">
        <f>'Participant Information'!$C$15</f>
        <v>0</v>
      </c>
      <c r="G319" s="176">
        <f>'Participant Information'!$C$17</f>
        <v>0</v>
      </c>
      <c r="H319" s="176">
        <f>'Participant Information'!$C$18</f>
        <v>0</v>
      </c>
      <c r="I319" s="176" t="str">
        <f>'Participant Information'!$C$19</f>
        <v>[Country code missing]-[Participant ID missing]</v>
      </c>
      <c r="J319" s="182">
        <f>'Participant Information'!$C$32</f>
        <v>0</v>
      </c>
      <c r="K319" s="176">
        <f>'Participant Information'!$C$33</f>
        <v>0</v>
      </c>
      <c r="L319" s="182">
        <f>'Participant Information'!$C$34</f>
        <v>0</v>
      </c>
      <c r="M319" s="176">
        <f>'Participant Information'!$C$35</f>
        <v>0</v>
      </c>
      <c r="N319" s="176">
        <f>'Participant Information'!$C$36</f>
        <v>0</v>
      </c>
      <c r="O319" s="176">
        <f>'Participant Information'!$C$37</f>
        <v>0</v>
      </c>
      <c r="P319" s="176">
        <f>'Participant Information'!$C$38</f>
        <v>0</v>
      </c>
      <c r="Q319" s="177" t="s">
        <v>815</v>
      </c>
      <c r="R319" s="178" t="s">
        <v>812</v>
      </c>
      <c r="S319" s="178" t="s">
        <v>1088</v>
      </c>
      <c r="U319" s="178" t="s">
        <v>705</v>
      </c>
      <c r="V319" s="178">
        <v>7</v>
      </c>
      <c r="W319" s="178">
        <f t="shared" ca="1" si="4"/>
        <v>0</v>
      </c>
    </row>
    <row r="320" spans="1:23" s="178" customFormat="1" ht="15" customHeight="1" x14ac:dyDescent="0.2">
      <c r="A320" s="176">
        <f>'Participant Information'!$C$9</f>
        <v>0</v>
      </c>
      <c r="B320" s="176">
        <f>'Participant Information'!$C$10</f>
        <v>0</v>
      </c>
      <c r="C320" s="176">
        <f>'Participant Information'!$C$11</f>
        <v>0</v>
      </c>
      <c r="D320" s="176" t="str">
        <f>'Participant Information'!$C$12</f>
        <v>[Automatic from above]</v>
      </c>
      <c r="E320" s="176">
        <f>'Participant Information'!$C$14</f>
        <v>0</v>
      </c>
      <c r="F320" s="176">
        <f>'Participant Information'!$C$15</f>
        <v>0</v>
      </c>
      <c r="G320" s="176">
        <f>'Participant Information'!$C$17</f>
        <v>0</v>
      </c>
      <c r="H320" s="176">
        <f>'Participant Information'!$C$18</f>
        <v>0</v>
      </c>
      <c r="I320" s="176" t="str">
        <f>'Participant Information'!$C$19</f>
        <v>[Country code missing]-[Participant ID missing]</v>
      </c>
      <c r="J320" s="182">
        <f>'Participant Information'!$C$32</f>
        <v>0</v>
      </c>
      <c r="K320" s="176">
        <f>'Participant Information'!$C$33</f>
        <v>0</v>
      </c>
      <c r="L320" s="182">
        <f>'Participant Information'!$C$34</f>
        <v>0</v>
      </c>
      <c r="M320" s="176">
        <f>'Participant Information'!$C$35</f>
        <v>0</v>
      </c>
      <c r="N320" s="176">
        <f>'Participant Information'!$C$36</f>
        <v>0</v>
      </c>
      <c r="O320" s="176">
        <f>'Participant Information'!$C$37</f>
        <v>0</v>
      </c>
      <c r="P320" s="176">
        <f>'Participant Information'!$C$38</f>
        <v>0</v>
      </c>
      <c r="Q320" s="177" t="s">
        <v>815</v>
      </c>
      <c r="R320" s="178" t="s">
        <v>812</v>
      </c>
      <c r="S320" s="178" t="s">
        <v>1089</v>
      </c>
      <c r="U320" s="178" t="s">
        <v>705</v>
      </c>
      <c r="V320" s="178">
        <v>7</v>
      </c>
      <c r="W320" s="178">
        <f t="shared" ca="1" si="4"/>
        <v>0</v>
      </c>
    </row>
    <row r="321" spans="1:23" s="178" customFormat="1" ht="15" customHeight="1" x14ac:dyDescent="0.2">
      <c r="A321" s="176">
        <f>'Participant Information'!$C$9</f>
        <v>0</v>
      </c>
      <c r="B321" s="176">
        <f>'Participant Information'!$C$10</f>
        <v>0</v>
      </c>
      <c r="C321" s="176">
        <f>'Participant Information'!$C$11</f>
        <v>0</v>
      </c>
      <c r="D321" s="176" t="str">
        <f>'Participant Information'!$C$12</f>
        <v>[Automatic from above]</v>
      </c>
      <c r="E321" s="176">
        <f>'Participant Information'!$C$14</f>
        <v>0</v>
      </c>
      <c r="F321" s="176">
        <f>'Participant Information'!$C$15</f>
        <v>0</v>
      </c>
      <c r="G321" s="176">
        <f>'Participant Information'!$C$17</f>
        <v>0</v>
      </c>
      <c r="H321" s="176">
        <f>'Participant Information'!$C$18</f>
        <v>0</v>
      </c>
      <c r="I321" s="176" t="str">
        <f>'Participant Information'!$C$19</f>
        <v>[Country code missing]-[Participant ID missing]</v>
      </c>
      <c r="J321" s="182">
        <f>'Participant Information'!$C$32</f>
        <v>0</v>
      </c>
      <c r="K321" s="176">
        <f>'Participant Information'!$C$33</f>
        <v>0</v>
      </c>
      <c r="L321" s="182">
        <f>'Participant Information'!$C$34</f>
        <v>0</v>
      </c>
      <c r="M321" s="176">
        <f>'Participant Information'!$C$35</f>
        <v>0</v>
      </c>
      <c r="N321" s="176">
        <f>'Participant Information'!$C$36</f>
        <v>0</v>
      </c>
      <c r="O321" s="176">
        <f>'Participant Information'!$C$37</f>
        <v>0</v>
      </c>
      <c r="P321" s="176">
        <f>'Participant Information'!$C$38</f>
        <v>0</v>
      </c>
      <c r="Q321" s="177" t="s">
        <v>815</v>
      </c>
      <c r="R321" s="178" t="s">
        <v>812</v>
      </c>
      <c r="S321" s="178" t="s">
        <v>1090</v>
      </c>
      <c r="U321" s="178" t="s">
        <v>705</v>
      </c>
      <c r="V321" s="178">
        <v>7</v>
      </c>
      <c r="W321" s="178">
        <f t="shared" ca="1" si="4"/>
        <v>0</v>
      </c>
    </row>
    <row r="322" spans="1:23" s="178" customFormat="1" ht="15" customHeight="1" x14ac:dyDescent="0.2">
      <c r="A322" s="176">
        <f>'Participant Information'!$C$9</f>
        <v>0</v>
      </c>
      <c r="B322" s="176">
        <f>'Participant Information'!$C$10</f>
        <v>0</v>
      </c>
      <c r="C322" s="176">
        <f>'Participant Information'!$C$11</f>
        <v>0</v>
      </c>
      <c r="D322" s="176" t="str">
        <f>'Participant Information'!$C$12</f>
        <v>[Automatic from above]</v>
      </c>
      <c r="E322" s="176">
        <f>'Participant Information'!$C$14</f>
        <v>0</v>
      </c>
      <c r="F322" s="176">
        <f>'Participant Information'!$C$15</f>
        <v>0</v>
      </c>
      <c r="G322" s="176">
        <f>'Participant Information'!$C$17</f>
        <v>0</v>
      </c>
      <c r="H322" s="176">
        <f>'Participant Information'!$C$18</f>
        <v>0</v>
      </c>
      <c r="I322" s="176" t="str">
        <f>'Participant Information'!$C$19</f>
        <v>[Country code missing]-[Participant ID missing]</v>
      </c>
      <c r="J322" s="182">
        <f>'Participant Information'!$C$32</f>
        <v>0</v>
      </c>
      <c r="K322" s="176">
        <f>'Participant Information'!$C$33</f>
        <v>0</v>
      </c>
      <c r="L322" s="182">
        <f>'Participant Information'!$C$34</f>
        <v>0</v>
      </c>
      <c r="M322" s="176">
        <f>'Participant Information'!$C$35</f>
        <v>0</v>
      </c>
      <c r="N322" s="176">
        <f>'Participant Information'!$C$36</f>
        <v>0</v>
      </c>
      <c r="O322" s="176">
        <f>'Participant Information'!$C$37</f>
        <v>0</v>
      </c>
      <c r="P322" s="176">
        <f>'Participant Information'!$C$38</f>
        <v>0</v>
      </c>
      <c r="Q322" s="177" t="s">
        <v>815</v>
      </c>
      <c r="R322" s="178" t="s">
        <v>812</v>
      </c>
      <c r="S322" s="178" t="s">
        <v>612</v>
      </c>
      <c r="U322" s="178" t="s">
        <v>705</v>
      </c>
      <c r="V322" s="178">
        <v>7</v>
      </c>
      <c r="W322" s="178">
        <f t="shared" ref="W322:W385" ca="1" si="5">IFERROR(INDEX(INDIRECT(CONCATENATE($Q322,"!$1:$1048576")),IFERROR(MATCH(W$1,INDIRECT(CONCATENATE($Q322,"!$",$U322,":$",$U322)),0),MATCH($S322,INDIRECT(CONCATENATE($Q322,"!$",$U322,":$",$U322)),0)),MATCH(CONCATENATE($R322,$T322),INDIRECT(CONCATENATE($Q322,"!$",$V322,":$",$V322)),0)),"")</f>
        <v>0</v>
      </c>
    </row>
    <row r="323" spans="1:23" s="178" customFormat="1" ht="15" customHeight="1" x14ac:dyDescent="0.2">
      <c r="A323" s="176">
        <f>'Participant Information'!$C$9</f>
        <v>0</v>
      </c>
      <c r="B323" s="176">
        <f>'Participant Information'!$C$10</f>
        <v>0</v>
      </c>
      <c r="C323" s="176">
        <f>'Participant Information'!$C$11</f>
        <v>0</v>
      </c>
      <c r="D323" s="176" t="str">
        <f>'Participant Information'!$C$12</f>
        <v>[Automatic from above]</v>
      </c>
      <c r="E323" s="176">
        <f>'Participant Information'!$C$14</f>
        <v>0</v>
      </c>
      <c r="F323" s="176">
        <f>'Participant Information'!$C$15</f>
        <v>0</v>
      </c>
      <c r="G323" s="176">
        <f>'Participant Information'!$C$17</f>
        <v>0</v>
      </c>
      <c r="H323" s="176">
        <f>'Participant Information'!$C$18</f>
        <v>0</v>
      </c>
      <c r="I323" s="176" t="str">
        <f>'Participant Information'!$C$19</f>
        <v>[Country code missing]-[Participant ID missing]</v>
      </c>
      <c r="J323" s="182">
        <f>'Participant Information'!$C$32</f>
        <v>0</v>
      </c>
      <c r="K323" s="176">
        <f>'Participant Information'!$C$33</f>
        <v>0</v>
      </c>
      <c r="L323" s="182">
        <f>'Participant Information'!$C$34</f>
        <v>0</v>
      </c>
      <c r="M323" s="176">
        <f>'Participant Information'!$C$35</f>
        <v>0</v>
      </c>
      <c r="N323" s="176">
        <f>'Participant Information'!$C$36</f>
        <v>0</v>
      </c>
      <c r="O323" s="176">
        <f>'Participant Information'!$C$37</f>
        <v>0</v>
      </c>
      <c r="P323" s="176">
        <f>'Participant Information'!$C$38</f>
        <v>0</v>
      </c>
      <c r="Q323" s="177" t="s">
        <v>815</v>
      </c>
      <c r="R323" s="178" t="s">
        <v>812</v>
      </c>
      <c r="S323" s="178" t="s">
        <v>1091</v>
      </c>
      <c r="U323" s="178" t="s">
        <v>705</v>
      </c>
      <c r="V323" s="178">
        <v>7</v>
      </c>
      <c r="W323" s="178">
        <f t="shared" ca="1" si="5"/>
        <v>0</v>
      </c>
    </row>
    <row r="324" spans="1:23" s="178" customFormat="1" ht="15" customHeight="1" x14ac:dyDescent="0.2">
      <c r="A324" s="176">
        <f>'Participant Information'!$C$9</f>
        <v>0</v>
      </c>
      <c r="B324" s="176">
        <f>'Participant Information'!$C$10</f>
        <v>0</v>
      </c>
      <c r="C324" s="176">
        <f>'Participant Information'!$C$11</f>
        <v>0</v>
      </c>
      <c r="D324" s="176" t="str">
        <f>'Participant Information'!$C$12</f>
        <v>[Automatic from above]</v>
      </c>
      <c r="E324" s="176">
        <f>'Participant Information'!$C$14</f>
        <v>0</v>
      </c>
      <c r="F324" s="176">
        <f>'Participant Information'!$C$15</f>
        <v>0</v>
      </c>
      <c r="G324" s="176">
        <f>'Participant Information'!$C$17</f>
        <v>0</v>
      </c>
      <c r="H324" s="176">
        <f>'Participant Information'!$C$18</f>
        <v>0</v>
      </c>
      <c r="I324" s="176" t="str">
        <f>'Participant Information'!$C$19</f>
        <v>[Country code missing]-[Participant ID missing]</v>
      </c>
      <c r="J324" s="182">
        <f>'Participant Information'!$C$32</f>
        <v>0</v>
      </c>
      <c r="K324" s="176">
        <f>'Participant Information'!$C$33</f>
        <v>0</v>
      </c>
      <c r="L324" s="182">
        <f>'Participant Information'!$C$34</f>
        <v>0</v>
      </c>
      <c r="M324" s="176">
        <f>'Participant Information'!$C$35</f>
        <v>0</v>
      </c>
      <c r="N324" s="176">
        <f>'Participant Information'!$C$36</f>
        <v>0</v>
      </c>
      <c r="O324" s="176">
        <f>'Participant Information'!$C$37</f>
        <v>0</v>
      </c>
      <c r="P324" s="176">
        <f>'Participant Information'!$C$38</f>
        <v>0</v>
      </c>
      <c r="Q324" s="177" t="s">
        <v>815</v>
      </c>
      <c r="R324" s="178" t="s">
        <v>812</v>
      </c>
      <c r="S324" s="178" t="s">
        <v>1092</v>
      </c>
      <c r="U324" s="178" t="s">
        <v>705</v>
      </c>
      <c r="V324" s="178">
        <v>7</v>
      </c>
      <c r="W324" s="178">
        <f t="shared" ca="1" si="5"/>
        <v>0</v>
      </c>
    </row>
    <row r="325" spans="1:23" s="178" customFormat="1" ht="15" customHeight="1" x14ac:dyDescent="0.2">
      <c r="A325" s="176">
        <f>'Participant Information'!$C$9</f>
        <v>0</v>
      </c>
      <c r="B325" s="176">
        <f>'Participant Information'!$C$10</f>
        <v>0</v>
      </c>
      <c r="C325" s="176">
        <f>'Participant Information'!$C$11</f>
        <v>0</v>
      </c>
      <c r="D325" s="176" t="str">
        <f>'Participant Information'!$C$12</f>
        <v>[Automatic from above]</v>
      </c>
      <c r="E325" s="176">
        <f>'Participant Information'!$C$14</f>
        <v>0</v>
      </c>
      <c r="F325" s="176">
        <f>'Participant Information'!$C$15</f>
        <v>0</v>
      </c>
      <c r="G325" s="176">
        <f>'Participant Information'!$C$17</f>
        <v>0</v>
      </c>
      <c r="H325" s="176">
        <f>'Participant Information'!$C$18</f>
        <v>0</v>
      </c>
      <c r="I325" s="176" t="str">
        <f>'Participant Information'!$C$19</f>
        <v>[Country code missing]-[Participant ID missing]</v>
      </c>
      <c r="J325" s="182">
        <f>'Participant Information'!$C$32</f>
        <v>0</v>
      </c>
      <c r="K325" s="176">
        <f>'Participant Information'!$C$33</f>
        <v>0</v>
      </c>
      <c r="L325" s="182">
        <f>'Participant Information'!$C$34</f>
        <v>0</v>
      </c>
      <c r="M325" s="176">
        <f>'Participant Information'!$C$35</f>
        <v>0</v>
      </c>
      <c r="N325" s="176">
        <f>'Participant Information'!$C$36</f>
        <v>0</v>
      </c>
      <c r="O325" s="176">
        <f>'Participant Information'!$C$37</f>
        <v>0</v>
      </c>
      <c r="P325" s="176">
        <f>'Participant Information'!$C$38</f>
        <v>0</v>
      </c>
      <c r="Q325" s="177" t="s">
        <v>815</v>
      </c>
      <c r="R325" s="178" t="s">
        <v>812</v>
      </c>
      <c r="S325" s="178" t="s">
        <v>1093</v>
      </c>
      <c r="U325" s="178" t="s">
        <v>705</v>
      </c>
      <c r="V325" s="178">
        <v>7</v>
      </c>
      <c r="W325" s="178">
        <f t="shared" ca="1" si="5"/>
        <v>0</v>
      </c>
    </row>
    <row r="326" spans="1:23" s="178" customFormat="1" ht="15" customHeight="1" x14ac:dyDescent="0.2">
      <c r="A326" s="176">
        <f>'Participant Information'!$C$9</f>
        <v>0</v>
      </c>
      <c r="B326" s="176">
        <f>'Participant Information'!$C$10</f>
        <v>0</v>
      </c>
      <c r="C326" s="176">
        <f>'Participant Information'!$C$11</f>
        <v>0</v>
      </c>
      <c r="D326" s="176" t="str">
        <f>'Participant Information'!$C$12</f>
        <v>[Automatic from above]</v>
      </c>
      <c r="E326" s="176">
        <f>'Participant Information'!$C$14</f>
        <v>0</v>
      </c>
      <c r="F326" s="176">
        <f>'Participant Information'!$C$15</f>
        <v>0</v>
      </c>
      <c r="G326" s="176">
        <f>'Participant Information'!$C$17</f>
        <v>0</v>
      </c>
      <c r="H326" s="176">
        <f>'Participant Information'!$C$18</f>
        <v>0</v>
      </c>
      <c r="I326" s="176" t="str">
        <f>'Participant Information'!$C$19</f>
        <v>[Country code missing]-[Participant ID missing]</v>
      </c>
      <c r="J326" s="182">
        <f>'Participant Information'!$C$32</f>
        <v>0</v>
      </c>
      <c r="K326" s="176">
        <f>'Participant Information'!$C$33</f>
        <v>0</v>
      </c>
      <c r="L326" s="182">
        <f>'Participant Information'!$C$34</f>
        <v>0</v>
      </c>
      <c r="M326" s="176">
        <f>'Participant Information'!$C$35</f>
        <v>0</v>
      </c>
      <c r="N326" s="176">
        <f>'Participant Information'!$C$36</f>
        <v>0</v>
      </c>
      <c r="O326" s="176">
        <f>'Participant Information'!$C$37</f>
        <v>0</v>
      </c>
      <c r="P326" s="176">
        <f>'Participant Information'!$C$38</f>
        <v>0</v>
      </c>
      <c r="Q326" s="177" t="s">
        <v>815</v>
      </c>
      <c r="R326" s="178" t="s">
        <v>812</v>
      </c>
      <c r="S326" s="178" t="s">
        <v>1094</v>
      </c>
      <c r="U326" s="178" t="s">
        <v>705</v>
      </c>
      <c r="V326" s="178">
        <v>7</v>
      </c>
      <c r="W326" s="178">
        <f t="shared" ca="1" si="5"/>
        <v>0</v>
      </c>
    </row>
    <row r="327" spans="1:23" s="178" customFormat="1" ht="15" customHeight="1" x14ac:dyDescent="0.2">
      <c r="A327" s="176">
        <f>'Participant Information'!$C$9</f>
        <v>0</v>
      </c>
      <c r="B327" s="176">
        <f>'Participant Information'!$C$10</f>
        <v>0</v>
      </c>
      <c r="C327" s="176">
        <f>'Participant Information'!$C$11</f>
        <v>0</v>
      </c>
      <c r="D327" s="176" t="str">
        <f>'Participant Information'!$C$12</f>
        <v>[Automatic from above]</v>
      </c>
      <c r="E327" s="176">
        <f>'Participant Information'!$C$14</f>
        <v>0</v>
      </c>
      <c r="F327" s="176">
        <f>'Participant Information'!$C$15</f>
        <v>0</v>
      </c>
      <c r="G327" s="176">
        <f>'Participant Information'!$C$17</f>
        <v>0</v>
      </c>
      <c r="H327" s="176">
        <f>'Participant Information'!$C$18</f>
        <v>0</v>
      </c>
      <c r="I327" s="176" t="str">
        <f>'Participant Information'!$C$19</f>
        <v>[Country code missing]-[Participant ID missing]</v>
      </c>
      <c r="J327" s="182">
        <f>'Participant Information'!$C$32</f>
        <v>0</v>
      </c>
      <c r="K327" s="176">
        <f>'Participant Information'!$C$33</f>
        <v>0</v>
      </c>
      <c r="L327" s="182">
        <f>'Participant Information'!$C$34</f>
        <v>0</v>
      </c>
      <c r="M327" s="176">
        <f>'Participant Information'!$C$35</f>
        <v>0</v>
      </c>
      <c r="N327" s="176">
        <f>'Participant Information'!$C$36</f>
        <v>0</v>
      </c>
      <c r="O327" s="176">
        <f>'Participant Information'!$C$37</f>
        <v>0</v>
      </c>
      <c r="P327" s="176">
        <f>'Participant Information'!$C$38</f>
        <v>0</v>
      </c>
      <c r="Q327" s="177" t="s">
        <v>815</v>
      </c>
      <c r="R327" s="178" t="s">
        <v>812</v>
      </c>
      <c r="S327" s="178" t="s">
        <v>1095</v>
      </c>
      <c r="U327" s="178" t="s">
        <v>705</v>
      </c>
      <c r="V327" s="178">
        <v>7</v>
      </c>
      <c r="W327" s="178">
        <f t="shared" ca="1" si="5"/>
        <v>0</v>
      </c>
    </row>
    <row r="328" spans="1:23" s="178" customFormat="1" ht="15" customHeight="1" x14ac:dyDescent="0.2">
      <c r="A328" s="176">
        <f>'Participant Information'!$C$9</f>
        <v>0</v>
      </c>
      <c r="B328" s="176">
        <f>'Participant Information'!$C$10</f>
        <v>0</v>
      </c>
      <c r="C328" s="176">
        <f>'Participant Information'!$C$11</f>
        <v>0</v>
      </c>
      <c r="D328" s="176" t="str">
        <f>'Participant Information'!$C$12</f>
        <v>[Automatic from above]</v>
      </c>
      <c r="E328" s="176">
        <f>'Participant Information'!$C$14</f>
        <v>0</v>
      </c>
      <c r="F328" s="176">
        <f>'Participant Information'!$C$15</f>
        <v>0</v>
      </c>
      <c r="G328" s="176">
        <f>'Participant Information'!$C$17</f>
        <v>0</v>
      </c>
      <c r="H328" s="176">
        <f>'Participant Information'!$C$18</f>
        <v>0</v>
      </c>
      <c r="I328" s="176" t="str">
        <f>'Participant Information'!$C$19</f>
        <v>[Country code missing]-[Participant ID missing]</v>
      </c>
      <c r="J328" s="182">
        <f>'Participant Information'!$C$32</f>
        <v>0</v>
      </c>
      <c r="K328" s="176">
        <f>'Participant Information'!$C$33</f>
        <v>0</v>
      </c>
      <c r="L328" s="182">
        <f>'Participant Information'!$C$34</f>
        <v>0</v>
      </c>
      <c r="M328" s="176">
        <f>'Participant Information'!$C$35</f>
        <v>0</v>
      </c>
      <c r="N328" s="176">
        <f>'Participant Information'!$C$36</f>
        <v>0</v>
      </c>
      <c r="O328" s="176">
        <f>'Participant Information'!$C$37</f>
        <v>0</v>
      </c>
      <c r="P328" s="176">
        <f>'Participant Information'!$C$38</f>
        <v>0</v>
      </c>
      <c r="Q328" s="177" t="s">
        <v>815</v>
      </c>
      <c r="R328" s="178" t="s">
        <v>812</v>
      </c>
      <c r="S328" s="178" t="s">
        <v>431</v>
      </c>
      <c r="U328" s="178" t="s">
        <v>705</v>
      </c>
      <c r="V328" s="178">
        <v>7</v>
      </c>
      <c r="W328" s="178">
        <f t="shared" ca="1" si="5"/>
        <v>0</v>
      </c>
    </row>
    <row r="329" spans="1:23" s="178" customFormat="1" ht="15" customHeight="1" x14ac:dyDescent="0.2">
      <c r="A329" s="176">
        <f>'Participant Information'!$C$9</f>
        <v>0</v>
      </c>
      <c r="B329" s="176">
        <f>'Participant Information'!$C$10</f>
        <v>0</v>
      </c>
      <c r="C329" s="176">
        <f>'Participant Information'!$C$11</f>
        <v>0</v>
      </c>
      <c r="D329" s="176" t="str">
        <f>'Participant Information'!$C$12</f>
        <v>[Automatic from above]</v>
      </c>
      <c r="E329" s="176">
        <f>'Participant Information'!$C$14</f>
        <v>0</v>
      </c>
      <c r="F329" s="176">
        <f>'Participant Information'!$C$15</f>
        <v>0</v>
      </c>
      <c r="G329" s="176">
        <f>'Participant Information'!$C$17</f>
        <v>0</v>
      </c>
      <c r="H329" s="176">
        <f>'Participant Information'!$C$18</f>
        <v>0</v>
      </c>
      <c r="I329" s="176" t="str">
        <f>'Participant Information'!$C$19</f>
        <v>[Country code missing]-[Participant ID missing]</v>
      </c>
      <c r="J329" s="182">
        <f>'Participant Information'!$C$32</f>
        <v>0</v>
      </c>
      <c r="K329" s="176">
        <f>'Participant Information'!$C$33</f>
        <v>0</v>
      </c>
      <c r="L329" s="182">
        <f>'Participant Information'!$C$34</f>
        <v>0</v>
      </c>
      <c r="M329" s="176">
        <f>'Participant Information'!$C$35</f>
        <v>0</v>
      </c>
      <c r="N329" s="176">
        <f>'Participant Information'!$C$36</f>
        <v>0</v>
      </c>
      <c r="O329" s="176">
        <f>'Participant Information'!$C$37</f>
        <v>0</v>
      </c>
      <c r="P329" s="176">
        <f>'Participant Information'!$C$38</f>
        <v>0</v>
      </c>
      <c r="Q329" s="177" t="s">
        <v>815</v>
      </c>
      <c r="R329" s="178" t="s">
        <v>812</v>
      </c>
      <c r="S329" s="178" t="s">
        <v>1096</v>
      </c>
      <c r="U329" s="178" t="s">
        <v>705</v>
      </c>
      <c r="V329" s="178">
        <v>7</v>
      </c>
      <c r="W329" s="178">
        <f t="shared" ca="1" si="5"/>
        <v>0</v>
      </c>
    </row>
    <row r="330" spans="1:23" s="178" customFormat="1" ht="15" customHeight="1" x14ac:dyDescent="0.2">
      <c r="A330" s="176">
        <f>'Participant Information'!$C$9</f>
        <v>0</v>
      </c>
      <c r="B330" s="176">
        <f>'Participant Information'!$C$10</f>
        <v>0</v>
      </c>
      <c r="C330" s="176">
        <f>'Participant Information'!$C$11</f>
        <v>0</v>
      </c>
      <c r="D330" s="176" t="str">
        <f>'Participant Information'!$C$12</f>
        <v>[Automatic from above]</v>
      </c>
      <c r="E330" s="176">
        <f>'Participant Information'!$C$14</f>
        <v>0</v>
      </c>
      <c r="F330" s="176">
        <f>'Participant Information'!$C$15</f>
        <v>0</v>
      </c>
      <c r="G330" s="176">
        <f>'Participant Information'!$C$17</f>
        <v>0</v>
      </c>
      <c r="H330" s="176">
        <f>'Participant Information'!$C$18</f>
        <v>0</v>
      </c>
      <c r="I330" s="176" t="str">
        <f>'Participant Information'!$C$19</f>
        <v>[Country code missing]-[Participant ID missing]</v>
      </c>
      <c r="J330" s="182">
        <f>'Participant Information'!$C$32</f>
        <v>0</v>
      </c>
      <c r="K330" s="176">
        <f>'Participant Information'!$C$33</f>
        <v>0</v>
      </c>
      <c r="L330" s="182">
        <f>'Participant Information'!$C$34</f>
        <v>0</v>
      </c>
      <c r="M330" s="176">
        <f>'Participant Information'!$C$35</f>
        <v>0</v>
      </c>
      <c r="N330" s="176">
        <f>'Participant Information'!$C$36</f>
        <v>0</v>
      </c>
      <c r="O330" s="176">
        <f>'Participant Information'!$C$37</f>
        <v>0</v>
      </c>
      <c r="P330" s="176">
        <f>'Participant Information'!$C$38</f>
        <v>0</v>
      </c>
      <c r="Q330" s="177" t="s">
        <v>815</v>
      </c>
      <c r="R330" s="178" t="s">
        <v>812</v>
      </c>
      <c r="S330" s="178" t="s">
        <v>1097</v>
      </c>
      <c r="U330" s="178" t="s">
        <v>705</v>
      </c>
      <c r="V330" s="178">
        <v>7</v>
      </c>
      <c r="W330" s="178">
        <f t="shared" ca="1" si="5"/>
        <v>0</v>
      </c>
    </row>
    <row r="331" spans="1:23" s="178" customFormat="1" ht="15" customHeight="1" x14ac:dyDescent="0.2">
      <c r="A331" s="176">
        <f>'Participant Information'!$C$9</f>
        <v>0</v>
      </c>
      <c r="B331" s="176">
        <f>'Participant Information'!$C$10</f>
        <v>0</v>
      </c>
      <c r="C331" s="176">
        <f>'Participant Information'!$C$11</f>
        <v>0</v>
      </c>
      <c r="D331" s="176" t="str">
        <f>'Participant Information'!$C$12</f>
        <v>[Automatic from above]</v>
      </c>
      <c r="E331" s="176">
        <f>'Participant Information'!$C$14</f>
        <v>0</v>
      </c>
      <c r="F331" s="176">
        <f>'Participant Information'!$C$15</f>
        <v>0</v>
      </c>
      <c r="G331" s="176">
        <f>'Participant Information'!$C$17</f>
        <v>0</v>
      </c>
      <c r="H331" s="176">
        <f>'Participant Information'!$C$18</f>
        <v>0</v>
      </c>
      <c r="I331" s="176" t="str">
        <f>'Participant Information'!$C$19</f>
        <v>[Country code missing]-[Participant ID missing]</v>
      </c>
      <c r="J331" s="182">
        <f>'Participant Information'!$C$32</f>
        <v>0</v>
      </c>
      <c r="K331" s="176">
        <f>'Participant Information'!$C$33</f>
        <v>0</v>
      </c>
      <c r="L331" s="182">
        <f>'Participant Information'!$C$34</f>
        <v>0</v>
      </c>
      <c r="M331" s="176">
        <f>'Participant Information'!$C$35</f>
        <v>0</v>
      </c>
      <c r="N331" s="176">
        <f>'Participant Information'!$C$36</f>
        <v>0</v>
      </c>
      <c r="O331" s="176">
        <f>'Participant Information'!$C$37</f>
        <v>0</v>
      </c>
      <c r="P331" s="176">
        <f>'Participant Information'!$C$38</f>
        <v>0</v>
      </c>
      <c r="Q331" s="177" t="s">
        <v>815</v>
      </c>
      <c r="R331" s="178" t="s">
        <v>812</v>
      </c>
      <c r="S331" s="178" t="s">
        <v>1098</v>
      </c>
      <c r="U331" s="178" t="s">
        <v>705</v>
      </c>
      <c r="V331" s="178">
        <v>7</v>
      </c>
      <c r="W331" s="178">
        <f t="shared" ca="1" si="5"/>
        <v>0</v>
      </c>
    </row>
    <row r="332" spans="1:23" s="178" customFormat="1" ht="15" customHeight="1" x14ac:dyDescent="0.2">
      <c r="A332" s="176">
        <f>'Participant Information'!$C$9</f>
        <v>0</v>
      </c>
      <c r="B332" s="176">
        <f>'Participant Information'!$C$10</f>
        <v>0</v>
      </c>
      <c r="C332" s="176">
        <f>'Participant Information'!$C$11</f>
        <v>0</v>
      </c>
      <c r="D332" s="176" t="str">
        <f>'Participant Information'!$C$12</f>
        <v>[Automatic from above]</v>
      </c>
      <c r="E332" s="176">
        <f>'Participant Information'!$C$14</f>
        <v>0</v>
      </c>
      <c r="F332" s="176">
        <f>'Participant Information'!$C$15</f>
        <v>0</v>
      </c>
      <c r="G332" s="176">
        <f>'Participant Information'!$C$17</f>
        <v>0</v>
      </c>
      <c r="H332" s="176">
        <f>'Participant Information'!$C$18</f>
        <v>0</v>
      </c>
      <c r="I332" s="176" t="str">
        <f>'Participant Information'!$C$19</f>
        <v>[Country code missing]-[Participant ID missing]</v>
      </c>
      <c r="J332" s="182">
        <f>'Participant Information'!$C$32</f>
        <v>0</v>
      </c>
      <c r="K332" s="176">
        <f>'Participant Information'!$C$33</f>
        <v>0</v>
      </c>
      <c r="L332" s="182">
        <f>'Participant Information'!$C$34</f>
        <v>0</v>
      </c>
      <c r="M332" s="176">
        <f>'Participant Information'!$C$35</f>
        <v>0</v>
      </c>
      <c r="N332" s="176">
        <f>'Participant Information'!$C$36</f>
        <v>0</v>
      </c>
      <c r="O332" s="176">
        <f>'Participant Information'!$C$37</f>
        <v>0</v>
      </c>
      <c r="P332" s="176">
        <f>'Participant Information'!$C$38</f>
        <v>0</v>
      </c>
      <c r="Q332" s="177" t="s">
        <v>815</v>
      </c>
      <c r="R332" s="178" t="s">
        <v>812</v>
      </c>
      <c r="S332" s="178" t="s">
        <v>1099</v>
      </c>
      <c r="U332" s="178" t="s">
        <v>705</v>
      </c>
      <c r="V332" s="178">
        <v>7</v>
      </c>
      <c r="W332" s="178">
        <f t="shared" ca="1" si="5"/>
        <v>0</v>
      </c>
    </row>
    <row r="333" spans="1:23" s="178" customFormat="1" ht="15" customHeight="1" x14ac:dyDescent="0.2">
      <c r="A333" s="176">
        <f>'Participant Information'!$C$9</f>
        <v>0</v>
      </c>
      <c r="B333" s="176">
        <f>'Participant Information'!$C$10</f>
        <v>0</v>
      </c>
      <c r="C333" s="176">
        <f>'Participant Information'!$C$11</f>
        <v>0</v>
      </c>
      <c r="D333" s="176" t="str">
        <f>'Participant Information'!$C$12</f>
        <v>[Automatic from above]</v>
      </c>
      <c r="E333" s="176">
        <f>'Participant Information'!$C$14</f>
        <v>0</v>
      </c>
      <c r="F333" s="176">
        <f>'Participant Information'!$C$15</f>
        <v>0</v>
      </c>
      <c r="G333" s="176">
        <f>'Participant Information'!$C$17</f>
        <v>0</v>
      </c>
      <c r="H333" s="176">
        <f>'Participant Information'!$C$18</f>
        <v>0</v>
      </c>
      <c r="I333" s="176" t="str">
        <f>'Participant Information'!$C$19</f>
        <v>[Country code missing]-[Participant ID missing]</v>
      </c>
      <c r="J333" s="182">
        <f>'Participant Information'!$C$32</f>
        <v>0</v>
      </c>
      <c r="K333" s="176">
        <f>'Participant Information'!$C$33</f>
        <v>0</v>
      </c>
      <c r="L333" s="182">
        <f>'Participant Information'!$C$34</f>
        <v>0</v>
      </c>
      <c r="M333" s="176">
        <f>'Participant Information'!$C$35</f>
        <v>0</v>
      </c>
      <c r="N333" s="176">
        <f>'Participant Information'!$C$36</f>
        <v>0</v>
      </c>
      <c r="O333" s="176">
        <f>'Participant Information'!$C$37</f>
        <v>0</v>
      </c>
      <c r="P333" s="176">
        <f>'Participant Information'!$C$38</f>
        <v>0</v>
      </c>
      <c r="Q333" s="177" t="s">
        <v>815</v>
      </c>
      <c r="R333" s="178" t="s">
        <v>812</v>
      </c>
      <c r="S333" s="178" t="s">
        <v>1100</v>
      </c>
      <c r="U333" s="178" t="s">
        <v>705</v>
      </c>
      <c r="V333" s="178">
        <v>7</v>
      </c>
      <c r="W333" s="178">
        <f t="shared" ca="1" si="5"/>
        <v>0</v>
      </c>
    </row>
    <row r="334" spans="1:23" s="178" customFormat="1" ht="15" customHeight="1" x14ac:dyDescent="0.2">
      <c r="A334" s="176">
        <f>'Participant Information'!$C$9</f>
        <v>0</v>
      </c>
      <c r="B334" s="176">
        <f>'Participant Information'!$C$10</f>
        <v>0</v>
      </c>
      <c r="C334" s="176">
        <f>'Participant Information'!$C$11</f>
        <v>0</v>
      </c>
      <c r="D334" s="176" t="str">
        <f>'Participant Information'!$C$12</f>
        <v>[Automatic from above]</v>
      </c>
      <c r="E334" s="176">
        <f>'Participant Information'!$C$14</f>
        <v>0</v>
      </c>
      <c r="F334" s="176">
        <f>'Participant Information'!$C$15</f>
        <v>0</v>
      </c>
      <c r="G334" s="176">
        <f>'Participant Information'!$C$17</f>
        <v>0</v>
      </c>
      <c r="H334" s="176">
        <f>'Participant Information'!$C$18</f>
        <v>0</v>
      </c>
      <c r="I334" s="176" t="str">
        <f>'Participant Information'!$C$19</f>
        <v>[Country code missing]-[Participant ID missing]</v>
      </c>
      <c r="J334" s="182">
        <f>'Participant Information'!$C$32</f>
        <v>0</v>
      </c>
      <c r="K334" s="176">
        <f>'Participant Information'!$C$33</f>
        <v>0</v>
      </c>
      <c r="L334" s="182">
        <f>'Participant Information'!$C$34</f>
        <v>0</v>
      </c>
      <c r="M334" s="176">
        <f>'Participant Information'!$C$35</f>
        <v>0</v>
      </c>
      <c r="N334" s="176">
        <f>'Participant Information'!$C$36</f>
        <v>0</v>
      </c>
      <c r="O334" s="176">
        <f>'Participant Information'!$C$37</f>
        <v>0</v>
      </c>
      <c r="P334" s="176">
        <f>'Participant Information'!$C$38</f>
        <v>0</v>
      </c>
      <c r="Q334" s="177" t="s">
        <v>815</v>
      </c>
      <c r="R334" s="178" t="s">
        <v>812</v>
      </c>
      <c r="S334" s="178" t="s">
        <v>621</v>
      </c>
      <c r="U334" s="178" t="s">
        <v>705</v>
      </c>
      <c r="V334" s="178">
        <v>7</v>
      </c>
      <c r="W334" s="178">
        <f t="shared" ca="1" si="5"/>
        <v>0</v>
      </c>
    </row>
    <row r="335" spans="1:23" s="178" customFormat="1" ht="15" customHeight="1" x14ac:dyDescent="0.2">
      <c r="A335" s="176">
        <f>'Participant Information'!$C$9</f>
        <v>0</v>
      </c>
      <c r="B335" s="176">
        <f>'Participant Information'!$C$10</f>
        <v>0</v>
      </c>
      <c r="C335" s="176">
        <f>'Participant Information'!$C$11</f>
        <v>0</v>
      </c>
      <c r="D335" s="176" t="str">
        <f>'Participant Information'!$C$12</f>
        <v>[Automatic from above]</v>
      </c>
      <c r="E335" s="176">
        <f>'Participant Information'!$C$14</f>
        <v>0</v>
      </c>
      <c r="F335" s="176">
        <f>'Participant Information'!$C$15</f>
        <v>0</v>
      </c>
      <c r="G335" s="176">
        <f>'Participant Information'!$C$17</f>
        <v>0</v>
      </c>
      <c r="H335" s="176">
        <f>'Participant Information'!$C$18</f>
        <v>0</v>
      </c>
      <c r="I335" s="176" t="str">
        <f>'Participant Information'!$C$19</f>
        <v>[Country code missing]-[Participant ID missing]</v>
      </c>
      <c r="J335" s="182">
        <f>'Participant Information'!$C$32</f>
        <v>0</v>
      </c>
      <c r="K335" s="176">
        <f>'Participant Information'!$C$33</f>
        <v>0</v>
      </c>
      <c r="L335" s="182">
        <f>'Participant Information'!$C$34</f>
        <v>0</v>
      </c>
      <c r="M335" s="176">
        <f>'Participant Information'!$C$35</f>
        <v>0</v>
      </c>
      <c r="N335" s="176">
        <f>'Participant Information'!$C$36</f>
        <v>0</v>
      </c>
      <c r="O335" s="176">
        <f>'Participant Information'!$C$37</f>
        <v>0</v>
      </c>
      <c r="P335" s="176">
        <f>'Participant Information'!$C$38</f>
        <v>0</v>
      </c>
      <c r="Q335" s="177" t="s">
        <v>815</v>
      </c>
      <c r="R335" s="178" t="s">
        <v>812</v>
      </c>
      <c r="S335" s="178" t="s">
        <v>476</v>
      </c>
      <c r="U335" s="178" t="s">
        <v>705</v>
      </c>
      <c r="V335" s="178">
        <v>7</v>
      </c>
      <c r="W335" s="178">
        <f t="shared" ca="1" si="5"/>
        <v>0</v>
      </c>
    </row>
    <row r="336" spans="1:23" s="178" customFormat="1" ht="15" customHeight="1" x14ac:dyDescent="0.2">
      <c r="A336" s="176">
        <f>'Participant Information'!$C$9</f>
        <v>0</v>
      </c>
      <c r="B336" s="176">
        <f>'Participant Information'!$C$10</f>
        <v>0</v>
      </c>
      <c r="C336" s="176">
        <f>'Participant Information'!$C$11</f>
        <v>0</v>
      </c>
      <c r="D336" s="176" t="str">
        <f>'Participant Information'!$C$12</f>
        <v>[Automatic from above]</v>
      </c>
      <c r="E336" s="176">
        <f>'Participant Information'!$C$14</f>
        <v>0</v>
      </c>
      <c r="F336" s="176">
        <f>'Participant Information'!$C$15</f>
        <v>0</v>
      </c>
      <c r="G336" s="176">
        <f>'Participant Information'!$C$17</f>
        <v>0</v>
      </c>
      <c r="H336" s="176">
        <f>'Participant Information'!$C$18</f>
        <v>0</v>
      </c>
      <c r="I336" s="176" t="str">
        <f>'Participant Information'!$C$19</f>
        <v>[Country code missing]-[Participant ID missing]</v>
      </c>
      <c r="J336" s="182">
        <f>'Participant Information'!$C$32</f>
        <v>0</v>
      </c>
      <c r="K336" s="176">
        <f>'Participant Information'!$C$33</f>
        <v>0</v>
      </c>
      <c r="L336" s="182">
        <f>'Participant Information'!$C$34</f>
        <v>0</v>
      </c>
      <c r="M336" s="176">
        <f>'Participant Information'!$C$35</f>
        <v>0</v>
      </c>
      <c r="N336" s="176">
        <f>'Participant Information'!$C$36</f>
        <v>0</v>
      </c>
      <c r="O336" s="176">
        <f>'Participant Information'!$C$37</f>
        <v>0</v>
      </c>
      <c r="P336" s="176">
        <f>'Participant Information'!$C$38</f>
        <v>0</v>
      </c>
      <c r="Q336" s="177" t="s">
        <v>815</v>
      </c>
      <c r="R336" s="178" t="s">
        <v>812</v>
      </c>
      <c r="S336" s="178" t="s">
        <v>1101</v>
      </c>
      <c r="U336" s="178" t="s">
        <v>705</v>
      </c>
      <c r="V336" s="178">
        <v>7</v>
      </c>
      <c r="W336" s="178">
        <f t="shared" ca="1" si="5"/>
        <v>0</v>
      </c>
    </row>
    <row r="337" spans="1:23" s="178" customFormat="1" ht="15" customHeight="1" x14ac:dyDescent="0.2">
      <c r="A337" s="176">
        <f>'Participant Information'!$C$9</f>
        <v>0</v>
      </c>
      <c r="B337" s="176">
        <f>'Participant Information'!$C$10</f>
        <v>0</v>
      </c>
      <c r="C337" s="176">
        <f>'Participant Information'!$C$11</f>
        <v>0</v>
      </c>
      <c r="D337" s="176" t="str">
        <f>'Participant Information'!$C$12</f>
        <v>[Automatic from above]</v>
      </c>
      <c r="E337" s="176">
        <f>'Participant Information'!$C$14</f>
        <v>0</v>
      </c>
      <c r="F337" s="176">
        <f>'Participant Information'!$C$15</f>
        <v>0</v>
      </c>
      <c r="G337" s="176">
        <f>'Participant Information'!$C$17</f>
        <v>0</v>
      </c>
      <c r="H337" s="176">
        <f>'Participant Information'!$C$18</f>
        <v>0</v>
      </c>
      <c r="I337" s="176" t="str">
        <f>'Participant Information'!$C$19</f>
        <v>[Country code missing]-[Participant ID missing]</v>
      </c>
      <c r="J337" s="182">
        <f>'Participant Information'!$C$32</f>
        <v>0</v>
      </c>
      <c r="K337" s="176">
        <f>'Participant Information'!$C$33</f>
        <v>0</v>
      </c>
      <c r="L337" s="182">
        <f>'Participant Information'!$C$34</f>
        <v>0</v>
      </c>
      <c r="M337" s="176">
        <f>'Participant Information'!$C$35</f>
        <v>0</v>
      </c>
      <c r="N337" s="176">
        <f>'Participant Information'!$C$36</f>
        <v>0</v>
      </c>
      <c r="O337" s="176">
        <f>'Participant Information'!$C$37</f>
        <v>0</v>
      </c>
      <c r="P337" s="176">
        <f>'Participant Information'!$C$38</f>
        <v>0</v>
      </c>
      <c r="Q337" s="177" t="s">
        <v>815</v>
      </c>
      <c r="R337" s="178" t="s">
        <v>812</v>
      </c>
      <c r="S337" s="178" t="s">
        <v>1102</v>
      </c>
      <c r="U337" s="178" t="s">
        <v>705</v>
      </c>
      <c r="V337" s="178">
        <v>7</v>
      </c>
      <c r="W337" s="178">
        <f t="shared" ca="1" si="5"/>
        <v>0</v>
      </c>
    </row>
    <row r="338" spans="1:23" s="178" customFormat="1" ht="15" customHeight="1" x14ac:dyDescent="0.2">
      <c r="A338" s="176">
        <f>'Participant Information'!$C$9</f>
        <v>0</v>
      </c>
      <c r="B338" s="176">
        <f>'Participant Information'!$C$10</f>
        <v>0</v>
      </c>
      <c r="C338" s="176">
        <f>'Participant Information'!$C$11</f>
        <v>0</v>
      </c>
      <c r="D338" s="176" t="str">
        <f>'Participant Information'!$C$12</f>
        <v>[Automatic from above]</v>
      </c>
      <c r="E338" s="176">
        <f>'Participant Information'!$C$14</f>
        <v>0</v>
      </c>
      <c r="F338" s="176">
        <f>'Participant Information'!$C$15</f>
        <v>0</v>
      </c>
      <c r="G338" s="176">
        <f>'Participant Information'!$C$17</f>
        <v>0</v>
      </c>
      <c r="H338" s="176">
        <f>'Participant Information'!$C$18</f>
        <v>0</v>
      </c>
      <c r="I338" s="176" t="str">
        <f>'Participant Information'!$C$19</f>
        <v>[Country code missing]-[Participant ID missing]</v>
      </c>
      <c r="J338" s="182">
        <f>'Participant Information'!$C$32</f>
        <v>0</v>
      </c>
      <c r="K338" s="176">
        <f>'Participant Information'!$C$33</f>
        <v>0</v>
      </c>
      <c r="L338" s="182">
        <f>'Participant Information'!$C$34</f>
        <v>0</v>
      </c>
      <c r="M338" s="176">
        <f>'Participant Information'!$C$35</f>
        <v>0</v>
      </c>
      <c r="N338" s="176">
        <f>'Participant Information'!$C$36</f>
        <v>0</v>
      </c>
      <c r="O338" s="176">
        <f>'Participant Information'!$C$37</f>
        <v>0</v>
      </c>
      <c r="P338" s="176">
        <f>'Participant Information'!$C$38</f>
        <v>0</v>
      </c>
      <c r="Q338" s="177" t="s">
        <v>815</v>
      </c>
      <c r="R338" s="178" t="s">
        <v>812</v>
      </c>
      <c r="S338" s="178" t="s">
        <v>1103</v>
      </c>
      <c r="U338" s="178" t="s">
        <v>705</v>
      </c>
      <c r="V338" s="178">
        <v>7</v>
      </c>
      <c r="W338" s="178">
        <f t="shared" ca="1" si="5"/>
        <v>0</v>
      </c>
    </row>
    <row r="339" spans="1:23" s="178" customFormat="1" ht="15" customHeight="1" x14ac:dyDescent="0.2">
      <c r="A339" s="176">
        <f>'Participant Information'!$C$9</f>
        <v>0</v>
      </c>
      <c r="B339" s="176">
        <f>'Participant Information'!$C$10</f>
        <v>0</v>
      </c>
      <c r="C339" s="176">
        <f>'Participant Information'!$C$11</f>
        <v>0</v>
      </c>
      <c r="D339" s="176" t="str">
        <f>'Participant Information'!$C$12</f>
        <v>[Automatic from above]</v>
      </c>
      <c r="E339" s="176">
        <f>'Participant Information'!$C$14</f>
        <v>0</v>
      </c>
      <c r="F339" s="176">
        <f>'Participant Information'!$C$15</f>
        <v>0</v>
      </c>
      <c r="G339" s="176">
        <f>'Participant Information'!$C$17</f>
        <v>0</v>
      </c>
      <c r="H339" s="176">
        <f>'Participant Information'!$C$18</f>
        <v>0</v>
      </c>
      <c r="I339" s="176" t="str">
        <f>'Participant Information'!$C$19</f>
        <v>[Country code missing]-[Participant ID missing]</v>
      </c>
      <c r="J339" s="182">
        <f>'Participant Information'!$C$32</f>
        <v>0</v>
      </c>
      <c r="K339" s="176">
        <f>'Participant Information'!$C$33</f>
        <v>0</v>
      </c>
      <c r="L339" s="182">
        <f>'Participant Information'!$C$34</f>
        <v>0</v>
      </c>
      <c r="M339" s="176">
        <f>'Participant Information'!$C$35</f>
        <v>0</v>
      </c>
      <c r="N339" s="176">
        <f>'Participant Information'!$C$36</f>
        <v>0</v>
      </c>
      <c r="O339" s="176">
        <f>'Participant Information'!$C$37</f>
        <v>0</v>
      </c>
      <c r="P339" s="176">
        <f>'Participant Information'!$C$38</f>
        <v>0</v>
      </c>
      <c r="Q339" s="177" t="s">
        <v>815</v>
      </c>
      <c r="R339" s="178" t="s">
        <v>1104</v>
      </c>
      <c r="S339" s="178" t="s">
        <v>816</v>
      </c>
      <c r="U339" s="178" t="s">
        <v>705</v>
      </c>
      <c r="V339" s="178">
        <v>7</v>
      </c>
      <c r="W339" s="178">
        <f t="shared" ca="1" si="5"/>
        <v>0</v>
      </c>
    </row>
    <row r="340" spans="1:23" s="178" customFormat="1" ht="15" customHeight="1" x14ac:dyDescent="0.2">
      <c r="A340" s="176">
        <f>'Participant Information'!$C$9</f>
        <v>0</v>
      </c>
      <c r="B340" s="176">
        <f>'Participant Information'!$C$10</f>
        <v>0</v>
      </c>
      <c r="C340" s="176">
        <f>'Participant Information'!$C$11</f>
        <v>0</v>
      </c>
      <c r="D340" s="176" t="str">
        <f>'Participant Information'!$C$12</f>
        <v>[Automatic from above]</v>
      </c>
      <c r="E340" s="176">
        <f>'Participant Information'!$C$14</f>
        <v>0</v>
      </c>
      <c r="F340" s="176">
        <f>'Participant Information'!$C$15</f>
        <v>0</v>
      </c>
      <c r="G340" s="176">
        <f>'Participant Information'!$C$17</f>
        <v>0</v>
      </c>
      <c r="H340" s="176">
        <f>'Participant Information'!$C$18</f>
        <v>0</v>
      </c>
      <c r="I340" s="176" t="str">
        <f>'Participant Information'!$C$19</f>
        <v>[Country code missing]-[Participant ID missing]</v>
      </c>
      <c r="J340" s="182">
        <f>'Participant Information'!$C$32</f>
        <v>0</v>
      </c>
      <c r="K340" s="176">
        <f>'Participant Information'!$C$33</f>
        <v>0</v>
      </c>
      <c r="L340" s="182">
        <f>'Participant Information'!$C$34</f>
        <v>0</v>
      </c>
      <c r="M340" s="176">
        <f>'Participant Information'!$C$35</f>
        <v>0</v>
      </c>
      <c r="N340" s="176">
        <f>'Participant Information'!$C$36</f>
        <v>0</v>
      </c>
      <c r="O340" s="176">
        <f>'Participant Information'!$C$37</f>
        <v>0</v>
      </c>
      <c r="P340" s="176">
        <f>'Participant Information'!$C$38</f>
        <v>0</v>
      </c>
      <c r="Q340" s="177" t="s">
        <v>815</v>
      </c>
      <c r="R340" s="178" t="s">
        <v>1104</v>
      </c>
      <c r="S340" s="178" t="s">
        <v>4</v>
      </c>
      <c r="U340" s="178" t="s">
        <v>705</v>
      </c>
      <c r="V340" s="178">
        <v>7</v>
      </c>
      <c r="W340" s="178">
        <f t="shared" ca="1" si="5"/>
        <v>0</v>
      </c>
    </row>
    <row r="341" spans="1:23" s="178" customFormat="1" ht="15" customHeight="1" x14ac:dyDescent="0.2">
      <c r="A341" s="176">
        <f>'Participant Information'!$C$9</f>
        <v>0</v>
      </c>
      <c r="B341" s="176">
        <f>'Participant Information'!$C$10</f>
        <v>0</v>
      </c>
      <c r="C341" s="176">
        <f>'Participant Information'!$C$11</f>
        <v>0</v>
      </c>
      <c r="D341" s="176" t="str">
        <f>'Participant Information'!$C$12</f>
        <v>[Automatic from above]</v>
      </c>
      <c r="E341" s="176">
        <f>'Participant Information'!$C$14</f>
        <v>0</v>
      </c>
      <c r="F341" s="176">
        <f>'Participant Information'!$C$15</f>
        <v>0</v>
      </c>
      <c r="G341" s="176">
        <f>'Participant Information'!$C$17</f>
        <v>0</v>
      </c>
      <c r="H341" s="176">
        <f>'Participant Information'!$C$18</f>
        <v>0</v>
      </c>
      <c r="I341" s="176" t="str">
        <f>'Participant Information'!$C$19</f>
        <v>[Country code missing]-[Participant ID missing]</v>
      </c>
      <c r="J341" s="182">
        <f>'Participant Information'!$C$32</f>
        <v>0</v>
      </c>
      <c r="K341" s="176">
        <f>'Participant Information'!$C$33</f>
        <v>0</v>
      </c>
      <c r="L341" s="182">
        <f>'Participant Information'!$C$34</f>
        <v>0</v>
      </c>
      <c r="M341" s="176">
        <f>'Participant Information'!$C$35</f>
        <v>0</v>
      </c>
      <c r="N341" s="176">
        <f>'Participant Information'!$C$36</f>
        <v>0</v>
      </c>
      <c r="O341" s="176">
        <f>'Participant Information'!$C$37</f>
        <v>0</v>
      </c>
      <c r="P341" s="176">
        <f>'Participant Information'!$C$38</f>
        <v>0</v>
      </c>
      <c r="Q341" s="177" t="s">
        <v>815</v>
      </c>
      <c r="R341" s="178" t="s">
        <v>1104</v>
      </c>
      <c r="S341" s="178" t="s">
        <v>817</v>
      </c>
      <c r="U341" s="178" t="s">
        <v>705</v>
      </c>
      <c r="V341" s="178">
        <v>7</v>
      </c>
      <c r="W341" s="178">
        <f t="shared" ca="1" si="5"/>
        <v>0</v>
      </c>
    </row>
    <row r="342" spans="1:23" s="178" customFormat="1" ht="15" customHeight="1" x14ac:dyDescent="0.2">
      <c r="A342" s="176">
        <f>'Participant Information'!$C$9</f>
        <v>0</v>
      </c>
      <c r="B342" s="176">
        <f>'Participant Information'!$C$10</f>
        <v>0</v>
      </c>
      <c r="C342" s="176">
        <f>'Participant Information'!$C$11</f>
        <v>0</v>
      </c>
      <c r="D342" s="176" t="str">
        <f>'Participant Information'!$C$12</f>
        <v>[Automatic from above]</v>
      </c>
      <c r="E342" s="176">
        <f>'Participant Information'!$C$14</f>
        <v>0</v>
      </c>
      <c r="F342" s="176">
        <f>'Participant Information'!$C$15</f>
        <v>0</v>
      </c>
      <c r="G342" s="176">
        <f>'Participant Information'!$C$17</f>
        <v>0</v>
      </c>
      <c r="H342" s="176">
        <f>'Participant Information'!$C$18</f>
        <v>0</v>
      </c>
      <c r="I342" s="176" t="str">
        <f>'Participant Information'!$C$19</f>
        <v>[Country code missing]-[Participant ID missing]</v>
      </c>
      <c r="J342" s="182">
        <f>'Participant Information'!$C$32</f>
        <v>0</v>
      </c>
      <c r="K342" s="176">
        <f>'Participant Information'!$C$33</f>
        <v>0</v>
      </c>
      <c r="L342" s="182">
        <f>'Participant Information'!$C$34</f>
        <v>0</v>
      </c>
      <c r="M342" s="176">
        <f>'Participant Information'!$C$35</f>
        <v>0</v>
      </c>
      <c r="N342" s="176">
        <f>'Participant Information'!$C$36</f>
        <v>0</v>
      </c>
      <c r="O342" s="176">
        <f>'Participant Information'!$C$37</f>
        <v>0</v>
      </c>
      <c r="P342" s="176">
        <f>'Participant Information'!$C$38</f>
        <v>0</v>
      </c>
      <c r="Q342" s="177" t="s">
        <v>815</v>
      </c>
      <c r="R342" s="178" t="s">
        <v>1104</v>
      </c>
      <c r="S342" s="178" t="s">
        <v>818</v>
      </c>
      <c r="U342" s="178" t="s">
        <v>705</v>
      </c>
      <c r="V342" s="178">
        <v>7</v>
      </c>
      <c r="W342" s="178">
        <f t="shared" ca="1" si="5"/>
        <v>0</v>
      </c>
    </row>
    <row r="343" spans="1:23" s="178" customFormat="1" ht="15" customHeight="1" x14ac:dyDescent="0.2">
      <c r="A343" s="176">
        <f>'Participant Information'!$C$9</f>
        <v>0</v>
      </c>
      <c r="B343" s="176">
        <f>'Participant Information'!$C$10</f>
        <v>0</v>
      </c>
      <c r="C343" s="176">
        <f>'Participant Information'!$C$11</f>
        <v>0</v>
      </c>
      <c r="D343" s="176" t="str">
        <f>'Participant Information'!$C$12</f>
        <v>[Automatic from above]</v>
      </c>
      <c r="E343" s="176">
        <f>'Participant Information'!$C$14</f>
        <v>0</v>
      </c>
      <c r="F343" s="176">
        <f>'Participant Information'!$C$15</f>
        <v>0</v>
      </c>
      <c r="G343" s="176">
        <f>'Participant Information'!$C$17</f>
        <v>0</v>
      </c>
      <c r="H343" s="176">
        <f>'Participant Information'!$C$18</f>
        <v>0</v>
      </c>
      <c r="I343" s="176" t="str">
        <f>'Participant Information'!$C$19</f>
        <v>[Country code missing]-[Participant ID missing]</v>
      </c>
      <c r="J343" s="182">
        <f>'Participant Information'!$C$32</f>
        <v>0</v>
      </c>
      <c r="K343" s="176">
        <f>'Participant Information'!$C$33</f>
        <v>0</v>
      </c>
      <c r="L343" s="182">
        <f>'Participant Information'!$C$34</f>
        <v>0</v>
      </c>
      <c r="M343" s="176">
        <f>'Participant Information'!$C$35</f>
        <v>0</v>
      </c>
      <c r="N343" s="176">
        <f>'Participant Information'!$C$36</f>
        <v>0</v>
      </c>
      <c r="O343" s="176">
        <f>'Participant Information'!$C$37</f>
        <v>0</v>
      </c>
      <c r="P343" s="176">
        <f>'Participant Information'!$C$38</f>
        <v>0</v>
      </c>
      <c r="Q343" s="177" t="s">
        <v>815</v>
      </c>
      <c r="R343" s="178" t="s">
        <v>1104</v>
      </c>
      <c r="S343" s="178" t="s">
        <v>819</v>
      </c>
      <c r="U343" s="178" t="s">
        <v>705</v>
      </c>
      <c r="V343" s="178">
        <v>7</v>
      </c>
      <c r="W343" s="178">
        <f t="shared" ca="1" si="5"/>
        <v>0</v>
      </c>
    </row>
    <row r="344" spans="1:23" s="178" customFormat="1" ht="15" customHeight="1" x14ac:dyDescent="0.2">
      <c r="A344" s="176">
        <f>'Participant Information'!$C$9</f>
        <v>0</v>
      </c>
      <c r="B344" s="176">
        <f>'Participant Information'!$C$10</f>
        <v>0</v>
      </c>
      <c r="C344" s="176">
        <f>'Participant Information'!$C$11</f>
        <v>0</v>
      </c>
      <c r="D344" s="176" t="str">
        <f>'Participant Information'!$C$12</f>
        <v>[Automatic from above]</v>
      </c>
      <c r="E344" s="176">
        <f>'Participant Information'!$C$14</f>
        <v>0</v>
      </c>
      <c r="F344" s="176">
        <f>'Participant Information'!$C$15</f>
        <v>0</v>
      </c>
      <c r="G344" s="176">
        <f>'Participant Information'!$C$17</f>
        <v>0</v>
      </c>
      <c r="H344" s="176">
        <f>'Participant Information'!$C$18</f>
        <v>0</v>
      </c>
      <c r="I344" s="176" t="str">
        <f>'Participant Information'!$C$19</f>
        <v>[Country code missing]-[Participant ID missing]</v>
      </c>
      <c r="J344" s="182">
        <f>'Participant Information'!$C$32</f>
        <v>0</v>
      </c>
      <c r="K344" s="176">
        <f>'Participant Information'!$C$33</f>
        <v>0</v>
      </c>
      <c r="L344" s="182">
        <f>'Participant Information'!$C$34</f>
        <v>0</v>
      </c>
      <c r="M344" s="176">
        <f>'Participant Information'!$C$35</f>
        <v>0</v>
      </c>
      <c r="N344" s="176">
        <f>'Participant Information'!$C$36</f>
        <v>0</v>
      </c>
      <c r="O344" s="176">
        <f>'Participant Information'!$C$37</f>
        <v>0</v>
      </c>
      <c r="P344" s="176">
        <f>'Participant Information'!$C$38</f>
        <v>0</v>
      </c>
      <c r="Q344" s="177" t="s">
        <v>815</v>
      </c>
      <c r="R344" s="178" t="s">
        <v>1104</v>
      </c>
      <c r="S344" s="178" t="s">
        <v>820</v>
      </c>
      <c r="U344" s="178" t="s">
        <v>705</v>
      </c>
      <c r="V344" s="178">
        <v>7</v>
      </c>
      <c r="W344" s="178">
        <f t="shared" ca="1" si="5"/>
        <v>0</v>
      </c>
    </row>
    <row r="345" spans="1:23" s="178" customFormat="1" ht="15" customHeight="1" x14ac:dyDescent="0.2">
      <c r="A345" s="176">
        <f>'Participant Information'!$C$9</f>
        <v>0</v>
      </c>
      <c r="B345" s="176">
        <f>'Participant Information'!$C$10</f>
        <v>0</v>
      </c>
      <c r="C345" s="176">
        <f>'Participant Information'!$C$11</f>
        <v>0</v>
      </c>
      <c r="D345" s="176" t="str">
        <f>'Participant Information'!$C$12</f>
        <v>[Automatic from above]</v>
      </c>
      <c r="E345" s="176">
        <f>'Participant Information'!$C$14</f>
        <v>0</v>
      </c>
      <c r="F345" s="176">
        <f>'Participant Information'!$C$15</f>
        <v>0</v>
      </c>
      <c r="G345" s="176">
        <f>'Participant Information'!$C$17</f>
        <v>0</v>
      </c>
      <c r="H345" s="176">
        <f>'Participant Information'!$C$18</f>
        <v>0</v>
      </c>
      <c r="I345" s="176" t="str">
        <f>'Participant Information'!$C$19</f>
        <v>[Country code missing]-[Participant ID missing]</v>
      </c>
      <c r="J345" s="182">
        <f>'Participant Information'!$C$32</f>
        <v>0</v>
      </c>
      <c r="K345" s="176">
        <f>'Participant Information'!$C$33</f>
        <v>0</v>
      </c>
      <c r="L345" s="182">
        <f>'Participant Information'!$C$34</f>
        <v>0</v>
      </c>
      <c r="M345" s="176">
        <f>'Participant Information'!$C$35</f>
        <v>0</v>
      </c>
      <c r="N345" s="176">
        <f>'Participant Information'!$C$36</f>
        <v>0</v>
      </c>
      <c r="O345" s="176">
        <f>'Participant Information'!$C$37</f>
        <v>0</v>
      </c>
      <c r="P345" s="176">
        <f>'Participant Information'!$C$38</f>
        <v>0</v>
      </c>
      <c r="Q345" s="177" t="s">
        <v>815</v>
      </c>
      <c r="R345" s="178" t="s">
        <v>1104</v>
      </c>
      <c r="S345" s="178" t="s">
        <v>821</v>
      </c>
      <c r="U345" s="178" t="s">
        <v>705</v>
      </c>
      <c r="V345" s="178">
        <v>7</v>
      </c>
      <c r="W345" s="178">
        <f t="shared" ca="1" si="5"/>
        <v>0</v>
      </c>
    </row>
    <row r="346" spans="1:23" s="178" customFormat="1" ht="15" customHeight="1" x14ac:dyDescent="0.2">
      <c r="A346" s="176">
        <f>'Participant Information'!$C$9</f>
        <v>0</v>
      </c>
      <c r="B346" s="176">
        <f>'Participant Information'!$C$10</f>
        <v>0</v>
      </c>
      <c r="C346" s="176">
        <f>'Participant Information'!$C$11</f>
        <v>0</v>
      </c>
      <c r="D346" s="176" t="str">
        <f>'Participant Information'!$C$12</f>
        <v>[Automatic from above]</v>
      </c>
      <c r="E346" s="176">
        <f>'Participant Information'!$C$14</f>
        <v>0</v>
      </c>
      <c r="F346" s="176">
        <f>'Participant Information'!$C$15</f>
        <v>0</v>
      </c>
      <c r="G346" s="176">
        <f>'Participant Information'!$C$17</f>
        <v>0</v>
      </c>
      <c r="H346" s="176">
        <f>'Participant Information'!$C$18</f>
        <v>0</v>
      </c>
      <c r="I346" s="176" t="str">
        <f>'Participant Information'!$C$19</f>
        <v>[Country code missing]-[Participant ID missing]</v>
      </c>
      <c r="J346" s="182">
        <f>'Participant Information'!$C$32</f>
        <v>0</v>
      </c>
      <c r="K346" s="176">
        <f>'Participant Information'!$C$33</f>
        <v>0</v>
      </c>
      <c r="L346" s="182">
        <f>'Participant Information'!$C$34</f>
        <v>0</v>
      </c>
      <c r="M346" s="176">
        <f>'Participant Information'!$C$35</f>
        <v>0</v>
      </c>
      <c r="N346" s="176">
        <f>'Participant Information'!$C$36</f>
        <v>0</v>
      </c>
      <c r="O346" s="176">
        <f>'Participant Information'!$C$37</f>
        <v>0</v>
      </c>
      <c r="P346" s="176">
        <f>'Participant Information'!$C$38</f>
        <v>0</v>
      </c>
      <c r="Q346" s="177" t="s">
        <v>815</v>
      </c>
      <c r="R346" s="178" t="s">
        <v>1104</v>
      </c>
      <c r="S346" s="178" t="s">
        <v>822</v>
      </c>
      <c r="U346" s="178" t="s">
        <v>705</v>
      </c>
      <c r="V346" s="178">
        <v>7</v>
      </c>
      <c r="W346" s="178">
        <f t="shared" ca="1" si="5"/>
        <v>0</v>
      </c>
    </row>
    <row r="347" spans="1:23" s="178" customFormat="1" ht="15" customHeight="1" x14ac:dyDescent="0.2">
      <c r="A347" s="176">
        <f>'Participant Information'!$C$9</f>
        <v>0</v>
      </c>
      <c r="B347" s="176">
        <f>'Participant Information'!$C$10</f>
        <v>0</v>
      </c>
      <c r="C347" s="176">
        <f>'Participant Information'!$C$11</f>
        <v>0</v>
      </c>
      <c r="D347" s="176" t="str">
        <f>'Participant Information'!$C$12</f>
        <v>[Automatic from above]</v>
      </c>
      <c r="E347" s="176">
        <f>'Participant Information'!$C$14</f>
        <v>0</v>
      </c>
      <c r="F347" s="176">
        <f>'Participant Information'!$C$15</f>
        <v>0</v>
      </c>
      <c r="G347" s="176">
        <f>'Participant Information'!$C$17</f>
        <v>0</v>
      </c>
      <c r="H347" s="176">
        <f>'Participant Information'!$C$18</f>
        <v>0</v>
      </c>
      <c r="I347" s="176" t="str">
        <f>'Participant Information'!$C$19</f>
        <v>[Country code missing]-[Participant ID missing]</v>
      </c>
      <c r="J347" s="182">
        <f>'Participant Information'!$C$32</f>
        <v>0</v>
      </c>
      <c r="K347" s="176">
        <f>'Participant Information'!$C$33</f>
        <v>0</v>
      </c>
      <c r="L347" s="182">
        <f>'Participant Information'!$C$34</f>
        <v>0</v>
      </c>
      <c r="M347" s="176">
        <f>'Participant Information'!$C$35</f>
        <v>0</v>
      </c>
      <c r="N347" s="176">
        <f>'Participant Information'!$C$36</f>
        <v>0</v>
      </c>
      <c r="O347" s="176">
        <f>'Participant Information'!$C$37</f>
        <v>0</v>
      </c>
      <c r="P347" s="176">
        <f>'Participant Information'!$C$38</f>
        <v>0</v>
      </c>
      <c r="Q347" s="177" t="s">
        <v>815</v>
      </c>
      <c r="R347" s="178" t="s">
        <v>1104</v>
      </c>
      <c r="S347" s="178" t="s">
        <v>823</v>
      </c>
      <c r="U347" s="178" t="s">
        <v>705</v>
      </c>
      <c r="V347" s="178">
        <v>7</v>
      </c>
      <c r="W347" s="178">
        <f t="shared" ca="1" si="5"/>
        <v>0</v>
      </c>
    </row>
    <row r="348" spans="1:23" s="178" customFormat="1" ht="15" customHeight="1" x14ac:dyDescent="0.2">
      <c r="A348" s="176">
        <f>'Participant Information'!$C$9</f>
        <v>0</v>
      </c>
      <c r="B348" s="176">
        <f>'Participant Information'!$C$10</f>
        <v>0</v>
      </c>
      <c r="C348" s="176">
        <f>'Participant Information'!$C$11</f>
        <v>0</v>
      </c>
      <c r="D348" s="176" t="str">
        <f>'Participant Information'!$C$12</f>
        <v>[Automatic from above]</v>
      </c>
      <c r="E348" s="176">
        <f>'Participant Information'!$C$14</f>
        <v>0</v>
      </c>
      <c r="F348" s="176">
        <f>'Participant Information'!$C$15</f>
        <v>0</v>
      </c>
      <c r="G348" s="176">
        <f>'Participant Information'!$C$17</f>
        <v>0</v>
      </c>
      <c r="H348" s="176">
        <f>'Participant Information'!$C$18</f>
        <v>0</v>
      </c>
      <c r="I348" s="176" t="str">
        <f>'Participant Information'!$C$19</f>
        <v>[Country code missing]-[Participant ID missing]</v>
      </c>
      <c r="J348" s="182">
        <f>'Participant Information'!$C$32</f>
        <v>0</v>
      </c>
      <c r="K348" s="176">
        <f>'Participant Information'!$C$33</f>
        <v>0</v>
      </c>
      <c r="L348" s="182">
        <f>'Participant Information'!$C$34</f>
        <v>0</v>
      </c>
      <c r="M348" s="176">
        <f>'Participant Information'!$C$35</f>
        <v>0</v>
      </c>
      <c r="N348" s="176">
        <f>'Participant Information'!$C$36</f>
        <v>0</v>
      </c>
      <c r="O348" s="176">
        <f>'Participant Information'!$C$37</f>
        <v>0</v>
      </c>
      <c r="P348" s="176">
        <f>'Participant Information'!$C$38</f>
        <v>0</v>
      </c>
      <c r="Q348" s="177" t="s">
        <v>815</v>
      </c>
      <c r="R348" s="178" t="s">
        <v>1104</v>
      </c>
      <c r="S348" s="178" t="s">
        <v>5</v>
      </c>
      <c r="U348" s="178" t="s">
        <v>705</v>
      </c>
      <c r="V348" s="178">
        <v>7</v>
      </c>
      <c r="W348" s="178">
        <f t="shared" ca="1" si="5"/>
        <v>0</v>
      </c>
    </row>
    <row r="349" spans="1:23" s="178" customFormat="1" ht="15" customHeight="1" x14ac:dyDescent="0.2">
      <c r="A349" s="176">
        <f>'Participant Information'!$C$9</f>
        <v>0</v>
      </c>
      <c r="B349" s="176">
        <f>'Participant Information'!$C$10</f>
        <v>0</v>
      </c>
      <c r="C349" s="176">
        <f>'Participant Information'!$C$11</f>
        <v>0</v>
      </c>
      <c r="D349" s="176" t="str">
        <f>'Participant Information'!$C$12</f>
        <v>[Automatic from above]</v>
      </c>
      <c r="E349" s="176">
        <f>'Participant Information'!$C$14</f>
        <v>0</v>
      </c>
      <c r="F349" s="176">
        <f>'Participant Information'!$C$15</f>
        <v>0</v>
      </c>
      <c r="G349" s="176">
        <f>'Participant Information'!$C$17</f>
        <v>0</v>
      </c>
      <c r="H349" s="176">
        <f>'Participant Information'!$C$18</f>
        <v>0</v>
      </c>
      <c r="I349" s="176" t="str">
        <f>'Participant Information'!$C$19</f>
        <v>[Country code missing]-[Participant ID missing]</v>
      </c>
      <c r="J349" s="182">
        <f>'Participant Information'!$C$32</f>
        <v>0</v>
      </c>
      <c r="K349" s="176">
        <f>'Participant Information'!$C$33</f>
        <v>0</v>
      </c>
      <c r="L349" s="182">
        <f>'Participant Information'!$C$34</f>
        <v>0</v>
      </c>
      <c r="M349" s="176">
        <f>'Participant Information'!$C$35</f>
        <v>0</v>
      </c>
      <c r="N349" s="176">
        <f>'Participant Information'!$C$36</f>
        <v>0</v>
      </c>
      <c r="O349" s="176">
        <f>'Participant Information'!$C$37</f>
        <v>0</v>
      </c>
      <c r="P349" s="176">
        <f>'Participant Information'!$C$38</f>
        <v>0</v>
      </c>
      <c r="Q349" s="177" t="s">
        <v>815</v>
      </c>
      <c r="R349" s="178" t="s">
        <v>1104</v>
      </c>
      <c r="S349" s="178" t="s">
        <v>824</v>
      </c>
      <c r="U349" s="178" t="s">
        <v>705</v>
      </c>
      <c r="V349" s="178">
        <v>7</v>
      </c>
      <c r="W349" s="178">
        <f t="shared" ca="1" si="5"/>
        <v>0</v>
      </c>
    </row>
    <row r="350" spans="1:23" s="178" customFormat="1" ht="15" customHeight="1" x14ac:dyDescent="0.2">
      <c r="A350" s="176">
        <f>'Participant Information'!$C$9</f>
        <v>0</v>
      </c>
      <c r="B350" s="176">
        <f>'Participant Information'!$C$10</f>
        <v>0</v>
      </c>
      <c r="C350" s="176">
        <f>'Participant Information'!$C$11</f>
        <v>0</v>
      </c>
      <c r="D350" s="176" t="str">
        <f>'Participant Information'!$C$12</f>
        <v>[Automatic from above]</v>
      </c>
      <c r="E350" s="176">
        <f>'Participant Information'!$C$14</f>
        <v>0</v>
      </c>
      <c r="F350" s="176">
        <f>'Participant Information'!$C$15</f>
        <v>0</v>
      </c>
      <c r="G350" s="176">
        <f>'Participant Information'!$C$17</f>
        <v>0</v>
      </c>
      <c r="H350" s="176">
        <f>'Participant Information'!$C$18</f>
        <v>0</v>
      </c>
      <c r="I350" s="176" t="str">
        <f>'Participant Information'!$C$19</f>
        <v>[Country code missing]-[Participant ID missing]</v>
      </c>
      <c r="J350" s="182">
        <f>'Participant Information'!$C$32</f>
        <v>0</v>
      </c>
      <c r="K350" s="176">
        <f>'Participant Information'!$C$33</f>
        <v>0</v>
      </c>
      <c r="L350" s="182">
        <f>'Participant Information'!$C$34</f>
        <v>0</v>
      </c>
      <c r="M350" s="176">
        <f>'Participant Information'!$C$35</f>
        <v>0</v>
      </c>
      <c r="N350" s="176">
        <f>'Participant Information'!$C$36</f>
        <v>0</v>
      </c>
      <c r="O350" s="176">
        <f>'Participant Information'!$C$37</f>
        <v>0</v>
      </c>
      <c r="P350" s="176">
        <f>'Participant Information'!$C$38</f>
        <v>0</v>
      </c>
      <c r="Q350" s="177" t="s">
        <v>815</v>
      </c>
      <c r="R350" s="178" t="s">
        <v>1104</v>
      </c>
      <c r="S350" s="178" t="s">
        <v>825</v>
      </c>
      <c r="U350" s="178" t="s">
        <v>705</v>
      </c>
      <c r="V350" s="178">
        <v>7</v>
      </c>
      <c r="W350" s="178">
        <f t="shared" ca="1" si="5"/>
        <v>0</v>
      </c>
    </row>
    <row r="351" spans="1:23" s="178" customFormat="1" ht="15" customHeight="1" x14ac:dyDescent="0.2">
      <c r="A351" s="176">
        <f>'Participant Information'!$C$9</f>
        <v>0</v>
      </c>
      <c r="B351" s="176">
        <f>'Participant Information'!$C$10</f>
        <v>0</v>
      </c>
      <c r="C351" s="176">
        <f>'Participant Information'!$C$11</f>
        <v>0</v>
      </c>
      <c r="D351" s="176" t="str">
        <f>'Participant Information'!$C$12</f>
        <v>[Automatic from above]</v>
      </c>
      <c r="E351" s="176">
        <f>'Participant Information'!$C$14</f>
        <v>0</v>
      </c>
      <c r="F351" s="176">
        <f>'Participant Information'!$C$15</f>
        <v>0</v>
      </c>
      <c r="G351" s="176">
        <f>'Participant Information'!$C$17</f>
        <v>0</v>
      </c>
      <c r="H351" s="176">
        <f>'Participant Information'!$C$18</f>
        <v>0</v>
      </c>
      <c r="I351" s="176" t="str">
        <f>'Participant Information'!$C$19</f>
        <v>[Country code missing]-[Participant ID missing]</v>
      </c>
      <c r="J351" s="182">
        <f>'Participant Information'!$C$32</f>
        <v>0</v>
      </c>
      <c r="K351" s="176">
        <f>'Participant Information'!$C$33</f>
        <v>0</v>
      </c>
      <c r="L351" s="182">
        <f>'Participant Information'!$C$34</f>
        <v>0</v>
      </c>
      <c r="M351" s="176">
        <f>'Participant Information'!$C$35</f>
        <v>0</v>
      </c>
      <c r="N351" s="176">
        <f>'Participant Information'!$C$36</f>
        <v>0</v>
      </c>
      <c r="O351" s="176">
        <f>'Participant Information'!$C$37</f>
        <v>0</v>
      </c>
      <c r="P351" s="176">
        <f>'Participant Information'!$C$38</f>
        <v>0</v>
      </c>
      <c r="Q351" s="177" t="s">
        <v>815</v>
      </c>
      <c r="R351" s="178" t="s">
        <v>1104</v>
      </c>
      <c r="S351" s="178" t="s">
        <v>826</v>
      </c>
      <c r="U351" s="178" t="s">
        <v>705</v>
      </c>
      <c r="V351" s="178">
        <v>7</v>
      </c>
      <c r="W351" s="178">
        <f t="shared" ca="1" si="5"/>
        <v>0</v>
      </c>
    </row>
    <row r="352" spans="1:23" s="178" customFormat="1" ht="15" customHeight="1" x14ac:dyDescent="0.2">
      <c r="A352" s="176">
        <f>'Participant Information'!$C$9</f>
        <v>0</v>
      </c>
      <c r="B352" s="176">
        <f>'Participant Information'!$C$10</f>
        <v>0</v>
      </c>
      <c r="C352" s="176">
        <f>'Participant Information'!$C$11</f>
        <v>0</v>
      </c>
      <c r="D352" s="176" t="str">
        <f>'Participant Information'!$C$12</f>
        <v>[Automatic from above]</v>
      </c>
      <c r="E352" s="176">
        <f>'Participant Information'!$C$14</f>
        <v>0</v>
      </c>
      <c r="F352" s="176">
        <f>'Participant Information'!$C$15</f>
        <v>0</v>
      </c>
      <c r="G352" s="176">
        <f>'Participant Information'!$C$17</f>
        <v>0</v>
      </c>
      <c r="H352" s="176">
        <f>'Participant Information'!$C$18</f>
        <v>0</v>
      </c>
      <c r="I352" s="176" t="str">
        <f>'Participant Information'!$C$19</f>
        <v>[Country code missing]-[Participant ID missing]</v>
      </c>
      <c r="J352" s="182">
        <f>'Participant Information'!$C$32</f>
        <v>0</v>
      </c>
      <c r="K352" s="176">
        <f>'Participant Information'!$C$33</f>
        <v>0</v>
      </c>
      <c r="L352" s="182">
        <f>'Participant Information'!$C$34</f>
        <v>0</v>
      </c>
      <c r="M352" s="176">
        <f>'Participant Information'!$C$35</f>
        <v>0</v>
      </c>
      <c r="N352" s="176">
        <f>'Participant Information'!$C$36</f>
        <v>0</v>
      </c>
      <c r="O352" s="176">
        <f>'Participant Information'!$C$37</f>
        <v>0</v>
      </c>
      <c r="P352" s="176">
        <f>'Participant Information'!$C$38</f>
        <v>0</v>
      </c>
      <c r="Q352" s="177" t="s">
        <v>815</v>
      </c>
      <c r="R352" s="178" t="s">
        <v>1104</v>
      </c>
      <c r="S352" s="178" t="s">
        <v>827</v>
      </c>
      <c r="U352" s="178" t="s">
        <v>705</v>
      </c>
      <c r="V352" s="178">
        <v>7</v>
      </c>
      <c r="W352" s="178">
        <f t="shared" ca="1" si="5"/>
        <v>0</v>
      </c>
    </row>
    <row r="353" spans="1:23" s="178" customFormat="1" ht="15" customHeight="1" x14ac:dyDescent="0.2">
      <c r="A353" s="176">
        <f>'Participant Information'!$C$9</f>
        <v>0</v>
      </c>
      <c r="B353" s="176">
        <f>'Participant Information'!$C$10</f>
        <v>0</v>
      </c>
      <c r="C353" s="176">
        <f>'Participant Information'!$C$11</f>
        <v>0</v>
      </c>
      <c r="D353" s="176" t="str">
        <f>'Participant Information'!$C$12</f>
        <v>[Automatic from above]</v>
      </c>
      <c r="E353" s="176">
        <f>'Participant Information'!$C$14</f>
        <v>0</v>
      </c>
      <c r="F353" s="176">
        <f>'Participant Information'!$C$15</f>
        <v>0</v>
      </c>
      <c r="G353" s="176">
        <f>'Participant Information'!$C$17</f>
        <v>0</v>
      </c>
      <c r="H353" s="176">
        <f>'Participant Information'!$C$18</f>
        <v>0</v>
      </c>
      <c r="I353" s="176" t="str">
        <f>'Participant Information'!$C$19</f>
        <v>[Country code missing]-[Participant ID missing]</v>
      </c>
      <c r="J353" s="182">
        <f>'Participant Information'!$C$32</f>
        <v>0</v>
      </c>
      <c r="K353" s="176">
        <f>'Participant Information'!$C$33</f>
        <v>0</v>
      </c>
      <c r="L353" s="182">
        <f>'Participant Information'!$C$34</f>
        <v>0</v>
      </c>
      <c r="M353" s="176">
        <f>'Participant Information'!$C$35</f>
        <v>0</v>
      </c>
      <c r="N353" s="176">
        <f>'Participant Information'!$C$36</f>
        <v>0</v>
      </c>
      <c r="O353" s="176">
        <f>'Participant Information'!$C$37</f>
        <v>0</v>
      </c>
      <c r="P353" s="176">
        <f>'Participant Information'!$C$38</f>
        <v>0</v>
      </c>
      <c r="Q353" s="177" t="s">
        <v>815</v>
      </c>
      <c r="R353" s="178" t="s">
        <v>1104</v>
      </c>
      <c r="S353" s="178" t="s">
        <v>828</v>
      </c>
      <c r="U353" s="178" t="s">
        <v>705</v>
      </c>
      <c r="V353" s="178">
        <v>7</v>
      </c>
      <c r="W353" s="178">
        <f t="shared" ca="1" si="5"/>
        <v>0</v>
      </c>
    </row>
    <row r="354" spans="1:23" s="178" customFormat="1" ht="15" customHeight="1" x14ac:dyDescent="0.2">
      <c r="A354" s="176">
        <f>'Participant Information'!$C$9</f>
        <v>0</v>
      </c>
      <c r="B354" s="176">
        <f>'Participant Information'!$C$10</f>
        <v>0</v>
      </c>
      <c r="C354" s="176">
        <f>'Participant Information'!$C$11</f>
        <v>0</v>
      </c>
      <c r="D354" s="176" t="str">
        <f>'Participant Information'!$C$12</f>
        <v>[Automatic from above]</v>
      </c>
      <c r="E354" s="176">
        <f>'Participant Information'!$C$14</f>
        <v>0</v>
      </c>
      <c r="F354" s="176">
        <f>'Participant Information'!$C$15</f>
        <v>0</v>
      </c>
      <c r="G354" s="176">
        <f>'Participant Information'!$C$17</f>
        <v>0</v>
      </c>
      <c r="H354" s="176">
        <f>'Participant Information'!$C$18</f>
        <v>0</v>
      </c>
      <c r="I354" s="176" t="str">
        <f>'Participant Information'!$C$19</f>
        <v>[Country code missing]-[Participant ID missing]</v>
      </c>
      <c r="J354" s="182">
        <f>'Participant Information'!$C$32</f>
        <v>0</v>
      </c>
      <c r="K354" s="176">
        <f>'Participant Information'!$C$33</f>
        <v>0</v>
      </c>
      <c r="L354" s="182">
        <f>'Participant Information'!$C$34</f>
        <v>0</v>
      </c>
      <c r="M354" s="176">
        <f>'Participant Information'!$C$35</f>
        <v>0</v>
      </c>
      <c r="N354" s="176">
        <f>'Participant Information'!$C$36</f>
        <v>0</v>
      </c>
      <c r="O354" s="176">
        <f>'Participant Information'!$C$37</f>
        <v>0</v>
      </c>
      <c r="P354" s="176">
        <f>'Participant Information'!$C$38</f>
        <v>0</v>
      </c>
      <c r="Q354" s="177" t="s">
        <v>815</v>
      </c>
      <c r="R354" s="178" t="s">
        <v>1104</v>
      </c>
      <c r="S354" s="178" t="s">
        <v>829</v>
      </c>
      <c r="U354" s="178" t="s">
        <v>705</v>
      </c>
      <c r="V354" s="178">
        <v>7</v>
      </c>
      <c r="W354" s="178">
        <f t="shared" ca="1" si="5"/>
        <v>0</v>
      </c>
    </row>
    <row r="355" spans="1:23" s="178" customFormat="1" ht="15" customHeight="1" x14ac:dyDescent="0.2">
      <c r="A355" s="176">
        <f>'Participant Information'!$C$9</f>
        <v>0</v>
      </c>
      <c r="B355" s="176">
        <f>'Participant Information'!$C$10</f>
        <v>0</v>
      </c>
      <c r="C355" s="176">
        <f>'Participant Information'!$C$11</f>
        <v>0</v>
      </c>
      <c r="D355" s="176" t="str">
        <f>'Participant Information'!$C$12</f>
        <v>[Automatic from above]</v>
      </c>
      <c r="E355" s="176">
        <f>'Participant Information'!$C$14</f>
        <v>0</v>
      </c>
      <c r="F355" s="176">
        <f>'Participant Information'!$C$15</f>
        <v>0</v>
      </c>
      <c r="G355" s="176">
        <f>'Participant Information'!$C$17</f>
        <v>0</v>
      </c>
      <c r="H355" s="176">
        <f>'Participant Information'!$C$18</f>
        <v>0</v>
      </c>
      <c r="I355" s="176" t="str">
        <f>'Participant Information'!$C$19</f>
        <v>[Country code missing]-[Participant ID missing]</v>
      </c>
      <c r="J355" s="182">
        <f>'Participant Information'!$C$32</f>
        <v>0</v>
      </c>
      <c r="K355" s="176">
        <f>'Participant Information'!$C$33</f>
        <v>0</v>
      </c>
      <c r="L355" s="182">
        <f>'Participant Information'!$C$34</f>
        <v>0</v>
      </c>
      <c r="M355" s="176">
        <f>'Participant Information'!$C$35</f>
        <v>0</v>
      </c>
      <c r="N355" s="176">
        <f>'Participant Information'!$C$36</f>
        <v>0</v>
      </c>
      <c r="O355" s="176">
        <f>'Participant Information'!$C$37</f>
        <v>0</v>
      </c>
      <c r="P355" s="176">
        <f>'Participant Information'!$C$38</f>
        <v>0</v>
      </c>
      <c r="Q355" s="177" t="s">
        <v>815</v>
      </c>
      <c r="R355" s="178" t="s">
        <v>1104</v>
      </c>
      <c r="S355" s="178" t="s">
        <v>830</v>
      </c>
      <c r="U355" s="178" t="s">
        <v>705</v>
      </c>
      <c r="V355" s="178">
        <v>7</v>
      </c>
      <c r="W355" s="178">
        <f t="shared" ca="1" si="5"/>
        <v>0</v>
      </c>
    </row>
    <row r="356" spans="1:23" s="178" customFormat="1" ht="15" customHeight="1" x14ac:dyDescent="0.2">
      <c r="A356" s="176">
        <f>'Participant Information'!$C$9</f>
        <v>0</v>
      </c>
      <c r="B356" s="176">
        <f>'Participant Information'!$C$10</f>
        <v>0</v>
      </c>
      <c r="C356" s="176">
        <f>'Participant Information'!$C$11</f>
        <v>0</v>
      </c>
      <c r="D356" s="176" t="str">
        <f>'Participant Information'!$C$12</f>
        <v>[Automatic from above]</v>
      </c>
      <c r="E356" s="176">
        <f>'Participant Information'!$C$14</f>
        <v>0</v>
      </c>
      <c r="F356" s="176">
        <f>'Participant Information'!$C$15</f>
        <v>0</v>
      </c>
      <c r="G356" s="176">
        <f>'Participant Information'!$C$17</f>
        <v>0</v>
      </c>
      <c r="H356" s="176">
        <f>'Participant Information'!$C$18</f>
        <v>0</v>
      </c>
      <c r="I356" s="176" t="str">
        <f>'Participant Information'!$C$19</f>
        <v>[Country code missing]-[Participant ID missing]</v>
      </c>
      <c r="J356" s="182">
        <f>'Participant Information'!$C$32</f>
        <v>0</v>
      </c>
      <c r="K356" s="176">
        <f>'Participant Information'!$C$33</f>
        <v>0</v>
      </c>
      <c r="L356" s="182">
        <f>'Participant Information'!$C$34</f>
        <v>0</v>
      </c>
      <c r="M356" s="176">
        <f>'Participant Information'!$C$35</f>
        <v>0</v>
      </c>
      <c r="N356" s="176">
        <f>'Participant Information'!$C$36</f>
        <v>0</v>
      </c>
      <c r="O356" s="176">
        <f>'Participant Information'!$C$37</f>
        <v>0</v>
      </c>
      <c r="P356" s="176">
        <f>'Participant Information'!$C$38</f>
        <v>0</v>
      </c>
      <c r="Q356" s="177" t="s">
        <v>815</v>
      </c>
      <c r="R356" s="178" t="s">
        <v>1104</v>
      </c>
      <c r="S356" s="178" t="s">
        <v>80</v>
      </c>
      <c r="U356" s="178" t="s">
        <v>705</v>
      </c>
      <c r="V356" s="178">
        <v>7</v>
      </c>
      <c r="W356" s="178">
        <f t="shared" ca="1" si="5"/>
        <v>0</v>
      </c>
    </row>
    <row r="357" spans="1:23" s="178" customFormat="1" ht="15" customHeight="1" x14ac:dyDescent="0.2">
      <c r="A357" s="176">
        <f>'Participant Information'!$C$9</f>
        <v>0</v>
      </c>
      <c r="B357" s="176">
        <f>'Participant Information'!$C$10</f>
        <v>0</v>
      </c>
      <c r="C357" s="176">
        <f>'Participant Information'!$C$11</f>
        <v>0</v>
      </c>
      <c r="D357" s="176" t="str">
        <f>'Participant Information'!$C$12</f>
        <v>[Automatic from above]</v>
      </c>
      <c r="E357" s="176">
        <f>'Participant Information'!$C$14</f>
        <v>0</v>
      </c>
      <c r="F357" s="176">
        <f>'Participant Information'!$C$15</f>
        <v>0</v>
      </c>
      <c r="G357" s="176">
        <f>'Participant Information'!$C$17</f>
        <v>0</v>
      </c>
      <c r="H357" s="176">
        <f>'Participant Information'!$C$18</f>
        <v>0</v>
      </c>
      <c r="I357" s="176" t="str">
        <f>'Participant Information'!$C$19</f>
        <v>[Country code missing]-[Participant ID missing]</v>
      </c>
      <c r="J357" s="182">
        <f>'Participant Information'!$C$32</f>
        <v>0</v>
      </c>
      <c r="K357" s="176">
        <f>'Participant Information'!$C$33</f>
        <v>0</v>
      </c>
      <c r="L357" s="182">
        <f>'Participant Information'!$C$34</f>
        <v>0</v>
      </c>
      <c r="M357" s="176">
        <f>'Participant Information'!$C$35</f>
        <v>0</v>
      </c>
      <c r="N357" s="176">
        <f>'Participant Information'!$C$36</f>
        <v>0</v>
      </c>
      <c r="O357" s="176">
        <f>'Participant Information'!$C$37</f>
        <v>0</v>
      </c>
      <c r="P357" s="176">
        <f>'Participant Information'!$C$38</f>
        <v>0</v>
      </c>
      <c r="Q357" s="177" t="s">
        <v>815</v>
      </c>
      <c r="R357" s="178" t="s">
        <v>1104</v>
      </c>
      <c r="S357" s="178" t="s">
        <v>831</v>
      </c>
      <c r="U357" s="178" t="s">
        <v>705</v>
      </c>
      <c r="V357" s="178">
        <v>7</v>
      </c>
      <c r="W357" s="178">
        <f t="shared" ca="1" si="5"/>
        <v>0</v>
      </c>
    </row>
    <row r="358" spans="1:23" s="178" customFormat="1" ht="15" customHeight="1" x14ac:dyDescent="0.2">
      <c r="A358" s="176">
        <f>'Participant Information'!$C$9</f>
        <v>0</v>
      </c>
      <c r="B358" s="176">
        <f>'Participant Information'!$C$10</f>
        <v>0</v>
      </c>
      <c r="C358" s="176">
        <f>'Participant Information'!$C$11</f>
        <v>0</v>
      </c>
      <c r="D358" s="176" t="str">
        <f>'Participant Information'!$C$12</f>
        <v>[Automatic from above]</v>
      </c>
      <c r="E358" s="176">
        <f>'Participant Information'!$C$14</f>
        <v>0</v>
      </c>
      <c r="F358" s="176">
        <f>'Participant Information'!$C$15</f>
        <v>0</v>
      </c>
      <c r="G358" s="176">
        <f>'Participant Information'!$C$17</f>
        <v>0</v>
      </c>
      <c r="H358" s="176">
        <f>'Participant Information'!$C$18</f>
        <v>0</v>
      </c>
      <c r="I358" s="176" t="str">
        <f>'Participant Information'!$C$19</f>
        <v>[Country code missing]-[Participant ID missing]</v>
      </c>
      <c r="J358" s="182">
        <f>'Participant Information'!$C$32</f>
        <v>0</v>
      </c>
      <c r="K358" s="176">
        <f>'Participant Information'!$C$33</f>
        <v>0</v>
      </c>
      <c r="L358" s="182">
        <f>'Participant Information'!$C$34</f>
        <v>0</v>
      </c>
      <c r="M358" s="176">
        <f>'Participant Information'!$C$35</f>
        <v>0</v>
      </c>
      <c r="N358" s="176">
        <f>'Participant Information'!$C$36</f>
        <v>0</v>
      </c>
      <c r="O358" s="176">
        <f>'Participant Information'!$C$37</f>
        <v>0</v>
      </c>
      <c r="P358" s="176">
        <f>'Participant Information'!$C$38</f>
        <v>0</v>
      </c>
      <c r="Q358" s="177" t="s">
        <v>815</v>
      </c>
      <c r="R358" s="178" t="s">
        <v>1104</v>
      </c>
      <c r="S358" s="178" t="s">
        <v>832</v>
      </c>
      <c r="U358" s="178" t="s">
        <v>705</v>
      </c>
      <c r="V358" s="178">
        <v>7</v>
      </c>
      <c r="W358" s="178">
        <f t="shared" ca="1" si="5"/>
        <v>0</v>
      </c>
    </row>
    <row r="359" spans="1:23" s="178" customFormat="1" ht="15" customHeight="1" x14ac:dyDescent="0.2">
      <c r="A359" s="176">
        <f>'Participant Information'!$C$9</f>
        <v>0</v>
      </c>
      <c r="B359" s="176">
        <f>'Participant Information'!$C$10</f>
        <v>0</v>
      </c>
      <c r="C359" s="176">
        <f>'Participant Information'!$C$11</f>
        <v>0</v>
      </c>
      <c r="D359" s="176" t="str">
        <f>'Participant Information'!$C$12</f>
        <v>[Automatic from above]</v>
      </c>
      <c r="E359" s="176">
        <f>'Participant Information'!$C$14</f>
        <v>0</v>
      </c>
      <c r="F359" s="176">
        <f>'Participant Information'!$C$15</f>
        <v>0</v>
      </c>
      <c r="G359" s="176">
        <f>'Participant Information'!$C$17</f>
        <v>0</v>
      </c>
      <c r="H359" s="176">
        <f>'Participant Information'!$C$18</f>
        <v>0</v>
      </c>
      <c r="I359" s="176" t="str">
        <f>'Participant Information'!$C$19</f>
        <v>[Country code missing]-[Participant ID missing]</v>
      </c>
      <c r="J359" s="182">
        <f>'Participant Information'!$C$32</f>
        <v>0</v>
      </c>
      <c r="K359" s="176">
        <f>'Participant Information'!$C$33</f>
        <v>0</v>
      </c>
      <c r="L359" s="182">
        <f>'Participant Information'!$C$34</f>
        <v>0</v>
      </c>
      <c r="M359" s="176">
        <f>'Participant Information'!$C$35</f>
        <v>0</v>
      </c>
      <c r="N359" s="176">
        <f>'Participant Information'!$C$36</f>
        <v>0</v>
      </c>
      <c r="O359" s="176">
        <f>'Participant Information'!$C$37</f>
        <v>0</v>
      </c>
      <c r="P359" s="176">
        <f>'Participant Information'!$C$38</f>
        <v>0</v>
      </c>
      <c r="Q359" s="177" t="s">
        <v>815</v>
      </c>
      <c r="R359" s="178" t="s">
        <v>1104</v>
      </c>
      <c r="S359" s="178" t="s">
        <v>833</v>
      </c>
      <c r="U359" s="178" t="s">
        <v>705</v>
      </c>
      <c r="V359" s="178">
        <v>7</v>
      </c>
      <c r="W359" s="178">
        <f t="shared" ca="1" si="5"/>
        <v>0</v>
      </c>
    </row>
    <row r="360" spans="1:23" s="178" customFormat="1" ht="15" customHeight="1" x14ac:dyDescent="0.2">
      <c r="A360" s="176">
        <f>'Participant Information'!$C$9</f>
        <v>0</v>
      </c>
      <c r="B360" s="176">
        <f>'Participant Information'!$C$10</f>
        <v>0</v>
      </c>
      <c r="C360" s="176">
        <f>'Participant Information'!$C$11</f>
        <v>0</v>
      </c>
      <c r="D360" s="176" t="str">
        <f>'Participant Information'!$C$12</f>
        <v>[Automatic from above]</v>
      </c>
      <c r="E360" s="176">
        <f>'Participant Information'!$C$14</f>
        <v>0</v>
      </c>
      <c r="F360" s="176">
        <f>'Participant Information'!$C$15</f>
        <v>0</v>
      </c>
      <c r="G360" s="176">
        <f>'Participant Information'!$C$17</f>
        <v>0</v>
      </c>
      <c r="H360" s="176">
        <f>'Participant Information'!$C$18</f>
        <v>0</v>
      </c>
      <c r="I360" s="176" t="str">
        <f>'Participant Information'!$C$19</f>
        <v>[Country code missing]-[Participant ID missing]</v>
      </c>
      <c r="J360" s="182">
        <f>'Participant Information'!$C$32</f>
        <v>0</v>
      </c>
      <c r="K360" s="176">
        <f>'Participant Information'!$C$33</f>
        <v>0</v>
      </c>
      <c r="L360" s="182">
        <f>'Participant Information'!$C$34</f>
        <v>0</v>
      </c>
      <c r="M360" s="176">
        <f>'Participant Information'!$C$35</f>
        <v>0</v>
      </c>
      <c r="N360" s="176">
        <f>'Participant Information'!$C$36</f>
        <v>0</v>
      </c>
      <c r="O360" s="176">
        <f>'Participant Information'!$C$37</f>
        <v>0</v>
      </c>
      <c r="P360" s="176">
        <f>'Participant Information'!$C$38</f>
        <v>0</v>
      </c>
      <c r="Q360" s="177" t="s">
        <v>815</v>
      </c>
      <c r="R360" s="178" t="s">
        <v>1104</v>
      </c>
      <c r="S360" s="178" t="s">
        <v>834</v>
      </c>
      <c r="U360" s="178" t="s">
        <v>705</v>
      </c>
      <c r="V360" s="178">
        <v>7</v>
      </c>
      <c r="W360" s="178">
        <f t="shared" ca="1" si="5"/>
        <v>0</v>
      </c>
    </row>
    <row r="361" spans="1:23" s="178" customFormat="1" ht="15" customHeight="1" x14ac:dyDescent="0.2">
      <c r="A361" s="176">
        <f>'Participant Information'!$C$9</f>
        <v>0</v>
      </c>
      <c r="B361" s="176">
        <f>'Participant Information'!$C$10</f>
        <v>0</v>
      </c>
      <c r="C361" s="176">
        <f>'Participant Information'!$C$11</f>
        <v>0</v>
      </c>
      <c r="D361" s="176" t="str">
        <f>'Participant Information'!$C$12</f>
        <v>[Automatic from above]</v>
      </c>
      <c r="E361" s="176">
        <f>'Participant Information'!$C$14</f>
        <v>0</v>
      </c>
      <c r="F361" s="176">
        <f>'Participant Information'!$C$15</f>
        <v>0</v>
      </c>
      <c r="G361" s="176">
        <f>'Participant Information'!$C$17</f>
        <v>0</v>
      </c>
      <c r="H361" s="176">
        <f>'Participant Information'!$C$18</f>
        <v>0</v>
      </c>
      <c r="I361" s="176" t="str">
        <f>'Participant Information'!$C$19</f>
        <v>[Country code missing]-[Participant ID missing]</v>
      </c>
      <c r="J361" s="182">
        <f>'Participant Information'!$C$32</f>
        <v>0</v>
      </c>
      <c r="K361" s="176">
        <f>'Participant Information'!$C$33</f>
        <v>0</v>
      </c>
      <c r="L361" s="182">
        <f>'Participant Information'!$C$34</f>
        <v>0</v>
      </c>
      <c r="M361" s="176">
        <f>'Participant Information'!$C$35</f>
        <v>0</v>
      </c>
      <c r="N361" s="176">
        <f>'Participant Information'!$C$36</f>
        <v>0</v>
      </c>
      <c r="O361" s="176">
        <f>'Participant Information'!$C$37</f>
        <v>0</v>
      </c>
      <c r="P361" s="176">
        <f>'Participant Information'!$C$38</f>
        <v>0</v>
      </c>
      <c r="Q361" s="177" t="s">
        <v>815</v>
      </c>
      <c r="R361" s="178" t="s">
        <v>1104</v>
      </c>
      <c r="S361" s="178" t="s">
        <v>835</v>
      </c>
      <c r="U361" s="178" t="s">
        <v>705</v>
      </c>
      <c r="V361" s="178">
        <v>7</v>
      </c>
      <c r="W361" s="178">
        <f t="shared" ca="1" si="5"/>
        <v>0</v>
      </c>
    </row>
    <row r="362" spans="1:23" s="178" customFormat="1" ht="15" customHeight="1" x14ac:dyDescent="0.2">
      <c r="A362" s="176">
        <f>'Participant Information'!$C$9</f>
        <v>0</v>
      </c>
      <c r="B362" s="176">
        <f>'Participant Information'!$C$10</f>
        <v>0</v>
      </c>
      <c r="C362" s="176">
        <f>'Participant Information'!$C$11</f>
        <v>0</v>
      </c>
      <c r="D362" s="176" t="str">
        <f>'Participant Information'!$C$12</f>
        <v>[Automatic from above]</v>
      </c>
      <c r="E362" s="176">
        <f>'Participant Information'!$C$14</f>
        <v>0</v>
      </c>
      <c r="F362" s="176">
        <f>'Participant Information'!$C$15</f>
        <v>0</v>
      </c>
      <c r="G362" s="176">
        <f>'Participant Information'!$C$17</f>
        <v>0</v>
      </c>
      <c r="H362" s="176">
        <f>'Participant Information'!$C$18</f>
        <v>0</v>
      </c>
      <c r="I362" s="176" t="str">
        <f>'Participant Information'!$C$19</f>
        <v>[Country code missing]-[Participant ID missing]</v>
      </c>
      <c r="J362" s="182">
        <f>'Participant Information'!$C$32</f>
        <v>0</v>
      </c>
      <c r="K362" s="176">
        <f>'Participant Information'!$C$33</f>
        <v>0</v>
      </c>
      <c r="L362" s="182">
        <f>'Participant Information'!$C$34</f>
        <v>0</v>
      </c>
      <c r="M362" s="176">
        <f>'Participant Information'!$C$35</f>
        <v>0</v>
      </c>
      <c r="N362" s="176">
        <f>'Participant Information'!$C$36</f>
        <v>0</v>
      </c>
      <c r="O362" s="176">
        <f>'Participant Information'!$C$37</f>
        <v>0</v>
      </c>
      <c r="P362" s="176">
        <f>'Participant Information'!$C$38</f>
        <v>0</v>
      </c>
      <c r="Q362" s="177" t="s">
        <v>815</v>
      </c>
      <c r="R362" s="178" t="s">
        <v>1104</v>
      </c>
      <c r="S362" s="178" t="s">
        <v>836</v>
      </c>
      <c r="U362" s="178" t="s">
        <v>705</v>
      </c>
      <c r="V362" s="178">
        <v>7</v>
      </c>
      <c r="W362" s="178">
        <f t="shared" ca="1" si="5"/>
        <v>0</v>
      </c>
    </row>
    <row r="363" spans="1:23" s="178" customFormat="1" ht="15" customHeight="1" x14ac:dyDescent="0.2">
      <c r="A363" s="176">
        <f>'Participant Information'!$C$9</f>
        <v>0</v>
      </c>
      <c r="B363" s="176">
        <f>'Participant Information'!$C$10</f>
        <v>0</v>
      </c>
      <c r="C363" s="176">
        <f>'Participant Information'!$C$11</f>
        <v>0</v>
      </c>
      <c r="D363" s="176" t="str">
        <f>'Participant Information'!$C$12</f>
        <v>[Automatic from above]</v>
      </c>
      <c r="E363" s="176">
        <f>'Participant Information'!$C$14</f>
        <v>0</v>
      </c>
      <c r="F363" s="176">
        <f>'Participant Information'!$C$15</f>
        <v>0</v>
      </c>
      <c r="G363" s="176">
        <f>'Participant Information'!$C$17</f>
        <v>0</v>
      </c>
      <c r="H363" s="176">
        <f>'Participant Information'!$C$18</f>
        <v>0</v>
      </c>
      <c r="I363" s="176" t="str">
        <f>'Participant Information'!$C$19</f>
        <v>[Country code missing]-[Participant ID missing]</v>
      </c>
      <c r="J363" s="182">
        <f>'Participant Information'!$C$32</f>
        <v>0</v>
      </c>
      <c r="K363" s="176">
        <f>'Participant Information'!$C$33</f>
        <v>0</v>
      </c>
      <c r="L363" s="182">
        <f>'Participant Information'!$C$34</f>
        <v>0</v>
      </c>
      <c r="M363" s="176">
        <f>'Participant Information'!$C$35</f>
        <v>0</v>
      </c>
      <c r="N363" s="176">
        <f>'Participant Information'!$C$36</f>
        <v>0</v>
      </c>
      <c r="O363" s="176">
        <f>'Participant Information'!$C$37</f>
        <v>0</v>
      </c>
      <c r="P363" s="176">
        <f>'Participant Information'!$C$38</f>
        <v>0</v>
      </c>
      <c r="Q363" s="177" t="s">
        <v>815</v>
      </c>
      <c r="R363" s="178" t="s">
        <v>1104</v>
      </c>
      <c r="S363" s="178" t="s">
        <v>837</v>
      </c>
      <c r="U363" s="178" t="s">
        <v>705</v>
      </c>
      <c r="V363" s="178">
        <v>7</v>
      </c>
      <c r="W363" s="178">
        <f t="shared" ca="1" si="5"/>
        <v>0</v>
      </c>
    </row>
    <row r="364" spans="1:23" s="178" customFormat="1" ht="15" customHeight="1" x14ac:dyDescent="0.2">
      <c r="A364" s="176">
        <f>'Participant Information'!$C$9</f>
        <v>0</v>
      </c>
      <c r="B364" s="176">
        <f>'Participant Information'!$C$10</f>
        <v>0</v>
      </c>
      <c r="C364" s="176">
        <f>'Participant Information'!$C$11</f>
        <v>0</v>
      </c>
      <c r="D364" s="176" t="str">
        <f>'Participant Information'!$C$12</f>
        <v>[Automatic from above]</v>
      </c>
      <c r="E364" s="176">
        <f>'Participant Information'!$C$14</f>
        <v>0</v>
      </c>
      <c r="F364" s="176">
        <f>'Participant Information'!$C$15</f>
        <v>0</v>
      </c>
      <c r="G364" s="176">
        <f>'Participant Information'!$C$17</f>
        <v>0</v>
      </c>
      <c r="H364" s="176">
        <f>'Participant Information'!$C$18</f>
        <v>0</v>
      </c>
      <c r="I364" s="176" t="str">
        <f>'Participant Information'!$C$19</f>
        <v>[Country code missing]-[Participant ID missing]</v>
      </c>
      <c r="J364" s="182">
        <f>'Participant Information'!$C$32</f>
        <v>0</v>
      </c>
      <c r="K364" s="176">
        <f>'Participant Information'!$C$33</f>
        <v>0</v>
      </c>
      <c r="L364" s="182">
        <f>'Participant Information'!$C$34</f>
        <v>0</v>
      </c>
      <c r="M364" s="176">
        <f>'Participant Information'!$C$35</f>
        <v>0</v>
      </c>
      <c r="N364" s="176">
        <f>'Participant Information'!$C$36</f>
        <v>0</v>
      </c>
      <c r="O364" s="176">
        <f>'Participant Information'!$C$37</f>
        <v>0</v>
      </c>
      <c r="P364" s="176">
        <f>'Participant Information'!$C$38</f>
        <v>0</v>
      </c>
      <c r="Q364" s="177" t="s">
        <v>815</v>
      </c>
      <c r="R364" s="178" t="s">
        <v>1104</v>
      </c>
      <c r="S364" s="178" t="s">
        <v>6</v>
      </c>
      <c r="U364" s="178" t="s">
        <v>705</v>
      </c>
      <c r="V364" s="178">
        <v>7</v>
      </c>
      <c r="W364" s="178">
        <f t="shared" ca="1" si="5"/>
        <v>0</v>
      </c>
    </row>
    <row r="365" spans="1:23" s="178" customFormat="1" ht="15" customHeight="1" x14ac:dyDescent="0.2">
      <c r="A365" s="176">
        <f>'Participant Information'!$C$9</f>
        <v>0</v>
      </c>
      <c r="B365" s="176">
        <f>'Participant Information'!$C$10</f>
        <v>0</v>
      </c>
      <c r="C365" s="176">
        <f>'Participant Information'!$C$11</f>
        <v>0</v>
      </c>
      <c r="D365" s="176" t="str">
        <f>'Participant Information'!$C$12</f>
        <v>[Automatic from above]</v>
      </c>
      <c r="E365" s="176">
        <f>'Participant Information'!$C$14</f>
        <v>0</v>
      </c>
      <c r="F365" s="176">
        <f>'Participant Information'!$C$15</f>
        <v>0</v>
      </c>
      <c r="G365" s="176">
        <f>'Participant Information'!$C$17</f>
        <v>0</v>
      </c>
      <c r="H365" s="176">
        <f>'Participant Information'!$C$18</f>
        <v>0</v>
      </c>
      <c r="I365" s="176" t="str">
        <f>'Participant Information'!$C$19</f>
        <v>[Country code missing]-[Participant ID missing]</v>
      </c>
      <c r="J365" s="182">
        <f>'Participant Information'!$C$32</f>
        <v>0</v>
      </c>
      <c r="K365" s="176">
        <f>'Participant Information'!$C$33</f>
        <v>0</v>
      </c>
      <c r="L365" s="182">
        <f>'Participant Information'!$C$34</f>
        <v>0</v>
      </c>
      <c r="M365" s="176">
        <f>'Participant Information'!$C$35</f>
        <v>0</v>
      </c>
      <c r="N365" s="176">
        <f>'Participant Information'!$C$36</f>
        <v>0</v>
      </c>
      <c r="O365" s="176">
        <f>'Participant Information'!$C$37</f>
        <v>0</v>
      </c>
      <c r="P365" s="176">
        <f>'Participant Information'!$C$38</f>
        <v>0</v>
      </c>
      <c r="Q365" s="177" t="s">
        <v>815</v>
      </c>
      <c r="R365" s="178" t="s">
        <v>1104</v>
      </c>
      <c r="S365" s="178" t="s">
        <v>838</v>
      </c>
      <c r="U365" s="178" t="s">
        <v>705</v>
      </c>
      <c r="V365" s="178">
        <v>7</v>
      </c>
      <c r="W365" s="178">
        <f t="shared" ca="1" si="5"/>
        <v>0</v>
      </c>
    </row>
    <row r="366" spans="1:23" s="178" customFormat="1" ht="15" customHeight="1" x14ac:dyDescent="0.2">
      <c r="A366" s="176">
        <f>'Participant Information'!$C$9</f>
        <v>0</v>
      </c>
      <c r="B366" s="176">
        <f>'Participant Information'!$C$10</f>
        <v>0</v>
      </c>
      <c r="C366" s="176">
        <f>'Participant Information'!$C$11</f>
        <v>0</v>
      </c>
      <c r="D366" s="176" t="str">
        <f>'Participant Information'!$C$12</f>
        <v>[Automatic from above]</v>
      </c>
      <c r="E366" s="176">
        <f>'Participant Information'!$C$14</f>
        <v>0</v>
      </c>
      <c r="F366" s="176">
        <f>'Participant Information'!$C$15</f>
        <v>0</v>
      </c>
      <c r="G366" s="176">
        <f>'Participant Information'!$C$17</f>
        <v>0</v>
      </c>
      <c r="H366" s="176">
        <f>'Participant Information'!$C$18</f>
        <v>0</v>
      </c>
      <c r="I366" s="176" t="str">
        <f>'Participant Information'!$C$19</f>
        <v>[Country code missing]-[Participant ID missing]</v>
      </c>
      <c r="J366" s="182">
        <f>'Participant Information'!$C$32</f>
        <v>0</v>
      </c>
      <c r="K366" s="176">
        <f>'Participant Information'!$C$33</f>
        <v>0</v>
      </c>
      <c r="L366" s="182">
        <f>'Participant Information'!$C$34</f>
        <v>0</v>
      </c>
      <c r="M366" s="176">
        <f>'Participant Information'!$C$35</f>
        <v>0</v>
      </c>
      <c r="N366" s="176">
        <f>'Participant Information'!$C$36</f>
        <v>0</v>
      </c>
      <c r="O366" s="176">
        <f>'Participant Information'!$C$37</f>
        <v>0</v>
      </c>
      <c r="P366" s="176">
        <f>'Participant Information'!$C$38</f>
        <v>0</v>
      </c>
      <c r="Q366" s="177" t="s">
        <v>815</v>
      </c>
      <c r="R366" s="178" t="s">
        <v>1104</v>
      </c>
      <c r="S366" s="178" t="s">
        <v>839</v>
      </c>
      <c r="U366" s="178" t="s">
        <v>705</v>
      </c>
      <c r="V366" s="178">
        <v>7</v>
      </c>
      <c r="W366" s="178">
        <f t="shared" ca="1" si="5"/>
        <v>0</v>
      </c>
    </row>
    <row r="367" spans="1:23" s="178" customFormat="1" ht="15" customHeight="1" x14ac:dyDescent="0.2">
      <c r="A367" s="176">
        <f>'Participant Information'!$C$9</f>
        <v>0</v>
      </c>
      <c r="B367" s="176">
        <f>'Participant Information'!$C$10</f>
        <v>0</v>
      </c>
      <c r="C367" s="176">
        <f>'Participant Information'!$C$11</f>
        <v>0</v>
      </c>
      <c r="D367" s="176" t="str">
        <f>'Participant Information'!$C$12</f>
        <v>[Automatic from above]</v>
      </c>
      <c r="E367" s="176">
        <f>'Participant Information'!$C$14</f>
        <v>0</v>
      </c>
      <c r="F367" s="176">
        <f>'Participant Information'!$C$15</f>
        <v>0</v>
      </c>
      <c r="G367" s="176">
        <f>'Participant Information'!$C$17</f>
        <v>0</v>
      </c>
      <c r="H367" s="176">
        <f>'Participant Information'!$C$18</f>
        <v>0</v>
      </c>
      <c r="I367" s="176" t="str">
        <f>'Participant Information'!$C$19</f>
        <v>[Country code missing]-[Participant ID missing]</v>
      </c>
      <c r="J367" s="182">
        <f>'Participant Information'!$C$32</f>
        <v>0</v>
      </c>
      <c r="K367" s="176">
        <f>'Participant Information'!$C$33</f>
        <v>0</v>
      </c>
      <c r="L367" s="182">
        <f>'Participant Information'!$C$34</f>
        <v>0</v>
      </c>
      <c r="M367" s="176">
        <f>'Participant Information'!$C$35</f>
        <v>0</v>
      </c>
      <c r="N367" s="176">
        <f>'Participant Information'!$C$36</f>
        <v>0</v>
      </c>
      <c r="O367" s="176">
        <f>'Participant Information'!$C$37</f>
        <v>0</v>
      </c>
      <c r="P367" s="176">
        <f>'Participant Information'!$C$38</f>
        <v>0</v>
      </c>
      <c r="Q367" s="177" t="s">
        <v>815</v>
      </c>
      <c r="R367" s="178" t="s">
        <v>1104</v>
      </c>
      <c r="S367" s="178" t="s">
        <v>840</v>
      </c>
      <c r="U367" s="178" t="s">
        <v>705</v>
      </c>
      <c r="V367" s="178">
        <v>7</v>
      </c>
      <c r="W367" s="178">
        <f t="shared" ca="1" si="5"/>
        <v>0</v>
      </c>
    </row>
    <row r="368" spans="1:23" s="178" customFormat="1" ht="15" customHeight="1" x14ac:dyDescent="0.2">
      <c r="A368" s="176">
        <f>'Participant Information'!$C$9</f>
        <v>0</v>
      </c>
      <c r="B368" s="176">
        <f>'Participant Information'!$C$10</f>
        <v>0</v>
      </c>
      <c r="C368" s="176">
        <f>'Participant Information'!$C$11</f>
        <v>0</v>
      </c>
      <c r="D368" s="176" t="str">
        <f>'Participant Information'!$C$12</f>
        <v>[Automatic from above]</v>
      </c>
      <c r="E368" s="176">
        <f>'Participant Information'!$C$14</f>
        <v>0</v>
      </c>
      <c r="F368" s="176">
        <f>'Participant Information'!$C$15</f>
        <v>0</v>
      </c>
      <c r="G368" s="176">
        <f>'Participant Information'!$C$17</f>
        <v>0</v>
      </c>
      <c r="H368" s="176">
        <f>'Participant Information'!$C$18</f>
        <v>0</v>
      </c>
      <c r="I368" s="176" t="str">
        <f>'Participant Information'!$C$19</f>
        <v>[Country code missing]-[Participant ID missing]</v>
      </c>
      <c r="J368" s="182">
        <f>'Participant Information'!$C$32</f>
        <v>0</v>
      </c>
      <c r="K368" s="176">
        <f>'Participant Information'!$C$33</f>
        <v>0</v>
      </c>
      <c r="L368" s="182">
        <f>'Participant Information'!$C$34</f>
        <v>0</v>
      </c>
      <c r="M368" s="176">
        <f>'Participant Information'!$C$35</f>
        <v>0</v>
      </c>
      <c r="N368" s="176">
        <f>'Participant Information'!$C$36</f>
        <v>0</v>
      </c>
      <c r="O368" s="176">
        <f>'Participant Information'!$C$37</f>
        <v>0</v>
      </c>
      <c r="P368" s="176">
        <f>'Participant Information'!$C$38</f>
        <v>0</v>
      </c>
      <c r="Q368" s="177" t="s">
        <v>815</v>
      </c>
      <c r="R368" s="178" t="s">
        <v>1104</v>
      </c>
      <c r="S368" s="178" t="s">
        <v>841</v>
      </c>
      <c r="U368" s="178" t="s">
        <v>705</v>
      </c>
      <c r="V368" s="178">
        <v>7</v>
      </c>
      <c r="W368" s="178">
        <f t="shared" ca="1" si="5"/>
        <v>0</v>
      </c>
    </row>
    <row r="369" spans="1:23" s="178" customFormat="1" ht="15" customHeight="1" x14ac:dyDescent="0.2">
      <c r="A369" s="176">
        <f>'Participant Information'!$C$9</f>
        <v>0</v>
      </c>
      <c r="B369" s="176">
        <f>'Participant Information'!$C$10</f>
        <v>0</v>
      </c>
      <c r="C369" s="176">
        <f>'Participant Information'!$C$11</f>
        <v>0</v>
      </c>
      <c r="D369" s="176" t="str">
        <f>'Participant Information'!$C$12</f>
        <v>[Automatic from above]</v>
      </c>
      <c r="E369" s="176">
        <f>'Participant Information'!$C$14</f>
        <v>0</v>
      </c>
      <c r="F369" s="176">
        <f>'Participant Information'!$C$15</f>
        <v>0</v>
      </c>
      <c r="G369" s="176">
        <f>'Participant Information'!$C$17</f>
        <v>0</v>
      </c>
      <c r="H369" s="176">
        <f>'Participant Information'!$C$18</f>
        <v>0</v>
      </c>
      <c r="I369" s="176" t="str">
        <f>'Participant Information'!$C$19</f>
        <v>[Country code missing]-[Participant ID missing]</v>
      </c>
      <c r="J369" s="182">
        <f>'Participant Information'!$C$32</f>
        <v>0</v>
      </c>
      <c r="K369" s="176">
        <f>'Participant Information'!$C$33</f>
        <v>0</v>
      </c>
      <c r="L369" s="182">
        <f>'Participant Information'!$C$34</f>
        <v>0</v>
      </c>
      <c r="M369" s="176">
        <f>'Participant Information'!$C$35</f>
        <v>0</v>
      </c>
      <c r="N369" s="176">
        <f>'Participant Information'!$C$36</f>
        <v>0</v>
      </c>
      <c r="O369" s="176">
        <f>'Participant Information'!$C$37</f>
        <v>0</v>
      </c>
      <c r="P369" s="176">
        <f>'Participant Information'!$C$38</f>
        <v>0</v>
      </c>
      <c r="Q369" s="177" t="s">
        <v>815</v>
      </c>
      <c r="R369" s="178" t="s">
        <v>1104</v>
      </c>
      <c r="S369" s="178" t="s">
        <v>842</v>
      </c>
      <c r="U369" s="178" t="s">
        <v>705</v>
      </c>
      <c r="V369" s="178">
        <v>7</v>
      </c>
      <c r="W369" s="178">
        <f t="shared" ca="1" si="5"/>
        <v>0</v>
      </c>
    </row>
    <row r="370" spans="1:23" s="178" customFormat="1" ht="15" customHeight="1" x14ac:dyDescent="0.2">
      <c r="A370" s="176">
        <f>'Participant Information'!$C$9</f>
        <v>0</v>
      </c>
      <c r="B370" s="176">
        <f>'Participant Information'!$C$10</f>
        <v>0</v>
      </c>
      <c r="C370" s="176">
        <f>'Participant Information'!$C$11</f>
        <v>0</v>
      </c>
      <c r="D370" s="176" t="str">
        <f>'Participant Information'!$C$12</f>
        <v>[Automatic from above]</v>
      </c>
      <c r="E370" s="176">
        <f>'Participant Information'!$C$14</f>
        <v>0</v>
      </c>
      <c r="F370" s="176">
        <f>'Participant Information'!$C$15</f>
        <v>0</v>
      </c>
      <c r="G370" s="176">
        <f>'Participant Information'!$C$17</f>
        <v>0</v>
      </c>
      <c r="H370" s="176">
        <f>'Participant Information'!$C$18</f>
        <v>0</v>
      </c>
      <c r="I370" s="176" t="str">
        <f>'Participant Information'!$C$19</f>
        <v>[Country code missing]-[Participant ID missing]</v>
      </c>
      <c r="J370" s="182">
        <f>'Participant Information'!$C$32</f>
        <v>0</v>
      </c>
      <c r="K370" s="176">
        <f>'Participant Information'!$C$33</f>
        <v>0</v>
      </c>
      <c r="L370" s="182">
        <f>'Participant Information'!$C$34</f>
        <v>0</v>
      </c>
      <c r="M370" s="176">
        <f>'Participant Information'!$C$35</f>
        <v>0</v>
      </c>
      <c r="N370" s="176">
        <f>'Participant Information'!$C$36</f>
        <v>0</v>
      </c>
      <c r="O370" s="176">
        <f>'Participant Information'!$C$37</f>
        <v>0</v>
      </c>
      <c r="P370" s="176">
        <f>'Participant Information'!$C$38</f>
        <v>0</v>
      </c>
      <c r="Q370" s="177" t="s">
        <v>815</v>
      </c>
      <c r="R370" s="178" t="s">
        <v>1104</v>
      </c>
      <c r="S370" s="178" t="s">
        <v>843</v>
      </c>
      <c r="U370" s="178" t="s">
        <v>705</v>
      </c>
      <c r="V370" s="178">
        <v>7</v>
      </c>
      <c r="W370" s="178">
        <f t="shared" ca="1" si="5"/>
        <v>0</v>
      </c>
    </row>
    <row r="371" spans="1:23" s="178" customFormat="1" ht="15" customHeight="1" x14ac:dyDescent="0.2">
      <c r="A371" s="176">
        <f>'Participant Information'!$C$9</f>
        <v>0</v>
      </c>
      <c r="B371" s="176">
        <f>'Participant Information'!$C$10</f>
        <v>0</v>
      </c>
      <c r="C371" s="176">
        <f>'Participant Information'!$C$11</f>
        <v>0</v>
      </c>
      <c r="D371" s="176" t="str">
        <f>'Participant Information'!$C$12</f>
        <v>[Automatic from above]</v>
      </c>
      <c r="E371" s="176">
        <f>'Participant Information'!$C$14</f>
        <v>0</v>
      </c>
      <c r="F371" s="176">
        <f>'Participant Information'!$C$15</f>
        <v>0</v>
      </c>
      <c r="G371" s="176">
        <f>'Participant Information'!$C$17</f>
        <v>0</v>
      </c>
      <c r="H371" s="176">
        <f>'Participant Information'!$C$18</f>
        <v>0</v>
      </c>
      <c r="I371" s="176" t="str">
        <f>'Participant Information'!$C$19</f>
        <v>[Country code missing]-[Participant ID missing]</v>
      </c>
      <c r="J371" s="182">
        <f>'Participant Information'!$C$32</f>
        <v>0</v>
      </c>
      <c r="K371" s="176">
        <f>'Participant Information'!$C$33</f>
        <v>0</v>
      </c>
      <c r="L371" s="182">
        <f>'Participant Information'!$C$34</f>
        <v>0</v>
      </c>
      <c r="M371" s="176">
        <f>'Participant Information'!$C$35</f>
        <v>0</v>
      </c>
      <c r="N371" s="176">
        <f>'Participant Information'!$C$36</f>
        <v>0</v>
      </c>
      <c r="O371" s="176">
        <f>'Participant Information'!$C$37</f>
        <v>0</v>
      </c>
      <c r="P371" s="176">
        <f>'Participant Information'!$C$38</f>
        <v>0</v>
      </c>
      <c r="Q371" s="177" t="s">
        <v>815</v>
      </c>
      <c r="R371" s="178" t="s">
        <v>1104</v>
      </c>
      <c r="S371" s="178" t="s">
        <v>844</v>
      </c>
      <c r="U371" s="178" t="s">
        <v>705</v>
      </c>
      <c r="V371" s="178">
        <v>7</v>
      </c>
      <c r="W371" s="178">
        <f t="shared" ca="1" si="5"/>
        <v>0</v>
      </c>
    </row>
    <row r="372" spans="1:23" s="178" customFormat="1" ht="15" customHeight="1" x14ac:dyDescent="0.2">
      <c r="A372" s="176">
        <f>'Participant Information'!$C$9</f>
        <v>0</v>
      </c>
      <c r="B372" s="176">
        <f>'Participant Information'!$C$10</f>
        <v>0</v>
      </c>
      <c r="C372" s="176">
        <f>'Participant Information'!$C$11</f>
        <v>0</v>
      </c>
      <c r="D372" s="176" t="str">
        <f>'Participant Information'!$C$12</f>
        <v>[Automatic from above]</v>
      </c>
      <c r="E372" s="176">
        <f>'Participant Information'!$C$14</f>
        <v>0</v>
      </c>
      <c r="F372" s="176">
        <f>'Participant Information'!$C$15</f>
        <v>0</v>
      </c>
      <c r="G372" s="176">
        <f>'Participant Information'!$C$17</f>
        <v>0</v>
      </c>
      <c r="H372" s="176">
        <f>'Participant Information'!$C$18</f>
        <v>0</v>
      </c>
      <c r="I372" s="176" t="str">
        <f>'Participant Information'!$C$19</f>
        <v>[Country code missing]-[Participant ID missing]</v>
      </c>
      <c r="J372" s="182">
        <f>'Participant Information'!$C$32</f>
        <v>0</v>
      </c>
      <c r="K372" s="176">
        <f>'Participant Information'!$C$33</f>
        <v>0</v>
      </c>
      <c r="L372" s="182">
        <f>'Participant Information'!$C$34</f>
        <v>0</v>
      </c>
      <c r="M372" s="176">
        <f>'Participant Information'!$C$35</f>
        <v>0</v>
      </c>
      <c r="N372" s="176">
        <f>'Participant Information'!$C$36</f>
        <v>0</v>
      </c>
      <c r="O372" s="176">
        <f>'Participant Information'!$C$37</f>
        <v>0</v>
      </c>
      <c r="P372" s="176">
        <f>'Participant Information'!$C$38</f>
        <v>0</v>
      </c>
      <c r="Q372" s="177" t="s">
        <v>815</v>
      </c>
      <c r="R372" s="178" t="s">
        <v>1104</v>
      </c>
      <c r="S372" s="178" t="s">
        <v>8</v>
      </c>
      <c r="U372" s="178" t="s">
        <v>705</v>
      </c>
      <c r="V372" s="178">
        <v>7</v>
      </c>
      <c r="W372" s="178">
        <f t="shared" ca="1" si="5"/>
        <v>0</v>
      </c>
    </row>
    <row r="373" spans="1:23" s="178" customFormat="1" ht="15" customHeight="1" x14ac:dyDescent="0.2">
      <c r="A373" s="176">
        <f>'Participant Information'!$C$9</f>
        <v>0</v>
      </c>
      <c r="B373" s="176">
        <f>'Participant Information'!$C$10</f>
        <v>0</v>
      </c>
      <c r="C373" s="176">
        <f>'Participant Information'!$C$11</f>
        <v>0</v>
      </c>
      <c r="D373" s="176" t="str">
        <f>'Participant Information'!$C$12</f>
        <v>[Automatic from above]</v>
      </c>
      <c r="E373" s="176">
        <f>'Participant Information'!$C$14</f>
        <v>0</v>
      </c>
      <c r="F373" s="176">
        <f>'Participant Information'!$C$15</f>
        <v>0</v>
      </c>
      <c r="G373" s="176">
        <f>'Participant Information'!$C$17</f>
        <v>0</v>
      </c>
      <c r="H373" s="176">
        <f>'Participant Information'!$C$18</f>
        <v>0</v>
      </c>
      <c r="I373" s="176" t="str">
        <f>'Participant Information'!$C$19</f>
        <v>[Country code missing]-[Participant ID missing]</v>
      </c>
      <c r="J373" s="182">
        <f>'Participant Information'!$C$32</f>
        <v>0</v>
      </c>
      <c r="K373" s="176">
        <f>'Participant Information'!$C$33</f>
        <v>0</v>
      </c>
      <c r="L373" s="182">
        <f>'Participant Information'!$C$34</f>
        <v>0</v>
      </c>
      <c r="M373" s="176">
        <f>'Participant Information'!$C$35</f>
        <v>0</v>
      </c>
      <c r="N373" s="176">
        <f>'Participant Information'!$C$36</f>
        <v>0</v>
      </c>
      <c r="O373" s="176">
        <f>'Participant Information'!$C$37</f>
        <v>0</v>
      </c>
      <c r="P373" s="176">
        <f>'Participant Information'!$C$38</f>
        <v>0</v>
      </c>
      <c r="Q373" s="177" t="s">
        <v>815</v>
      </c>
      <c r="R373" s="178" t="s">
        <v>1104</v>
      </c>
      <c r="S373" s="178" t="s">
        <v>845</v>
      </c>
      <c r="U373" s="178" t="s">
        <v>705</v>
      </c>
      <c r="V373" s="178">
        <v>7</v>
      </c>
      <c r="W373" s="178">
        <f t="shared" ca="1" si="5"/>
        <v>0</v>
      </c>
    </row>
    <row r="374" spans="1:23" s="178" customFormat="1" ht="15" customHeight="1" x14ac:dyDescent="0.2">
      <c r="A374" s="176">
        <f>'Participant Information'!$C$9</f>
        <v>0</v>
      </c>
      <c r="B374" s="176">
        <f>'Participant Information'!$C$10</f>
        <v>0</v>
      </c>
      <c r="C374" s="176">
        <f>'Participant Information'!$C$11</f>
        <v>0</v>
      </c>
      <c r="D374" s="176" t="str">
        <f>'Participant Information'!$C$12</f>
        <v>[Automatic from above]</v>
      </c>
      <c r="E374" s="176">
        <f>'Participant Information'!$C$14</f>
        <v>0</v>
      </c>
      <c r="F374" s="176">
        <f>'Participant Information'!$C$15</f>
        <v>0</v>
      </c>
      <c r="G374" s="176">
        <f>'Participant Information'!$C$17</f>
        <v>0</v>
      </c>
      <c r="H374" s="176">
        <f>'Participant Information'!$C$18</f>
        <v>0</v>
      </c>
      <c r="I374" s="176" t="str">
        <f>'Participant Information'!$C$19</f>
        <v>[Country code missing]-[Participant ID missing]</v>
      </c>
      <c r="J374" s="182">
        <f>'Participant Information'!$C$32</f>
        <v>0</v>
      </c>
      <c r="K374" s="176">
        <f>'Participant Information'!$C$33</f>
        <v>0</v>
      </c>
      <c r="L374" s="182">
        <f>'Participant Information'!$C$34</f>
        <v>0</v>
      </c>
      <c r="M374" s="176">
        <f>'Participant Information'!$C$35</f>
        <v>0</v>
      </c>
      <c r="N374" s="176">
        <f>'Participant Information'!$C$36</f>
        <v>0</v>
      </c>
      <c r="O374" s="176">
        <f>'Participant Information'!$C$37</f>
        <v>0</v>
      </c>
      <c r="P374" s="176">
        <f>'Participant Information'!$C$38</f>
        <v>0</v>
      </c>
      <c r="Q374" s="177" t="s">
        <v>815</v>
      </c>
      <c r="R374" s="178" t="s">
        <v>1104</v>
      </c>
      <c r="S374" s="178" t="s">
        <v>846</v>
      </c>
      <c r="U374" s="178" t="s">
        <v>705</v>
      </c>
      <c r="V374" s="178">
        <v>7</v>
      </c>
      <c r="W374" s="178">
        <f t="shared" ca="1" si="5"/>
        <v>0</v>
      </c>
    </row>
    <row r="375" spans="1:23" s="178" customFormat="1" ht="15" customHeight="1" x14ac:dyDescent="0.2">
      <c r="A375" s="176">
        <f>'Participant Information'!$C$9</f>
        <v>0</v>
      </c>
      <c r="B375" s="176">
        <f>'Participant Information'!$C$10</f>
        <v>0</v>
      </c>
      <c r="C375" s="176">
        <f>'Participant Information'!$C$11</f>
        <v>0</v>
      </c>
      <c r="D375" s="176" t="str">
        <f>'Participant Information'!$C$12</f>
        <v>[Automatic from above]</v>
      </c>
      <c r="E375" s="176">
        <f>'Participant Information'!$C$14</f>
        <v>0</v>
      </c>
      <c r="F375" s="176">
        <f>'Participant Information'!$C$15</f>
        <v>0</v>
      </c>
      <c r="G375" s="176">
        <f>'Participant Information'!$C$17</f>
        <v>0</v>
      </c>
      <c r="H375" s="176">
        <f>'Participant Information'!$C$18</f>
        <v>0</v>
      </c>
      <c r="I375" s="176" t="str">
        <f>'Participant Information'!$C$19</f>
        <v>[Country code missing]-[Participant ID missing]</v>
      </c>
      <c r="J375" s="182">
        <f>'Participant Information'!$C$32</f>
        <v>0</v>
      </c>
      <c r="K375" s="176">
        <f>'Participant Information'!$C$33</f>
        <v>0</v>
      </c>
      <c r="L375" s="182">
        <f>'Participant Information'!$C$34</f>
        <v>0</v>
      </c>
      <c r="M375" s="176">
        <f>'Participant Information'!$C$35</f>
        <v>0</v>
      </c>
      <c r="N375" s="176">
        <f>'Participant Information'!$C$36</f>
        <v>0</v>
      </c>
      <c r="O375" s="176">
        <f>'Participant Information'!$C$37</f>
        <v>0</v>
      </c>
      <c r="P375" s="176">
        <f>'Participant Information'!$C$38</f>
        <v>0</v>
      </c>
      <c r="Q375" s="177" t="s">
        <v>815</v>
      </c>
      <c r="R375" s="178" t="s">
        <v>1104</v>
      </c>
      <c r="S375" s="178" t="s">
        <v>847</v>
      </c>
      <c r="U375" s="178" t="s">
        <v>705</v>
      </c>
      <c r="V375" s="178">
        <v>7</v>
      </c>
      <c r="W375" s="178">
        <f t="shared" ca="1" si="5"/>
        <v>0</v>
      </c>
    </row>
    <row r="376" spans="1:23" s="178" customFormat="1" ht="15" customHeight="1" x14ac:dyDescent="0.2">
      <c r="A376" s="176">
        <f>'Participant Information'!$C$9</f>
        <v>0</v>
      </c>
      <c r="B376" s="176">
        <f>'Participant Information'!$C$10</f>
        <v>0</v>
      </c>
      <c r="C376" s="176">
        <f>'Participant Information'!$C$11</f>
        <v>0</v>
      </c>
      <c r="D376" s="176" t="str">
        <f>'Participant Information'!$C$12</f>
        <v>[Automatic from above]</v>
      </c>
      <c r="E376" s="176">
        <f>'Participant Information'!$C$14</f>
        <v>0</v>
      </c>
      <c r="F376" s="176">
        <f>'Participant Information'!$C$15</f>
        <v>0</v>
      </c>
      <c r="G376" s="176">
        <f>'Participant Information'!$C$17</f>
        <v>0</v>
      </c>
      <c r="H376" s="176">
        <f>'Participant Information'!$C$18</f>
        <v>0</v>
      </c>
      <c r="I376" s="176" t="str">
        <f>'Participant Information'!$C$19</f>
        <v>[Country code missing]-[Participant ID missing]</v>
      </c>
      <c r="J376" s="182">
        <f>'Participant Information'!$C$32</f>
        <v>0</v>
      </c>
      <c r="K376" s="176">
        <f>'Participant Information'!$C$33</f>
        <v>0</v>
      </c>
      <c r="L376" s="182">
        <f>'Participant Information'!$C$34</f>
        <v>0</v>
      </c>
      <c r="M376" s="176">
        <f>'Participant Information'!$C$35</f>
        <v>0</v>
      </c>
      <c r="N376" s="176">
        <f>'Participant Information'!$C$36</f>
        <v>0</v>
      </c>
      <c r="O376" s="176">
        <f>'Participant Information'!$C$37</f>
        <v>0</v>
      </c>
      <c r="P376" s="176">
        <f>'Participant Information'!$C$38</f>
        <v>0</v>
      </c>
      <c r="Q376" s="177" t="s">
        <v>815</v>
      </c>
      <c r="R376" s="178" t="s">
        <v>1104</v>
      </c>
      <c r="S376" s="178" t="s">
        <v>848</v>
      </c>
      <c r="U376" s="178" t="s">
        <v>705</v>
      </c>
      <c r="V376" s="178">
        <v>7</v>
      </c>
      <c r="W376" s="178">
        <f t="shared" ca="1" si="5"/>
        <v>0</v>
      </c>
    </row>
    <row r="377" spans="1:23" s="178" customFormat="1" ht="15" customHeight="1" x14ac:dyDescent="0.2">
      <c r="A377" s="176">
        <f>'Participant Information'!$C$9</f>
        <v>0</v>
      </c>
      <c r="B377" s="176">
        <f>'Participant Information'!$C$10</f>
        <v>0</v>
      </c>
      <c r="C377" s="176">
        <f>'Participant Information'!$C$11</f>
        <v>0</v>
      </c>
      <c r="D377" s="176" t="str">
        <f>'Participant Information'!$C$12</f>
        <v>[Automatic from above]</v>
      </c>
      <c r="E377" s="176">
        <f>'Participant Information'!$C$14</f>
        <v>0</v>
      </c>
      <c r="F377" s="176">
        <f>'Participant Information'!$C$15</f>
        <v>0</v>
      </c>
      <c r="G377" s="176">
        <f>'Participant Information'!$C$17</f>
        <v>0</v>
      </c>
      <c r="H377" s="176">
        <f>'Participant Information'!$C$18</f>
        <v>0</v>
      </c>
      <c r="I377" s="176" t="str">
        <f>'Participant Information'!$C$19</f>
        <v>[Country code missing]-[Participant ID missing]</v>
      </c>
      <c r="J377" s="182">
        <f>'Participant Information'!$C$32</f>
        <v>0</v>
      </c>
      <c r="K377" s="176">
        <f>'Participant Information'!$C$33</f>
        <v>0</v>
      </c>
      <c r="L377" s="182">
        <f>'Participant Information'!$C$34</f>
        <v>0</v>
      </c>
      <c r="M377" s="176">
        <f>'Participant Information'!$C$35</f>
        <v>0</v>
      </c>
      <c r="N377" s="176">
        <f>'Participant Information'!$C$36</f>
        <v>0</v>
      </c>
      <c r="O377" s="176">
        <f>'Participant Information'!$C$37</f>
        <v>0</v>
      </c>
      <c r="P377" s="176">
        <f>'Participant Information'!$C$38</f>
        <v>0</v>
      </c>
      <c r="Q377" s="177" t="s">
        <v>815</v>
      </c>
      <c r="R377" s="178" t="s">
        <v>1104</v>
      </c>
      <c r="S377" s="178" t="s">
        <v>849</v>
      </c>
      <c r="U377" s="178" t="s">
        <v>705</v>
      </c>
      <c r="V377" s="178">
        <v>7</v>
      </c>
      <c r="W377" s="178">
        <f t="shared" ca="1" si="5"/>
        <v>0</v>
      </c>
    </row>
    <row r="378" spans="1:23" s="178" customFormat="1" ht="15" customHeight="1" x14ac:dyDescent="0.2">
      <c r="A378" s="176">
        <f>'Participant Information'!$C$9</f>
        <v>0</v>
      </c>
      <c r="B378" s="176">
        <f>'Participant Information'!$C$10</f>
        <v>0</v>
      </c>
      <c r="C378" s="176">
        <f>'Participant Information'!$C$11</f>
        <v>0</v>
      </c>
      <c r="D378" s="176" t="str">
        <f>'Participant Information'!$C$12</f>
        <v>[Automatic from above]</v>
      </c>
      <c r="E378" s="176">
        <f>'Participant Information'!$C$14</f>
        <v>0</v>
      </c>
      <c r="F378" s="176">
        <f>'Participant Information'!$C$15</f>
        <v>0</v>
      </c>
      <c r="G378" s="176">
        <f>'Participant Information'!$C$17</f>
        <v>0</v>
      </c>
      <c r="H378" s="176">
        <f>'Participant Information'!$C$18</f>
        <v>0</v>
      </c>
      <c r="I378" s="176" t="str">
        <f>'Participant Information'!$C$19</f>
        <v>[Country code missing]-[Participant ID missing]</v>
      </c>
      <c r="J378" s="182">
        <f>'Participant Information'!$C$32</f>
        <v>0</v>
      </c>
      <c r="K378" s="176">
        <f>'Participant Information'!$C$33</f>
        <v>0</v>
      </c>
      <c r="L378" s="182">
        <f>'Participant Information'!$C$34</f>
        <v>0</v>
      </c>
      <c r="M378" s="176">
        <f>'Participant Information'!$C$35</f>
        <v>0</v>
      </c>
      <c r="N378" s="176">
        <f>'Participant Information'!$C$36</f>
        <v>0</v>
      </c>
      <c r="O378" s="176">
        <f>'Participant Information'!$C$37</f>
        <v>0</v>
      </c>
      <c r="P378" s="176">
        <f>'Participant Information'!$C$38</f>
        <v>0</v>
      </c>
      <c r="Q378" s="177" t="s">
        <v>815</v>
      </c>
      <c r="R378" s="178" t="s">
        <v>1104</v>
      </c>
      <c r="S378" s="178" t="s">
        <v>850</v>
      </c>
      <c r="U378" s="178" t="s">
        <v>705</v>
      </c>
      <c r="V378" s="178">
        <v>7</v>
      </c>
      <c r="W378" s="178">
        <f t="shared" ca="1" si="5"/>
        <v>0</v>
      </c>
    </row>
    <row r="379" spans="1:23" s="178" customFormat="1" ht="15" customHeight="1" x14ac:dyDescent="0.2">
      <c r="A379" s="176">
        <f>'Participant Information'!$C$9</f>
        <v>0</v>
      </c>
      <c r="B379" s="176">
        <f>'Participant Information'!$C$10</f>
        <v>0</v>
      </c>
      <c r="C379" s="176">
        <f>'Participant Information'!$C$11</f>
        <v>0</v>
      </c>
      <c r="D379" s="176" t="str">
        <f>'Participant Information'!$C$12</f>
        <v>[Automatic from above]</v>
      </c>
      <c r="E379" s="176">
        <f>'Participant Information'!$C$14</f>
        <v>0</v>
      </c>
      <c r="F379" s="176">
        <f>'Participant Information'!$C$15</f>
        <v>0</v>
      </c>
      <c r="G379" s="176">
        <f>'Participant Information'!$C$17</f>
        <v>0</v>
      </c>
      <c r="H379" s="176">
        <f>'Participant Information'!$C$18</f>
        <v>0</v>
      </c>
      <c r="I379" s="176" t="str">
        <f>'Participant Information'!$C$19</f>
        <v>[Country code missing]-[Participant ID missing]</v>
      </c>
      <c r="J379" s="182">
        <f>'Participant Information'!$C$32</f>
        <v>0</v>
      </c>
      <c r="K379" s="176">
        <f>'Participant Information'!$C$33</f>
        <v>0</v>
      </c>
      <c r="L379" s="182">
        <f>'Participant Information'!$C$34</f>
        <v>0</v>
      </c>
      <c r="M379" s="176">
        <f>'Participant Information'!$C$35</f>
        <v>0</v>
      </c>
      <c r="N379" s="176">
        <f>'Participant Information'!$C$36</f>
        <v>0</v>
      </c>
      <c r="O379" s="176">
        <f>'Participant Information'!$C$37</f>
        <v>0</v>
      </c>
      <c r="P379" s="176">
        <f>'Participant Information'!$C$38</f>
        <v>0</v>
      </c>
      <c r="Q379" s="177" t="s">
        <v>815</v>
      </c>
      <c r="R379" s="178" t="s">
        <v>1104</v>
      </c>
      <c r="S379" s="178" t="s">
        <v>851</v>
      </c>
      <c r="U379" s="178" t="s">
        <v>705</v>
      </c>
      <c r="V379" s="178">
        <v>7</v>
      </c>
      <c r="W379" s="178">
        <f t="shared" ca="1" si="5"/>
        <v>0</v>
      </c>
    </row>
    <row r="380" spans="1:23" s="178" customFormat="1" ht="15" customHeight="1" x14ac:dyDescent="0.2">
      <c r="A380" s="176">
        <f>'Participant Information'!$C$9</f>
        <v>0</v>
      </c>
      <c r="B380" s="176">
        <f>'Participant Information'!$C$10</f>
        <v>0</v>
      </c>
      <c r="C380" s="176">
        <f>'Participant Information'!$C$11</f>
        <v>0</v>
      </c>
      <c r="D380" s="176" t="str">
        <f>'Participant Information'!$C$12</f>
        <v>[Automatic from above]</v>
      </c>
      <c r="E380" s="176">
        <f>'Participant Information'!$C$14</f>
        <v>0</v>
      </c>
      <c r="F380" s="176">
        <f>'Participant Information'!$C$15</f>
        <v>0</v>
      </c>
      <c r="G380" s="176">
        <f>'Participant Information'!$C$17</f>
        <v>0</v>
      </c>
      <c r="H380" s="176">
        <f>'Participant Information'!$C$18</f>
        <v>0</v>
      </c>
      <c r="I380" s="176" t="str">
        <f>'Participant Information'!$C$19</f>
        <v>[Country code missing]-[Participant ID missing]</v>
      </c>
      <c r="J380" s="182">
        <f>'Participant Information'!$C$32</f>
        <v>0</v>
      </c>
      <c r="K380" s="176">
        <f>'Participant Information'!$C$33</f>
        <v>0</v>
      </c>
      <c r="L380" s="182">
        <f>'Participant Information'!$C$34</f>
        <v>0</v>
      </c>
      <c r="M380" s="176">
        <f>'Participant Information'!$C$35</f>
        <v>0</v>
      </c>
      <c r="N380" s="176">
        <f>'Participant Information'!$C$36</f>
        <v>0</v>
      </c>
      <c r="O380" s="176">
        <f>'Participant Information'!$C$37</f>
        <v>0</v>
      </c>
      <c r="P380" s="176">
        <f>'Participant Information'!$C$38</f>
        <v>0</v>
      </c>
      <c r="Q380" s="177" t="s">
        <v>815</v>
      </c>
      <c r="R380" s="178" t="s">
        <v>1104</v>
      </c>
      <c r="S380" s="178" t="s">
        <v>9</v>
      </c>
      <c r="U380" s="178" t="s">
        <v>705</v>
      </c>
      <c r="V380" s="178">
        <v>7</v>
      </c>
      <c r="W380" s="178">
        <f t="shared" ca="1" si="5"/>
        <v>0</v>
      </c>
    </row>
    <row r="381" spans="1:23" s="178" customFormat="1" ht="15" customHeight="1" x14ac:dyDescent="0.2">
      <c r="A381" s="176">
        <f>'Participant Information'!$C$9</f>
        <v>0</v>
      </c>
      <c r="B381" s="176">
        <f>'Participant Information'!$C$10</f>
        <v>0</v>
      </c>
      <c r="C381" s="176">
        <f>'Participant Information'!$C$11</f>
        <v>0</v>
      </c>
      <c r="D381" s="176" t="str">
        <f>'Participant Information'!$C$12</f>
        <v>[Automatic from above]</v>
      </c>
      <c r="E381" s="176">
        <f>'Participant Information'!$C$14</f>
        <v>0</v>
      </c>
      <c r="F381" s="176">
        <f>'Participant Information'!$C$15</f>
        <v>0</v>
      </c>
      <c r="G381" s="176">
        <f>'Participant Information'!$C$17</f>
        <v>0</v>
      </c>
      <c r="H381" s="176">
        <f>'Participant Information'!$C$18</f>
        <v>0</v>
      </c>
      <c r="I381" s="176" t="str">
        <f>'Participant Information'!$C$19</f>
        <v>[Country code missing]-[Participant ID missing]</v>
      </c>
      <c r="J381" s="182">
        <f>'Participant Information'!$C$32</f>
        <v>0</v>
      </c>
      <c r="K381" s="176">
        <f>'Participant Information'!$C$33</f>
        <v>0</v>
      </c>
      <c r="L381" s="182">
        <f>'Participant Information'!$C$34</f>
        <v>0</v>
      </c>
      <c r="M381" s="176">
        <f>'Participant Information'!$C$35</f>
        <v>0</v>
      </c>
      <c r="N381" s="176">
        <f>'Participant Information'!$C$36</f>
        <v>0</v>
      </c>
      <c r="O381" s="176">
        <f>'Participant Information'!$C$37</f>
        <v>0</v>
      </c>
      <c r="P381" s="176">
        <f>'Participant Information'!$C$38</f>
        <v>0</v>
      </c>
      <c r="Q381" s="177" t="s">
        <v>815</v>
      </c>
      <c r="R381" s="178" t="s">
        <v>1104</v>
      </c>
      <c r="S381" s="178" t="s">
        <v>852</v>
      </c>
      <c r="U381" s="178" t="s">
        <v>705</v>
      </c>
      <c r="V381" s="178">
        <v>7</v>
      </c>
      <c r="W381" s="178">
        <f t="shared" ca="1" si="5"/>
        <v>0</v>
      </c>
    </row>
    <row r="382" spans="1:23" s="178" customFormat="1" ht="15" customHeight="1" x14ac:dyDescent="0.2">
      <c r="A382" s="176">
        <f>'Participant Information'!$C$9</f>
        <v>0</v>
      </c>
      <c r="B382" s="176">
        <f>'Participant Information'!$C$10</f>
        <v>0</v>
      </c>
      <c r="C382" s="176">
        <f>'Participant Information'!$C$11</f>
        <v>0</v>
      </c>
      <c r="D382" s="176" t="str">
        <f>'Participant Information'!$C$12</f>
        <v>[Automatic from above]</v>
      </c>
      <c r="E382" s="176">
        <f>'Participant Information'!$C$14</f>
        <v>0</v>
      </c>
      <c r="F382" s="176">
        <f>'Participant Information'!$C$15</f>
        <v>0</v>
      </c>
      <c r="G382" s="176">
        <f>'Participant Information'!$C$17</f>
        <v>0</v>
      </c>
      <c r="H382" s="176">
        <f>'Participant Information'!$C$18</f>
        <v>0</v>
      </c>
      <c r="I382" s="176" t="str">
        <f>'Participant Information'!$C$19</f>
        <v>[Country code missing]-[Participant ID missing]</v>
      </c>
      <c r="J382" s="182">
        <f>'Participant Information'!$C$32</f>
        <v>0</v>
      </c>
      <c r="K382" s="176">
        <f>'Participant Information'!$C$33</f>
        <v>0</v>
      </c>
      <c r="L382" s="182">
        <f>'Participant Information'!$C$34</f>
        <v>0</v>
      </c>
      <c r="M382" s="176">
        <f>'Participant Information'!$C$35</f>
        <v>0</v>
      </c>
      <c r="N382" s="176">
        <f>'Participant Information'!$C$36</f>
        <v>0</v>
      </c>
      <c r="O382" s="176">
        <f>'Participant Information'!$C$37</f>
        <v>0</v>
      </c>
      <c r="P382" s="176">
        <f>'Participant Information'!$C$38</f>
        <v>0</v>
      </c>
      <c r="Q382" s="177" t="s">
        <v>815</v>
      </c>
      <c r="R382" s="178" t="s">
        <v>1104</v>
      </c>
      <c r="S382" s="178" t="s">
        <v>853</v>
      </c>
      <c r="U382" s="178" t="s">
        <v>705</v>
      </c>
      <c r="V382" s="178">
        <v>7</v>
      </c>
      <c r="W382" s="178">
        <f t="shared" ca="1" si="5"/>
        <v>0</v>
      </c>
    </row>
    <row r="383" spans="1:23" s="178" customFormat="1" ht="15" customHeight="1" x14ac:dyDescent="0.2">
      <c r="A383" s="176">
        <f>'Participant Information'!$C$9</f>
        <v>0</v>
      </c>
      <c r="B383" s="176">
        <f>'Participant Information'!$C$10</f>
        <v>0</v>
      </c>
      <c r="C383" s="176">
        <f>'Participant Information'!$C$11</f>
        <v>0</v>
      </c>
      <c r="D383" s="176" t="str">
        <f>'Participant Information'!$C$12</f>
        <v>[Automatic from above]</v>
      </c>
      <c r="E383" s="176">
        <f>'Participant Information'!$C$14</f>
        <v>0</v>
      </c>
      <c r="F383" s="176">
        <f>'Participant Information'!$C$15</f>
        <v>0</v>
      </c>
      <c r="G383" s="176">
        <f>'Participant Information'!$C$17</f>
        <v>0</v>
      </c>
      <c r="H383" s="176">
        <f>'Participant Information'!$C$18</f>
        <v>0</v>
      </c>
      <c r="I383" s="176" t="str">
        <f>'Participant Information'!$C$19</f>
        <v>[Country code missing]-[Participant ID missing]</v>
      </c>
      <c r="J383" s="182">
        <f>'Participant Information'!$C$32</f>
        <v>0</v>
      </c>
      <c r="K383" s="176">
        <f>'Participant Information'!$C$33</f>
        <v>0</v>
      </c>
      <c r="L383" s="182">
        <f>'Participant Information'!$C$34</f>
        <v>0</v>
      </c>
      <c r="M383" s="176">
        <f>'Participant Information'!$C$35</f>
        <v>0</v>
      </c>
      <c r="N383" s="176">
        <f>'Participant Information'!$C$36</f>
        <v>0</v>
      </c>
      <c r="O383" s="176">
        <f>'Participant Information'!$C$37</f>
        <v>0</v>
      </c>
      <c r="P383" s="176">
        <f>'Participant Information'!$C$38</f>
        <v>0</v>
      </c>
      <c r="Q383" s="177" t="s">
        <v>815</v>
      </c>
      <c r="R383" s="178" t="s">
        <v>1104</v>
      </c>
      <c r="S383" s="178" t="s">
        <v>854</v>
      </c>
      <c r="U383" s="178" t="s">
        <v>705</v>
      </c>
      <c r="V383" s="178">
        <v>7</v>
      </c>
      <c r="W383" s="178">
        <f t="shared" ca="1" si="5"/>
        <v>0</v>
      </c>
    </row>
    <row r="384" spans="1:23" s="178" customFormat="1" ht="15" customHeight="1" x14ac:dyDescent="0.2">
      <c r="A384" s="176">
        <f>'Participant Information'!$C$9</f>
        <v>0</v>
      </c>
      <c r="B384" s="176">
        <f>'Participant Information'!$C$10</f>
        <v>0</v>
      </c>
      <c r="C384" s="176">
        <f>'Participant Information'!$C$11</f>
        <v>0</v>
      </c>
      <c r="D384" s="176" t="str">
        <f>'Participant Information'!$C$12</f>
        <v>[Automatic from above]</v>
      </c>
      <c r="E384" s="176">
        <f>'Participant Information'!$C$14</f>
        <v>0</v>
      </c>
      <c r="F384" s="176">
        <f>'Participant Information'!$C$15</f>
        <v>0</v>
      </c>
      <c r="G384" s="176">
        <f>'Participant Information'!$C$17</f>
        <v>0</v>
      </c>
      <c r="H384" s="176">
        <f>'Participant Information'!$C$18</f>
        <v>0</v>
      </c>
      <c r="I384" s="176" t="str">
        <f>'Participant Information'!$C$19</f>
        <v>[Country code missing]-[Participant ID missing]</v>
      </c>
      <c r="J384" s="182">
        <f>'Participant Information'!$C$32</f>
        <v>0</v>
      </c>
      <c r="K384" s="176">
        <f>'Participant Information'!$C$33</f>
        <v>0</v>
      </c>
      <c r="L384" s="182">
        <f>'Participant Information'!$C$34</f>
        <v>0</v>
      </c>
      <c r="M384" s="176">
        <f>'Participant Information'!$C$35</f>
        <v>0</v>
      </c>
      <c r="N384" s="176">
        <f>'Participant Information'!$C$36</f>
        <v>0</v>
      </c>
      <c r="O384" s="176">
        <f>'Participant Information'!$C$37</f>
        <v>0</v>
      </c>
      <c r="P384" s="176">
        <f>'Participant Information'!$C$38</f>
        <v>0</v>
      </c>
      <c r="Q384" s="177" t="s">
        <v>815</v>
      </c>
      <c r="R384" s="178" t="s">
        <v>1104</v>
      </c>
      <c r="S384" s="178" t="s">
        <v>855</v>
      </c>
      <c r="U384" s="178" t="s">
        <v>705</v>
      </c>
      <c r="V384" s="178">
        <v>7</v>
      </c>
      <c r="W384" s="178">
        <f t="shared" ca="1" si="5"/>
        <v>0</v>
      </c>
    </row>
    <row r="385" spans="1:23" s="178" customFormat="1" ht="15" customHeight="1" x14ac:dyDescent="0.2">
      <c r="A385" s="176">
        <f>'Participant Information'!$C$9</f>
        <v>0</v>
      </c>
      <c r="B385" s="176">
        <f>'Participant Information'!$C$10</f>
        <v>0</v>
      </c>
      <c r="C385" s="176">
        <f>'Participant Information'!$C$11</f>
        <v>0</v>
      </c>
      <c r="D385" s="176" t="str">
        <f>'Participant Information'!$C$12</f>
        <v>[Automatic from above]</v>
      </c>
      <c r="E385" s="176">
        <f>'Participant Information'!$C$14</f>
        <v>0</v>
      </c>
      <c r="F385" s="176">
        <f>'Participant Information'!$C$15</f>
        <v>0</v>
      </c>
      <c r="G385" s="176">
        <f>'Participant Information'!$C$17</f>
        <v>0</v>
      </c>
      <c r="H385" s="176">
        <f>'Participant Information'!$C$18</f>
        <v>0</v>
      </c>
      <c r="I385" s="176" t="str">
        <f>'Participant Information'!$C$19</f>
        <v>[Country code missing]-[Participant ID missing]</v>
      </c>
      <c r="J385" s="182">
        <f>'Participant Information'!$C$32</f>
        <v>0</v>
      </c>
      <c r="K385" s="176">
        <f>'Participant Information'!$C$33</f>
        <v>0</v>
      </c>
      <c r="L385" s="182">
        <f>'Participant Information'!$C$34</f>
        <v>0</v>
      </c>
      <c r="M385" s="176">
        <f>'Participant Information'!$C$35</f>
        <v>0</v>
      </c>
      <c r="N385" s="176">
        <f>'Participant Information'!$C$36</f>
        <v>0</v>
      </c>
      <c r="O385" s="176">
        <f>'Participant Information'!$C$37</f>
        <v>0</v>
      </c>
      <c r="P385" s="176">
        <f>'Participant Information'!$C$38</f>
        <v>0</v>
      </c>
      <c r="Q385" s="177" t="s">
        <v>815</v>
      </c>
      <c r="R385" s="178" t="s">
        <v>1104</v>
      </c>
      <c r="S385" s="178" t="s">
        <v>856</v>
      </c>
      <c r="U385" s="178" t="s">
        <v>705</v>
      </c>
      <c r="V385" s="178">
        <v>7</v>
      </c>
      <c r="W385" s="178">
        <f t="shared" ca="1" si="5"/>
        <v>0</v>
      </c>
    </row>
    <row r="386" spans="1:23" s="178" customFormat="1" ht="15" customHeight="1" x14ac:dyDescent="0.2">
      <c r="A386" s="176">
        <f>'Participant Information'!$C$9</f>
        <v>0</v>
      </c>
      <c r="B386" s="176">
        <f>'Participant Information'!$C$10</f>
        <v>0</v>
      </c>
      <c r="C386" s="176">
        <f>'Participant Information'!$C$11</f>
        <v>0</v>
      </c>
      <c r="D386" s="176" t="str">
        <f>'Participant Information'!$C$12</f>
        <v>[Automatic from above]</v>
      </c>
      <c r="E386" s="176">
        <f>'Participant Information'!$C$14</f>
        <v>0</v>
      </c>
      <c r="F386" s="176">
        <f>'Participant Information'!$C$15</f>
        <v>0</v>
      </c>
      <c r="G386" s="176">
        <f>'Participant Information'!$C$17</f>
        <v>0</v>
      </c>
      <c r="H386" s="176">
        <f>'Participant Information'!$C$18</f>
        <v>0</v>
      </c>
      <c r="I386" s="176" t="str">
        <f>'Participant Information'!$C$19</f>
        <v>[Country code missing]-[Participant ID missing]</v>
      </c>
      <c r="J386" s="182">
        <f>'Participant Information'!$C$32</f>
        <v>0</v>
      </c>
      <c r="K386" s="176">
        <f>'Participant Information'!$C$33</f>
        <v>0</v>
      </c>
      <c r="L386" s="182">
        <f>'Participant Information'!$C$34</f>
        <v>0</v>
      </c>
      <c r="M386" s="176">
        <f>'Participant Information'!$C$35</f>
        <v>0</v>
      </c>
      <c r="N386" s="176">
        <f>'Participant Information'!$C$36</f>
        <v>0</v>
      </c>
      <c r="O386" s="176">
        <f>'Participant Information'!$C$37</f>
        <v>0</v>
      </c>
      <c r="P386" s="176">
        <f>'Participant Information'!$C$38</f>
        <v>0</v>
      </c>
      <c r="Q386" s="177" t="s">
        <v>815</v>
      </c>
      <c r="R386" s="178" t="s">
        <v>1104</v>
      </c>
      <c r="S386" s="178" t="s">
        <v>857</v>
      </c>
      <c r="U386" s="178" t="s">
        <v>705</v>
      </c>
      <c r="V386" s="178">
        <v>7</v>
      </c>
      <c r="W386" s="178">
        <f t="shared" ref="W386:W449" ca="1" si="6">IFERROR(INDEX(INDIRECT(CONCATENATE($Q386,"!$1:$1048576")),IFERROR(MATCH(W$1,INDIRECT(CONCATENATE($Q386,"!$",$U386,":$",$U386)),0),MATCH($S386,INDIRECT(CONCATENATE($Q386,"!$",$U386,":$",$U386)),0)),MATCH(CONCATENATE($R386,$T386),INDIRECT(CONCATENATE($Q386,"!$",$V386,":$",$V386)),0)),"")</f>
        <v>0</v>
      </c>
    </row>
    <row r="387" spans="1:23" s="178" customFormat="1" ht="15" customHeight="1" x14ac:dyDescent="0.2">
      <c r="A387" s="176">
        <f>'Participant Information'!$C$9</f>
        <v>0</v>
      </c>
      <c r="B387" s="176">
        <f>'Participant Information'!$C$10</f>
        <v>0</v>
      </c>
      <c r="C387" s="176">
        <f>'Participant Information'!$C$11</f>
        <v>0</v>
      </c>
      <c r="D387" s="176" t="str">
        <f>'Participant Information'!$C$12</f>
        <v>[Automatic from above]</v>
      </c>
      <c r="E387" s="176">
        <f>'Participant Information'!$C$14</f>
        <v>0</v>
      </c>
      <c r="F387" s="176">
        <f>'Participant Information'!$C$15</f>
        <v>0</v>
      </c>
      <c r="G387" s="176">
        <f>'Participant Information'!$C$17</f>
        <v>0</v>
      </c>
      <c r="H387" s="176">
        <f>'Participant Information'!$C$18</f>
        <v>0</v>
      </c>
      <c r="I387" s="176" t="str">
        <f>'Participant Information'!$C$19</f>
        <v>[Country code missing]-[Participant ID missing]</v>
      </c>
      <c r="J387" s="182">
        <f>'Participant Information'!$C$32</f>
        <v>0</v>
      </c>
      <c r="K387" s="176">
        <f>'Participant Information'!$C$33</f>
        <v>0</v>
      </c>
      <c r="L387" s="182">
        <f>'Participant Information'!$C$34</f>
        <v>0</v>
      </c>
      <c r="M387" s="176">
        <f>'Participant Information'!$C$35</f>
        <v>0</v>
      </c>
      <c r="N387" s="176">
        <f>'Participant Information'!$C$36</f>
        <v>0</v>
      </c>
      <c r="O387" s="176">
        <f>'Participant Information'!$C$37</f>
        <v>0</v>
      </c>
      <c r="P387" s="176">
        <f>'Participant Information'!$C$38</f>
        <v>0</v>
      </c>
      <c r="Q387" s="177" t="s">
        <v>815</v>
      </c>
      <c r="R387" s="178" t="s">
        <v>1104</v>
      </c>
      <c r="S387" s="178" t="s">
        <v>858</v>
      </c>
      <c r="U387" s="178" t="s">
        <v>705</v>
      </c>
      <c r="V387" s="178">
        <v>7</v>
      </c>
      <c r="W387" s="178">
        <f t="shared" ca="1" si="6"/>
        <v>0</v>
      </c>
    </row>
    <row r="388" spans="1:23" s="178" customFormat="1" ht="15" customHeight="1" x14ac:dyDescent="0.2">
      <c r="A388" s="176">
        <f>'Participant Information'!$C$9</f>
        <v>0</v>
      </c>
      <c r="B388" s="176">
        <f>'Participant Information'!$C$10</f>
        <v>0</v>
      </c>
      <c r="C388" s="176">
        <f>'Participant Information'!$C$11</f>
        <v>0</v>
      </c>
      <c r="D388" s="176" t="str">
        <f>'Participant Information'!$C$12</f>
        <v>[Automatic from above]</v>
      </c>
      <c r="E388" s="176">
        <f>'Participant Information'!$C$14</f>
        <v>0</v>
      </c>
      <c r="F388" s="176">
        <f>'Participant Information'!$C$15</f>
        <v>0</v>
      </c>
      <c r="G388" s="176">
        <f>'Participant Information'!$C$17</f>
        <v>0</v>
      </c>
      <c r="H388" s="176">
        <f>'Participant Information'!$C$18</f>
        <v>0</v>
      </c>
      <c r="I388" s="176" t="str">
        <f>'Participant Information'!$C$19</f>
        <v>[Country code missing]-[Participant ID missing]</v>
      </c>
      <c r="J388" s="182">
        <f>'Participant Information'!$C$32</f>
        <v>0</v>
      </c>
      <c r="K388" s="176">
        <f>'Participant Information'!$C$33</f>
        <v>0</v>
      </c>
      <c r="L388" s="182">
        <f>'Participant Information'!$C$34</f>
        <v>0</v>
      </c>
      <c r="M388" s="176">
        <f>'Participant Information'!$C$35</f>
        <v>0</v>
      </c>
      <c r="N388" s="176">
        <f>'Participant Information'!$C$36</f>
        <v>0</v>
      </c>
      <c r="O388" s="176">
        <f>'Participant Information'!$C$37</f>
        <v>0</v>
      </c>
      <c r="P388" s="176">
        <f>'Participant Information'!$C$38</f>
        <v>0</v>
      </c>
      <c r="Q388" s="177" t="s">
        <v>815</v>
      </c>
      <c r="R388" s="178" t="s">
        <v>1104</v>
      </c>
      <c r="S388" s="178" t="s">
        <v>106</v>
      </c>
      <c r="U388" s="178" t="s">
        <v>705</v>
      </c>
      <c r="V388" s="178">
        <v>7</v>
      </c>
      <c r="W388" s="178">
        <f t="shared" ca="1" si="6"/>
        <v>0</v>
      </c>
    </row>
    <row r="389" spans="1:23" s="178" customFormat="1" ht="15" customHeight="1" x14ac:dyDescent="0.2">
      <c r="A389" s="176">
        <f>'Participant Information'!$C$9</f>
        <v>0</v>
      </c>
      <c r="B389" s="176">
        <f>'Participant Information'!$C$10</f>
        <v>0</v>
      </c>
      <c r="C389" s="176">
        <f>'Participant Information'!$C$11</f>
        <v>0</v>
      </c>
      <c r="D389" s="176" t="str">
        <f>'Participant Information'!$C$12</f>
        <v>[Automatic from above]</v>
      </c>
      <c r="E389" s="176">
        <f>'Participant Information'!$C$14</f>
        <v>0</v>
      </c>
      <c r="F389" s="176">
        <f>'Participant Information'!$C$15</f>
        <v>0</v>
      </c>
      <c r="G389" s="176">
        <f>'Participant Information'!$C$17</f>
        <v>0</v>
      </c>
      <c r="H389" s="176">
        <f>'Participant Information'!$C$18</f>
        <v>0</v>
      </c>
      <c r="I389" s="176" t="str">
        <f>'Participant Information'!$C$19</f>
        <v>[Country code missing]-[Participant ID missing]</v>
      </c>
      <c r="J389" s="182">
        <f>'Participant Information'!$C$32</f>
        <v>0</v>
      </c>
      <c r="K389" s="176">
        <f>'Participant Information'!$C$33</f>
        <v>0</v>
      </c>
      <c r="L389" s="182">
        <f>'Participant Information'!$C$34</f>
        <v>0</v>
      </c>
      <c r="M389" s="176">
        <f>'Participant Information'!$C$35</f>
        <v>0</v>
      </c>
      <c r="N389" s="176">
        <f>'Participant Information'!$C$36</f>
        <v>0</v>
      </c>
      <c r="O389" s="176">
        <f>'Participant Information'!$C$37</f>
        <v>0</v>
      </c>
      <c r="P389" s="176">
        <f>'Participant Information'!$C$38</f>
        <v>0</v>
      </c>
      <c r="Q389" s="177" t="s">
        <v>815</v>
      </c>
      <c r="R389" s="178" t="s">
        <v>1104</v>
      </c>
      <c r="S389" s="178" t="s">
        <v>859</v>
      </c>
      <c r="U389" s="178" t="s">
        <v>705</v>
      </c>
      <c r="V389" s="178">
        <v>7</v>
      </c>
      <c r="W389" s="178">
        <f t="shared" ca="1" si="6"/>
        <v>0</v>
      </c>
    </row>
    <row r="390" spans="1:23" s="178" customFormat="1" ht="15" customHeight="1" x14ac:dyDescent="0.2">
      <c r="A390" s="176">
        <f>'Participant Information'!$C$9</f>
        <v>0</v>
      </c>
      <c r="B390" s="176">
        <f>'Participant Information'!$C$10</f>
        <v>0</v>
      </c>
      <c r="C390" s="176">
        <f>'Participant Information'!$C$11</f>
        <v>0</v>
      </c>
      <c r="D390" s="176" t="str">
        <f>'Participant Information'!$C$12</f>
        <v>[Automatic from above]</v>
      </c>
      <c r="E390" s="176">
        <f>'Participant Information'!$C$14</f>
        <v>0</v>
      </c>
      <c r="F390" s="176">
        <f>'Participant Information'!$C$15</f>
        <v>0</v>
      </c>
      <c r="G390" s="176">
        <f>'Participant Information'!$C$17</f>
        <v>0</v>
      </c>
      <c r="H390" s="176">
        <f>'Participant Information'!$C$18</f>
        <v>0</v>
      </c>
      <c r="I390" s="176" t="str">
        <f>'Participant Information'!$C$19</f>
        <v>[Country code missing]-[Participant ID missing]</v>
      </c>
      <c r="J390" s="182">
        <f>'Participant Information'!$C$32</f>
        <v>0</v>
      </c>
      <c r="K390" s="176">
        <f>'Participant Information'!$C$33</f>
        <v>0</v>
      </c>
      <c r="L390" s="182">
        <f>'Participant Information'!$C$34</f>
        <v>0</v>
      </c>
      <c r="M390" s="176">
        <f>'Participant Information'!$C$35</f>
        <v>0</v>
      </c>
      <c r="N390" s="176">
        <f>'Participant Information'!$C$36</f>
        <v>0</v>
      </c>
      <c r="O390" s="176">
        <f>'Participant Information'!$C$37</f>
        <v>0</v>
      </c>
      <c r="P390" s="176">
        <f>'Participant Information'!$C$38</f>
        <v>0</v>
      </c>
      <c r="Q390" s="177" t="s">
        <v>815</v>
      </c>
      <c r="R390" s="178" t="s">
        <v>1104</v>
      </c>
      <c r="S390" s="178" t="s">
        <v>860</v>
      </c>
      <c r="U390" s="178" t="s">
        <v>705</v>
      </c>
      <c r="V390" s="178">
        <v>7</v>
      </c>
      <c r="W390" s="178">
        <f t="shared" ca="1" si="6"/>
        <v>0</v>
      </c>
    </row>
    <row r="391" spans="1:23" s="178" customFormat="1" ht="15" customHeight="1" x14ac:dyDescent="0.2">
      <c r="A391" s="176">
        <f>'Participant Information'!$C$9</f>
        <v>0</v>
      </c>
      <c r="B391" s="176">
        <f>'Participant Information'!$C$10</f>
        <v>0</v>
      </c>
      <c r="C391" s="176">
        <f>'Participant Information'!$C$11</f>
        <v>0</v>
      </c>
      <c r="D391" s="176" t="str">
        <f>'Participant Information'!$C$12</f>
        <v>[Automatic from above]</v>
      </c>
      <c r="E391" s="176">
        <f>'Participant Information'!$C$14</f>
        <v>0</v>
      </c>
      <c r="F391" s="176">
        <f>'Participant Information'!$C$15</f>
        <v>0</v>
      </c>
      <c r="G391" s="176">
        <f>'Participant Information'!$C$17</f>
        <v>0</v>
      </c>
      <c r="H391" s="176">
        <f>'Participant Information'!$C$18</f>
        <v>0</v>
      </c>
      <c r="I391" s="176" t="str">
        <f>'Participant Information'!$C$19</f>
        <v>[Country code missing]-[Participant ID missing]</v>
      </c>
      <c r="J391" s="182">
        <f>'Participant Information'!$C$32</f>
        <v>0</v>
      </c>
      <c r="K391" s="176">
        <f>'Participant Information'!$C$33</f>
        <v>0</v>
      </c>
      <c r="L391" s="182">
        <f>'Participant Information'!$C$34</f>
        <v>0</v>
      </c>
      <c r="M391" s="176">
        <f>'Participant Information'!$C$35</f>
        <v>0</v>
      </c>
      <c r="N391" s="176">
        <f>'Participant Information'!$C$36</f>
        <v>0</v>
      </c>
      <c r="O391" s="176">
        <f>'Participant Information'!$C$37</f>
        <v>0</v>
      </c>
      <c r="P391" s="176">
        <f>'Participant Information'!$C$38</f>
        <v>0</v>
      </c>
      <c r="Q391" s="177" t="s">
        <v>815</v>
      </c>
      <c r="R391" s="178" t="s">
        <v>1104</v>
      </c>
      <c r="S391" s="178" t="s">
        <v>861</v>
      </c>
      <c r="U391" s="178" t="s">
        <v>705</v>
      </c>
      <c r="V391" s="178">
        <v>7</v>
      </c>
      <c r="W391" s="178">
        <f t="shared" ca="1" si="6"/>
        <v>0</v>
      </c>
    </row>
    <row r="392" spans="1:23" s="178" customFormat="1" ht="15" customHeight="1" x14ac:dyDescent="0.2">
      <c r="A392" s="176">
        <f>'Participant Information'!$C$9</f>
        <v>0</v>
      </c>
      <c r="B392" s="176">
        <f>'Participant Information'!$C$10</f>
        <v>0</v>
      </c>
      <c r="C392" s="176">
        <f>'Participant Information'!$C$11</f>
        <v>0</v>
      </c>
      <c r="D392" s="176" t="str">
        <f>'Participant Information'!$C$12</f>
        <v>[Automatic from above]</v>
      </c>
      <c r="E392" s="176">
        <f>'Participant Information'!$C$14</f>
        <v>0</v>
      </c>
      <c r="F392" s="176">
        <f>'Participant Information'!$C$15</f>
        <v>0</v>
      </c>
      <c r="G392" s="176">
        <f>'Participant Information'!$C$17</f>
        <v>0</v>
      </c>
      <c r="H392" s="176">
        <f>'Participant Information'!$C$18</f>
        <v>0</v>
      </c>
      <c r="I392" s="176" t="str">
        <f>'Participant Information'!$C$19</f>
        <v>[Country code missing]-[Participant ID missing]</v>
      </c>
      <c r="J392" s="182">
        <f>'Participant Information'!$C$32</f>
        <v>0</v>
      </c>
      <c r="K392" s="176">
        <f>'Participant Information'!$C$33</f>
        <v>0</v>
      </c>
      <c r="L392" s="182">
        <f>'Participant Information'!$C$34</f>
        <v>0</v>
      </c>
      <c r="M392" s="176">
        <f>'Participant Information'!$C$35</f>
        <v>0</v>
      </c>
      <c r="N392" s="176">
        <f>'Participant Information'!$C$36</f>
        <v>0</v>
      </c>
      <c r="O392" s="176">
        <f>'Participant Information'!$C$37</f>
        <v>0</v>
      </c>
      <c r="P392" s="176">
        <f>'Participant Information'!$C$38</f>
        <v>0</v>
      </c>
      <c r="Q392" s="177" t="s">
        <v>815</v>
      </c>
      <c r="R392" s="178" t="s">
        <v>1104</v>
      </c>
      <c r="S392" s="178" t="s">
        <v>862</v>
      </c>
      <c r="U392" s="178" t="s">
        <v>705</v>
      </c>
      <c r="V392" s="178">
        <v>7</v>
      </c>
      <c r="W392" s="178">
        <f t="shared" ca="1" si="6"/>
        <v>0</v>
      </c>
    </row>
    <row r="393" spans="1:23" s="178" customFormat="1" ht="15" customHeight="1" x14ac:dyDescent="0.2">
      <c r="A393" s="176">
        <f>'Participant Information'!$C$9</f>
        <v>0</v>
      </c>
      <c r="B393" s="176">
        <f>'Participant Information'!$C$10</f>
        <v>0</v>
      </c>
      <c r="C393" s="176">
        <f>'Participant Information'!$C$11</f>
        <v>0</v>
      </c>
      <c r="D393" s="176" t="str">
        <f>'Participant Information'!$C$12</f>
        <v>[Automatic from above]</v>
      </c>
      <c r="E393" s="176">
        <f>'Participant Information'!$C$14</f>
        <v>0</v>
      </c>
      <c r="F393" s="176">
        <f>'Participant Information'!$C$15</f>
        <v>0</v>
      </c>
      <c r="G393" s="176">
        <f>'Participant Information'!$C$17</f>
        <v>0</v>
      </c>
      <c r="H393" s="176">
        <f>'Participant Information'!$C$18</f>
        <v>0</v>
      </c>
      <c r="I393" s="176" t="str">
        <f>'Participant Information'!$C$19</f>
        <v>[Country code missing]-[Participant ID missing]</v>
      </c>
      <c r="J393" s="182">
        <f>'Participant Information'!$C$32</f>
        <v>0</v>
      </c>
      <c r="K393" s="176">
        <f>'Participant Information'!$C$33</f>
        <v>0</v>
      </c>
      <c r="L393" s="182">
        <f>'Participant Information'!$C$34</f>
        <v>0</v>
      </c>
      <c r="M393" s="176">
        <f>'Participant Information'!$C$35</f>
        <v>0</v>
      </c>
      <c r="N393" s="176">
        <f>'Participant Information'!$C$36</f>
        <v>0</v>
      </c>
      <c r="O393" s="176">
        <f>'Participant Information'!$C$37</f>
        <v>0</v>
      </c>
      <c r="P393" s="176">
        <f>'Participant Information'!$C$38</f>
        <v>0</v>
      </c>
      <c r="Q393" s="177" t="s">
        <v>815</v>
      </c>
      <c r="R393" s="178" t="s">
        <v>1104</v>
      </c>
      <c r="S393" s="178" t="s">
        <v>863</v>
      </c>
      <c r="U393" s="178" t="s">
        <v>705</v>
      </c>
      <c r="V393" s="178">
        <v>7</v>
      </c>
      <c r="W393" s="178">
        <f t="shared" ca="1" si="6"/>
        <v>0</v>
      </c>
    </row>
    <row r="394" spans="1:23" s="178" customFormat="1" ht="15" customHeight="1" x14ac:dyDescent="0.2">
      <c r="A394" s="176">
        <f>'Participant Information'!$C$9</f>
        <v>0</v>
      </c>
      <c r="B394" s="176">
        <f>'Participant Information'!$C$10</f>
        <v>0</v>
      </c>
      <c r="C394" s="176">
        <f>'Participant Information'!$C$11</f>
        <v>0</v>
      </c>
      <c r="D394" s="176" t="str">
        <f>'Participant Information'!$C$12</f>
        <v>[Automatic from above]</v>
      </c>
      <c r="E394" s="176">
        <f>'Participant Information'!$C$14</f>
        <v>0</v>
      </c>
      <c r="F394" s="176">
        <f>'Participant Information'!$C$15</f>
        <v>0</v>
      </c>
      <c r="G394" s="176">
        <f>'Participant Information'!$C$17</f>
        <v>0</v>
      </c>
      <c r="H394" s="176">
        <f>'Participant Information'!$C$18</f>
        <v>0</v>
      </c>
      <c r="I394" s="176" t="str">
        <f>'Participant Information'!$C$19</f>
        <v>[Country code missing]-[Participant ID missing]</v>
      </c>
      <c r="J394" s="182">
        <f>'Participant Information'!$C$32</f>
        <v>0</v>
      </c>
      <c r="K394" s="176">
        <f>'Participant Information'!$C$33</f>
        <v>0</v>
      </c>
      <c r="L394" s="182">
        <f>'Participant Information'!$C$34</f>
        <v>0</v>
      </c>
      <c r="M394" s="176">
        <f>'Participant Information'!$C$35</f>
        <v>0</v>
      </c>
      <c r="N394" s="176">
        <f>'Participant Information'!$C$36</f>
        <v>0</v>
      </c>
      <c r="O394" s="176">
        <f>'Participant Information'!$C$37</f>
        <v>0</v>
      </c>
      <c r="P394" s="176">
        <f>'Participant Information'!$C$38</f>
        <v>0</v>
      </c>
      <c r="Q394" s="177" t="s">
        <v>815</v>
      </c>
      <c r="R394" s="178" t="s">
        <v>1104</v>
      </c>
      <c r="S394" s="178" t="s">
        <v>864</v>
      </c>
      <c r="U394" s="178" t="s">
        <v>705</v>
      </c>
      <c r="V394" s="178">
        <v>7</v>
      </c>
      <c r="W394" s="178">
        <f t="shared" ca="1" si="6"/>
        <v>0</v>
      </c>
    </row>
    <row r="395" spans="1:23" s="178" customFormat="1" ht="15" customHeight="1" x14ac:dyDescent="0.2">
      <c r="A395" s="176">
        <f>'Participant Information'!$C$9</f>
        <v>0</v>
      </c>
      <c r="B395" s="176">
        <f>'Participant Information'!$C$10</f>
        <v>0</v>
      </c>
      <c r="C395" s="176">
        <f>'Participant Information'!$C$11</f>
        <v>0</v>
      </c>
      <c r="D395" s="176" t="str">
        <f>'Participant Information'!$C$12</f>
        <v>[Automatic from above]</v>
      </c>
      <c r="E395" s="176">
        <f>'Participant Information'!$C$14</f>
        <v>0</v>
      </c>
      <c r="F395" s="176">
        <f>'Participant Information'!$C$15</f>
        <v>0</v>
      </c>
      <c r="G395" s="176">
        <f>'Participant Information'!$C$17</f>
        <v>0</v>
      </c>
      <c r="H395" s="176">
        <f>'Participant Information'!$C$18</f>
        <v>0</v>
      </c>
      <c r="I395" s="176" t="str">
        <f>'Participant Information'!$C$19</f>
        <v>[Country code missing]-[Participant ID missing]</v>
      </c>
      <c r="J395" s="182">
        <f>'Participant Information'!$C$32</f>
        <v>0</v>
      </c>
      <c r="K395" s="176">
        <f>'Participant Information'!$C$33</f>
        <v>0</v>
      </c>
      <c r="L395" s="182">
        <f>'Participant Information'!$C$34</f>
        <v>0</v>
      </c>
      <c r="M395" s="176">
        <f>'Participant Information'!$C$35</f>
        <v>0</v>
      </c>
      <c r="N395" s="176">
        <f>'Participant Information'!$C$36</f>
        <v>0</v>
      </c>
      <c r="O395" s="176">
        <f>'Participant Information'!$C$37</f>
        <v>0</v>
      </c>
      <c r="P395" s="176">
        <f>'Participant Information'!$C$38</f>
        <v>0</v>
      </c>
      <c r="Q395" s="177" t="s">
        <v>815</v>
      </c>
      <c r="R395" s="178" t="s">
        <v>1104</v>
      </c>
      <c r="S395" s="178" t="s">
        <v>865</v>
      </c>
      <c r="U395" s="178" t="s">
        <v>705</v>
      </c>
      <c r="V395" s="178">
        <v>7</v>
      </c>
      <c r="W395" s="178">
        <f t="shared" ca="1" si="6"/>
        <v>0</v>
      </c>
    </row>
    <row r="396" spans="1:23" s="178" customFormat="1" ht="15" customHeight="1" x14ac:dyDescent="0.2">
      <c r="A396" s="176">
        <f>'Participant Information'!$C$9</f>
        <v>0</v>
      </c>
      <c r="B396" s="176">
        <f>'Participant Information'!$C$10</f>
        <v>0</v>
      </c>
      <c r="C396" s="176">
        <f>'Participant Information'!$C$11</f>
        <v>0</v>
      </c>
      <c r="D396" s="176" t="str">
        <f>'Participant Information'!$C$12</f>
        <v>[Automatic from above]</v>
      </c>
      <c r="E396" s="176">
        <f>'Participant Information'!$C$14</f>
        <v>0</v>
      </c>
      <c r="F396" s="176">
        <f>'Participant Information'!$C$15</f>
        <v>0</v>
      </c>
      <c r="G396" s="176">
        <f>'Participant Information'!$C$17</f>
        <v>0</v>
      </c>
      <c r="H396" s="176">
        <f>'Participant Information'!$C$18</f>
        <v>0</v>
      </c>
      <c r="I396" s="176" t="str">
        <f>'Participant Information'!$C$19</f>
        <v>[Country code missing]-[Participant ID missing]</v>
      </c>
      <c r="J396" s="182">
        <f>'Participant Information'!$C$32</f>
        <v>0</v>
      </c>
      <c r="K396" s="176">
        <f>'Participant Information'!$C$33</f>
        <v>0</v>
      </c>
      <c r="L396" s="182">
        <f>'Participant Information'!$C$34</f>
        <v>0</v>
      </c>
      <c r="M396" s="176">
        <f>'Participant Information'!$C$35</f>
        <v>0</v>
      </c>
      <c r="N396" s="176">
        <f>'Participant Information'!$C$36</f>
        <v>0</v>
      </c>
      <c r="O396" s="176">
        <f>'Participant Information'!$C$37</f>
        <v>0</v>
      </c>
      <c r="P396" s="176">
        <f>'Participant Information'!$C$38</f>
        <v>0</v>
      </c>
      <c r="Q396" s="177" t="s">
        <v>815</v>
      </c>
      <c r="R396" s="178" t="s">
        <v>1104</v>
      </c>
      <c r="S396" s="178" t="s">
        <v>112</v>
      </c>
      <c r="U396" s="178" t="s">
        <v>705</v>
      </c>
      <c r="V396" s="178">
        <v>7</v>
      </c>
      <c r="W396" s="178">
        <f t="shared" ca="1" si="6"/>
        <v>0</v>
      </c>
    </row>
    <row r="397" spans="1:23" s="178" customFormat="1" ht="15" customHeight="1" x14ac:dyDescent="0.2">
      <c r="A397" s="176">
        <f>'Participant Information'!$C$9</f>
        <v>0</v>
      </c>
      <c r="B397" s="176">
        <f>'Participant Information'!$C$10</f>
        <v>0</v>
      </c>
      <c r="C397" s="176">
        <f>'Participant Information'!$C$11</f>
        <v>0</v>
      </c>
      <c r="D397" s="176" t="str">
        <f>'Participant Information'!$C$12</f>
        <v>[Automatic from above]</v>
      </c>
      <c r="E397" s="176">
        <f>'Participant Information'!$C$14</f>
        <v>0</v>
      </c>
      <c r="F397" s="176">
        <f>'Participant Information'!$C$15</f>
        <v>0</v>
      </c>
      <c r="G397" s="176">
        <f>'Participant Information'!$C$17</f>
        <v>0</v>
      </c>
      <c r="H397" s="176">
        <f>'Participant Information'!$C$18</f>
        <v>0</v>
      </c>
      <c r="I397" s="176" t="str">
        <f>'Participant Information'!$C$19</f>
        <v>[Country code missing]-[Participant ID missing]</v>
      </c>
      <c r="J397" s="182">
        <f>'Participant Information'!$C$32</f>
        <v>0</v>
      </c>
      <c r="K397" s="176">
        <f>'Participant Information'!$C$33</f>
        <v>0</v>
      </c>
      <c r="L397" s="182">
        <f>'Participant Information'!$C$34</f>
        <v>0</v>
      </c>
      <c r="M397" s="176">
        <f>'Participant Information'!$C$35</f>
        <v>0</v>
      </c>
      <c r="N397" s="176">
        <f>'Participant Information'!$C$36</f>
        <v>0</v>
      </c>
      <c r="O397" s="176">
        <f>'Participant Information'!$C$37</f>
        <v>0</v>
      </c>
      <c r="P397" s="176">
        <f>'Participant Information'!$C$38</f>
        <v>0</v>
      </c>
      <c r="Q397" s="177" t="s">
        <v>815</v>
      </c>
      <c r="R397" s="178" t="s">
        <v>1104</v>
      </c>
      <c r="S397" s="178" t="s">
        <v>866</v>
      </c>
      <c r="U397" s="178" t="s">
        <v>705</v>
      </c>
      <c r="V397" s="178">
        <v>7</v>
      </c>
      <c r="W397" s="178">
        <f t="shared" ca="1" si="6"/>
        <v>0</v>
      </c>
    </row>
    <row r="398" spans="1:23" s="178" customFormat="1" ht="15" customHeight="1" x14ac:dyDescent="0.2">
      <c r="A398" s="176">
        <f>'Participant Information'!$C$9</f>
        <v>0</v>
      </c>
      <c r="B398" s="176">
        <f>'Participant Information'!$C$10</f>
        <v>0</v>
      </c>
      <c r="C398" s="176">
        <f>'Participant Information'!$C$11</f>
        <v>0</v>
      </c>
      <c r="D398" s="176" t="str">
        <f>'Participant Information'!$C$12</f>
        <v>[Automatic from above]</v>
      </c>
      <c r="E398" s="176">
        <f>'Participant Information'!$C$14</f>
        <v>0</v>
      </c>
      <c r="F398" s="176">
        <f>'Participant Information'!$C$15</f>
        <v>0</v>
      </c>
      <c r="G398" s="176">
        <f>'Participant Information'!$C$17</f>
        <v>0</v>
      </c>
      <c r="H398" s="176">
        <f>'Participant Information'!$C$18</f>
        <v>0</v>
      </c>
      <c r="I398" s="176" t="str">
        <f>'Participant Information'!$C$19</f>
        <v>[Country code missing]-[Participant ID missing]</v>
      </c>
      <c r="J398" s="182">
        <f>'Participant Information'!$C$32</f>
        <v>0</v>
      </c>
      <c r="K398" s="176">
        <f>'Participant Information'!$C$33</f>
        <v>0</v>
      </c>
      <c r="L398" s="182">
        <f>'Participant Information'!$C$34</f>
        <v>0</v>
      </c>
      <c r="M398" s="176">
        <f>'Participant Information'!$C$35</f>
        <v>0</v>
      </c>
      <c r="N398" s="176">
        <f>'Participant Information'!$C$36</f>
        <v>0</v>
      </c>
      <c r="O398" s="176">
        <f>'Participant Information'!$C$37</f>
        <v>0</v>
      </c>
      <c r="P398" s="176">
        <f>'Participant Information'!$C$38</f>
        <v>0</v>
      </c>
      <c r="Q398" s="177" t="s">
        <v>815</v>
      </c>
      <c r="R398" s="178" t="s">
        <v>1104</v>
      </c>
      <c r="S398" s="178" t="s">
        <v>867</v>
      </c>
      <c r="U398" s="178" t="s">
        <v>705</v>
      </c>
      <c r="V398" s="178">
        <v>7</v>
      </c>
      <c r="W398" s="178">
        <f t="shared" ca="1" si="6"/>
        <v>0</v>
      </c>
    </row>
    <row r="399" spans="1:23" s="178" customFormat="1" ht="15" customHeight="1" x14ac:dyDescent="0.2">
      <c r="A399" s="176">
        <f>'Participant Information'!$C$9</f>
        <v>0</v>
      </c>
      <c r="B399" s="176">
        <f>'Participant Information'!$C$10</f>
        <v>0</v>
      </c>
      <c r="C399" s="176">
        <f>'Participant Information'!$C$11</f>
        <v>0</v>
      </c>
      <c r="D399" s="176" t="str">
        <f>'Participant Information'!$C$12</f>
        <v>[Automatic from above]</v>
      </c>
      <c r="E399" s="176">
        <f>'Participant Information'!$C$14</f>
        <v>0</v>
      </c>
      <c r="F399" s="176">
        <f>'Participant Information'!$C$15</f>
        <v>0</v>
      </c>
      <c r="G399" s="176">
        <f>'Participant Information'!$C$17</f>
        <v>0</v>
      </c>
      <c r="H399" s="176">
        <f>'Participant Information'!$C$18</f>
        <v>0</v>
      </c>
      <c r="I399" s="176" t="str">
        <f>'Participant Information'!$C$19</f>
        <v>[Country code missing]-[Participant ID missing]</v>
      </c>
      <c r="J399" s="182">
        <f>'Participant Information'!$C$32</f>
        <v>0</v>
      </c>
      <c r="K399" s="176">
        <f>'Participant Information'!$C$33</f>
        <v>0</v>
      </c>
      <c r="L399" s="182">
        <f>'Participant Information'!$C$34</f>
        <v>0</v>
      </c>
      <c r="M399" s="176">
        <f>'Participant Information'!$C$35</f>
        <v>0</v>
      </c>
      <c r="N399" s="176">
        <f>'Participant Information'!$C$36</f>
        <v>0</v>
      </c>
      <c r="O399" s="176">
        <f>'Participant Information'!$C$37</f>
        <v>0</v>
      </c>
      <c r="P399" s="176">
        <f>'Participant Information'!$C$38</f>
        <v>0</v>
      </c>
      <c r="Q399" s="177" t="s">
        <v>815</v>
      </c>
      <c r="R399" s="178" t="s">
        <v>1104</v>
      </c>
      <c r="S399" s="178" t="s">
        <v>868</v>
      </c>
      <c r="U399" s="178" t="s">
        <v>705</v>
      </c>
      <c r="V399" s="178">
        <v>7</v>
      </c>
      <c r="W399" s="178">
        <f t="shared" ca="1" si="6"/>
        <v>0</v>
      </c>
    </row>
    <row r="400" spans="1:23" s="178" customFormat="1" ht="15" customHeight="1" x14ac:dyDescent="0.2">
      <c r="A400" s="176">
        <f>'Participant Information'!$C$9</f>
        <v>0</v>
      </c>
      <c r="B400" s="176">
        <f>'Participant Information'!$C$10</f>
        <v>0</v>
      </c>
      <c r="C400" s="176">
        <f>'Participant Information'!$C$11</f>
        <v>0</v>
      </c>
      <c r="D400" s="176" t="str">
        <f>'Participant Information'!$C$12</f>
        <v>[Automatic from above]</v>
      </c>
      <c r="E400" s="176">
        <f>'Participant Information'!$C$14</f>
        <v>0</v>
      </c>
      <c r="F400" s="176">
        <f>'Participant Information'!$C$15</f>
        <v>0</v>
      </c>
      <c r="G400" s="176">
        <f>'Participant Information'!$C$17</f>
        <v>0</v>
      </c>
      <c r="H400" s="176">
        <f>'Participant Information'!$C$18</f>
        <v>0</v>
      </c>
      <c r="I400" s="176" t="str">
        <f>'Participant Information'!$C$19</f>
        <v>[Country code missing]-[Participant ID missing]</v>
      </c>
      <c r="J400" s="182">
        <f>'Participant Information'!$C$32</f>
        <v>0</v>
      </c>
      <c r="K400" s="176">
        <f>'Participant Information'!$C$33</f>
        <v>0</v>
      </c>
      <c r="L400" s="182">
        <f>'Participant Information'!$C$34</f>
        <v>0</v>
      </c>
      <c r="M400" s="176">
        <f>'Participant Information'!$C$35</f>
        <v>0</v>
      </c>
      <c r="N400" s="176">
        <f>'Participant Information'!$C$36</f>
        <v>0</v>
      </c>
      <c r="O400" s="176">
        <f>'Participant Information'!$C$37</f>
        <v>0</v>
      </c>
      <c r="P400" s="176">
        <f>'Participant Information'!$C$38</f>
        <v>0</v>
      </c>
      <c r="Q400" s="177" t="s">
        <v>815</v>
      </c>
      <c r="R400" s="178" t="s">
        <v>1104</v>
      </c>
      <c r="S400" s="178" t="s">
        <v>869</v>
      </c>
      <c r="U400" s="178" t="s">
        <v>705</v>
      </c>
      <c r="V400" s="178">
        <v>7</v>
      </c>
      <c r="W400" s="178">
        <f t="shared" ca="1" si="6"/>
        <v>0</v>
      </c>
    </row>
    <row r="401" spans="1:23" s="178" customFormat="1" ht="15" customHeight="1" x14ac:dyDescent="0.2">
      <c r="A401" s="176">
        <f>'Participant Information'!$C$9</f>
        <v>0</v>
      </c>
      <c r="B401" s="176">
        <f>'Participant Information'!$C$10</f>
        <v>0</v>
      </c>
      <c r="C401" s="176">
        <f>'Participant Information'!$C$11</f>
        <v>0</v>
      </c>
      <c r="D401" s="176" t="str">
        <f>'Participant Information'!$C$12</f>
        <v>[Automatic from above]</v>
      </c>
      <c r="E401" s="176">
        <f>'Participant Information'!$C$14</f>
        <v>0</v>
      </c>
      <c r="F401" s="176">
        <f>'Participant Information'!$C$15</f>
        <v>0</v>
      </c>
      <c r="G401" s="176">
        <f>'Participant Information'!$C$17</f>
        <v>0</v>
      </c>
      <c r="H401" s="176">
        <f>'Participant Information'!$C$18</f>
        <v>0</v>
      </c>
      <c r="I401" s="176" t="str">
        <f>'Participant Information'!$C$19</f>
        <v>[Country code missing]-[Participant ID missing]</v>
      </c>
      <c r="J401" s="182">
        <f>'Participant Information'!$C$32</f>
        <v>0</v>
      </c>
      <c r="K401" s="176">
        <f>'Participant Information'!$C$33</f>
        <v>0</v>
      </c>
      <c r="L401" s="182">
        <f>'Participant Information'!$C$34</f>
        <v>0</v>
      </c>
      <c r="M401" s="176">
        <f>'Participant Information'!$C$35</f>
        <v>0</v>
      </c>
      <c r="N401" s="176">
        <f>'Participant Information'!$C$36</f>
        <v>0</v>
      </c>
      <c r="O401" s="176">
        <f>'Participant Information'!$C$37</f>
        <v>0</v>
      </c>
      <c r="P401" s="176">
        <f>'Participant Information'!$C$38</f>
        <v>0</v>
      </c>
      <c r="Q401" s="177" t="s">
        <v>815</v>
      </c>
      <c r="R401" s="178" t="s">
        <v>1104</v>
      </c>
      <c r="S401" s="178" t="s">
        <v>870</v>
      </c>
      <c r="U401" s="178" t="s">
        <v>705</v>
      </c>
      <c r="V401" s="178">
        <v>7</v>
      </c>
      <c r="W401" s="178">
        <f t="shared" ca="1" si="6"/>
        <v>0</v>
      </c>
    </row>
    <row r="402" spans="1:23" s="178" customFormat="1" ht="15" customHeight="1" x14ac:dyDescent="0.2">
      <c r="A402" s="176">
        <f>'Participant Information'!$C$9</f>
        <v>0</v>
      </c>
      <c r="B402" s="176">
        <f>'Participant Information'!$C$10</f>
        <v>0</v>
      </c>
      <c r="C402" s="176">
        <f>'Participant Information'!$C$11</f>
        <v>0</v>
      </c>
      <c r="D402" s="176" t="str">
        <f>'Participant Information'!$C$12</f>
        <v>[Automatic from above]</v>
      </c>
      <c r="E402" s="176">
        <f>'Participant Information'!$C$14</f>
        <v>0</v>
      </c>
      <c r="F402" s="176">
        <f>'Participant Information'!$C$15</f>
        <v>0</v>
      </c>
      <c r="G402" s="176">
        <f>'Participant Information'!$C$17</f>
        <v>0</v>
      </c>
      <c r="H402" s="176">
        <f>'Participant Information'!$C$18</f>
        <v>0</v>
      </c>
      <c r="I402" s="176" t="str">
        <f>'Participant Information'!$C$19</f>
        <v>[Country code missing]-[Participant ID missing]</v>
      </c>
      <c r="J402" s="182">
        <f>'Participant Information'!$C$32</f>
        <v>0</v>
      </c>
      <c r="K402" s="176">
        <f>'Participant Information'!$C$33</f>
        <v>0</v>
      </c>
      <c r="L402" s="182">
        <f>'Participant Information'!$C$34</f>
        <v>0</v>
      </c>
      <c r="M402" s="176">
        <f>'Participant Information'!$C$35</f>
        <v>0</v>
      </c>
      <c r="N402" s="176">
        <f>'Participant Information'!$C$36</f>
        <v>0</v>
      </c>
      <c r="O402" s="176">
        <f>'Participant Information'!$C$37</f>
        <v>0</v>
      </c>
      <c r="P402" s="176">
        <f>'Participant Information'!$C$38</f>
        <v>0</v>
      </c>
      <c r="Q402" s="177" t="s">
        <v>815</v>
      </c>
      <c r="R402" s="178" t="s">
        <v>1104</v>
      </c>
      <c r="S402" s="178" t="s">
        <v>871</v>
      </c>
      <c r="U402" s="178" t="s">
        <v>705</v>
      </c>
      <c r="V402" s="178">
        <v>7</v>
      </c>
      <c r="W402" s="178">
        <f t="shared" ca="1" si="6"/>
        <v>0</v>
      </c>
    </row>
    <row r="403" spans="1:23" s="178" customFormat="1" ht="15" customHeight="1" x14ac:dyDescent="0.2">
      <c r="A403" s="176">
        <f>'Participant Information'!$C$9</f>
        <v>0</v>
      </c>
      <c r="B403" s="176">
        <f>'Participant Information'!$C$10</f>
        <v>0</v>
      </c>
      <c r="C403" s="176">
        <f>'Participant Information'!$C$11</f>
        <v>0</v>
      </c>
      <c r="D403" s="176" t="str">
        <f>'Participant Information'!$C$12</f>
        <v>[Automatic from above]</v>
      </c>
      <c r="E403" s="176">
        <f>'Participant Information'!$C$14</f>
        <v>0</v>
      </c>
      <c r="F403" s="176">
        <f>'Participant Information'!$C$15</f>
        <v>0</v>
      </c>
      <c r="G403" s="176">
        <f>'Participant Information'!$C$17</f>
        <v>0</v>
      </c>
      <c r="H403" s="176">
        <f>'Participant Information'!$C$18</f>
        <v>0</v>
      </c>
      <c r="I403" s="176" t="str">
        <f>'Participant Information'!$C$19</f>
        <v>[Country code missing]-[Participant ID missing]</v>
      </c>
      <c r="J403" s="182">
        <f>'Participant Information'!$C$32</f>
        <v>0</v>
      </c>
      <c r="K403" s="176">
        <f>'Participant Information'!$C$33</f>
        <v>0</v>
      </c>
      <c r="L403" s="182">
        <f>'Participant Information'!$C$34</f>
        <v>0</v>
      </c>
      <c r="M403" s="176">
        <f>'Participant Information'!$C$35</f>
        <v>0</v>
      </c>
      <c r="N403" s="176">
        <f>'Participant Information'!$C$36</f>
        <v>0</v>
      </c>
      <c r="O403" s="176">
        <f>'Participant Information'!$C$37</f>
        <v>0</v>
      </c>
      <c r="P403" s="176">
        <f>'Participant Information'!$C$38</f>
        <v>0</v>
      </c>
      <c r="Q403" s="177" t="s">
        <v>815</v>
      </c>
      <c r="R403" s="178" t="s">
        <v>1104</v>
      </c>
      <c r="S403" s="178" t="s">
        <v>872</v>
      </c>
      <c r="U403" s="178" t="s">
        <v>705</v>
      </c>
      <c r="V403" s="178">
        <v>7</v>
      </c>
      <c r="W403" s="178">
        <f t="shared" ca="1" si="6"/>
        <v>0</v>
      </c>
    </row>
    <row r="404" spans="1:23" s="178" customFormat="1" ht="15" customHeight="1" x14ac:dyDescent="0.2">
      <c r="A404" s="176">
        <f>'Participant Information'!$C$9</f>
        <v>0</v>
      </c>
      <c r="B404" s="176">
        <f>'Participant Information'!$C$10</f>
        <v>0</v>
      </c>
      <c r="C404" s="176">
        <f>'Participant Information'!$C$11</f>
        <v>0</v>
      </c>
      <c r="D404" s="176" t="str">
        <f>'Participant Information'!$C$12</f>
        <v>[Automatic from above]</v>
      </c>
      <c r="E404" s="176">
        <f>'Participant Information'!$C$14</f>
        <v>0</v>
      </c>
      <c r="F404" s="176">
        <f>'Participant Information'!$C$15</f>
        <v>0</v>
      </c>
      <c r="G404" s="176">
        <f>'Participant Information'!$C$17</f>
        <v>0</v>
      </c>
      <c r="H404" s="176">
        <f>'Participant Information'!$C$18</f>
        <v>0</v>
      </c>
      <c r="I404" s="176" t="str">
        <f>'Participant Information'!$C$19</f>
        <v>[Country code missing]-[Participant ID missing]</v>
      </c>
      <c r="J404" s="182">
        <f>'Participant Information'!$C$32</f>
        <v>0</v>
      </c>
      <c r="K404" s="176">
        <f>'Participant Information'!$C$33</f>
        <v>0</v>
      </c>
      <c r="L404" s="182">
        <f>'Participant Information'!$C$34</f>
        <v>0</v>
      </c>
      <c r="M404" s="176">
        <f>'Participant Information'!$C$35</f>
        <v>0</v>
      </c>
      <c r="N404" s="176">
        <f>'Participant Information'!$C$36</f>
        <v>0</v>
      </c>
      <c r="O404" s="176">
        <f>'Participant Information'!$C$37</f>
        <v>0</v>
      </c>
      <c r="P404" s="176">
        <f>'Participant Information'!$C$38</f>
        <v>0</v>
      </c>
      <c r="Q404" s="177" t="s">
        <v>815</v>
      </c>
      <c r="R404" s="178" t="s">
        <v>1104</v>
      </c>
      <c r="S404" s="178" t="s">
        <v>118</v>
      </c>
      <c r="U404" s="178" t="s">
        <v>705</v>
      </c>
      <c r="V404" s="178">
        <v>7</v>
      </c>
      <c r="W404" s="178">
        <f t="shared" ca="1" si="6"/>
        <v>0</v>
      </c>
    </row>
    <row r="405" spans="1:23" s="178" customFormat="1" ht="15" customHeight="1" x14ac:dyDescent="0.2">
      <c r="A405" s="176">
        <f>'Participant Information'!$C$9</f>
        <v>0</v>
      </c>
      <c r="B405" s="176">
        <f>'Participant Information'!$C$10</f>
        <v>0</v>
      </c>
      <c r="C405" s="176">
        <f>'Participant Information'!$C$11</f>
        <v>0</v>
      </c>
      <c r="D405" s="176" t="str">
        <f>'Participant Information'!$C$12</f>
        <v>[Automatic from above]</v>
      </c>
      <c r="E405" s="176">
        <f>'Participant Information'!$C$14</f>
        <v>0</v>
      </c>
      <c r="F405" s="176">
        <f>'Participant Information'!$C$15</f>
        <v>0</v>
      </c>
      <c r="G405" s="176">
        <f>'Participant Information'!$C$17</f>
        <v>0</v>
      </c>
      <c r="H405" s="176">
        <f>'Participant Information'!$C$18</f>
        <v>0</v>
      </c>
      <c r="I405" s="176" t="str">
        <f>'Participant Information'!$C$19</f>
        <v>[Country code missing]-[Participant ID missing]</v>
      </c>
      <c r="J405" s="182">
        <f>'Participant Information'!$C$32</f>
        <v>0</v>
      </c>
      <c r="K405" s="176">
        <f>'Participant Information'!$C$33</f>
        <v>0</v>
      </c>
      <c r="L405" s="182">
        <f>'Participant Information'!$C$34</f>
        <v>0</v>
      </c>
      <c r="M405" s="176">
        <f>'Participant Information'!$C$35</f>
        <v>0</v>
      </c>
      <c r="N405" s="176">
        <f>'Participant Information'!$C$36</f>
        <v>0</v>
      </c>
      <c r="O405" s="176">
        <f>'Participant Information'!$C$37</f>
        <v>0</v>
      </c>
      <c r="P405" s="176">
        <f>'Participant Information'!$C$38</f>
        <v>0</v>
      </c>
      <c r="Q405" s="177" t="s">
        <v>815</v>
      </c>
      <c r="R405" s="178" t="s">
        <v>1104</v>
      </c>
      <c r="S405" s="178" t="s">
        <v>873</v>
      </c>
      <c r="U405" s="178" t="s">
        <v>705</v>
      </c>
      <c r="V405" s="178">
        <v>7</v>
      </c>
      <c r="W405" s="178">
        <f t="shared" ca="1" si="6"/>
        <v>0</v>
      </c>
    </row>
    <row r="406" spans="1:23" s="178" customFormat="1" ht="15" customHeight="1" x14ac:dyDescent="0.2">
      <c r="A406" s="176">
        <f>'Participant Information'!$C$9</f>
        <v>0</v>
      </c>
      <c r="B406" s="176">
        <f>'Participant Information'!$C$10</f>
        <v>0</v>
      </c>
      <c r="C406" s="176">
        <f>'Participant Information'!$C$11</f>
        <v>0</v>
      </c>
      <c r="D406" s="176" t="str">
        <f>'Participant Information'!$C$12</f>
        <v>[Automatic from above]</v>
      </c>
      <c r="E406" s="176">
        <f>'Participant Information'!$C$14</f>
        <v>0</v>
      </c>
      <c r="F406" s="176">
        <f>'Participant Information'!$C$15</f>
        <v>0</v>
      </c>
      <c r="G406" s="176">
        <f>'Participant Information'!$C$17</f>
        <v>0</v>
      </c>
      <c r="H406" s="176">
        <f>'Participant Information'!$C$18</f>
        <v>0</v>
      </c>
      <c r="I406" s="176" t="str">
        <f>'Participant Information'!$C$19</f>
        <v>[Country code missing]-[Participant ID missing]</v>
      </c>
      <c r="J406" s="182">
        <f>'Participant Information'!$C$32</f>
        <v>0</v>
      </c>
      <c r="K406" s="176">
        <f>'Participant Information'!$C$33</f>
        <v>0</v>
      </c>
      <c r="L406" s="182">
        <f>'Participant Information'!$C$34</f>
        <v>0</v>
      </c>
      <c r="M406" s="176">
        <f>'Participant Information'!$C$35</f>
        <v>0</v>
      </c>
      <c r="N406" s="176">
        <f>'Participant Information'!$C$36</f>
        <v>0</v>
      </c>
      <c r="O406" s="176">
        <f>'Participant Information'!$C$37</f>
        <v>0</v>
      </c>
      <c r="P406" s="176">
        <f>'Participant Information'!$C$38</f>
        <v>0</v>
      </c>
      <c r="Q406" s="177" t="s">
        <v>815</v>
      </c>
      <c r="R406" s="178" t="s">
        <v>1104</v>
      </c>
      <c r="S406" s="178" t="s">
        <v>874</v>
      </c>
      <c r="U406" s="178" t="s">
        <v>705</v>
      </c>
      <c r="V406" s="178">
        <v>7</v>
      </c>
      <c r="W406" s="178">
        <f t="shared" ca="1" si="6"/>
        <v>0</v>
      </c>
    </row>
    <row r="407" spans="1:23" s="178" customFormat="1" ht="15" customHeight="1" x14ac:dyDescent="0.2">
      <c r="A407" s="176">
        <f>'Participant Information'!$C$9</f>
        <v>0</v>
      </c>
      <c r="B407" s="176">
        <f>'Participant Information'!$C$10</f>
        <v>0</v>
      </c>
      <c r="C407" s="176">
        <f>'Participant Information'!$C$11</f>
        <v>0</v>
      </c>
      <c r="D407" s="176" t="str">
        <f>'Participant Information'!$C$12</f>
        <v>[Automatic from above]</v>
      </c>
      <c r="E407" s="176">
        <f>'Participant Information'!$C$14</f>
        <v>0</v>
      </c>
      <c r="F407" s="176">
        <f>'Participant Information'!$C$15</f>
        <v>0</v>
      </c>
      <c r="G407" s="176">
        <f>'Participant Information'!$C$17</f>
        <v>0</v>
      </c>
      <c r="H407" s="176">
        <f>'Participant Information'!$C$18</f>
        <v>0</v>
      </c>
      <c r="I407" s="176" t="str">
        <f>'Participant Information'!$C$19</f>
        <v>[Country code missing]-[Participant ID missing]</v>
      </c>
      <c r="J407" s="182">
        <f>'Participant Information'!$C$32</f>
        <v>0</v>
      </c>
      <c r="K407" s="176">
        <f>'Participant Information'!$C$33</f>
        <v>0</v>
      </c>
      <c r="L407" s="182">
        <f>'Participant Information'!$C$34</f>
        <v>0</v>
      </c>
      <c r="M407" s="176">
        <f>'Participant Information'!$C$35</f>
        <v>0</v>
      </c>
      <c r="N407" s="176">
        <f>'Participant Information'!$C$36</f>
        <v>0</v>
      </c>
      <c r="O407" s="176">
        <f>'Participant Information'!$C$37</f>
        <v>0</v>
      </c>
      <c r="P407" s="176">
        <f>'Participant Information'!$C$38</f>
        <v>0</v>
      </c>
      <c r="Q407" s="177" t="s">
        <v>815</v>
      </c>
      <c r="R407" s="178" t="s">
        <v>1104</v>
      </c>
      <c r="S407" s="178" t="s">
        <v>875</v>
      </c>
      <c r="U407" s="178" t="s">
        <v>705</v>
      </c>
      <c r="V407" s="178">
        <v>7</v>
      </c>
      <c r="W407" s="178">
        <f t="shared" ca="1" si="6"/>
        <v>0</v>
      </c>
    </row>
    <row r="408" spans="1:23" s="178" customFormat="1" ht="15" customHeight="1" x14ac:dyDescent="0.2">
      <c r="A408" s="176">
        <f>'Participant Information'!$C$9</f>
        <v>0</v>
      </c>
      <c r="B408" s="176">
        <f>'Participant Information'!$C$10</f>
        <v>0</v>
      </c>
      <c r="C408" s="176">
        <f>'Participant Information'!$C$11</f>
        <v>0</v>
      </c>
      <c r="D408" s="176" t="str">
        <f>'Participant Information'!$C$12</f>
        <v>[Automatic from above]</v>
      </c>
      <c r="E408" s="176">
        <f>'Participant Information'!$C$14</f>
        <v>0</v>
      </c>
      <c r="F408" s="176">
        <f>'Participant Information'!$C$15</f>
        <v>0</v>
      </c>
      <c r="G408" s="176">
        <f>'Participant Information'!$C$17</f>
        <v>0</v>
      </c>
      <c r="H408" s="176">
        <f>'Participant Information'!$C$18</f>
        <v>0</v>
      </c>
      <c r="I408" s="176" t="str">
        <f>'Participant Information'!$C$19</f>
        <v>[Country code missing]-[Participant ID missing]</v>
      </c>
      <c r="J408" s="182">
        <f>'Participant Information'!$C$32</f>
        <v>0</v>
      </c>
      <c r="K408" s="176">
        <f>'Participant Information'!$C$33</f>
        <v>0</v>
      </c>
      <c r="L408" s="182">
        <f>'Participant Information'!$C$34</f>
        <v>0</v>
      </c>
      <c r="M408" s="176">
        <f>'Participant Information'!$C$35</f>
        <v>0</v>
      </c>
      <c r="N408" s="176">
        <f>'Participant Information'!$C$36</f>
        <v>0</v>
      </c>
      <c r="O408" s="176">
        <f>'Participant Information'!$C$37</f>
        <v>0</v>
      </c>
      <c r="P408" s="176">
        <f>'Participant Information'!$C$38</f>
        <v>0</v>
      </c>
      <c r="Q408" s="177" t="s">
        <v>815</v>
      </c>
      <c r="R408" s="178" t="s">
        <v>1104</v>
      </c>
      <c r="S408" s="178" t="s">
        <v>876</v>
      </c>
      <c r="U408" s="178" t="s">
        <v>705</v>
      </c>
      <c r="V408" s="178">
        <v>7</v>
      </c>
      <c r="W408" s="178">
        <f t="shared" ca="1" si="6"/>
        <v>0</v>
      </c>
    </row>
    <row r="409" spans="1:23" s="178" customFormat="1" ht="15" customHeight="1" x14ac:dyDescent="0.2">
      <c r="A409" s="176">
        <f>'Participant Information'!$C$9</f>
        <v>0</v>
      </c>
      <c r="B409" s="176">
        <f>'Participant Information'!$C$10</f>
        <v>0</v>
      </c>
      <c r="C409" s="176">
        <f>'Participant Information'!$C$11</f>
        <v>0</v>
      </c>
      <c r="D409" s="176" t="str">
        <f>'Participant Information'!$C$12</f>
        <v>[Automatic from above]</v>
      </c>
      <c r="E409" s="176">
        <f>'Participant Information'!$C$14</f>
        <v>0</v>
      </c>
      <c r="F409" s="176">
        <f>'Participant Information'!$C$15</f>
        <v>0</v>
      </c>
      <c r="G409" s="176">
        <f>'Participant Information'!$C$17</f>
        <v>0</v>
      </c>
      <c r="H409" s="176">
        <f>'Participant Information'!$C$18</f>
        <v>0</v>
      </c>
      <c r="I409" s="176" t="str">
        <f>'Participant Information'!$C$19</f>
        <v>[Country code missing]-[Participant ID missing]</v>
      </c>
      <c r="J409" s="182">
        <f>'Participant Information'!$C$32</f>
        <v>0</v>
      </c>
      <c r="K409" s="176">
        <f>'Participant Information'!$C$33</f>
        <v>0</v>
      </c>
      <c r="L409" s="182">
        <f>'Participant Information'!$C$34</f>
        <v>0</v>
      </c>
      <c r="M409" s="176">
        <f>'Participant Information'!$C$35</f>
        <v>0</v>
      </c>
      <c r="N409" s="176">
        <f>'Participant Information'!$C$36</f>
        <v>0</v>
      </c>
      <c r="O409" s="176">
        <f>'Participant Information'!$C$37</f>
        <v>0</v>
      </c>
      <c r="P409" s="176">
        <f>'Participant Information'!$C$38</f>
        <v>0</v>
      </c>
      <c r="Q409" s="177" t="s">
        <v>815</v>
      </c>
      <c r="R409" s="178" t="s">
        <v>1104</v>
      </c>
      <c r="S409" s="178" t="s">
        <v>877</v>
      </c>
      <c r="U409" s="178" t="s">
        <v>705</v>
      </c>
      <c r="V409" s="178">
        <v>7</v>
      </c>
      <c r="W409" s="178">
        <f t="shared" ca="1" si="6"/>
        <v>0</v>
      </c>
    </row>
    <row r="410" spans="1:23" s="178" customFormat="1" ht="15" customHeight="1" x14ac:dyDescent="0.2">
      <c r="A410" s="176">
        <f>'Participant Information'!$C$9</f>
        <v>0</v>
      </c>
      <c r="B410" s="176">
        <f>'Participant Information'!$C$10</f>
        <v>0</v>
      </c>
      <c r="C410" s="176">
        <f>'Participant Information'!$C$11</f>
        <v>0</v>
      </c>
      <c r="D410" s="176" t="str">
        <f>'Participant Information'!$C$12</f>
        <v>[Automatic from above]</v>
      </c>
      <c r="E410" s="176">
        <f>'Participant Information'!$C$14</f>
        <v>0</v>
      </c>
      <c r="F410" s="176">
        <f>'Participant Information'!$C$15</f>
        <v>0</v>
      </c>
      <c r="G410" s="176">
        <f>'Participant Information'!$C$17</f>
        <v>0</v>
      </c>
      <c r="H410" s="176">
        <f>'Participant Information'!$C$18</f>
        <v>0</v>
      </c>
      <c r="I410" s="176" t="str">
        <f>'Participant Information'!$C$19</f>
        <v>[Country code missing]-[Participant ID missing]</v>
      </c>
      <c r="J410" s="182">
        <f>'Participant Information'!$C$32</f>
        <v>0</v>
      </c>
      <c r="K410" s="176">
        <f>'Participant Information'!$C$33</f>
        <v>0</v>
      </c>
      <c r="L410" s="182">
        <f>'Participant Information'!$C$34</f>
        <v>0</v>
      </c>
      <c r="M410" s="176">
        <f>'Participant Information'!$C$35</f>
        <v>0</v>
      </c>
      <c r="N410" s="176">
        <f>'Participant Information'!$C$36</f>
        <v>0</v>
      </c>
      <c r="O410" s="176">
        <f>'Participant Information'!$C$37</f>
        <v>0</v>
      </c>
      <c r="P410" s="176">
        <f>'Participant Information'!$C$38</f>
        <v>0</v>
      </c>
      <c r="Q410" s="177" t="s">
        <v>815</v>
      </c>
      <c r="R410" s="178" t="s">
        <v>1104</v>
      </c>
      <c r="S410" s="178" t="s">
        <v>878</v>
      </c>
      <c r="U410" s="178" t="s">
        <v>705</v>
      </c>
      <c r="V410" s="178">
        <v>7</v>
      </c>
      <c r="W410" s="178">
        <f t="shared" ca="1" si="6"/>
        <v>0</v>
      </c>
    </row>
    <row r="411" spans="1:23" s="178" customFormat="1" ht="15" customHeight="1" x14ac:dyDescent="0.2">
      <c r="A411" s="176">
        <f>'Participant Information'!$C$9</f>
        <v>0</v>
      </c>
      <c r="B411" s="176">
        <f>'Participant Information'!$C$10</f>
        <v>0</v>
      </c>
      <c r="C411" s="176">
        <f>'Participant Information'!$C$11</f>
        <v>0</v>
      </c>
      <c r="D411" s="176" t="str">
        <f>'Participant Information'!$C$12</f>
        <v>[Automatic from above]</v>
      </c>
      <c r="E411" s="176">
        <f>'Participant Information'!$C$14</f>
        <v>0</v>
      </c>
      <c r="F411" s="176">
        <f>'Participant Information'!$C$15</f>
        <v>0</v>
      </c>
      <c r="G411" s="176">
        <f>'Participant Information'!$C$17</f>
        <v>0</v>
      </c>
      <c r="H411" s="176">
        <f>'Participant Information'!$C$18</f>
        <v>0</v>
      </c>
      <c r="I411" s="176" t="str">
        <f>'Participant Information'!$C$19</f>
        <v>[Country code missing]-[Participant ID missing]</v>
      </c>
      <c r="J411" s="182">
        <f>'Participant Information'!$C$32</f>
        <v>0</v>
      </c>
      <c r="K411" s="176">
        <f>'Participant Information'!$C$33</f>
        <v>0</v>
      </c>
      <c r="L411" s="182">
        <f>'Participant Information'!$C$34</f>
        <v>0</v>
      </c>
      <c r="M411" s="176">
        <f>'Participant Information'!$C$35</f>
        <v>0</v>
      </c>
      <c r="N411" s="176">
        <f>'Participant Information'!$C$36</f>
        <v>0</v>
      </c>
      <c r="O411" s="176">
        <f>'Participant Information'!$C$37</f>
        <v>0</v>
      </c>
      <c r="P411" s="176">
        <f>'Participant Information'!$C$38</f>
        <v>0</v>
      </c>
      <c r="Q411" s="177" t="s">
        <v>815</v>
      </c>
      <c r="R411" s="178" t="s">
        <v>1104</v>
      </c>
      <c r="S411" s="178" t="s">
        <v>879</v>
      </c>
      <c r="U411" s="178" t="s">
        <v>705</v>
      </c>
      <c r="V411" s="178">
        <v>7</v>
      </c>
      <c r="W411" s="178">
        <f t="shared" ca="1" si="6"/>
        <v>0</v>
      </c>
    </row>
    <row r="412" spans="1:23" s="178" customFormat="1" ht="15" customHeight="1" x14ac:dyDescent="0.2">
      <c r="A412" s="176">
        <f>'Participant Information'!$C$9</f>
        <v>0</v>
      </c>
      <c r="B412" s="176">
        <f>'Participant Information'!$C$10</f>
        <v>0</v>
      </c>
      <c r="C412" s="176">
        <f>'Participant Information'!$C$11</f>
        <v>0</v>
      </c>
      <c r="D412" s="176" t="str">
        <f>'Participant Information'!$C$12</f>
        <v>[Automatic from above]</v>
      </c>
      <c r="E412" s="176">
        <f>'Participant Information'!$C$14</f>
        <v>0</v>
      </c>
      <c r="F412" s="176">
        <f>'Participant Information'!$C$15</f>
        <v>0</v>
      </c>
      <c r="G412" s="176">
        <f>'Participant Information'!$C$17</f>
        <v>0</v>
      </c>
      <c r="H412" s="176">
        <f>'Participant Information'!$C$18</f>
        <v>0</v>
      </c>
      <c r="I412" s="176" t="str">
        <f>'Participant Information'!$C$19</f>
        <v>[Country code missing]-[Participant ID missing]</v>
      </c>
      <c r="J412" s="182">
        <f>'Participant Information'!$C$32</f>
        <v>0</v>
      </c>
      <c r="K412" s="176">
        <f>'Participant Information'!$C$33</f>
        <v>0</v>
      </c>
      <c r="L412" s="182">
        <f>'Participant Information'!$C$34</f>
        <v>0</v>
      </c>
      <c r="M412" s="176">
        <f>'Participant Information'!$C$35</f>
        <v>0</v>
      </c>
      <c r="N412" s="176">
        <f>'Participant Information'!$C$36</f>
        <v>0</v>
      </c>
      <c r="O412" s="176">
        <f>'Participant Information'!$C$37</f>
        <v>0</v>
      </c>
      <c r="P412" s="176">
        <f>'Participant Information'!$C$38</f>
        <v>0</v>
      </c>
      <c r="Q412" s="177" t="s">
        <v>815</v>
      </c>
      <c r="R412" s="178" t="s">
        <v>1104</v>
      </c>
      <c r="S412" s="178" t="s">
        <v>11</v>
      </c>
      <c r="U412" s="178" t="s">
        <v>705</v>
      </c>
      <c r="V412" s="178">
        <v>7</v>
      </c>
      <c r="W412" s="178">
        <f t="shared" ca="1" si="6"/>
        <v>0</v>
      </c>
    </row>
    <row r="413" spans="1:23" s="178" customFormat="1" ht="15" customHeight="1" x14ac:dyDescent="0.2">
      <c r="A413" s="176">
        <f>'Participant Information'!$C$9</f>
        <v>0</v>
      </c>
      <c r="B413" s="176">
        <f>'Participant Information'!$C$10</f>
        <v>0</v>
      </c>
      <c r="C413" s="176">
        <f>'Participant Information'!$C$11</f>
        <v>0</v>
      </c>
      <c r="D413" s="176" t="str">
        <f>'Participant Information'!$C$12</f>
        <v>[Automatic from above]</v>
      </c>
      <c r="E413" s="176">
        <f>'Participant Information'!$C$14</f>
        <v>0</v>
      </c>
      <c r="F413" s="176">
        <f>'Participant Information'!$C$15</f>
        <v>0</v>
      </c>
      <c r="G413" s="176">
        <f>'Participant Information'!$C$17</f>
        <v>0</v>
      </c>
      <c r="H413" s="176">
        <f>'Participant Information'!$C$18</f>
        <v>0</v>
      </c>
      <c r="I413" s="176" t="str">
        <f>'Participant Information'!$C$19</f>
        <v>[Country code missing]-[Participant ID missing]</v>
      </c>
      <c r="J413" s="182">
        <f>'Participant Information'!$C$32</f>
        <v>0</v>
      </c>
      <c r="K413" s="176">
        <f>'Participant Information'!$C$33</f>
        <v>0</v>
      </c>
      <c r="L413" s="182">
        <f>'Participant Information'!$C$34</f>
        <v>0</v>
      </c>
      <c r="M413" s="176">
        <f>'Participant Information'!$C$35</f>
        <v>0</v>
      </c>
      <c r="N413" s="176">
        <f>'Participant Information'!$C$36</f>
        <v>0</v>
      </c>
      <c r="O413" s="176">
        <f>'Participant Information'!$C$37</f>
        <v>0</v>
      </c>
      <c r="P413" s="176">
        <f>'Participant Information'!$C$38</f>
        <v>0</v>
      </c>
      <c r="Q413" s="177" t="s">
        <v>815</v>
      </c>
      <c r="R413" s="178" t="s">
        <v>1104</v>
      </c>
      <c r="S413" s="178" t="s">
        <v>880</v>
      </c>
      <c r="U413" s="178" t="s">
        <v>705</v>
      </c>
      <c r="V413" s="178">
        <v>7</v>
      </c>
      <c r="W413" s="178">
        <f t="shared" ca="1" si="6"/>
        <v>0</v>
      </c>
    </row>
    <row r="414" spans="1:23" s="178" customFormat="1" ht="15" customHeight="1" x14ac:dyDescent="0.2">
      <c r="A414" s="176">
        <f>'Participant Information'!$C$9</f>
        <v>0</v>
      </c>
      <c r="B414" s="176">
        <f>'Participant Information'!$C$10</f>
        <v>0</v>
      </c>
      <c r="C414" s="176">
        <f>'Participant Information'!$C$11</f>
        <v>0</v>
      </c>
      <c r="D414" s="176" t="str">
        <f>'Participant Information'!$C$12</f>
        <v>[Automatic from above]</v>
      </c>
      <c r="E414" s="176">
        <f>'Participant Information'!$C$14</f>
        <v>0</v>
      </c>
      <c r="F414" s="176">
        <f>'Participant Information'!$C$15</f>
        <v>0</v>
      </c>
      <c r="G414" s="176">
        <f>'Participant Information'!$C$17</f>
        <v>0</v>
      </c>
      <c r="H414" s="176">
        <f>'Participant Information'!$C$18</f>
        <v>0</v>
      </c>
      <c r="I414" s="176" t="str">
        <f>'Participant Information'!$C$19</f>
        <v>[Country code missing]-[Participant ID missing]</v>
      </c>
      <c r="J414" s="182">
        <f>'Participant Information'!$C$32</f>
        <v>0</v>
      </c>
      <c r="K414" s="176">
        <f>'Participant Information'!$C$33</f>
        <v>0</v>
      </c>
      <c r="L414" s="182">
        <f>'Participant Information'!$C$34</f>
        <v>0</v>
      </c>
      <c r="M414" s="176">
        <f>'Participant Information'!$C$35</f>
        <v>0</v>
      </c>
      <c r="N414" s="176">
        <f>'Participant Information'!$C$36</f>
        <v>0</v>
      </c>
      <c r="O414" s="176">
        <f>'Participant Information'!$C$37</f>
        <v>0</v>
      </c>
      <c r="P414" s="176">
        <f>'Participant Information'!$C$38</f>
        <v>0</v>
      </c>
      <c r="Q414" s="177" t="s">
        <v>815</v>
      </c>
      <c r="R414" s="178" t="s">
        <v>1104</v>
      </c>
      <c r="S414" s="178" t="s">
        <v>881</v>
      </c>
      <c r="U414" s="178" t="s">
        <v>705</v>
      </c>
      <c r="V414" s="178">
        <v>7</v>
      </c>
      <c r="W414" s="178">
        <f t="shared" ca="1" si="6"/>
        <v>0</v>
      </c>
    </row>
    <row r="415" spans="1:23" s="178" customFormat="1" ht="15" customHeight="1" x14ac:dyDescent="0.2">
      <c r="A415" s="176">
        <f>'Participant Information'!$C$9</f>
        <v>0</v>
      </c>
      <c r="B415" s="176">
        <f>'Participant Information'!$C$10</f>
        <v>0</v>
      </c>
      <c r="C415" s="176">
        <f>'Participant Information'!$C$11</f>
        <v>0</v>
      </c>
      <c r="D415" s="176" t="str">
        <f>'Participant Information'!$C$12</f>
        <v>[Automatic from above]</v>
      </c>
      <c r="E415" s="176">
        <f>'Participant Information'!$C$14</f>
        <v>0</v>
      </c>
      <c r="F415" s="176">
        <f>'Participant Information'!$C$15</f>
        <v>0</v>
      </c>
      <c r="G415" s="176">
        <f>'Participant Information'!$C$17</f>
        <v>0</v>
      </c>
      <c r="H415" s="176">
        <f>'Participant Information'!$C$18</f>
        <v>0</v>
      </c>
      <c r="I415" s="176" t="str">
        <f>'Participant Information'!$C$19</f>
        <v>[Country code missing]-[Participant ID missing]</v>
      </c>
      <c r="J415" s="182">
        <f>'Participant Information'!$C$32</f>
        <v>0</v>
      </c>
      <c r="K415" s="176">
        <f>'Participant Information'!$C$33</f>
        <v>0</v>
      </c>
      <c r="L415" s="182">
        <f>'Participant Information'!$C$34</f>
        <v>0</v>
      </c>
      <c r="M415" s="176">
        <f>'Participant Information'!$C$35</f>
        <v>0</v>
      </c>
      <c r="N415" s="176">
        <f>'Participant Information'!$C$36</f>
        <v>0</v>
      </c>
      <c r="O415" s="176">
        <f>'Participant Information'!$C$37</f>
        <v>0</v>
      </c>
      <c r="P415" s="176">
        <f>'Participant Information'!$C$38</f>
        <v>0</v>
      </c>
      <c r="Q415" s="177" t="s">
        <v>815</v>
      </c>
      <c r="R415" s="178" t="s">
        <v>1104</v>
      </c>
      <c r="S415" s="178" t="s">
        <v>882</v>
      </c>
      <c r="U415" s="178" t="s">
        <v>705</v>
      </c>
      <c r="V415" s="178">
        <v>7</v>
      </c>
      <c r="W415" s="178">
        <f t="shared" ca="1" si="6"/>
        <v>0</v>
      </c>
    </row>
    <row r="416" spans="1:23" s="178" customFormat="1" ht="15" customHeight="1" x14ac:dyDescent="0.2">
      <c r="A416" s="176">
        <f>'Participant Information'!$C$9</f>
        <v>0</v>
      </c>
      <c r="B416" s="176">
        <f>'Participant Information'!$C$10</f>
        <v>0</v>
      </c>
      <c r="C416" s="176">
        <f>'Participant Information'!$C$11</f>
        <v>0</v>
      </c>
      <c r="D416" s="176" t="str">
        <f>'Participant Information'!$C$12</f>
        <v>[Automatic from above]</v>
      </c>
      <c r="E416" s="176">
        <f>'Participant Information'!$C$14</f>
        <v>0</v>
      </c>
      <c r="F416" s="176">
        <f>'Participant Information'!$C$15</f>
        <v>0</v>
      </c>
      <c r="G416" s="176">
        <f>'Participant Information'!$C$17</f>
        <v>0</v>
      </c>
      <c r="H416" s="176">
        <f>'Participant Information'!$C$18</f>
        <v>0</v>
      </c>
      <c r="I416" s="176" t="str">
        <f>'Participant Information'!$C$19</f>
        <v>[Country code missing]-[Participant ID missing]</v>
      </c>
      <c r="J416" s="182">
        <f>'Participant Information'!$C$32</f>
        <v>0</v>
      </c>
      <c r="K416" s="176">
        <f>'Participant Information'!$C$33</f>
        <v>0</v>
      </c>
      <c r="L416" s="182">
        <f>'Participant Information'!$C$34</f>
        <v>0</v>
      </c>
      <c r="M416" s="176">
        <f>'Participant Information'!$C$35</f>
        <v>0</v>
      </c>
      <c r="N416" s="176">
        <f>'Participant Information'!$C$36</f>
        <v>0</v>
      </c>
      <c r="O416" s="176">
        <f>'Participant Information'!$C$37</f>
        <v>0</v>
      </c>
      <c r="P416" s="176">
        <f>'Participant Information'!$C$38</f>
        <v>0</v>
      </c>
      <c r="Q416" s="177" t="s">
        <v>815</v>
      </c>
      <c r="R416" s="178" t="s">
        <v>1104</v>
      </c>
      <c r="S416" s="178" t="s">
        <v>883</v>
      </c>
      <c r="U416" s="178" t="s">
        <v>705</v>
      </c>
      <c r="V416" s="178">
        <v>7</v>
      </c>
      <c r="W416" s="178">
        <f t="shared" ca="1" si="6"/>
        <v>0</v>
      </c>
    </row>
    <row r="417" spans="1:23" s="178" customFormat="1" ht="15" customHeight="1" x14ac:dyDescent="0.2">
      <c r="A417" s="176">
        <f>'Participant Information'!$C$9</f>
        <v>0</v>
      </c>
      <c r="B417" s="176">
        <f>'Participant Information'!$C$10</f>
        <v>0</v>
      </c>
      <c r="C417" s="176">
        <f>'Participant Information'!$C$11</f>
        <v>0</v>
      </c>
      <c r="D417" s="176" t="str">
        <f>'Participant Information'!$C$12</f>
        <v>[Automatic from above]</v>
      </c>
      <c r="E417" s="176">
        <f>'Participant Information'!$C$14</f>
        <v>0</v>
      </c>
      <c r="F417" s="176">
        <f>'Participant Information'!$C$15</f>
        <v>0</v>
      </c>
      <c r="G417" s="176">
        <f>'Participant Information'!$C$17</f>
        <v>0</v>
      </c>
      <c r="H417" s="176">
        <f>'Participant Information'!$C$18</f>
        <v>0</v>
      </c>
      <c r="I417" s="176" t="str">
        <f>'Participant Information'!$C$19</f>
        <v>[Country code missing]-[Participant ID missing]</v>
      </c>
      <c r="J417" s="182">
        <f>'Participant Information'!$C$32</f>
        <v>0</v>
      </c>
      <c r="K417" s="176">
        <f>'Participant Information'!$C$33</f>
        <v>0</v>
      </c>
      <c r="L417" s="182">
        <f>'Participant Information'!$C$34</f>
        <v>0</v>
      </c>
      <c r="M417" s="176">
        <f>'Participant Information'!$C$35</f>
        <v>0</v>
      </c>
      <c r="N417" s="176">
        <f>'Participant Information'!$C$36</f>
        <v>0</v>
      </c>
      <c r="O417" s="176">
        <f>'Participant Information'!$C$37</f>
        <v>0</v>
      </c>
      <c r="P417" s="176">
        <f>'Participant Information'!$C$38</f>
        <v>0</v>
      </c>
      <c r="Q417" s="177" t="s">
        <v>815</v>
      </c>
      <c r="R417" s="178" t="s">
        <v>1104</v>
      </c>
      <c r="S417" s="178" t="s">
        <v>884</v>
      </c>
      <c r="U417" s="178" t="s">
        <v>705</v>
      </c>
      <c r="V417" s="178">
        <v>7</v>
      </c>
      <c r="W417" s="178">
        <f t="shared" ca="1" si="6"/>
        <v>0</v>
      </c>
    </row>
    <row r="418" spans="1:23" s="178" customFormat="1" ht="15" customHeight="1" x14ac:dyDescent="0.2">
      <c r="A418" s="176">
        <f>'Participant Information'!$C$9</f>
        <v>0</v>
      </c>
      <c r="B418" s="176">
        <f>'Participant Information'!$C$10</f>
        <v>0</v>
      </c>
      <c r="C418" s="176">
        <f>'Participant Information'!$C$11</f>
        <v>0</v>
      </c>
      <c r="D418" s="176" t="str">
        <f>'Participant Information'!$C$12</f>
        <v>[Automatic from above]</v>
      </c>
      <c r="E418" s="176">
        <f>'Participant Information'!$C$14</f>
        <v>0</v>
      </c>
      <c r="F418" s="176">
        <f>'Participant Information'!$C$15</f>
        <v>0</v>
      </c>
      <c r="G418" s="176">
        <f>'Participant Information'!$C$17</f>
        <v>0</v>
      </c>
      <c r="H418" s="176">
        <f>'Participant Information'!$C$18</f>
        <v>0</v>
      </c>
      <c r="I418" s="176" t="str">
        <f>'Participant Information'!$C$19</f>
        <v>[Country code missing]-[Participant ID missing]</v>
      </c>
      <c r="J418" s="182">
        <f>'Participant Information'!$C$32</f>
        <v>0</v>
      </c>
      <c r="K418" s="176">
        <f>'Participant Information'!$C$33</f>
        <v>0</v>
      </c>
      <c r="L418" s="182">
        <f>'Participant Information'!$C$34</f>
        <v>0</v>
      </c>
      <c r="M418" s="176">
        <f>'Participant Information'!$C$35</f>
        <v>0</v>
      </c>
      <c r="N418" s="176">
        <f>'Participant Information'!$C$36</f>
        <v>0</v>
      </c>
      <c r="O418" s="176">
        <f>'Participant Information'!$C$37</f>
        <v>0</v>
      </c>
      <c r="P418" s="176">
        <f>'Participant Information'!$C$38</f>
        <v>0</v>
      </c>
      <c r="Q418" s="177" t="s">
        <v>815</v>
      </c>
      <c r="R418" s="178" t="s">
        <v>1104</v>
      </c>
      <c r="S418" s="178" t="s">
        <v>885</v>
      </c>
      <c r="U418" s="178" t="s">
        <v>705</v>
      </c>
      <c r="V418" s="178">
        <v>7</v>
      </c>
      <c r="W418" s="178">
        <f t="shared" ca="1" si="6"/>
        <v>0</v>
      </c>
    </row>
    <row r="419" spans="1:23" s="178" customFormat="1" ht="15" customHeight="1" x14ac:dyDescent="0.2">
      <c r="A419" s="176">
        <f>'Participant Information'!$C$9</f>
        <v>0</v>
      </c>
      <c r="B419" s="176">
        <f>'Participant Information'!$C$10</f>
        <v>0</v>
      </c>
      <c r="C419" s="176">
        <f>'Participant Information'!$C$11</f>
        <v>0</v>
      </c>
      <c r="D419" s="176" t="str">
        <f>'Participant Information'!$C$12</f>
        <v>[Automatic from above]</v>
      </c>
      <c r="E419" s="176">
        <f>'Participant Information'!$C$14</f>
        <v>0</v>
      </c>
      <c r="F419" s="176">
        <f>'Participant Information'!$C$15</f>
        <v>0</v>
      </c>
      <c r="G419" s="176">
        <f>'Participant Information'!$C$17</f>
        <v>0</v>
      </c>
      <c r="H419" s="176">
        <f>'Participant Information'!$C$18</f>
        <v>0</v>
      </c>
      <c r="I419" s="176" t="str">
        <f>'Participant Information'!$C$19</f>
        <v>[Country code missing]-[Participant ID missing]</v>
      </c>
      <c r="J419" s="182">
        <f>'Participant Information'!$C$32</f>
        <v>0</v>
      </c>
      <c r="K419" s="176">
        <f>'Participant Information'!$C$33</f>
        <v>0</v>
      </c>
      <c r="L419" s="182">
        <f>'Participant Information'!$C$34</f>
        <v>0</v>
      </c>
      <c r="M419" s="176">
        <f>'Participant Information'!$C$35</f>
        <v>0</v>
      </c>
      <c r="N419" s="176">
        <f>'Participant Information'!$C$36</f>
        <v>0</v>
      </c>
      <c r="O419" s="176">
        <f>'Participant Information'!$C$37</f>
        <v>0</v>
      </c>
      <c r="P419" s="176">
        <f>'Participant Information'!$C$38</f>
        <v>0</v>
      </c>
      <c r="Q419" s="177" t="s">
        <v>815</v>
      </c>
      <c r="R419" s="178" t="s">
        <v>1104</v>
      </c>
      <c r="S419" s="178" t="s">
        <v>886</v>
      </c>
      <c r="U419" s="178" t="s">
        <v>705</v>
      </c>
      <c r="V419" s="178">
        <v>7</v>
      </c>
      <c r="W419" s="178">
        <f t="shared" ca="1" si="6"/>
        <v>0</v>
      </c>
    </row>
    <row r="420" spans="1:23" s="178" customFormat="1" ht="15" customHeight="1" x14ac:dyDescent="0.2">
      <c r="A420" s="176">
        <f>'Participant Information'!$C$9</f>
        <v>0</v>
      </c>
      <c r="B420" s="176">
        <f>'Participant Information'!$C$10</f>
        <v>0</v>
      </c>
      <c r="C420" s="176">
        <f>'Participant Information'!$C$11</f>
        <v>0</v>
      </c>
      <c r="D420" s="176" t="str">
        <f>'Participant Information'!$C$12</f>
        <v>[Automatic from above]</v>
      </c>
      <c r="E420" s="176">
        <f>'Participant Information'!$C$14</f>
        <v>0</v>
      </c>
      <c r="F420" s="176">
        <f>'Participant Information'!$C$15</f>
        <v>0</v>
      </c>
      <c r="G420" s="176">
        <f>'Participant Information'!$C$17</f>
        <v>0</v>
      </c>
      <c r="H420" s="176">
        <f>'Participant Information'!$C$18</f>
        <v>0</v>
      </c>
      <c r="I420" s="176" t="str">
        <f>'Participant Information'!$C$19</f>
        <v>[Country code missing]-[Participant ID missing]</v>
      </c>
      <c r="J420" s="182">
        <f>'Participant Information'!$C$32</f>
        <v>0</v>
      </c>
      <c r="K420" s="176">
        <f>'Participant Information'!$C$33</f>
        <v>0</v>
      </c>
      <c r="L420" s="182">
        <f>'Participant Information'!$C$34</f>
        <v>0</v>
      </c>
      <c r="M420" s="176">
        <f>'Participant Information'!$C$35</f>
        <v>0</v>
      </c>
      <c r="N420" s="176">
        <f>'Participant Information'!$C$36</f>
        <v>0</v>
      </c>
      <c r="O420" s="176">
        <f>'Participant Information'!$C$37</f>
        <v>0</v>
      </c>
      <c r="P420" s="176">
        <f>'Participant Information'!$C$38</f>
        <v>0</v>
      </c>
      <c r="Q420" s="177" t="s">
        <v>815</v>
      </c>
      <c r="R420" s="178" t="s">
        <v>1104</v>
      </c>
      <c r="S420" s="178" t="s">
        <v>131</v>
      </c>
      <c r="U420" s="178" t="s">
        <v>705</v>
      </c>
      <c r="V420" s="178">
        <v>7</v>
      </c>
      <c r="W420" s="178">
        <f t="shared" ca="1" si="6"/>
        <v>0</v>
      </c>
    </row>
    <row r="421" spans="1:23" s="178" customFormat="1" ht="15" customHeight="1" x14ac:dyDescent="0.2">
      <c r="A421" s="176">
        <f>'Participant Information'!$C$9</f>
        <v>0</v>
      </c>
      <c r="B421" s="176">
        <f>'Participant Information'!$C$10</f>
        <v>0</v>
      </c>
      <c r="C421" s="176">
        <f>'Participant Information'!$C$11</f>
        <v>0</v>
      </c>
      <c r="D421" s="176" t="str">
        <f>'Participant Information'!$C$12</f>
        <v>[Automatic from above]</v>
      </c>
      <c r="E421" s="176">
        <f>'Participant Information'!$C$14</f>
        <v>0</v>
      </c>
      <c r="F421" s="176">
        <f>'Participant Information'!$C$15</f>
        <v>0</v>
      </c>
      <c r="G421" s="176">
        <f>'Participant Information'!$C$17</f>
        <v>0</v>
      </c>
      <c r="H421" s="176">
        <f>'Participant Information'!$C$18</f>
        <v>0</v>
      </c>
      <c r="I421" s="176" t="str">
        <f>'Participant Information'!$C$19</f>
        <v>[Country code missing]-[Participant ID missing]</v>
      </c>
      <c r="J421" s="182">
        <f>'Participant Information'!$C$32</f>
        <v>0</v>
      </c>
      <c r="K421" s="176">
        <f>'Participant Information'!$C$33</f>
        <v>0</v>
      </c>
      <c r="L421" s="182">
        <f>'Participant Information'!$C$34</f>
        <v>0</v>
      </c>
      <c r="M421" s="176">
        <f>'Participant Information'!$C$35</f>
        <v>0</v>
      </c>
      <c r="N421" s="176">
        <f>'Participant Information'!$C$36</f>
        <v>0</v>
      </c>
      <c r="O421" s="176">
        <f>'Participant Information'!$C$37</f>
        <v>0</v>
      </c>
      <c r="P421" s="176">
        <f>'Participant Information'!$C$38</f>
        <v>0</v>
      </c>
      <c r="Q421" s="177" t="s">
        <v>815</v>
      </c>
      <c r="R421" s="178" t="s">
        <v>1104</v>
      </c>
      <c r="S421" s="178" t="s">
        <v>887</v>
      </c>
      <c r="U421" s="178" t="s">
        <v>705</v>
      </c>
      <c r="V421" s="178">
        <v>7</v>
      </c>
      <c r="W421" s="178">
        <f t="shared" ca="1" si="6"/>
        <v>0</v>
      </c>
    </row>
    <row r="422" spans="1:23" s="178" customFormat="1" ht="15" customHeight="1" x14ac:dyDescent="0.2">
      <c r="A422" s="176">
        <f>'Participant Information'!$C$9</f>
        <v>0</v>
      </c>
      <c r="B422" s="176">
        <f>'Participant Information'!$C$10</f>
        <v>0</v>
      </c>
      <c r="C422" s="176">
        <f>'Participant Information'!$C$11</f>
        <v>0</v>
      </c>
      <c r="D422" s="176" t="str">
        <f>'Participant Information'!$C$12</f>
        <v>[Automatic from above]</v>
      </c>
      <c r="E422" s="176">
        <f>'Participant Information'!$C$14</f>
        <v>0</v>
      </c>
      <c r="F422" s="176">
        <f>'Participant Information'!$C$15</f>
        <v>0</v>
      </c>
      <c r="G422" s="176">
        <f>'Participant Information'!$C$17</f>
        <v>0</v>
      </c>
      <c r="H422" s="176">
        <f>'Participant Information'!$C$18</f>
        <v>0</v>
      </c>
      <c r="I422" s="176" t="str">
        <f>'Participant Information'!$C$19</f>
        <v>[Country code missing]-[Participant ID missing]</v>
      </c>
      <c r="J422" s="182">
        <f>'Participant Information'!$C$32</f>
        <v>0</v>
      </c>
      <c r="K422" s="176">
        <f>'Participant Information'!$C$33</f>
        <v>0</v>
      </c>
      <c r="L422" s="182">
        <f>'Participant Information'!$C$34</f>
        <v>0</v>
      </c>
      <c r="M422" s="176">
        <f>'Participant Information'!$C$35</f>
        <v>0</v>
      </c>
      <c r="N422" s="176">
        <f>'Participant Information'!$C$36</f>
        <v>0</v>
      </c>
      <c r="O422" s="176">
        <f>'Participant Information'!$C$37</f>
        <v>0</v>
      </c>
      <c r="P422" s="176">
        <f>'Participant Information'!$C$38</f>
        <v>0</v>
      </c>
      <c r="Q422" s="177" t="s">
        <v>815</v>
      </c>
      <c r="R422" s="178" t="s">
        <v>1104</v>
      </c>
      <c r="S422" s="178" t="s">
        <v>888</v>
      </c>
      <c r="U422" s="178" t="s">
        <v>705</v>
      </c>
      <c r="V422" s="178">
        <v>7</v>
      </c>
      <c r="W422" s="178">
        <f t="shared" ca="1" si="6"/>
        <v>0</v>
      </c>
    </row>
    <row r="423" spans="1:23" s="178" customFormat="1" ht="15" customHeight="1" x14ac:dyDescent="0.2">
      <c r="A423" s="176">
        <f>'Participant Information'!$C$9</f>
        <v>0</v>
      </c>
      <c r="B423" s="176">
        <f>'Participant Information'!$C$10</f>
        <v>0</v>
      </c>
      <c r="C423" s="176">
        <f>'Participant Information'!$C$11</f>
        <v>0</v>
      </c>
      <c r="D423" s="176" t="str">
        <f>'Participant Information'!$C$12</f>
        <v>[Automatic from above]</v>
      </c>
      <c r="E423" s="176">
        <f>'Participant Information'!$C$14</f>
        <v>0</v>
      </c>
      <c r="F423" s="176">
        <f>'Participant Information'!$C$15</f>
        <v>0</v>
      </c>
      <c r="G423" s="176">
        <f>'Participant Information'!$C$17</f>
        <v>0</v>
      </c>
      <c r="H423" s="176">
        <f>'Participant Information'!$C$18</f>
        <v>0</v>
      </c>
      <c r="I423" s="176" t="str">
        <f>'Participant Information'!$C$19</f>
        <v>[Country code missing]-[Participant ID missing]</v>
      </c>
      <c r="J423" s="182">
        <f>'Participant Information'!$C$32</f>
        <v>0</v>
      </c>
      <c r="K423" s="176">
        <f>'Participant Information'!$C$33</f>
        <v>0</v>
      </c>
      <c r="L423" s="182">
        <f>'Participant Information'!$C$34</f>
        <v>0</v>
      </c>
      <c r="M423" s="176">
        <f>'Participant Information'!$C$35</f>
        <v>0</v>
      </c>
      <c r="N423" s="176">
        <f>'Participant Information'!$C$36</f>
        <v>0</v>
      </c>
      <c r="O423" s="176">
        <f>'Participant Information'!$C$37</f>
        <v>0</v>
      </c>
      <c r="P423" s="176">
        <f>'Participant Information'!$C$38</f>
        <v>0</v>
      </c>
      <c r="Q423" s="177" t="s">
        <v>815</v>
      </c>
      <c r="R423" s="178" t="s">
        <v>1104</v>
      </c>
      <c r="S423" s="178" t="s">
        <v>889</v>
      </c>
      <c r="U423" s="178" t="s">
        <v>705</v>
      </c>
      <c r="V423" s="178">
        <v>7</v>
      </c>
      <c r="W423" s="178">
        <f t="shared" ca="1" si="6"/>
        <v>0</v>
      </c>
    </row>
    <row r="424" spans="1:23" s="178" customFormat="1" ht="15" customHeight="1" x14ac:dyDescent="0.2">
      <c r="A424" s="176">
        <f>'Participant Information'!$C$9</f>
        <v>0</v>
      </c>
      <c r="B424" s="176">
        <f>'Participant Information'!$C$10</f>
        <v>0</v>
      </c>
      <c r="C424" s="176">
        <f>'Participant Information'!$C$11</f>
        <v>0</v>
      </c>
      <c r="D424" s="176" t="str">
        <f>'Participant Information'!$C$12</f>
        <v>[Automatic from above]</v>
      </c>
      <c r="E424" s="176">
        <f>'Participant Information'!$C$14</f>
        <v>0</v>
      </c>
      <c r="F424" s="176">
        <f>'Participant Information'!$C$15</f>
        <v>0</v>
      </c>
      <c r="G424" s="176">
        <f>'Participant Information'!$C$17</f>
        <v>0</v>
      </c>
      <c r="H424" s="176">
        <f>'Participant Information'!$C$18</f>
        <v>0</v>
      </c>
      <c r="I424" s="176" t="str">
        <f>'Participant Information'!$C$19</f>
        <v>[Country code missing]-[Participant ID missing]</v>
      </c>
      <c r="J424" s="182">
        <f>'Participant Information'!$C$32</f>
        <v>0</v>
      </c>
      <c r="K424" s="176">
        <f>'Participant Information'!$C$33</f>
        <v>0</v>
      </c>
      <c r="L424" s="182">
        <f>'Participant Information'!$C$34</f>
        <v>0</v>
      </c>
      <c r="M424" s="176">
        <f>'Participant Information'!$C$35</f>
        <v>0</v>
      </c>
      <c r="N424" s="176">
        <f>'Participant Information'!$C$36</f>
        <v>0</v>
      </c>
      <c r="O424" s="176">
        <f>'Participant Information'!$C$37</f>
        <v>0</v>
      </c>
      <c r="P424" s="176">
        <f>'Participant Information'!$C$38</f>
        <v>0</v>
      </c>
      <c r="Q424" s="177" t="s">
        <v>815</v>
      </c>
      <c r="R424" s="178" t="s">
        <v>1104</v>
      </c>
      <c r="S424" s="178" t="s">
        <v>890</v>
      </c>
      <c r="U424" s="178" t="s">
        <v>705</v>
      </c>
      <c r="V424" s="178">
        <v>7</v>
      </c>
      <c r="W424" s="178">
        <f t="shared" ca="1" si="6"/>
        <v>0</v>
      </c>
    </row>
    <row r="425" spans="1:23" s="178" customFormat="1" ht="15" customHeight="1" x14ac:dyDescent="0.2">
      <c r="A425" s="176">
        <f>'Participant Information'!$C$9</f>
        <v>0</v>
      </c>
      <c r="B425" s="176">
        <f>'Participant Information'!$C$10</f>
        <v>0</v>
      </c>
      <c r="C425" s="176">
        <f>'Participant Information'!$C$11</f>
        <v>0</v>
      </c>
      <c r="D425" s="176" t="str">
        <f>'Participant Information'!$C$12</f>
        <v>[Automatic from above]</v>
      </c>
      <c r="E425" s="176">
        <f>'Participant Information'!$C$14</f>
        <v>0</v>
      </c>
      <c r="F425" s="176">
        <f>'Participant Information'!$C$15</f>
        <v>0</v>
      </c>
      <c r="G425" s="176">
        <f>'Participant Information'!$C$17</f>
        <v>0</v>
      </c>
      <c r="H425" s="176">
        <f>'Participant Information'!$C$18</f>
        <v>0</v>
      </c>
      <c r="I425" s="176" t="str">
        <f>'Participant Information'!$C$19</f>
        <v>[Country code missing]-[Participant ID missing]</v>
      </c>
      <c r="J425" s="182">
        <f>'Participant Information'!$C$32</f>
        <v>0</v>
      </c>
      <c r="K425" s="176">
        <f>'Participant Information'!$C$33</f>
        <v>0</v>
      </c>
      <c r="L425" s="182">
        <f>'Participant Information'!$C$34</f>
        <v>0</v>
      </c>
      <c r="M425" s="176">
        <f>'Participant Information'!$C$35</f>
        <v>0</v>
      </c>
      <c r="N425" s="176">
        <f>'Participant Information'!$C$36</f>
        <v>0</v>
      </c>
      <c r="O425" s="176">
        <f>'Participant Information'!$C$37</f>
        <v>0</v>
      </c>
      <c r="P425" s="176">
        <f>'Participant Information'!$C$38</f>
        <v>0</v>
      </c>
      <c r="Q425" s="177" t="s">
        <v>815</v>
      </c>
      <c r="R425" s="178" t="s">
        <v>1104</v>
      </c>
      <c r="S425" s="178" t="s">
        <v>891</v>
      </c>
      <c r="U425" s="178" t="s">
        <v>705</v>
      </c>
      <c r="V425" s="178">
        <v>7</v>
      </c>
      <c r="W425" s="178">
        <f t="shared" ca="1" si="6"/>
        <v>0</v>
      </c>
    </row>
    <row r="426" spans="1:23" s="178" customFormat="1" ht="15" customHeight="1" x14ac:dyDescent="0.2">
      <c r="A426" s="176">
        <f>'Participant Information'!$C$9</f>
        <v>0</v>
      </c>
      <c r="B426" s="176">
        <f>'Participant Information'!$C$10</f>
        <v>0</v>
      </c>
      <c r="C426" s="176">
        <f>'Participant Information'!$C$11</f>
        <v>0</v>
      </c>
      <c r="D426" s="176" t="str">
        <f>'Participant Information'!$C$12</f>
        <v>[Automatic from above]</v>
      </c>
      <c r="E426" s="176">
        <f>'Participant Information'!$C$14</f>
        <v>0</v>
      </c>
      <c r="F426" s="176">
        <f>'Participant Information'!$C$15</f>
        <v>0</v>
      </c>
      <c r="G426" s="176">
        <f>'Participant Information'!$C$17</f>
        <v>0</v>
      </c>
      <c r="H426" s="176">
        <f>'Participant Information'!$C$18</f>
        <v>0</v>
      </c>
      <c r="I426" s="176" t="str">
        <f>'Participant Information'!$C$19</f>
        <v>[Country code missing]-[Participant ID missing]</v>
      </c>
      <c r="J426" s="182">
        <f>'Participant Information'!$C$32</f>
        <v>0</v>
      </c>
      <c r="K426" s="176">
        <f>'Participant Information'!$C$33</f>
        <v>0</v>
      </c>
      <c r="L426" s="182">
        <f>'Participant Information'!$C$34</f>
        <v>0</v>
      </c>
      <c r="M426" s="176">
        <f>'Participant Information'!$C$35</f>
        <v>0</v>
      </c>
      <c r="N426" s="176">
        <f>'Participant Information'!$C$36</f>
        <v>0</v>
      </c>
      <c r="O426" s="176">
        <f>'Participant Information'!$C$37</f>
        <v>0</v>
      </c>
      <c r="P426" s="176">
        <f>'Participant Information'!$C$38</f>
        <v>0</v>
      </c>
      <c r="Q426" s="177" t="s">
        <v>815</v>
      </c>
      <c r="R426" s="178" t="s">
        <v>1104</v>
      </c>
      <c r="S426" s="178" t="s">
        <v>892</v>
      </c>
      <c r="U426" s="178" t="s">
        <v>705</v>
      </c>
      <c r="V426" s="178">
        <v>7</v>
      </c>
      <c r="W426" s="178">
        <f t="shared" ca="1" si="6"/>
        <v>0</v>
      </c>
    </row>
    <row r="427" spans="1:23" s="178" customFormat="1" ht="15" customHeight="1" x14ac:dyDescent="0.2">
      <c r="A427" s="176">
        <f>'Participant Information'!$C$9</f>
        <v>0</v>
      </c>
      <c r="B427" s="176">
        <f>'Participant Information'!$C$10</f>
        <v>0</v>
      </c>
      <c r="C427" s="176">
        <f>'Participant Information'!$C$11</f>
        <v>0</v>
      </c>
      <c r="D427" s="176" t="str">
        <f>'Participant Information'!$C$12</f>
        <v>[Automatic from above]</v>
      </c>
      <c r="E427" s="176">
        <f>'Participant Information'!$C$14</f>
        <v>0</v>
      </c>
      <c r="F427" s="176">
        <f>'Participant Information'!$C$15</f>
        <v>0</v>
      </c>
      <c r="G427" s="176">
        <f>'Participant Information'!$C$17</f>
        <v>0</v>
      </c>
      <c r="H427" s="176">
        <f>'Participant Information'!$C$18</f>
        <v>0</v>
      </c>
      <c r="I427" s="176" t="str">
        <f>'Participant Information'!$C$19</f>
        <v>[Country code missing]-[Participant ID missing]</v>
      </c>
      <c r="J427" s="182">
        <f>'Participant Information'!$C$32</f>
        <v>0</v>
      </c>
      <c r="K427" s="176">
        <f>'Participant Information'!$C$33</f>
        <v>0</v>
      </c>
      <c r="L427" s="182">
        <f>'Participant Information'!$C$34</f>
        <v>0</v>
      </c>
      <c r="M427" s="176">
        <f>'Participant Information'!$C$35</f>
        <v>0</v>
      </c>
      <c r="N427" s="176">
        <f>'Participant Information'!$C$36</f>
        <v>0</v>
      </c>
      <c r="O427" s="176">
        <f>'Participant Information'!$C$37</f>
        <v>0</v>
      </c>
      <c r="P427" s="176">
        <f>'Participant Information'!$C$38</f>
        <v>0</v>
      </c>
      <c r="Q427" s="177" t="s">
        <v>815</v>
      </c>
      <c r="R427" s="178" t="s">
        <v>1104</v>
      </c>
      <c r="S427" s="178" t="s">
        <v>893</v>
      </c>
      <c r="U427" s="178" t="s">
        <v>705</v>
      </c>
      <c r="V427" s="178">
        <v>7</v>
      </c>
      <c r="W427" s="178">
        <f t="shared" ca="1" si="6"/>
        <v>0</v>
      </c>
    </row>
    <row r="428" spans="1:23" s="178" customFormat="1" ht="15" customHeight="1" x14ac:dyDescent="0.2">
      <c r="A428" s="176">
        <f>'Participant Information'!$C$9</f>
        <v>0</v>
      </c>
      <c r="B428" s="176">
        <f>'Participant Information'!$C$10</f>
        <v>0</v>
      </c>
      <c r="C428" s="176">
        <f>'Participant Information'!$C$11</f>
        <v>0</v>
      </c>
      <c r="D428" s="176" t="str">
        <f>'Participant Information'!$C$12</f>
        <v>[Automatic from above]</v>
      </c>
      <c r="E428" s="176">
        <f>'Participant Information'!$C$14</f>
        <v>0</v>
      </c>
      <c r="F428" s="176">
        <f>'Participant Information'!$C$15</f>
        <v>0</v>
      </c>
      <c r="G428" s="176">
        <f>'Participant Information'!$C$17</f>
        <v>0</v>
      </c>
      <c r="H428" s="176">
        <f>'Participant Information'!$C$18</f>
        <v>0</v>
      </c>
      <c r="I428" s="176" t="str">
        <f>'Participant Information'!$C$19</f>
        <v>[Country code missing]-[Participant ID missing]</v>
      </c>
      <c r="J428" s="182">
        <f>'Participant Information'!$C$32</f>
        <v>0</v>
      </c>
      <c r="K428" s="176">
        <f>'Participant Information'!$C$33</f>
        <v>0</v>
      </c>
      <c r="L428" s="182">
        <f>'Participant Information'!$C$34</f>
        <v>0</v>
      </c>
      <c r="M428" s="176">
        <f>'Participant Information'!$C$35</f>
        <v>0</v>
      </c>
      <c r="N428" s="176">
        <f>'Participant Information'!$C$36</f>
        <v>0</v>
      </c>
      <c r="O428" s="176">
        <f>'Participant Information'!$C$37</f>
        <v>0</v>
      </c>
      <c r="P428" s="176">
        <f>'Participant Information'!$C$38</f>
        <v>0</v>
      </c>
      <c r="Q428" s="177" t="s">
        <v>815</v>
      </c>
      <c r="R428" s="178" t="s">
        <v>1104</v>
      </c>
      <c r="S428" s="178" t="s">
        <v>140</v>
      </c>
      <c r="U428" s="178" t="s">
        <v>705</v>
      </c>
      <c r="V428" s="178">
        <v>7</v>
      </c>
      <c r="W428" s="178">
        <f t="shared" ca="1" si="6"/>
        <v>0</v>
      </c>
    </row>
    <row r="429" spans="1:23" s="178" customFormat="1" ht="15" customHeight="1" x14ac:dyDescent="0.2">
      <c r="A429" s="176">
        <f>'Participant Information'!$C$9</f>
        <v>0</v>
      </c>
      <c r="B429" s="176">
        <f>'Participant Information'!$C$10</f>
        <v>0</v>
      </c>
      <c r="C429" s="176">
        <f>'Participant Information'!$C$11</f>
        <v>0</v>
      </c>
      <c r="D429" s="176" t="str">
        <f>'Participant Information'!$C$12</f>
        <v>[Automatic from above]</v>
      </c>
      <c r="E429" s="176">
        <f>'Participant Information'!$C$14</f>
        <v>0</v>
      </c>
      <c r="F429" s="176">
        <f>'Participant Information'!$C$15</f>
        <v>0</v>
      </c>
      <c r="G429" s="176">
        <f>'Participant Information'!$C$17</f>
        <v>0</v>
      </c>
      <c r="H429" s="176">
        <f>'Participant Information'!$C$18</f>
        <v>0</v>
      </c>
      <c r="I429" s="176" t="str">
        <f>'Participant Information'!$C$19</f>
        <v>[Country code missing]-[Participant ID missing]</v>
      </c>
      <c r="J429" s="182">
        <f>'Participant Information'!$C$32</f>
        <v>0</v>
      </c>
      <c r="K429" s="176">
        <f>'Participant Information'!$C$33</f>
        <v>0</v>
      </c>
      <c r="L429" s="182">
        <f>'Participant Information'!$C$34</f>
        <v>0</v>
      </c>
      <c r="M429" s="176">
        <f>'Participant Information'!$C$35</f>
        <v>0</v>
      </c>
      <c r="N429" s="176">
        <f>'Participant Information'!$C$36</f>
        <v>0</v>
      </c>
      <c r="O429" s="176">
        <f>'Participant Information'!$C$37</f>
        <v>0</v>
      </c>
      <c r="P429" s="176">
        <f>'Participant Information'!$C$38</f>
        <v>0</v>
      </c>
      <c r="Q429" s="177" t="s">
        <v>815</v>
      </c>
      <c r="R429" s="178" t="s">
        <v>1104</v>
      </c>
      <c r="S429" s="178" t="s">
        <v>894</v>
      </c>
      <c r="U429" s="178" t="s">
        <v>705</v>
      </c>
      <c r="V429" s="178">
        <v>7</v>
      </c>
      <c r="W429" s="178">
        <f t="shared" ca="1" si="6"/>
        <v>0</v>
      </c>
    </row>
    <row r="430" spans="1:23" s="178" customFormat="1" ht="15" customHeight="1" x14ac:dyDescent="0.2">
      <c r="A430" s="176">
        <f>'Participant Information'!$C$9</f>
        <v>0</v>
      </c>
      <c r="B430" s="176">
        <f>'Participant Information'!$C$10</f>
        <v>0</v>
      </c>
      <c r="C430" s="176">
        <f>'Participant Information'!$C$11</f>
        <v>0</v>
      </c>
      <c r="D430" s="176" t="str">
        <f>'Participant Information'!$C$12</f>
        <v>[Automatic from above]</v>
      </c>
      <c r="E430" s="176">
        <f>'Participant Information'!$C$14</f>
        <v>0</v>
      </c>
      <c r="F430" s="176">
        <f>'Participant Information'!$C$15</f>
        <v>0</v>
      </c>
      <c r="G430" s="176">
        <f>'Participant Information'!$C$17</f>
        <v>0</v>
      </c>
      <c r="H430" s="176">
        <f>'Participant Information'!$C$18</f>
        <v>0</v>
      </c>
      <c r="I430" s="176" t="str">
        <f>'Participant Information'!$C$19</f>
        <v>[Country code missing]-[Participant ID missing]</v>
      </c>
      <c r="J430" s="182">
        <f>'Participant Information'!$C$32</f>
        <v>0</v>
      </c>
      <c r="K430" s="176">
        <f>'Participant Information'!$C$33</f>
        <v>0</v>
      </c>
      <c r="L430" s="182">
        <f>'Participant Information'!$C$34</f>
        <v>0</v>
      </c>
      <c r="M430" s="176">
        <f>'Participant Information'!$C$35</f>
        <v>0</v>
      </c>
      <c r="N430" s="176">
        <f>'Participant Information'!$C$36</f>
        <v>0</v>
      </c>
      <c r="O430" s="176">
        <f>'Participant Information'!$C$37</f>
        <v>0</v>
      </c>
      <c r="P430" s="176">
        <f>'Participant Information'!$C$38</f>
        <v>0</v>
      </c>
      <c r="Q430" s="177" t="s">
        <v>815</v>
      </c>
      <c r="R430" s="178" t="s">
        <v>1104</v>
      </c>
      <c r="S430" s="178" t="s">
        <v>895</v>
      </c>
      <c r="U430" s="178" t="s">
        <v>705</v>
      </c>
      <c r="V430" s="178">
        <v>7</v>
      </c>
      <c r="W430" s="178">
        <f t="shared" ca="1" si="6"/>
        <v>0</v>
      </c>
    </row>
    <row r="431" spans="1:23" s="178" customFormat="1" ht="15" customHeight="1" x14ac:dyDescent="0.2">
      <c r="A431" s="176">
        <f>'Participant Information'!$C$9</f>
        <v>0</v>
      </c>
      <c r="B431" s="176">
        <f>'Participant Information'!$C$10</f>
        <v>0</v>
      </c>
      <c r="C431" s="176">
        <f>'Participant Information'!$C$11</f>
        <v>0</v>
      </c>
      <c r="D431" s="176" t="str">
        <f>'Participant Information'!$C$12</f>
        <v>[Automatic from above]</v>
      </c>
      <c r="E431" s="176">
        <f>'Participant Information'!$C$14</f>
        <v>0</v>
      </c>
      <c r="F431" s="176">
        <f>'Participant Information'!$C$15</f>
        <v>0</v>
      </c>
      <c r="G431" s="176">
        <f>'Participant Information'!$C$17</f>
        <v>0</v>
      </c>
      <c r="H431" s="176">
        <f>'Participant Information'!$C$18</f>
        <v>0</v>
      </c>
      <c r="I431" s="176" t="str">
        <f>'Participant Information'!$C$19</f>
        <v>[Country code missing]-[Participant ID missing]</v>
      </c>
      <c r="J431" s="182">
        <f>'Participant Information'!$C$32</f>
        <v>0</v>
      </c>
      <c r="K431" s="176">
        <f>'Participant Information'!$C$33</f>
        <v>0</v>
      </c>
      <c r="L431" s="182">
        <f>'Participant Information'!$C$34</f>
        <v>0</v>
      </c>
      <c r="M431" s="176">
        <f>'Participant Information'!$C$35</f>
        <v>0</v>
      </c>
      <c r="N431" s="176">
        <f>'Participant Information'!$C$36</f>
        <v>0</v>
      </c>
      <c r="O431" s="176">
        <f>'Participant Information'!$C$37</f>
        <v>0</v>
      </c>
      <c r="P431" s="176">
        <f>'Participant Information'!$C$38</f>
        <v>0</v>
      </c>
      <c r="Q431" s="177" t="s">
        <v>815</v>
      </c>
      <c r="R431" s="178" t="s">
        <v>1104</v>
      </c>
      <c r="S431" s="178" t="s">
        <v>896</v>
      </c>
      <c r="U431" s="178" t="s">
        <v>705</v>
      </c>
      <c r="V431" s="178">
        <v>7</v>
      </c>
      <c r="W431" s="178">
        <f t="shared" ca="1" si="6"/>
        <v>0</v>
      </c>
    </row>
    <row r="432" spans="1:23" s="178" customFormat="1" ht="15" customHeight="1" x14ac:dyDescent="0.2">
      <c r="A432" s="176">
        <f>'Participant Information'!$C$9</f>
        <v>0</v>
      </c>
      <c r="B432" s="176">
        <f>'Participant Information'!$C$10</f>
        <v>0</v>
      </c>
      <c r="C432" s="176">
        <f>'Participant Information'!$C$11</f>
        <v>0</v>
      </c>
      <c r="D432" s="176" t="str">
        <f>'Participant Information'!$C$12</f>
        <v>[Automatic from above]</v>
      </c>
      <c r="E432" s="176">
        <f>'Participant Information'!$C$14</f>
        <v>0</v>
      </c>
      <c r="F432" s="176">
        <f>'Participant Information'!$C$15</f>
        <v>0</v>
      </c>
      <c r="G432" s="176">
        <f>'Participant Information'!$C$17</f>
        <v>0</v>
      </c>
      <c r="H432" s="176">
        <f>'Participant Information'!$C$18</f>
        <v>0</v>
      </c>
      <c r="I432" s="176" t="str">
        <f>'Participant Information'!$C$19</f>
        <v>[Country code missing]-[Participant ID missing]</v>
      </c>
      <c r="J432" s="182">
        <f>'Participant Information'!$C$32</f>
        <v>0</v>
      </c>
      <c r="K432" s="176">
        <f>'Participant Information'!$C$33</f>
        <v>0</v>
      </c>
      <c r="L432" s="182">
        <f>'Participant Information'!$C$34</f>
        <v>0</v>
      </c>
      <c r="M432" s="176">
        <f>'Participant Information'!$C$35</f>
        <v>0</v>
      </c>
      <c r="N432" s="176">
        <f>'Participant Information'!$C$36</f>
        <v>0</v>
      </c>
      <c r="O432" s="176">
        <f>'Participant Information'!$C$37</f>
        <v>0</v>
      </c>
      <c r="P432" s="176">
        <f>'Participant Information'!$C$38</f>
        <v>0</v>
      </c>
      <c r="Q432" s="177" t="s">
        <v>815</v>
      </c>
      <c r="R432" s="178" t="s">
        <v>1104</v>
      </c>
      <c r="S432" s="178" t="s">
        <v>897</v>
      </c>
      <c r="U432" s="178" t="s">
        <v>705</v>
      </c>
      <c r="V432" s="178">
        <v>7</v>
      </c>
      <c r="W432" s="178">
        <f t="shared" ca="1" si="6"/>
        <v>0</v>
      </c>
    </row>
    <row r="433" spans="1:23" s="178" customFormat="1" ht="15" customHeight="1" x14ac:dyDescent="0.2">
      <c r="A433" s="176">
        <f>'Participant Information'!$C$9</f>
        <v>0</v>
      </c>
      <c r="B433" s="176">
        <f>'Participant Information'!$C$10</f>
        <v>0</v>
      </c>
      <c r="C433" s="176">
        <f>'Participant Information'!$C$11</f>
        <v>0</v>
      </c>
      <c r="D433" s="176" t="str">
        <f>'Participant Information'!$C$12</f>
        <v>[Automatic from above]</v>
      </c>
      <c r="E433" s="176">
        <f>'Participant Information'!$C$14</f>
        <v>0</v>
      </c>
      <c r="F433" s="176">
        <f>'Participant Information'!$C$15</f>
        <v>0</v>
      </c>
      <c r="G433" s="176">
        <f>'Participant Information'!$C$17</f>
        <v>0</v>
      </c>
      <c r="H433" s="176">
        <f>'Participant Information'!$C$18</f>
        <v>0</v>
      </c>
      <c r="I433" s="176" t="str">
        <f>'Participant Information'!$C$19</f>
        <v>[Country code missing]-[Participant ID missing]</v>
      </c>
      <c r="J433" s="182">
        <f>'Participant Information'!$C$32</f>
        <v>0</v>
      </c>
      <c r="K433" s="176">
        <f>'Participant Information'!$C$33</f>
        <v>0</v>
      </c>
      <c r="L433" s="182">
        <f>'Participant Information'!$C$34</f>
        <v>0</v>
      </c>
      <c r="M433" s="176">
        <f>'Participant Information'!$C$35</f>
        <v>0</v>
      </c>
      <c r="N433" s="176">
        <f>'Participant Information'!$C$36</f>
        <v>0</v>
      </c>
      <c r="O433" s="176">
        <f>'Participant Information'!$C$37</f>
        <v>0</v>
      </c>
      <c r="P433" s="176">
        <f>'Participant Information'!$C$38</f>
        <v>0</v>
      </c>
      <c r="Q433" s="177" t="s">
        <v>815</v>
      </c>
      <c r="R433" s="178" t="s">
        <v>1104</v>
      </c>
      <c r="S433" s="178" t="s">
        <v>898</v>
      </c>
      <c r="U433" s="178" t="s">
        <v>705</v>
      </c>
      <c r="V433" s="178">
        <v>7</v>
      </c>
      <c r="W433" s="178">
        <f t="shared" ca="1" si="6"/>
        <v>0</v>
      </c>
    </row>
    <row r="434" spans="1:23" s="178" customFormat="1" ht="15" customHeight="1" x14ac:dyDescent="0.2">
      <c r="A434" s="176">
        <f>'Participant Information'!$C$9</f>
        <v>0</v>
      </c>
      <c r="B434" s="176">
        <f>'Participant Information'!$C$10</f>
        <v>0</v>
      </c>
      <c r="C434" s="176">
        <f>'Participant Information'!$C$11</f>
        <v>0</v>
      </c>
      <c r="D434" s="176" t="str">
        <f>'Participant Information'!$C$12</f>
        <v>[Automatic from above]</v>
      </c>
      <c r="E434" s="176">
        <f>'Participant Information'!$C$14</f>
        <v>0</v>
      </c>
      <c r="F434" s="176">
        <f>'Participant Information'!$C$15</f>
        <v>0</v>
      </c>
      <c r="G434" s="176">
        <f>'Participant Information'!$C$17</f>
        <v>0</v>
      </c>
      <c r="H434" s="176">
        <f>'Participant Information'!$C$18</f>
        <v>0</v>
      </c>
      <c r="I434" s="176" t="str">
        <f>'Participant Information'!$C$19</f>
        <v>[Country code missing]-[Participant ID missing]</v>
      </c>
      <c r="J434" s="182">
        <f>'Participant Information'!$C$32</f>
        <v>0</v>
      </c>
      <c r="K434" s="176">
        <f>'Participant Information'!$C$33</f>
        <v>0</v>
      </c>
      <c r="L434" s="182">
        <f>'Participant Information'!$C$34</f>
        <v>0</v>
      </c>
      <c r="M434" s="176">
        <f>'Participant Information'!$C$35</f>
        <v>0</v>
      </c>
      <c r="N434" s="176">
        <f>'Participant Information'!$C$36</f>
        <v>0</v>
      </c>
      <c r="O434" s="176">
        <f>'Participant Information'!$C$37</f>
        <v>0</v>
      </c>
      <c r="P434" s="176">
        <f>'Participant Information'!$C$38</f>
        <v>0</v>
      </c>
      <c r="Q434" s="177" t="s">
        <v>815</v>
      </c>
      <c r="R434" s="178" t="s">
        <v>1104</v>
      </c>
      <c r="S434" s="178" t="s">
        <v>899</v>
      </c>
      <c r="U434" s="178" t="s">
        <v>705</v>
      </c>
      <c r="V434" s="178">
        <v>7</v>
      </c>
      <c r="W434" s="178">
        <f t="shared" ca="1" si="6"/>
        <v>0</v>
      </c>
    </row>
    <row r="435" spans="1:23" s="178" customFormat="1" ht="15" customHeight="1" x14ac:dyDescent="0.2">
      <c r="A435" s="176">
        <f>'Participant Information'!$C$9</f>
        <v>0</v>
      </c>
      <c r="B435" s="176">
        <f>'Participant Information'!$C$10</f>
        <v>0</v>
      </c>
      <c r="C435" s="176">
        <f>'Participant Information'!$C$11</f>
        <v>0</v>
      </c>
      <c r="D435" s="176" t="str">
        <f>'Participant Information'!$C$12</f>
        <v>[Automatic from above]</v>
      </c>
      <c r="E435" s="176">
        <f>'Participant Information'!$C$14</f>
        <v>0</v>
      </c>
      <c r="F435" s="176">
        <f>'Participant Information'!$C$15</f>
        <v>0</v>
      </c>
      <c r="G435" s="176">
        <f>'Participant Information'!$C$17</f>
        <v>0</v>
      </c>
      <c r="H435" s="176">
        <f>'Participant Information'!$C$18</f>
        <v>0</v>
      </c>
      <c r="I435" s="176" t="str">
        <f>'Participant Information'!$C$19</f>
        <v>[Country code missing]-[Participant ID missing]</v>
      </c>
      <c r="J435" s="182">
        <f>'Participant Information'!$C$32</f>
        <v>0</v>
      </c>
      <c r="K435" s="176">
        <f>'Participant Information'!$C$33</f>
        <v>0</v>
      </c>
      <c r="L435" s="182">
        <f>'Participant Information'!$C$34</f>
        <v>0</v>
      </c>
      <c r="M435" s="176">
        <f>'Participant Information'!$C$35</f>
        <v>0</v>
      </c>
      <c r="N435" s="176">
        <f>'Participant Information'!$C$36</f>
        <v>0</v>
      </c>
      <c r="O435" s="176">
        <f>'Participant Information'!$C$37</f>
        <v>0</v>
      </c>
      <c r="P435" s="176">
        <f>'Participant Information'!$C$38</f>
        <v>0</v>
      </c>
      <c r="Q435" s="177" t="s">
        <v>815</v>
      </c>
      <c r="R435" s="178" t="s">
        <v>1104</v>
      </c>
      <c r="S435" s="178" t="s">
        <v>900</v>
      </c>
      <c r="U435" s="178" t="s">
        <v>705</v>
      </c>
      <c r="V435" s="178">
        <v>7</v>
      </c>
      <c r="W435" s="178">
        <f t="shared" ca="1" si="6"/>
        <v>0</v>
      </c>
    </row>
    <row r="436" spans="1:23" s="178" customFormat="1" ht="15" customHeight="1" x14ac:dyDescent="0.2">
      <c r="A436" s="176">
        <f>'Participant Information'!$C$9</f>
        <v>0</v>
      </c>
      <c r="B436" s="176">
        <f>'Participant Information'!$C$10</f>
        <v>0</v>
      </c>
      <c r="C436" s="176">
        <f>'Participant Information'!$C$11</f>
        <v>0</v>
      </c>
      <c r="D436" s="176" t="str">
        <f>'Participant Information'!$C$12</f>
        <v>[Automatic from above]</v>
      </c>
      <c r="E436" s="176">
        <f>'Participant Information'!$C$14</f>
        <v>0</v>
      </c>
      <c r="F436" s="176">
        <f>'Participant Information'!$C$15</f>
        <v>0</v>
      </c>
      <c r="G436" s="176">
        <f>'Participant Information'!$C$17</f>
        <v>0</v>
      </c>
      <c r="H436" s="176">
        <f>'Participant Information'!$C$18</f>
        <v>0</v>
      </c>
      <c r="I436" s="176" t="str">
        <f>'Participant Information'!$C$19</f>
        <v>[Country code missing]-[Participant ID missing]</v>
      </c>
      <c r="J436" s="182">
        <f>'Participant Information'!$C$32</f>
        <v>0</v>
      </c>
      <c r="K436" s="176">
        <f>'Participant Information'!$C$33</f>
        <v>0</v>
      </c>
      <c r="L436" s="182">
        <f>'Participant Information'!$C$34</f>
        <v>0</v>
      </c>
      <c r="M436" s="176">
        <f>'Participant Information'!$C$35</f>
        <v>0</v>
      </c>
      <c r="N436" s="176">
        <f>'Participant Information'!$C$36</f>
        <v>0</v>
      </c>
      <c r="O436" s="176">
        <f>'Participant Information'!$C$37</f>
        <v>0</v>
      </c>
      <c r="P436" s="176">
        <f>'Participant Information'!$C$38</f>
        <v>0</v>
      </c>
      <c r="Q436" s="177" t="s">
        <v>815</v>
      </c>
      <c r="R436" s="178" t="s">
        <v>1104</v>
      </c>
      <c r="S436" s="178" t="s">
        <v>145</v>
      </c>
      <c r="U436" s="178" t="s">
        <v>705</v>
      </c>
      <c r="V436" s="178">
        <v>7</v>
      </c>
      <c r="W436" s="178">
        <f t="shared" ca="1" si="6"/>
        <v>0</v>
      </c>
    </row>
    <row r="437" spans="1:23" s="178" customFormat="1" ht="15" customHeight="1" x14ac:dyDescent="0.2">
      <c r="A437" s="176">
        <f>'Participant Information'!$C$9</f>
        <v>0</v>
      </c>
      <c r="B437" s="176">
        <f>'Participant Information'!$C$10</f>
        <v>0</v>
      </c>
      <c r="C437" s="176">
        <f>'Participant Information'!$C$11</f>
        <v>0</v>
      </c>
      <c r="D437" s="176" t="str">
        <f>'Participant Information'!$C$12</f>
        <v>[Automatic from above]</v>
      </c>
      <c r="E437" s="176">
        <f>'Participant Information'!$C$14</f>
        <v>0</v>
      </c>
      <c r="F437" s="176">
        <f>'Participant Information'!$C$15</f>
        <v>0</v>
      </c>
      <c r="G437" s="176">
        <f>'Participant Information'!$C$17</f>
        <v>0</v>
      </c>
      <c r="H437" s="176">
        <f>'Participant Information'!$C$18</f>
        <v>0</v>
      </c>
      <c r="I437" s="176" t="str">
        <f>'Participant Information'!$C$19</f>
        <v>[Country code missing]-[Participant ID missing]</v>
      </c>
      <c r="J437" s="182">
        <f>'Participant Information'!$C$32</f>
        <v>0</v>
      </c>
      <c r="K437" s="176">
        <f>'Participant Information'!$C$33</f>
        <v>0</v>
      </c>
      <c r="L437" s="182">
        <f>'Participant Information'!$C$34</f>
        <v>0</v>
      </c>
      <c r="M437" s="176">
        <f>'Participant Information'!$C$35</f>
        <v>0</v>
      </c>
      <c r="N437" s="176">
        <f>'Participant Information'!$C$36</f>
        <v>0</v>
      </c>
      <c r="O437" s="176">
        <f>'Participant Information'!$C$37</f>
        <v>0</v>
      </c>
      <c r="P437" s="176">
        <f>'Participant Information'!$C$38</f>
        <v>0</v>
      </c>
      <c r="Q437" s="177" t="s">
        <v>815</v>
      </c>
      <c r="R437" s="178" t="s">
        <v>1104</v>
      </c>
      <c r="S437" s="178" t="s">
        <v>901</v>
      </c>
      <c r="U437" s="178" t="s">
        <v>705</v>
      </c>
      <c r="V437" s="178">
        <v>7</v>
      </c>
      <c r="W437" s="178">
        <f t="shared" ca="1" si="6"/>
        <v>0</v>
      </c>
    </row>
    <row r="438" spans="1:23" s="178" customFormat="1" ht="15" customHeight="1" x14ac:dyDescent="0.2">
      <c r="A438" s="176">
        <f>'Participant Information'!$C$9</f>
        <v>0</v>
      </c>
      <c r="B438" s="176">
        <f>'Participant Information'!$C$10</f>
        <v>0</v>
      </c>
      <c r="C438" s="176">
        <f>'Participant Information'!$C$11</f>
        <v>0</v>
      </c>
      <c r="D438" s="176" t="str">
        <f>'Participant Information'!$C$12</f>
        <v>[Automatic from above]</v>
      </c>
      <c r="E438" s="176">
        <f>'Participant Information'!$C$14</f>
        <v>0</v>
      </c>
      <c r="F438" s="176">
        <f>'Participant Information'!$C$15</f>
        <v>0</v>
      </c>
      <c r="G438" s="176">
        <f>'Participant Information'!$C$17</f>
        <v>0</v>
      </c>
      <c r="H438" s="176">
        <f>'Participant Information'!$C$18</f>
        <v>0</v>
      </c>
      <c r="I438" s="176" t="str">
        <f>'Participant Information'!$C$19</f>
        <v>[Country code missing]-[Participant ID missing]</v>
      </c>
      <c r="J438" s="182">
        <f>'Participant Information'!$C$32</f>
        <v>0</v>
      </c>
      <c r="K438" s="176">
        <f>'Participant Information'!$C$33</f>
        <v>0</v>
      </c>
      <c r="L438" s="182">
        <f>'Participant Information'!$C$34</f>
        <v>0</v>
      </c>
      <c r="M438" s="176">
        <f>'Participant Information'!$C$35</f>
        <v>0</v>
      </c>
      <c r="N438" s="176">
        <f>'Participant Information'!$C$36</f>
        <v>0</v>
      </c>
      <c r="O438" s="176">
        <f>'Participant Information'!$C$37</f>
        <v>0</v>
      </c>
      <c r="P438" s="176">
        <f>'Participant Information'!$C$38</f>
        <v>0</v>
      </c>
      <c r="Q438" s="177" t="s">
        <v>815</v>
      </c>
      <c r="R438" s="178" t="s">
        <v>1104</v>
      </c>
      <c r="S438" s="178" t="s">
        <v>902</v>
      </c>
      <c r="U438" s="178" t="s">
        <v>705</v>
      </c>
      <c r="V438" s="178">
        <v>7</v>
      </c>
      <c r="W438" s="178">
        <f t="shared" ca="1" si="6"/>
        <v>0</v>
      </c>
    </row>
    <row r="439" spans="1:23" s="178" customFormat="1" ht="15" customHeight="1" x14ac:dyDescent="0.2">
      <c r="A439" s="176">
        <f>'Participant Information'!$C$9</f>
        <v>0</v>
      </c>
      <c r="B439" s="176">
        <f>'Participant Information'!$C$10</f>
        <v>0</v>
      </c>
      <c r="C439" s="176">
        <f>'Participant Information'!$C$11</f>
        <v>0</v>
      </c>
      <c r="D439" s="176" t="str">
        <f>'Participant Information'!$C$12</f>
        <v>[Automatic from above]</v>
      </c>
      <c r="E439" s="176">
        <f>'Participant Information'!$C$14</f>
        <v>0</v>
      </c>
      <c r="F439" s="176">
        <f>'Participant Information'!$C$15</f>
        <v>0</v>
      </c>
      <c r="G439" s="176">
        <f>'Participant Information'!$C$17</f>
        <v>0</v>
      </c>
      <c r="H439" s="176">
        <f>'Participant Information'!$C$18</f>
        <v>0</v>
      </c>
      <c r="I439" s="176" t="str">
        <f>'Participant Information'!$C$19</f>
        <v>[Country code missing]-[Participant ID missing]</v>
      </c>
      <c r="J439" s="182">
        <f>'Participant Information'!$C$32</f>
        <v>0</v>
      </c>
      <c r="K439" s="176">
        <f>'Participant Information'!$C$33</f>
        <v>0</v>
      </c>
      <c r="L439" s="182">
        <f>'Participant Information'!$C$34</f>
        <v>0</v>
      </c>
      <c r="M439" s="176">
        <f>'Participant Information'!$C$35</f>
        <v>0</v>
      </c>
      <c r="N439" s="176">
        <f>'Participant Information'!$C$36</f>
        <v>0</v>
      </c>
      <c r="O439" s="176">
        <f>'Participant Information'!$C$37</f>
        <v>0</v>
      </c>
      <c r="P439" s="176">
        <f>'Participant Information'!$C$38</f>
        <v>0</v>
      </c>
      <c r="Q439" s="177" t="s">
        <v>815</v>
      </c>
      <c r="R439" s="178" t="s">
        <v>1104</v>
      </c>
      <c r="S439" s="178" t="s">
        <v>903</v>
      </c>
      <c r="U439" s="178" t="s">
        <v>705</v>
      </c>
      <c r="V439" s="178">
        <v>7</v>
      </c>
      <c r="W439" s="178">
        <f t="shared" ca="1" si="6"/>
        <v>0</v>
      </c>
    </row>
    <row r="440" spans="1:23" s="178" customFormat="1" ht="15" customHeight="1" x14ac:dyDescent="0.2">
      <c r="A440" s="176">
        <f>'Participant Information'!$C$9</f>
        <v>0</v>
      </c>
      <c r="B440" s="176">
        <f>'Participant Information'!$C$10</f>
        <v>0</v>
      </c>
      <c r="C440" s="176">
        <f>'Participant Information'!$C$11</f>
        <v>0</v>
      </c>
      <c r="D440" s="176" t="str">
        <f>'Participant Information'!$C$12</f>
        <v>[Automatic from above]</v>
      </c>
      <c r="E440" s="176">
        <f>'Participant Information'!$C$14</f>
        <v>0</v>
      </c>
      <c r="F440" s="176">
        <f>'Participant Information'!$C$15</f>
        <v>0</v>
      </c>
      <c r="G440" s="176">
        <f>'Participant Information'!$C$17</f>
        <v>0</v>
      </c>
      <c r="H440" s="176">
        <f>'Participant Information'!$C$18</f>
        <v>0</v>
      </c>
      <c r="I440" s="176" t="str">
        <f>'Participant Information'!$C$19</f>
        <v>[Country code missing]-[Participant ID missing]</v>
      </c>
      <c r="J440" s="182">
        <f>'Participant Information'!$C$32</f>
        <v>0</v>
      </c>
      <c r="K440" s="176">
        <f>'Participant Information'!$C$33</f>
        <v>0</v>
      </c>
      <c r="L440" s="182">
        <f>'Participant Information'!$C$34</f>
        <v>0</v>
      </c>
      <c r="M440" s="176">
        <f>'Participant Information'!$C$35</f>
        <v>0</v>
      </c>
      <c r="N440" s="176">
        <f>'Participant Information'!$C$36</f>
        <v>0</v>
      </c>
      <c r="O440" s="176">
        <f>'Participant Information'!$C$37</f>
        <v>0</v>
      </c>
      <c r="P440" s="176">
        <f>'Participant Information'!$C$38</f>
        <v>0</v>
      </c>
      <c r="Q440" s="177" t="s">
        <v>815</v>
      </c>
      <c r="R440" s="178" t="s">
        <v>1104</v>
      </c>
      <c r="S440" s="178" t="s">
        <v>904</v>
      </c>
      <c r="U440" s="178" t="s">
        <v>705</v>
      </c>
      <c r="V440" s="178">
        <v>7</v>
      </c>
      <c r="W440" s="178">
        <f t="shared" ca="1" si="6"/>
        <v>0</v>
      </c>
    </row>
    <row r="441" spans="1:23" s="178" customFormat="1" ht="15" customHeight="1" x14ac:dyDescent="0.2">
      <c r="A441" s="176">
        <f>'Participant Information'!$C$9</f>
        <v>0</v>
      </c>
      <c r="B441" s="176">
        <f>'Participant Information'!$C$10</f>
        <v>0</v>
      </c>
      <c r="C441" s="176">
        <f>'Participant Information'!$C$11</f>
        <v>0</v>
      </c>
      <c r="D441" s="176" t="str">
        <f>'Participant Information'!$C$12</f>
        <v>[Automatic from above]</v>
      </c>
      <c r="E441" s="176">
        <f>'Participant Information'!$C$14</f>
        <v>0</v>
      </c>
      <c r="F441" s="176">
        <f>'Participant Information'!$C$15</f>
        <v>0</v>
      </c>
      <c r="G441" s="176">
        <f>'Participant Information'!$C$17</f>
        <v>0</v>
      </c>
      <c r="H441" s="176">
        <f>'Participant Information'!$C$18</f>
        <v>0</v>
      </c>
      <c r="I441" s="176" t="str">
        <f>'Participant Information'!$C$19</f>
        <v>[Country code missing]-[Participant ID missing]</v>
      </c>
      <c r="J441" s="182">
        <f>'Participant Information'!$C$32</f>
        <v>0</v>
      </c>
      <c r="K441" s="176">
        <f>'Participant Information'!$C$33</f>
        <v>0</v>
      </c>
      <c r="L441" s="182">
        <f>'Participant Information'!$C$34</f>
        <v>0</v>
      </c>
      <c r="M441" s="176">
        <f>'Participant Information'!$C$35</f>
        <v>0</v>
      </c>
      <c r="N441" s="176">
        <f>'Participant Information'!$C$36</f>
        <v>0</v>
      </c>
      <c r="O441" s="176">
        <f>'Participant Information'!$C$37</f>
        <v>0</v>
      </c>
      <c r="P441" s="176">
        <f>'Participant Information'!$C$38</f>
        <v>0</v>
      </c>
      <c r="Q441" s="177" t="s">
        <v>815</v>
      </c>
      <c r="R441" s="178" t="s">
        <v>1104</v>
      </c>
      <c r="S441" s="178" t="s">
        <v>905</v>
      </c>
      <c r="U441" s="178" t="s">
        <v>705</v>
      </c>
      <c r="V441" s="178">
        <v>7</v>
      </c>
      <c r="W441" s="178">
        <f t="shared" ca="1" si="6"/>
        <v>0</v>
      </c>
    </row>
    <row r="442" spans="1:23" s="178" customFormat="1" ht="15" customHeight="1" x14ac:dyDescent="0.2">
      <c r="A442" s="176">
        <f>'Participant Information'!$C$9</f>
        <v>0</v>
      </c>
      <c r="B442" s="176">
        <f>'Participant Information'!$C$10</f>
        <v>0</v>
      </c>
      <c r="C442" s="176">
        <f>'Participant Information'!$C$11</f>
        <v>0</v>
      </c>
      <c r="D442" s="176" t="str">
        <f>'Participant Information'!$C$12</f>
        <v>[Automatic from above]</v>
      </c>
      <c r="E442" s="176">
        <f>'Participant Information'!$C$14</f>
        <v>0</v>
      </c>
      <c r="F442" s="176">
        <f>'Participant Information'!$C$15</f>
        <v>0</v>
      </c>
      <c r="G442" s="176">
        <f>'Participant Information'!$C$17</f>
        <v>0</v>
      </c>
      <c r="H442" s="176">
        <f>'Participant Information'!$C$18</f>
        <v>0</v>
      </c>
      <c r="I442" s="176" t="str">
        <f>'Participant Information'!$C$19</f>
        <v>[Country code missing]-[Participant ID missing]</v>
      </c>
      <c r="J442" s="182">
        <f>'Participant Information'!$C$32</f>
        <v>0</v>
      </c>
      <c r="K442" s="176">
        <f>'Participant Information'!$C$33</f>
        <v>0</v>
      </c>
      <c r="L442" s="182">
        <f>'Participant Information'!$C$34</f>
        <v>0</v>
      </c>
      <c r="M442" s="176">
        <f>'Participant Information'!$C$35</f>
        <v>0</v>
      </c>
      <c r="N442" s="176">
        <f>'Participant Information'!$C$36</f>
        <v>0</v>
      </c>
      <c r="O442" s="176">
        <f>'Participant Information'!$C$37</f>
        <v>0</v>
      </c>
      <c r="P442" s="176">
        <f>'Participant Information'!$C$38</f>
        <v>0</v>
      </c>
      <c r="Q442" s="177" t="s">
        <v>815</v>
      </c>
      <c r="R442" s="178" t="s">
        <v>1104</v>
      </c>
      <c r="S442" s="178" t="s">
        <v>906</v>
      </c>
      <c r="U442" s="178" t="s">
        <v>705</v>
      </c>
      <c r="V442" s="178">
        <v>7</v>
      </c>
      <c r="W442" s="178">
        <f t="shared" ca="1" si="6"/>
        <v>0</v>
      </c>
    </row>
    <row r="443" spans="1:23" s="178" customFormat="1" ht="15" customHeight="1" x14ac:dyDescent="0.2">
      <c r="A443" s="176">
        <f>'Participant Information'!$C$9</f>
        <v>0</v>
      </c>
      <c r="B443" s="176">
        <f>'Participant Information'!$C$10</f>
        <v>0</v>
      </c>
      <c r="C443" s="176">
        <f>'Participant Information'!$C$11</f>
        <v>0</v>
      </c>
      <c r="D443" s="176" t="str">
        <f>'Participant Information'!$C$12</f>
        <v>[Automatic from above]</v>
      </c>
      <c r="E443" s="176">
        <f>'Participant Information'!$C$14</f>
        <v>0</v>
      </c>
      <c r="F443" s="176">
        <f>'Participant Information'!$C$15</f>
        <v>0</v>
      </c>
      <c r="G443" s="176">
        <f>'Participant Information'!$C$17</f>
        <v>0</v>
      </c>
      <c r="H443" s="176">
        <f>'Participant Information'!$C$18</f>
        <v>0</v>
      </c>
      <c r="I443" s="176" t="str">
        <f>'Participant Information'!$C$19</f>
        <v>[Country code missing]-[Participant ID missing]</v>
      </c>
      <c r="J443" s="182">
        <f>'Participant Information'!$C$32</f>
        <v>0</v>
      </c>
      <c r="K443" s="176">
        <f>'Participant Information'!$C$33</f>
        <v>0</v>
      </c>
      <c r="L443" s="182">
        <f>'Participant Information'!$C$34</f>
        <v>0</v>
      </c>
      <c r="M443" s="176">
        <f>'Participant Information'!$C$35</f>
        <v>0</v>
      </c>
      <c r="N443" s="176">
        <f>'Participant Information'!$C$36</f>
        <v>0</v>
      </c>
      <c r="O443" s="176">
        <f>'Participant Information'!$C$37</f>
        <v>0</v>
      </c>
      <c r="P443" s="176">
        <f>'Participant Information'!$C$38</f>
        <v>0</v>
      </c>
      <c r="Q443" s="177" t="s">
        <v>815</v>
      </c>
      <c r="R443" s="178" t="s">
        <v>1104</v>
      </c>
      <c r="S443" s="178" t="s">
        <v>907</v>
      </c>
      <c r="U443" s="178" t="s">
        <v>705</v>
      </c>
      <c r="V443" s="178">
        <v>7</v>
      </c>
      <c r="W443" s="178">
        <f t="shared" ca="1" si="6"/>
        <v>0</v>
      </c>
    </row>
    <row r="444" spans="1:23" s="178" customFormat="1" ht="15" customHeight="1" x14ac:dyDescent="0.2">
      <c r="A444" s="176">
        <f>'Participant Information'!$C$9</f>
        <v>0</v>
      </c>
      <c r="B444" s="176">
        <f>'Participant Information'!$C$10</f>
        <v>0</v>
      </c>
      <c r="C444" s="176">
        <f>'Participant Information'!$C$11</f>
        <v>0</v>
      </c>
      <c r="D444" s="176" t="str">
        <f>'Participant Information'!$C$12</f>
        <v>[Automatic from above]</v>
      </c>
      <c r="E444" s="176">
        <f>'Participant Information'!$C$14</f>
        <v>0</v>
      </c>
      <c r="F444" s="176">
        <f>'Participant Information'!$C$15</f>
        <v>0</v>
      </c>
      <c r="G444" s="176">
        <f>'Participant Information'!$C$17</f>
        <v>0</v>
      </c>
      <c r="H444" s="176">
        <f>'Participant Information'!$C$18</f>
        <v>0</v>
      </c>
      <c r="I444" s="176" t="str">
        <f>'Participant Information'!$C$19</f>
        <v>[Country code missing]-[Participant ID missing]</v>
      </c>
      <c r="J444" s="182">
        <f>'Participant Information'!$C$32</f>
        <v>0</v>
      </c>
      <c r="K444" s="176">
        <f>'Participant Information'!$C$33</f>
        <v>0</v>
      </c>
      <c r="L444" s="182">
        <f>'Participant Information'!$C$34</f>
        <v>0</v>
      </c>
      <c r="M444" s="176">
        <f>'Participant Information'!$C$35</f>
        <v>0</v>
      </c>
      <c r="N444" s="176">
        <f>'Participant Information'!$C$36</f>
        <v>0</v>
      </c>
      <c r="O444" s="176">
        <f>'Participant Information'!$C$37</f>
        <v>0</v>
      </c>
      <c r="P444" s="176">
        <f>'Participant Information'!$C$38</f>
        <v>0</v>
      </c>
      <c r="Q444" s="177" t="s">
        <v>815</v>
      </c>
      <c r="R444" s="178" t="s">
        <v>1104</v>
      </c>
      <c r="S444" s="178" t="s">
        <v>170</v>
      </c>
      <c r="U444" s="178" t="s">
        <v>705</v>
      </c>
      <c r="V444" s="178">
        <v>7</v>
      </c>
      <c r="W444" s="178">
        <f t="shared" ca="1" si="6"/>
        <v>0</v>
      </c>
    </row>
    <row r="445" spans="1:23" s="178" customFormat="1" ht="15" customHeight="1" x14ac:dyDescent="0.2">
      <c r="A445" s="176">
        <f>'Participant Information'!$C$9</f>
        <v>0</v>
      </c>
      <c r="B445" s="176">
        <f>'Participant Information'!$C$10</f>
        <v>0</v>
      </c>
      <c r="C445" s="176">
        <f>'Participant Information'!$C$11</f>
        <v>0</v>
      </c>
      <c r="D445" s="176" t="str">
        <f>'Participant Information'!$C$12</f>
        <v>[Automatic from above]</v>
      </c>
      <c r="E445" s="176">
        <f>'Participant Information'!$C$14</f>
        <v>0</v>
      </c>
      <c r="F445" s="176">
        <f>'Participant Information'!$C$15</f>
        <v>0</v>
      </c>
      <c r="G445" s="176">
        <f>'Participant Information'!$C$17</f>
        <v>0</v>
      </c>
      <c r="H445" s="176">
        <f>'Participant Information'!$C$18</f>
        <v>0</v>
      </c>
      <c r="I445" s="176" t="str">
        <f>'Participant Information'!$C$19</f>
        <v>[Country code missing]-[Participant ID missing]</v>
      </c>
      <c r="J445" s="182">
        <f>'Participant Information'!$C$32</f>
        <v>0</v>
      </c>
      <c r="K445" s="176">
        <f>'Participant Information'!$C$33</f>
        <v>0</v>
      </c>
      <c r="L445" s="182">
        <f>'Participant Information'!$C$34</f>
        <v>0</v>
      </c>
      <c r="M445" s="176">
        <f>'Participant Information'!$C$35</f>
        <v>0</v>
      </c>
      <c r="N445" s="176">
        <f>'Participant Information'!$C$36</f>
        <v>0</v>
      </c>
      <c r="O445" s="176">
        <f>'Participant Information'!$C$37</f>
        <v>0</v>
      </c>
      <c r="P445" s="176">
        <f>'Participant Information'!$C$38</f>
        <v>0</v>
      </c>
      <c r="Q445" s="177" t="s">
        <v>815</v>
      </c>
      <c r="R445" s="178" t="s">
        <v>1104</v>
      </c>
      <c r="S445" s="178" t="s">
        <v>908</v>
      </c>
      <c r="U445" s="178" t="s">
        <v>705</v>
      </c>
      <c r="V445" s="178">
        <v>7</v>
      </c>
      <c r="W445" s="178">
        <f t="shared" ca="1" si="6"/>
        <v>0</v>
      </c>
    </row>
    <row r="446" spans="1:23" s="178" customFormat="1" ht="15" customHeight="1" x14ac:dyDescent="0.2">
      <c r="A446" s="176">
        <f>'Participant Information'!$C$9</f>
        <v>0</v>
      </c>
      <c r="B446" s="176">
        <f>'Participant Information'!$C$10</f>
        <v>0</v>
      </c>
      <c r="C446" s="176">
        <f>'Participant Information'!$C$11</f>
        <v>0</v>
      </c>
      <c r="D446" s="176" t="str">
        <f>'Participant Information'!$C$12</f>
        <v>[Automatic from above]</v>
      </c>
      <c r="E446" s="176">
        <f>'Participant Information'!$C$14</f>
        <v>0</v>
      </c>
      <c r="F446" s="176">
        <f>'Participant Information'!$C$15</f>
        <v>0</v>
      </c>
      <c r="G446" s="176">
        <f>'Participant Information'!$C$17</f>
        <v>0</v>
      </c>
      <c r="H446" s="176">
        <f>'Participant Information'!$C$18</f>
        <v>0</v>
      </c>
      <c r="I446" s="176" t="str">
        <f>'Participant Information'!$C$19</f>
        <v>[Country code missing]-[Participant ID missing]</v>
      </c>
      <c r="J446" s="182">
        <f>'Participant Information'!$C$32</f>
        <v>0</v>
      </c>
      <c r="K446" s="176">
        <f>'Participant Information'!$C$33</f>
        <v>0</v>
      </c>
      <c r="L446" s="182">
        <f>'Participant Information'!$C$34</f>
        <v>0</v>
      </c>
      <c r="M446" s="176">
        <f>'Participant Information'!$C$35</f>
        <v>0</v>
      </c>
      <c r="N446" s="176">
        <f>'Participant Information'!$C$36</f>
        <v>0</v>
      </c>
      <c r="O446" s="176">
        <f>'Participant Information'!$C$37</f>
        <v>0</v>
      </c>
      <c r="P446" s="176">
        <f>'Participant Information'!$C$38</f>
        <v>0</v>
      </c>
      <c r="Q446" s="177" t="s">
        <v>815</v>
      </c>
      <c r="R446" s="178" t="s">
        <v>1104</v>
      </c>
      <c r="S446" s="178" t="s">
        <v>909</v>
      </c>
      <c r="U446" s="178" t="s">
        <v>705</v>
      </c>
      <c r="V446" s="178">
        <v>7</v>
      </c>
      <c r="W446" s="178">
        <f t="shared" ca="1" si="6"/>
        <v>0</v>
      </c>
    </row>
    <row r="447" spans="1:23" s="178" customFormat="1" ht="15" customHeight="1" x14ac:dyDescent="0.2">
      <c r="A447" s="176">
        <f>'Participant Information'!$C$9</f>
        <v>0</v>
      </c>
      <c r="B447" s="176">
        <f>'Participant Information'!$C$10</f>
        <v>0</v>
      </c>
      <c r="C447" s="176">
        <f>'Participant Information'!$C$11</f>
        <v>0</v>
      </c>
      <c r="D447" s="176" t="str">
        <f>'Participant Information'!$C$12</f>
        <v>[Automatic from above]</v>
      </c>
      <c r="E447" s="176">
        <f>'Participant Information'!$C$14</f>
        <v>0</v>
      </c>
      <c r="F447" s="176">
        <f>'Participant Information'!$C$15</f>
        <v>0</v>
      </c>
      <c r="G447" s="176">
        <f>'Participant Information'!$C$17</f>
        <v>0</v>
      </c>
      <c r="H447" s="176">
        <f>'Participant Information'!$C$18</f>
        <v>0</v>
      </c>
      <c r="I447" s="176" t="str">
        <f>'Participant Information'!$C$19</f>
        <v>[Country code missing]-[Participant ID missing]</v>
      </c>
      <c r="J447" s="182">
        <f>'Participant Information'!$C$32</f>
        <v>0</v>
      </c>
      <c r="K447" s="176">
        <f>'Participant Information'!$C$33</f>
        <v>0</v>
      </c>
      <c r="L447" s="182">
        <f>'Participant Information'!$C$34</f>
        <v>0</v>
      </c>
      <c r="M447" s="176">
        <f>'Participant Information'!$C$35</f>
        <v>0</v>
      </c>
      <c r="N447" s="176">
        <f>'Participant Information'!$C$36</f>
        <v>0</v>
      </c>
      <c r="O447" s="176">
        <f>'Participant Information'!$C$37</f>
        <v>0</v>
      </c>
      <c r="P447" s="176">
        <f>'Participant Information'!$C$38</f>
        <v>0</v>
      </c>
      <c r="Q447" s="177" t="s">
        <v>815</v>
      </c>
      <c r="R447" s="178" t="s">
        <v>1104</v>
      </c>
      <c r="S447" s="178" t="s">
        <v>910</v>
      </c>
      <c r="U447" s="178" t="s">
        <v>705</v>
      </c>
      <c r="V447" s="178">
        <v>7</v>
      </c>
      <c r="W447" s="178">
        <f t="shared" ca="1" si="6"/>
        <v>0</v>
      </c>
    </row>
    <row r="448" spans="1:23" s="178" customFormat="1" ht="15" customHeight="1" x14ac:dyDescent="0.2">
      <c r="A448" s="176">
        <f>'Participant Information'!$C$9</f>
        <v>0</v>
      </c>
      <c r="B448" s="176">
        <f>'Participant Information'!$C$10</f>
        <v>0</v>
      </c>
      <c r="C448" s="176">
        <f>'Participant Information'!$C$11</f>
        <v>0</v>
      </c>
      <c r="D448" s="176" t="str">
        <f>'Participant Information'!$C$12</f>
        <v>[Automatic from above]</v>
      </c>
      <c r="E448" s="176">
        <f>'Participant Information'!$C$14</f>
        <v>0</v>
      </c>
      <c r="F448" s="176">
        <f>'Participant Information'!$C$15</f>
        <v>0</v>
      </c>
      <c r="G448" s="176">
        <f>'Participant Information'!$C$17</f>
        <v>0</v>
      </c>
      <c r="H448" s="176">
        <f>'Participant Information'!$C$18</f>
        <v>0</v>
      </c>
      <c r="I448" s="176" t="str">
        <f>'Participant Information'!$C$19</f>
        <v>[Country code missing]-[Participant ID missing]</v>
      </c>
      <c r="J448" s="182">
        <f>'Participant Information'!$C$32</f>
        <v>0</v>
      </c>
      <c r="K448" s="176">
        <f>'Participant Information'!$C$33</f>
        <v>0</v>
      </c>
      <c r="L448" s="182">
        <f>'Participant Information'!$C$34</f>
        <v>0</v>
      </c>
      <c r="M448" s="176">
        <f>'Participant Information'!$C$35</f>
        <v>0</v>
      </c>
      <c r="N448" s="176">
        <f>'Participant Information'!$C$36</f>
        <v>0</v>
      </c>
      <c r="O448" s="176">
        <f>'Participant Information'!$C$37</f>
        <v>0</v>
      </c>
      <c r="P448" s="176">
        <f>'Participant Information'!$C$38</f>
        <v>0</v>
      </c>
      <c r="Q448" s="177" t="s">
        <v>815</v>
      </c>
      <c r="R448" s="178" t="s">
        <v>1104</v>
      </c>
      <c r="S448" s="178" t="s">
        <v>911</v>
      </c>
      <c r="U448" s="178" t="s">
        <v>705</v>
      </c>
      <c r="V448" s="178">
        <v>7</v>
      </c>
      <c r="W448" s="178">
        <f t="shared" ca="1" si="6"/>
        <v>0</v>
      </c>
    </row>
    <row r="449" spans="1:23" s="178" customFormat="1" ht="15" customHeight="1" x14ac:dyDescent="0.2">
      <c r="A449" s="176">
        <f>'Participant Information'!$C$9</f>
        <v>0</v>
      </c>
      <c r="B449" s="176">
        <f>'Participant Information'!$C$10</f>
        <v>0</v>
      </c>
      <c r="C449" s="176">
        <f>'Participant Information'!$C$11</f>
        <v>0</v>
      </c>
      <c r="D449" s="176" t="str">
        <f>'Participant Information'!$C$12</f>
        <v>[Automatic from above]</v>
      </c>
      <c r="E449" s="176">
        <f>'Participant Information'!$C$14</f>
        <v>0</v>
      </c>
      <c r="F449" s="176">
        <f>'Participant Information'!$C$15</f>
        <v>0</v>
      </c>
      <c r="G449" s="176">
        <f>'Participant Information'!$C$17</f>
        <v>0</v>
      </c>
      <c r="H449" s="176">
        <f>'Participant Information'!$C$18</f>
        <v>0</v>
      </c>
      <c r="I449" s="176" t="str">
        <f>'Participant Information'!$C$19</f>
        <v>[Country code missing]-[Participant ID missing]</v>
      </c>
      <c r="J449" s="182">
        <f>'Participant Information'!$C$32</f>
        <v>0</v>
      </c>
      <c r="K449" s="176">
        <f>'Participant Information'!$C$33</f>
        <v>0</v>
      </c>
      <c r="L449" s="182">
        <f>'Participant Information'!$C$34</f>
        <v>0</v>
      </c>
      <c r="M449" s="176">
        <f>'Participant Information'!$C$35</f>
        <v>0</v>
      </c>
      <c r="N449" s="176">
        <f>'Participant Information'!$C$36</f>
        <v>0</v>
      </c>
      <c r="O449" s="176">
        <f>'Participant Information'!$C$37</f>
        <v>0</v>
      </c>
      <c r="P449" s="176">
        <f>'Participant Information'!$C$38</f>
        <v>0</v>
      </c>
      <c r="Q449" s="177" t="s">
        <v>815</v>
      </c>
      <c r="R449" s="178" t="s">
        <v>1104</v>
      </c>
      <c r="S449" s="178" t="s">
        <v>912</v>
      </c>
      <c r="U449" s="178" t="s">
        <v>705</v>
      </c>
      <c r="V449" s="178">
        <v>7</v>
      </c>
      <c r="W449" s="178">
        <f t="shared" ca="1" si="6"/>
        <v>0</v>
      </c>
    </row>
    <row r="450" spans="1:23" s="178" customFormat="1" ht="15" customHeight="1" x14ac:dyDescent="0.2">
      <c r="A450" s="176">
        <f>'Participant Information'!$C$9</f>
        <v>0</v>
      </c>
      <c r="B450" s="176">
        <f>'Participant Information'!$C$10</f>
        <v>0</v>
      </c>
      <c r="C450" s="176">
        <f>'Participant Information'!$C$11</f>
        <v>0</v>
      </c>
      <c r="D450" s="176" t="str">
        <f>'Participant Information'!$C$12</f>
        <v>[Automatic from above]</v>
      </c>
      <c r="E450" s="176">
        <f>'Participant Information'!$C$14</f>
        <v>0</v>
      </c>
      <c r="F450" s="176">
        <f>'Participant Information'!$C$15</f>
        <v>0</v>
      </c>
      <c r="G450" s="176">
        <f>'Participant Information'!$C$17</f>
        <v>0</v>
      </c>
      <c r="H450" s="176">
        <f>'Participant Information'!$C$18</f>
        <v>0</v>
      </c>
      <c r="I450" s="176" t="str">
        <f>'Participant Information'!$C$19</f>
        <v>[Country code missing]-[Participant ID missing]</v>
      </c>
      <c r="J450" s="182">
        <f>'Participant Information'!$C$32</f>
        <v>0</v>
      </c>
      <c r="K450" s="176">
        <f>'Participant Information'!$C$33</f>
        <v>0</v>
      </c>
      <c r="L450" s="182">
        <f>'Participant Information'!$C$34</f>
        <v>0</v>
      </c>
      <c r="M450" s="176">
        <f>'Participant Information'!$C$35</f>
        <v>0</v>
      </c>
      <c r="N450" s="176">
        <f>'Participant Information'!$C$36</f>
        <v>0</v>
      </c>
      <c r="O450" s="176">
        <f>'Participant Information'!$C$37</f>
        <v>0</v>
      </c>
      <c r="P450" s="176">
        <f>'Participant Information'!$C$38</f>
        <v>0</v>
      </c>
      <c r="Q450" s="177" t="s">
        <v>815</v>
      </c>
      <c r="R450" s="178" t="s">
        <v>1104</v>
      </c>
      <c r="S450" s="178" t="s">
        <v>913</v>
      </c>
      <c r="U450" s="178" t="s">
        <v>705</v>
      </c>
      <c r="V450" s="178">
        <v>7</v>
      </c>
      <c r="W450" s="178">
        <f t="shared" ref="W450:W513" ca="1" si="7">IFERROR(INDEX(INDIRECT(CONCATENATE($Q450,"!$1:$1048576")),IFERROR(MATCH(W$1,INDIRECT(CONCATENATE($Q450,"!$",$U450,":$",$U450)),0),MATCH($S450,INDIRECT(CONCATENATE($Q450,"!$",$U450,":$",$U450)),0)),MATCH(CONCATENATE($R450,$T450),INDIRECT(CONCATENATE($Q450,"!$",$V450,":$",$V450)),0)),"")</f>
        <v>0</v>
      </c>
    </row>
    <row r="451" spans="1:23" s="178" customFormat="1" ht="15" customHeight="1" x14ac:dyDescent="0.2">
      <c r="A451" s="176">
        <f>'Participant Information'!$C$9</f>
        <v>0</v>
      </c>
      <c r="B451" s="176">
        <f>'Participant Information'!$C$10</f>
        <v>0</v>
      </c>
      <c r="C451" s="176">
        <f>'Participant Information'!$C$11</f>
        <v>0</v>
      </c>
      <c r="D451" s="176" t="str">
        <f>'Participant Information'!$C$12</f>
        <v>[Automatic from above]</v>
      </c>
      <c r="E451" s="176">
        <f>'Participant Information'!$C$14</f>
        <v>0</v>
      </c>
      <c r="F451" s="176">
        <f>'Participant Information'!$C$15</f>
        <v>0</v>
      </c>
      <c r="G451" s="176">
        <f>'Participant Information'!$C$17</f>
        <v>0</v>
      </c>
      <c r="H451" s="176">
        <f>'Participant Information'!$C$18</f>
        <v>0</v>
      </c>
      <c r="I451" s="176" t="str">
        <f>'Participant Information'!$C$19</f>
        <v>[Country code missing]-[Participant ID missing]</v>
      </c>
      <c r="J451" s="182">
        <f>'Participant Information'!$C$32</f>
        <v>0</v>
      </c>
      <c r="K451" s="176">
        <f>'Participant Information'!$C$33</f>
        <v>0</v>
      </c>
      <c r="L451" s="182">
        <f>'Participant Information'!$C$34</f>
        <v>0</v>
      </c>
      <c r="M451" s="176">
        <f>'Participant Information'!$C$35</f>
        <v>0</v>
      </c>
      <c r="N451" s="176">
        <f>'Participant Information'!$C$36</f>
        <v>0</v>
      </c>
      <c r="O451" s="176">
        <f>'Participant Information'!$C$37</f>
        <v>0</v>
      </c>
      <c r="P451" s="176">
        <f>'Participant Information'!$C$38</f>
        <v>0</v>
      </c>
      <c r="Q451" s="177" t="s">
        <v>815</v>
      </c>
      <c r="R451" s="178" t="s">
        <v>1104</v>
      </c>
      <c r="S451" s="178" t="s">
        <v>914</v>
      </c>
      <c r="U451" s="178" t="s">
        <v>705</v>
      </c>
      <c r="V451" s="178">
        <v>7</v>
      </c>
      <c r="W451" s="178">
        <f t="shared" ca="1" si="7"/>
        <v>0</v>
      </c>
    </row>
    <row r="452" spans="1:23" s="178" customFormat="1" ht="15" customHeight="1" x14ac:dyDescent="0.2">
      <c r="A452" s="176">
        <f>'Participant Information'!$C$9</f>
        <v>0</v>
      </c>
      <c r="B452" s="176">
        <f>'Participant Information'!$C$10</f>
        <v>0</v>
      </c>
      <c r="C452" s="176">
        <f>'Participant Information'!$C$11</f>
        <v>0</v>
      </c>
      <c r="D452" s="176" t="str">
        <f>'Participant Information'!$C$12</f>
        <v>[Automatic from above]</v>
      </c>
      <c r="E452" s="176">
        <f>'Participant Information'!$C$14</f>
        <v>0</v>
      </c>
      <c r="F452" s="176">
        <f>'Participant Information'!$C$15</f>
        <v>0</v>
      </c>
      <c r="G452" s="176">
        <f>'Participant Information'!$C$17</f>
        <v>0</v>
      </c>
      <c r="H452" s="176">
        <f>'Participant Information'!$C$18</f>
        <v>0</v>
      </c>
      <c r="I452" s="176" t="str">
        <f>'Participant Information'!$C$19</f>
        <v>[Country code missing]-[Participant ID missing]</v>
      </c>
      <c r="J452" s="182">
        <f>'Participant Information'!$C$32</f>
        <v>0</v>
      </c>
      <c r="K452" s="176">
        <f>'Participant Information'!$C$33</f>
        <v>0</v>
      </c>
      <c r="L452" s="182">
        <f>'Participant Information'!$C$34</f>
        <v>0</v>
      </c>
      <c r="M452" s="176">
        <f>'Participant Information'!$C$35</f>
        <v>0</v>
      </c>
      <c r="N452" s="176">
        <f>'Participant Information'!$C$36</f>
        <v>0</v>
      </c>
      <c r="O452" s="176">
        <f>'Participant Information'!$C$37</f>
        <v>0</v>
      </c>
      <c r="P452" s="176">
        <f>'Participant Information'!$C$38</f>
        <v>0</v>
      </c>
      <c r="Q452" s="177" t="s">
        <v>815</v>
      </c>
      <c r="R452" s="178" t="s">
        <v>1104</v>
      </c>
      <c r="S452" s="178" t="s">
        <v>175</v>
      </c>
      <c r="U452" s="178" t="s">
        <v>705</v>
      </c>
      <c r="V452" s="178">
        <v>7</v>
      </c>
      <c r="W452" s="178">
        <f t="shared" ca="1" si="7"/>
        <v>0</v>
      </c>
    </row>
    <row r="453" spans="1:23" s="178" customFormat="1" ht="15" customHeight="1" x14ac:dyDescent="0.2">
      <c r="A453" s="176">
        <f>'Participant Information'!$C$9</f>
        <v>0</v>
      </c>
      <c r="B453" s="176">
        <f>'Participant Information'!$C$10</f>
        <v>0</v>
      </c>
      <c r="C453" s="176">
        <f>'Participant Information'!$C$11</f>
        <v>0</v>
      </c>
      <c r="D453" s="176" t="str">
        <f>'Participant Information'!$C$12</f>
        <v>[Automatic from above]</v>
      </c>
      <c r="E453" s="176">
        <f>'Participant Information'!$C$14</f>
        <v>0</v>
      </c>
      <c r="F453" s="176">
        <f>'Participant Information'!$C$15</f>
        <v>0</v>
      </c>
      <c r="G453" s="176">
        <f>'Participant Information'!$C$17</f>
        <v>0</v>
      </c>
      <c r="H453" s="176">
        <f>'Participant Information'!$C$18</f>
        <v>0</v>
      </c>
      <c r="I453" s="176" t="str">
        <f>'Participant Information'!$C$19</f>
        <v>[Country code missing]-[Participant ID missing]</v>
      </c>
      <c r="J453" s="182">
        <f>'Participant Information'!$C$32</f>
        <v>0</v>
      </c>
      <c r="K453" s="176">
        <f>'Participant Information'!$C$33</f>
        <v>0</v>
      </c>
      <c r="L453" s="182">
        <f>'Participant Information'!$C$34</f>
        <v>0</v>
      </c>
      <c r="M453" s="176">
        <f>'Participant Information'!$C$35</f>
        <v>0</v>
      </c>
      <c r="N453" s="176">
        <f>'Participant Information'!$C$36</f>
        <v>0</v>
      </c>
      <c r="O453" s="176">
        <f>'Participant Information'!$C$37</f>
        <v>0</v>
      </c>
      <c r="P453" s="176">
        <f>'Participant Information'!$C$38</f>
        <v>0</v>
      </c>
      <c r="Q453" s="177" t="s">
        <v>815</v>
      </c>
      <c r="R453" s="178" t="s">
        <v>1104</v>
      </c>
      <c r="S453" s="178" t="s">
        <v>915</v>
      </c>
      <c r="U453" s="178" t="s">
        <v>705</v>
      </c>
      <c r="V453" s="178">
        <v>7</v>
      </c>
      <c r="W453" s="178">
        <f t="shared" ca="1" si="7"/>
        <v>0</v>
      </c>
    </row>
    <row r="454" spans="1:23" s="178" customFormat="1" ht="15" customHeight="1" x14ac:dyDescent="0.2">
      <c r="A454" s="176">
        <f>'Participant Information'!$C$9</f>
        <v>0</v>
      </c>
      <c r="B454" s="176">
        <f>'Participant Information'!$C$10</f>
        <v>0</v>
      </c>
      <c r="C454" s="176">
        <f>'Participant Information'!$C$11</f>
        <v>0</v>
      </c>
      <c r="D454" s="176" t="str">
        <f>'Participant Information'!$C$12</f>
        <v>[Automatic from above]</v>
      </c>
      <c r="E454" s="176">
        <f>'Participant Information'!$C$14</f>
        <v>0</v>
      </c>
      <c r="F454" s="176">
        <f>'Participant Information'!$C$15</f>
        <v>0</v>
      </c>
      <c r="G454" s="176">
        <f>'Participant Information'!$C$17</f>
        <v>0</v>
      </c>
      <c r="H454" s="176">
        <f>'Participant Information'!$C$18</f>
        <v>0</v>
      </c>
      <c r="I454" s="176" t="str">
        <f>'Participant Information'!$C$19</f>
        <v>[Country code missing]-[Participant ID missing]</v>
      </c>
      <c r="J454" s="182">
        <f>'Participant Information'!$C$32</f>
        <v>0</v>
      </c>
      <c r="K454" s="176">
        <f>'Participant Information'!$C$33</f>
        <v>0</v>
      </c>
      <c r="L454" s="182">
        <f>'Participant Information'!$C$34</f>
        <v>0</v>
      </c>
      <c r="M454" s="176">
        <f>'Participant Information'!$C$35</f>
        <v>0</v>
      </c>
      <c r="N454" s="176">
        <f>'Participant Information'!$C$36</f>
        <v>0</v>
      </c>
      <c r="O454" s="176">
        <f>'Participant Information'!$C$37</f>
        <v>0</v>
      </c>
      <c r="P454" s="176">
        <f>'Participant Information'!$C$38</f>
        <v>0</v>
      </c>
      <c r="Q454" s="177" t="s">
        <v>815</v>
      </c>
      <c r="R454" s="178" t="s">
        <v>1104</v>
      </c>
      <c r="S454" s="178" t="s">
        <v>916</v>
      </c>
      <c r="U454" s="178" t="s">
        <v>705</v>
      </c>
      <c r="V454" s="178">
        <v>7</v>
      </c>
      <c r="W454" s="178">
        <f t="shared" ca="1" si="7"/>
        <v>0</v>
      </c>
    </row>
    <row r="455" spans="1:23" s="178" customFormat="1" ht="15" customHeight="1" x14ac:dyDescent="0.2">
      <c r="A455" s="176">
        <f>'Participant Information'!$C$9</f>
        <v>0</v>
      </c>
      <c r="B455" s="176">
        <f>'Participant Information'!$C$10</f>
        <v>0</v>
      </c>
      <c r="C455" s="176">
        <f>'Participant Information'!$C$11</f>
        <v>0</v>
      </c>
      <c r="D455" s="176" t="str">
        <f>'Participant Information'!$C$12</f>
        <v>[Automatic from above]</v>
      </c>
      <c r="E455" s="176">
        <f>'Participant Information'!$C$14</f>
        <v>0</v>
      </c>
      <c r="F455" s="176">
        <f>'Participant Information'!$C$15</f>
        <v>0</v>
      </c>
      <c r="G455" s="176">
        <f>'Participant Information'!$C$17</f>
        <v>0</v>
      </c>
      <c r="H455" s="176">
        <f>'Participant Information'!$C$18</f>
        <v>0</v>
      </c>
      <c r="I455" s="176" t="str">
        <f>'Participant Information'!$C$19</f>
        <v>[Country code missing]-[Participant ID missing]</v>
      </c>
      <c r="J455" s="182">
        <f>'Participant Information'!$C$32</f>
        <v>0</v>
      </c>
      <c r="K455" s="176">
        <f>'Participant Information'!$C$33</f>
        <v>0</v>
      </c>
      <c r="L455" s="182">
        <f>'Participant Information'!$C$34</f>
        <v>0</v>
      </c>
      <c r="M455" s="176">
        <f>'Participant Information'!$C$35</f>
        <v>0</v>
      </c>
      <c r="N455" s="176">
        <f>'Participant Information'!$C$36</f>
        <v>0</v>
      </c>
      <c r="O455" s="176">
        <f>'Participant Information'!$C$37</f>
        <v>0</v>
      </c>
      <c r="P455" s="176">
        <f>'Participant Information'!$C$38</f>
        <v>0</v>
      </c>
      <c r="Q455" s="177" t="s">
        <v>815</v>
      </c>
      <c r="R455" s="178" t="s">
        <v>1104</v>
      </c>
      <c r="S455" s="178" t="s">
        <v>917</v>
      </c>
      <c r="U455" s="178" t="s">
        <v>705</v>
      </c>
      <c r="V455" s="178">
        <v>7</v>
      </c>
      <c r="W455" s="178">
        <f t="shared" ca="1" si="7"/>
        <v>0</v>
      </c>
    </row>
    <row r="456" spans="1:23" s="178" customFormat="1" ht="15" customHeight="1" x14ac:dyDescent="0.2">
      <c r="A456" s="176">
        <f>'Participant Information'!$C$9</f>
        <v>0</v>
      </c>
      <c r="B456" s="176">
        <f>'Participant Information'!$C$10</f>
        <v>0</v>
      </c>
      <c r="C456" s="176">
        <f>'Participant Information'!$C$11</f>
        <v>0</v>
      </c>
      <c r="D456" s="176" t="str">
        <f>'Participant Information'!$C$12</f>
        <v>[Automatic from above]</v>
      </c>
      <c r="E456" s="176">
        <f>'Participant Information'!$C$14</f>
        <v>0</v>
      </c>
      <c r="F456" s="176">
        <f>'Participant Information'!$C$15</f>
        <v>0</v>
      </c>
      <c r="G456" s="176">
        <f>'Participant Information'!$C$17</f>
        <v>0</v>
      </c>
      <c r="H456" s="176">
        <f>'Participant Information'!$C$18</f>
        <v>0</v>
      </c>
      <c r="I456" s="176" t="str">
        <f>'Participant Information'!$C$19</f>
        <v>[Country code missing]-[Participant ID missing]</v>
      </c>
      <c r="J456" s="182">
        <f>'Participant Information'!$C$32</f>
        <v>0</v>
      </c>
      <c r="K456" s="176">
        <f>'Participant Information'!$C$33</f>
        <v>0</v>
      </c>
      <c r="L456" s="182">
        <f>'Participant Information'!$C$34</f>
        <v>0</v>
      </c>
      <c r="M456" s="176">
        <f>'Participant Information'!$C$35</f>
        <v>0</v>
      </c>
      <c r="N456" s="176">
        <f>'Participant Information'!$C$36</f>
        <v>0</v>
      </c>
      <c r="O456" s="176">
        <f>'Participant Information'!$C$37</f>
        <v>0</v>
      </c>
      <c r="P456" s="176">
        <f>'Participant Information'!$C$38</f>
        <v>0</v>
      </c>
      <c r="Q456" s="177" t="s">
        <v>815</v>
      </c>
      <c r="R456" s="178" t="s">
        <v>1104</v>
      </c>
      <c r="S456" s="178" t="s">
        <v>918</v>
      </c>
      <c r="U456" s="178" t="s">
        <v>705</v>
      </c>
      <c r="V456" s="178">
        <v>7</v>
      </c>
      <c r="W456" s="178">
        <f t="shared" ca="1" si="7"/>
        <v>0</v>
      </c>
    </row>
    <row r="457" spans="1:23" s="178" customFormat="1" ht="15" customHeight="1" x14ac:dyDescent="0.2">
      <c r="A457" s="176">
        <f>'Participant Information'!$C$9</f>
        <v>0</v>
      </c>
      <c r="B457" s="176">
        <f>'Participant Information'!$C$10</f>
        <v>0</v>
      </c>
      <c r="C457" s="176">
        <f>'Participant Information'!$C$11</f>
        <v>0</v>
      </c>
      <c r="D457" s="176" t="str">
        <f>'Participant Information'!$C$12</f>
        <v>[Automatic from above]</v>
      </c>
      <c r="E457" s="176">
        <f>'Participant Information'!$C$14</f>
        <v>0</v>
      </c>
      <c r="F457" s="176">
        <f>'Participant Information'!$C$15</f>
        <v>0</v>
      </c>
      <c r="G457" s="176">
        <f>'Participant Information'!$C$17</f>
        <v>0</v>
      </c>
      <c r="H457" s="176">
        <f>'Participant Information'!$C$18</f>
        <v>0</v>
      </c>
      <c r="I457" s="176" t="str">
        <f>'Participant Information'!$C$19</f>
        <v>[Country code missing]-[Participant ID missing]</v>
      </c>
      <c r="J457" s="182">
        <f>'Participant Information'!$C$32</f>
        <v>0</v>
      </c>
      <c r="K457" s="176">
        <f>'Participant Information'!$C$33</f>
        <v>0</v>
      </c>
      <c r="L457" s="182">
        <f>'Participant Information'!$C$34</f>
        <v>0</v>
      </c>
      <c r="M457" s="176">
        <f>'Participant Information'!$C$35</f>
        <v>0</v>
      </c>
      <c r="N457" s="176">
        <f>'Participant Information'!$C$36</f>
        <v>0</v>
      </c>
      <c r="O457" s="176">
        <f>'Participant Information'!$C$37</f>
        <v>0</v>
      </c>
      <c r="P457" s="176">
        <f>'Participant Information'!$C$38</f>
        <v>0</v>
      </c>
      <c r="Q457" s="177" t="s">
        <v>815</v>
      </c>
      <c r="R457" s="178" t="s">
        <v>1104</v>
      </c>
      <c r="S457" s="178" t="s">
        <v>919</v>
      </c>
      <c r="U457" s="178" t="s">
        <v>705</v>
      </c>
      <c r="V457" s="178">
        <v>7</v>
      </c>
      <c r="W457" s="178">
        <f t="shared" ca="1" si="7"/>
        <v>0</v>
      </c>
    </row>
    <row r="458" spans="1:23" s="178" customFormat="1" ht="15" customHeight="1" x14ac:dyDescent="0.2">
      <c r="A458" s="176">
        <f>'Participant Information'!$C$9</f>
        <v>0</v>
      </c>
      <c r="B458" s="176">
        <f>'Participant Information'!$C$10</f>
        <v>0</v>
      </c>
      <c r="C458" s="176">
        <f>'Participant Information'!$C$11</f>
        <v>0</v>
      </c>
      <c r="D458" s="176" t="str">
        <f>'Participant Information'!$C$12</f>
        <v>[Automatic from above]</v>
      </c>
      <c r="E458" s="176">
        <f>'Participant Information'!$C$14</f>
        <v>0</v>
      </c>
      <c r="F458" s="176">
        <f>'Participant Information'!$C$15</f>
        <v>0</v>
      </c>
      <c r="G458" s="176">
        <f>'Participant Information'!$C$17</f>
        <v>0</v>
      </c>
      <c r="H458" s="176">
        <f>'Participant Information'!$C$18</f>
        <v>0</v>
      </c>
      <c r="I458" s="176" t="str">
        <f>'Participant Information'!$C$19</f>
        <v>[Country code missing]-[Participant ID missing]</v>
      </c>
      <c r="J458" s="182">
        <f>'Participant Information'!$C$32</f>
        <v>0</v>
      </c>
      <c r="K458" s="176">
        <f>'Participant Information'!$C$33</f>
        <v>0</v>
      </c>
      <c r="L458" s="182">
        <f>'Participant Information'!$C$34</f>
        <v>0</v>
      </c>
      <c r="M458" s="176">
        <f>'Participant Information'!$C$35</f>
        <v>0</v>
      </c>
      <c r="N458" s="176">
        <f>'Participant Information'!$C$36</f>
        <v>0</v>
      </c>
      <c r="O458" s="176">
        <f>'Participant Information'!$C$37</f>
        <v>0</v>
      </c>
      <c r="P458" s="176">
        <f>'Participant Information'!$C$38</f>
        <v>0</v>
      </c>
      <c r="Q458" s="177" t="s">
        <v>815</v>
      </c>
      <c r="R458" s="178" t="s">
        <v>1104</v>
      </c>
      <c r="S458" s="178" t="s">
        <v>920</v>
      </c>
      <c r="U458" s="178" t="s">
        <v>705</v>
      </c>
      <c r="V458" s="178">
        <v>7</v>
      </c>
      <c r="W458" s="178">
        <f t="shared" ca="1" si="7"/>
        <v>0</v>
      </c>
    </row>
    <row r="459" spans="1:23" s="178" customFormat="1" ht="15" customHeight="1" x14ac:dyDescent="0.2">
      <c r="A459" s="176">
        <f>'Participant Information'!$C$9</f>
        <v>0</v>
      </c>
      <c r="B459" s="176">
        <f>'Participant Information'!$C$10</f>
        <v>0</v>
      </c>
      <c r="C459" s="176">
        <f>'Participant Information'!$C$11</f>
        <v>0</v>
      </c>
      <c r="D459" s="176" t="str">
        <f>'Participant Information'!$C$12</f>
        <v>[Automatic from above]</v>
      </c>
      <c r="E459" s="176">
        <f>'Participant Information'!$C$14</f>
        <v>0</v>
      </c>
      <c r="F459" s="176">
        <f>'Participant Information'!$C$15</f>
        <v>0</v>
      </c>
      <c r="G459" s="176">
        <f>'Participant Information'!$C$17</f>
        <v>0</v>
      </c>
      <c r="H459" s="176">
        <f>'Participant Information'!$C$18</f>
        <v>0</v>
      </c>
      <c r="I459" s="176" t="str">
        <f>'Participant Information'!$C$19</f>
        <v>[Country code missing]-[Participant ID missing]</v>
      </c>
      <c r="J459" s="182">
        <f>'Participant Information'!$C$32</f>
        <v>0</v>
      </c>
      <c r="K459" s="176">
        <f>'Participant Information'!$C$33</f>
        <v>0</v>
      </c>
      <c r="L459" s="182">
        <f>'Participant Information'!$C$34</f>
        <v>0</v>
      </c>
      <c r="M459" s="176">
        <f>'Participant Information'!$C$35</f>
        <v>0</v>
      </c>
      <c r="N459" s="176">
        <f>'Participant Information'!$C$36</f>
        <v>0</v>
      </c>
      <c r="O459" s="176">
        <f>'Participant Information'!$C$37</f>
        <v>0</v>
      </c>
      <c r="P459" s="176">
        <f>'Participant Information'!$C$38</f>
        <v>0</v>
      </c>
      <c r="Q459" s="177" t="s">
        <v>815</v>
      </c>
      <c r="R459" s="178" t="s">
        <v>1104</v>
      </c>
      <c r="S459" s="178" t="s">
        <v>921</v>
      </c>
      <c r="U459" s="178" t="s">
        <v>705</v>
      </c>
      <c r="V459" s="178">
        <v>7</v>
      </c>
      <c r="W459" s="178">
        <f t="shared" ca="1" si="7"/>
        <v>0</v>
      </c>
    </row>
    <row r="460" spans="1:23" s="178" customFormat="1" ht="15" customHeight="1" x14ac:dyDescent="0.2">
      <c r="A460" s="176">
        <f>'Participant Information'!$C$9</f>
        <v>0</v>
      </c>
      <c r="B460" s="176">
        <f>'Participant Information'!$C$10</f>
        <v>0</v>
      </c>
      <c r="C460" s="176">
        <f>'Participant Information'!$C$11</f>
        <v>0</v>
      </c>
      <c r="D460" s="176" t="str">
        <f>'Participant Information'!$C$12</f>
        <v>[Automatic from above]</v>
      </c>
      <c r="E460" s="176">
        <f>'Participant Information'!$C$14</f>
        <v>0</v>
      </c>
      <c r="F460" s="176">
        <f>'Participant Information'!$C$15</f>
        <v>0</v>
      </c>
      <c r="G460" s="176">
        <f>'Participant Information'!$C$17</f>
        <v>0</v>
      </c>
      <c r="H460" s="176">
        <f>'Participant Information'!$C$18</f>
        <v>0</v>
      </c>
      <c r="I460" s="176" t="str">
        <f>'Participant Information'!$C$19</f>
        <v>[Country code missing]-[Participant ID missing]</v>
      </c>
      <c r="J460" s="182">
        <f>'Participant Information'!$C$32</f>
        <v>0</v>
      </c>
      <c r="K460" s="176">
        <f>'Participant Information'!$C$33</f>
        <v>0</v>
      </c>
      <c r="L460" s="182">
        <f>'Participant Information'!$C$34</f>
        <v>0</v>
      </c>
      <c r="M460" s="176">
        <f>'Participant Information'!$C$35</f>
        <v>0</v>
      </c>
      <c r="N460" s="176">
        <f>'Participant Information'!$C$36</f>
        <v>0</v>
      </c>
      <c r="O460" s="176">
        <f>'Participant Information'!$C$37</f>
        <v>0</v>
      </c>
      <c r="P460" s="176">
        <f>'Participant Information'!$C$38</f>
        <v>0</v>
      </c>
      <c r="Q460" s="177" t="s">
        <v>815</v>
      </c>
      <c r="R460" s="178" t="s">
        <v>1104</v>
      </c>
      <c r="S460" s="178" t="s">
        <v>179</v>
      </c>
      <c r="U460" s="178" t="s">
        <v>705</v>
      </c>
      <c r="V460" s="178">
        <v>7</v>
      </c>
      <c r="W460" s="178">
        <f t="shared" ca="1" si="7"/>
        <v>0</v>
      </c>
    </row>
    <row r="461" spans="1:23" s="178" customFormat="1" ht="15" customHeight="1" x14ac:dyDescent="0.2">
      <c r="A461" s="176">
        <f>'Participant Information'!$C$9</f>
        <v>0</v>
      </c>
      <c r="B461" s="176">
        <f>'Participant Information'!$C$10</f>
        <v>0</v>
      </c>
      <c r="C461" s="176">
        <f>'Participant Information'!$C$11</f>
        <v>0</v>
      </c>
      <c r="D461" s="176" t="str">
        <f>'Participant Information'!$C$12</f>
        <v>[Automatic from above]</v>
      </c>
      <c r="E461" s="176">
        <f>'Participant Information'!$C$14</f>
        <v>0</v>
      </c>
      <c r="F461" s="176">
        <f>'Participant Information'!$C$15</f>
        <v>0</v>
      </c>
      <c r="G461" s="176">
        <f>'Participant Information'!$C$17</f>
        <v>0</v>
      </c>
      <c r="H461" s="176">
        <f>'Participant Information'!$C$18</f>
        <v>0</v>
      </c>
      <c r="I461" s="176" t="str">
        <f>'Participant Information'!$C$19</f>
        <v>[Country code missing]-[Participant ID missing]</v>
      </c>
      <c r="J461" s="182">
        <f>'Participant Information'!$C$32</f>
        <v>0</v>
      </c>
      <c r="K461" s="176">
        <f>'Participant Information'!$C$33</f>
        <v>0</v>
      </c>
      <c r="L461" s="182">
        <f>'Participant Information'!$C$34</f>
        <v>0</v>
      </c>
      <c r="M461" s="176">
        <f>'Participant Information'!$C$35</f>
        <v>0</v>
      </c>
      <c r="N461" s="176">
        <f>'Participant Information'!$C$36</f>
        <v>0</v>
      </c>
      <c r="O461" s="176">
        <f>'Participant Information'!$C$37</f>
        <v>0</v>
      </c>
      <c r="P461" s="176">
        <f>'Participant Information'!$C$38</f>
        <v>0</v>
      </c>
      <c r="Q461" s="177" t="s">
        <v>815</v>
      </c>
      <c r="R461" s="178" t="s">
        <v>1104</v>
      </c>
      <c r="S461" s="178" t="s">
        <v>922</v>
      </c>
      <c r="U461" s="178" t="s">
        <v>705</v>
      </c>
      <c r="V461" s="178">
        <v>7</v>
      </c>
      <c r="W461" s="178">
        <f t="shared" ca="1" si="7"/>
        <v>0</v>
      </c>
    </row>
    <row r="462" spans="1:23" s="178" customFormat="1" ht="15" customHeight="1" x14ac:dyDescent="0.2">
      <c r="A462" s="176">
        <f>'Participant Information'!$C$9</f>
        <v>0</v>
      </c>
      <c r="B462" s="176">
        <f>'Participant Information'!$C$10</f>
        <v>0</v>
      </c>
      <c r="C462" s="176">
        <f>'Participant Information'!$C$11</f>
        <v>0</v>
      </c>
      <c r="D462" s="176" t="str">
        <f>'Participant Information'!$C$12</f>
        <v>[Automatic from above]</v>
      </c>
      <c r="E462" s="176">
        <f>'Participant Information'!$C$14</f>
        <v>0</v>
      </c>
      <c r="F462" s="176">
        <f>'Participant Information'!$C$15</f>
        <v>0</v>
      </c>
      <c r="G462" s="176">
        <f>'Participant Information'!$C$17</f>
        <v>0</v>
      </c>
      <c r="H462" s="176">
        <f>'Participant Information'!$C$18</f>
        <v>0</v>
      </c>
      <c r="I462" s="176" t="str">
        <f>'Participant Information'!$C$19</f>
        <v>[Country code missing]-[Participant ID missing]</v>
      </c>
      <c r="J462" s="182">
        <f>'Participant Information'!$C$32</f>
        <v>0</v>
      </c>
      <c r="K462" s="176">
        <f>'Participant Information'!$C$33</f>
        <v>0</v>
      </c>
      <c r="L462" s="182">
        <f>'Participant Information'!$C$34</f>
        <v>0</v>
      </c>
      <c r="M462" s="176">
        <f>'Participant Information'!$C$35</f>
        <v>0</v>
      </c>
      <c r="N462" s="176">
        <f>'Participant Information'!$C$36</f>
        <v>0</v>
      </c>
      <c r="O462" s="176">
        <f>'Participant Information'!$C$37</f>
        <v>0</v>
      </c>
      <c r="P462" s="176">
        <f>'Participant Information'!$C$38</f>
        <v>0</v>
      </c>
      <c r="Q462" s="177" t="s">
        <v>815</v>
      </c>
      <c r="R462" s="178" t="s">
        <v>1104</v>
      </c>
      <c r="S462" s="178" t="s">
        <v>923</v>
      </c>
      <c r="U462" s="178" t="s">
        <v>705</v>
      </c>
      <c r="V462" s="178">
        <v>7</v>
      </c>
      <c r="W462" s="178">
        <f t="shared" ca="1" si="7"/>
        <v>0</v>
      </c>
    </row>
    <row r="463" spans="1:23" s="178" customFormat="1" ht="15" customHeight="1" x14ac:dyDescent="0.2">
      <c r="A463" s="176">
        <f>'Participant Information'!$C$9</f>
        <v>0</v>
      </c>
      <c r="B463" s="176">
        <f>'Participant Information'!$C$10</f>
        <v>0</v>
      </c>
      <c r="C463" s="176">
        <f>'Participant Information'!$C$11</f>
        <v>0</v>
      </c>
      <c r="D463" s="176" t="str">
        <f>'Participant Information'!$C$12</f>
        <v>[Automatic from above]</v>
      </c>
      <c r="E463" s="176">
        <f>'Participant Information'!$C$14</f>
        <v>0</v>
      </c>
      <c r="F463" s="176">
        <f>'Participant Information'!$C$15</f>
        <v>0</v>
      </c>
      <c r="G463" s="176">
        <f>'Participant Information'!$C$17</f>
        <v>0</v>
      </c>
      <c r="H463" s="176">
        <f>'Participant Information'!$C$18</f>
        <v>0</v>
      </c>
      <c r="I463" s="176" t="str">
        <f>'Participant Information'!$C$19</f>
        <v>[Country code missing]-[Participant ID missing]</v>
      </c>
      <c r="J463" s="182">
        <f>'Participant Information'!$C$32</f>
        <v>0</v>
      </c>
      <c r="K463" s="176">
        <f>'Participant Information'!$C$33</f>
        <v>0</v>
      </c>
      <c r="L463" s="182">
        <f>'Participant Information'!$C$34</f>
        <v>0</v>
      </c>
      <c r="M463" s="176">
        <f>'Participant Information'!$C$35</f>
        <v>0</v>
      </c>
      <c r="N463" s="176">
        <f>'Participant Information'!$C$36</f>
        <v>0</v>
      </c>
      <c r="O463" s="176">
        <f>'Participant Information'!$C$37</f>
        <v>0</v>
      </c>
      <c r="P463" s="176">
        <f>'Participant Information'!$C$38</f>
        <v>0</v>
      </c>
      <c r="Q463" s="177" t="s">
        <v>815</v>
      </c>
      <c r="R463" s="178" t="s">
        <v>1104</v>
      </c>
      <c r="S463" s="178" t="s">
        <v>924</v>
      </c>
      <c r="U463" s="178" t="s">
        <v>705</v>
      </c>
      <c r="V463" s="178">
        <v>7</v>
      </c>
      <c r="W463" s="178">
        <f t="shared" ca="1" si="7"/>
        <v>0</v>
      </c>
    </row>
    <row r="464" spans="1:23" s="178" customFormat="1" ht="15" customHeight="1" x14ac:dyDescent="0.2">
      <c r="A464" s="176">
        <f>'Participant Information'!$C$9</f>
        <v>0</v>
      </c>
      <c r="B464" s="176">
        <f>'Participant Information'!$C$10</f>
        <v>0</v>
      </c>
      <c r="C464" s="176">
        <f>'Participant Information'!$C$11</f>
        <v>0</v>
      </c>
      <c r="D464" s="176" t="str">
        <f>'Participant Information'!$C$12</f>
        <v>[Automatic from above]</v>
      </c>
      <c r="E464" s="176">
        <f>'Participant Information'!$C$14</f>
        <v>0</v>
      </c>
      <c r="F464" s="176">
        <f>'Participant Information'!$C$15</f>
        <v>0</v>
      </c>
      <c r="G464" s="176">
        <f>'Participant Information'!$C$17</f>
        <v>0</v>
      </c>
      <c r="H464" s="176">
        <f>'Participant Information'!$C$18</f>
        <v>0</v>
      </c>
      <c r="I464" s="176" t="str">
        <f>'Participant Information'!$C$19</f>
        <v>[Country code missing]-[Participant ID missing]</v>
      </c>
      <c r="J464" s="182">
        <f>'Participant Information'!$C$32</f>
        <v>0</v>
      </c>
      <c r="K464" s="176">
        <f>'Participant Information'!$C$33</f>
        <v>0</v>
      </c>
      <c r="L464" s="182">
        <f>'Participant Information'!$C$34</f>
        <v>0</v>
      </c>
      <c r="M464" s="176">
        <f>'Participant Information'!$C$35</f>
        <v>0</v>
      </c>
      <c r="N464" s="176">
        <f>'Participant Information'!$C$36</f>
        <v>0</v>
      </c>
      <c r="O464" s="176">
        <f>'Participant Information'!$C$37</f>
        <v>0</v>
      </c>
      <c r="P464" s="176">
        <f>'Participant Information'!$C$38</f>
        <v>0</v>
      </c>
      <c r="Q464" s="177" t="s">
        <v>815</v>
      </c>
      <c r="R464" s="178" t="s">
        <v>1104</v>
      </c>
      <c r="S464" s="178" t="s">
        <v>925</v>
      </c>
      <c r="U464" s="178" t="s">
        <v>705</v>
      </c>
      <c r="V464" s="178">
        <v>7</v>
      </c>
      <c r="W464" s="178">
        <f t="shared" ca="1" si="7"/>
        <v>0</v>
      </c>
    </row>
    <row r="465" spans="1:23" s="178" customFormat="1" ht="15" customHeight="1" x14ac:dyDescent="0.2">
      <c r="A465" s="176">
        <f>'Participant Information'!$C$9</f>
        <v>0</v>
      </c>
      <c r="B465" s="176">
        <f>'Participant Information'!$C$10</f>
        <v>0</v>
      </c>
      <c r="C465" s="176">
        <f>'Participant Information'!$C$11</f>
        <v>0</v>
      </c>
      <c r="D465" s="176" t="str">
        <f>'Participant Information'!$C$12</f>
        <v>[Automatic from above]</v>
      </c>
      <c r="E465" s="176">
        <f>'Participant Information'!$C$14</f>
        <v>0</v>
      </c>
      <c r="F465" s="176">
        <f>'Participant Information'!$C$15</f>
        <v>0</v>
      </c>
      <c r="G465" s="176">
        <f>'Participant Information'!$C$17</f>
        <v>0</v>
      </c>
      <c r="H465" s="176">
        <f>'Participant Information'!$C$18</f>
        <v>0</v>
      </c>
      <c r="I465" s="176" t="str">
        <f>'Participant Information'!$C$19</f>
        <v>[Country code missing]-[Participant ID missing]</v>
      </c>
      <c r="J465" s="182">
        <f>'Participant Information'!$C$32</f>
        <v>0</v>
      </c>
      <c r="K465" s="176">
        <f>'Participant Information'!$C$33</f>
        <v>0</v>
      </c>
      <c r="L465" s="182">
        <f>'Participant Information'!$C$34</f>
        <v>0</v>
      </c>
      <c r="M465" s="176">
        <f>'Participant Information'!$C$35</f>
        <v>0</v>
      </c>
      <c r="N465" s="176">
        <f>'Participant Information'!$C$36</f>
        <v>0</v>
      </c>
      <c r="O465" s="176">
        <f>'Participant Information'!$C$37</f>
        <v>0</v>
      </c>
      <c r="P465" s="176">
        <f>'Participant Information'!$C$38</f>
        <v>0</v>
      </c>
      <c r="Q465" s="177" t="s">
        <v>815</v>
      </c>
      <c r="R465" s="178" t="s">
        <v>1104</v>
      </c>
      <c r="S465" s="178" t="s">
        <v>926</v>
      </c>
      <c r="U465" s="178" t="s">
        <v>705</v>
      </c>
      <c r="V465" s="178">
        <v>7</v>
      </c>
      <c r="W465" s="178">
        <f t="shared" ca="1" si="7"/>
        <v>0</v>
      </c>
    </row>
    <row r="466" spans="1:23" s="178" customFormat="1" ht="15" customHeight="1" x14ac:dyDescent="0.2">
      <c r="A466" s="176">
        <f>'Participant Information'!$C$9</f>
        <v>0</v>
      </c>
      <c r="B466" s="176">
        <f>'Participant Information'!$C$10</f>
        <v>0</v>
      </c>
      <c r="C466" s="176">
        <f>'Participant Information'!$C$11</f>
        <v>0</v>
      </c>
      <c r="D466" s="176" t="str">
        <f>'Participant Information'!$C$12</f>
        <v>[Automatic from above]</v>
      </c>
      <c r="E466" s="176">
        <f>'Participant Information'!$C$14</f>
        <v>0</v>
      </c>
      <c r="F466" s="176">
        <f>'Participant Information'!$C$15</f>
        <v>0</v>
      </c>
      <c r="G466" s="176">
        <f>'Participant Information'!$C$17</f>
        <v>0</v>
      </c>
      <c r="H466" s="176">
        <f>'Participant Information'!$C$18</f>
        <v>0</v>
      </c>
      <c r="I466" s="176" t="str">
        <f>'Participant Information'!$C$19</f>
        <v>[Country code missing]-[Participant ID missing]</v>
      </c>
      <c r="J466" s="182">
        <f>'Participant Information'!$C$32</f>
        <v>0</v>
      </c>
      <c r="K466" s="176">
        <f>'Participant Information'!$C$33</f>
        <v>0</v>
      </c>
      <c r="L466" s="182">
        <f>'Participant Information'!$C$34</f>
        <v>0</v>
      </c>
      <c r="M466" s="176">
        <f>'Participant Information'!$C$35</f>
        <v>0</v>
      </c>
      <c r="N466" s="176">
        <f>'Participant Information'!$C$36</f>
        <v>0</v>
      </c>
      <c r="O466" s="176">
        <f>'Participant Information'!$C$37</f>
        <v>0</v>
      </c>
      <c r="P466" s="176">
        <f>'Participant Information'!$C$38</f>
        <v>0</v>
      </c>
      <c r="Q466" s="177" t="s">
        <v>815</v>
      </c>
      <c r="R466" s="178" t="s">
        <v>1104</v>
      </c>
      <c r="S466" s="178" t="s">
        <v>927</v>
      </c>
      <c r="U466" s="178" t="s">
        <v>705</v>
      </c>
      <c r="V466" s="178">
        <v>7</v>
      </c>
      <c r="W466" s="178">
        <f t="shared" ca="1" si="7"/>
        <v>0</v>
      </c>
    </row>
    <row r="467" spans="1:23" s="178" customFormat="1" ht="15" customHeight="1" x14ac:dyDescent="0.2">
      <c r="A467" s="176">
        <f>'Participant Information'!$C$9</f>
        <v>0</v>
      </c>
      <c r="B467" s="176">
        <f>'Participant Information'!$C$10</f>
        <v>0</v>
      </c>
      <c r="C467" s="176">
        <f>'Participant Information'!$C$11</f>
        <v>0</v>
      </c>
      <c r="D467" s="176" t="str">
        <f>'Participant Information'!$C$12</f>
        <v>[Automatic from above]</v>
      </c>
      <c r="E467" s="176">
        <f>'Participant Information'!$C$14</f>
        <v>0</v>
      </c>
      <c r="F467" s="176">
        <f>'Participant Information'!$C$15</f>
        <v>0</v>
      </c>
      <c r="G467" s="176">
        <f>'Participant Information'!$C$17</f>
        <v>0</v>
      </c>
      <c r="H467" s="176">
        <f>'Participant Information'!$C$18</f>
        <v>0</v>
      </c>
      <c r="I467" s="176" t="str">
        <f>'Participant Information'!$C$19</f>
        <v>[Country code missing]-[Participant ID missing]</v>
      </c>
      <c r="J467" s="182">
        <f>'Participant Information'!$C$32</f>
        <v>0</v>
      </c>
      <c r="K467" s="176">
        <f>'Participant Information'!$C$33</f>
        <v>0</v>
      </c>
      <c r="L467" s="182">
        <f>'Participant Information'!$C$34</f>
        <v>0</v>
      </c>
      <c r="M467" s="176">
        <f>'Participant Information'!$C$35</f>
        <v>0</v>
      </c>
      <c r="N467" s="176">
        <f>'Participant Information'!$C$36</f>
        <v>0</v>
      </c>
      <c r="O467" s="176">
        <f>'Participant Information'!$C$37</f>
        <v>0</v>
      </c>
      <c r="P467" s="176">
        <f>'Participant Information'!$C$38</f>
        <v>0</v>
      </c>
      <c r="Q467" s="177" t="s">
        <v>815</v>
      </c>
      <c r="R467" s="178" t="s">
        <v>1104</v>
      </c>
      <c r="S467" s="178" t="s">
        <v>928</v>
      </c>
      <c r="U467" s="178" t="s">
        <v>705</v>
      </c>
      <c r="V467" s="178">
        <v>7</v>
      </c>
      <c r="W467" s="178">
        <f t="shared" ca="1" si="7"/>
        <v>0</v>
      </c>
    </row>
    <row r="468" spans="1:23" s="178" customFormat="1" ht="15" customHeight="1" x14ac:dyDescent="0.2">
      <c r="A468" s="176">
        <f>'Participant Information'!$C$9</f>
        <v>0</v>
      </c>
      <c r="B468" s="176">
        <f>'Participant Information'!$C$10</f>
        <v>0</v>
      </c>
      <c r="C468" s="176">
        <f>'Participant Information'!$C$11</f>
        <v>0</v>
      </c>
      <c r="D468" s="176" t="str">
        <f>'Participant Information'!$C$12</f>
        <v>[Automatic from above]</v>
      </c>
      <c r="E468" s="176">
        <f>'Participant Information'!$C$14</f>
        <v>0</v>
      </c>
      <c r="F468" s="176">
        <f>'Participant Information'!$C$15</f>
        <v>0</v>
      </c>
      <c r="G468" s="176">
        <f>'Participant Information'!$C$17</f>
        <v>0</v>
      </c>
      <c r="H468" s="176">
        <f>'Participant Information'!$C$18</f>
        <v>0</v>
      </c>
      <c r="I468" s="176" t="str">
        <f>'Participant Information'!$C$19</f>
        <v>[Country code missing]-[Participant ID missing]</v>
      </c>
      <c r="J468" s="182">
        <f>'Participant Information'!$C$32</f>
        <v>0</v>
      </c>
      <c r="K468" s="176">
        <f>'Participant Information'!$C$33</f>
        <v>0</v>
      </c>
      <c r="L468" s="182">
        <f>'Participant Information'!$C$34</f>
        <v>0</v>
      </c>
      <c r="M468" s="176">
        <f>'Participant Information'!$C$35</f>
        <v>0</v>
      </c>
      <c r="N468" s="176">
        <f>'Participant Information'!$C$36</f>
        <v>0</v>
      </c>
      <c r="O468" s="176">
        <f>'Participant Information'!$C$37</f>
        <v>0</v>
      </c>
      <c r="P468" s="176">
        <f>'Participant Information'!$C$38</f>
        <v>0</v>
      </c>
      <c r="Q468" s="177" t="s">
        <v>815</v>
      </c>
      <c r="R468" s="178" t="s">
        <v>1104</v>
      </c>
      <c r="S468" s="178" t="s">
        <v>184</v>
      </c>
      <c r="U468" s="178" t="s">
        <v>705</v>
      </c>
      <c r="V468" s="178">
        <v>7</v>
      </c>
      <c r="W468" s="178">
        <f t="shared" ca="1" si="7"/>
        <v>0</v>
      </c>
    </row>
    <row r="469" spans="1:23" s="178" customFormat="1" ht="15" customHeight="1" x14ac:dyDescent="0.2">
      <c r="A469" s="176">
        <f>'Participant Information'!$C$9</f>
        <v>0</v>
      </c>
      <c r="B469" s="176">
        <f>'Participant Information'!$C$10</f>
        <v>0</v>
      </c>
      <c r="C469" s="176">
        <f>'Participant Information'!$C$11</f>
        <v>0</v>
      </c>
      <c r="D469" s="176" t="str">
        <f>'Participant Information'!$C$12</f>
        <v>[Automatic from above]</v>
      </c>
      <c r="E469" s="176">
        <f>'Participant Information'!$C$14</f>
        <v>0</v>
      </c>
      <c r="F469" s="176">
        <f>'Participant Information'!$C$15</f>
        <v>0</v>
      </c>
      <c r="G469" s="176">
        <f>'Participant Information'!$C$17</f>
        <v>0</v>
      </c>
      <c r="H469" s="176">
        <f>'Participant Information'!$C$18</f>
        <v>0</v>
      </c>
      <c r="I469" s="176" t="str">
        <f>'Participant Information'!$C$19</f>
        <v>[Country code missing]-[Participant ID missing]</v>
      </c>
      <c r="J469" s="182">
        <f>'Participant Information'!$C$32</f>
        <v>0</v>
      </c>
      <c r="K469" s="176">
        <f>'Participant Information'!$C$33</f>
        <v>0</v>
      </c>
      <c r="L469" s="182">
        <f>'Participant Information'!$C$34</f>
        <v>0</v>
      </c>
      <c r="M469" s="176">
        <f>'Participant Information'!$C$35</f>
        <v>0</v>
      </c>
      <c r="N469" s="176">
        <f>'Participant Information'!$C$36</f>
        <v>0</v>
      </c>
      <c r="O469" s="176">
        <f>'Participant Information'!$C$37</f>
        <v>0</v>
      </c>
      <c r="P469" s="176">
        <f>'Participant Information'!$C$38</f>
        <v>0</v>
      </c>
      <c r="Q469" s="177" t="s">
        <v>815</v>
      </c>
      <c r="R469" s="178" t="s">
        <v>1104</v>
      </c>
      <c r="S469" s="178" t="s">
        <v>929</v>
      </c>
      <c r="U469" s="178" t="s">
        <v>705</v>
      </c>
      <c r="V469" s="178">
        <v>7</v>
      </c>
      <c r="W469" s="178">
        <f t="shared" ca="1" si="7"/>
        <v>0</v>
      </c>
    </row>
    <row r="470" spans="1:23" s="178" customFormat="1" ht="15" customHeight="1" x14ac:dyDescent="0.2">
      <c r="A470" s="176">
        <f>'Participant Information'!$C$9</f>
        <v>0</v>
      </c>
      <c r="B470" s="176">
        <f>'Participant Information'!$C$10</f>
        <v>0</v>
      </c>
      <c r="C470" s="176">
        <f>'Participant Information'!$C$11</f>
        <v>0</v>
      </c>
      <c r="D470" s="176" t="str">
        <f>'Participant Information'!$C$12</f>
        <v>[Automatic from above]</v>
      </c>
      <c r="E470" s="176">
        <f>'Participant Information'!$C$14</f>
        <v>0</v>
      </c>
      <c r="F470" s="176">
        <f>'Participant Information'!$C$15</f>
        <v>0</v>
      </c>
      <c r="G470" s="176">
        <f>'Participant Information'!$C$17</f>
        <v>0</v>
      </c>
      <c r="H470" s="176">
        <f>'Participant Information'!$C$18</f>
        <v>0</v>
      </c>
      <c r="I470" s="176" t="str">
        <f>'Participant Information'!$C$19</f>
        <v>[Country code missing]-[Participant ID missing]</v>
      </c>
      <c r="J470" s="182">
        <f>'Participant Information'!$C$32</f>
        <v>0</v>
      </c>
      <c r="K470" s="176">
        <f>'Participant Information'!$C$33</f>
        <v>0</v>
      </c>
      <c r="L470" s="182">
        <f>'Participant Information'!$C$34</f>
        <v>0</v>
      </c>
      <c r="M470" s="176">
        <f>'Participant Information'!$C$35</f>
        <v>0</v>
      </c>
      <c r="N470" s="176">
        <f>'Participant Information'!$C$36</f>
        <v>0</v>
      </c>
      <c r="O470" s="176">
        <f>'Participant Information'!$C$37</f>
        <v>0</v>
      </c>
      <c r="P470" s="176">
        <f>'Participant Information'!$C$38</f>
        <v>0</v>
      </c>
      <c r="Q470" s="177" t="s">
        <v>815</v>
      </c>
      <c r="R470" s="178" t="s">
        <v>1104</v>
      </c>
      <c r="S470" s="178" t="s">
        <v>930</v>
      </c>
      <c r="U470" s="178" t="s">
        <v>705</v>
      </c>
      <c r="V470" s="178">
        <v>7</v>
      </c>
      <c r="W470" s="178">
        <f t="shared" ca="1" si="7"/>
        <v>0</v>
      </c>
    </row>
    <row r="471" spans="1:23" s="178" customFormat="1" ht="15" customHeight="1" x14ac:dyDescent="0.2">
      <c r="A471" s="176">
        <f>'Participant Information'!$C$9</f>
        <v>0</v>
      </c>
      <c r="B471" s="176">
        <f>'Participant Information'!$C$10</f>
        <v>0</v>
      </c>
      <c r="C471" s="176">
        <f>'Participant Information'!$C$11</f>
        <v>0</v>
      </c>
      <c r="D471" s="176" t="str">
        <f>'Participant Information'!$C$12</f>
        <v>[Automatic from above]</v>
      </c>
      <c r="E471" s="176">
        <f>'Participant Information'!$C$14</f>
        <v>0</v>
      </c>
      <c r="F471" s="176">
        <f>'Participant Information'!$C$15</f>
        <v>0</v>
      </c>
      <c r="G471" s="176">
        <f>'Participant Information'!$C$17</f>
        <v>0</v>
      </c>
      <c r="H471" s="176">
        <f>'Participant Information'!$C$18</f>
        <v>0</v>
      </c>
      <c r="I471" s="176" t="str">
        <f>'Participant Information'!$C$19</f>
        <v>[Country code missing]-[Participant ID missing]</v>
      </c>
      <c r="J471" s="182">
        <f>'Participant Information'!$C$32</f>
        <v>0</v>
      </c>
      <c r="K471" s="176">
        <f>'Participant Information'!$C$33</f>
        <v>0</v>
      </c>
      <c r="L471" s="182">
        <f>'Participant Information'!$C$34</f>
        <v>0</v>
      </c>
      <c r="M471" s="176">
        <f>'Participant Information'!$C$35</f>
        <v>0</v>
      </c>
      <c r="N471" s="176">
        <f>'Participant Information'!$C$36</f>
        <v>0</v>
      </c>
      <c r="O471" s="176">
        <f>'Participant Information'!$C$37</f>
        <v>0</v>
      </c>
      <c r="P471" s="176">
        <f>'Participant Information'!$C$38</f>
        <v>0</v>
      </c>
      <c r="Q471" s="177" t="s">
        <v>815</v>
      </c>
      <c r="R471" s="178" t="s">
        <v>1104</v>
      </c>
      <c r="S471" s="178" t="s">
        <v>931</v>
      </c>
      <c r="U471" s="178" t="s">
        <v>705</v>
      </c>
      <c r="V471" s="178">
        <v>7</v>
      </c>
      <c r="W471" s="178">
        <f t="shared" ca="1" si="7"/>
        <v>0</v>
      </c>
    </row>
    <row r="472" spans="1:23" s="178" customFormat="1" ht="15" customHeight="1" x14ac:dyDescent="0.2">
      <c r="A472" s="176">
        <f>'Participant Information'!$C$9</f>
        <v>0</v>
      </c>
      <c r="B472" s="176">
        <f>'Participant Information'!$C$10</f>
        <v>0</v>
      </c>
      <c r="C472" s="176">
        <f>'Participant Information'!$C$11</f>
        <v>0</v>
      </c>
      <c r="D472" s="176" t="str">
        <f>'Participant Information'!$C$12</f>
        <v>[Automatic from above]</v>
      </c>
      <c r="E472" s="176">
        <f>'Participant Information'!$C$14</f>
        <v>0</v>
      </c>
      <c r="F472" s="176">
        <f>'Participant Information'!$C$15</f>
        <v>0</v>
      </c>
      <c r="G472" s="176">
        <f>'Participant Information'!$C$17</f>
        <v>0</v>
      </c>
      <c r="H472" s="176">
        <f>'Participant Information'!$C$18</f>
        <v>0</v>
      </c>
      <c r="I472" s="176" t="str">
        <f>'Participant Information'!$C$19</f>
        <v>[Country code missing]-[Participant ID missing]</v>
      </c>
      <c r="J472" s="182">
        <f>'Participant Information'!$C$32</f>
        <v>0</v>
      </c>
      <c r="K472" s="176">
        <f>'Participant Information'!$C$33</f>
        <v>0</v>
      </c>
      <c r="L472" s="182">
        <f>'Participant Information'!$C$34</f>
        <v>0</v>
      </c>
      <c r="M472" s="176">
        <f>'Participant Information'!$C$35</f>
        <v>0</v>
      </c>
      <c r="N472" s="176">
        <f>'Participant Information'!$C$36</f>
        <v>0</v>
      </c>
      <c r="O472" s="176">
        <f>'Participant Information'!$C$37</f>
        <v>0</v>
      </c>
      <c r="P472" s="176">
        <f>'Participant Information'!$C$38</f>
        <v>0</v>
      </c>
      <c r="Q472" s="177" t="s">
        <v>815</v>
      </c>
      <c r="R472" s="178" t="s">
        <v>1104</v>
      </c>
      <c r="S472" s="178" t="s">
        <v>932</v>
      </c>
      <c r="U472" s="178" t="s">
        <v>705</v>
      </c>
      <c r="V472" s="178">
        <v>7</v>
      </c>
      <c r="W472" s="178">
        <f t="shared" ca="1" si="7"/>
        <v>0</v>
      </c>
    </row>
    <row r="473" spans="1:23" s="178" customFormat="1" ht="15" customHeight="1" x14ac:dyDescent="0.2">
      <c r="A473" s="176">
        <f>'Participant Information'!$C$9</f>
        <v>0</v>
      </c>
      <c r="B473" s="176">
        <f>'Participant Information'!$C$10</f>
        <v>0</v>
      </c>
      <c r="C473" s="176">
        <f>'Participant Information'!$C$11</f>
        <v>0</v>
      </c>
      <c r="D473" s="176" t="str">
        <f>'Participant Information'!$C$12</f>
        <v>[Automatic from above]</v>
      </c>
      <c r="E473" s="176">
        <f>'Participant Information'!$C$14</f>
        <v>0</v>
      </c>
      <c r="F473" s="176">
        <f>'Participant Information'!$C$15</f>
        <v>0</v>
      </c>
      <c r="G473" s="176">
        <f>'Participant Information'!$C$17</f>
        <v>0</v>
      </c>
      <c r="H473" s="176">
        <f>'Participant Information'!$C$18</f>
        <v>0</v>
      </c>
      <c r="I473" s="176" t="str">
        <f>'Participant Information'!$C$19</f>
        <v>[Country code missing]-[Participant ID missing]</v>
      </c>
      <c r="J473" s="182">
        <f>'Participant Information'!$C$32</f>
        <v>0</v>
      </c>
      <c r="K473" s="176">
        <f>'Participant Information'!$C$33</f>
        <v>0</v>
      </c>
      <c r="L473" s="182">
        <f>'Participant Information'!$C$34</f>
        <v>0</v>
      </c>
      <c r="M473" s="176">
        <f>'Participant Information'!$C$35</f>
        <v>0</v>
      </c>
      <c r="N473" s="176">
        <f>'Participant Information'!$C$36</f>
        <v>0</v>
      </c>
      <c r="O473" s="176">
        <f>'Participant Information'!$C$37</f>
        <v>0</v>
      </c>
      <c r="P473" s="176">
        <f>'Participant Information'!$C$38</f>
        <v>0</v>
      </c>
      <c r="Q473" s="177" t="s">
        <v>815</v>
      </c>
      <c r="R473" s="178" t="s">
        <v>1104</v>
      </c>
      <c r="S473" s="178" t="s">
        <v>933</v>
      </c>
      <c r="U473" s="178" t="s">
        <v>705</v>
      </c>
      <c r="V473" s="178">
        <v>7</v>
      </c>
      <c r="W473" s="178">
        <f t="shared" ca="1" si="7"/>
        <v>0</v>
      </c>
    </row>
    <row r="474" spans="1:23" s="178" customFormat="1" ht="15" customHeight="1" x14ac:dyDescent="0.2">
      <c r="A474" s="176">
        <f>'Participant Information'!$C$9</f>
        <v>0</v>
      </c>
      <c r="B474" s="176">
        <f>'Participant Information'!$C$10</f>
        <v>0</v>
      </c>
      <c r="C474" s="176">
        <f>'Participant Information'!$C$11</f>
        <v>0</v>
      </c>
      <c r="D474" s="176" t="str">
        <f>'Participant Information'!$C$12</f>
        <v>[Automatic from above]</v>
      </c>
      <c r="E474" s="176">
        <f>'Participant Information'!$C$14</f>
        <v>0</v>
      </c>
      <c r="F474" s="176">
        <f>'Participant Information'!$C$15</f>
        <v>0</v>
      </c>
      <c r="G474" s="176">
        <f>'Participant Information'!$C$17</f>
        <v>0</v>
      </c>
      <c r="H474" s="176">
        <f>'Participant Information'!$C$18</f>
        <v>0</v>
      </c>
      <c r="I474" s="176" t="str">
        <f>'Participant Information'!$C$19</f>
        <v>[Country code missing]-[Participant ID missing]</v>
      </c>
      <c r="J474" s="182">
        <f>'Participant Information'!$C$32</f>
        <v>0</v>
      </c>
      <c r="K474" s="176">
        <f>'Participant Information'!$C$33</f>
        <v>0</v>
      </c>
      <c r="L474" s="182">
        <f>'Participant Information'!$C$34</f>
        <v>0</v>
      </c>
      <c r="M474" s="176">
        <f>'Participant Information'!$C$35</f>
        <v>0</v>
      </c>
      <c r="N474" s="176">
        <f>'Participant Information'!$C$36</f>
        <v>0</v>
      </c>
      <c r="O474" s="176">
        <f>'Participant Information'!$C$37</f>
        <v>0</v>
      </c>
      <c r="P474" s="176">
        <f>'Participant Information'!$C$38</f>
        <v>0</v>
      </c>
      <c r="Q474" s="177" t="s">
        <v>815</v>
      </c>
      <c r="R474" s="178" t="s">
        <v>1104</v>
      </c>
      <c r="S474" s="178" t="s">
        <v>934</v>
      </c>
      <c r="U474" s="178" t="s">
        <v>705</v>
      </c>
      <c r="V474" s="178">
        <v>7</v>
      </c>
      <c r="W474" s="178">
        <f t="shared" ca="1" si="7"/>
        <v>0</v>
      </c>
    </row>
    <row r="475" spans="1:23" s="178" customFormat="1" ht="15" customHeight="1" x14ac:dyDescent="0.2">
      <c r="A475" s="176">
        <f>'Participant Information'!$C$9</f>
        <v>0</v>
      </c>
      <c r="B475" s="176">
        <f>'Participant Information'!$C$10</f>
        <v>0</v>
      </c>
      <c r="C475" s="176">
        <f>'Participant Information'!$C$11</f>
        <v>0</v>
      </c>
      <c r="D475" s="176" t="str">
        <f>'Participant Information'!$C$12</f>
        <v>[Automatic from above]</v>
      </c>
      <c r="E475" s="176">
        <f>'Participant Information'!$C$14</f>
        <v>0</v>
      </c>
      <c r="F475" s="176">
        <f>'Participant Information'!$C$15</f>
        <v>0</v>
      </c>
      <c r="G475" s="176">
        <f>'Participant Information'!$C$17</f>
        <v>0</v>
      </c>
      <c r="H475" s="176">
        <f>'Participant Information'!$C$18</f>
        <v>0</v>
      </c>
      <c r="I475" s="176" t="str">
        <f>'Participant Information'!$C$19</f>
        <v>[Country code missing]-[Participant ID missing]</v>
      </c>
      <c r="J475" s="182">
        <f>'Participant Information'!$C$32</f>
        <v>0</v>
      </c>
      <c r="K475" s="176">
        <f>'Participant Information'!$C$33</f>
        <v>0</v>
      </c>
      <c r="L475" s="182">
        <f>'Participant Information'!$C$34</f>
        <v>0</v>
      </c>
      <c r="M475" s="176">
        <f>'Participant Information'!$C$35</f>
        <v>0</v>
      </c>
      <c r="N475" s="176">
        <f>'Participant Information'!$C$36</f>
        <v>0</v>
      </c>
      <c r="O475" s="176">
        <f>'Participant Information'!$C$37</f>
        <v>0</v>
      </c>
      <c r="P475" s="176">
        <f>'Participant Information'!$C$38</f>
        <v>0</v>
      </c>
      <c r="Q475" s="177" t="s">
        <v>815</v>
      </c>
      <c r="R475" s="178" t="s">
        <v>1104</v>
      </c>
      <c r="S475" s="178" t="s">
        <v>935</v>
      </c>
      <c r="U475" s="178" t="s">
        <v>705</v>
      </c>
      <c r="V475" s="178">
        <v>7</v>
      </c>
      <c r="W475" s="178">
        <f t="shared" ca="1" si="7"/>
        <v>0</v>
      </c>
    </row>
    <row r="476" spans="1:23" s="178" customFormat="1" ht="15" customHeight="1" x14ac:dyDescent="0.2">
      <c r="A476" s="176">
        <f>'Participant Information'!$C$9</f>
        <v>0</v>
      </c>
      <c r="B476" s="176">
        <f>'Participant Information'!$C$10</f>
        <v>0</v>
      </c>
      <c r="C476" s="176">
        <f>'Participant Information'!$C$11</f>
        <v>0</v>
      </c>
      <c r="D476" s="176" t="str">
        <f>'Participant Information'!$C$12</f>
        <v>[Automatic from above]</v>
      </c>
      <c r="E476" s="176">
        <f>'Participant Information'!$C$14</f>
        <v>0</v>
      </c>
      <c r="F476" s="176">
        <f>'Participant Information'!$C$15</f>
        <v>0</v>
      </c>
      <c r="G476" s="176">
        <f>'Participant Information'!$C$17</f>
        <v>0</v>
      </c>
      <c r="H476" s="176">
        <f>'Participant Information'!$C$18</f>
        <v>0</v>
      </c>
      <c r="I476" s="176" t="str">
        <f>'Participant Information'!$C$19</f>
        <v>[Country code missing]-[Participant ID missing]</v>
      </c>
      <c r="J476" s="182">
        <f>'Participant Information'!$C$32</f>
        <v>0</v>
      </c>
      <c r="K476" s="176">
        <f>'Participant Information'!$C$33</f>
        <v>0</v>
      </c>
      <c r="L476" s="182">
        <f>'Participant Information'!$C$34</f>
        <v>0</v>
      </c>
      <c r="M476" s="176">
        <f>'Participant Information'!$C$35</f>
        <v>0</v>
      </c>
      <c r="N476" s="176">
        <f>'Participant Information'!$C$36</f>
        <v>0</v>
      </c>
      <c r="O476" s="176">
        <f>'Participant Information'!$C$37</f>
        <v>0</v>
      </c>
      <c r="P476" s="176">
        <f>'Participant Information'!$C$38</f>
        <v>0</v>
      </c>
      <c r="Q476" s="177" t="s">
        <v>815</v>
      </c>
      <c r="R476" s="178" t="s">
        <v>1104</v>
      </c>
      <c r="S476" s="178" t="s">
        <v>15</v>
      </c>
      <c r="U476" s="178" t="s">
        <v>705</v>
      </c>
      <c r="V476" s="178">
        <v>7</v>
      </c>
      <c r="W476" s="178">
        <f t="shared" ca="1" si="7"/>
        <v>0</v>
      </c>
    </row>
    <row r="477" spans="1:23" s="178" customFormat="1" ht="15" customHeight="1" x14ac:dyDescent="0.2">
      <c r="A477" s="176">
        <f>'Participant Information'!$C$9</f>
        <v>0</v>
      </c>
      <c r="B477" s="176">
        <f>'Participant Information'!$C$10</f>
        <v>0</v>
      </c>
      <c r="C477" s="176">
        <f>'Participant Information'!$C$11</f>
        <v>0</v>
      </c>
      <c r="D477" s="176" t="str">
        <f>'Participant Information'!$C$12</f>
        <v>[Automatic from above]</v>
      </c>
      <c r="E477" s="176">
        <f>'Participant Information'!$C$14</f>
        <v>0</v>
      </c>
      <c r="F477" s="176">
        <f>'Participant Information'!$C$15</f>
        <v>0</v>
      </c>
      <c r="G477" s="176">
        <f>'Participant Information'!$C$17</f>
        <v>0</v>
      </c>
      <c r="H477" s="176">
        <f>'Participant Information'!$C$18</f>
        <v>0</v>
      </c>
      <c r="I477" s="176" t="str">
        <f>'Participant Information'!$C$19</f>
        <v>[Country code missing]-[Participant ID missing]</v>
      </c>
      <c r="J477" s="182">
        <f>'Participant Information'!$C$32</f>
        <v>0</v>
      </c>
      <c r="K477" s="176">
        <f>'Participant Information'!$C$33</f>
        <v>0</v>
      </c>
      <c r="L477" s="182">
        <f>'Participant Information'!$C$34</f>
        <v>0</v>
      </c>
      <c r="M477" s="176">
        <f>'Participant Information'!$C$35</f>
        <v>0</v>
      </c>
      <c r="N477" s="176">
        <f>'Participant Information'!$C$36</f>
        <v>0</v>
      </c>
      <c r="O477" s="176">
        <f>'Participant Information'!$C$37</f>
        <v>0</v>
      </c>
      <c r="P477" s="176">
        <f>'Participant Information'!$C$38</f>
        <v>0</v>
      </c>
      <c r="Q477" s="177" t="s">
        <v>815</v>
      </c>
      <c r="R477" s="178" t="s">
        <v>1104</v>
      </c>
      <c r="S477" s="178" t="s">
        <v>936</v>
      </c>
      <c r="U477" s="178" t="s">
        <v>705</v>
      </c>
      <c r="V477" s="178">
        <v>7</v>
      </c>
      <c r="W477" s="178">
        <f t="shared" ca="1" si="7"/>
        <v>0</v>
      </c>
    </row>
    <row r="478" spans="1:23" s="178" customFormat="1" ht="15" customHeight="1" x14ac:dyDescent="0.2">
      <c r="A478" s="176">
        <f>'Participant Information'!$C$9</f>
        <v>0</v>
      </c>
      <c r="B478" s="176">
        <f>'Participant Information'!$C$10</f>
        <v>0</v>
      </c>
      <c r="C478" s="176">
        <f>'Participant Information'!$C$11</f>
        <v>0</v>
      </c>
      <c r="D478" s="176" t="str">
        <f>'Participant Information'!$C$12</f>
        <v>[Automatic from above]</v>
      </c>
      <c r="E478" s="176">
        <f>'Participant Information'!$C$14</f>
        <v>0</v>
      </c>
      <c r="F478" s="176">
        <f>'Participant Information'!$C$15</f>
        <v>0</v>
      </c>
      <c r="G478" s="176">
        <f>'Participant Information'!$C$17</f>
        <v>0</v>
      </c>
      <c r="H478" s="176">
        <f>'Participant Information'!$C$18</f>
        <v>0</v>
      </c>
      <c r="I478" s="176" t="str">
        <f>'Participant Information'!$C$19</f>
        <v>[Country code missing]-[Participant ID missing]</v>
      </c>
      <c r="J478" s="182">
        <f>'Participant Information'!$C$32</f>
        <v>0</v>
      </c>
      <c r="K478" s="176">
        <f>'Participant Information'!$C$33</f>
        <v>0</v>
      </c>
      <c r="L478" s="182">
        <f>'Participant Information'!$C$34</f>
        <v>0</v>
      </c>
      <c r="M478" s="176">
        <f>'Participant Information'!$C$35</f>
        <v>0</v>
      </c>
      <c r="N478" s="176">
        <f>'Participant Information'!$C$36</f>
        <v>0</v>
      </c>
      <c r="O478" s="176">
        <f>'Participant Information'!$C$37</f>
        <v>0</v>
      </c>
      <c r="P478" s="176">
        <f>'Participant Information'!$C$38</f>
        <v>0</v>
      </c>
      <c r="Q478" s="177" t="s">
        <v>815</v>
      </c>
      <c r="R478" s="178" t="s">
        <v>1104</v>
      </c>
      <c r="S478" s="178" t="s">
        <v>937</v>
      </c>
      <c r="U478" s="178" t="s">
        <v>705</v>
      </c>
      <c r="V478" s="178">
        <v>7</v>
      </c>
      <c r="W478" s="178">
        <f t="shared" ca="1" si="7"/>
        <v>0</v>
      </c>
    </row>
    <row r="479" spans="1:23" s="178" customFormat="1" ht="15" customHeight="1" x14ac:dyDescent="0.2">
      <c r="A479" s="176">
        <f>'Participant Information'!$C$9</f>
        <v>0</v>
      </c>
      <c r="B479" s="176">
        <f>'Participant Information'!$C$10</f>
        <v>0</v>
      </c>
      <c r="C479" s="176">
        <f>'Participant Information'!$C$11</f>
        <v>0</v>
      </c>
      <c r="D479" s="176" t="str">
        <f>'Participant Information'!$C$12</f>
        <v>[Automatic from above]</v>
      </c>
      <c r="E479" s="176">
        <f>'Participant Information'!$C$14</f>
        <v>0</v>
      </c>
      <c r="F479" s="176">
        <f>'Participant Information'!$C$15</f>
        <v>0</v>
      </c>
      <c r="G479" s="176">
        <f>'Participant Information'!$C$17</f>
        <v>0</v>
      </c>
      <c r="H479" s="176">
        <f>'Participant Information'!$C$18</f>
        <v>0</v>
      </c>
      <c r="I479" s="176" t="str">
        <f>'Participant Information'!$C$19</f>
        <v>[Country code missing]-[Participant ID missing]</v>
      </c>
      <c r="J479" s="182">
        <f>'Participant Information'!$C$32</f>
        <v>0</v>
      </c>
      <c r="K479" s="176">
        <f>'Participant Information'!$C$33</f>
        <v>0</v>
      </c>
      <c r="L479" s="182">
        <f>'Participant Information'!$C$34</f>
        <v>0</v>
      </c>
      <c r="M479" s="176">
        <f>'Participant Information'!$C$35</f>
        <v>0</v>
      </c>
      <c r="N479" s="176">
        <f>'Participant Information'!$C$36</f>
        <v>0</v>
      </c>
      <c r="O479" s="176">
        <f>'Participant Information'!$C$37</f>
        <v>0</v>
      </c>
      <c r="P479" s="176">
        <f>'Participant Information'!$C$38</f>
        <v>0</v>
      </c>
      <c r="Q479" s="177" t="s">
        <v>815</v>
      </c>
      <c r="R479" s="178" t="s">
        <v>1104</v>
      </c>
      <c r="S479" s="178" t="s">
        <v>938</v>
      </c>
      <c r="U479" s="178" t="s">
        <v>705</v>
      </c>
      <c r="V479" s="178">
        <v>7</v>
      </c>
      <c r="W479" s="178">
        <f t="shared" ca="1" si="7"/>
        <v>0</v>
      </c>
    </row>
    <row r="480" spans="1:23" s="178" customFormat="1" ht="15" customHeight="1" x14ac:dyDescent="0.2">
      <c r="A480" s="176">
        <f>'Participant Information'!$C$9</f>
        <v>0</v>
      </c>
      <c r="B480" s="176">
        <f>'Participant Information'!$C$10</f>
        <v>0</v>
      </c>
      <c r="C480" s="176">
        <f>'Participant Information'!$C$11</f>
        <v>0</v>
      </c>
      <c r="D480" s="176" t="str">
        <f>'Participant Information'!$C$12</f>
        <v>[Automatic from above]</v>
      </c>
      <c r="E480" s="176">
        <f>'Participant Information'!$C$14</f>
        <v>0</v>
      </c>
      <c r="F480" s="176">
        <f>'Participant Information'!$C$15</f>
        <v>0</v>
      </c>
      <c r="G480" s="176">
        <f>'Participant Information'!$C$17</f>
        <v>0</v>
      </c>
      <c r="H480" s="176">
        <f>'Participant Information'!$C$18</f>
        <v>0</v>
      </c>
      <c r="I480" s="176" t="str">
        <f>'Participant Information'!$C$19</f>
        <v>[Country code missing]-[Participant ID missing]</v>
      </c>
      <c r="J480" s="182">
        <f>'Participant Information'!$C$32</f>
        <v>0</v>
      </c>
      <c r="K480" s="176">
        <f>'Participant Information'!$C$33</f>
        <v>0</v>
      </c>
      <c r="L480" s="182">
        <f>'Participant Information'!$C$34</f>
        <v>0</v>
      </c>
      <c r="M480" s="176">
        <f>'Participant Information'!$C$35</f>
        <v>0</v>
      </c>
      <c r="N480" s="176">
        <f>'Participant Information'!$C$36</f>
        <v>0</v>
      </c>
      <c r="O480" s="176">
        <f>'Participant Information'!$C$37</f>
        <v>0</v>
      </c>
      <c r="P480" s="176">
        <f>'Participant Information'!$C$38</f>
        <v>0</v>
      </c>
      <c r="Q480" s="177" t="s">
        <v>815</v>
      </c>
      <c r="R480" s="178" t="s">
        <v>1104</v>
      </c>
      <c r="S480" s="178" t="s">
        <v>939</v>
      </c>
      <c r="U480" s="178" t="s">
        <v>705</v>
      </c>
      <c r="V480" s="178">
        <v>7</v>
      </c>
      <c r="W480" s="178">
        <f t="shared" ca="1" si="7"/>
        <v>0</v>
      </c>
    </row>
    <row r="481" spans="1:23" s="178" customFormat="1" ht="15" customHeight="1" x14ac:dyDescent="0.2">
      <c r="A481" s="176">
        <f>'Participant Information'!$C$9</f>
        <v>0</v>
      </c>
      <c r="B481" s="176">
        <f>'Participant Information'!$C$10</f>
        <v>0</v>
      </c>
      <c r="C481" s="176">
        <f>'Participant Information'!$C$11</f>
        <v>0</v>
      </c>
      <c r="D481" s="176" t="str">
        <f>'Participant Information'!$C$12</f>
        <v>[Automatic from above]</v>
      </c>
      <c r="E481" s="176">
        <f>'Participant Information'!$C$14</f>
        <v>0</v>
      </c>
      <c r="F481" s="176">
        <f>'Participant Information'!$C$15</f>
        <v>0</v>
      </c>
      <c r="G481" s="176">
        <f>'Participant Information'!$C$17</f>
        <v>0</v>
      </c>
      <c r="H481" s="176">
        <f>'Participant Information'!$C$18</f>
        <v>0</v>
      </c>
      <c r="I481" s="176" t="str">
        <f>'Participant Information'!$C$19</f>
        <v>[Country code missing]-[Participant ID missing]</v>
      </c>
      <c r="J481" s="182">
        <f>'Participant Information'!$C$32</f>
        <v>0</v>
      </c>
      <c r="K481" s="176">
        <f>'Participant Information'!$C$33</f>
        <v>0</v>
      </c>
      <c r="L481" s="182">
        <f>'Participant Information'!$C$34</f>
        <v>0</v>
      </c>
      <c r="M481" s="176">
        <f>'Participant Information'!$C$35</f>
        <v>0</v>
      </c>
      <c r="N481" s="176">
        <f>'Participant Information'!$C$36</f>
        <v>0</v>
      </c>
      <c r="O481" s="176">
        <f>'Participant Information'!$C$37</f>
        <v>0</v>
      </c>
      <c r="P481" s="176">
        <f>'Participant Information'!$C$38</f>
        <v>0</v>
      </c>
      <c r="Q481" s="177" t="s">
        <v>815</v>
      </c>
      <c r="R481" s="178" t="s">
        <v>1104</v>
      </c>
      <c r="S481" s="178" t="s">
        <v>940</v>
      </c>
      <c r="U481" s="178" t="s">
        <v>705</v>
      </c>
      <c r="V481" s="178">
        <v>7</v>
      </c>
      <c r="W481" s="178">
        <f t="shared" ca="1" si="7"/>
        <v>0</v>
      </c>
    </row>
    <row r="482" spans="1:23" s="178" customFormat="1" ht="15" customHeight="1" x14ac:dyDescent="0.2">
      <c r="A482" s="176">
        <f>'Participant Information'!$C$9</f>
        <v>0</v>
      </c>
      <c r="B482" s="176">
        <f>'Participant Information'!$C$10</f>
        <v>0</v>
      </c>
      <c r="C482" s="176">
        <f>'Participant Information'!$C$11</f>
        <v>0</v>
      </c>
      <c r="D482" s="176" t="str">
        <f>'Participant Information'!$C$12</f>
        <v>[Automatic from above]</v>
      </c>
      <c r="E482" s="176">
        <f>'Participant Information'!$C$14</f>
        <v>0</v>
      </c>
      <c r="F482" s="176">
        <f>'Participant Information'!$C$15</f>
        <v>0</v>
      </c>
      <c r="G482" s="176">
        <f>'Participant Information'!$C$17</f>
        <v>0</v>
      </c>
      <c r="H482" s="176">
        <f>'Participant Information'!$C$18</f>
        <v>0</v>
      </c>
      <c r="I482" s="176" t="str">
        <f>'Participant Information'!$C$19</f>
        <v>[Country code missing]-[Participant ID missing]</v>
      </c>
      <c r="J482" s="182">
        <f>'Participant Information'!$C$32</f>
        <v>0</v>
      </c>
      <c r="K482" s="176">
        <f>'Participant Information'!$C$33</f>
        <v>0</v>
      </c>
      <c r="L482" s="182">
        <f>'Participant Information'!$C$34</f>
        <v>0</v>
      </c>
      <c r="M482" s="176">
        <f>'Participant Information'!$C$35</f>
        <v>0</v>
      </c>
      <c r="N482" s="176">
        <f>'Participant Information'!$C$36</f>
        <v>0</v>
      </c>
      <c r="O482" s="176">
        <f>'Participant Information'!$C$37</f>
        <v>0</v>
      </c>
      <c r="P482" s="176">
        <f>'Participant Information'!$C$38</f>
        <v>0</v>
      </c>
      <c r="Q482" s="177" t="s">
        <v>815</v>
      </c>
      <c r="R482" s="178" t="s">
        <v>1104</v>
      </c>
      <c r="S482" s="178" t="s">
        <v>941</v>
      </c>
      <c r="U482" s="178" t="s">
        <v>705</v>
      </c>
      <c r="V482" s="178">
        <v>7</v>
      </c>
      <c r="W482" s="178">
        <f t="shared" ca="1" si="7"/>
        <v>0</v>
      </c>
    </row>
    <row r="483" spans="1:23" s="178" customFormat="1" ht="15" customHeight="1" x14ac:dyDescent="0.2">
      <c r="A483" s="176">
        <f>'Participant Information'!$C$9</f>
        <v>0</v>
      </c>
      <c r="B483" s="176">
        <f>'Participant Information'!$C$10</f>
        <v>0</v>
      </c>
      <c r="C483" s="176">
        <f>'Participant Information'!$C$11</f>
        <v>0</v>
      </c>
      <c r="D483" s="176" t="str">
        <f>'Participant Information'!$C$12</f>
        <v>[Automatic from above]</v>
      </c>
      <c r="E483" s="176">
        <f>'Participant Information'!$C$14</f>
        <v>0</v>
      </c>
      <c r="F483" s="176">
        <f>'Participant Information'!$C$15</f>
        <v>0</v>
      </c>
      <c r="G483" s="176">
        <f>'Participant Information'!$C$17</f>
        <v>0</v>
      </c>
      <c r="H483" s="176">
        <f>'Participant Information'!$C$18</f>
        <v>0</v>
      </c>
      <c r="I483" s="176" t="str">
        <f>'Participant Information'!$C$19</f>
        <v>[Country code missing]-[Participant ID missing]</v>
      </c>
      <c r="J483" s="182">
        <f>'Participant Information'!$C$32</f>
        <v>0</v>
      </c>
      <c r="K483" s="176">
        <f>'Participant Information'!$C$33</f>
        <v>0</v>
      </c>
      <c r="L483" s="182">
        <f>'Participant Information'!$C$34</f>
        <v>0</v>
      </c>
      <c r="M483" s="176">
        <f>'Participant Information'!$C$35</f>
        <v>0</v>
      </c>
      <c r="N483" s="176">
        <f>'Participant Information'!$C$36</f>
        <v>0</v>
      </c>
      <c r="O483" s="176">
        <f>'Participant Information'!$C$37</f>
        <v>0</v>
      </c>
      <c r="P483" s="176">
        <f>'Participant Information'!$C$38</f>
        <v>0</v>
      </c>
      <c r="Q483" s="177" t="s">
        <v>815</v>
      </c>
      <c r="R483" s="178" t="s">
        <v>1104</v>
      </c>
      <c r="S483" s="178" t="s">
        <v>942</v>
      </c>
      <c r="U483" s="178" t="s">
        <v>705</v>
      </c>
      <c r="V483" s="178">
        <v>7</v>
      </c>
      <c r="W483" s="178">
        <f t="shared" ca="1" si="7"/>
        <v>0</v>
      </c>
    </row>
    <row r="484" spans="1:23" s="178" customFormat="1" ht="15" customHeight="1" x14ac:dyDescent="0.2">
      <c r="A484" s="176">
        <f>'Participant Information'!$C$9</f>
        <v>0</v>
      </c>
      <c r="B484" s="176">
        <f>'Participant Information'!$C$10</f>
        <v>0</v>
      </c>
      <c r="C484" s="176">
        <f>'Participant Information'!$C$11</f>
        <v>0</v>
      </c>
      <c r="D484" s="176" t="str">
        <f>'Participant Information'!$C$12</f>
        <v>[Automatic from above]</v>
      </c>
      <c r="E484" s="176">
        <f>'Participant Information'!$C$14</f>
        <v>0</v>
      </c>
      <c r="F484" s="176">
        <f>'Participant Information'!$C$15</f>
        <v>0</v>
      </c>
      <c r="G484" s="176">
        <f>'Participant Information'!$C$17</f>
        <v>0</v>
      </c>
      <c r="H484" s="176">
        <f>'Participant Information'!$C$18</f>
        <v>0</v>
      </c>
      <c r="I484" s="176" t="str">
        <f>'Participant Information'!$C$19</f>
        <v>[Country code missing]-[Participant ID missing]</v>
      </c>
      <c r="J484" s="182">
        <f>'Participant Information'!$C$32</f>
        <v>0</v>
      </c>
      <c r="K484" s="176">
        <f>'Participant Information'!$C$33</f>
        <v>0</v>
      </c>
      <c r="L484" s="182">
        <f>'Participant Information'!$C$34</f>
        <v>0</v>
      </c>
      <c r="M484" s="176">
        <f>'Participant Information'!$C$35</f>
        <v>0</v>
      </c>
      <c r="N484" s="176">
        <f>'Participant Information'!$C$36</f>
        <v>0</v>
      </c>
      <c r="O484" s="176">
        <f>'Participant Information'!$C$37</f>
        <v>0</v>
      </c>
      <c r="P484" s="176">
        <f>'Participant Information'!$C$38</f>
        <v>0</v>
      </c>
      <c r="Q484" s="177" t="s">
        <v>815</v>
      </c>
      <c r="R484" s="178" t="s">
        <v>1104</v>
      </c>
      <c r="S484" s="178" t="s">
        <v>188</v>
      </c>
      <c r="U484" s="178" t="s">
        <v>705</v>
      </c>
      <c r="V484" s="178">
        <v>7</v>
      </c>
      <c r="W484" s="178">
        <f t="shared" ca="1" si="7"/>
        <v>0</v>
      </c>
    </row>
    <row r="485" spans="1:23" s="178" customFormat="1" ht="15" customHeight="1" x14ac:dyDescent="0.2">
      <c r="A485" s="176">
        <f>'Participant Information'!$C$9</f>
        <v>0</v>
      </c>
      <c r="B485" s="176">
        <f>'Participant Information'!$C$10</f>
        <v>0</v>
      </c>
      <c r="C485" s="176">
        <f>'Participant Information'!$C$11</f>
        <v>0</v>
      </c>
      <c r="D485" s="176" t="str">
        <f>'Participant Information'!$C$12</f>
        <v>[Automatic from above]</v>
      </c>
      <c r="E485" s="176">
        <f>'Participant Information'!$C$14</f>
        <v>0</v>
      </c>
      <c r="F485" s="176">
        <f>'Participant Information'!$C$15</f>
        <v>0</v>
      </c>
      <c r="G485" s="176">
        <f>'Participant Information'!$C$17</f>
        <v>0</v>
      </c>
      <c r="H485" s="176">
        <f>'Participant Information'!$C$18</f>
        <v>0</v>
      </c>
      <c r="I485" s="176" t="str">
        <f>'Participant Information'!$C$19</f>
        <v>[Country code missing]-[Participant ID missing]</v>
      </c>
      <c r="J485" s="182">
        <f>'Participant Information'!$C$32</f>
        <v>0</v>
      </c>
      <c r="K485" s="176">
        <f>'Participant Information'!$C$33</f>
        <v>0</v>
      </c>
      <c r="L485" s="182">
        <f>'Participant Information'!$C$34</f>
        <v>0</v>
      </c>
      <c r="M485" s="176">
        <f>'Participant Information'!$C$35</f>
        <v>0</v>
      </c>
      <c r="N485" s="176">
        <f>'Participant Information'!$C$36</f>
        <v>0</v>
      </c>
      <c r="O485" s="176">
        <f>'Participant Information'!$C$37</f>
        <v>0</v>
      </c>
      <c r="P485" s="176">
        <f>'Participant Information'!$C$38</f>
        <v>0</v>
      </c>
      <c r="Q485" s="177" t="s">
        <v>815</v>
      </c>
      <c r="R485" s="178" t="s">
        <v>1104</v>
      </c>
      <c r="S485" s="178" t="s">
        <v>943</v>
      </c>
      <c r="U485" s="178" t="s">
        <v>705</v>
      </c>
      <c r="V485" s="178">
        <v>7</v>
      </c>
      <c r="W485" s="178">
        <f t="shared" ca="1" si="7"/>
        <v>0</v>
      </c>
    </row>
    <row r="486" spans="1:23" s="178" customFormat="1" ht="15" customHeight="1" x14ac:dyDescent="0.2">
      <c r="A486" s="176">
        <f>'Participant Information'!$C$9</f>
        <v>0</v>
      </c>
      <c r="B486" s="176">
        <f>'Participant Information'!$C$10</f>
        <v>0</v>
      </c>
      <c r="C486" s="176">
        <f>'Participant Information'!$C$11</f>
        <v>0</v>
      </c>
      <c r="D486" s="176" t="str">
        <f>'Participant Information'!$C$12</f>
        <v>[Automatic from above]</v>
      </c>
      <c r="E486" s="176">
        <f>'Participant Information'!$C$14</f>
        <v>0</v>
      </c>
      <c r="F486" s="176">
        <f>'Participant Information'!$C$15</f>
        <v>0</v>
      </c>
      <c r="G486" s="176">
        <f>'Participant Information'!$C$17</f>
        <v>0</v>
      </c>
      <c r="H486" s="176">
        <f>'Participant Information'!$C$18</f>
        <v>0</v>
      </c>
      <c r="I486" s="176" t="str">
        <f>'Participant Information'!$C$19</f>
        <v>[Country code missing]-[Participant ID missing]</v>
      </c>
      <c r="J486" s="182">
        <f>'Participant Information'!$C$32</f>
        <v>0</v>
      </c>
      <c r="K486" s="176">
        <f>'Participant Information'!$C$33</f>
        <v>0</v>
      </c>
      <c r="L486" s="182">
        <f>'Participant Information'!$C$34</f>
        <v>0</v>
      </c>
      <c r="M486" s="176">
        <f>'Participant Information'!$C$35</f>
        <v>0</v>
      </c>
      <c r="N486" s="176">
        <f>'Participant Information'!$C$36</f>
        <v>0</v>
      </c>
      <c r="O486" s="176">
        <f>'Participant Information'!$C$37</f>
        <v>0</v>
      </c>
      <c r="P486" s="176">
        <f>'Participant Information'!$C$38</f>
        <v>0</v>
      </c>
      <c r="Q486" s="177" t="s">
        <v>815</v>
      </c>
      <c r="R486" s="178" t="s">
        <v>1104</v>
      </c>
      <c r="S486" s="178" t="s">
        <v>944</v>
      </c>
      <c r="U486" s="178" t="s">
        <v>705</v>
      </c>
      <c r="V486" s="178">
        <v>7</v>
      </c>
      <c r="W486" s="178">
        <f t="shared" ca="1" si="7"/>
        <v>0</v>
      </c>
    </row>
    <row r="487" spans="1:23" s="178" customFormat="1" ht="15" customHeight="1" x14ac:dyDescent="0.2">
      <c r="A487" s="176">
        <f>'Participant Information'!$C$9</f>
        <v>0</v>
      </c>
      <c r="B487" s="176">
        <f>'Participant Information'!$C$10</f>
        <v>0</v>
      </c>
      <c r="C487" s="176">
        <f>'Participant Information'!$C$11</f>
        <v>0</v>
      </c>
      <c r="D487" s="176" t="str">
        <f>'Participant Information'!$C$12</f>
        <v>[Automatic from above]</v>
      </c>
      <c r="E487" s="176">
        <f>'Participant Information'!$C$14</f>
        <v>0</v>
      </c>
      <c r="F487" s="176">
        <f>'Participant Information'!$C$15</f>
        <v>0</v>
      </c>
      <c r="G487" s="176">
        <f>'Participant Information'!$C$17</f>
        <v>0</v>
      </c>
      <c r="H487" s="176">
        <f>'Participant Information'!$C$18</f>
        <v>0</v>
      </c>
      <c r="I487" s="176" t="str">
        <f>'Participant Information'!$C$19</f>
        <v>[Country code missing]-[Participant ID missing]</v>
      </c>
      <c r="J487" s="182">
        <f>'Participant Information'!$C$32</f>
        <v>0</v>
      </c>
      <c r="K487" s="176">
        <f>'Participant Information'!$C$33</f>
        <v>0</v>
      </c>
      <c r="L487" s="182">
        <f>'Participant Information'!$C$34</f>
        <v>0</v>
      </c>
      <c r="M487" s="176">
        <f>'Participant Information'!$C$35</f>
        <v>0</v>
      </c>
      <c r="N487" s="176">
        <f>'Participant Information'!$C$36</f>
        <v>0</v>
      </c>
      <c r="O487" s="176">
        <f>'Participant Information'!$C$37</f>
        <v>0</v>
      </c>
      <c r="P487" s="176">
        <f>'Participant Information'!$C$38</f>
        <v>0</v>
      </c>
      <c r="Q487" s="177" t="s">
        <v>815</v>
      </c>
      <c r="R487" s="178" t="s">
        <v>1104</v>
      </c>
      <c r="S487" s="178" t="s">
        <v>945</v>
      </c>
      <c r="U487" s="178" t="s">
        <v>705</v>
      </c>
      <c r="V487" s="178">
        <v>7</v>
      </c>
      <c r="W487" s="178">
        <f t="shared" ca="1" si="7"/>
        <v>0</v>
      </c>
    </row>
    <row r="488" spans="1:23" s="178" customFormat="1" ht="15" customHeight="1" x14ac:dyDescent="0.2">
      <c r="A488" s="176">
        <f>'Participant Information'!$C$9</f>
        <v>0</v>
      </c>
      <c r="B488" s="176">
        <f>'Participant Information'!$C$10</f>
        <v>0</v>
      </c>
      <c r="C488" s="176">
        <f>'Participant Information'!$C$11</f>
        <v>0</v>
      </c>
      <c r="D488" s="176" t="str">
        <f>'Participant Information'!$C$12</f>
        <v>[Automatic from above]</v>
      </c>
      <c r="E488" s="176">
        <f>'Participant Information'!$C$14</f>
        <v>0</v>
      </c>
      <c r="F488" s="176">
        <f>'Participant Information'!$C$15</f>
        <v>0</v>
      </c>
      <c r="G488" s="176">
        <f>'Participant Information'!$C$17</f>
        <v>0</v>
      </c>
      <c r="H488" s="176">
        <f>'Participant Information'!$C$18</f>
        <v>0</v>
      </c>
      <c r="I488" s="176" t="str">
        <f>'Participant Information'!$C$19</f>
        <v>[Country code missing]-[Participant ID missing]</v>
      </c>
      <c r="J488" s="182">
        <f>'Participant Information'!$C$32</f>
        <v>0</v>
      </c>
      <c r="K488" s="176">
        <f>'Participant Information'!$C$33</f>
        <v>0</v>
      </c>
      <c r="L488" s="182">
        <f>'Participant Information'!$C$34</f>
        <v>0</v>
      </c>
      <c r="M488" s="176">
        <f>'Participant Information'!$C$35</f>
        <v>0</v>
      </c>
      <c r="N488" s="176">
        <f>'Participant Information'!$C$36</f>
        <v>0</v>
      </c>
      <c r="O488" s="176">
        <f>'Participant Information'!$C$37</f>
        <v>0</v>
      </c>
      <c r="P488" s="176">
        <f>'Participant Information'!$C$38</f>
        <v>0</v>
      </c>
      <c r="Q488" s="177" t="s">
        <v>815</v>
      </c>
      <c r="R488" s="178" t="s">
        <v>1104</v>
      </c>
      <c r="S488" s="178" t="s">
        <v>946</v>
      </c>
      <c r="U488" s="178" t="s">
        <v>705</v>
      </c>
      <c r="V488" s="178">
        <v>7</v>
      </c>
      <c r="W488" s="178">
        <f t="shared" ca="1" si="7"/>
        <v>0</v>
      </c>
    </row>
    <row r="489" spans="1:23" s="178" customFormat="1" ht="15" customHeight="1" x14ac:dyDescent="0.2">
      <c r="A489" s="176">
        <f>'Participant Information'!$C$9</f>
        <v>0</v>
      </c>
      <c r="B489" s="176">
        <f>'Participant Information'!$C$10</f>
        <v>0</v>
      </c>
      <c r="C489" s="176">
        <f>'Participant Information'!$C$11</f>
        <v>0</v>
      </c>
      <c r="D489" s="176" t="str">
        <f>'Participant Information'!$C$12</f>
        <v>[Automatic from above]</v>
      </c>
      <c r="E489" s="176">
        <f>'Participant Information'!$C$14</f>
        <v>0</v>
      </c>
      <c r="F489" s="176">
        <f>'Participant Information'!$C$15</f>
        <v>0</v>
      </c>
      <c r="G489" s="176">
        <f>'Participant Information'!$C$17</f>
        <v>0</v>
      </c>
      <c r="H489" s="176">
        <f>'Participant Information'!$C$18</f>
        <v>0</v>
      </c>
      <c r="I489" s="176" t="str">
        <f>'Participant Information'!$C$19</f>
        <v>[Country code missing]-[Participant ID missing]</v>
      </c>
      <c r="J489" s="182">
        <f>'Participant Information'!$C$32</f>
        <v>0</v>
      </c>
      <c r="K489" s="176">
        <f>'Participant Information'!$C$33</f>
        <v>0</v>
      </c>
      <c r="L489" s="182">
        <f>'Participant Information'!$C$34</f>
        <v>0</v>
      </c>
      <c r="M489" s="176">
        <f>'Participant Information'!$C$35</f>
        <v>0</v>
      </c>
      <c r="N489" s="176">
        <f>'Participant Information'!$C$36</f>
        <v>0</v>
      </c>
      <c r="O489" s="176">
        <f>'Participant Information'!$C$37</f>
        <v>0</v>
      </c>
      <c r="P489" s="176">
        <f>'Participant Information'!$C$38</f>
        <v>0</v>
      </c>
      <c r="Q489" s="177" t="s">
        <v>815</v>
      </c>
      <c r="R489" s="178" t="s">
        <v>1104</v>
      </c>
      <c r="S489" s="178" t="s">
        <v>947</v>
      </c>
      <c r="U489" s="178" t="s">
        <v>705</v>
      </c>
      <c r="V489" s="178">
        <v>7</v>
      </c>
      <c r="W489" s="178">
        <f t="shared" ca="1" si="7"/>
        <v>0</v>
      </c>
    </row>
    <row r="490" spans="1:23" s="178" customFormat="1" ht="15" customHeight="1" x14ac:dyDescent="0.2">
      <c r="A490" s="176">
        <f>'Participant Information'!$C$9</f>
        <v>0</v>
      </c>
      <c r="B490" s="176">
        <f>'Participant Information'!$C$10</f>
        <v>0</v>
      </c>
      <c r="C490" s="176">
        <f>'Participant Information'!$C$11</f>
        <v>0</v>
      </c>
      <c r="D490" s="176" t="str">
        <f>'Participant Information'!$C$12</f>
        <v>[Automatic from above]</v>
      </c>
      <c r="E490" s="176">
        <f>'Participant Information'!$C$14</f>
        <v>0</v>
      </c>
      <c r="F490" s="176">
        <f>'Participant Information'!$C$15</f>
        <v>0</v>
      </c>
      <c r="G490" s="176">
        <f>'Participant Information'!$C$17</f>
        <v>0</v>
      </c>
      <c r="H490" s="176">
        <f>'Participant Information'!$C$18</f>
        <v>0</v>
      </c>
      <c r="I490" s="176" t="str">
        <f>'Participant Information'!$C$19</f>
        <v>[Country code missing]-[Participant ID missing]</v>
      </c>
      <c r="J490" s="182">
        <f>'Participant Information'!$C$32</f>
        <v>0</v>
      </c>
      <c r="K490" s="176">
        <f>'Participant Information'!$C$33</f>
        <v>0</v>
      </c>
      <c r="L490" s="182">
        <f>'Participant Information'!$C$34</f>
        <v>0</v>
      </c>
      <c r="M490" s="176">
        <f>'Participant Information'!$C$35</f>
        <v>0</v>
      </c>
      <c r="N490" s="176">
        <f>'Participant Information'!$C$36</f>
        <v>0</v>
      </c>
      <c r="O490" s="176">
        <f>'Participant Information'!$C$37</f>
        <v>0</v>
      </c>
      <c r="P490" s="176">
        <f>'Participant Information'!$C$38</f>
        <v>0</v>
      </c>
      <c r="Q490" s="177" t="s">
        <v>815</v>
      </c>
      <c r="R490" s="178" t="s">
        <v>1104</v>
      </c>
      <c r="S490" s="178" t="s">
        <v>948</v>
      </c>
      <c r="U490" s="178" t="s">
        <v>705</v>
      </c>
      <c r="V490" s="178">
        <v>7</v>
      </c>
      <c r="W490" s="178">
        <f t="shared" ca="1" si="7"/>
        <v>0</v>
      </c>
    </row>
    <row r="491" spans="1:23" s="178" customFormat="1" ht="15" customHeight="1" x14ac:dyDescent="0.2">
      <c r="A491" s="176">
        <f>'Participant Information'!$C$9</f>
        <v>0</v>
      </c>
      <c r="B491" s="176">
        <f>'Participant Information'!$C$10</f>
        <v>0</v>
      </c>
      <c r="C491" s="176">
        <f>'Participant Information'!$C$11</f>
        <v>0</v>
      </c>
      <c r="D491" s="176" t="str">
        <f>'Participant Information'!$C$12</f>
        <v>[Automatic from above]</v>
      </c>
      <c r="E491" s="176">
        <f>'Participant Information'!$C$14</f>
        <v>0</v>
      </c>
      <c r="F491" s="176">
        <f>'Participant Information'!$C$15</f>
        <v>0</v>
      </c>
      <c r="G491" s="176">
        <f>'Participant Information'!$C$17</f>
        <v>0</v>
      </c>
      <c r="H491" s="176">
        <f>'Participant Information'!$C$18</f>
        <v>0</v>
      </c>
      <c r="I491" s="176" t="str">
        <f>'Participant Information'!$C$19</f>
        <v>[Country code missing]-[Participant ID missing]</v>
      </c>
      <c r="J491" s="182">
        <f>'Participant Information'!$C$32</f>
        <v>0</v>
      </c>
      <c r="K491" s="176">
        <f>'Participant Information'!$C$33</f>
        <v>0</v>
      </c>
      <c r="L491" s="182">
        <f>'Participant Information'!$C$34</f>
        <v>0</v>
      </c>
      <c r="M491" s="176">
        <f>'Participant Information'!$C$35</f>
        <v>0</v>
      </c>
      <c r="N491" s="176">
        <f>'Participant Information'!$C$36</f>
        <v>0</v>
      </c>
      <c r="O491" s="176">
        <f>'Participant Information'!$C$37</f>
        <v>0</v>
      </c>
      <c r="P491" s="176">
        <f>'Participant Information'!$C$38</f>
        <v>0</v>
      </c>
      <c r="Q491" s="177" t="s">
        <v>815</v>
      </c>
      <c r="R491" s="178" t="s">
        <v>1104</v>
      </c>
      <c r="S491" s="178" t="s">
        <v>949</v>
      </c>
      <c r="U491" s="178" t="s">
        <v>705</v>
      </c>
      <c r="V491" s="178">
        <v>7</v>
      </c>
      <c r="W491" s="178">
        <f t="shared" ca="1" si="7"/>
        <v>0</v>
      </c>
    </row>
    <row r="492" spans="1:23" s="178" customFormat="1" ht="15" customHeight="1" x14ac:dyDescent="0.2">
      <c r="A492" s="176">
        <f>'Participant Information'!$C$9</f>
        <v>0</v>
      </c>
      <c r="B492" s="176">
        <f>'Participant Information'!$C$10</f>
        <v>0</v>
      </c>
      <c r="C492" s="176">
        <f>'Participant Information'!$C$11</f>
        <v>0</v>
      </c>
      <c r="D492" s="176" t="str">
        <f>'Participant Information'!$C$12</f>
        <v>[Automatic from above]</v>
      </c>
      <c r="E492" s="176">
        <f>'Participant Information'!$C$14</f>
        <v>0</v>
      </c>
      <c r="F492" s="176">
        <f>'Participant Information'!$C$15</f>
        <v>0</v>
      </c>
      <c r="G492" s="176">
        <f>'Participant Information'!$C$17</f>
        <v>0</v>
      </c>
      <c r="H492" s="176">
        <f>'Participant Information'!$C$18</f>
        <v>0</v>
      </c>
      <c r="I492" s="176" t="str">
        <f>'Participant Information'!$C$19</f>
        <v>[Country code missing]-[Participant ID missing]</v>
      </c>
      <c r="J492" s="182">
        <f>'Participant Information'!$C$32</f>
        <v>0</v>
      </c>
      <c r="K492" s="176">
        <f>'Participant Information'!$C$33</f>
        <v>0</v>
      </c>
      <c r="L492" s="182">
        <f>'Participant Information'!$C$34</f>
        <v>0</v>
      </c>
      <c r="M492" s="176">
        <f>'Participant Information'!$C$35</f>
        <v>0</v>
      </c>
      <c r="N492" s="176">
        <f>'Participant Information'!$C$36</f>
        <v>0</v>
      </c>
      <c r="O492" s="176">
        <f>'Participant Information'!$C$37</f>
        <v>0</v>
      </c>
      <c r="P492" s="176">
        <f>'Participant Information'!$C$38</f>
        <v>0</v>
      </c>
      <c r="Q492" s="177" t="s">
        <v>815</v>
      </c>
      <c r="R492" s="178" t="s">
        <v>1104</v>
      </c>
      <c r="S492" s="178" t="s">
        <v>194</v>
      </c>
      <c r="U492" s="178" t="s">
        <v>705</v>
      </c>
      <c r="V492" s="178">
        <v>7</v>
      </c>
      <c r="W492" s="178">
        <f t="shared" ca="1" si="7"/>
        <v>0</v>
      </c>
    </row>
    <row r="493" spans="1:23" s="178" customFormat="1" ht="15" customHeight="1" x14ac:dyDescent="0.2">
      <c r="A493" s="176">
        <f>'Participant Information'!$C$9</f>
        <v>0</v>
      </c>
      <c r="B493" s="176">
        <f>'Participant Information'!$C$10</f>
        <v>0</v>
      </c>
      <c r="C493" s="176">
        <f>'Participant Information'!$C$11</f>
        <v>0</v>
      </c>
      <c r="D493" s="176" t="str">
        <f>'Participant Information'!$C$12</f>
        <v>[Automatic from above]</v>
      </c>
      <c r="E493" s="176">
        <f>'Participant Information'!$C$14</f>
        <v>0</v>
      </c>
      <c r="F493" s="176">
        <f>'Participant Information'!$C$15</f>
        <v>0</v>
      </c>
      <c r="G493" s="176">
        <f>'Participant Information'!$C$17</f>
        <v>0</v>
      </c>
      <c r="H493" s="176">
        <f>'Participant Information'!$C$18</f>
        <v>0</v>
      </c>
      <c r="I493" s="176" t="str">
        <f>'Participant Information'!$C$19</f>
        <v>[Country code missing]-[Participant ID missing]</v>
      </c>
      <c r="J493" s="182">
        <f>'Participant Information'!$C$32</f>
        <v>0</v>
      </c>
      <c r="K493" s="176">
        <f>'Participant Information'!$C$33</f>
        <v>0</v>
      </c>
      <c r="L493" s="182">
        <f>'Participant Information'!$C$34</f>
        <v>0</v>
      </c>
      <c r="M493" s="176">
        <f>'Participant Information'!$C$35</f>
        <v>0</v>
      </c>
      <c r="N493" s="176">
        <f>'Participant Information'!$C$36</f>
        <v>0</v>
      </c>
      <c r="O493" s="176">
        <f>'Participant Information'!$C$37</f>
        <v>0</v>
      </c>
      <c r="P493" s="176">
        <f>'Participant Information'!$C$38</f>
        <v>0</v>
      </c>
      <c r="Q493" s="177" t="s">
        <v>815</v>
      </c>
      <c r="R493" s="178" t="s">
        <v>1104</v>
      </c>
      <c r="S493" s="178" t="s">
        <v>950</v>
      </c>
      <c r="U493" s="178" t="s">
        <v>705</v>
      </c>
      <c r="V493" s="178">
        <v>7</v>
      </c>
      <c r="W493" s="178">
        <f t="shared" ca="1" si="7"/>
        <v>0</v>
      </c>
    </row>
    <row r="494" spans="1:23" s="178" customFormat="1" ht="15" customHeight="1" x14ac:dyDescent="0.2">
      <c r="A494" s="176">
        <f>'Participant Information'!$C$9</f>
        <v>0</v>
      </c>
      <c r="B494" s="176">
        <f>'Participant Information'!$C$10</f>
        <v>0</v>
      </c>
      <c r="C494" s="176">
        <f>'Participant Information'!$C$11</f>
        <v>0</v>
      </c>
      <c r="D494" s="176" t="str">
        <f>'Participant Information'!$C$12</f>
        <v>[Automatic from above]</v>
      </c>
      <c r="E494" s="176">
        <f>'Participant Information'!$C$14</f>
        <v>0</v>
      </c>
      <c r="F494" s="176">
        <f>'Participant Information'!$C$15</f>
        <v>0</v>
      </c>
      <c r="G494" s="176">
        <f>'Participant Information'!$C$17</f>
        <v>0</v>
      </c>
      <c r="H494" s="176">
        <f>'Participant Information'!$C$18</f>
        <v>0</v>
      </c>
      <c r="I494" s="176" t="str">
        <f>'Participant Information'!$C$19</f>
        <v>[Country code missing]-[Participant ID missing]</v>
      </c>
      <c r="J494" s="182">
        <f>'Participant Information'!$C$32</f>
        <v>0</v>
      </c>
      <c r="K494" s="176">
        <f>'Participant Information'!$C$33</f>
        <v>0</v>
      </c>
      <c r="L494" s="182">
        <f>'Participant Information'!$C$34</f>
        <v>0</v>
      </c>
      <c r="M494" s="176">
        <f>'Participant Information'!$C$35</f>
        <v>0</v>
      </c>
      <c r="N494" s="176">
        <f>'Participant Information'!$C$36</f>
        <v>0</v>
      </c>
      <c r="O494" s="176">
        <f>'Participant Information'!$C$37</f>
        <v>0</v>
      </c>
      <c r="P494" s="176">
        <f>'Participant Information'!$C$38</f>
        <v>0</v>
      </c>
      <c r="Q494" s="177" t="s">
        <v>815</v>
      </c>
      <c r="R494" s="178" t="s">
        <v>1104</v>
      </c>
      <c r="S494" s="178" t="s">
        <v>951</v>
      </c>
      <c r="U494" s="178" t="s">
        <v>705</v>
      </c>
      <c r="V494" s="178">
        <v>7</v>
      </c>
      <c r="W494" s="178">
        <f t="shared" ca="1" si="7"/>
        <v>0</v>
      </c>
    </row>
    <row r="495" spans="1:23" s="178" customFormat="1" ht="15" customHeight="1" x14ac:dyDescent="0.2">
      <c r="A495" s="176">
        <f>'Participant Information'!$C$9</f>
        <v>0</v>
      </c>
      <c r="B495" s="176">
        <f>'Participant Information'!$C$10</f>
        <v>0</v>
      </c>
      <c r="C495" s="176">
        <f>'Participant Information'!$C$11</f>
        <v>0</v>
      </c>
      <c r="D495" s="176" t="str">
        <f>'Participant Information'!$C$12</f>
        <v>[Automatic from above]</v>
      </c>
      <c r="E495" s="176">
        <f>'Participant Information'!$C$14</f>
        <v>0</v>
      </c>
      <c r="F495" s="176">
        <f>'Participant Information'!$C$15</f>
        <v>0</v>
      </c>
      <c r="G495" s="176">
        <f>'Participant Information'!$C$17</f>
        <v>0</v>
      </c>
      <c r="H495" s="176">
        <f>'Participant Information'!$C$18</f>
        <v>0</v>
      </c>
      <c r="I495" s="176" t="str">
        <f>'Participant Information'!$C$19</f>
        <v>[Country code missing]-[Participant ID missing]</v>
      </c>
      <c r="J495" s="182">
        <f>'Participant Information'!$C$32</f>
        <v>0</v>
      </c>
      <c r="K495" s="176">
        <f>'Participant Information'!$C$33</f>
        <v>0</v>
      </c>
      <c r="L495" s="182">
        <f>'Participant Information'!$C$34</f>
        <v>0</v>
      </c>
      <c r="M495" s="176">
        <f>'Participant Information'!$C$35</f>
        <v>0</v>
      </c>
      <c r="N495" s="176">
        <f>'Participant Information'!$C$36</f>
        <v>0</v>
      </c>
      <c r="O495" s="176">
        <f>'Participant Information'!$C$37</f>
        <v>0</v>
      </c>
      <c r="P495" s="176">
        <f>'Participant Information'!$C$38</f>
        <v>0</v>
      </c>
      <c r="Q495" s="177" t="s">
        <v>815</v>
      </c>
      <c r="R495" s="178" t="s">
        <v>1104</v>
      </c>
      <c r="S495" s="178" t="s">
        <v>952</v>
      </c>
      <c r="U495" s="178" t="s">
        <v>705</v>
      </c>
      <c r="V495" s="178">
        <v>7</v>
      </c>
      <c r="W495" s="178">
        <f t="shared" ca="1" si="7"/>
        <v>0</v>
      </c>
    </row>
    <row r="496" spans="1:23" s="178" customFormat="1" ht="15" customHeight="1" x14ac:dyDescent="0.2">
      <c r="A496" s="176">
        <f>'Participant Information'!$C$9</f>
        <v>0</v>
      </c>
      <c r="B496" s="176">
        <f>'Participant Information'!$C$10</f>
        <v>0</v>
      </c>
      <c r="C496" s="176">
        <f>'Participant Information'!$C$11</f>
        <v>0</v>
      </c>
      <c r="D496" s="176" t="str">
        <f>'Participant Information'!$C$12</f>
        <v>[Automatic from above]</v>
      </c>
      <c r="E496" s="176">
        <f>'Participant Information'!$C$14</f>
        <v>0</v>
      </c>
      <c r="F496" s="176">
        <f>'Participant Information'!$C$15</f>
        <v>0</v>
      </c>
      <c r="G496" s="176">
        <f>'Participant Information'!$C$17</f>
        <v>0</v>
      </c>
      <c r="H496" s="176">
        <f>'Participant Information'!$C$18</f>
        <v>0</v>
      </c>
      <c r="I496" s="176" t="str">
        <f>'Participant Information'!$C$19</f>
        <v>[Country code missing]-[Participant ID missing]</v>
      </c>
      <c r="J496" s="182">
        <f>'Participant Information'!$C$32</f>
        <v>0</v>
      </c>
      <c r="K496" s="176">
        <f>'Participant Information'!$C$33</f>
        <v>0</v>
      </c>
      <c r="L496" s="182">
        <f>'Participant Information'!$C$34</f>
        <v>0</v>
      </c>
      <c r="M496" s="176">
        <f>'Participant Information'!$C$35</f>
        <v>0</v>
      </c>
      <c r="N496" s="176">
        <f>'Participant Information'!$C$36</f>
        <v>0</v>
      </c>
      <c r="O496" s="176">
        <f>'Participant Information'!$C$37</f>
        <v>0</v>
      </c>
      <c r="P496" s="176">
        <f>'Participant Information'!$C$38</f>
        <v>0</v>
      </c>
      <c r="Q496" s="177" t="s">
        <v>815</v>
      </c>
      <c r="R496" s="178" t="s">
        <v>1104</v>
      </c>
      <c r="S496" s="178" t="s">
        <v>953</v>
      </c>
      <c r="U496" s="178" t="s">
        <v>705</v>
      </c>
      <c r="V496" s="178">
        <v>7</v>
      </c>
      <c r="W496" s="178">
        <f t="shared" ca="1" si="7"/>
        <v>0</v>
      </c>
    </row>
    <row r="497" spans="1:23" s="178" customFormat="1" ht="15" customHeight="1" x14ac:dyDescent="0.2">
      <c r="A497" s="176">
        <f>'Participant Information'!$C$9</f>
        <v>0</v>
      </c>
      <c r="B497" s="176">
        <f>'Participant Information'!$C$10</f>
        <v>0</v>
      </c>
      <c r="C497" s="176">
        <f>'Participant Information'!$C$11</f>
        <v>0</v>
      </c>
      <c r="D497" s="176" t="str">
        <f>'Participant Information'!$C$12</f>
        <v>[Automatic from above]</v>
      </c>
      <c r="E497" s="176">
        <f>'Participant Information'!$C$14</f>
        <v>0</v>
      </c>
      <c r="F497" s="176">
        <f>'Participant Information'!$C$15</f>
        <v>0</v>
      </c>
      <c r="G497" s="176">
        <f>'Participant Information'!$C$17</f>
        <v>0</v>
      </c>
      <c r="H497" s="176">
        <f>'Participant Information'!$C$18</f>
        <v>0</v>
      </c>
      <c r="I497" s="176" t="str">
        <f>'Participant Information'!$C$19</f>
        <v>[Country code missing]-[Participant ID missing]</v>
      </c>
      <c r="J497" s="182">
        <f>'Participant Information'!$C$32</f>
        <v>0</v>
      </c>
      <c r="K497" s="176">
        <f>'Participant Information'!$C$33</f>
        <v>0</v>
      </c>
      <c r="L497" s="182">
        <f>'Participant Information'!$C$34</f>
        <v>0</v>
      </c>
      <c r="M497" s="176">
        <f>'Participant Information'!$C$35</f>
        <v>0</v>
      </c>
      <c r="N497" s="176">
        <f>'Participant Information'!$C$36</f>
        <v>0</v>
      </c>
      <c r="O497" s="176">
        <f>'Participant Information'!$C$37</f>
        <v>0</v>
      </c>
      <c r="P497" s="176">
        <f>'Participant Information'!$C$38</f>
        <v>0</v>
      </c>
      <c r="Q497" s="177" t="s">
        <v>815</v>
      </c>
      <c r="R497" s="178" t="s">
        <v>1104</v>
      </c>
      <c r="S497" s="178" t="s">
        <v>954</v>
      </c>
      <c r="U497" s="178" t="s">
        <v>705</v>
      </c>
      <c r="V497" s="178">
        <v>7</v>
      </c>
      <c r="W497" s="178">
        <f t="shared" ca="1" si="7"/>
        <v>0</v>
      </c>
    </row>
    <row r="498" spans="1:23" s="178" customFormat="1" ht="15" customHeight="1" x14ac:dyDescent="0.2">
      <c r="A498" s="176">
        <f>'Participant Information'!$C$9</f>
        <v>0</v>
      </c>
      <c r="B498" s="176">
        <f>'Participant Information'!$C$10</f>
        <v>0</v>
      </c>
      <c r="C498" s="176">
        <f>'Participant Information'!$C$11</f>
        <v>0</v>
      </c>
      <c r="D498" s="176" t="str">
        <f>'Participant Information'!$C$12</f>
        <v>[Automatic from above]</v>
      </c>
      <c r="E498" s="176">
        <f>'Participant Information'!$C$14</f>
        <v>0</v>
      </c>
      <c r="F498" s="176">
        <f>'Participant Information'!$C$15</f>
        <v>0</v>
      </c>
      <c r="G498" s="176">
        <f>'Participant Information'!$C$17</f>
        <v>0</v>
      </c>
      <c r="H498" s="176">
        <f>'Participant Information'!$C$18</f>
        <v>0</v>
      </c>
      <c r="I498" s="176" t="str">
        <f>'Participant Information'!$C$19</f>
        <v>[Country code missing]-[Participant ID missing]</v>
      </c>
      <c r="J498" s="182">
        <f>'Participant Information'!$C$32</f>
        <v>0</v>
      </c>
      <c r="K498" s="176">
        <f>'Participant Information'!$C$33</f>
        <v>0</v>
      </c>
      <c r="L498" s="182">
        <f>'Participant Information'!$C$34</f>
        <v>0</v>
      </c>
      <c r="M498" s="176">
        <f>'Participant Information'!$C$35</f>
        <v>0</v>
      </c>
      <c r="N498" s="176">
        <f>'Participant Information'!$C$36</f>
        <v>0</v>
      </c>
      <c r="O498" s="176">
        <f>'Participant Information'!$C$37</f>
        <v>0</v>
      </c>
      <c r="P498" s="176">
        <f>'Participant Information'!$C$38</f>
        <v>0</v>
      </c>
      <c r="Q498" s="177" t="s">
        <v>815</v>
      </c>
      <c r="R498" s="178" t="s">
        <v>1104</v>
      </c>
      <c r="S498" s="178" t="s">
        <v>955</v>
      </c>
      <c r="U498" s="178" t="s">
        <v>705</v>
      </c>
      <c r="V498" s="178">
        <v>7</v>
      </c>
      <c r="W498" s="178">
        <f t="shared" ca="1" si="7"/>
        <v>0</v>
      </c>
    </row>
    <row r="499" spans="1:23" s="178" customFormat="1" ht="15" customHeight="1" x14ac:dyDescent="0.2">
      <c r="A499" s="176">
        <f>'Participant Information'!$C$9</f>
        <v>0</v>
      </c>
      <c r="B499" s="176">
        <f>'Participant Information'!$C$10</f>
        <v>0</v>
      </c>
      <c r="C499" s="176">
        <f>'Participant Information'!$C$11</f>
        <v>0</v>
      </c>
      <c r="D499" s="176" t="str">
        <f>'Participant Information'!$C$12</f>
        <v>[Automatic from above]</v>
      </c>
      <c r="E499" s="176">
        <f>'Participant Information'!$C$14</f>
        <v>0</v>
      </c>
      <c r="F499" s="176">
        <f>'Participant Information'!$C$15</f>
        <v>0</v>
      </c>
      <c r="G499" s="176">
        <f>'Participant Information'!$C$17</f>
        <v>0</v>
      </c>
      <c r="H499" s="176">
        <f>'Participant Information'!$C$18</f>
        <v>0</v>
      </c>
      <c r="I499" s="176" t="str">
        <f>'Participant Information'!$C$19</f>
        <v>[Country code missing]-[Participant ID missing]</v>
      </c>
      <c r="J499" s="182">
        <f>'Participant Information'!$C$32</f>
        <v>0</v>
      </c>
      <c r="K499" s="176">
        <f>'Participant Information'!$C$33</f>
        <v>0</v>
      </c>
      <c r="L499" s="182">
        <f>'Participant Information'!$C$34</f>
        <v>0</v>
      </c>
      <c r="M499" s="176">
        <f>'Participant Information'!$C$35</f>
        <v>0</v>
      </c>
      <c r="N499" s="176">
        <f>'Participant Information'!$C$36</f>
        <v>0</v>
      </c>
      <c r="O499" s="176">
        <f>'Participant Information'!$C$37</f>
        <v>0</v>
      </c>
      <c r="P499" s="176">
        <f>'Participant Information'!$C$38</f>
        <v>0</v>
      </c>
      <c r="Q499" s="177" t="s">
        <v>815</v>
      </c>
      <c r="R499" s="178" t="s">
        <v>1104</v>
      </c>
      <c r="S499" s="178" t="s">
        <v>956</v>
      </c>
      <c r="U499" s="178" t="s">
        <v>705</v>
      </c>
      <c r="V499" s="178">
        <v>7</v>
      </c>
      <c r="W499" s="178">
        <f t="shared" ca="1" si="7"/>
        <v>0</v>
      </c>
    </row>
    <row r="500" spans="1:23" s="178" customFormat="1" ht="15" customHeight="1" x14ac:dyDescent="0.2">
      <c r="A500" s="176">
        <f>'Participant Information'!$C$9</f>
        <v>0</v>
      </c>
      <c r="B500" s="176">
        <f>'Participant Information'!$C$10</f>
        <v>0</v>
      </c>
      <c r="C500" s="176">
        <f>'Participant Information'!$C$11</f>
        <v>0</v>
      </c>
      <c r="D500" s="176" t="str">
        <f>'Participant Information'!$C$12</f>
        <v>[Automatic from above]</v>
      </c>
      <c r="E500" s="176">
        <f>'Participant Information'!$C$14</f>
        <v>0</v>
      </c>
      <c r="F500" s="176">
        <f>'Participant Information'!$C$15</f>
        <v>0</v>
      </c>
      <c r="G500" s="176">
        <f>'Participant Information'!$C$17</f>
        <v>0</v>
      </c>
      <c r="H500" s="176">
        <f>'Participant Information'!$C$18</f>
        <v>0</v>
      </c>
      <c r="I500" s="176" t="str">
        <f>'Participant Information'!$C$19</f>
        <v>[Country code missing]-[Participant ID missing]</v>
      </c>
      <c r="J500" s="182">
        <f>'Participant Information'!$C$32</f>
        <v>0</v>
      </c>
      <c r="K500" s="176">
        <f>'Participant Information'!$C$33</f>
        <v>0</v>
      </c>
      <c r="L500" s="182">
        <f>'Participant Information'!$C$34</f>
        <v>0</v>
      </c>
      <c r="M500" s="176">
        <f>'Participant Information'!$C$35</f>
        <v>0</v>
      </c>
      <c r="N500" s="176">
        <f>'Participant Information'!$C$36</f>
        <v>0</v>
      </c>
      <c r="O500" s="176">
        <f>'Participant Information'!$C$37</f>
        <v>0</v>
      </c>
      <c r="P500" s="176">
        <f>'Participant Information'!$C$38</f>
        <v>0</v>
      </c>
      <c r="Q500" s="177" t="s">
        <v>815</v>
      </c>
      <c r="R500" s="178" t="s">
        <v>1104</v>
      </c>
      <c r="S500" s="178" t="s">
        <v>199</v>
      </c>
      <c r="U500" s="178" t="s">
        <v>705</v>
      </c>
      <c r="V500" s="178">
        <v>7</v>
      </c>
      <c r="W500" s="178">
        <f t="shared" ca="1" si="7"/>
        <v>0</v>
      </c>
    </row>
    <row r="501" spans="1:23" s="178" customFormat="1" ht="15" customHeight="1" x14ac:dyDescent="0.2">
      <c r="A501" s="176">
        <f>'Participant Information'!$C$9</f>
        <v>0</v>
      </c>
      <c r="B501" s="176">
        <f>'Participant Information'!$C$10</f>
        <v>0</v>
      </c>
      <c r="C501" s="176">
        <f>'Participant Information'!$C$11</f>
        <v>0</v>
      </c>
      <c r="D501" s="176" t="str">
        <f>'Participant Information'!$C$12</f>
        <v>[Automatic from above]</v>
      </c>
      <c r="E501" s="176">
        <f>'Participant Information'!$C$14</f>
        <v>0</v>
      </c>
      <c r="F501" s="176">
        <f>'Participant Information'!$C$15</f>
        <v>0</v>
      </c>
      <c r="G501" s="176">
        <f>'Participant Information'!$C$17</f>
        <v>0</v>
      </c>
      <c r="H501" s="176">
        <f>'Participant Information'!$C$18</f>
        <v>0</v>
      </c>
      <c r="I501" s="176" t="str">
        <f>'Participant Information'!$C$19</f>
        <v>[Country code missing]-[Participant ID missing]</v>
      </c>
      <c r="J501" s="182">
        <f>'Participant Information'!$C$32</f>
        <v>0</v>
      </c>
      <c r="K501" s="176">
        <f>'Participant Information'!$C$33</f>
        <v>0</v>
      </c>
      <c r="L501" s="182">
        <f>'Participant Information'!$C$34</f>
        <v>0</v>
      </c>
      <c r="M501" s="176">
        <f>'Participant Information'!$C$35</f>
        <v>0</v>
      </c>
      <c r="N501" s="176">
        <f>'Participant Information'!$C$36</f>
        <v>0</v>
      </c>
      <c r="O501" s="176">
        <f>'Participant Information'!$C$37</f>
        <v>0</v>
      </c>
      <c r="P501" s="176">
        <f>'Participant Information'!$C$38</f>
        <v>0</v>
      </c>
      <c r="Q501" s="177" t="s">
        <v>815</v>
      </c>
      <c r="R501" s="178" t="s">
        <v>1104</v>
      </c>
      <c r="S501" s="178" t="s">
        <v>957</v>
      </c>
      <c r="U501" s="178" t="s">
        <v>705</v>
      </c>
      <c r="V501" s="178">
        <v>7</v>
      </c>
      <c r="W501" s="178">
        <f t="shared" ca="1" si="7"/>
        <v>0</v>
      </c>
    </row>
    <row r="502" spans="1:23" s="178" customFormat="1" ht="15" customHeight="1" x14ac:dyDescent="0.2">
      <c r="A502" s="176">
        <f>'Participant Information'!$C$9</f>
        <v>0</v>
      </c>
      <c r="B502" s="176">
        <f>'Participant Information'!$C$10</f>
        <v>0</v>
      </c>
      <c r="C502" s="176">
        <f>'Participant Information'!$C$11</f>
        <v>0</v>
      </c>
      <c r="D502" s="176" t="str">
        <f>'Participant Information'!$C$12</f>
        <v>[Automatic from above]</v>
      </c>
      <c r="E502" s="176">
        <f>'Participant Information'!$C$14</f>
        <v>0</v>
      </c>
      <c r="F502" s="176">
        <f>'Participant Information'!$C$15</f>
        <v>0</v>
      </c>
      <c r="G502" s="176">
        <f>'Participant Information'!$C$17</f>
        <v>0</v>
      </c>
      <c r="H502" s="176">
        <f>'Participant Information'!$C$18</f>
        <v>0</v>
      </c>
      <c r="I502" s="176" t="str">
        <f>'Participant Information'!$C$19</f>
        <v>[Country code missing]-[Participant ID missing]</v>
      </c>
      <c r="J502" s="182">
        <f>'Participant Information'!$C$32</f>
        <v>0</v>
      </c>
      <c r="K502" s="176">
        <f>'Participant Information'!$C$33</f>
        <v>0</v>
      </c>
      <c r="L502" s="182">
        <f>'Participant Information'!$C$34</f>
        <v>0</v>
      </c>
      <c r="M502" s="176">
        <f>'Participant Information'!$C$35</f>
        <v>0</v>
      </c>
      <c r="N502" s="176">
        <f>'Participant Information'!$C$36</f>
        <v>0</v>
      </c>
      <c r="O502" s="176">
        <f>'Participant Information'!$C$37</f>
        <v>0</v>
      </c>
      <c r="P502" s="176">
        <f>'Participant Information'!$C$38</f>
        <v>0</v>
      </c>
      <c r="Q502" s="177" t="s">
        <v>815</v>
      </c>
      <c r="R502" s="178" t="s">
        <v>1104</v>
      </c>
      <c r="S502" s="178" t="s">
        <v>958</v>
      </c>
      <c r="U502" s="178" t="s">
        <v>705</v>
      </c>
      <c r="V502" s="178">
        <v>7</v>
      </c>
      <c r="W502" s="178">
        <f t="shared" ca="1" si="7"/>
        <v>0</v>
      </c>
    </row>
    <row r="503" spans="1:23" s="178" customFormat="1" ht="15" customHeight="1" x14ac:dyDescent="0.2">
      <c r="A503" s="176">
        <f>'Participant Information'!$C$9</f>
        <v>0</v>
      </c>
      <c r="B503" s="176">
        <f>'Participant Information'!$C$10</f>
        <v>0</v>
      </c>
      <c r="C503" s="176">
        <f>'Participant Information'!$C$11</f>
        <v>0</v>
      </c>
      <c r="D503" s="176" t="str">
        <f>'Participant Information'!$C$12</f>
        <v>[Automatic from above]</v>
      </c>
      <c r="E503" s="176">
        <f>'Participant Information'!$C$14</f>
        <v>0</v>
      </c>
      <c r="F503" s="176">
        <f>'Participant Information'!$C$15</f>
        <v>0</v>
      </c>
      <c r="G503" s="176">
        <f>'Participant Information'!$C$17</f>
        <v>0</v>
      </c>
      <c r="H503" s="176">
        <f>'Participant Information'!$C$18</f>
        <v>0</v>
      </c>
      <c r="I503" s="176" t="str">
        <f>'Participant Information'!$C$19</f>
        <v>[Country code missing]-[Participant ID missing]</v>
      </c>
      <c r="J503" s="182">
        <f>'Participant Information'!$C$32</f>
        <v>0</v>
      </c>
      <c r="K503" s="176">
        <f>'Participant Information'!$C$33</f>
        <v>0</v>
      </c>
      <c r="L503" s="182">
        <f>'Participant Information'!$C$34</f>
        <v>0</v>
      </c>
      <c r="M503" s="176">
        <f>'Participant Information'!$C$35</f>
        <v>0</v>
      </c>
      <c r="N503" s="176">
        <f>'Participant Information'!$C$36</f>
        <v>0</v>
      </c>
      <c r="O503" s="176">
        <f>'Participant Information'!$C$37</f>
        <v>0</v>
      </c>
      <c r="P503" s="176">
        <f>'Participant Information'!$C$38</f>
        <v>0</v>
      </c>
      <c r="Q503" s="177" t="s">
        <v>815</v>
      </c>
      <c r="R503" s="178" t="s">
        <v>1104</v>
      </c>
      <c r="S503" s="178" t="s">
        <v>959</v>
      </c>
      <c r="U503" s="178" t="s">
        <v>705</v>
      </c>
      <c r="V503" s="178">
        <v>7</v>
      </c>
      <c r="W503" s="178">
        <f t="shared" ca="1" si="7"/>
        <v>0</v>
      </c>
    </row>
    <row r="504" spans="1:23" s="178" customFormat="1" ht="15" customHeight="1" x14ac:dyDescent="0.2">
      <c r="A504" s="176">
        <f>'Participant Information'!$C$9</f>
        <v>0</v>
      </c>
      <c r="B504" s="176">
        <f>'Participant Information'!$C$10</f>
        <v>0</v>
      </c>
      <c r="C504" s="176">
        <f>'Participant Information'!$C$11</f>
        <v>0</v>
      </c>
      <c r="D504" s="176" t="str">
        <f>'Participant Information'!$C$12</f>
        <v>[Automatic from above]</v>
      </c>
      <c r="E504" s="176">
        <f>'Participant Information'!$C$14</f>
        <v>0</v>
      </c>
      <c r="F504" s="176">
        <f>'Participant Information'!$C$15</f>
        <v>0</v>
      </c>
      <c r="G504" s="176">
        <f>'Participant Information'!$C$17</f>
        <v>0</v>
      </c>
      <c r="H504" s="176">
        <f>'Participant Information'!$C$18</f>
        <v>0</v>
      </c>
      <c r="I504" s="176" t="str">
        <f>'Participant Information'!$C$19</f>
        <v>[Country code missing]-[Participant ID missing]</v>
      </c>
      <c r="J504" s="182">
        <f>'Participant Information'!$C$32</f>
        <v>0</v>
      </c>
      <c r="K504" s="176">
        <f>'Participant Information'!$C$33</f>
        <v>0</v>
      </c>
      <c r="L504" s="182">
        <f>'Participant Information'!$C$34</f>
        <v>0</v>
      </c>
      <c r="M504" s="176">
        <f>'Participant Information'!$C$35</f>
        <v>0</v>
      </c>
      <c r="N504" s="176">
        <f>'Participant Information'!$C$36</f>
        <v>0</v>
      </c>
      <c r="O504" s="176">
        <f>'Participant Information'!$C$37</f>
        <v>0</v>
      </c>
      <c r="P504" s="176">
        <f>'Participant Information'!$C$38</f>
        <v>0</v>
      </c>
      <c r="Q504" s="177" t="s">
        <v>815</v>
      </c>
      <c r="R504" s="178" t="s">
        <v>1104</v>
      </c>
      <c r="S504" s="178" t="s">
        <v>960</v>
      </c>
      <c r="U504" s="178" t="s">
        <v>705</v>
      </c>
      <c r="V504" s="178">
        <v>7</v>
      </c>
      <c r="W504" s="178">
        <f t="shared" ca="1" si="7"/>
        <v>0</v>
      </c>
    </row>
    <row r="505" spans="1:23" s="178" customFormat="1" ht="15" customHeight="1" x14ac:dyDescent="0.2">
      <c r="A505" s="176">
        <f>'Participant Information'!$C$9</f>
        <v>0</v>
      </c>
      <c r="B505" s="176">
        <f>'Participant Information'!$C$10</f>
        <v>0</v>
      </c>
      <c r="C505" s="176">
        <f>'Participant Information'!$C$11</f>
        <v>0</v>
      </c>
      <c r="D505" s="176" t="str">
        <f>'Participant Information'!$C$12</f>
        <v>[Automatic from above]</v>
      </c>
      <c r="E505" s="176">
        <f>'Participant Information'!$C$14</f>
        <v>0</v>
      </c>
      <c r="F505" s="176">
        <f>'Participant Information'!$C$15</f>
        <v>0</v>
      </c>
      <c r="G505" s="176">
        <f>'Participant Information'!$C$17</f>
        <v>0</v>
      </c>
      <c r="H505" s="176">
        <f>'Participant Information'!$C$18</f>
        <v>0</v>
      </c>
      <c r="I505" s="176" t="str">
        <f>'Participant Information'!$C$19</f>
        <v>[Country code missing]-[Participant ID missing]</v>
      </c>
      <c r="J505" s="182">
        <f>'Participant Information'!$C$32</f>
        <v>0</v>
      </c>
      <c r="K505" s="176">
        <f>'Participant Information'!$C$33</f>
        <v>0</v>
      </c>
      <c r="L505" s="182">
        <f>'Participant Information'!$C$34</f>
        <v>0</v>
      </c>
      <c r="M505" s="176">
        <f>'Participant Information'!$C$35</f>
        <v>0</v>
      </c>
      <c r="N505" s="176">
        <f>'Participant Information'!$C$36</f>
        <v>0</v>
      </c>
      <c r="O505" s="176">
        <f>'Participant Information'!$C$37</f>
        <v>0</v>
      </c>
      <c r="P505" s="176">
        <f>'Participant Information'!$C$38</f>
        <v>0</v>
      </c>
      <c r="Q505" s="177" t="s">
        <v>815</v>
      </c>
      <c r="R505" s="178" t="s">
        <v>1104</v>
      </c>
      <c r="S505" s="178" t="s">
        <v>961</v>
      </c>
      <c r="U505" s="178" t="s">
        <v>705</v>
      </c>
      <c r="V505" s="178">
        <v>7</v>
      </c>
      <c r="W505" s="178">
        <f t="shared" ca="1" si="7"/>
        <v>0</v>
      </c>
    </row>
    <row r="506" spans="1:23" s="178" customFormat="1" ht="15" customHeight="1" x14ac:dyDescent="0.2">
      <c r="A506" s="176">
        <f>'Participant Information'!$C$9</f>
        <v>0</v>
      </c>
      <c r="B506" s="176">
        <f>'Participant Information'!$C$10</f>
        <v>0</v>
      </c>
      <c r="C506" s="176">
        <f>'Participant Information'!$C$11</f>
        <v>0</v>
      </c>
      <c r="D506" s="176" t="str">
        <f>'Participant Information'!$C$12</f>
        <v>[Automatic from above]</v>
      </c>
      <c r="E506" s="176">
        <f>'Participant Information'!$C$14</f>
        <v>0</v>
      </c>
      <c r="F506" s="176">
        <f>'Participant Information'!$C$15</f>
        <v>0</v>
      </c>
      <c r="G506" s="176">
        <f>'Participant Information'!$C$17</f>
        <v>0</v>
      </c>
      <c r="H506" s="176">
        <f>'Participant Information'!$C$18</f>
        <v>0</v>
      </c>
      <c r="I506" s="176" t="str">
        <f>'Participant Information'!$C$19</f>
        <v>[Country code missing]-[Participant ID missing]</v>
      </c>
      <c r="J506" s="182">
        <f>'Participant Information'!$C$32</f>
        <v>0</v>
      </c>
      <c r="K506" s="176">
        <f>'Participant Information'!$C$33</f>
        <v>0</v>
      </c>
      <c r="L506" s="182">
        <f>'Participant Information'!$C$34</f>
        <v>0</v>
      </c>
      <c r="M506" s="176">
        <f>'Participant Information'!$C$35</f>
        <v>0</v>
      </c>
      <c r="N506" s="176">
        <f>'Participant Information'!$C$36</f>
        <v>0</v>
      </c>
      <c r="O506" s="176">
        <f>'Participant Information'!$C$37</f>
        <v>0</v>
      </c>
      <c r="P506" s="176">
        <f>'Participant Information'!$C$38</f>
        <v>0</v>
      </c>
      <c r="Q506" s="177" t="s">
        <v>815</v>
      </c>
      <c r="R506" s="178" t="s">
        <v>1104</v>
      </c>
      <c r="S506" s="178" t="s">
        <v>962</v>
      </c>
      <c r="U506" s="178" t="s">
        <v>705</v>
      </c>
      <c r="V506" s="178">
        <v>7</v>
      </c>
      <c r="W506" s="178">
        <f t="shared" ca="1" si="7"/>
        <v>0</v>
      </c>
    </row>
    <row r="507" spans="1:23" s="178" customFormat="1" ht="15" customHeight="1" x14ac:dyDescent="0.2">
      <c r="A507" s="176">
        <f>'Participant Information'!$C$9</f>
        <v>0</v>
      </c>
      <c r="B507" s="176">
        <f>'Participant Information'!$C$10</f>
        <v>0</v>
      </c>
      <c r="C507" s="176">
        <f>'Participant Information'!$C$11</f>
        <v>0</v>
      </c>
      <c r="D507" s="176" t="str">
        <f>'Participant Information'!$C$12</f>
        <v>[Automatic from above]</v>
      </c>
      <c r="E507" s="176">
        <f>'Participant Information'!$C$14</f>
        <v>0</v>
      </c>
      <c r="F507" s="176">
        <f>'Participant Information'!$C$15</f>
        <v>0</v>
      </c>
      <c r="G507" s="176">
        <f>'Participant Information'!$C$17</f>
        <v>0</v>
      </c>
      <c r="H507" s="176">
        <f>'Participant Information'!$C$18</f>
        <v>0</v>
      </c>
      <c r="I507" s="176" t="str">
        <f>'Participant Information'!$C$19</f>
        <v>[Country code missing]-[Participant ID missing]</v>
      </c>
      <c r="J507" s="182">
        <f>'Participant Information'!$C$32</f>
        <v>0</v>
      </c>
      <c r="K507" s="176">
        <f>'Participant Information'!$C$33</f>
        <v>0</v>
      </c>
      <c r="L507" s="182">
        <f>'Participant Information'!$C$34</f>
        <v>0</v>
      </c>
      <c r="M507" s="176">
        <f>'Participant Information'!$C$35</f>
        <v>0</v>
      </c>
      <c r="N507" s="176">
        <f>'Participant Information'!$C$36</f>
        <v>0</v>
      </c>
      <c r="O507" s="176">
        <f>'Participant Information'!$C$37</f>
        <v>0</v>
      </c>
      <c r="P507" s="176">
        <f>'Participant Information'!$C$38</f>
        <v>0</v>
      </c>
      <c r="Q507" s="177" t="s">
        <v>815</v>
      </c>
      <c r="R507" s="178" t="s">
        <v>1104</v>
      </c>
      <c r="S507" s="178" t="s">
        <v>963</v>
      </c>
      <c r="U507" s="178" t="s">
        <v>705</v>
      </c>
      <c r="V507" s="178">
        <v>7</v>
      </c>
      <c r="W507" s="178">
        <f t="shared" ca="1" si="7"/>
        <v>0</v>
      </c>
    </row>
    <row r="508" spans="1:23" s="178" customFormat="1" ht="15" customHeight="1" x14ac:dyDescent="0.2">
      <c r="A508" s="176">
        <f>'Participant Information'!$C$9</f>
        <v>0</v>
      </c>
      <c r="B508" s="176">
        <f>'Participant Information'!$C$10</f>
        <v>0</v>
      </c>
      <c r="C508" s="176">
        <f>'Participant Information'!$C$11</f>
        <v>0</v>
      </c>
      <c r="D508" s="176" t="str">
        <f>'Participant Information'!$C$12</f>
        <v>[Automatic from above]</v>
      </c>
      <c r="E508" s="176">
        <f>'Participant Information'!$C$14</f>
        <v>0</v>
      </c>
      <c r="F508" s="176">
        <f>'Participant Information'!$C$15</f>
        <v>0</v>
      </c>
      <c r="G508" s="176">
        <f>'Participant Information'!$C$17</f>
        <v>0</v>
      </c>
      <c r="H508" s="176">
        <f>'Participant Information'!$C$18</f>
        <v>0</v>
      </c>
      <c r="I508" s="176" t="str">
        <f>'Participant Information'!$C$19</f>
        <v>[Country code missing]-[Participant ID missing]</v>
      </c>
      <c r="J508" s="182">
        <f>'Participant Information'!$C$32</f>
        <v>0</v>
      </c>
      <c r="K508" s="176">
        <f>'Participant Information'!$C$33</f>
        <v>0</v>
      </c>
      <c r="L508" s="182">
        <f>'Participant Information'!$C$34</f>
        <v>0</v>
      </c>
      <c r="M508" s="176">
        <f>'Participant Information'!$C$35</f>
        <v>0</v>
      </c>
      <c r="N508" s="176">
        <f>'Participant Information'!$C$36</f>
        <v>0</v>
      </c>
      <c r="O508" s="176">
        <f>'Participant Information'!$C$37</f>
        <v>0</v>
      </c>
      <c r="P508" s="176">
        <f>'Participant Information'!$C$38</f>
        <v>0</v>
      </c>
      <c r="Q508" s="177" t="s">
        <v>815</v>
      </c>
      <c r="R508" s="178" t="s">
        <v>1104</v>
      </c>
      <c r="S508" s="178" t="s">
        <v>16</v>
      </c>
      <c r="U508" s="178" t="s">
        <v>705</v>
      </c>
      <c r="V508" s="178">
        <v>7</v>
      </c>
      <c r="W508" s="178">
        <f t="shared" ca="1" si="7"/>
        <v>0</v>
      </c>
    </row>
    <row r="509" spans="1:23" s="178" customFormat="1" ht="15" customHeight="1" x14ac:dyDescent="0.2">
      <c r="A509" s="176">
        <f>'Participant Information'!$C$9</f>
        <v>0</v>
      </c>
      <c r="B509" s="176">
        <f>'Participant Information'!$C$10</f>
        <v>0</v>
      </c>
      <c r="C509" s="176">
        <f>'Participant Information'!$C$11</f>
        <v>0</v>
      </c>
      <c r="D509" s="176" t="str">
        <f>'Participant Information'!$C$12</f>
        <v>[Automatic from above]</v>
      </c>
      <c r="E509" s="176">
        <f>'Participant Information'!$C$14</f>
        <v>0</v>
      </c>
      <c r="F509" s="176">
        <f>'Participant Information'!$C$15</f>
        <v>0</v>
      </c>
      <c r="G509" s="176">
        <f>'Participant Information'!$C$17</f>
        <v>0</v>
      </c>
      <c r="H509" s="176">
        <f>'Participant Information'!$C$18</f>
        <v>0</v>
      </c>
      <c r="I509" s="176" t="str">
        <f>'Participant Information'!$C$19</f>
        <v>[Country code missing]-[Participant ID missing]</v>
      </c>
      <c r="J509" s="182">
        <f>'Participant Information'!$C$32</f>
        <v>0</v>
      </c>
      <c r="K509" s="176">
        <f>'Participant Information'!$C$33</f>
        <v>0</v>
      </c>
      <c r="L509" s="182">
        <f>'Participant Information'!$C$34</f>
        <v>0</v>
      </c>
      <c r="M509" s="176">
        <f>'Participant Information'!$C$35</f>
        <v>0</v>
      </c>
      <c r="N509" s="176">
        <f>'Participant Information'!$C$36</f>
        <v>0</v>
      </c>
      <c r="O509" s="176">
        <f>'Participant Information'!$C$37</f>
        <v>0</v>
      </c>
      <c r="P509" s="176">
        <f>'Participant Information'!$C$38</f>
        <v>0</v>
      </c>
      <c r="Q509" s="177" t="s">
        <v>815</v>
      </c>
      <c r="R509" s="178" t="s">
        <v>1104</v>
      </c>
      <c r="S509" s="178" t="s">
        <v>964</v>
      </c>
      <c r="U509" s="178" t="s">
        <v>705</v>
      </c>
      <c r="V509" s="178">
        <v>7</v>
      </c>
      <c r="W509" s="178">
        <f t="shared" ca="1" si="7"/>
        <v>0</v>
      </c>
    </row>
    <row r="510" spans="1:23" s="178" customFormat="1" ht="15" customHeight="1" x14ac:dyDescent="0.2">
      <c r="A510" s="176">
        <f>'Participant Information'!$C$9</f>
        <v>0</v>
      </c>
      <c r="B510" s="176">
        <f>'Participant Information'!$C$10</f>
        <v>0</v>
      </c>
      <c r="C510" s="176">
        <f>'Participant Information'!$C$11</f>
        <v>0</v>
      </c>
      <c r="D510" s="176" t="str">
        <f>'Participant Information'!$C$12</f>
        <v>[Automatic from above]</v>
      </c>
      <c r="E510" s="176">
        <f>'Participant Information'!$C$14</f>
        <v>0</v>
      </c>
      <c r="F510" s="176">
        <f>'Participant Information'!$C$15</f>
        <v>0</v>
      </c>
      <c r="G510" s="176">
        <f>'Participant Information'!$C$17</f>
        <v>0</v>
      </c>
      <c r="H510" s="176">
        <f>'Participant Information'!$C$18</f>
        <v>0</v>
      </c>
      <c r="I510" s="176" t="str">
        <f>'Participant Information'!$C$19</f>
        <v>[Country code missing]-[Participant ID missing]</v>
      </c>
      <c r="J510" s="182">
        <f>'Participant Information'!$C$32</f>
        <v>0</v>
      </c>
      <c r="K510" s="176">
        <f>'Participant Information'!$C$33</f>
        <v>0</v>
      </c>
      <c r="L510" s="182">
        <f>'Participant Information'!$C$34</f>
        <v>0</v>
      </c>
      <c r="M510" s="176">
        <f>'Participant Information'!$C$35</f>
        <v>0</v>
      </c>
      <c r="N510" s="176">
        <f>'Participant Information'!$C$36</f>
        <v>0</v>
      </c>
      <c r="O510" s="176">
        <f>'Participant Information'!$C$37</f>
        <v>0</v>
      </c>
      <c r="P510" s="176">
        <f>'Participant Information'!$C$38</f>
        <v>0</v>
      </c>
      <c r="Q510" s="177" t="s">
        <v>815</v>
      </c>
      <c r="R510" s="178" t="s">
        <v>1104</v>
      </c>
      <c r="S510" s="178" t="s">
        <v>965</v>
      </c>
      <c r="U510" s="178" t="s">
        <v>705</v>
      </c>
      <c r="V510" s="178">
        <v>7</v>
      </c>
      <c r="W510" s="178">
        <f t="shared" ca="1" si="7"/>
        <v>0</v>
      </c>
    </row>
    <row r="511" spans="1:23" s="178" customFormat="1" ht="15" customHeight="1" x14ac:dyDescent="0.2">
      <c r="A511" s="176">
        <f>'Participant Information'!$C$9</f>
        <v>0</v>
      </c>
      <c r="B511" s="176">
        <f>'Participant Information'!$C$10</f>
        <v>0</v>
      </c>
      <c r="C511" s="176">
        <f>'Participant Information'!$C$11</f>
        <v>0</v>
      </c>
      <c r="D511" s="176" t="str">
        <f>'Participant Information'!$C$12</f>
        <v>[Automatic from above]</v>
      </c>
      <c r="E511" s="176">
        <f>'Participant Information'!$C$14</f>
        <v>0</v>
      </c>
      <c r="F511" s="176">
        <f>'Participant Information'!$C$15</f>
        <v>0</v>
      </c>
      <c r="G511" s="176">
        <f>'Participant Information'!$C$17</f>
        <v>0</v>
      </c>
      <c r="H511" s="176">
        <f>'Participant Information'!$C$18</f>
        <v>0</v>
      </c>
      <c r="I511" s="176" t="str">
        <f>'Participant Information'!$C$19</f>
        <v>[Country code missing]-[Participant ID missing]</v>
      </c>
      <c r="J511" s="182">
        <f>'Participant Information'!$C$32</f>
        <v>0</v>
      </c>
      <c r="K511" s="176">
        <f>'Participant Information'!$C$33</f>
        <v>0</v>
      </c>
      <c r="L511" s="182">
        <f>'Participant Information'!$C$34</f>
        <v>0</v>
      </c>
      <c r="M511" s="176">
        <f>'Participant Information'!$C$35</f>
        <v>0</v>
      </c>
      <c r="N511" s="176">
        <f>'Participant Information'!$C$36</f>
        <v>0</v>
      </c>
      <c r="O511" s="176">
        <f>'Participant Information'!$C$37</f>
        <v>0</v>
      </c>
      <c r="P511" s="176">
        <f>'Participant Information'!$C$38</f>
        <v>0</v>
      </c>
      <c r="Q511" s="177" t="s">
        <v>815</v>
      </c>
      <c r="R511" s="178" t="s">
        <v>1104</v>
      </c>
      <c r="S511" s="178" t="s">
        <v>966</v>
      </c>
      <c r="U511" s="178" t="s">
        <v>705</v>
      </c>
      <c r="V511" s="178">
        <v>7</v>
      </c>
      <c r="W511" s="178">
        <f t="shared" ca="1" si="7"/>
        <v>0</v>
      </c>
    </row>
    <row r="512" spans="1:23" s="178" customFormat="1" ht="15" customHeight="1" x14ac:dyDescent="0.2">
      <c r="A512" s="176">
        <f>'Participant Information'!$C$9</f>
        <v>0</v>
      </c>
      <c r="B512" s="176">
        <f>'Participant Information'!$C$10</f>
        <v>0</v>
      </c>
      <c r="C512" s="176">
        <f>'Participant Information'!$C$11</f>
        <v>0</v>
      </c>
      <c r="D512" s="176" t="str">
        <f>'Participant Information'!$C$12</f>
        <v>[Automatic from above]</v>
      </c>
      <c r="E512" s="176">
        <f>'Participant Information'!$C$14</f>
        <v>0</v>
      </c>
      <c r="F512" s="176">
        <f>'Participant Information'!$C$15</f>
        <v>0</v>
      </c>
      <c r="G512" s="176">
        <f>'Participant Information'!$C$17</f>
        <v>0</v>
      </c>
      <c r="H512" s="176">
        <f>'Participant Information'!$C$18</f>
        <v>0</v>
      </c>
      <c r="I512" s="176" t="str">
        <f>'Participant Information'!$C$19</f>
        <v>[Country code missing]-[Participant ID missing]</v>
      </c>
      <c r="J512" s="182">
        <f>'Participant Information'!$C$32</f>
        <v>0</v>
      </c>
      <c r="K512" s="176">
        <f>'Participant Information'!$C$33</f>
        <v>0</v>
      </c>
      <c r="L512" s="182">
        <f>'Participant Information'!$C$34</f>
        <v>0</v>
      </c>
      <c r="M512" s="176">
        <f>'Participant Information'!$C$35</f>
        <v>0</v>
      </c>
      <c r="N512" s="176">
        <f>'Participant Information'!$C$36</f>
        <v>0</v>
      </c>
      <c r="O512" s="176">
        <f>'Participant Information'!$C$37</f>
        <v>0</v>
      </c>
      <c r="P512" s="176">
        <f>'Participant Information'!$C$38</f>
        <v>0</v>
      </c>
      <c r="Q512" s="177" t="s">
        <v>815</v>
      </c>
      <c r="R512" s="178" t="s">
        <v>1104</v>
      </c>
      <c r="S512" s="178" t="s">
        <v>967</v>
      </c>
      <c r="U512" s="178" t="s">
        <v>705</v>
      </c>
      <c r="V512" s="178">
        <v>7</v>
      </c>
      <c r="W512" s="178">
        <f t="shared" ca="1" si="7"/>
        <v>0</v>
      </c>
    </row>
    <row r="513" spans="1:23" s="178" customFormat="1" ht="15" customHeight="1" x14ac:dyDescent="0.2">
      <c r="A513" s="176">
        <f>'Participant Information'!$C$9</f>
        <v>0</v>
      </c>
      <c r="B513" s="176">
        <f>'Participant Information'!$C$10</f>
        <v>0</v>
      </c>
      <c r="C513" s="176">
        <f>'Participant Information'!$C$11</f>
        <v>0</v>
      </c>
      <c r="D513" s="176" t="str">
        <f>'Participant Information'!$C$12</f>
        <v>[Automatic from above]</v>
      </c>
      <c r="E513" s="176">
        <f>'Participant Information'!$C$14</f>
        <v>0</v>
      </c>
      <c r="F513" s="176">
        <f>'Participant Information'!$C$15</f>
        <v>0</v>
      </c>
      <c r="G513" s="176">
        <f>'Participant Information'!$C$17</f>
        <v>0</v>
      </c>
      <c r="H513" s="176">
        <f>'Participant Information'!$C$18</f>
        <v>0</v>
      </c>
      <c r="I513" s="176" t="str">
        <f>'Participant Information'!$C$19</f>
        <v>[Country code missing]-[Participant ID missing]</v>
      </c>
      <c r="J513" s="182">
        <f>'Participant Information'!$C$32</f>
        <v>0</v>
      </c>
      <c r="K513" s="176">
        <f>'Participant Information'!$C$33</f>
        <v>0</v>
      </c>
      <c r="L513" s="182">
        <f>'Participant Information'!$C$34</f>
        <v>0</v>
      </c>
      <c r="M513" s="176">
        <f>'Participant Information'!$C$35</f>
        <v>0</v>
      </c>
      <c r="N513" s="176">
        <f>'Participant Information'!$C$36</f>
        <v>0</v>
      </c>
      <c r="O513" s="176">
        <f>'Participant Information'!$C$37</f>
        <v>0</v>
      </c>
      <c r="P513" s="176">
        <f>'Participant Information'!$C$38</f>
        <v>0</v>
      </c>
      <c r="Q513" s="177" t="s">
        <v>815</v>
      </c>
      <c r="R513" s="178" t="s">
        <v>1104</v>
      </c>
      <c r="S513" s="178" t="s">
        <v>968</v>
      </c>
      <c r="U513" s="178" t="s">
        <v>705</v>
      </c>
      <c r="V513" s="178">
        <v>7</v>
      </c>
      <c r="W513" s="178">
        <f t="shared" ca="1" si="7"/>
        <v>0</v>
      </c>
    </row>
    <row r="514" spans="1:23" s="178" customFormat="1" ht="15" customHeight="1" x14ac:dyDescent="0.2">
      <c r="A514" s="176">
        <f>'Participant Information'!$C$9</f>
        <v>0</v>
      </c>
      <c r="B514" s="176">
        <f>'Participant Information'!$C$10</f>
        <v>0</v>
      </c>
      <c r="C514" s="176">
        <f>'Participant Information'!$C$11</f>
        <v>0</v>
      </c>
      <c r="D514" s="176" t="str">
        <f>'Participant Information'!$C$12</f>
        <v>[Automatic from above]</v>
      </c>
      <c r="E514" s="176">
        <f>'Participant Information'!$C$14</f>
        <v>0</v>
      </c>
      <c r="F514" s="176">
        <f>'Participant Information'!$C$15</f>
        <v>0</v>
      </c>
      <c r="G514" s="176">
        <f>'Participant Information'!$C$17</f>
        <v>0</v>
      </c>
      <c r="H514" s="176">
        <f>'Participant Information'!$C$18</f>
        <v>0</v>
      </c>
      <c r="I514" s="176" t="str">
        <f>'Participant Information'!$C$19</f>
        <v>[Country code missing]-[Participant ID missing]</v>
      </c>
      <c r="J514" s="182">
        <f>'Participant Information'!$C$32</f>
        <v>0</v>
      </c>
      <c r="K514" s="176">
        <f>'Participant Information'!$C$33</f>
        <v>0</v>
      </c>
      <c r="L514" s="182">
        <f>'Participant Information'!$C$34</f>
        <v>0</v>
      </c>
      <c r="M514" s="176">
        <f>'Participant Information'!$C$35</f>
        <v>0</v>
      </c>
      <c r="N514" s="176">
        <f>'Participant Information'!$C$36</f>
        <v>0</v>
      </c>
      <c r="O514" s="176">
        <f>'Participant Information'!$C$37</f>
        <v>0</v>
      </c>
      <c r="P514" s="176">
        <f>'Participant Information'!$C$38</f>
        <v>0</v>
      </c>
      <c r="Q514" s="177" t="s">
        <v>815</v>
      </c>
      <c r="R514" s="178" t="s">
        <v>1104</v>
      </c>
      <c r="S514" s="178" t="s">
        <v>969</v>
      </c>
      <c r="U514" s="178" t="s">
        <v>705</v>
      </c>
      <c r="V514" s="178">
        <v>7</v>
      </c>
      <c r="W514" s="178">
        <f t="shared" ref="W514:W577" ca="1" si="8">IFERROR(INDEX(INDIRECT(CONCATENATE($Q514,"!$1:$1048576")),IFERROR(MATCH(W$1,INDIRECT(CONCATENATE($Q514,"!$",$U514,":$",$U514)),0),MATCH($S514,INDIRECT(CONCATENATE($Q514,"!$",$U514,":$",$U514)),0)),MATCH(CONCATENATE($R514,$T514),INDIRECT(CONCATENATE($Q514,"!$",$V514,":$",$V514)),0)),"")</f>
        <v>0</v>
      </c>
    </row>
    <row r="515" spans="1:23" s="178" customFormat="1" ht="15" customHeight="1" x14ac:dyDescent="0.2">
      <c r="A515" s="176">
        <f>'Participant Information'!$C$9</f>
        <v>0</v>
      </c>
      <c r="B515" s="176">
        <f>'Participant Information'!$C$10</f>
        <v>0</v>
      </c>
      <c r="C515" s="176">
        <f>'Participant Information'!$C$11</f>
        <v>0</v>
      </c>
      <c r="D515" s="176" t="str">
        <f>'Participant Information'!$C$12</f>
        <v>[Automatic from above]</v>
      </c>
      <c r="E515" s="176">
        <f>'Participant Information'!$C$14</f>
        <v>0</v>
      </c>
      <c r="F515" s="176">
        <f>'Participant Information'!$C$15</f>
        <v>0</v>
      </c>
      <c r="G515" s="176">
        <f>'Participant Information'!$C$17</f>
        <v>0</v>
      </c>
      <c r="H515" s="176">
        <f>'Participant Information'!$C$18</f>
        <v>0</v>
      </c>
      <c r="I515" s="176" t="str">
        <f>'Participant Information'!$C$19</f>
        <v>[Country code missing]-[Participant ID missing]</v>
      </c>
      <c r="J515" s="182">
        <f>'Participant Information'!$C$32</f>
        <v>0</v>
      </c>
      <c r="K515" s="176">
        <f>'Participant Information'!$C$33</f>
        <v>0</v>
      </c>
      <c r="L515" s="182">
        <f>'Participant Information'!$C$34</f>
        <v>0</v>
      </c>
      <c r="M515" s="176">
        <f>'Participant Information'!$C$35</f>
        <v>0</v>
      </c>
      <c r="N515" s="176">
        <f>'Participant Information'!$C$36</f>
        <v>0</v>
      </c>
      <c r="O515" s="176">
        <f>'Participant Information'!$C$37</f>
        <v>0</v>
      </c>
      <c r="P515" s="176">
        <f>'Participant Information'!$C$38</f>
        <v>0</v>
      </c>
      <c r="Q515" s="177" t="s">
        <v>815</v>
      </c>
      <c r="R515" s="178" t="s">
        <v>1104</v>
      </c>
      <c r="S515" s="178" t="s">
        <v>970</v>
      </c>
      <c r="U515" s="178" t="s">
        <v>705</v>
      </c>
      <c r="V515" s="178">
        <v>7</v>
      </c>
      <c r="W515" s="178">
        <f t="shared" ca="1" si="8"/>
        <v>0</v>
      </c>
    </row>
    <row r="516" spans="1:23" s="178" customFormat="1" ht="15" customHeight="1" x14ac:dyDescent="0.2">
      <c r="A516" s="176">
        <f>'Participant Information'!$C$9</f>
        <v>0</v>
      </c>
      <c r="B516" s="176">
        <f>'Participant Information'!$C$10</f>
        <v>0</v>
      </c>
      <c r="C516" s="176">
        <f>'Participant Information'!$C$11</f>
        <v>0</v>
      </c>
      <c r="D516" s="176" t="str">
        <f>'Participant Information'!$C$12</f>
        <v>[Automatic from above]</v>
      </c>
      <c r="E516" s="176">
        <f>'Participant Information'!$C$14</f>
        <v>0</v>
      </c>
      <c r="F516" s="176">
        <f>'Participant Information'!$C$15</f>
        <v>0</v>
      </c>
      <c r="G516" s="176">
        <f>'Participant Information'!$C$17</f>
        <v>0</v>
      </c>
      <c r="H516" s="176">
        <f>'Participant Information'!$C$18</f>
        <v>0</v>
      </c>
      <c r="I516" s="176" t="str">
        <f>'Participant Information'!$C$19</f>
        <v>[Country code missing]-[Participant ID missing]</v>
      </c>
      <c r="J516" s="182">
        <f>'Participant Information'!$C$32</f>
        <v>0</v>
      </c>
      <c r="K516" s="176">
        <f>'Participant Information'!$C$33</f>
        <v>0</v>
      </c>
      <c r="L516" s="182">
        <f>'Participant Information'!$C$34</f>
        <v>0</v>
      </c>
      <c r="M516" s="176">
        <f>'Participant Information'!$C$35</f>
        <v>0</v>
      </c>
      <c r="N516" s="176">
        <f>'Participant Information'!$C$36</f>
        <v>0</v>
      </c>
      <c r="O516" s="176">
        <f>'Participant Information'!$C$37</f>
        <v>0</v>
      </c>
      <c r="P516" s="176">
        <f>'Participant Information'!$C$38</f>
        <v>0</v>
      </c>
      <c r="Q516" s="177" t="s">
        <v>815</v>
      </c>
      <c r="R516" s="178" t="s">
        <v>1104</v>
      </c>
      <c r="S516" s="178" t="s">
        <v>17</v>
      </c>
      <c r="U516" s="178" t="s">
        <v>705</v>
      </c>
      <c r="V516" s="178">
        <v>7</v>
      </c>
      <c r="W516" s="178">
        <f t="shared" ca="1" si="8"/>
        <v>0</v>
      </c>
    </row>
    <row r="517" spans="1:23" s="178" customFormat="1" ht="15" customHeight="1" x14ac:dyDescent="0.2">
      <c r="A517" s="176">
        <f>'Participant Information'!$C$9</f>
        <v>0</v>
      </c>
      <c r="B517" s="176">
        <f>'Participant Information'!$C$10</f>
        <v>0</v>
      </c>
      <c r="C517" s="176">
        <f>'Participant Information'!$C$11</f>
        <v>0</v>
      </c>
      <c r="D517" s="176" t="str">
        <f>'Participant Information'!$C$12</f>
        <v>[Automatic from above]</v>
      </c>
      <c r="E517" s="176">
        <f>'Participant Information'!$C$14</f>
        <v>0</v>
      </c>
      <c r="F517" s="176">
        <f>'Participant Information'!$C$15</f>
        <v>0</v>
      </c>
      <c r="G517" s="176">
        <f>'Participant Information'!$C$17</f>
        <v>0</v>
      </c>
      <c r="H517" s="176">
        <f>'Participant Information'!$C$18</f>
        <v>0</v>
      </c>
      <c r="I517" s="176" t="str">
        <f>'Participant Information'!$C$19</f>
        <v>[Country code missing]-[Participant ID missing]</v>
      </c>
      <c r="J517" s="182">
        <f>'Participant Information'!$C$32</f>
        <v>0</v>
      </c>
      <c r="K517" s="176">
        <f>'Participant Information'!$C$33</f>
        <v>0</v>
      </c>
      <c r="L517" s="182">
        <f>'Participant Information'!$C$34</f>
        <v>0</v>
      </c>
      <c r="M517" s="176">
        <f>'Participant Information'!$C$35</f>
        <v>0</v>
      </c>
      <c r="N517" s="176">
        <f>'Participant Information'!$C$36</f>
        <v>0</v>
      </c>
      <c r="O517" s="176">
        <f>'Participant Information'!$C$37</f>
        <v>0</v>
      </c>
      <c r="P517" s="176">
        <f>'Participant Information'!$C$38</f>
        <v>0</v>
      </c>
      <c r="Q517" s="177" t="s">
        <v>815</v>
      </c>
      <c r="R517" s="178" t="s">
        <v>1104</v>
      </c>
      <c r="S517" s="178" t="s">
        <v>971</v>
      </c>
      <c r="U517" s="178" t="s">
        <v>705</v>
      </c>
      <c r="V517" s="178">
        <v>7</v>
      </c>
      <c r="W517" s="178">
        <f t="shared" ca="1" si="8"/>
        <v>0</v>
      </c>
    </row>
    <row r="518" spans="1:23" s="178" customFormat="1" ht="15" customHeight="1" x14ac:dyDescent="0.2">
      <c r="A518" s="176">
        <f>'Participant Information'!$C$9</f>
        <v>0</v>
      </c>
      <c r="B518" s="176">
        <f>'Participant Information'!$C$10</f>
        <v>0</v>
      </c>
      <c r="C518" s="176">
        <f>'Participant Information'!$C$11</f>
        <v>0</v>
      </c>
      <c r="D518" s="176" t="str">
        <f>'Participant Information'!$C$12</f>
        <v>[Automatic from above]</v>
      </c>
      <c r="E518" s="176">
        <f>'Participant Information'!$C$14</f>
        <v>0</v>
      </c>
      <c r="F518" s="176">
        <f>'Participant Information'!$C$15</f>
        <v>0</v>
      </c>
      <c r="G518" s="176">
        <f>'Participant Information'!$C$17</f>
        <v>0</v>
      </c>
      <c r="H518" s="176">
        <f>'Participant Information'!$C$18</f>
        <v>0</v>
      </c>
      <c r="I518" s="176" t="str">
        <f>'Participant Information'!$C$19</f>
        <v>[Country code missing]-[Participant ID missing]</v>
      </c>
      <c r="J518" s="182">
        <f>'Participant Information'!$C$32</f>
        <v>0</v>
      </c>
      <c r="K518" s="176">
        <f>'Participant Information'!$C$33</f>
        <v>0</v>
      </c>
      <c r="L518" s="182">
        <f>'Participant Information'!$C$34</f>
        <v>0</v>
      </c>
      <c r="M518" s="176">
        <f>'Participant Information'!$C$35</f>
        <v>0</v>
      </c>
      <c r="N518" s="176">
        <f>'Participant Information'!$C$36</f>
        <v>0</v>
      </c>
      <c r="O518" s="176">
        <f>'Participant Information'!$C$37</f>
        <v>0</v>
      </c>
      <c r="P518" s="176">
        <f>'Participant Information'!$C$38</f>
        <v>0</v>
      </c>
      <c r="Q518" s="177" t="s">
        <v>815</v>
      </c>
      <c r="R518" s="178" t="s">
        <v>1104</v>
      </c>
      <c r="S518" s="178" t="s">
        <v>972</v>
      </c>
      <c r="U518" s="178" t="s">
        <v>705</v>
      </c>
      <c r="V518" s="178">
        <v>7</v>
      </c>
      <c r="W518" s="178">
        <f t="shared" ca="1" si="8"/>
        <v>0</v>
      </c>
    </row>
    <row r="519" spans="1:23" s="178" customFormat="1" ht="15" customHeight="1" x14ac:dyDescent="0.2">
      <c r="A519" s="176">
        <f>'Participant Information'!$C$9</f>
        <v>0</v>
      </c>
      <c r="B519" s="176">
        <f>'Participant Information'!$C$10</f>
        <v>0</v>
      </c>
      <c r="C519" s="176">
        <f>'Participant Information'!$C$11</f>
        <v>0</v>
      </c>
      <c r="D519" s="176" t="str">
        <f>'Participant Information'!$C$12</f>
        <v>[Automatic from above]</v>
      </c>
      <c r="E519" s="176">
        <f>'Participant Information'!$C$14</f>
        <v>0</v>
      </c>
      <c r="F519" s="176">
        <f>'Participant Information'!$C$15</f>
        <v>0</v>
      </c>
      <c r="G519" s="176">
        <f>'Participant Information'!$C$17</f>
        <v>0</v>
      </c>
      <c r="H519" s="176">
        <f>'Participant Information'!$C$18</f>
        <v>0</v>
      </c>
      <c r="I519" s="176" t="str">
        <f>'Participant Information'!$C$19</f>
        <v>[Country code missing]-[Participant ID missing]</v>
      </c>
      <c r="J519" s="182">
        <f>'Participant Information'!$C$32</f>
        <v>0</v>
      </c>
      <c r="K519" s="176">
        <f>'Participant Information'!$C$33</f>
        <v>0</v>
      </c>
      <c r="L519" s="182">
        <f>'Participant Information'!$C$34</f>
        <v>0</v>
      </c>
      <c r="M519" s="176">
        <f>'Participant Information'!$C$35</f>
        <v>0</v>
      </c>
      <c r="N519" s="176">
        <f>'Participant Information'!$C$36</f>
        <v>0</v>
      </c>
      <c r="O519" s="176">
        <f>'Participant Information'!$C$37</f>
        <v>0</v>
      </c>
      <c r="P519" s="176">
        <f>'Participant Information'!$C$38</f>
        <v>0</v>
      </c>
      <c r="Q519" s="177" t="s">
        <v>815</v>
      </c>
      <c r="R519" s="178" t="s">
        <v>1104</v>
      </c>
      <c r="S519" s="178" t="s">
        <v>973</v>
      </c>
      <c r="U519" s="178" t="s">
        <v>705</v>
      </c>
      <c r="V519" s="178">
        <v>7</v>
      </c>
      <c r="W519" s="178">
        <f t="shared" ca="1" si="8"/>
        <v>0</v>
      </c>
    </row>
    <row r="520" spans="1:23" s="178" customFormat="1" ht="15" customHeight="1" x14ac:dyDescent="0.2">
      <c r="A520" s="176">
        <f>'Participant Information'!$C$9</f>
        <v>0</v>
      </c>
      <c r="B520" s="176">
        <f>'Participant Information'!$C$10</f>
        <v>0</v>
      </c>
      <c r="C520" s="176">
        <f>'Participant Information'!$C$11</f>
        <v>0</v>
      </c>
      <c r="D520" s="176" t="str">
        <f>'Participant Information'!$C$12</f>
        <v>[Automatic from above]</v>
      </c>
      <c r="E520" s="176">
        <f>'Participant Information'!$C$14</f>
        <v>0</v>
      </c>
      <c r="F520" s="176">
        <f>'Participant Information'!$C$15</f>
        <v>0</v>
      </c>
      <c r="G520" s="176">
        <f>'Participant Information'!$C$17</f>
        <v>0</v>
      </c>
      <c r="H520" s="176">
        <f>'Participant Information'!$C$18</f>
        <v>0</v>
      </c>
      <c r="I520" s="176" t="str">
        <f>'Participant Information'!$C$19</f>
        <v>[Country code missing]-[Participant ID missing]</v>
      </c>
      <c r="J520" s="182">
        <f>'Participant Information'!$C$32</f>
        <v>0</v>
      </c>
      <c r="K520" s="176">
        <f>'Participant Information'!$C$33</f>
        <v>0</v>
      </c>
      <c r="L520" s="182">
        <f>'Participant Information'!$C$34</f>
        <v>0</v>
      </c>
      <c r="M520" s="176">
        <f>'Participant Information'!$C$35</f>
        <v>0</v>
      </c>
      <c r="N520" s="176">
        <f>'Participant Information'!$C$36</f>
        <v>0</v>
      </c>
      <c r="O520" s="176">
        <f>'Participant Information'!$C$37</f>
        <v>0</v>
      </c>
      <c r="P520" s="176">
        <f>'Participant Information'!$C$38</f>
        <v>0</v>
      </c>
      <c r="Q520" s="177" t="s">
        <v>815</v>
      </c>
      <c r="R520" s="178" t="s">
        <v>1104</v>
      </c>
      <c r="S520" s="178" t="s">
        <v>974</v>
      </c>
      <c r="U520" s="178" t="s">
        <v>705</v>
      </c>
      <c r="V520" s="178">
        <v>7</v>
      </c>
      <c r="W520" s="178">
        <f t="shared" ca="1" si="8"/>
        <v>0</v>
      </c>
    </row>
    <row r="521" spans="1:23" s="178" customFormat="1" ht="15" customHeight="1" x14ac:dyDescent="0.2">
      <c r="A521" s="176">
        <f>'Participant Information'!$C$9</f>
        <v>0</v>
      </c>
      <c r="B521" s="176">
        <f>'Participant Information'!$C$10</f>
        <v>0</v>
      </c>
      <c r="C521" s="176">
        <f>'Participant Information'!$C$11</f>
        <v>0</v>
      </c>
      <c r="D521" s="176" t="str">
        <f>'Participant Information'!$C$12</f>
        <v>[Automatic from above]</v>
      </c>
      <c r="E521" s="176">
        <f>'Participant Information'!$C$14</f>
        <v>0</v>
      </c>
      <c r="F521" s="176">
        <f>'Participant Information'!$C$15</f>
        <v>0</v>
      </c>
      <c r="G521" s="176">
        <f>'Participant Information'!$C$17</f>
        <v>0</v>
      </c>
      <c r="H521" s="176">
        <f>'Participant Information'!$C$18</f>
        <v>0</v>
      </c>
      <c r="I521" s="176" t="str">
        <f>'Participant Information'!$C$19</f>
        <v>[Country code missing]-[Participant ID missing]</v>
      </c>
      <c r="J521" s="182">
        <f>'Participant Information'!$C$32</f>
        <v>0</v>
      </c>
      <c r="K521" s="176">
        <f>'Participant Information'!$C$33</f>
        <v>0</v>
      </c>
      <c r="L521" s="182">
        <f>'Participant Information'!$C$34</f>
        <v>0</v>
      </c>
      <c r="M521" s="176">
        <f>'Participant Information'!$C$35</f>
        <v>0</v>
      </c>
      <c r="N521" s="176">
        <f>'Participant Information'!$C$36</f>
        <v>0</v>
      </c>
      <c r="O521" s="176">
        <f>'Participant Information'!$C$37</f>
        <v>0</v>
      </c>
      <c r="P521" s="176">
        <f>'Participant Information'!$C$38</f>
        <v>0</v>
      </c>
      <c r="Q521" s="177" t="s">
        <v>815</v>
      </c>
      <c r="R521" s="178" t="s">
        <v>1104</v>
      </c>
      <c r="S521" s="178" t="s">
        <v>975</v>
      </c>
      <c r="U521" s="178" t="s">
        <v>705</v>
      </c>
      <c r="V521" s="178">
        <v>7</v>
      </c>
      <c r="W521" s="178">
        <f t="shared" ca="1" si="8"/>
        <v>0</v>
      </c>
    </row>
    <row r="522" spans="1:23" s="178" customFormat="1" ht="15" customHeight="1" x14ac:dyDescent="0.2">
      <c r="A522" s="176">
        <f>'Participant Information'!$C$9</f>
        <v>0</v>
      </c>
      <c r="B522" s="176">
        <f>'Participant Information'!$C$10</f>
        <v>0</v>
      </c>
      <c r="C522" s="176">
        <f>'Participant Information'!$C$11</f>
        <v>0</v>
      </c>
      <c r="D522" s="176" t="str">
        <f>'Participant Information'!$C$12</f>
        <v>[Automatic from above]</v>
      </c>
      <c r="E522" s="176">
        <f>'Participant Information'!$C$14</f>
        <v>0</v>
      </c>
      <c r="F522" s="176">
        <f>'Participant Information'!$C$15</f>
        <v>0</v>
      </c>
      <c r="G522" s="176">
        <f>'Participant Information'!$C$17</f>
        <v>0</v>
      </c>
      <c r="H522" s="176">
        <f>'Participant Information'!$C$18</f>
        <v>0</v>
      </c>
      <c r="I522" s="176" t="str">
        <f>'Participant Information'!$C$19</f>
        <v>[Country code missing]-[Participant ID missing]</v>
      </c>
      <c r="J522" s="182">
        <f>'Participant Information'!$C$32</f>
        <v>0</v>
      </c>
      <c r="K522" s="176">
        <f>'Participant Information'!$C$33</f>
        <v>0</v>
      </c>
      <c r="L522" s="182">
        <f>'Participant Information'!$C$34</f>
        <v>0</v>
      </c>
      <c r="M522" s="176">
        <f>'Participant Information'!$C$35</f>
        <v>0</v>
      </c>
      <c r="N522" s="176">
        <f>'Participant Information'!$C$36</f>
        <v>0</v>
      </c>
      <c r="O522" s="176">
        <f>'Participant Information'!$C$37</f>
        <v>0</v>
      </c>
      <c r="P522" s="176">
        <f>'Participant Information'!$C$38</f>
        <v>0</v>
      </c>
      <c r="Q522" s="177" t="s">
        <v>815</v>
      </c>
      <c r="R522" s="178" t="s">
        <v>1104</v>
      </c>
      <c r="S522" s="178" t="s">
        <v>976</v>
      </c>
      <c r="U522" s="178" t="s">
        <v>705</v>
      </c>
      <c r="V522" s="178">
        <v>7</v>
      </c>
      <c r="W522" s="178">
        <f t="shared" ca="1" si="8"/>
        <v>0</v>
      </c>
    </row>
    <row r="523" spans="1:23" s="178" customFormat="1" ht="15" customHeight="1" x14ac:dyDescent="0.2">
      <c r="A523" s="176">
        <f>'Participant Information'!$C$9</f>
        <v>0</v>
      </c>
      <c r="B523" s="176">
        <f>'Participant Information'!$C$10</f>
        <v>0</v>
      </c>
      <c r="C523" s="176">
        <f>'Participant Information'!$C$11</f>
        <v>0</v>
      </c>
      <c r="D523" s="176" t="str">
        <f>'Participant Information'!$C$12</f>
        <v>[Automatic from above]</v>
      </c>
      <c r="E523" s="176">
        <f>'Participant Information'!$C$14</f>
        <v>0</v>
      </c>
      <c r="F523" s="176">
        <f>'Participant Information'!$C$15</f>
        <v>0</v>
      </c>
      <c r="G523" s="176">
        <f>'Participant Information'!$C$17</f>
        <v>0</v>
      </c>
      <c r="H523" s="176">
        <f>'Participant Information'!$C$18</f>
        <v>0</v>
      </c>
      <c r="I523" s="176" t="str">
        <f>'Participant Information'!$C$19</f>
        <v>[Country code missing]-[Participant ID missing]</v>
      </c>
      <c r="J523" s="182">
        <f>'Participant Information'!$C$32</f>
        <v>0</v>
      </c>
      <c r="K523" s="176">
        <f>'Participant Information'!$C$33</f>
        <v>0</v>
      </c>
      <c r="L523" s="182">
        <f>'Participant Information'!$C$34</f>
        <v>0</v>
      </c>
      <c r="M523" s="176">
        <f>'Participant Information'!$C$35</f>
        <v>0</v>
      </c>
      <c r="N523" s="176">
        <f>'Participant Information'!$C$36</f>
        <v>0</v>
      </c>
      <c r="O523" s="176">
        <f>'Participant Information'!$C$37</f>
        <v>0</v>
      </c>
      <c r="P523" s="176">
        <f>'Participant Information'!$C$38</f>
        <v>0</v>
      </c>
      <c r="Q523" s="177" t="s">
        <v>815</v>
      </c>
      <c r="R523" s="178" t="s">
        <v>1104</v>
      </c>
      <c r="S523" s="178" t="s">
        <v>977</v>
      </c>
      <c r="U523" s="178" t="s">
        <v>705</v>
      </c>
      <c r="V523" s="178">
        <v>7</v>
      </c>
      <c r="W523" s="178">
        <f t="shared" ca="1" si="8"/>
        <v>0</v>
      </c>
    </row>
    <row r="524" spans="1:23" s="178" customFormat="1" ht="15" customHeight="1" x14ac:dyDescent="0.2">
      <c r="A524" s="176">
        <f>'Participant Information'!$C$9</f>
        <v>0</v>
      </c>
      <c r="B524" s="176">
        <f>'Participant Information'!$C$10</f>
        <v>0</v>
      </c>
      <c r="C524" s="176">
        <f>'Participant Information'!$C$11</f>
        <v>0</v>
      </c>
      <c r="D524" s="176" t="str">
        <f>'Participant Information'!$C$12</f>
        <v>[Automatic from above]</v>
      </c>
      <c r="E524" s="176">
        <f>'Participant Information'!$C$14</f>
        <v>0</v>
      </c>
      <c r="F524" s="176">
        <f>'Participant Information'!$C$15</f>
        <v>0</v>
      </c>
      <c r="G524" s="176">
        <f>'Participant Information'!$C$17</f>
        <v>0</v>
      </c>
      <c r="H524" s="176">
        <f>'Participant Information'!$C$18</f>
        <v>0</v>
      </c>
      <c r="I524" s="176" t="str">
        <f>'Participant Information'!$C$19</f>
        <v>[Country code missing]-[Participant ID missing]</v>
      </c>
      <c r="J524" s="182">
        <f>'Participant Information'!$C$32</f>
        <v>0</v>
      </c>
      <c r="K524" s="176">
        <f>'Participant Information'!$C$33</f>
        <v>0</v>
      </c>
      <c r="L524" s="182">
        <f>'Participant Information'!$C$34</f>
        <v>0</v>
      </c>
      <c r="M524" s="176">
        <f>'Participant Information'!$C$35</f>
        <v>0</v>
      </c>
      <c r="N524" s="176">
        <f>'Participant Information'!$C$36</f>
        <v>0</v>
      </c>
      <c r="O524" s="176">
        <f>'Participant Information'!$C$37</f>
        <v>0</v>
      </c>
      <c r="P524" s="176">
        <f>'Participant Information'!$C$38</f>
        <v>0</v>
      </c>
      <c r="Q524" s="177" t="s">
        <v>815</v>
      </c>
      <c r="R524" s="178" t="s">
        <v>1104</v>
      </c>
      <c r="S524" s="178" t="s">
        <v>296</v>
      </c>
      <c r="U524" s="178" t="s">
        <v>705</v>
      </c>
      <c r="V524" s="178">
        <v>7</v>
      </c>
      <c r="W524" s="178">
        <f t="shared" ca="1" si="8"/>
        <v>0</v>
      </c>
    </row>
    <row r="525" spans="1:23" s="178" customFormat="1" ht="15" customHeight="1" x14ac:dyDescent="0.2">
      <c r="A525" s="176">
        <f>'Participant Information'!$C$9</f>
        <v>0</v>
      </c>
      <c r="B525" s="176">
        <f>'Participant Information'!$C$10</f>
        <v>0</v>
      </c>
      <c r="C525" s="176">
        <f>'Participant Information'!$C$11</f>
        <v>0</v>
      </c>
      <c r="D525" s="176" t="str">
        <f>'Participant Information'!$C$12</f>
        <v>[Automatic from above]</v>
      </c>
      <c r="E525" s="176">
        <f>'Participant Information'!$C$14</f>
        <v>0</v>
      </c>
      <c r="F525" s="176">
        <f>'Participant Information'!$C$15</f>
        <v>0</v>
      </c>
      <c r="G525" s="176">
        <f>'Participant Information'!$C$17</f>
        <v>0</v>
      </c>
      <c r="H525" s="176">
        <f>'Participant Information'!$C$18</f>
        <v>0</v>
      </c>
      <c r="I525" s="176" t="str">
        <f>'Participant Information'!$C$19</f>
        <v>[Country code missing]-[Participant ID missing]</v>
      </c>
      <c r="J525" s="182">
        <f>'Participant Information'!$C$32</f>
        <v>0</v>
      </c>
      <c r="K525" s="176">
        <f>'Participant Information'!$C$33</f>
        <v>0</v>
      </c>
      <c r="L525" s="182">
        <f>'Participant Information'!$C$34</f>
        <v>0</v>
      </c>
      <c r="M525" s="176">
        <f>'Participant Information'!$C$35</f>
        <v>0</v>
      </c>
      <c r="N525" s="176">
        <f>'Participant Information'!$C$36</f>
        <v>0</v>
      </c>
      <c r="O525" s="176">
        <f>'Participant Information'!$C$37</f>
        <v>0</v>
      </c>
      <c r="P525" s="176">
        <f>'Participant Information'!$C$38</f>
        <v>0</v>
      </c>
      <c r="Q525" s="177" t="s">
        <v>815</v>
      </c>
      <c r="R525" s="178" t="s">
        <v>1104</v>
      </c>
      <c r="S525" s="178" t="s">
        <v>978</v>
      </c>
      <c r="U525" s="178" t="s">
        <v>705</v>
      </c>
      <c r="V525" s="178">
        <v>7</v>
      </c>
      <c r="W525" s="178">
        <f t="shared" ca="1" si="8"/>
        <v>0</v>
      </c>
    </row>
    <row r="526" spans="1:23" s="178" customFormat="1" ht="15" customHeight="1" x14ac:dyDescent="0.2">
      <c r="A526" s="176">
        <f>'Participant Information'!$C$9</f>
        <v>0</v>
      </c>
      <c r="B526" s="176">
        <f>'Participant Information'!$C$10</f>
        <v>0</v>
      </c>
      <c r="C526" s="176">
        <f>'Participant Information'!$C$11</f>
        <v>0</v>
      </c>
      <c r="D526" s="176" t="str">
        <f>'Participant Information'!$C$12</f>
        <v>[Automatic from above]</v>
      </c>
      <c r="E526" s="176">
        <f>'Participant Information'!$C$14</f>
        <v>0</v>
      </c>
      <c r="F526" s="176">
        <f>'Participant Information'!$C$15</f>
        <v>0</v>
      </c>
      <c r="G526" s="176">
        <f>'Participant Information'!$C$17</f>
        <v>0</v>
      </c>
      <c r="H526" s="176">
        <f>'Participant Information'!$C$18</f>
        <v>0</v>
      </c>
      <c r="I526" s="176" t="str">
        <f>'Participant Information'!$C$19</f>
        <v>[Country code missing]-[Participant ID missing]</v>
      </c>
      <c r="J526" s="182">
        <f>'Participant Information'!$C$32</f>
        <v>0</v>
      </c>
      <c r="K526" s="176">
        <f>'Participant Information'!$C$33</f>
        <v>0</v>
      </c>
      <c r="L526" s="182">
        <f>'Participant Information'!$C$34</f>
        <v>0</v>
      </c>
      <c r="M526" s="176">
        <f>'Participant Information'!$C$35</f>
        <v>0</v>
      </c>
      <c r="N526" s="176">
        <f>'Participant Information'!$C$36</f>
        <v>0</v>
      </c>
      <c r="O526" s="176">
        <f>'Participant Information'!$C$37</f>
        <v>0</v>
      </c>
      <c r="P526" s="176">
        <f>'Participant Information'!$C$38</f>
        <v>0</v>
      </c>
      <c r="Q526" s="177" t="s">
        <v>815</v>
      </c>
      <c r="R526" s="178" t="s">
        <v>1104</v>
      </c>
      <c r="S526" s="178" t="s">
        <v>979</v>
      </c>
      <c r="U526" s="178" t="s">
        <v>705</v>
      </c>
      <c r="V526" s="178">
        <v>7</v>
      </c>
      <c r="W526" s="178">
        <f t="shared" ca="1" si="8"/>
        <v>0</v>
      </c>
    </row>
    <row r="527" spans="1:23" s="178" customFormat="1" ht="15" customHeight="1" x14ac:dyDescent="0.2">
      <c r="A527" s="176">
        <f>'Participant Information'!$C$9</f>
        <v>0</v>
      </c>
      <c r="B527" s="176">
        <f>'Participant Information'!$C$10</f>
        <v>0</v>
      </c>
      <c r="C527" s="176">
        <f>'Participant Information'!$C$11</f>
        <v>0</v>
      </c>
      <c r="D527" s="176" t="str">
        <f>'Participant Information'!$C$12</f>
        <v>[Automatic from above]</v>
      </c>
      <c r="E527" s="176">
        <f>'Participant Information'!$C$14</f>
        <v>0</v>
      </c>
      <c r="F527" s="176">
        <f>'Participant Information'!$C$15</f>
        <v>0</v>
      </c>
      <c r="G527" s="176">
        <f>'Participant Information'!$C$17</f>
        <v>0</v>
      </c>
      <c r="H527" s="176">
        <f>'Participant Information'!$C$18</f>
        <v>0</v>
      </c>
      <c r="I527" s="176" t="str">
        <f>'Participant Information'!$C$19</f>
        <v>[Country code missing]-[Participant ID missing]</v>
      </c>
      <c r="J527" s="182">
        <f>'Participant Information'!$C$32</f>
        <v>0</v>
      </c>
      <c r="K527" s="176">
        <f>'Participant Information'!$C$33</f>
        <v>0</v>
      </c>
      <c r="L527" s="182">
        <f>'Participant Information'!$C$34</f>
        <v>0</v>
      </c>
      <c r="M527" s="176">
        <f>'Participant Information'!$C$35</f>
        <v>0</v>
      </c>
      <c r="N527" s="176">
        <f>'Participant Information'!$C$36</f>
        <v>0</v>
      </c>
      <c r="O527" s="176">
        <f>'Participant Information'!$C$37</f>
        <v>0</v>
      </c>
      <c r="P527" s="176">
        <f>'Participant Information'!$C$38</f>
        <v>0</v>
      </c>
      <c r="Q527" s="177" t="s">
        <v>815</v>
      </c>
      <c r="R527" s="178" t="s">
        <v>1104</v>
      </c>
      <c r="S527" s="178" t="s">
        <v>980</v>
      </c>
      <c r="U527" s="178" t="s">
        <v>705</v>
      </c>
      <c r="V527" s="178">
        <v>7</v>
      </c>
      <c r="W527" s="178">
        <f t="shared" ca="1" si="8"/>
        <v>0</v>
      </c>
    </row>
    <row r="528" spans="1:23" s="178" customFormat="1" ht="15" customHeight="1" x14ac:dyDescent="0.2">
      <c r="A528" s="176">
        <f>'Participant Information'!$C$9</f>
        <v>0</v>
      </c>
      <c r="B528" s="176">
        <f>'Participant Information'!$C$10</f>
        <v>0</v>
      </c>
      <c r="C528" s="176">
        <f>'Participant Information'!$C$11</f>
        <v>0</v>
      </c>
      <c r="D528" s="176" t="str">
        <f>'Participant Information'!$C$12</f>
        <v>[Automatic from above]</v>
      </c>
      <c r="E528" s="176">
        <f>'Participant Information'!$C$14</f>
        <v>0</v>
      </c>
      <c r="F528" s="176">
        <f>'Participant Information'!$C$15</f>
        <v>0</v>
      </c>
      <c r="G528" s="176">
        <f>'Participant Information'!$C$17</f>
        <v>0</v>
      </c>
      <c r="H528" s="176">
        <f>'Participant Information'!$C$18</f>
        <v>0</v>
      </c>
      <c r="I528" s="176" t="str">
        <f>'Participant Information'!$C$19</f>
        <v>[Country code missing]-[Participant ID missing]</v>
      </c>
      <c r="J528" s="182">
        <f>'Participant Information'!$C$32</f>
        <v>0</v>
      </c>
      <c r="K528" s="176">
        <f>'Participant Information'!$C$33</f>
        <v>0</v>
      </c>
      <c r="L528" s="182">
        <f>'Participant Information'!$C$34</f>
        <v>0</v>
      </c>
      <c r="M528" s="176">
        <f>'Participant Information'!$C$35</f>
        <v>0</v>
      </c>
      <c r="N528" s="176">
        <f>'Participant Information'!$C$36</f>
        <v>0</v>
      </c>
      <c r="O528" s="176">
        <f>'Participant Information'!$C$37</f>
        <v>0</v>
      </c>
      <c r="P528" s="176">
        <f>'Participant Information'!$C$38</f>
        <v>0</v>
      </c>
      <c r="Q528" s="177" t="s">
        <v>815</v>
      </c>
      <c r="R528" s="178" t="s">
        <v>1104</v>
      </c>
      <c r="S528" s="178" t="s">
        <v>981</v>
      </c>
      <c r="U528" s="178" t="s">
        <v>705</v>
      </c>
      <c r="V528" s="178">
        <v>7</v>
      </c>
      <c r="W528" s="178">
        <f t="shared" ca="1" si="8"/>
        <v>0</v>
      </c>
    </row>
    <row r="529" spans="1:23" s="178" customFormat="1" ht="15" customHeight="1" x14ac:dyDescent="0.2">
      <c r="A529" s="176">
        <f>'Participant Information'!$C$9</f>
        <v>0</v>
      </c>
      <c r="B529" s="176">
        <f>'Participant Information'!$C$10</f>
        <v>0</v>
      </c>
      <c r="C529" s="176">
        <f>'Participant Information'!$C$11</f>
        <v>0</v>
      </c>
      <c r="D529" s="176" t="str">
        <f>'Participant Information'!$C$12</f>
        <v>[Automatic from above]</v>
      </c>
      <c r="E529" s="176">
        <f>'Participant Information'!$C$14</f>
        <v>0</v>
      </c>
      <c r="F529" s="176">
        <f>'Participant Information'!$C$15</f>
        <v>0</v>
      </c>
      <c r="G529" s="176">
        <f>'Participant Information'!$C$17</f>
        <v>0</v>
      </c>
      <c r="H529" s="176">
        <f>'Participant Information'!$C$18</f>
        <v>0</v>
      </c>
      <c r="I529" s="176" t="str">
        <f>'Participant Information'!$C$19</f>
        <v>[Country code missing]-[Participant ID missing]</v>
      </c>
      <c r="J529" s="182">
        <f>'Participant Information'!$C$32</f>
        <v>0</v>
      </c>
      <c r="K529" s="176">
        <f>'Participant Information'!$C$33</f>
        <v>0</v>
      </c>
      <c r="L529" s="182">
        <f>'Participant Information'!$C$34</f>
        <v>0</v>
      </c>
      <c r="M529" s="176">
        <f>'Participant Information'!$C$35</f>
        <v>0</v>
      </c>
      <c r="N529" s="176">
        <f>'Participant Information'!$C$36</f>
        <v>0</v>
      </c>
      <c r="O529" s="176">
        <f>'Participant Information'!$C$37</f>
        <v>0</v>
      </c>
      <c r="P529" s="176">
        <f>'Participant Information'!$C$38</f>
        <v>0</v>
      </c>
      <c r="Q529" s="177" t="s">
        <v>815</v>
      </c>
      <c r="R529" s="178" t="s">
        <v>1104</v>
      </c>
      <c r="S529" s="178" t="s">
        <v>982</v>
      </c>
      <c r="U529" s="178" t="s">
        <v>705</v>
      </c>
      <c r="V529" s="178">
        <v>7</v>
      </c>
      <c r="W529" s="178">
        <f t="shared" ca="1" si="8"/>
        <v>0</v>
      </c>
    </row>
    <row r="530" spans="1:23" s="178" customFormat="1" ht="15" customHeight="1" x14ac:dyDescent="0.2">
      <c r="A530" s="176">
        <f>'Participant Information'!$C$9</f>
        <v>0</v>
      </c>
      <c r="B530" s="176">
        <f>'Participant Information'!$C$10</f>
        <v>0</v>
      </c>
      <c r="C530" s="176">
        <f>'Participant Information'!$C$11</f>
        <v>0</v>
      </c>
      <c r="D530" s="176" t="str">
        <f>'Participant Information'!$C$12</f>
        <v>[Automatic from above]</v>
      </c>
      <c r="E530" s="176">
        <f>'Participant Information'!$C$14</f>
        <v>0</v>
      </c>
      <c r="F530" s="176">
        <f>'Participant Information'!$C$15</f>
        <v>0</v>
      </c>
      <c r="G530" s="176">
        <f>'Participant Information'!$C$17</f>
        <v>0</v>
      </c>
      <c r="H530" s="176">
        <f>'Participant Information'!$C$18</f>
        <v>0</v>
      </c>
      <c r="I530" s="176" t="str">
        <f>'Participant Information'!$C$19</f>
        <v>[Country code missing]-[Participant ID missing]</v>
      </c>
      <c r="J530" s="182">
        <f>'Participant Information'!$C$32</f>
        <v>0</v>
      </c>
      <c r="K530" s="176">
        <f>'Participant Information'!$C$33</f>
        <v>0</v>
      </c>
      <c r="L530" s="182">
        <f>'Participant Information'!$C$34</f>
        <v>0</v>
      </c>
      <c r="M530" s="176">
        <f>'Participant Information'!$C$35</f>
        <v>0</v>
      </c>
      <c r="N530" s="176">
        <f>'Participant Information'!$C$36</f>
        <v>0</v>
      </c>
      <c r="O530" s="176">
        <f>'Participant Information'!$C$37</f>
        <v>0</v>
      </c>
      <c r="P530" s="176">
        <f>'Participant Information'!$C$38</f>
        <v>0</v>
      </c>
      <c r="Q530" s="177" t="s">
        <v>815</v>
      </c>
      <c r="R530" s="178" t="s">
        <v>1104</v>
      </c>
      <c r="S530" s="178" t="s">
        <v>983</v>
      </c>
      <c r="U530" s="178" t="s">
        <v>705</v>
      </c>
      <c r="V530" s="178">
        <v>7</v>
      </c>
      <c r="W530" s="178">
        <f t="shared" ca="1" si="8"/>
        <v>0</v>
      </c>
    </row>
    <row r="531" spans="1:23" s="178" customFormat="1" ht="15" customHeight="1" x14ac:dyDescent="0.2">
      <c r="A531" s="176">
        <f>'Participant Information'!$C$9</f>
        <v>0</v>
      </c>
      <c r="B531" s="176">
        <f>'Participant Information'!$C$10</f>
        <v>0</v>
      </c>
      <c r="C531" s="176">
        <f>'Participant Information'!$C$11</f>
        <v>0</v>
      </c>
      <c r="D531" s="176" t="str">
        <f>'Participant Information'!$C$12</f>
        <v>[Automatic from above]</v>
      </c>
      <c r="E531" s="176">
        <f>'Participant Information'!$C$14</f>
        <v>0</v>
      </c>
      <c r="F531" s="176">
        <f>'Participant Information'!$C$15</f>
        <v>0</v>
      </c>
      <c r="G531" s="176">
        <f>'Participant Information'!$C$17</f>
        <v>0</v>
      </c>
      <c r="H531" s="176">
        <f>'Participant Information'!$C$18</f>
        <v>0</v>
      </c>
      <c r="I531" s="176" t="str">
        <f>'Participant Information'!$C$19</f>
        <v>[Country code missing]-[Participant ID missing]</v>
      </c>
      <c r="J531" s="182">
        <f>'Participant Information'!$C$32</f>
        <v>0</v>
      </c>
      <c r="K531" s="176">
        <f>'Participant Information'!$C$33</f>
        <v>0</v>
      </c>
      <c r="L531" s="182">
        <f>'Participant Information'!$C$34</f>
        <v>0</v>
      </c>
      <c r="M531" s="176">
        <f>'Participant Information'!$C$35</f>
        <v>0</v>
      </c>
      <c r="N531" s="176">
        <f>'Participant Information'!$C$36</f>
        <v>0</v>
      </c>
      <c r="O531" s="176">
        <f>'Participant Information'!$C$37</f>
        <v>0</v>
      </c>
      <c r="P531" s="176">
        <f>'Participant Information'!$C$38</f>
        <v>0</v>
      </c>
      <c r="Q531" s="177" t="s">
        <v>815</v>
      </c>
      <c r="R531" s="178" t="s">
        <v>1104</v>
      </c>
      <c r="S531" s="178" t="s">
        <v>984</v>
      </c>
      <c r="U531" s="178" t="s">
        <v>705</v>
      </c>
      <c r="V531" s="178">
        <v>7</v>
      </c>
      <c r="W531" s="178">
        <f t="shared" ca="1" si="8"/>
        <v>0</v>
      </c>
    </row>
    <row r="532" spans="1:23" s="178" customFormat="1" ht="15" customHeight="1" x14ac:dyDescent="0.2">
      <c r="A532" s="176">
        <f>'Participant Information'!$C$9</f>
        <v>0</v>
      </c>
      <c r="B532" s="176">
        <f>'Participant Information'!$C$10</f>
        <v>0</v>
      </c>
      <c r="C532" s="176">
        <f>'Participant Information'!$C$11</f>
        <v>0</v>
      </c>
      <c r="D532" s="176" t="str">
        <f>'Participant Information'!$C$12</f>
        <v>[Automatic from above]</v>
      </c>
      <c r="E532" s="176">
        <f>'Participant Information'!$C$14</f>
        <v>0</v>
      </c>
      <c r="F532" s="176">
        <f>'Participant Information'!$C$15</f>
        <v>0</v>
      </c>
      <c r="G532" s="176">
        <f>'Participant Information'!$C$17</f>
        <v>0</v>
      </c>
      <c r="H532" s="176">
        <f>'Participant Information'!$C$18</f>
        <v>0</v>
      </c>
      <c r="I532" s="176" t="str">
        <f>'Participant Information'!$C$19</f>
        <v>[Country code missing]-[Participant ID missing]</v>
      </c>
      <c r="J532" s="182">
        <f>'Participant Information'!$C$32</f>
        <v>0</v>
      </c>
      <c r="K532" s="176">
        <f>'Participant Information'!$C$33</f>
        <v>0</v>
      </c>
      <c r="L532" s="182">
        <f>'Participant Information'!$C$34</f>
        <v>0</v>
      </c>
      <c r="M532" s="176">
        <f>'Participant Information'!$C$35</f>
        <v>0</v>
      </c>
      <c r="N532" s="176">
        <f>'Participant Information'!$C$36</f>
        <v>0</v>
      </c>
      <c r="O532" s="176">
        <f>'Participant Information'!$C$37</f>
        <v>0</v>
      </c>
      <c r="P532" s="176">
        <f>'Participant Information'!$C$38</f>
        <v>0</v>
      </c>
      <c r="Q532" s="177" t="s">
        <v>815</v>
      </c>
      <c r="R532" s="178" t="s">
        <v>1104</v>
      </c>
      <c r="S532" s="178" t="s">
        <v>527</v>
      </c>
      <c r="U532" s="178" t="s">
        <v>705</v>
      </c>
      <c r="V532" s="178">
        <v>7</v>
      </c>
      <c r="W532" s="178">
        <f t="shared" ca="1" si="8"/>
        <v>0</v>
      </c>
    </row>
    <row r="533" spans="1:23" s="178" customFormat="1" ht="15" customHeight="1" x14ac:dyDescent="0.2">
      <c r="A533" s="176">
        <f>'Participant Information'!$C$9</f>
        <v>0</v>
      </c>
      <c r="B533" s="176">
        <f>'Participant Information'!$C$10</f>
        <v>0</v>
      </c>
      <c r="C533" s="176">
        <f>'Participant Information'!$C$11</f>
        <v>0</v>
      </c>
      <c r="D533" s="176" t="str">
        <f>'Participant Information'!$C$12</f>
        <v>[Automatic from above]</v>
      </c>
      <c r="E533" s="176">
        <f>'Participant Information'!$C$14</f>
        <v>0</v>
      </c>
      <c r="F533" s="176">
        <f>'Participant Information'!$C$15</f>
        <v>0</v>
      </c>
      <c r="G533" s="176">
        <f>'Participant Information'!$C$17</f>
        <v>0</v>
      </c>
      <c r="H533" s="176">
        <f>'Participant Information'!$C$18</f>
        <v>0</v>
      </c>
      <c r="I533" s="176" t="str">
        <f>'Participant Information'!$C$19</f>
        <v>[Country code missing]-[Participant ID missing]</v>
      </c>
      <c r="J533" s="182">
        <f>'Participant Information'!$C$32</f>
        <v>0</v>
      </c>
      <c r="K533" s="176">
        <f>'Participant Information'!$C$33</f>
        <v>0</v>
      </c>
      <c r="L533" s="182">
        <f>'Participant Information'!$C$34</f>
        <v>0</v>
      </c>
      <c r="M533" s="176">
        <f>'Participant Information'!$C$35</f>
        <v>0</v>
      </c>
      <c r="N533" s="176">
        <f>'Participant Information'!$C$36</f>
        <v>0</v>
      </c>
      <c r="O533" s="176">
        <f>'Participant Information'!$C$37</f>
        <v>0</v>
      </c>
      <c r="P533" s="176">
        <f>'Participant Information'!$C$38</f>
        <v>0</v>
      </c>
      <c r="Q533" s="177" t="s">
        <v>815</v>
      </c>
      <c r="R533" s="178" t="s">
        <v>1104</v>
      </c>
      <c r="S533" s="178" t="s">
        <v>985</v>
      </c>
      <c r="U533" s="178" t="s">
        <v>705</v>
      </c>
      <c r="V533" s="178">
        <v>7</v>
      </c>
      <c r="W533" s="178">
        <f t="shared" ca="1" si="8"/>
        <v>0</v>
      </c>
    </row>
    <row r="534" spans="1:23" s="178" customFormat="1" ht="15" customHeight="1" x14ac:dyDescent="0.2">
      <c r="A534" s="176">
        <f>'Participant Information'!$C$9</f>
        <v>0</v>
      </c>
      <c r="B534" s="176">
        <f>'Participant Information'!$C$10</f>
        <v>0</v>
      </c>
      <c r="C534" s="176">
        <f>'Participant Information'!$C$11</f>
        <v>0</v>
      </c>
      <c r="D534" s="176" t="str">
        <f>'Participant Information'!$C$12</f>
        <v>[Automatic from above]</v>
      </c>
      <c r="E534" s="176">
        <f>'Participant Information'!$C$14</f>
        <v>0</v>
      </c>
      <c r="F534" s="176">
        <f>'Participant Information'!$C$15</f>
        <v>0</v>
      </c>
      <c r="G534" s="176">
        <f>'Participant Information'!$C$17</f>
        <v>0</v>
      </c>
      <c r="H534" s="176">
        <f>'Participant Information'!$C$18</f>
        <v>0</v>
      </c>
      <c r="I534" s="176" t="str">
        <f>'Participant Information'!$C$19</f>
        <v>[Country code missing]-[Participant ID missing]</v>
      </c>
      <c r="J534" s="182">
        <f>'Participant Information'!$C$32</f>
        <v>0</v>
      </c>
      <c r="K534" s="176">
        <f>'Participant Information'!$C$33</f>
        <v>0</v>
      </c>
      <c r="L534" s="182">
        <f>'Participant Information'!$C$34</f>
        <v>0</v>
      </c>
      <c r="M534" s="176">
        <f>'Participant Information'!$C$35</f>
        <v>0</v>
      </c>
      <c r="N534" s="176">
        <f>'Participant Information'!$C$36</f>
        <v>0</v>
      </c>
      <c r="O534" s="176">
        <f>'Participant Information'!$C$37</f>
        <v>0</v>
      </c>
      <c r="P534" s="176">
        <f>'Participant Information'!$C$38</f>
        <v>0</v>
      </c>
      <c r="Q534" s="177" t="s">
        <v>815</v>
      </c>
      <c r="R534" s="178" t="s">
        <v>1104</v>
      </c>
      <c r="S534" s="178" t="s">
        <v>986</v>
      </c>
      <c r="U534" s="178" t="s">
        <v>705</v>
      </c>
      <c r="V534" s="178">
        <v>7</v>
      </c>
      <c r="W534" s="178">
        <f t="shared" ca="1" si="8"/>
        <v>0</v>
      </c>
    </row>
    <row r="535" spans="1:23" s="178" customFormat="1" ht="15" customHeight="1" x14ac:dyDescent="0.2">
      <c r="A535" s="176">
        <f>'Participant Information'!$C$9</f>
        <v>0</v>
      </c>
      <c r="B535" s="176">
        <f>'Participant Information'!$C$10</f>
        <v>0</v>
      </c>
      <c r="C535" s="176">
        <f>'Participant Information'!$C$11</f>
        <v>0</v>
      </c>
      <c r="D535" s="176" t="str">
        <f>'Participant Information'!$C$12</f>
        <v>[Automatic from above]</v>
      </c>
      <c r="E535" s="176">
        <f>'Participant Information'!$C$14</f>
        <v>0</v>
      </c>
      <c r="F535" s="176">
        <f>'Participant Information'!$C$15</f>
        <v>0</v>
      </c>
      <c r="G535" s="176">
        <f>'Participant Information'!$C$17</f>
        <v>0</v>
      </c>
      <c r="H535" s="176">
        <f>'Participant Information'!$C$18</f>
        <v>0</v>
      </c>
      <c r="I535" s="176" t="str">
        <f>'Participant Information'!$C$19</f>
        <v>[Country code missing]-[Participant ID missing]</v>
      </c>
      <c r="J535" s="182">
        <f>'Participant Information'!$C$32</f>
        <v>0</v>
      </c>
      <c r="K535" s="176">
        <f>'Participant Information'!$C$33</f>
        <v>0</v>
      </c>
      <c r="L535" s="182">
        <f>'Participant Information'!$C$34</f>
        <v>0</v>
      </c>
      <c r="M535" s="176">
        <f>'Participant Information'!$C$35</f>
        <v>0</v>
      </c>
      <c r="N535" s="176">
        <f>'Participant Information'!$C$36</f>
        <v>0</v>
      </c>
      <c r="O535" s="176">
        <f>'Participant Information'!$C$37</f>
        <v>0</v>
      </c>
      <c r="P535" s="176">
        <f>'Participant Information'!$C$38</f>
        <v>0</v>
      </c>
      <c r="Q535" s="177" t="s">
        <v>815</v>
      </c>
      <c r="R535" s="178" t="s">
        <v>1104</v>
      </c>
      <c r="S535" s="178" t="s">
        <v>987</v>
      </c>
      <c r="U535" s="178" t="s">
        <v>705</v>
      </c>
      <c r="V535" s="178">
        <v>7</v>
      </c>
      <c r="W535" s="178">
        <f t="shared" ca="1" si="8"/>
        <v>0</v>
      </c>
    </row>
    <row r="536" spans="1:23" s="178" customFormat="1" ht="15" customHeight="1" x14ac:dyDescent="0.2">
      <c r="A536" s="176">
        <f>'Participant Information'!$C$9</f>
        <v>0</v>
      </c>
      <c r="B536" s="176">
        <f>'Participant Information'!$C$10</f>
        <v>0</v>
      </c>
      <c r="C536" s="176">
        <f>'Participant Information'!$C$11</f>
        <v>0</v>
      </c>
      <c r="D536" s="176" t="str">
        <f>'Participant Information'!$C$12</f>
        <v>[Automatic from above]</v>
      </c>
      <c r="E536" s="176">
        <f>'Participant Information'!$C$14</f>
        <v>0</v>
      </c>
      <c r="F536" s="176">
        <f>'Participant Information'!$C$15</f>
        <v>0</v>
      </c>
      <c r="G536" s="176">
        <f>'Participant Information'!$C$17</f>
        <v>0</v>
      </c>
      <c r="H536" s="176">
        <f>'Participant Information'!$C$18</f>
        <v>0</v>
      </c>
      <c r="I536" s="176" t="str">
        <f>'Participant Information'!$C$19</f>
        <v>[Country code missing]-[Participant ID missing]</v>
      </c>
      <c r="J536" s="182">
        <f>'Participant Information'!$C$32</f>
        <v>0</v>
      </c>
      <c r="K536" s="176">
        <f>'Participant Information'!$C$33</f>
        <v>0</v>
      </c>
      <c r="L536" s="182">
        <f>'Participant Information'!$C$34</f>
        <v>0</v>
      </c>
      <c r="M536" s="176">
        <f>'Participant Information'!$C$35</f>
        <v>0</v>
      </c>
      <c r="N536" s="176">
        <f>'Participant Information'!$C$36</f>
        <v>0</v>
      </c>
      <c r="O536" s="176">
        <f>'Participant Information'!$C$37</f>
        <v>0</v>
      </c>
      <c r="P536" s="176">
        <f>'Participant Information'!$C$38</f>
        <v>0</v>
      </c>
      <c r="Q536" s="177" t="s">
        <v>815</v>
      </c>
      <c r="R536" s="178" t="s">
        <v>1104</v>
      </c>
      <c r="S536" s="178" t="s">
        <v>988</v>
      </c>
      <c r="U536" s="178" t="s">
        <v>705</v>
      </c>
      <c r="V536" s="178">
        <v>7</v>
      </c>
      <c r="W536" s="178">
        <f t="shared" ca="1" si="8"/>
        <v>0</v>
      </c>
    </row>
    <row r="537" spans="1:23" s="178" customFormat="1" ht="15" customHeight="1" x14ac:dyDescent="0.2">
      <c r="A537" s="176">
        <f>'Participant Information'!$C$9</f>
        <v>0</v>
      </c>
      <c r="B537" s="176">
        <f>'Participant Information'!$C$10</f>
        <v>0</v>
      </c>
      <c r="C537" s="176">
        <f>'Participant Information'!$C$11</f>
        <v>0</v>
      </c>
      <c r="D537" s="176" t="str">
        <f>'Participant Information'!$C$12</f>
        <v>[Automatic from above]</v>
      </c>
      <c r="E537" s="176">
        <f>'Participant Information'!$C$14</f>
        <v>0</v>
      </c>
      <c r="F537" s="176">
        <f>'Participant Information'!$C$15</f>
        <v>0</v>
      </c>
      <c r="G537" s="176">
        <f>'Participant Information'!$C$17</f>
        <v>0</v>
      </c>
      <c r="H537" s="176">
        <f>'Participant Information'!$C$18</f>
        <v>0</v>
      </c>
      <c r="I537" s="176" t="str">
        <f>'Participant Information'!$C$19</f>
        <v>[Country code missing]-[Participant ID missing]</v>
      </c>
      <c r="J537" s="182">
        <f>'Participant Information'!$C$32</f>
        <v>0</v>
      </c>
      <c r="K537" s="176">
        <f>'Participant Information'!$C$33</f>
        <v>0</v>
      </c>
      <c r="L537" s="182">
        <f>'Participant Information'!$C$34</f>
        <v>0</v>
      </c>
      <c r="M537" s="176">
        <f>'Participant Information'!$C$35</f>
        <v>0</v>
      </c>
      <c r="N537" s="176">
        <f>'Participant Information'!$C$36</f>
        <v>0</v>
      </c>
      <c r="O537" s="176">
        <f>'Participant Information'!$C$37</f>
        <v>0</v>
      </c>
      <c r="P537" s="176">
        <f>'Participant Information'!$C$38</f>
        <v>0</v>
      </c>
      <c r="Q537" s="177" t="s">
        <v>815</v>
      </c>
      <c r="R537" s="178" t="s">
        <v>1104</v>
      </c>
      <c r="S537" s="178" t="s">
        <v>989</v>
      </c>
      <c r="U537" s="178" t="s">
        <v>705</v>
      </c>
      <c r="V537" s="178">
        <v>7</v>
      </c>
      <c r="W537" s="178">
        <f t="shared" ca="1" si="8"/>
        <v>0</v>
      </c>
    </row>
    <row r="538" spans="1:23" s="178" customFormat="1" ht="15" customHeight="1" x14ac:dyDescent="0.2">
      <c r="A538" s="176">
        <f>'Participant Information'!$C$9</f>
        <v>0</v>
      </c>
      <c r="B538" s="176">
        <f>'Participant Information'!$C$10</f>
        <v>0</v>
      </c>
      <c r="C538" s="176">
        <f>'Participant Information'!$C$11</f>
        <v>0</v>
      </c>
      <c r="D538" s="176" t="str">
        <f>'Participant Information'!$C$12</f>
        <v>[Automatic from above]</v>
      </c>
      <c r="E538" s="176">
        <f>'Participant Information'!$C$14</f>
        <v>0</v>
      </c>
      <c r="F538" s="176">
        <f>'Participant Information'!$C$15</f>
        <v>0</v>
      </c>
      <c r="G538" s="176">
        <f>'Participant Information'!$C$17</f>
        <v>0</v>
      </c>
      <c r="H538" s="176">
        <f>'Participant Information'!$C$18</f>
        <v>0</v>
      </c>
      <c r="I538" s="176" t="str">
        <f>'Participant Information'!$C$19</f>
        <v>[Country code missing]-[Participant ID missing]</v>
      </c>
      <c r="J538" s="182">
        <f>'Participant Information'!$C$32</f>
        <v>0</v>
      </c>
      <c r="K538" s="176">
        <f>'Participant Information'!$C$33</f>
        <v>0</v>
      </c>
      <c r="L538" s="182">
        <f>'Participant Information'!$C$34</f>
        <v>0</v>
      </c>
      <c r="M538" s="176">
        <f>'Participant Information'!$C$35</f>
        <v>0</v>
      </c>
      <c r="N538" s="176">
        <f>'Participant Information'!$C$36</f>
        <v>0</v>
      </c>
      <c r="O538" s="176">
        <f>'Participant Information'!$C$37</f>
        <v>0</v>
      </c>
      <c r="P538" s="176">
        <f>'Participant Information'!$C$38</f>
        <v>0</v>
      </c>
      <c r="Q538" s="177" t="s">
        <v>815</v>
      </c>
      <c r="R538" s="178" t="s">
        <v>1104</v>
      </c>
      <c r="S538" s="178" t="s">
        <v>990</v>
      </c>
      <c r="U538" s="178" t="s">
        <v>705</v>
      </c>
      <c r="V538" s="178">
        <v>7</v>
      </c>
      <c r="W538" s="178">
        <f t="shared" ca="1" si="8"/>
        <v>0</v>
      </c>
    </row>
    <row r="539" spans="1:23" s="178" customFormat="1" ht="15" customHeight="1" x14ac:dyDescent="0.2">
      <c r="A539" s="176">
        <f>'Participant Information'!$C$9</f>
        <v>0</v>
      </c>
      <c r="B539" s="176">
        <f>'Participant Information'!$C$10</f>
        <v>0</v>
      </c>
      <c r="C539" s="176">
        <f>'Participant Information'!$C$11</f>
        <v>0</v>
      </c>
      <c r="D539" s="176" t="str">
        <f>'Participant Information'!$C$12</f>
        <v>[Automatic from above]</v>
      </c>
      <c r="E539" s="176">
        <f>'Participant Information'!$C$14</f>
        <v>0</v>
      </c>
      <c r="F539" s="176">
        <f>'Participant Information'!$C$15</f>
        <v>0</v>
      </c>
      <c r="G539" s="176">
        <f>'Participant Information'!$C$17</f>
        <v>0</v>
      </c>
      <c r="H539" s="176">
        <f>'Participant Information'!$C$18</f>
        <v>0</v>
      </c>
      <c r="I539" s="176" t="str">
        <f>'Participant Information'!$C$19</f>
        <v>[Country code missing]-[Participant ID missing]</v>
      </c>
      <c r="J539" s="182">
        <f>'Participant Information'!$C$32</f>
        <v>0</v>
      </c>
      <c r="K539" s="176">
        <f>'Participant Information'!$C$33</f>
        <v>0</v>
      </c>
      <c r="L539" s="182">
        <f>'Participant Information'!$C$34</f>
        <v>0</v>
      </c>
      <c r="M539" s="176">
        <f>'Participant Information'!$C$35</f>
        <v>0</v>
      </c>
      <c r="N539" s="176">
        <f>'Participant Information'!$C$36</f>
        <v>0</v>
      </c>
      <c r="O539" s="176">
        <f>'Participant Information'!$C$37</f>
        <v>0</v>
      </c>
      <c r="P539" s="176">
        <f>'Participant Information'!$C$38</f>
        <v>0</v>
      </c>
      <c r="Q539" s="177" t="s">
        <v>815</v>
      </c>
      <c r="R539" s="178" t="s">
        <v>1104</v>
      </c>
      <c r="S539" s="178" t="s">
        <v>991</v>
      </c>
      <c r="U539" s="178" t="s">
        <v>705</v>
      </c>
      <c r="V539" s="178">
        <v>7</v>
      </c>
      <c r="W539" s="178">
        <f t="shared" ca="1" si="8"/>
        <v>0</v>
      </c>
    </row>
    <row r="540" spans="1:23" s="178" customFormat="1" ht="15" customHeight="1" x14ac:dyDescent="0.2">
      <c r="A540" s="176">
        <f>'Participant Information'!$C$9</f>
        <v>0</v>
      </c>
      <c r="B540" s="176">
        <f>'Participant Information'!$C$10</f>
        <v>0</v>
      </c>
      <c r="C540" s="176">
        <f>'Participant Information'!$C$11</f>
        <v>0</v>
      </c>
      <c r="D540" s="176" t="str">
        <f>'Participant Information'!$C$12</f>
        <v>[Automatic from above]</v>
      </c>
      <c r="E540" s="176">
        <f>'Participant Information'!$C$14</f>
        <v>0</v>
      </c>
      <c r="F540" s="176">
        <f>'Participant Information'!$C$15</f>
        <v>0</v>
      </c>
      <c r="G540" s="176">
        <f>'Participant Information'!$C$17</f>
        <v>0</v>
      </c>
      <c r="H540" s="176">
        <f>'Participant Information'!$C$18</f>
        <v>0</v>
      </c>
      <c r="I540" s="176" t="str">
        <f>'Participant Information'!$C$19</f>
        <v>[Country code missing]-[Participant ID missing]</v>
      </c>
      <c r="J540" s="182">
        <f>'Participant Information'!$C$32</f>
        <v>0</v>
      </c>
      <c r="K540" s="176">
        <f>'Participant Information'!$C$33</f>
        <v>0</v>
      </c>
      <c r="L540" s="182">
        <f>'Participant Information'!$C$34</f>
        <v>0</v>
      </c>
      <c r="M540" s="176">
        <f>'Participant Information'!$C$35</f>
        <v>0</v>
      </c>
      <c r="N540" s="176">
        <f>'Participant Information'!$C$36</f>
        <v>0</v>
      </c>
      <c r="O540" s="176">
        <f>'Participant Information'!$C$37</f>
        <v>0</v>
      </c>
      <c r="P540" s="176">
        <f>'Participant Information'!$C$38</f>
        <v>0</v>
      </c>
      <c r="Q540" s="177" t="s">
        <v>815</v>
      </c>
      <c r="R540" s="178" t="s">
        <v>1104</v>
      </c>
      <c r="S540" s="178" t="s">
        <v>598</v>
      </c>
      <c r="U540" s="178" t="s">
        <v>705</v>
      </c>
      <c r="V540" s="178">
        <v>7</v>
      </c>
      <c r="W540" s="178">
        <f t="shared" ca="1" si="8"/>
        <v>0</v>
      </c>
    </row>
    <row r="541" spans="1:23" s="178" customFormat="1" ht="15" customHeight="1" x14ac:dyDescent="0.2">
      <c r="A541" s="176">
        <f>'Participant Information'!$C$9</f>
        <v>0</v>
      </c>
      <c r="B541" s="176">
        <f>'Participant Information'!$C$10</f>
        <v>0</v>
      </c>
      <c r="C541" s="176">
        <f>'Participant Information'!$C$11</f>
        <v>0</v>
      </c>
      <c r="D541" s="176" t="str">
        <f>'Participant Information'!$C$12</f>
        <v>[Automatic from above]</v>
      </c>
      <c r="E541" s="176">
        <f>'Participant Information'!$C$14</f>
        <v>0</v>
      </c>
      <c r="F541" s="176">
        <f>'Participant Information'!$C$15</f>
        <v>0</v>
      </c>
      <c r="G541" s="176">
        <f>'Participant Information'!$C$17</f>
        <v>0</v>
      </c>
      <c r="H541" s="176">
        <f>'Participant Information'!$C$18</f>
        <v>0</v>
      </c>
      <c r="I541" s="176" t="str">
        <f>'Participant Information'!$C$19</f>
        <v>[Country code missing]-[Participant ID missing]</v>
      </c>
      <c r="J541" s="182">
        <f>'Participant Information'!$C$32</f>
        <v>0</v>
      </c>
      <c r="K541" s="176">
        <f>'Participant Information'!$C$33</f>
        <v>0</v>
      </c>
      <c r="L541" s="182">
        <f>'Participant Information'!$C$34</f>
        <v>0</v>
      </c>
      <c r="M541" s="176">
        <f>'Participant Information'!$C$35</f>
        <v>0</v>
      </c>
      <c r="N541" s="176">
        <f>'Participant Information'!$C$36</f>
        <v>0</v>
      </c>
      <c r="O541" s="176">
        <f>'Participant Information'!$C$37</f>
        <v>0</v>
      </c>
      <c r="P541" s="176">
        <f>'Participant Information'!$C$38</f>
        <v>0</v>
      </c>
      <c r="Q541" s="177" t="s">
        <v>815</v>
      </c>
      <c r="R541" s="178" t="s">
        <v>1104</v>
      </c>
      <c r="S541" s="178" t="s">
        <v>992</v>
      </c>
      <c r="U541" s="178" t="s">
        <v>705</v>
      </c>
      <c r="V541" s="178">
        <v>7</v>
      </c>
      <c r="W541" s="178">
        <f t="shared" ca="1" si="8"/>
        <v>0</v>
      </c>
    </row>
    <row r="542" spans="1:23" s="178" customFormat="1" ht="15" customHeight="1" x14ac:dyDescent="0.2">
      <c r="A542" s="176">
        <f>'Participant Information'!$C$9</f>
        <v>0</v>
      </c>
      <c r="B542" s="176">
        <f>'Participant Information'!$C$10</f>
        <v>0</v>
      </c>
      <c r="C542" s="176">
        <f>'Participant Information'!$C$11</f>
        <v>0</v>
      </c>
      <c r="D542" s="176" t="str">
        <f>'Participant Information'!$C$12</f>
        <v>[Automatic from above]</v>
      </c>
      <c r="E542" s="176">
        <f>'Participant Information'!$C$14</f>
        <v>0</v>
      </c>
      <c r="F542" s="176">
        <f>'Participant Information'!$C$15</f>
        <v>0</v>
      </c>
      <c r="G542" s="176">
        <f>'Participant Information'!$C$17</f>
        <v>0</v>
      </c>
      <c r="H542" s="176">
        <f>'Participant Information'!$C$18</f>
        <v>0</v>
      </c>
      <c r="I542" s="176" t="str">
        <f>'Participant Information'!$C$19</f>
        <v>[Country code missing]-[Participant ID missing]</v>
      </c>
      <c r="J542" s="182">
        <f>'Participant Information'!$C$32</f>
        <v>0</v>
      </c>
      <c r="K542" s="176">
        <f>'Participant Information'!$C$33</f>
        <v>0</v>
      </c>
      <c r="L542" s="182">
        <f>'Participant Information'!$C$34</f>
        <v>0</v>
      </c>
      <c r="M542" s="176">
        <f>'Participant Information'!$C$35</f>
        <v>0</v>
      </c>
      <c r="N542" s="176">
        <f>'Participant Information'!$C$36</f>
        <v>0</v>
      </c>
      <c r="O542" s="176">
        <f>'Participant Information'!$C$37</f>
        <v>0</v>
      </c>
      <c r="P542" s="176">
        <f>'Participant Information'!$C$38</f>
        <v>0</v>
      </c>
      <c r="Q542" s="177" t="s">
        <v>815</v>
      </c>
      <c r="R542" s="178" t="s">
        <v>1104</v>
      </c>
      <c r="S542" s="178" t="s">
        <v>993</v>
      </c>
      <c r="U542" s="178" t="s">
        <v>705</v>
      </c>
      <c r="V542" s="178">
        <v>7</v>
      </c>
      <c r="W542" s="178">
        <f t="shared" ca="1" si="8"/>
        <v>0</v>
      </c>
    </row>
    <row r="543" spans="1:23" s="178" customFormat="1" ht="15" customHeight="1" x14ac:dyDescent="0.2">
      <c r="A543" s="176">
        <f>'Participant Information'!$C$9</f>
        <v>0</v>
      </c>
      <c r="B543" s="176">
        <f>'Participant Information'!$C$10</f>
        <v>0</v>
      </c>
      <c r="C543" s="176">
        <f>'Participant Information'!$C$11</f>
        <v>0</v>
      </c>
      <c r="D543" s="176" t="str">
        <f>'Participant Information'!$C$12</f>
        <v>[Automatic from above]</v>
      </c>
      <c r="E543" s="176">
        <f>'Participant Information'!$C$14</f>
        <v>0</v>
      </c>
      <c r="F543" s="176">
        <f>'Participant Information'!$C$15</f>
        <v>0</v>
      </c>
      <c r="G543" s="176">
        <f>'Participant Information'!$C$17</f>
        <v>0</v>
      </c>
      <c r="H543" s="176">
        <f>'Participant Information'!$C$18</f>
        <v>0</v>
      </c>
      <c r="I543" s="176" t="str">
        <f>'Participant Information'!$C$19</f>
        <v>[Country code missing]-[Participant ID missing]</v>
      </c>
      <c r="J543" s="182">
        <f>'Participant Information'!$C$32</f>
        <v>0</v>
      </c>
      <c r="K543" s="176">
        <f>'Participant Information'!$C$33</f>
        <v>0</v>
      </c>
      <c r="L543" s="182">
        <f>'Participant Information'!$C$34</f>
        <v>0</v>
      </c>
      <c r="M543" s="176">
        <f>'Participant Information'!$C$35</f>
        <v>0</v>
      </c>
      <c r="N543" s="176">
        <f>'Participant Information'!$C$36</f>
        <v>0</v>
      </c>
      <c r="O543" s="176">
        <f>'Participant Information'!$C$37</f>
        <v>0</v>
      </c>
      <c r="P543" s="176">
        <f>'Participant Information'!$C$38</f>
        <v>0</v>
      </c>
      <c r="Q543" s="177" t="s">
        <v>815</v>
      </c>
      <c r="R543" s="178" t="s">
        <v>1104</v>
      </c>
      <c r="S543" s="178" t="s">
        <v>994</v>
      </c>
      <c r="U543" s="178" t="s">
        <v>705</v>
      </c>
      <c r="V543" s="178">
        <v>7</v>
      </c>
      <c r="W543" s="178">
        <f t="shared" ca="1" si="8"/>
        <v>0</v>
      </c>
    </row>
    <row r="544" spans="1:23" s="178" customFormat="1" ht="15" customHeight="1" x14ac:dyDescent="0.2">
      <c r="A544" s="176">
        <f>'Participant Information'!$C$9</f>
        <v>0</v>
      </c>
      <c r="B544" s="176">
        <f>'Participant Information'!$C$10</f>
        <v>0</v>
      </c>
      <c r="C544" s="176">
        <f>'Participant Information'!$C$11</f>
        <v>0</v>
      </c>
      <c r="D544" s="176" t="str">
        <f>'Participant Information'!$C$12</f>
        <v>[Automatic from above]</v>
      </c>
      <c r="E544" s="176">
        <f>'Participant Information'!$C$14</f>
        <v>0</v>
      </c>
      <c r="F544" s="176">
        <f>'Participant Information'!$C$15</f>
        <v>0</v>
      </c>
      <c r="G544" s="176">
        <f>'Participant Information'!$C$17</f>
        <v>0</v>
      </c>
      <c r="H544" s="176">
        <f>'Participant Information'!$C$18</f>
        <v>0</v>
      </c>
      <c r="I544" s="176" t="str">
        <f>'Participant Information'!$C$19</f>
        <v>[Country code missing]-[Participant ID missing]</v>
      </c>
      <c r="J544" s="182">
        <f>'Participant Information'!$C$32</f>
        <v>0</v>
      </c>
      <c r="K544" s="176">
        <f>'Participant Information'!$C$33</f>
        <v>0</v>
      </c>
      <c r="L544" s="182">
        <f>'Participant Information'!$C$34</f>
        <v>0</v>
      </c>
      <c r="M544" s="176">
        <f>'Participant Information'!$C$35</f>
        <v>0</v>
      </c>
      <c r="N544" s="176">
        <f>'Participant Information'!$C$36</f>
        <v>0</v>
      </c>
      <c r="O544" s="176">
        <f>'Participant Information'!$C$37</f>
        <v>0</v>
      </c>
      <c r="P544" s="176">
        <f>'Participant Information'!$C$38</f>
        <v>0</v>
      </c>
      <c r="Q544" s="177" t="s">
        <v>815</v>
      </c>
      <c r="R544" s="178" t="s">
        <v>1104</v>
      </c>
      <c r="S544" s="178" t="s">
        <v>995</v>
      </c>
      <c r="U544" s="178" t="s">
        <v>705</v>
      </c>
      <c r="V544" s="178">
        <v>7</v>
      </c>
      <c r="W544" s="178">
        <f t="shared" ca="1" si="8"/>
        <v>0</v>
      </c>
    </row>
    <row r="545" spans="1:23" s="178" customFormat="1" ht="15" customHeight="1" x14ac:dyDescent="0.2">
      <c r="A545" s="176">
        <f>'Participant Information'!$C$9</f>
        <v>0</v>
      </c>
      <c r="B545" s="176">
        <f>'Participant Information'!$C$10</f>
        <v>0</v>
      </c>
      <c r="C545" s="176">
        <f>'Participant Information'!$C$11</f>
        <v>0</v>
      </c>
      <c r="D545" s="176" t="str">
        <f>'Participant Information'!$C$12</f>
        <v>[Automatic from above]</v>
      </c>
      <c r="E545" s="176">
        <f>'Participant Information'!$C$14</f>
        <v>0</v>
      </c>
      <c r="F545" s="176">
        <f>'Participant Information'!$C$15</f>
        <v>0</v>
      </c>
      <c r="G545" s="176">
        <f>'Participant Information'!$C$17</f>
        <v>0</v>
      </c>
      <c r="H545" s="176">
        <f>'Participant Information'!$C$18</f>
        <v>0</v>
      </c>
      <c r="I545" s="176" t="str">
        <f>'Participant Information'!$C$19</f>
        <v>[Country code missing]-[Participant ID missing]</v>
      </c>
      <c r="J545" s="182">
        <f>'Participant Information'!$C$32</f>
        <v>0</v>
      </c>
      <c r="K545" s="176">
        <f>'Participant Information'!$C$33</f>
        <v>0</v>
      </c>
      <c r="L545" s="182">
        <f>'Participant Information'!$C$34</f>
        <v>0</v>
      </c>
      <c r="M545" s="176">
        <f>'Participant Information'!$C$35</f>
        <v>0</v>
      </c>
      <c r="N545" s="176">
        <f>'Participant Information'!$C$36</f>
        <v>0</v>
      </c>
      <c r="O545" s="176">
        <f>'Participant Information'!$C$37</f>
        <v>0</v>
      </c>
      <c r="P545" s="176">
        <f>'Participant Information'!$C$38</f>
        <v>0</v>
      </c>
      <c r="Q545" s="177" t="s">
        <v>815</v>
      </c>
      <c r="R545" s="178" t="s">
        <v>1104</v>
      </c>
      <c r="S545" s="178" t="s">
        <v>996</v>
      </c>
      <c r="U545" s="178" t="s">
        <v>705</v>
      </c>
      <c r="V545" s="178">
        <v>7</v>
      </c>
      <c r="W545" s="178">
        <f t="shared" ca="1" si="8"/>
        <v>0</v>
      </c>
    </row>
    <row r="546" spans="1:23" s="178" customFormat="1" ht="15" customHeight="1" x14ac:dyDescent="0.2">
      <c r="A546" s="176">
        <f>'Participant Information'!$C$9</f>
        <v>0</v>
      </c>
      <c r="B546" s="176">
        <f>'Participant Information'!$C$10</f>
        <v>0</v>
      </c>
      <c r="C546" s="176">
        <f>'Participant Information'!$C$11</f>
        <v>0</v>
      </c>
      <c r="D546" s="176" t="str">
        <f>'Participant Information'!$C$12</f>
        <v>[Automatic from above]</v>
      </c>
      <c r="E546" s="176">
        <f>'Participant Information'!$C$14</f>
        <v>0</v>
      </c>
      <c r="F546" s="176">
        <f>'Participant Information'!$C$15</f>
        <v>0</v>
      </c>
      <c r="G546" s="176">
        <f>'Participant Information'!$C$17</f>
        <v>0</v>
      </c>
      <c r="H546" s="176">
        <f>'Participant Information'!$C$18</f>
        <v>0</v>
      </c>
      <c r="I546" s="176" t="str">
        <f>'Participant Information'!$C$19</f>
        <v>[Country code missing]-[Participant ID missing]</v>
      </c>
      <c r="J546" s="182">
        <f>'Participant Information'!$C$32</f>
        <v>0</v>
      </c>
      <c r="K546" s="176">
        <f>'Participant Information'!$C$33</f>
        <v>0</v>
      </c>
      <c r="L546" s="182">
        <f>'Participant Information'!$C$34</f>
        <v>0</v>
      </c>
      <c r="M546" s="176">
        <f>'Participant Information'!$C$35</f>
        <v>0</v>
      </c>
      <c r="N546" s="176">
        <f>'Participant Information'!$C$36</f>
        <v>0</v>
      </c>
      <c r="O546" s="176">
        <f>'Participant Information'!$C$37</f>
        <v>0</v>
      </c>
      <c r="P546" s="176">
        <f>'Participant Information'!$C$38</f>
        <v>0</v>
      </c>
      <c r="Q546" s="177" t="s">
        <v>815</v>
      </c>
      <c r="R546" s="178" t="s">
        <v>1104</v>
      </c>
      <c r="S546" s="178" t="s">
        <v>997</v>
      </c>
      <c r="U546" s="178" t="s">
        <v>705</v>
      </c>
      <c r="V546" s="178">
        <v>7</v>
      </c>
      <c r="W546" s="178">
        <f t="shared" ca="1" si="8"/>
        <v>0</v>
      </c>
    </row>
    <row r="547" spans="1:23" s="178" customFormat="1" ht="15" customHeight="1" x14ac:dyDescent="0.2">
      <c r="A547" s="176">
        <f>'Participant Information'!$C$9</f>
        <v>0</v>
      </c>
      <c r="B547" s="176">
        <f>'Participant Information'!$C$10</f>
        <v>0</v>
      </c>
      <c r="C547" s="176">
        <f>'Participant Information'!$C$11</f>
        <v>0</v>
      </c>
      <c r="D547" s="176" t="str">
        <f>'Participant Information'!$C$12</f>
        <v>[Automatic from above]</v>
      </c>
      <c r="E547" s="176">
        <f>'Participant Information'!$C$14</f>
        <v>0</v>
      </c>
      <c r="F547" s="176">
        <f>'Participant Information'!$C$15</f>
        <v>0</v>
      </c>
      <c r="G547" s="176">
        <f>'Participant Information'!$C$17</f>
        <v>0</v>
      </c>
      <c r="H547" s="176">
        <f>'Participant Information'!$C$18</f>
        <v>0</v>
      </c>
      <c r="I547" s="176" t="str">
        <f>'Participant Information'!$C$19</f>
        <v>[Country code missing]-[Participant ID missing]</v>
      </c>
      <c r="J547" s="182">
        <f>'Participant Information'!$C$32</f>
        <v>0</v>
      </c>
      <c r="K547" s="176">
        <f>'Participant Information'!$C$33</f>
        <v>0</v>
      </c>
      <c r="L547" s="182">
        <f>'Participant Information'!$C$34</f>
        <v>0</v>
      </c>
      <c r="M547" s="176">
        <f>'Participant Information'!$C$35</f>
        <v>0</v>
      </c>
      <c r="N547" s="176">
        <f>'Participant Information'!$C$36</f>
        <v>0</v>
      </c>
      <c r="O547" s="176">
        <f>'Participant Information'!$C$37</f>
        <v>0</v>
      </c>
      <c r="P547" s="176">
        <f>'Participant Information'!$C$38</f>
        <v>0</v>
      </c>
      <c r="Q547" s="177" t="s">
        <v>815</v>
      </c>
      <c r="R547" s="178" t="s">
        <v>1104</v>
      </c>
      <c r="S547" s="178" t="s">
        <v>998</v>
      </c>
      <c r="U547" s="178" t="s">
        <v>705</v>
      </c>
      <c r="V547" s="178">
        <v>7</v>
      </c>
      <c r="W547" s="178">
        <f t="shared" ca="1" si="8"/>
        <v>0</v>
      </c>
    </row>
    <row r="548" spans="1:23" s="178" customFormat="1" ht="15" customHeight="1" x14ac:dyDescent="0.2">
      <c r="A548" s="176">
        <f>'Participant Information'!$C$9</f>
        <v>0</v>
      </c>
      <c r="B548" s="176">
        <f>'Participant Information'!$C$10</f>
        <v>0</v>
      </c>
      <c r="C548" s="176">
        <f>'Participant Information'!$C$11</f>
        <v>0</v>
      </c>
      <c r="D548" s="176" t="str">
        <f>'Participant Information'!$C$12</f>
        <v>[Automatic from above]</v>
      </c>
      <c r="E548" s="176">
        <f>'Participant Information'!$C$14</f>
        <v>0</v>
      </c>
      <c r="F548" s="176">
        <f>'Participant Information'!$C$15</f>
        <v>0</v>
      </c>
      <c r="G548" s="176">
        <f>'Participant Information'!$C$17</f>
        <v>0</v>
      </c>
      <c r="H548" s="176">
        <f>'Participant Information'!$C$18</f>
        <v>0</v>
      </c>
      <c r="I548" s="176" t="str">
        <f>'Participant Information'!$C$19</f>
        <v>[Country code missing]-[Participant ID missing]</v>
      </c>
      <c r="J548" s="182">
        <f>'Participant Information'!$C$32</f>
        <v>0</v>
      </c>
      <c r="K548" s="176">
        <f>'Participant Information'!$C$33</f>
        <v>0</v>
      </c>
      <c r="L548" s="182">
        <f>'Participant Information'!$C$34</f>
        <v>0</v>
      </c>
      <c r="M548" s="176">
        <f>'Participant Information'!$C$35</f>
        <v>0</v>
      </c>
      <c r="N548" s="176">
        <f>'Participant Information'!$C$36</f>
        <v>0</v>
      </c>
      <c r="O548" s="176">
        <f>'Participant Information'!$C$37</f>
        <v>0</v>
      </c>
      <c r="P548" s="176">
        <f>'Participant Information'!$C$38</f>
        <v>0</v>
      </c>
      <c r="Q548" s="177" t="s">
        <v>815</v>
      </c>
      <c r="R548" s="178" t="s">
        <v>1104</v>
      </c>
      <c r="S548" s="178" t="s">
        <v>528</v>
      </c>
      <c r="U548" s="178" t="s">
        <v>705</v>
      </c>
      <c r="V548" s="178">
        <v>7</v>
      </c>
      <c r="W548" s="178">
        <f t="shared" ca="1" si="8"/>
        <v>0</v>
      </c>
    </row>
    <row r="549" spans="1:23" s="178" customFormat="1" ht="15" customHeight="1" x14ac:dyDescent="0.2">
      <c r="A549" s="176">
        <f>'Participant Information'!$C$9</f>
        <v>0</v>
      </c>
      <c r="B549" s="176">
        <f>'Participant Information'!$C$10</f>
        <v>0</v>
      </c>
      <c r="C549" s="176">
        <f>'Participant Information'!$C$11</f>
        <v>0</v>
      </c>
      <c r="D549" s="176" t="str">
        <f>'Participant Information'!$C$12</f>
        <v>[Automatic from above]</v>
      </c>
      <c r="E549" s="176">
        <f>'Participant Information'!$C$14</f>
        <v>0</v>
      </c>
      <c r="F549" s="176">
        <f>'Participant Information'!$C$15</f>
        <v>0</v>
      </c>
      <c r="G549" s="176">
        <f>'Participant Information'!$C$17</f>
        <v>0</v>
      </c>
      <c r="H549" s="176">
        <f>'Participant Information'!$C$18</f>
        <v>0</v>
      </c>
      <c r="I549" s="176" t="str">
        <f>'Participant Information'!$C$19</f>
        <v>[Country code missing]-[Participant ID missing]</v>
      </c>
      <c r="J549" s="182">
        <f>'Participant Information'!$C$32</f>
        <v>0</v>
      </c>
      <c r="K549" s="176">
        <f>'Participant Information'!$C$33</f>
        <v>0</v>
      </c>
      <c r="L549" s="182">
        <f>'Participant Information'!$C$34</f>
        <v>0</v>
      </c>
      <c r="M549" s="176">
        <f>'Participant Information'!$C$35</f>
        <v>0</v>
      </c>
      <c r="N549" s="176">
        <f>'Participant Information'!$C$36</f>
        <v>0</v>
      </c>
      <c r="O549" s="176">
        <f>'Participant Information'!$C$37</f>
        <v>0</v>
      </c>
      <c r="P549" s="176">
        <f>'Participant Information'!$C$38</f>
        <v>0</v>
      </c>
      <c r="Q549" s="177" t="s">
        <v>815</v>
      </c>
      <c r="R549" s="178" t="s">
        <v>1104</v>
      </c>
      <c r="S549" s="178" t="s">
        <v>999</v>
      </c>
      <c r="U549" s="178" t="s">
        <v>705</v>
      </c>
      <c r="V549" s="178">
        <v>7</v>
      </c>
      <c r="W549" s="178">
        <f t="shared" ca="1" si="8"/>
        <v>0</v>
      </c>
    </row>
    <row r="550" spans="1:23" s="178" customFormat="1" ht="15" customHeight="1" x14ac:dyDescent="0.2">
      <c r="A550" s="176">
        <f>'Participant Information'!$C$9</f>
        <v>0</v>
      </c>
      <c r="B550" s="176">
        <f>'Participant Information'!$C$10</f>
        <v>0</v>
      </c>
      <c r="C550" s="176">
        <f>'Participant Information'!$C$11</f>
        <v>0</v>
      </c>
      <c r="D550" s="176" t="str">
        <f>'Participant Information'!$C$12</f>
        <v>[Automatic from above]</v>
      </c>
      <c r="E550" s="176">
        <f>'Participant Information'!$C$14</f>
        <v>0</v>
      </c>
      <c r="F550" s="176">
        <f>'Participant Information'!$C$15</f>
        <v>0</v>
      </c>
      <c r="G550" s="176">
        <f>'Participant Information'!$C$17</f>
        <v>0</v>
      </c>
      <c r="H550" s="176">
        <f>'Participant Information'!$C$18</f>
        <v>0</v>
      </c>
      <c r="I550" s="176" t="str">
        <f>'Participant Information'!$C$19</f>
        <v>[Country code missing]-[Participant ID missing]</v>
      </c>
      <c r="J550" s="182">
        <f>'Participant Information'!$C$32</f>
        <v>0</v>
      </c>
      <c r="K550" s="176">
        <f>'Participant Information'!$C$33</f>
        <v>0</v>
      </c>
      <c r="L550" s="182">
        <f>'Participant Information'!$C$34</f>
        <v>0</v>
      </c>
      <c r="M550" s="176">
        <f>'Participant Information'!$C$35</f>
        <v>0</v>
      </c>
      <c r="N550" s="176">
        <f>'Participant Information'!$C$36</f>
        <v>0</v>
      </c>
      <c r="O550" s="176">
        <f>'Participant Information'!$C$37</f>
        <v>0</v>
      </c>
      <c r="P550" s="176">
        <f>'Participant Information'!$C$38</f>
        <v>0</v>
      </c>
      <c r="Q550" s="177" t="s">
        <v>815</v>
      </c>
      <c r="R550" s="178" t="s">
        <v>1104</v>
      </c>
      <c r="S550" s="178" t="s">
        <v>1000</v>
      </c>
      <c r="U550" s="178" t="s">
        <v>705</v>
      </c>
      <c r="V550" s="178">
        <v>7</v>
      </c>
      <c r="W550" s="178">
        <f t="shared" ca="1" si="8"/>
        <v>0</v>
      </c>
    </row>
    <row r="551" spans="1:23" s="178" customFormat="1" ht="15" customHeight="1" x14ac:dyDescent="0.2">
      <c r="A551" s="176">
        <f>'Participant Information'!$C$9</f>
        <v>0</v>
      </c>
      <c r="B551" s="176">
        <f>'Participant Information'!$C$10</f>
        <v>0</v>
      </c>
      <c r="C551" s="176">
        <f>'Participant Information'!$C$11</f>
        <v>0</v>
      </c>
      <c r="D551" s="176" t="str">
        <f>'Participant Information'!$C$12</f>
        <v>[Automatic from above]</v>
      </c>
      <c r="E551" s="176">
        <f>'Participant Information'!$C$14</f>
        <v>0</v>
      </c>
      <c r="F551" s="176">
        <f>'Participant Information'!$C$15</f>
        <v>0</v>
      </c>
      <c r="G551" s="176">
        <f>'Participant Information'!$C$17</f>
        <v>0</v>
      </c>
      <c r="H551" s="176">
        <f>'Participant Information'!$C$18</f>
        <v>0</v>
      </c>
      <c r="I551" s="176" t="str">
        <f>'Participant Information'!$C$19</f>
        <v>[Country code missing]-[Participant ID missing]</v>
      </c>
      <c r="J551" s="182">
        <f>'Participant Information'!$C$32</f>
        <v>0</v>
      </c>
      <c r="K551" s="176">
        <f>'Participant Information'!$C$33</f>
        <v>0</v>
      </c>
      <c r="L551" s="182">
        <f>'Participant Information'!$C$34</f>
        <v>0</v>
      </c>
      <c r="M551" s="176">
        <f>'Participant Information'!$C$35</f>
        <v>0</v>
      </c>
      <c r="N551" s="176">
        <f>'Participant Information'!$C$36</f>
        <v>0</v>
      </c>
      <c r="O551" s="176">
        <f>'Participant Information'!$C$37</f>
        <v>0</v>
      </c>
      <c r="P551" s="176">
        <f>'Participant Information'!$C$38</f>
        <v>0</v>
      </c>
      <c r="Q551" s="177" t="s">
        <v>815</v>
      </c>
      <c r="R551" s="178" t="s">
        <v>1104</v>
      </c>
      <c r="S551" s="178" t="s">
        <v>1001</v>
      </c>
      <c r="U551" s="178" t="s">
        <v>705</v>
      </c>
      <c r="V551" s="178">
        <v>7</v>
      </c>
      <c r="W551" s="178">
        <f t="shared" ca="1" si="8"/>
        <v>0</v>
      </c>
    </row>
    <row r="552" spans="1:23" s="178" customFormat="1" ht="15" customHeight="1" x14ac:dyDescent="0.2">
      <c r="A552" s="176">
        <f>'Participant Information'!$C$9</f>
        <v>0</v>
      </c>
      <c r="B552" s="176">
        <f>'Participant Information'!$C$10</f>
        <v>0</v>
      </c>
      <c r="C552" s="176">
        <f>'Participant Information'!$C$11</f>
        <v>0</v>
      </c>
      <c r="D552" s="176" t="str">
        <f>'Participant Information'!$C$12</f>
        <v>[Automatic from above]</v>
      </c>
      <c r="E552" s="176">
        <f>'Participant Information'!$C$14</f>
        <v>0</v>
      </c>
      <c r="F552" s="176">
        <f>'Participant Information'!$C$15</f>
        <v>0</v>
      </c>
      <c r="G552" s="176">
        <f>'Participant Information'!$C$17</f>
        <v>0</v>
      </c>
      <c r="H552" s="176">
        <f>'Participant Information'!$C$18</f>
        <v>0</v>
      </c>
      <c r="I552" s="176" t="str">
        <f>'Participant Information'!$C$19</f>
        <v>[Country code missing]-[Participant ID missing]</v>
      </c>
      <c r="J552" s="182">
        <f>'Participant Information'!$C$32</f>
        <v>0</v>
      </c>
      <c r="K552" s="176">
        <f>'Participant Information'!$C$33</f>
        <v>0</v>
      </c>
      <c r="L552" s="182">
        <f>'Participant Information'!$C$34</f>
        <v>0</v>
      </c>
      <c r="M552" s="176">
        <f>'Participant Information'!$C$35</f>
        <v>0</v>
      </c>
      <c r="N552" s="176">
        <f>'Participant Information'!$C$36</f>
        <v>0</v>
      </c>
      <c r="O552" s="176">
        <f>'Participant Information'!$C$37</f>
        <v>0</v>
      </c>
      <c r="P552" s="176">
        <f>'Participant Information'!$C$38</f>
        <v>0</v>
      </c>
      <c r="Q552" s="177" t="s">
        <v>815</v>
      </c>
      <c r="R552" s="178" t="s">
        <v>1104</v>
      </c>
      <c r="S552" s="178" t="s">
        <v>1002</v>
      </c>
      <c r="U552" s="178" t="s">
        <v>705</v>
      </c>
      <c r="V552" s="178">
        <v>7</v>
      </c>
      <c r="W552" s="178">
        <f t="shared" ca="1" si="8"/>
        <v>0</v>
      </c>
    </row>
    <row r="553" spans="1:23" s="178" customFormat="1" ht="15" customHeight="1" x14ac:dyDescent="0.2">
      <c r="A553" s="176">
        <f>'Participant Information'!$C$9</f>
        <v>0</v>
      </c>
      <c r="B553" s="176">
        <f>'Participant Information'!$C$10</f>
        <v>0</v>
      </c>
      <c r="C553" s="176">
        <f>'Participant Information'!$C$11</f>
        <v>0</v>
      </c>
      <c r="D553" s="176" t="str">
        <f>'Participant Information'!$C$12</f>
        <v>[Automatic from above]</v>
      </c>
      <c r="E553" s="176">
        <f>'Participant Information'!$C$14</f>
        <v>0</v>
      </c>
      <c r="F553" s="176">
        <f>'Participant Information'!$C$15</f>
        <v>0</v>
      </c>
      <c r="G553" s="176">
        <f>'Participant Information'!$C$17</f>
        <v>0</v>
      </c>
      <c r="H553" s="176">
        <f>'Participant Information'!$C$18</f>
        <v>0</v>
      </c>
      <c r="I553" s="176" t="str">
        <f>'Participant Information'!$C$19</f>
        <v>[Country code missing]-[Participant ID missing]</v>
      </c>
      <c r="J553" s="182">
        <f>'Participant Information'!$C$32</f>
        <v>0</v>
      </c>
      <c r="K553" s="176">
        <f>'Participant Information'!$C$33</f>
        <v>0</v>
      </c>
      <c r="L553" s="182">
        <f>'Participant Information'!$C$34</f>
        <v>0</v>
      </c>
      <c r="M553" s="176">
        <f>'Participant Information'!$C$35</f>
        <v>0</v>
      </c>
      <c r="N553" s="176">
        <f>'Participant Information'!$C$36</f>
        <v>0</v>
      </c>
      <c r="O553" s="176">
        <f>'Participant Information'!$C$37</f>
        <v>0</v>
      </c>
      <c r="P553" s="176">
        <f>'Participant Information'!$C$38</f>
        <v>0</v>
      </c>
      <c r="Q553" s="177" t="s">
        <v>815</v>
      </c>
      <c r="R553" s="178" t="s">
        <v>1104</v>
      </c>
      <c r="S553" s="178" t="s">
        <v>1003</v>
      </c>
      <c r="U553" s="178" t="s">
        <v>705</v>
      </c>
      <c r="V553" s="178">
        <v>7</v>
      </c>
      <c r="W553" s="178">
        <f t="shared" ca="1" si="8"/>
        <v>0</v>
      </c>
    </row>
    <row r="554" spans="1:23" s="178" customFormat="1" ht="15" customHeight="1" x14ac:dyDescent="0.2">
      <c r="A554" s="176">
        <f>'Participant Information'!$C$9</f>
        <v>0</v>
      </c>
      <c r="B554" s="176">
        <f>'Participant Information'!$C$10</f>
        <v>0</v>
      </c>
      <c r="C554" s="176">
        <f>'Participant Information'!$C$11</f>
        <v>0</v>
      </c>
      <c r="D554" s="176" t="str">
        <f>'Participant Information'!$C$12</f>
        <v>[Automatic from above]</v>
      </c>
      <c r="E554" s="176">
        <f>'Participant Information'!$C$14</f>
        <v>0</v>
      </c>
      <c r="F554" s="176">
        <f>'Participant Information'!$C$15</f>
        <v>0</v>
      </c>
      <c r="G554" s="176">
        <f>'Participant Information'!$C$17</f>
        <v>0</v>
      </c>
      <c r="H554" s="176">
        <f>'Participant Information'!$C$18</f>
        <v>0</v>
      </c>
      <c r="I554" s="176" t="str">
        <f>'Participant Information'!$C$19</f>
        <v>[Country code missing]-[Participant ID missing]</v>
      </c>
      <c r="J554" s="182">
        <f>'Participant Information'!$C$32</f>
        <v>0</v>
      </c>
      <c r="K554" s="176">
        <f>'Participant Information'!$C$33</f>
        <v>0</v>
      </c>
      <c r="L554" s="182">
        <f>'Participant Information'!$C$34</f>
        <v>0</v>
      </c>
      <c r="M554" s="176">
        <f>'Participant Information'!$C$35</f>
        <v>0</v>
      </c>
      <c r="N554" s="176">
        <f>'Participant Information'!$C$36</f>
        <v>0</v>
      </c>
      <c r="O554" s="176">
        <f>'Participant Information'!$C$37</f>
        <v>0</v>
      </c>
      <c r="P554" s="176">
        <f>'Participant Information'!$C$38</f>
        <v>0</v>
      </c>
      <c r="Q554" s="177" t="s">
        <v>815</v>
      </c>
      <c r="R554" s="178" t="s">
        <v>1104</v>
      </c>
      <c r="S554" s="178" t="s">
        <v>1004</v>
      </c>
      <c r="U554" s="178" t="s">
        <v>705</v>
      </c>
      <c r="V554" s="178">
        <v>7</v>
      </c>
      <c r="W554" s="178">
        <f t="shared" ca="1" si="8"/>
        <v>0</v>
      </c>
    </row>
    <row r="555" spans="1:23" s="178" customFormat="1" ht="15" customHeight="1" x14ac:dyDescent="0.2">
      <c r="A555" s="176">
        <f>'Participant Information'!$C$9</f>
        <v>0</v>
      </c>
      <c r="B555" s="176">
        <f>'Participant Information'!$C$10</f>
        <v>0</v>
      </c>
      <c r="C555" s="176">
        <f>'Participant Information'!$C$11</f>
        <v>0</v>
      </c>
      <c r="D555" s="176" t="str">
        <f>'Participant Information'!$C$12</f>
        <v>[Automatic from above]</v>
      </c>
      <c r="E555" s="176">
        <f>'Participant Information'!$C$14</f>
        <v>0</v>
      </c>
      <c r="F555" s="176">
        <f>'Participant Information'!$C$15</f>
        <v>0</v>
      </c>
      <c r="G555" s="176">
        <f>'Participant Information'!$C$17</f>
        <v>0</v>
      </c>
      <c r="H555" s="176">
        <f>'Participant Information'!$C$18</f>
        <v>0</v>
      </c>
      <c r="I555" s="176" t="str">
        <f>'Participant Information'!$C$19</f>
        <v>[Country code missing]-[Participant ID missing]</v>
      </c>
      <c r="J555" s="182">
        <f>'Participant Information'!$C$32</f>
        <v>0</v>
      </c>
      <c r="K555" s="176">
        <f>'Participant Information'!$C$33</f>
        <v>0</v>
      </c>
      <c r="L555" s="182">
        <f>'Participant Information'!$C$34</f>
        <v>0</v>
      </c>
      <c r="M555" s="176">
        <f>'Participant Information'!$C$35</f>
        <v>0</v>
      </c>
      <c r="N555" s="176">
        <f>'Participant Information'!$C$36</f>
        <v>0</v>
      </c>
      <c r="O555" s="176">
        <f>'Participant Information'!$C$37</f>
        <v>0</v>
      </c>
      <c r="P555" s="176">
        <f>'Participant Information'!$C$38</f>
        <v>0</v>
      </c>
      <c r="Q555" s="177" t="s">
        <v>815</v>
      </c>
      <c r="R555" s="178" t="s">
        <v>1104</v>
      </c>
      <c r="S555" s="178" t="s">
        <v>1005</v>
      </c>
      <c r="U555" s="178" t="s">
        <v>705</v>
      </c>
      <c r="V555" s="178">
        <v>7</v>
      </c>
      <c r="W555" s="178">
        <f t="shared" ca="1" si="8"/>
        <v>0</v>
      </c>
    </row>
    <row r="556" spans="1:23" s="178" customFormat="1" ht="15" customHeight="1" x14ac:dyDescent="0.2">
      <c r="A556" s="176">
        <f>'Participant Information'!$C$9</f>
        <v>0</v>
      </c>
      <c r="B556" s="176">
        <f>'Participant Information'!$C$10</f>
        <v>0</v>
      </c>
      <c r="C556" s="176">
        <f>'Participant Information'!$C$11</f>
        <v>0</v>
      </c>
      <c r="D556" s="176" t="str">
        <f>'Participant Information'!$C$12</f>
        <v>[Automatic from above]</v>
      </c>
      <c r="E556" s="176">
        <f>'Participant Information'!$C$14</f>
        <v>0</v>
      </c>
      <c r="F556" s="176">
        <f>'Participant Information'!$C$15</f>
        <v>0</v>
      </c>
      <c r="G556" s="176">
        <f>'Participant Information'!$C$17</f>
        <v>0</v>
      </c>
      <c r="H556" s="176">
        <f>'Participant Information'!$C$18</f>
        <v>0</v>
      </c>
      <c r="I556" s="176" t="str">
        <f>'Participant Information'!$C$19</f>
        <v>[Country code missing]-[Participant ID missing]</v>
      </c>
      <c r="J556" s="182">
        <f>'Participant Information'!$C$32</f>
        <v>0</v>
      </c>
      <c r="K556" s="176">
        <f>'Participant Information'!$C$33</f>
        <v>0</v>
      </c>
      <c r="L556" s="182">
        <f>'Participant Information'!$C$34</f>
        <v>0</v>
      </c>
      <c r="M556" s="176">
        <f>'Participant Information'!$C$35</f>
        <v>0</v>
      </c>
      <c r="N556" s="176">
        <f>'Participant Information'!$C$36</f>
        <v>0</v>
      </c>
      <c r="O556" s="176">
        <f>'Participant Information'!$C$37</f>
        <v>0</v>
      </c>
      <c r="P556" s="176">
        <f>'Participant Information'!$C$38</f>
        <v>0</v>
      </c>
      <c r="Q556" s="177" t="s">
        <v>815</v>
      </c>
      <c r="R556" s="178" t="s">
        <v>1104</v>
      </c>
      <c r="S556" s="178" t="s">
        <v>529</v>
      </c>
      <c r="U556" s="178" t="s">
        <v>705</v>
      </c>
      <c r="V556" s="178">
        <v>7</v>
      </c>
      <c r="W556" s="178">
        <f t="shared" ca="1" si="8"/>
        <v>0</v>
      </c>
    </row>
    <row r="557" spans="1:23" s="178" customFormat="1" ht="15" customHeight="1" x14ac:dyDescent="0.2">
      <c r="A557" s="176">
        <f>'Participant Information'!$C$9</f>
        <v>0</v>
      </c>
      <c r="B557" s="176">
        <f>'Participant Information'!$C$10</f>
        <v>0</v>
      </c>
      <c r="C557" s="176">
        <f>'Participant Information'!$C$11</f>
        <v>0</v>
      </c>
      <c r="D557" s="176" t="str">
        <f>'Participant Information'!$C$12</f>
        <v>[Automatic from above]</v>
      </c>
      <c r="E557" s="176">
        <f>'Participant Information'!$C$14</f>
        <v>0</v>
      </c>
      <c r="F557" s="176">
        <f>'Participant Information'!$C$15</f>
        <v>0</v>
      </c>
      <c r="G557" s="176">
        <f>'Participant Information'!$C$17</f>
        <v>0</v>
      </c>
      <c r="H557" s="176">
        <f>'Participant Information'!$C$18</f>
        <v>0</v>
      </c>
      <c r="I557" s="176" t="str">
        <f>'Participant Information'!$C$19</f>
        <v>[Country code missing]-[Participant ID missing]</v>
      </c>
      <c r="J557" s="182">
        <f>'Participant Information'!$C$32</f>
        <v>0</v>
      </c>
      <c r="K557" s="176">
        <f>'Participant Information'!$C$33</f>
        <v>0</v>
      </c>
      <c r="L557" s="182">
        <f>'Participant Information'!$C$34</f>
        <v>0</v>
      </c>
      <c r="M557" s="176">
        <f>'Participant Information'!$C$35</f>
        <v>0</v>
      </c>
      <c r="N557" s="176">
        <f>'Participant Information'!$C$36</f>
        <v>0</v>
      </c>
      <c r="O557" s="176">
        <f>'Participant Information'!$C$37</f>
        <v>0</v>
      </c>
      <c r="P557" s="176">
        <f>'Participant Information'!$C$38</f>
        <v>0</v>
      </c>
      <c r="Q557" s="177" t="s">
        <v>815</v>
      </c>
      <c r="R557" s="178" t="s">
        <v>1104</v>
      </c>
      <c r="S557" s="178" t="s">
        <v>1006</v>
      </c>
      <c r="U557" s="178" t="s">
        <v>705</v>
      </c>
      <c r="V557" s="178">
        <v>7</v>
      </c>
      <c r="W557" s="178">
        <f t="shared" ca="1" si="8"/>
        <v>0</v>
      </c>
    </row>
    <row r="558" spans="1:23" s="178" customFormat="1" ht="15" customHeight="1" x14ac:dyDescent="0.2">
      <c r="A558" s="176">
        <f>'Participant Information'!$C$9</f>
        <v>0</v>
      </c>
      <c r="B558" s="176">
        <f>'Participant Information'!$C$10</f>
        <v>0</v>
      </c>
      <c r="C558" s="176">
        <f>'Participant Information'!$C$11</f>
        <v>0</v>
      </c>
      <c r="D558" s="176" t="str">
        <f>'Participant Information'!$C$12</f>
        <v>[Automatic from above]</v>
      </c>
      <c r="E558" s="176">
        <f>'Participant Information'!$C$14</f>
        <v>0</v>
      </c>
      <c r="F558" s="176">
        <f>'Participant Information'!$C$15</f>
        <v>0</v>
      </c>
      <c r="G558" s="176">
        <f>'Participant Information'!$C$17</f>
        <v>0</v>
      </c>
      <c r="H558" s="176">
        <f>'Participant Information'!$C$18</f>
        <v>0</v>
      </c>
      <c r="I558" s="176" t="str">
        <f>'Participant Information'!$C$19</f>
        <v>[Country code missing]-[Participant ID missing]</v>
      </c>
      <c r="J558" s="182">
        <f>'Participant Information'!$C$32</f>
        <v>0</v>
      </c>
      <c r="K558" s="176">
        <f>'Participant Information'!$C$33</f>
        <v>0</v>
      </c>
      <c r="L558" s="182">
        <f>'Participant Information'!$C$34</f>
        <v>0</v>
      </c>
      <c r="M558" s="176">
        <f>'Participant Information'!$C$35</f>
        <v>0</v>
      </c>
      <c r="N558" s="176">
        <f>'Participant Information'!$C$36</f>
        <v>0</v>
      </c>
      <c r="O558" s="176">
        <f>'Participant Information'!$C$37</f>
        <v>0</v>
      </c>
      <c r="P558" s="176">
        <f>'Participant Information'!$C$38</f>
        <v>0</v>
      </c>
      <c r="Q558" s="177" t="s">
        <v>815</v>
      </c>
      <c r="R558" s="178" t="s">
        <v>1104</v>
      </c>
      <c r="S558" s="178" t="s">
        <v>1007</v>
      </c>
      <c r="U558" s="178" t="s">
        <v>705</v>
      </c>
      <c r="V558" s="178">
        <v>7</v>
      </c>
      <c r="W558" s="178">
        <f t="shared" ca="1" si="8"/>
        <v>0</v>
      </c>
    </row>
    <row r="559" spans="1:23" s="178" customFormat="1" ht="15" customHeight="1" x14ac:dyDescent="0.2">
      <c r="A559" s="176">
        <f>'Participant Information'!$C$9</f>
        <v>0</v>
      </c>
      <c r="B559" s="176">
        <f>'Participant Information'!$C$10</f>
        <v>0</v>
      </c>
      <c r="C559" s="176">
        <f>'Participant Information'!$C$11</f>
        <v>0</v>
      </c>
      <c r="D559" s="176" t="str">
        <f>'Participant Information'!$C$12</f>
        <v>[Automatic from above]</v>
      </c>
      <c r="E559" s="176">
        <f>'Participant Information'!$C$14</f>
        <v>0</v>
      </c>
      <c r="F559" s="176">
        <f>'Participant Information'!$C$15</f>
        <v>0</v>
      </c>
      <c r="G559" s="176">
        <f>'Participant Information'!$C$17</f>
        <v>0</v>
      </c>
      <c r="H559" s="176">
        <f>'Participant Information'!$C$18</f>
        <v>0</v>
      </c>
      <c r="I559" s="176" t="str">
        <f>'Participant Information'!$C$19</f>
        <v>[Country code missing]-[Participant ID missing]</v>
      </c>
      <c r="J559" s="182">
        <f>'Participant Information'!$C$32</f>
        <v>0</v>
      </c>
      <c r="K559" s="176">
        <f>'Participant Information'!$C$33</f>
        <v>0</v>
      </c>
      <c r="L559" s="182">
        <f>'Participant Information'!$C$34</f>
        <v>0</v>
      </c>
      <c r="M559" s="176">
        <f>'Participant Information'!$C$35</f>
        <v>0</v>
      </c>
      <c r="N559" s="176">
        <f>'Participant Information'!$C$36</f>
        <v>0</v>
      </c>
      <c r="O559" s="176">
        <f>'Participant Information'!$C$37</f>
        <v>0</v>
      </c>
      <c r="P559" s="176">
        <f>'Participant Information'!$C$38</f>
        <v>0</v>
      </c>
      <c r="Q559" s="177" t="s">
        <v>815</v>
      </c>
      <c r="R559" s="178" t="s">
        <v>1104</v>
      </c>
      <c r="S559" s="178" t="s">
        <v>1008</v>
      </c>
      <c r="U559" s="178" t="s">
        <v>705</v>
      </c>
      <c r="V559" s="178">
        <v>7</v>
      </c>
      <c r="W559" s="178">
        <f t="shared" ca="1" si="8"/>
        <v>0</v>
      </c>
    </row>
    <row r="560" spans="1:23" s="178" customFormat="1" ht="15" customHeight="1" x14ac:dyDescent="0.2">
      <c r="A560" s="176">
        <f>'Participant Information'!$C$9</f>
        <v>0</v>
      </c>
      <c r="B560" s="176">
        <f>'Participant Information'!$C$10</f>
        <v>0</v>
      </c>
      <c r="C560" s="176">
        <f>'Participant Information'!$C$11</f>
        <v>0</v>
      </c>
      <c r="D560" s="176" t="str">
        <f>'Participant Information'!$C$12</f>
        <v>[Automatic from above]</v>
      </c>
      <c r="E560" s="176">
        <f>'Participant Information'!$C$14</f>
        <v>0</v>
      </c>
      <c r="F560" s="176">
        <f>'Participant Information'!$C$15</f>
        <v>0</v>
      </c>
      <c r="G560" s="176">
        <f>'Participant Information'!$C$17</f>
        <v>0</v>
      </c>
      <c r="H560" s="176">
        <f>'Participant Information'!$C$18</f>
        <v>0</v>
      </c>
      <c r="I560" s="176" t="str">
        <f>'Participant Information'!$C$19</f>
        <v>[Country code missing]-[Participant ID missing]</v>
      </c>
      <c r="J560" s="182">
        <f>'Participant Information'!$C$32</f>
        <v>0</v>
      </c>
      <c r="K560" s="176">
        <f>'Participant Information'!$C$33</f>
        <v>0</v>
      </c>
      <c r="L560" s="182">
        <f>'Participant Information'!$C$34</f>
        <v>0</v>
      </c>
      <c r="M560" s="176">
        <f>'Participant Information'!$C$35</f>
        <v>0</v>
      </c>
      <c r="N560" s="176">
        <f>'Participant Information'!$C$36</f>
        <v>0</v>
      </c>
      <c r="O560" s="176">
        <f>'Participant Information'!$C$37</f>
        <v>0</v>
      </c>
      <c r="P560" s="176">
        <f>'Participant Information'!$C$38</f>
        <v>0</v>
      </c>
      <c r="Q560" s="177" t="s">
        <v>815</v>
      </c>
      <c r="R560" s="178" t="s">
        <v>1104</v>
      </c>
      <c r="S560" s="178" t="s">
        <v>1009</v>
      </c>
      <c r="U560" s="178" t="s">
        <v>705</v>
      </c>
      <c r="V560" s="178">
        <v>7</v>
      </c>
      <c r="W560" s="178">
        <f t="shared" ca="1" si="8"/>
        <v>0</v>
      </c>
    </row>
    <row r="561" spans="1:23" s="178" customFormat="1" ht="15" customHeight="1" x14ac:dyDescent="0.2">
      <c r="A561" s="176">
        <f>'Participant Information'!$C$9</f>
        <v>0</v>
      </c>
      <c r="B561" s="176">
        <f>'Participant Information'!$C$10</f>
        <v>0</v>
      </c>
      <c r="C561" s="176">
        <f>'Participant Information'!$C$11</f>
        <v>0</v>
      </c>
      <c r="D561" s="176" t="str">
        <f>'Participant Information'!$C$12</f>
        <v>[Automatic from above]</v>
      </c>
      <c r="E561" s="176">
        <f>'Participant Information'!$C$14</f>
        <v>0</v>
      </c>
      <c r="F561" s="176">
        <f>'Participant Information'!$C$15</f>
        <v>0</v>
      </c>
      <c r="G561" s="176">
        <f>'Participant Information'!$C$17</f>
        <v>0</v>
      </c>
      <c r="H561" s="176">
        <f>'Participant Information'!$C$18</f>
        <v>0</v>
      </c>
      <c r="I561" s="176" t="str">
        <f>'Participant Information'!$C$19</f>
        <v>[Country code missing]-[Participant ID missing]</v>
      </c>
      <c r="J561" s="182">
        <f>'Participant Information'!$C$32</f>
        <v>0</v>
      </c>
      <c r="K561" s="176">
        <f>'Participant Information'!$C$33</f>
        <v>0</v>
      </c>
      <c r="L561" s="182">
        <f>'Participant Information'!$C$34</f>
        <v>0</v>
      </c>
      <c r="M561" s="176">
        <f>'Participant Information'!$C$35</f>
        <v>0</v>
      </c>
      <c r="N561" s="176">
        <f>'Participant Information'!$C$36</f>
        <v>0</v>
      </c>
      <c r="O561" s="176">
        <f>'Participant Information'!$C$37</f>
        <v>0</v>
      </c>
      <c r="P561" s="176">
        <f>'Participant Information'!$C$38</f>
        <v>0</v>
      </c>
      <c r="Q561" s="177" t="s">
        <v>815</v>
      </c>
      <c r="R561" s="178" t="s">
        <v>1104</v>
      </c>
      <c r="S561" s="178" t="s">
        <v>1010</v>
      </c>
      <c r="U561" s="178" t="s">
        <v>705</v>
      </c>
      <c r="V561" s="178">
        <v>7</v>
      </c>
      <c r="W561" s="178">
        <f t="shared" ca="1" si="8"/>
        <v>0</v>
      </c>
    </row>
    <row r="562" spans="1:23" s="178" customFormat="1" ht="15" customHeight="1" x14ac:dyDescent="0.2">
      <c r="A562" s="176">
        <f>'Participant Information'!$C$9</f>
        <v>0</v>
      </c>
      <c r="B562" s="176">
        <f>'Participant Information'!$C$10</f>
        <v>0</v>
      </c>
      <c r="C562" s="176">
        <f>'Participant Information'!$C$11</f>
        <v>0</v>
      </c>
      <c r="D562" s="176" t="str">
        <f>'Participant Information'!$C$12</f>
        <v>[Automatic from above]</v>
      </c>
      <c r="E562" s="176">
        <f>'Participant Information'!$C$14</f>
        <v>0</v>
      </c>
      <c r="F562" s="176">
        <f>'Participant Information'!$C$15</f>
        <v>0</v>
      </c>
      <c r="G562" s="176">
        <f>'Participant Information'!$C$17</f>
        <v>0</v>
      </c>
      <c r="H562" s="176">
        <f>'Participant Information'!$C$18</f>
        <v>0</v>
      </c>
      <c r="I562" s="176" t="str">
        <f>'Participant Information'!$C$19</f>
        <v>[Country code missing]-[Participant ID missing]</v>
      </c>
      <c r="J562" s="182">
        <f>'Participant Information'!$C$32</f>
        <v>0</v>
      </c>
      <c r="K562" s="176">
        <f>'Participant Information'!$C$33</f>
        <v>0</v>
      </c>
      <c r="L562" s="182">
        <f>'Participant Information'!$C$34</f>
        <v>0</v>
      </c>
      <c r="M562" s="176">
        <f>'Participant Information'!$C$35</f>
        <v>0</v>
      </c>
      <c r="N562" s="176">
        <f>'Participant Information'!$C$36</f>
        <v>0</v>
      </c>
      <c r="O562" s="176">
        <f>'Participant Information'!$C$37</f>
        <v>0</v>
      </c>
      <c r="P562" s="176">
        <f>'Participant Information'!$C$38</f>
        <v>0</v>
      </c>
      <c r="Q562" s="177" t="s">
        <v>815</v>
      </c>
      <c r="R562" s="178" t="s">
        <v>1104</v>
      </c>
      <c r="S562" s="178" t="s">
        <v>1011</v>
      </c>
      <c r="U562" s="178" t="s">
        <v>705</v>
      </c>
      <c r="V562" s="178">
        <v>7</v>
      </c>
      <c r="W562" s="178">
        <f t="shared" ca="1" si="8"/>
        <v>0</v>
      </c>
    </row>
    <row r="563" spans="1:23" s="178" customFormat="1" ht="15" customHeight="1" x14ac:dyDescent="0.2">
      <c r="A563" s="176">
        <f>'Participant Information'!$C$9</f>
        <v>0</v>
      </c>
      <c r="B563" s="176">
        <f>'Participant Information'!$C$10</f>
        <v>0</v>
      </c>
      <c r="C563" s="176">
        <f>'Participant Information'!$C$11</f>
        <v>0</v>
      </c>
      <c r="D563" s="176" t="str">
        <f>'Participant Information'!$C$12</f>
        <v>[Automatic from above]</v>
      </c>
      <c r="E563" s="176">
        <f>'Participant Information'!$C$14</f>
        <v>0</v>
      </c>
      <c r="F563" s="176">
        <f>'Participant Information'!$C$15</f>
        <v>0</v>
      </c>
      <c r="G563" s="176">
        <f>'Participant Information'!$C$17</f>
        <v>0</v>
      </c>
      <c r="H563" s="176">
        <f>'Participant Information'!$C$18</f>
        <v>0</v>
      </c>
      <c r="I563" s="176" t="str">
        <f>'Participant Information'!$C$19</f>
        <v>[Country code missing]-[Participant ID missing]</v>
      </c>
      <c r="J563" s="182">
        <f>'Participant Information'!$C$32</f>
        <v>0</v>
      </c>
      <c r="K563" s="176">
        <f>'Participant Information'!$C$33</f>
        <v>0</v>
      </c>
      <c r="L563" s="182">
        <f>'Participant Information'!$C$34</f>
        <v>0</v>
      </c>
      <c r="M563" s="176">
        <f>'Participant Information'!$C$35</f>
        <v>0</v>
      </c>
      <c r="N563" s="176">
        <f>'Participant Information'!$C$36</f>
        <v>0</v>
      </c>
      <c r="O563" s="176">
        <f>'Participant Information'!$C$37</f>
        <v>0</v>
      </c>
      <c r="P563" s="176">
        <f>'Participant Information'!$C$38</f>
        <v>0</v>
      </c>
      <c r="Q563" s="177" t="s">
        <v>815</v>
      </c>
      <c r="R563" s="178" t="s">
        <v>1104</v>
      </c>
      <c r="S563" s="178" t="s">
        <v>1012</v>
      </c>
      <c r="U563" s="178" t="s">
        <v>705</v>
      </c>
      <c r="V563" s="178">
        <v>7</v>
      </c>
      <c r="W563" s="178">
        <f t="shared" ca="1" si="8"/>
        <v>0</v>
      </c>
    </row>
    <row r="564" spans="1:23" s="178" customFormat="1" ht="15" customHeight="1" x14ac:dyDescent="0.2">
      <c r="A564" s="176">
        <f>'Participant Information'!$C$9</f>
        <v>0</v>
      </c>
      <c r="B564" s="176">
        <f>'Participant Information'!$C$10</f>
        <v>0</v>
      </c>
      <c r="C564" s="176">
        <f>'Participant Information'!$C$11</f>
        <v>0</v>
      </c>
      <c r="D564" s="176" t="str">
        <f>'Participant Information'!$C$12</f>
        <v>[Automatic from above]</v>
      </c>
      <c r="E564" s="176">
        <f>'Participant Information'!$C$14</f>
        <v>0</v>
      </c>
      <c r="F564" s="176">
        <f>'Participant Information'!$C$15</f>
        <v>0</v>
      </c>
      <c r="G564" s="176">
        <f>'Participant Information'!$C$17</f>
        <v>0</v>
      </c>
      <c r="H564" s="176">
        <f>'Participant Information'!$C$18</f>
        <v>0</v>
      </c>
      <c r="I564" s="176" t="str">
        <f>'Participant Information'!$C$19</f>
        <v>[Country code missing]-[Participant ID missing]</v>
      </c>
      <c r="J564" s="182">
        <f>'Participant Information'!$C$32</f>
        <v>0</v>
      </c>
      <c r="K564" s="176">
        <f>'Participant Information'!$C$33</f>
        <v>0</v>
      </c>
      <c r="L564" s="182">
        <f>'Participant Information'!$C$34</f>
        <v>0</v>
      </c>
      <c r="M564" s="176">
        <f>'Participant Information'!$C$35</f>
        <v>0</v>
      </c>
      <c r="N564" s="176">
        <f>'Participant Information'!$C$36</f>
        <v>0</v>
      </c>
      <c r="O564" s="176">
        <f>'Participant Information'!$C$37</f>
        <v>0</v>
      </c>
      <c r="P564" s="176">
        <f>'Participant Information'!$C$38</f>
        <v>0</v>
      </c>
      <c r="Q564" s="177" t="s">
        <v>815</v>
      </c>
      <c r="R564" s="178" t="s">
        <v>1104</v>
      </c>
      <c r="S564" s="178" t="s">
        <v>18</v>
      </c>
      <c r="U564" s="178" t="s">
        <v>705</v>
      </c>
      <c r="V564" s="178">
        <v>7</v>
      </c>
      <c r="W564" s="178">
        <f t="shared" ca="1" si="8"/>
        <v>0</v>
      </c>
    </row>
    <row r="565" spans="1:23" s="178" customFormat="1" ht="15" customHeight="1" x14ac:dyDescent="0.2">
      <c r="A565" s="176">
        <f>'Participant Information'!$C$9</f>
        <v>0</v>
      </c>
      <c r="B565" s="176">
        <f>'Participant Information'!$C$10</f>
        <v>0</v>
      </c>
      <c r="C565" s="176">
        <f>'Participant Information'!$C$11</f>
        <v>0</v>
      </c>
      <c r="D565" s="176" t="str">
        <f>'Participant Information'!$C$12</f>
        <v>[Automatic from above]</v>
      </c>
      <c r="E565" s="176">
        <f>'Participant Information'!$C$14</f>
        <v>0</v>
      </c>
      <c r="F565" s="176">
        <f>'Participant Information'!$C$15</f>
        <v>0</v>
      </c>
      <c r="G565" s="176">
        <f>'Participant Information'!$C$17</f>
        <v>0</v>
      </c>
      <c r="H565" s="176">
        <f>'Participant Information'!$C$18</f>
        <v>0</v>
      </c>
      <c r="I565" s="176" t="str">
        <f>'Participant Information'!$C$19</f>
        <v>[Country code missing]-[Participant ID missing]</v>
      </c>
      <c r="J565" s="182">
        <f>'Participant Information'!$C$32</f>
        <v>0</v>
      </c>
      <c r="K565" s="176">
        <f>'Participant Information'!$C$33</f>
        <v>0</v>
      </c>
      <c r="L565" s="182">
        <f>'Participant Information'!$C$34</f>
        <v>0</v>
      </c>
      <c r="M565" s="176">
        <f>'Participant Information'!$C$35</f>
        <v>0</v>
      </c>
      <c r="N565" s="176">
        <f>'Participant Information'!$C$36</f>
        <v>0</v>
      </c>
      <c r="O565" s="176">
        <f>'Participant Information'!$C$37</f>
        <v>0</v>
      </c>
      <c r="P565" s="176">
        <f>'Participant Information'!$C$38</f>
        <v>0</v>
      </c>
      <c r="Q565" s="177" t="s">
        <v>815</v>
      </c>
      <c r="R565" s="178" t="s">
        <v>1104</v>
      </c>
      <c r="S565" s="178" t="s">
        <v>1013</v>
      </c>
      <c r="U565" s="178" t="s">
        <v>705</v>
      </c>
      <c r="V565" s="178">
        <v>7</v>
      </c>
      <c r="W565" s="178">
        <f t="shared" ca="1" si="8"/>
        <v>0</v>
      </c>
    </row>
    <row r="566" spans="1:23" s="178" customFormat="1" ht="15" customHeight="1" x14ac:dyDescent="0.2">
      <c r="A566" s="176">
        <f>'Participant Information'!$C$9</f>
        <v>0</v>
      </c>
      <c r="B566" s="176">
        <f>'Participant Information'!$C$10</f>
        <v>0</v>
      </c>
      <c r="C566" s="176">
        <f>'Participant Information'!$C$11</f>
        <v>0</v>
      </c>
      <c r="D566" s="176" t="str">
        <f>'Participant Information'!$C$12</f>
        <v>[Automatic from above]</v>
      </c>
      <c r="E566" s="176">
        <f>'Participant Information'!$C$14</f>
        <v>0</v>
      </c>
      <c r="F566" s="176">
        <f>'Participant Information'!$C$15</f>
        <v>0</v>
      </c>
      <c r="G566" s="176">
        <f>'Participant Information'!$C$17</f>
        <v>0</v>
      </c>
      <c r="H566" s="176">
        <f>'Participant Information'!$C$18</f>
        <v>0</v>
      </c>
      <c r="I566" s="176" t="str">
        <f>'Participant Information'!$C$19</f>
        <v>[Country code missing]-[Participant ID missing]</v>
      </c>
      <c r="J566" s="182">
        <f>'Participant Information'!$C$32</f>
        <v>0</v>
      </c>
      <c r="K566" s="176">
        <f>'Participant Information'!$C$33</f>
        <v>0</v>
      </c>
      <c r="L566" s="182">
        <f>'Participant Information'!$C$34</f>
        <v>0</v>
      </c>
      <c r="M566" s="176">
        <f>'Participant Information'!$C$35</f>
        <v>0</v>
      </c>
      <c r="N566" s="176">
        <f>'Participant Information'!$C$36</f>
        <v>0</v>
      </c>
      <c r="O566" s="176">
        <f>'Participant Information'!$C$37</f>
        <v>0</v>
      </c>
      <c r="P566" s="176">
        <f>'Participant Information'!$C$38</f>
        <v>0</v>
      </c>
      <c r="Q566" s="177" t="s">
        <v>815</v>
      </c>
      <c r="R566" s="178" t="s">
        <v>1104</v>
      </c>
      <c r="S566" s="178" t="s">
        <v>1014</v>
      </c>
      <c r="U566" s="178" t="s">
        <v>705</v>
      </c>
      <c r="V566" s="178">
        <v>7</v>
      </c>
      <c r="W566" s="178">
        <f t="shared" ca="1" si="8"/>
        <v>0</v>
      </c>
    </row>
    <row r="567" spans="1:23" s="178" customFormat="1" ht="15" customHeight="1" x14ac:dyDescent="0.2">
      <c r="A567" s="176">
        <f>'Participant Information'!$C$9</f>
        <v>0</v>
      </c>
      <c r="B567" s="176">
        <f>'Participant Information'!$C$10</f>
        <v>0</v>
      </c>
      <c r="C567" s="176">
        <f>'Participant Information'!$C$11</f>
        <v>0</v>
      </c>
      <c r="D567" s="176" t="str">
        <f>'Participant Information'!$C$12</f>
        <v>[Automatic from above]</v>
      </c>
      <c r="E567" s="176">
        <f>'Participant Information'!$C$14</f>
        <v>0</v>
      </c>
      <c r="F567" s="176">
        <f>'Participant Information'!$C$15</f>
        <v>0</v>
      </c>
      <c r="G567" s="176">
        <f>'Participant Information'!$C$17</f>
        <v>0</v>
      </c>
      <c r="H567" s="176">
        <f>'Participant Information'!$C$18</f>
        <v>0</v>
      </c>
      <c r="I567" s="176" t="str">
        <f>'Participant Information'!$C$19</f>
        <v>[Country code missing]-[Participant ID missing]</v>
      </c>
      <c r="J567" s="182">
        <f>'Participant Information'!$C$32</f>
        <v>0</v>
      </c>
      <c r="K567" s="176">
        <f>'Participant Information'!$C$33</f>
        <v>0</v>
      </c>
      <c r="L567" s="182">
        <f>'Participant Information'!$C$34</f>
        <v>0</v>
      </c>
      <c r="M567" s="176">
        <f>'Participant Information'!$C$35</f>
        <v>0</v>
      </c>
      <c r="N567" s="176">
        <f>'Participant Information'!$C$36</f>
        <v>0</v>
      </c>
      <c r="O567" s="176">
        <f>'Participant Information'!$C$37</f>
        <v>0</v>
      </c>
      <c r="P567" s="176">
        <f>'Participant Information'!$C$38</f>
        <v>0</v>
      </c>
      <c r="Q567" s="177" t="s">
        <v>815</v>
      </c>
      <c r="R567" s="178" t="s">
        <v>1104</v>
      </c>
      <c r="S567" s="178" t="s">
        <v>1015</v>
      </c>
      <c r="U567" s="178" t="s">
        <v>705</v>
      </c>
      <c r="V567" s="178">
        <v>7</v>
      </c>
      <c r="W567" s="178">
        <f t="shared" ca="1" si="8"/>
        <v>0</v>
      </c>
    </row>
    <row r="568" spans="1:23" s="178" customFormat="1" ht="15" customHeight="1" x14ac:dyDescent="0.2">
      <c r="A568" s="176">
        <f>'Participant Information'!$C$9</f>
        <v>0</v>
      </c>
      <c r="B568" s="176">
        <f>'Participant Information'!$C$10</f>
        <v>0</v>
      </c>
      <c r="C568" s="176">
        <f>'Participant Information'!$C$11</f>
        <v>0</v>
      </c>
      <c r="D568" s="176" t="str">
        <f>'Participant Information'!$C$12</f>
        <v>[Automatic from above]</v>
      </c>
      <c r="E568" s="176">
        <f>'Participant Information'!$C$14</f>
        <v>0</v>
      </c>
      <c r="F568" s="176">
        <f>'Participant Information'!$C$15</f>
        <v>0</v>
      </c>
      <c r="G568" s="176">
        <f>'Participant Information'!$C$17</f>
        <v>0</v>
      </c>
      <c r="H568" s="176">
        <f>'Participant Information'!$C$18</f>
        <v>0</v>
      </c>
      <c r="I568" s="176" t="str">
        <f>'Participant Information'!$C$19</f>
        <v>[Country code missing]-[Participant ID missing]</v>
      </c>
      <c r="J568" s="182">
        <f>'Participant Information'!$C$32</f>
        <v>0</v>
      </c>
      <c r="K568" s="176">
        <f>'Participant Information'!$C$33</f>
        <v>0</v>
      </c>
      <c r="L568" s="182">
        <f>'Participant Information'!$C$34</f>
        <v>0</v>
      </c>
      <c r="M568" s="176">
        <f>'Participant Information'!$C$35</f>
        <v>0</v>
      </c>
      <c r="N568" s="176">
        <f>'Participant Information'!$C$36</f>
        <v>0</v>
      </c>
      <c r="O568" s="176">
        <f>'Participant Information'!$C$37</f>
        <v>0</v>
      </c>
      <c r="P568" s="176">
        <f>'Participant Information'!$C$38</f>
        <v>0</v>
      </c>
      <c r="Q568" s="177" t="s">
        <v>815</v>
      </c>
      <c r="R568" s="178" t="s">
        <v>1104</v>
      </c>
      <c r="S568" s="178" t="s">
        <v>1016</v>
      </c>
      <c r="U568" s="178" t="s">
        <v>705</v>
      </c>
      <c r="V568" s="178">
        <v>7</v>
      </c>
      <c r="W568" s="178">
        <f t="shared" ca="1" si="8"/>
        <v>0</v>
      </c>
    </row>
    <row r="569" spans="1:23" s="178" customFormat="1" ht="15" customHeight="1" x14ac:dyDescent="0.2">
      <c r="A569" s="176">
        <f>'Participant Information'!$C$9</f>
        <v>0</v>
      </c>
      <c r="B569" s="176">
        <f>'Participant Information'!$C$10</f>
        <v>0</v>
      </c>
      <c r="C569" s="176">
        <f>'Participant Information'!$C$11</f>
        <v>0</v>
      </c>
      <c r="D569" s="176" t="str">
        <f>'Participant Information'!$C$12</f>
        <v>[Automatic from above]</v>
      </c>
      <c r="E569" s="176">
        <f>'Participant Information'!$C$14</f>
        <v>0</v>
      </c>
      <c r="F569" s="176">
        <f>'Participant Information'!$C$15</f>
        <v>0</v>
      </c>
      <c r="G569" s="176">
        <f>'Participant Information'!$C$17</f>
        <v>0</v>
      </c>
      <c r="H569" s="176">
        <f>'Participant Information'!$C$18</f>
        <v>0</v>
      </c>
      <c r="I569" s="176" t="str">
        <f>'Participant Information'!$C$19</f>
        <v>[Country code missing]-[Participant ID missing]</v>
      </c>
      <c r="J569" s="182">
        <f>'Participant Information'!$C$32</f>
        <v>0</v>
      </c>
      <c r="K569" s="176">
        <f>'Participant Information'!$C$33</f>
        <v>0</v>
      </c>
      <c r="L569" s="182">
        <f>'Participant Information'!$C$34</f>
        <v>0</v>
      </c>
      <c r="M569" s="176">
        <f>'Participant Information'!$C$35</f>
        <v>0</v>
      </c>
      <c r="N569" s="176">
        <f>'Participant Information'!$C$36</f>
        <v>0</v>
      </c>
      <c r="O569" s="176">
        <f>'Participant Information'!$C$37</f>
        <v>0</v>
      </c>
      <c r="P569" s="176">
        <f>'Participant Information'!$C$38</f>
        <v>0</v>
      </c>
      <c r="Q569" s="177" t="s">
        <v>815</v>
      </c>
      <c r="R569" s="178" t="s">
        <v>1104</v>
      </c>
      <c r="S569" s="178" t="s">
        <v>1017</v>
      </c>
      <c r="U569" s="178" t="s">
        <v>705</v>
      </c>
      <c r="V569" s="178">
        <v>7</v>
      </c>
      <c r="W569" s="178">
        <f t="shared" ca="1" si="8"/>
        <v>0</v>
      </c>
    </row>
    <row r="570" spans="1:23" s="178" customFormat="1" ht="15" customHeight="1" x14ac:dyDescent="0.2">
      <c r="A570" s="176">
        <f>'Participant Information'!$C$9</f>
        <v>0</v>
      </c>
      <c r="B570" s="176">
        <f>'Participant Information'!$C$10</f>
        <v>0</v>
      </c>
      <c r="C570" s="176">
        <f>'Participant Information'!$C$11</f>
        <v>0</v>
      </c>
      <c r="D570" s="176" t="str">
        <f>'Participant Information'!$C$12</f>
        <v>[Automatic from above]</v>
      </c>
      <c r="E570" s="176">
        <f>'Participant Information'!$C$14</f>
        <v>0</v>
      </c>
      <c r="F570" s="176">
        <f>'Participant Information'!$C$15</f>
        <v>0</v>
      </c>
      <c r="G570" s="176">
        <f>'Participant Information'!$C$17</f>
        <v>0</v>
      </c>
      <c r="H570" s="176">
        <f>'Participant Information'!$C$18</f>
        <v>0</v>
      </c>
      <c r="I570" s="176" t="str">
        <f>'Participant Information'!$C$19</f>
        <v>[Country code missing]-[Participant ID missing]</v>
      </c>
      <c r="J570" s="182">
        <f>'Participant Information'!$C$32</f>
        <v>0</v>
      </c>
      <c r="K570" s="176">
        <f>'Participant Information'!$C$33</f>
        <v>0</v>
      </c>
      <c r="L570" s="182">
        <f>'Participant Information'!$C$34</f>
        <v>0</v>
      </c>
      <c r="M570" s="176">
        <f>'Participant Information'!$C$35</f>
        <v>0</v>
      </c>
      <c r="N570" s="176">
        <f>'Participant Information'!$C$36</f>
        <v>0</v>
      </c>
      <c r="O570" s="176">
        <f>'Participant Information'!$C$37</f>
        <v>0</v>
      </c>
      <c r="P570" s="176">
        <f>'Participant Information'!$C$38</f>
        <v>0</v>
      </c>
      <c r="Q570" s="177" t="s">
        <v>815</v>
      </c>
      <c r="R570" s="178" t="s">
        <v>1104</v>
      </c>
      <c r="S570" s="178" t="s">
        <v>1018</v>
      </c>
      <c r="U570" s="178" t="s">
        <v>705</v>
      </c>
      <c r="V570" s="178">
        <v>7</v>
      </c>
      <c r="W570" s="178">
        <f t="shared" ca="1" si="8"/>
        <v>0</v>
      </c>
    </row>
    <row r="571" spans="1:23" s="178" customFormat="1" ht="15" customHeight="1" x14ac:dyDescent="0.2">
      <c r="A571" s="176">
        <f>'Participant Information'!$C$9</f>
        <v>0</v>
      </c>
      <c r="B571" s="176">
        <f>'Participant Information'!$C$10</f>
        <v>0</v>
      </c>
      <c r="C571" s="176">
        <f>'Participant Information'!$C$11</f>
        <v>0</v>
      </c>
      <c r="D571" s="176" t="str">
        <f>'Participant Information'!$C$12</f>
        <v>[Automatic from above]</v>
      </c>
      <c r="E571" s="176">
        <f>'Participant Information'!$C$14</f>
        <v>0</v>
      </c>
      <c r="F571" s="176">
        <f>'Participant Information'!$C$15</f>
        <v>0</v>
      </c>
      <c r="G571" s="176">
        <f>'Participant Information'!$C$17</f>
        <v>0</v>
      </c>
      <c r="H571" s="176">
        <f>'Participant Information'!$C$18</f>
        <v>0</v>
      </c>
      <c r="I571" s="176" t="str">
        <f>'Participant Information'!$C$19</f>
        <v>[Country code missing]-[Participant ID missing]</v>
      </c>
      <c r="J571" s="182">
        <f>'Participant Information'!$C$32</f>
        <v>0</v>
      </c>
      <c r="K571" s="176">
        <f>'Participant Information'!$C$33</f>
        <v>0</v>
      </c>
      <c r="L571" s="182">
        <f>'Participant Information'!$C$34</f>
        <v>0</v>
      </c>
      <c r="M571" s="176">
        <f>'Participant Information'!$C$35</f>
        <v>0</v>
      </c>
      <c r="N571" s="176">
        <f>'Participant Information'!$C$36</f>
        <v>0</v>
      </c>
      <c r="O571" s="176">
        <f>'Participant Information'!$C$37</f>
        <v>0</v>
      </c>
      <c r="P571" s="176">
        <f>'Participant Information'!$C$38</f>
        <v>0</v>
      </c>
      <c r="Q571" s="177" t="s">
        <v>815</v>
      </c>
      <c r="R571" s="178" t="s">
        <v>1104</v>
      </c>
      <c r="S571" s="178" t="s">
        <v>1019</v>
      </c>
      <c r="U571" s="178" t="s">
        <v>705</v>
      </c>
      <c r="V571" s="178">
        <v>7</v>
      </c>
      <c r="W571" s="178">
        <f t="shared" ca="1" si="8"/>
        <v>0</v>
      </c>
    </row>
    <row r="572" spans="1:23" s="178" customFormat="1" ht="15" customHeight="1" x14ac:dyDescent="0.2">
      <c r="A572" s="176">
        <f>'Participant Information'!$C$9</f>
        <v>0</v>
      </c>
      <c r="B572" s="176">
        <f>'Participant Information'!$C$10</f>
        <v>0</v>
      </c>
      <c r="C572" s="176">
        <f>'Participant Information'!$C$11</f>
        <v>0</v>
      </c>
      <c r="D572" s="176" t="str">
        <f>'Participant Information'!$C$12</f>
        <v>[Automatic from above]</v>
      </c>
      <c r="E572" s="176">
        <f>'Participant Information'!$C$14</f>
        <v>0</v>
      </c>
      <c r="F572" s="176">
        <f>'Participant Information'!$C$15</f>
        <v>0</v>
      </c>
      <c r="G572" s="176">
        <f>'Participant Information'!$C$17</f>
        <v>0</v>
      </c>
      <c r="H572" s="176">
        <f>'Participant Information'!$C$18</f>
        <v>0</v>
      </c>
      <c r="I572" s="176" t="str">
        <f>'Participant Information'!$C$19</f>
        <v>[Country code missing]-[Participant ID missing]</v>
      </c>
      <c r="J572" s="182">
        <f>'Participant Information'!$C$32</f>
        <v>0</v>
      </c>
      <c r="K572" s="176">
        <f>'Participant Information'!$C$33</f>
        <v>0</v>
      </c>
      <c r="L572" s="182">
        <f>'Participant Information'!$C$34</f>
        <v>0</v>
      </c>
      <c r="M572" s="176">
        <f>'Participant Information'!$C$35</f>
        <v>0</v>
      </c>
      <c r="N572" s="176">
        <f>'Participant Information'!$C$36</f>
        <v>0</v>
      </c>
      <c r="O572" s="176">
        <f>'Participant Information'!$C$37</f>
        <v>0</v>
      </c>
      <c r="P572" s="176">
        <f>'Participant Information'!$C$38</f>
        <v>0</v>
      </c>
      <c r="Q572" s="177" t="s">
        <v>815</v>
      </c>
      <c r="R572" s="178" t="s">
        <v>1104</v>
      </c>
      <c r="S572" s="178" t="s">
        <v>1020</v>
      </c>
      <c r="U572" s="178" t="s">
        <v>705</v>
      </c>
      <c r="V572" s="178">
        <v>7</v>
      </c>
      <c r="W572" s="178">
        <f t="shared" ca="1" si="8"/>
        <v>0</v>
      </c>
    </row>
    <row r="573" spans="1:23" s="178" customFormat="1" ht="15" customHeight="1" x14ac:dyDescent="0.2">
      <c r="A573" s="176">
        <f>'Participant Information'!$C$9</f>
        <v>0</v>
      </c>
      <c r="B573" s="176">
        <f>'Participant Information'!$C$10</f>
        <v>0</v>
      </c>
      <c r="C573" s="176">
        <f>'Participant Information'!$C$11</f>
        <v>0</v>
      </c>
      <c r="D573" s="176" t="str">
        <f>'Participant Information'!$C$12</f>
        <v>[Automatic from above]</v>
      </c>
      <c r="E573" s="176">
        <f>'Participant Information'!$C$14</f>
        <v>0</v>
      </c>
      <c r="F573" s="176">
        <f>'Participant Information'!$C$15</f>
        <v>0</v>
      </c>
      <c r="G573" s="176">
        <f>'Participant Information'!$C$17</f>
        <v>0</v>
      </c>
      <c r="H573" s="176">
        <f>'Participant Information'!$C$18</f>
        <v>0</v>
      </c>
      <c r="I573" s="176" t="str">
        <f>'Participant Information'!$C$19</f>
        <v>[Country code missing]-[Participant ID missing]</v>
      </c>
      <c r="J573" s="182">
        <f>'Participant Information'!$C$32</f>
        <v>0</v>
      </c>
      <c r="K573" s="176">
        <f>'Participant Information'!$C$33</f>
        <v>0</v>
      </c>
      <c r="L573" s="182">
        <f>'Participant Information'!$C$34</f>
        <v>0</v>
      </c>
      <c r="M573" s="176">
        <f>'Participant Information'!$C$35</f>
        <v>0</v>
      </c>
      <c r="N573" s="176">
        <f>'Participant Information'!$C$36</f>
        <v>0</v>
      </c>
      <c r="O573" s="176">
        <f>'Participant Information'!$C$37</f>
        <v>0</v>
      </c>
      <c r="P573" s="176">
        <f>'Participant Information'!$C$38</f>
        <v>0</v>
      </c>
      <c r="Q573" s="177" t="s">
        <v>815</v>
      </c>
      <c r="R573" s="178" t="s">
        <v>1104</v>
      </c>
      <c r="S573" s="178" t="s">
        <v>20</v>
      </c>
      <c r="U573" s="178" t="s">
        <v>705</v>
      </c>
      <c r="V573" s="178">
        <v>7</v>
      </c>
      <c r="W573" s="178">
        <f t="shared" ca="1" si="8"/>
        <v>0</v>
      </c>
    </row>
    <row r="574" spans="1:23" s="178" customFormat="1" ht="15" customHeight="1" x14ac:dyDescent="0.2">
      <c r="A574" s="176">
        <f>'Participant Information'!$C$9</f>
        <v>0</v>
      </c>
      <c r="B574" s="176">
        <f>'Participant Information'!$C$10</f>
        <v>0</v>
      </c>
      <c r="C574" s="176">
        <f>'Participant Information'!$C$11</f>
        <v>0</v>
      </c>
      <c r="D574" s="176" t="str">
        <f>'Participant Information'!$C$12</f>
        <v>[Automatic from above]</v>
      </c>
      <c r="E574" s="176">
        <f>'Participant Information'!$C$14</f>
        <v>0</v>
      </c>
      <c r="F574" s="176">
        <f>'Participant Information'!$C$15</f>
        <v>0</v>
      </c>
      <c r="G574" s="176">
        <f>'Participant Information'!$C$17</f>
        <v>0</v>
      </c>
      <c r="H574" s="176">
        <f>'Participant Information'!$C$18</f>
        <v>0</v>
      </c>
      <c r="I574" s="176" t="str">
        <f>'Participant Information'!$C$19</f>
        <v>[Country code missing]-[Participant ID missing]</v>
      </c>
      <c r="J574" s="182">
        <f>'Participant Information'!$C$32</f>
        <v>0</v>
      </c>
      <c r="K574" s="176">
        <f>'Participant Information'!$C$33</f>
        <v>0</v>
      </c>
      <c r="L574" s="182">
        <f>'Participant Information'!$C$34</f>
        <v>0</v>
      </c>
      <c r="M574" s="176">
        <f>'Participant Information'!$C$35</f>
        <v>0</v>
      </c>
      <c r="N574" s="176">
        <f>'Participant Information'!$C$36</f>
        <v>0</v>
      </c>
      <c r="O574" s="176">
        <f>'Participant Information'!$C$37</f>
        <v>0</v>
      </c>
      <c r="P574" s="176">
        <f>'Participant Information'!$C$38</f>
        <v>0</v>
      </c>
      <c r="Q574" s="177" t="s">
        <v>815</v>
      </c>
      <c r="R574" s="178" t="s">
        <v>1104</v>
      </c>
      <c r="S574" s="178" t="s">
        <v>599</v>
      </c>
      <c r="U574" s="178" t="s">
        <v>705</v>
      </c>
      <c r="V574" s="178">
        <v>7</v>
      </c>
      <c r="W574" s="178">
        <f t="shared" ca="1" si="8"/>
        <v>0</v>
      </c>
    </row>
    <row r="575" spans="1:23" s="178" customFormat="1" ht="15" customHeight="1" x14ac:dyDescent="0.2">
      <c r="A575" s="176">
        <f>'Participant Information'!$C$9</f>
        <v>0</v>
      </c>
      <c r="B575" s="176">
        <f>'Participant Information'!$C$10</f>
        <v>0</v>
      </c>
      <c r="C575" s="176">
        <f>'Participant Information'!$C$11</f>
        <v>0</v>
      </c>
      <c r="D575" s="176" t="str">
        <f>'Participant Information'!$C$12</f>
        <v>[Automatic from above]</v>
      </c>
      <c r="E575" s="176">
        <f>'Participant Information'!$C$14</f>
        <v>0</v>
      </c>
      <c r="F575" s="176">
        <f>'Participant Information'!$C$15</f>
        <v>0</v>
      </c>
      <c r="G575" s="176">
        <f>'Participant Information'!$C$17</f>
        <v>0</v>
      </c>
      <c r="H575" s="176">
        <f>'Participant Information'!$C$18</f>
        <v>0</v>
      </c>
      <c r="I575" s="176" t="str">
        <f>'Participant Information'!$C$19</f>
        <v>[Country code missing]-[Participant ID missing]</v>
      </c>
      <c r="J575" s="182">
        <f>'Participant Information'!$C$32</f>
        <v>0</v>
      </c>
      <c r="K575" s="176">
        <f>'Participant Information'!$C$33</f>
        <v>0</v>
      </c>
      <c r="L575" s="182">
        <f>'Participant Information'!$C$34</f>
        <v>0</v>
      </c>
      <c r="M575" s="176">
        <f>'Participant Information'!$C$35</f>
        <v>0</v>
      </c>
      <c r="N575" s="176">
        <f>'Participant Information'!$C$36</f>
        <v>0</v>
      </c>
      <c r="O575" s="176">
        <f>'Participant Information'!$C$37</f>
        <v>0</v>
      </c>
      <c r="P575" s="176">
        <f>'Participant Information'!$C$38</f>
        <v>0</v>
      </c>
      <c r="Q575" s="177" t="s">
        <v>815</v>
      </c>
      <c r="R575" s="178" t="s">
        <v>1104</v>
      </c>
      <c r="S575" s="178" t="s">
        <v>1021</v>
      </c>
      <c r="U575" s="178" t="s">
        <v>705</v>
      </c>
      <c r="V575" s="178">
        <v>7</v>
      </c>
      <c r="W575" s="178">
        <f t="shared" ca="1" si="8"/>
        <v>0</v>
      </c>
    </row>
    <row r="576" spans="1:23" s="178" customFormat="1" ht="15" customHeight="1" x14ac:dyDescent="0.2">
      <c r="A576" s="176">
        <f>'Participant Information'!$C$9</f>
        <v>0</v>
      </c>
      <c r="B576" s="176">
        <f>'Participant Information'!$C$10</f>
        <v>0</v>
      </c>
      <c r="C576" s="176">
        <f>'Participant Information'!$C$11</f>
        <v>0</v>
      </c>
      <c r="D576" s="176" t="str">
        <f>'Participant Information'!$C$12</f>
        <v>[Automatic from above]</v>
      </c>
      <c r="E576" s="176">
        <f>'Participant Information'!$C$14</f>
        <v>0</v>
      </c>
      <c r="F576" s="176">
        <f>'Participant Information'!$C$15</f>
        <v>0</v>
      </c>
      <c r="G576" s="176">
        <f>'Participant Information'!$C$17</f>
        <v>0</v>
      </c>
      <c r="H576" s="176">
        <f>'Participant Information'!$C$18</f>
        <v>0</v>
      </c>
      <c r="I576" s="176" t="str">
        <f>'Participant Information'!$C$19</f>
        <v>[Country code missing]-[Participant ID missing]</v>
      </c>
      <c r="J576" s="182">
        <f>'Participant Information'!$C$32</f>
        <v>0</v>
      </c>
      <c r="K576" s="176">
        <f>'Participant Information'!$C$33</f>
        <v>0</v>
      </c>
      <c r="L576" s="182">
        <f>'Participant Information'!$C$34</f>
        <v>0</v>
      </c>
      <c r="M576" s="176">
        <f>'Participant Information'!$C$35</f>
        <v>0</v>
      </c>
      <c r="N576" s="176">
        <f>'Participant Information'!$C$36</f>
        <v>0</v>
      </c>
      <c r="O576" s="176">
        <f>'Participant Information'!$C$37</f>
        <v>0</v>
      </c>
      <c r="P576" s="176">
        <f>'Participant Information'!$C$38</f>
        <v>0</v>
      </c>
      <c r="Q576" s="177" t="s">
        <v>815</v>
      </c>
      <c r="R576" s="178" t="s">
        <v>1104</v>
      </c>
      <c r="S576" s="178" t="s">
        <v>1022</v>
      </c>
      <c r="U576" s="178" t="s">
        <v>705</v>
      </c>
      <c r="V576" s="178">
        <v>7</v>
      </c>
      <c r="W576" s="178">
        <f t="shared" ca="1" si="8"/>
        <v>0</v>
      </c>
    </row>
    <row r="577" spans="1:23" s="178" customFormat="1" ht="15" customHeight="1" x14ac:dyDescent="0.2">
      <c r="A577" s="176">
        <f>'Participant Information'!$C$9</f>
        <v>0</v>
      </c>
      <c r="B577" s="176">
        <f>'Participant Information'!$C$10</f>
        <v>0</v>
      </c>
      <c r="C577" s="176">
        <f>'Participant Information'!$C$11</f>
        <v>0</v>
      </c>
      <c r="D577" s="176" t="str">
        <f>'Participant Information'!$C$12</f>
        <v>[Automatic from above]</v>
      </c>
      <c r="E577" s="176">
        <f>'Participant Information'!$C$14</f>
        <v>0</v>
      </c>
      <c r="F577" s="176">
        <f>'Participant Information'!$C$15</f>
        <v>0</v>
      </c>
      <c r="G577" s="176">
        <f>'Participant Information'!$C$17</f>
        <v>0</v>
      </c>
      <c r="H577" s="176">
        <f>'Participant Information'!$C$18</f>
        <v>0</v>
      </c>
      <c r="I577" s="176" t="str">
        <f>'Participant Information'!$C$19</f>
        <v>[Country code missing]-[Participant ID missing]</v>
      </c>
      <c r="J577" s="182">
        <f>'Participant Information'!$C$32</f>
        <v>0</v>
      </c>
      <c r="K577" s="176">
        <f>'Participant Information'!$C$33</f>
        <v>0</v>
      </c>
      <c r="L577" s="182">
        <f>'Participant Information'!$C$34</f>
        <v>0</v>
      </c>
      <c r="M577" s="176">
        <f>'Participant Information'!$C$35</f>
        <v>0</v>
      </c>
      <c r="N577" s="176">
        <f>'Participant Information'!$C$36</f>
        <v>0</v>
      </c>
      <c r="O577" s="176">
        <f>'Participant Information'!$C$37</f>
        <v>0</v>
      </c>
      <c r="P577" s="176">
        <f>'Participant Information'!$C$38</f>
        <v>0</v>
      </c>
      <c r="Q577" s="177" t="s">
        <v>815</v>
      </c>
      <c r="R577" s="178" t="s">
        <v>1104</v>
      </c>
      <c r="S577" s="178" t="s">
        <v>1023</v>
      </c>
      <c r="U577" s="178" t="s">
        <v>705</v>
      </c>
      <c r="V577" s="178">
        <v>7</v>
      </c>
      <c r="W577" s="178">
        <f t="shared" ca="1" si="8"/>
        <v>0</v>
      </c>
    </row>
    <row r="578" spans="1:23" s="178" customFormat="1" ht="15" customHeight="1" x14ac:dyDescent="0.2">
      <c r="A578" s="176">
        <f>'Participant Information'!$C$9</f>
        <v>0</v>
      </c>
      <c r="B578" s="176">
        <f>'Participant Information'!$C$10</f>
        <v>0</v>
      </c>
      <c r="C578" s="176">
        <f>'Participant Information'!$C$11</f>
        <v>0</v>
      </c>
      <c r="D578" s="176" t="str">
        <f>'Participant Information'!$C$12</f>
        <v>[Automatic from above]</v>
      </c>
      <c r="E578" s="176">
        <f>'Participant Information'!$C$14</f>
        <v>0</v>
      </c>
      <c r="F578" s="176">
        <f>'Participant Information'!$C$15</f>
        <v>0</v>
      </c>
      <c r="G578" s="176">
        <f>'Participant Information'!$C$17</f>
        <v>0</v>
      </c>
      <c r="H578" s="176">
        <f>'Participant Information'!$C$18</f>
        <v>0</v>
      </c>
      <c r="I578" s="176" t="str">
        <f>'Participant Information'!$C$19</f>
        <v>[Country code missing]-[Participant ID missing]</v>
      </c>
      <c r="J578" s="182">
        <f>'Participant Information'!$C$32</f>
        <v>0</v>
      </c>
      <c r="K578" s="176">
        <f>'Participant Information'!$C$33</f>
        <v>0</v>
      </c>
      <c r="L578" s="182">
        <f>'Participant Information'!$C$34</f>
        <v>0</v>
      </c>
      <c r="M578" s="176">
        <f>'Participant Information'!$C$35</f>
        <v>0</v>
      </c>
      <c r="N578" s="176">
        <f>'Participant Information'!$C$36</f>
        <v>0</v>
      </c>
      <c r="O578" s="176">
        <f>'Participant Information'!$C$37</f>
        <v>0</v>
      </c>
      <c r="P578" s="176">
        <f>'Participant Information'!$C$38</f>
        <v>0</v>
      </c>
      <c r="Q578" s="177" t="s">
        <v>815</v>
      </c>
      <c r="R578" s="178" t="s">
        <v>1104</v>
      </c>
      <c r="S578" s="178" t="s">
        <v>1024</v>
      </c>
      <c r="U578" s="178" t="s">
        <v>705</v>
      </c>
      <c r="V578" s="178">
        <v>7</v>
      </c>
      <c r="W578" s="178">
        <f t="shared" ref="W578:W641" ca="1" si="9">IFERROR(INDEX(INDIRECT(CONCATENATE($Q578,"!$1:$1048576")),IFERROR(MATCH(W$1,INDIRECT(CONCATENATE($Q578,"!$",$U578,":$",$U578)),0),MATCH($S578,INDIRECT(CONCATENATE($Q578,"!$",$U578,":$",$U578)),0)),MATCH(CONCATENATE($R578,$T578),INDIRECT(CONCATENATE($Q578,"!$",$V578,":$",$V578)),0)),"")</f>
        <v>0</v>
      </c>
    </row>
    <row r="579" spans="1:23" s="178" customFormat="1" ht="15" customHeight="1" x14ac:dyDescent="0.2">
      <c r="A579" s="176">
        <f>'Participant Information'!$C$9</f>
        <v>0</v>
      </c>
      <c r="B579" s="176">
        <f>'Participant Information'!$C$10</f>
        <v>0</v>
      </c>
      <c r="C579" s="176">
        <f>'Participant Information'!$C$11</f>
        <v>0</v>
      </c>
      <c r="D579" s="176" t="str">
        <f>'Participant Information'!$C$12</f>
        <v>[Automatic from above]</v>
      </c>
      <c r="E579" s="176">
        <f>'Participant Information'!$C$14</f>
        <v>0</v>
      </c>
      <c r="F579" s="176">
        <f>'Participant Information'!$C$15</f>
        <v>0</v>
      </c>
      <c r="G579" s="176">
        <f>'Participant Information'!$C$17</f>
        <v>0</v>
      </c>
      <c r="H579" s="176">
        <f>'Participant Information'!$C$18</f>
        <v>0</v>
      </c>
      <c r="I579" s="176" t="str">
        <f>'Participant Information'!$C$19</f>
        <v>[Country code missing]-[Participant ID missing]</v>
      </c>
      <c r="J579" s="182">
        <f>'Participant Information'!$C$32</f>
        <v>0</v>
      </c>
      <c r="K579" s="176">
        <f>'Participant Information'!$C$33</f>
        <v>0</v>
      </c>
      <c r="L579" s="182">
        <f>'Participant Information'!$C$34</f>
        <v>0</v>
      </c>
      <c r="M579" s="176">
        <f>'Participant Information'!$C$35</f>
        <v>0</v>
      </c>
      <c r="N579" s="176">
        <f>'Participant Information'!$C$36</f>
        <v>0</v>
      </c>
      <c r="O579" s="176">
        <f>'Participant Information'!$C$37</f>
        <v>0</v>
      </c>
      <c r="P579" s="176">
        <f>'Participant Information'!$C$38</f>
        <v>0</v>
      </c>
      <c r="Q579" s="177" t="s">
        <v>815</v>
      </c>
      <c r="R579" s="178" t="s">
        <v>1104</v>
      </c>
      <c r="S579" s="178" t="s">
        <v>1025</v>
      </c>
      <c r="U579" s="178" t="s">
        <v>705</v>
      </c>
      <c r="V579" s="178">
        <v>7</v>
      </c>
      <c r="W579" s="178">
        <f t="shared" ca="1" si="9"/>
        <v>0</v>
      </c>
    </row>
    <row r="580" spans="1:23" s="178" customFormat="1" ht="15" customHeight="1" x14ac:dyDescent="0.2">
      <c r="A580" s="176">
        <f>'Participant Information'!$C$9</f>
        <v>0</v>
      </c>
      <c r="B580" s="176">
        <f>'Participant Information'!$C$10</f>
        <v>0</v>
      </c>
      <c r="C580" s="176">
        <f>'Participant Information'!$C$11</f>
        <v>0</v>
      </c>
      <c r="D580" s="176" t="str">
        <f>'Participant Information'!$C$12</f>
        <v>[Automatic from above]</v>
      </c>
      <c r="E580" s="176">
        <f>'Participant Information'!$C$14</f>
        <v>0</v>
      </c>
      <c r="F580" s="176">
        <f>'Participant Information'!$C$15</f>
        <v>0</v>
      </c>
      <c r="G580" s="176">
        <f>'Participant Information'!$C$17</f>
        <v>0</v>
      </c>
      <c r="H580" s="176">
        <f>'Participant Information'!$C$18</f>
        <v>0</v>
      </c>
      <c r="I580" s="176" t="str">
        <f>'Participant Information'!$C$19</f>
        <v>[Country code missing]-[Participant ID missing]</v>
      </c>
      <c r="J580" s="182">
        <f>'Participant Information'!$C$32</f>
        <v>0</v>
      </c>
      <c r="K580" s="176">
        <f>'Participant Information'!$C$33</f>
        <v>0</v>
      </c>
      <c r="L580" s="182">
        <f>'Participant Information'!$C$34</f>
        <v>0</v>
      </c>
      <c r="M580" s="176">
        <f>'Participant Information'!$C$35</f>
        <v>0</v>
      </c>
      <c r="N580" s="176">
        <f>'Participant Information'!$C$36</f>
        <v>0</v>
      </c>
      <c r="O580" s="176">
        <f>'Participant Information'!$C$37</f>
        <v>0</v>
      </c>
      <c r="P580" s="176">
        <f>'Participant Information'!$C$38</f>
        <v>0</v>
      </c>
      <c r="Q580" s="177" t="s">
        <v>815</v>
      </c>
      <c r="R580" s="178" t="s">
        <v>1104</v>
      </c>
      <c r="S580" s="178" t="s">
        <v>600</v>
      </c>
      <c r="U580" s="178" t="s">
        <v>705</v>
      </c>
      <c r="V580" s="178">
        <v>7</v>
      </c>
      <c r="W580" s="178">
        <f t="shared" ca="1" si="9"/>
        <v>0</v>
      </c>
    </row>
    <row r="581" spans="1:23" s="178" customFormat="1" ht="15" customHeight="1" x14ac:dyDescent="0.2">
      <c r="A581" s="176">
        <f>'Participant Information'!$C$9</f>
        <v>0</v>
      </c>
      <c r="B581" s="176">
        <f>'Participant Information'!$C$10</f>
        <v>0</v>
      </c>
      <c r="C581" s="176">
        <f>'Participant Information'!$C$11</f>
        <v>0</v>
      </c>
      <c r="D581" s="176" t="str">
        <f>'Participant Information'!$C$12</f>
        <v>[Automatic from above]</v>
      </c>
      <c r="E581" s="176">
        <f>'Participant Information'!$C$14</f>
        <v>0</v>
      </c>
      <c r="F581" s="176">
        <f>'Participant Information'!$C$15</f>
        <v>0</v>
      </c>
      <c r="G581" s="176">
        <f>'Participant Information'!$C$17</f>
        <v>0</v>
      </c>
      <c r="H581" s="176">
        <f>'Participant Information'!$C$18</f>
        <v>0</v>
      </c>
      <c r="I581" s="176" t="str">
        <f>'Participant Information'!$C$19</f>
        <v>[Country code missing]-[Participant ID missing]</v>
      </c>
      <c r="J581" s="182">
        <f>'Participant Information'!$C$32</f>
        <v>0</v>
      </c>
      <c r="K581" s="176">
        <f>'Participant Information'!$C$33</f>
        <v>0</v>
      </c>
      <c r="L581" s="182">
        <f>'Participant Information'!$C$34</f>
        <v>0</v>
      </c>
      <c r="M581" s="176">
        <f>'Participant Information'!$C$35</f>
        <v>0</v>
      </c>
      <c r="N581" s="176">
        <f>'Participant Information'!$C$36</f>
        <v>0</v>
      </c>
      <c r="O581" s="176">
        <f>'Participant Information'!$C$37</f>
        <v>0</v>
      </c>
      <c r="P581" s="176">
        <f>'Participant Information'!$C$38</f>
        <v>0</v>
      </c>
      <c r="Q581" s="177" t="s">
        <v>815</v>
      </c>
      <c r="R581" s="178" t="s">
        <v>1104</v>
      </c>
      <c r="S581" s="178" t="s">
        <v>1026</v>
      </c>
      <c r="U581" s="178" t="s">
        <v>705</v>
      </c>
      <c r="V581" s="178">
        <v>7</v>
      </c>
      <c r="W581" s="178">
        <f t="shared" ca="1" si="9"/>
        <v>0</v>
      </c>
    </row>
    <row r="582" spans="1:23" s="178" customFormat="1" ht="15" customHeight="1" x14ac:dyDescent="0.2">
      <c r="A582" s="176">
        <f>'Participant Information'!$C$9</f>
        <v>0</v>
      </c>
      <c r="B582" s="176">
        <f>'Participant Information'!$C$10</f>
        <v>0</v>
      </c>
      <c r="C582" s="176">
        <f>'Participant Information'!$C$11</f>
        <v>0</v>
      </c>
      <c r="D582" s="176" t="str">
        <f>'Participant Information'!$C$12</f>
        <v>[Automatic from above]</v>
      </c>
      <c r="E582" s="176">
        <f>'Participant Information'!$C$14</f>
        <v>0</v>
      </c>
      <c r="F582" s="176">
        <f>'Participant Information'!$C$15</f>
        <v>0</v>
      </c>
      <c r="G582" s="176">
        <f>'Participant Information'!$C$17</f>
        <v>0</v>
      </c>
      <c r="H582" s="176">
        <f>'Participant Information'!$C$18</f>
        <v>0</v>
      </c>
      <c r="I582" s="176" t="str">
        <f>'Participant Information'!$C$19</f>
        <v>[Country code missing]-[Participant ID missing]</v>
      </c>
      <c r="J582" s="182">
        <f>'Participant Information'!$C$32</f>
        <v>0</v>
      </c>
      <c r="K582" s="176">
        <f>'Participant Information'!$C$33</f>
        <v>0</v>
      </c>
      <c r="L582" s="182">
        <f>'Participant Information'!$C$34</f>
        <v>0</v>
      </c>
      <c r="M582" s="176">
        <f>'Participant Information'!$C$35</f>
        <v>0</v>
      </c>
      <c r="N582" s="176">
        <f>'Participant Information'!$C$36</f>
        <v>0</v>
      </c>
      <c r="O582" s="176">
        <f>'Participant Information'!$C$37</f>
        <v>0</v>
      </c>
      <c r="P582" s="176">
        <f>'Participant Information'!$C$38</f>
        <v>0</v>
      </c>
      <c r="Q582" s="177" t="s">
        <v>815</v>
      </c>
      <c r="R582" s="178" t="s">
        <v>1104</v>
      </c>
      <c r="S582" s="178" t="s">
        <v>1027</v>
      </c>
      <c r="U582" s="178" t="s">
        <v>705</v>
      </c>
      <c r="V582" s="178">
        <v>7</v>
      </c>
      <c r="W582" s="178">
        <f t="shared" ca="1" si="9"/>
        <v>0</v>
      </c>
    </row>
    <row r="583" spans="1:23" s="178" customFormat="1" ht="15" customHeight="1" x14ac:dyDescent="0.2">
      <c r="A583" s="176">
        <f>'Participant Information'!$C$9</f>
        <v>0</v>
      </c>
      <c r="B583" s="176">
        <f>'Participant Information'!$C$10</f>
        <v>0</v>
      </c>
      <c r="C583" s="176">
        <f>'Participant Information'!$C$11</f>
        <v>0</v>
      </c>
      <c r="D583" s="176" t="str">
        <f>'Participant Information'!$C$12</f>
        <v>[Automatic from above]</v>
      </c>
      <c r="E583" s="176">
        <f>'Participant Information'!$C$14</f>
        <v>0</v>
      </c>
      <c r="F583" s="176">
        <f>'Participant Information'!$C$15</f>
        <v>0</v>
      </c>
      <c r="G583" s="176">
        <f>'Participant Information'!$C$17</f>
        <v>0</v>
      </c>
      <c r="H583" s="176">
        <f>'Participant Information'!$C$18</f>
        <v>0</v>
      </c>
      <c r="I583" s="176" t="str">
        <f>'Participant Information'!$C$19</f>
        <v>[Country code missing]-[Participant ID missing]</v>
      </c>
      <c r="J583" s="182">
        <f>'Participant Information'!$C$32</f>
        <v>0</v>
      </c>
      <c r="K583" s="176">
        <f>'Participant Information'!$C$33</f>
        <v>0</v>
      </c>
      <c r="L583" s="182">
        <f>'Participant Information'!$C$34</f>
        <v>0</v>
      </c>
      <c r="M583" s="176">
        <f>'Participant Information'!$C$35</f>
        <v>0</v>
      </c>
      <c r="N583" s="176">
        <f>'Participant Information'!$C$36</f>
        <v>0</v>
      </c>
      <c r="O583" s="176">
        <f>'Participant Information'!$C$37</f>
        <v>0</v>
      </c>
      <c r="P583" s="176">
        <f>'Participant Information'!$C$38</f>
        <v>0</v>
      </c>
      <c r="Q583" s="177" t="s">
        <v>815</v>
      </c>
      <c r="R583" s="178" t="s">
        <v>1104</v>
      </c>
      <c r="S583" s="178" t="s">
        <v>1028</v>
      </c>
      <c r="U583" s="178" t="s">
        <v>705</v>
      </c>
      <c r="V583" s="178">
        <v>7</v>
      </c>
      <c r="W583" s="178">
        <f t="shared" ca="1" si="9"/>
        <v>0</v>
      </c>
    </row>
    <row r="584" spans="1:23" s="178" customFormat="1" ht="15" customHeight="1" x14ac:dyDescent="0.2">
      <c r="A584" s="176">
        <f>'Participant Information'!$C$9</f>
        <v>0</v>
      </c>
      <c r="B584" s="176">
        <f>'Participant Information'!$C$10</f>
        <v>0</v>
      </c>
      <c r="C584" s="176">
        <f>'Participant Information'!$C$11</f>
        <v>0</v>
      </c>
      <c r="D584" s="176" t="str">
        <f>'Participant Information'!$C$12</f>
        <v>[Automatic from above]</v>
      </c>
      <c r="E584" s="176">
        <f>'Participant Information'!$C$14</f>
        <v>0</v>
      </c>
      <c r="F584" s="176">
        <f>'Participant Information'!$C$15</f>
        <v>0</v>
      </c>
      <c r="G584" s="176">
        <f>'Participant Information'!$C$17</f>
        <v>0</v>
      </c>
      <c r="H584" s="176">
        <f>'Participant Information'!$C$18</f>
        <v>0</v>
      </c>
      <c r="I584" s="176" t="str">
        <f>'Participant Information'!$C$19</f>
        <v>[Country code missing]-[Participant ID missing]</v>
      </c>
      <c r="J584" s="182">
        <f>'Participant Information'!$C$32</f>
        <v>0</v>
      </c>
      <c r="K584" s="176">
        <f>'Participant Information'!$C$33</f>
        <v>0</v>
      </c>
      <c r="L584" s="182">
        <f>'Participant Information'!$C$34</f>
        <v>0</v>
      </c>
      <c r="M584" s="176">
        <f>'Participant Information'!$C$35</f>
        <v>0</v>
      </c>
      <c r="N584" s="176">
        <f>'Participant Information'!$C$36</f>
        <v>0</v>
      </c>
      <c r="O584" s="176">
        <f>'Participant Information'!$C$37</f>
        <v>0</v>
      </c>
      <c r="P584" s="176">
        <f>'Participant Information'!$C$38</f>
        <v>0</v>
      </c>
      <c r="Q584" s="177" t="s">
        <v>815</v>
      </c>
      <c r="R584" s="178" t="s">
        <v>1104</v>
      </c>
      <c r="S584" s="178" t="s">
        <v>1029</v>
      </c>
      <c r="U584" s="178" t="s">
        <v>705</v>
      </c>
      <c r="V584" s="178">
        <v>7</v>
      </c>
      <c r="W584" s="178">
        <f t="shared" ca="1" si="9"/>
        <v>0</v>
      </c>
    </row>
    <row r="585" spans="1:23" s="178" customFormat="1" ht="15" customHeight="1" x14ac:dyDescent="0.2">
      <c r="A585" s="176">
        <f>'Participant Information'!$C$9</f>
        <v>0</v>
      </c>
      <c r="B585" s="176">
        <f>'Participant Information'!$C$10</f>
        <v>0</v>
      </c>
      <c r="C585" s="176">
        <f>'Participant Information'!$C$11</f>
        <v>0</v>
      </c>
      <c r="D585" s="176" t="str">
        <f>'Participant Information'!$C$12</f>
        <v>[Automatic from above]</v>
      </c>
      <c r="E585" s="176">
        <f>'Participant Information'!$C$14</f>
        <v>0</v>
      </c>
      <c r="F585" s="176">
        <f>'Participant Information'!$C$15</f>
        <v>0</v>
      </c>
      <c r="G585" s="176">
        <f>'Participant Information'!$C$17</f>
        <v>0</v>
      </c>
      <c r="H585" s="176">
        <f>'Participant Information'!$C$18</f>
        <v>0</v>
      </c>
      <c r="I585" s="176" t="str">
        <f>'Participant Information'!$C$19</f>
        <v>[Country code missing]-[Participant ID missing]</v>
      </c>
      <c r="J585" s="182">
        <f>'Participant Information'!$C$32</f>
        <v>0</v>
      </c>
      <c r="K585" s="176">
        <f>'Participant Information'!$C$33</f>
        <v>0</v>
      </c>
      <c r="L585" s="182">
        <f>'Participant Information'!$C$34</f>
        <v>0</v>
      </c>
      <c r="M585" s="176">
        <f>'Participant Information'!$C$35</f>
        <v>0</v>
      </c>
      <c r="N585" s="176">
        <f>'Participant Information'!$C$36</f>
        <v>0</v>
      </c>
      <c r="O585" s="176">
        <f>'Participant Information'!$C$37</f>
        <v>0</v>
      </c>
      <c r="P585" s="176">
        <f>'Participant Information'!$C$38</f>
        <v>0</v>
      </c>
      <c r="Q585" s="177" t="s">
        <v>815</v>
      </c>
      <c r="R585" s="178" t="s">
        <v>1104</v>
      </c>
      <c r="S585" s="178" t="s">
        <v>1030</v>
      </c>
      <c r="U585" s="178" t="s">
        <v>705</v>
      </c>
      <c r="V585" s="178">
        <v>7</v>
      </c>
      <c r="W585" s="178">
        <f t="shared" ca="1" si="9"/>
        <v>0</v>
      </c>
    </row>
    <row r="586" spans="1:23" s="178" customFormat="1" ht="15" customHeight="1" x14ac:dyDescent="0.2">
      <c r="A586" s="176">
        <f>'Participant Information'!$C$9</f>
        <v>0</v>
      </c>
      <c r="B586" s="176">
        <f>'Participant Information'!$C$10</f>
        <v>0</v>
      </c>
      <c r="C586" s="176">
        <f>'Participant Information'!$C$11</f>
        <v>0</v>
      </c>
      <c r="D586" s="176" t="str">
        <f>'Participant Information'!$C$12</f>
        <v>[Automatic from above]</v>
      </c>
      <c r="E586" s="176">
        <f>'Participant Information'!$C$14</f>
        <v>0</v>
      </c>
      <c r="F586" s="176">
        <f>'Participant Information'!$C$15</f>
        <v>0</v>
      </c>
      <c r="G586" s="176">
        <f>'Participant Information'!$C$17</f>
        <v>0</v>
      </c>
      <c r="H586" s="176">
        <f>'Participant Information'!$C$18</f>
        <v>0</v>
      </c>
      <c r="I586" s="176" t="str">
        <f>'Participant Information'!$C$19</f>
        <v>[Country code missing]-[Participant ID missing]</v>
      </c>
      <c r="J586" s="182">
        <f>'Participant Information'!$C$32</f>
        <v>0</v>
      </c>
      <c r="K586" s="176">
        <f>'Participant Information'!$C$33</f>
        <v>0</v>
      </c>
      <c r="L586" s="182">
        <f>'Participant Information'!$C$34</f>
        <v>0</v>
      </c>
      <c r="M586" s="176">
        <f>'Participant Information'!$C$35</f>
        <v>0</v>
      </c>
      <c r="N586" s="176">
        <f>'Participant Information'!$C$36</f>
        <v>0</v>
      </c>
      <c r="O586" s="176">
        <f>'Participant Information'!$C$37</f>
        <v>0</v>
      </c>
      <c r="P586" s="176">
        <f>'Participant Information'!$C$38</f>
        <v>0</v>
      </c>
      <c r="Q586" s="177" t="s">
        <v>815</v>
      </c>
      <c r="R586" s="178" t="s">
        <v>1104</v>
      </c>
      <c r="S586" s="178" t="s">
        <v>601</v>
      </c>
      <c r="U586" s="178" t="s">
        <v>705</v>
      </c>
      <c r="V586" s="178">
        <v>7</v>
      </c>
      <c r="W586" s="178">
        <f t="shared" ca="1" si="9"/>
        <v>0</v>
      </c>
    </row>
    <row r="587" spans="1:23" s="178" customFormat="1" ht="15" customHeight="1" x14ac:dyDescent="0.2">
      <c r="A587" s="176">
        <f>'Participant Information'!$C$9</f>
        <v>0</v>
      </c>
      <c r="B587" s="176">
        <f>'Participant Information'!$C$10</f>
        <v>0</v>
      </c>
      <c r="C587" s="176">
        <f>'Participant Information'!$C$11</f>
        <v>0</v>
      </c>
      <c r="D587" s="176" t="str">
        <f>'Participant Information'!$C$12</f>
        <v>[Automatic from above]</v>
      </c>
      <c r="E587" s="176">
        <f>'Participant Information'!$C$14</f>
        <v>0</v>
      </c>
      <c r="F587" s="176">
        <f>'Participant Information'!$C$15</f>
        <v>0</v>
      </c>
      <c r="G587" s="176">
        <f>'Participant Information'!$C$17</f>
        <v>0</v>
      </c>
      <c r="H587" s="176">
        <f>'Participant Information'!$C$18</f>
        <v>0</v>
      </c>
      <c r="I587" s="176" t="str">
        <f>'Participant Information'!$C$19</f>
        <v>[Country code missing]-[Participant ID missing]</v>
      </c>
      <c r="J587" s="182">
        <f>'Participant Information'!$C$32</f>
        <v>0</v>
      </c>
      <c r="K587" s="176">
        <f>'Participant Information'!$C$33</f>
        <v>0</v>
      </c>
      <c r="L587" s="182">
        <f>'Participant Information'!$C$34</f>
        <v>0</v>
      </c>
      <c r="M587" s="176">
        <f>'Participant Information'!$C$35</f>
        <v>0</v>
      </c>
      <c r="N587" s="176">
        <f>'Participant Information'!$C$36</f>
        <v>0</v>
      </c>
      <c r="O587" s="176">
        <f>'Participant Information'!$C$37</f>
        <v>0</v>
      </c>
      <c r="P587" s="176">
        <f>'Participant Information'!$C$38</f>
        <v>0</v>
      </c>
      <c r="Q587" s="177" t="s">
        <v>815</v>
      </c>
      <c r="R587" s="178" t="s">
        <v>1104</v>
      </c>
      <c r="S587" s="178" t="s">
        <v>1031</v>
      </c>
      <c r="U587" s="178" t="s">
        <v>705</v>
      </c>
      <c r="V587" s="178">
        <v>7</v>
      </c>
      <c r="W587" s="178">
        <f t="shared" ca="1" si="9"/>
        <v>0</v>
      </c>
    </row>
    <row r="588" spans="1:23" s="178" customFormat="1" ht="15" customHeight="1" x14ac:dyDescent="0.2">
      <c r="A588" s="176">
        <f>'Participant Information'!$C$9</f>
        <v>0</v>
      </c>
      <c r="B588" s="176">
        <f>'Participant Information'!$C$10</f>
        <v>0</v>
      </c>
      <c r="C588" s="176">
        <f>'Participant Information'!$C$11</f>
        <v>0</v>
      </c>
      <c r="D588" s="176" t="str">
        <f>'Participant Information'!$C$12</f>
        <v>[Automatic from above]</v>
      </c>
      <c r="E588" s="176">
        <f>'Participant Information'!$C$14</f>
        <v>0</v>
      </c>
      <c r="F588" s="176">
        <f>'Participant Information'!$C$15</f>
        <v>0</v>
      </c>
      <c r="G588" s="176">
        <f>'Participant Information'!$C$17</f>
        <v>0</v>
      </c>
      <c r="H588" s="176">
        <f>'Participant Information'!$C$18</f>
        <v>0</v>
      </c>
      <c r="I588" s="176" t="str">
        <f>'Participant Information'!$C$19</f>
        <v>[Country code missing]-[Participant ID missing]</v>
      </c>
      <c r="J588" s="182">
        <f>'Participant Information'!$C$32</f>
        <v>0</v>
      </c>
      <c r="K588" s="176">
        <f>'Participant Information'!$C$33</f>
        <v>0</v>
      </c>
      <c r="L588" s="182">
        <f>'Participant Information'!$C$34</f>
        <v>0</v>
      </c>
      <c r="M588" s="176">
        <f>'Participant Information'!$C$35</f>
        <v>0</v>
      </c>
      <c r="N588" s="176">
        <f>'Participant Information'!$C$36</f>
        <v>0</v>
      </c>
      <c r="O588" s="176">
        <f>'Participant Information'!$C$37</f>
        <v>0</v>
      </c>
      <c r="P588" s="176">
        <f>'Participant Information'!$C$38</f>
        <v>0</v>
      </c>
      <c r="Q588" s="177" t="s">
        <v>815</v>
      </c>
      <c r="R588" s="178" t="s">
        <v>1104</v>
      </c>
      <c r="S588" s="178" t="s">
        <v>1032</v>
      </c>
      <c r="U588" s="178" t="s">
        <v>705</v>
      </c>
      <c r="V588" s="178">
        <v>7</v>
      </c>
      <c r="W588" s="178">
        <f t="shared" ca="1" si="9"/>
        <v>0</v>
      </c>
    </row>
    <row r="589" spans="1:23" s="178" customFormat="1" ht="15" customHeight="1" x14ac:dyDescent="0.2">
      <c r="A589" s="176">
        <f>'Participant Information'!$C$9</f>
        <v>0</v>
      </c>
      <c r="B589" s="176">
        <f>'Participant Information'!$C$10</f>
        <v>0</v>
      </c>
      <c r="C589" s="176">
        <f>'Participant Information'!$C$11</f>
        <v>0</v>
      </c>
      <c r="D589" s="176" t="str">
        <f>'Participant Information'!$C$12</f>
        <v>[Automatic from above]</v>
      </c>
      <c r="E589" s="176">
        <f>'Participant Information'!$C$14</f>
        <v>0</v>
      </c>
      <c r="F589" s="176">
        <f>'Participant Information'!$C$15</f>
        <v>0</v>
      </c>
      <c r="G589" s="176">
        <f>'Participant Information'!$C$17</f>
        <v>0</v>
      </c>
      <c r="H589" s="176">
        <f>'Participant Information'!$C$18</f>
        <v>0</v>
      </c>
      <c r="I589" s="176" t="str">
        <f>'Participant Information'!$C$19</f>
        <v>[Country code missing]-[Participant ID missing]</v>
      </c>
      <c r="J589" s="182">
        <f>'Participant Information'!$C$32</f>
        <v>0</v>
      </c>
      <c r="K589" s="176">
        <f>'Participant Information'!$C$33</f>
        <v>0</v>
      </c>
      <c r="L589" s="182">
        <f>'Participant Information'!$C$34</f>
        <v>0</v>
      </c>
      <c r="M589" s="176">
        <f>'Participant Information'!$C$35</f>
        <v>0</v>
      </c>
      <c r="N589" s="176">
        <f>'Participant Information'!$C$36</f>
        <v>0</v>
      </c>
      <c r="O589" s="176">
        <f>'Participant Information'!$C$37</f>
        <v>0</v>
      </c>
      <c r="P589" s="176">
        <f>'Participant Information'!$C$38</f>
        <v>0</v>
      </c>
      <c r="Q589" s="177" t="s">
        <v>815</v>
      </c>
      <c r="R589" s="178" t="s">
        <v>1104</v>
      </c>
      <c r="S589" s="178" t="s">
        <v>1033</v>
      </c>
      <c r="U589" s="178" t="s">
        <v>705</v>
      </c>
      <c r="V589" s="178">
        <v>7</v>
      </c>
      <c r="W589" s="178">
        <f t="shared" ca="1" si="9"/>
        <v>0</v>
      </c>
    </row>
    <row r="590" spans="1:23" s="178" customFormat="1" ht="15" customHeight="1" x14ac:dyDescent="0.2">
      <c r="A590" s="176">
        <f>'Participant Information'!$C$9</f>
        <v>0</v>
      </c>
      <c r="B590" s="176">
        <f>'Participant Information'!$C$10</f>
        <v>0</v>
      </c>
      <c r="C590" s="176">
        <f>'Participant Information'!$C$11</f>
        <v>0</v>
      </c>
      <c r="D590" s="176" t="str">
        <f>'Participant Information'!$C$12</f>
        <v>[Automatic from above]</v>
      </c>
      <c r="E590" s="176">
        <f>'Participant Information'!$C$14</f>
        <v>0</v>
      </c>
      <c r="F590" s="176">
        <f>'Participant Information'!$C$15</f>
        <v>0</v>
      </c>
      <c r="G590" s="176">
        <f>'Participant Information'!$C$17</f>
        <v>0</v>
      </c>
      <c r="H590" s="176">
        <f>'Participant Information'!$C$18</f>
        <v>0</v>
      </c>
      <c r="I590" s="176" t="str">
        <f>'Participant Information'!$C$19</f>
        <v>[Country code missing]-[Participant ID missing]</v>
      </c>
      <c r="J590" s="182">
        <f>'Participant Information'!$C$32</f>
        <v>0</v>
      </c>
      <c r="K590" s="176">
        <f>'Participant Information'!$C$33</f>
        <v>0</v>
      </c>
      <c r="L590" s="182">
        <f>'Participant Information'!$C$34</f>
        <v>0</v>
      </c>
      <c r="M590" s="176">
        <f>'Participant Information'!$C$35</f>
        <v>0</v>
      </c>
      <c r="N590" s="176">
        <f>'Participant Information'!$C$36</f>
        <v>0</v>
      </c>
      <c r="O590" s="176">
        <f>'Participant Information'!$C$37</f>
        <v>0</v>
      </c>
      <c r="P590" s="176">
        <f>'Participant Information'!$C$38</f>
        <v>0</v>
      </c>
      <c r="Q590" s="177" t="s">
        <v>815</v>
      </c>
      <c r="R590" s="178" t="s">
        <v>1104</v>
      </c>
      <c r="S590" s="178" t="s">
        <v>1034</v>
      </c>
      <c r="U590" s="178" t="s">
        <v>705</v>
      </c>
      <c r="V590" s="178">
        <v>7</v>
      </c>
      <c r="W590" s="178">
        <f t="shared" ca="1" si="9"/>
        <v>0</v>
      </c>
    </row>
    <row r="591" spans="1:23" s="178" customFormat="1" ht="15" customHeight="1" x14ac:dyDescent="0.2">
      <c r="A591" s="176">
        <f>'Participant Information'!$C$9</f>
        <v>0</v>
      </c>
      <c r="B591" s="176">
        <f>'Participant Information'!$C$10</f>
        <v>0</v>
      </c>
      <c r="C591" s="176">
        <f>'Participant Information'!$C$11</f>
        <v>0</v>
      </c>
      <c r="D591" s="176" t="str">
        <f>'Participant Information'!$C$12</f>
        <v>[Automatic from above]</v>
      </c>
      <c r="E591" s="176">
        <f>'Participant Information'!$C$14</f>
        <v>0</v>
      </c>
      <c r="F591" s="176">
        <f>'Participant Information'!$C$15</f>
        <v>0</v>
      </c>
      <c r="G591" s="176">
        <f>'Participant Information'!$C$17</f>
        <v>0</v>
      </c>
      <c r="H591" s="176">
        <f>'Participant Information'!$C$18</f>
        <v>0</v>
      </c>
      <c r="I591" s="176" t="str">
        <f>'Participant Information'!$C$19</f>
        <v>[Country code missing]-[Participant ID missing]</v>
      </c>
      <c r="J591" s="182">
        <f>'Participant Information'!$C$32</f>
        <v>0</v>
      </c>
      <c r="K591" s="176">
        <f>'Participant Information'!$C$33</f>
        <v>0</v>
      </c>
      <c r="L591" s="182">
        <f>'Participant Information'!$C$34</f>
        <v>0</v>
      </c>
      <c r="M591" s="176">
        <f>'Participant Information'!$C$35</f>
        <v>0</v>
      </c>
      <c r="N591" s="176">
        <f>'Participant Information'!$C$36</f>
        <v>0</v>
      </c>
      <c r="O591" s="176">
        <f>'Participant Information'!$C$37</f>
        <v>0</v>
      </c>
      <c r="P591" s="176">
        <f>'Participant Information'!$C$38</f>
        <v>0</v>
      </c>
      <c r="Q591" s="177" t="s">
        <v>815</v>
      </c>
      <c r="R591" s="178" t="s">
        <v>1104</v>
      </c>
      <c r="S591" s="178" t="s">
        <v>1035</v>
      </c>
      <c r="U591" s="178" t="s">
        <v>705</v>
      </c>
      <c r="V591" s="178">
        <v>7</v>
      </c>
      <c r="W591" s="178">
        <f t="shared" ca="1" si="9"/>
        <v>0</v>
      </c>
    </row>
    <row r="592" spans="1:23" s="178" customFormat="1" ht="15" customHeight="1" x14ac:dyDescent="0.2">
      <c r="A592" s="176">
        <f>'Participant Information'!$C$9</f>
        <v>0</v>
      </c>
      <c r="B592" s="176">
        <f>'Participant Information'!$C$10</f>
        <v>0</v>
      </c>
      <c r="C592" s="176">
        <f>'Participant Information'!$C$11</f>
        <v>0</v>
      </c>
      <c r="D592" s="176" t="str">
        <f>'Participant Information'!$C$12</f>
        <v>[Automatic from above]</v>
      </c>
      <c r="E592" s="176">
        <f>'Participant Information'!$C$14</f>
        <v>0</v>
      </c>
      <c r="F592" s="176">
        <f>'Participant Information'!$C$15</f>
        <v>0</v>
      </c>
      <c r="G592" s="176">
        <f>'Participant Information'!$C$17</f>
        <v>0</v>
      </c>
      <c r="H592" s="176">
        <f>'Participant Information'!$C$18</f>
        <v>0</v>
      </c>
      <c r="I592" s="176" t="str">
        <f>'Participant Information'!$C$19</f>
        <v>[Country code missing]-[Participant ID missing]</v>
      </c>
      <c r="J592" s="182">
        <f>'Participant Information'!$C$32</f>
        <v>0</v>
      </c>
      <c r="K592" s="176">
        <f>'Participant Information'!$C$33</f>
        <v>0</v>
      </c>
      <c r="L592" s="182">
        <f>'Participant Information'!$C$34</f>
        <v>0</v>
      </c>
      <c r="M592" s="176">
        <f>'Participant Information'!$C$35</f>
        <v>0</v>
      </c>
      <c r="N592" s="176">
        <f>'Participant Information'!$C$36</f>
        <v>0</v>
      </c>
      <c r="O592" s="176">
        <f>'Participant Information'!$C$37</f>
        <v>0</v>
      </c>
      <c r="P592" s="176">
        <f>'Participant Information'!$C$38</f>
        <v>0</v>
      </c>
      <c r="Q592" s="177" t="s">
        <v>815</v>
      </c>
      <c r="R592" s="178" t="s">
        <v>1104</v>
      </c>
      <c r="S592" s="178" t="s">
        <v>602</v>
      </c>
      <c r="U592" s="178" t="s">
        <v>705</v>
      </c>
      <c r="V592" s="178">
        <v>7</v>
      </c>
      <c r="W592" s="178">
        <f t="shared" ca="1" si="9"/>
        <v>0</v>
      </c>
    </row>
    <row r="593" spans="1:23" s="178" customFormat="1" ht="15" customHeight="1" x14ac:dyDescent="0.2">
      <c r="A593" s="176">
        <f>'Participant Information'!$C$9</f>
        <v>0</v>
      </c>
      <c r="B593" s="176">
        <f>'Participant Information'!$C$10</f>
        <v>0</v>
      </c>
      <c r="C593" s="176">
        <f>'Participant Information'!$C$11</f>
        <v>0</v>
      </c>
      <c r="D593" s="176" t="str">
        <f>'Participant Information'!$C$12</f>
        <v>[Automatic from above]</v>
      </c>
      <c r="E593" s="176">
        <f>'Participant Information'!$C$14</f>
        <v>0</v>
      </c>
      <c r="F593" s="176">
        <f>'Participant Information'!$C$15</f>
        <v>0</v>
      </c>
      <c r="G593" s="176">
        <f>'Participant Information'!$C$17</f>
        <v>0</v>
      </c>
      <c r="H593" s="176">
        <f>'Participant Information'!$C$18</f>
        <v>0</v>
      </c>
      <c r="I593" s="176" t="str">
        <f>'Participant Information'!$C$19</f>
        <v>[Country code missing]-[Participant ID missing]</v>
      </c>
      <c r="J593" s="182">
        <f>'Participant Information'!$C$32</f>
        <v>0</v>
      </c>
      <c r="K593" s="176">
        <f>'Participant Information'!$C$33</f>
        <v>0</v>
      </c>
      <c r="L593" s="182">
        <f>'Participant Information'!$C$34</f>
        <v>0</v>
      </c>
      <c r="M593" s="176">
        <f>'Participant Information'!$C$35</f>
        <v>0</v>
      </c>
      <c r="N593" s="176">
        <f>'Participant Information'!$C$36</f>
        <v>0</v>
      </c>
      <c r="O593" s="176">
        <f>'Participant Information'!$C$37</f>
        <v>0</v>
      </c>
      <c r="P593" s="176">
        <f>'Participant Information'!$C$38</f>
        <v>0</v>
      </c>
      <c r="Q593" s="177" t="s">
        <v>815</v>
      </c>
      <c r="R593" s="178" t="s">
        <v>1104</v>
      </c>
      <c r="S593" s="178" t="s">
        <v>1036</v>
      </c>
      <c r="U593" s="178" t="s">
        <v>705</v>
      </c>
      <c r="V593" s="178">
        <v>7</v>
      </c>
      <c r="W593" s="178">
        <f t="shared" ca="1" si="9"/>
        <v>0</v>
      </c>
    </row>
    <row r="594" spans="1:23" s="178" customFormat="1" ht="15" customHeight="1" x14ac:dyDescent="0.2">
      <c r="A594" s="176">
        <f>'Participant Information'!$C$9</f>
        <v>0</v>
      </c>
      <c r="B594" s="176">
        <f>'Participant Information'!$C$10</f>
        <v>0</v>
      </c>
      <c r="C594" s="176">
        <f>'Participant Information'!$C$11</f>
        <v>0</v>
      </c>
      <c r="D594" s="176" t="str">
        <f>'Participant Information'!$C$12</f>
        <v>[Automatic from above]</v>
      </c>
      <c r="E594" s="176">
        <f>'Participant Information'!$C$14</f>
        <v>0</v>
      </c>
      <c r="F594" s="176">
        <f>'Participant Information'!$C$15</f>
        <v>0</v>
      </c>
      <c r="G594" s="176">
        <f>'Participant Information'!$C$17</f>
        <v>0</v>
      </c>
      <c r="H594" s="176">
        <f>'Participant Information'!$C$18</f>
        <v>0</v>
      </c>
      <c r="I594" s="176" t="str">
        <f>'Participant Information'!$C$19</f>
        <v>[Country code missing]-[Participant ID missing]</v>
      </c>
      <c r="J594" s="182">
        <f>'Participant Information'!$C$32</f>
        <v>0</v>
      </c>
      <c r="K594" s="176">
        <f>'Participant Information'!$C$33</f>
        <v>0</v>
      </c>
      <c r="L594" s="182">
        <f>'Participant Information'!$C$34</f>
        <v>0</v>
      </c>
      <c r="M594" s="176">
        <f>'Participant Information'!$C$35</f>
        <v>0</v>
      </c>
      <c r="N594" s="176">
        <f>'Participant Information'!$C$36</f>
        <v>0</v>
      </c>
      <c r="O594" s="176">
        <f>'Participant Information'!$C$37</f>
        <v>0</v>
      </c>
      <c r="P594" s="176">
        <f>'Participant Information'!$C$38</f>
        <v>0</v>
      </c>
      <c r="Q594" s="177" t="s">
        <v>815</v>
      </c>
      <c r="R594" s="178" t="s">
        <v>1104</v>
      </c>
      <c r="S594" s="178" t="s">
        <v>1037</v>
      </c>
      <c r="U594" s="178" t="s">
        <v>705</v>
      </c>
      <c r="V594" s="178">
        <v>7</v>
      </c>
      <c r="W594" s="178">
        <f t="shared" ca="1" si="9"/>
        <v>0</v>
      </c>
    </row>
    <row r="595" spans="1:23" s="178" customFormat="1" ht="15" customHeight="1" x14ac:dyDescent="0.2">
      <c r="A595" s="176">
        <f>'Participant Information'!$C$9</f>
        <v>0</v>
      </c>
      <c r="B595" s="176">
        <f>'Participant Information'!$C$10</f>
        <v>0</v>
      </c>
      <c r="C595" s="176">
        <f>'Participant Information'!$C$11</f>
        <v>0</v>
      </c>
      <c r="D595" s="176" t="str">
        <f>'Participant Information'!$C$12</f>
        <v>[Automatic from above]</v>
      </c>
      <c r="E595" s="176">
        <f>'Participant Information'!$C$14</f>
        <v>0</v>
      </c>
      <c r="F595" s="176">
        <f>'Participant Information'!$C$15</f>
        <v>0</v>
      </c>
      <c r="G595" s="176">
        <f>'Participant Information'!$C$17</f>
        <v>0</v>
      </c>
      <c r="H595" s="176">
        <f>'Participant Information'!$C$18</f>
        <v>0</v>
      </c>
      <c r="I595" s="176" t="str">
        <f>'Participant Information'!$C$19</f>
        <v>[Country code missing]-[Participant ID missing]</v>
      </c>
      <c r="J595" s="182">
        <f>'Participant Information'!$C$32</f>
        <v>0</v>
      </c>
      <c r="K595" s="176">
        <f>'Participant Information'!$C$33</f>
        <v>0</v>
      </c>
      <c r="L595" s="182">
        <f>'Participant Information'!$C$34</f>
        <v>0</v>
      </c>
      <c r="M595" s="176">
        <f>'Participant Information'!$C$35</f>
        <v>0</v>
      </c>
      <c r="N595" s="176">
        <f>'Participant Information'!$C$36</f>
        <v>0</v>
      </c>
      <c r="O595" s="176">
        <f>'Participant Information'!$C$37</f>
        <v>0</v>
      </c>
      <c r="P595" s="176">
        <f>'Participant Information'!$C$38</f>
        <v>0</v>
      </c>
      <c r="Q595" s="177" t="s">
        <v>815</v>
      </c>
      <c r="R595" s="178" t="s">
        <v>1104</v>
      </c>
      <c r="S595" s="178" t="s">
        <v>1038</v>
      </c>
      <c r="U595" s="178" t="s">
        <v>705</v>
      </c>
      <c r="V595" s="178">
        <v>7</v>
      </c>
      <c r="W595" s="178">
        <f t="shared" ca="1" si="9"/>
        <v>0</v>
      </c>
    </row>
    <row r="596" spans="1:23" s="178" customFormat="1" ht="15" customHeight="1" x14ac:dyDescent="0.2">
      <c r="A596" s="176">
        <f>'Participant Information'!$C$9</f>
        <v>0</v>
      </c>
      <c r="B596" s="176">
        <f>'Participant Information'!$C$10</f>
        <v>0</v>
      </c>
      <c r="C596" s="176">
        <f>'Participant Information'!$C$11</f>
        <v>0</v>
      </c>
      <c r="D596" s="176" t="str">
        <f>'Participant Information'!$C$12</f>
        <v>[Automatic from above]</v>
      </c>
      <c r="E596" s="176">
        <f>'Participant Information'!$C$14</f>
        <v>0</v>
      </c>
      <c r="F596" s="176">
        <f>'Participant Information'!$C$15</f>
        <v>0</v>
      </c>
      <c r="G596" s="176">
        <f>'Participant Information'!$C$17</f>
        <v>0</v>
      </c>
      <c r="H596" s="176">
        <f>'Participant Information'!$C$18</f>
        <v>0</v>
      </c>
      <c r="I596" s="176" t="str">
        <f>'Participant Information'!$C$19</f>
        <v>[Country code missing]-[Participant ID missing]</v>
      </c>
      <c r="J596" s="182">
        <f>'Participant Information'!$C$32</f>
        <v>0</v>
      </c>
      <c r="K596" s="176">
        <f>'Participant Information'!$C$33</f>
        <v>0</v>
      </c>
      <c r="L596" s="182">
        <f>'Participant Information'!$C$34</f>
        <v>0</v>
      </c>
      <c r="M596" s="176">
        <f>'Participant Information'!$C$35</f>
        <v>0</v>
      </c>
      <c r="N596" s="176">
        <f>'Participant Information'!$C$36</f>
        <v>0</v>
      </c>
      <c r="O596" s="176">
        <f>'Participant Information'!$C$37</f>
        <v>0</v>
      </c>
      <c r="P596" s="176">
        <f>'Participant Information'!$C$38</f>
        <v>0</v>
      </c>
      <c r="Q596" s="177" t="s">
        <v>815</v>
      </c>
      <c r="R596" s="178" t="s">
        <v>1104</v>
      </c>
      <c r="S596" s="178" t="s">
        <v>1039</v>
      </c>
      <c r="U596" s="178" t="s">
        <v>705</v>
      </c>
      <c r="V596" s="178">
        <v>7</v>
      </c>
      <c r="W596" s="178">
        <f t="shared" ca="1" si="9"/>
        <v>0</v>
      </c>
    </row>
    <row r="597" spans="1:23" s="178" customFormat="1" ht="15" customHeight="1" x14ac:dyDescent="0.2">
      <c r="A597" s="176">
        <f>'Participant Information'!$C$9</f>
        <v>0</v>
      </c>
      <c r="B597" s="176">
        <f>'Participant Information'!$C$10</f>
        <v>0</v>
      </c>
      <c r="C597" s="176">
        <f>'Participant Information'!$C$11</f>
        <v>0</v>
      </c>
      <c r="D597" s="176" t="str">
        <f>'Participant Information'!$C$12</f>
        <v>[Automatic from above]</v>
      </c>
      <c r="E597" s="176">
        <f>'Participant Information'!$C$14</f>
        <v>0</v>
      </c>
      <c r="F597" s="176">
        <f>'Participant Information'!$C$15</f>
        <v>0</v>
      </c>
      <c r="G597" s="176">
        <f>'Participant Information'!$C$17</f>
        <v>0</v>
      </c>
      <c r="H597" s="176">
        <f>'Participant Information'!$C$18</f>
        <v>0</v>
      </c>
      <c r="I597" s="176" t="str">
        <f>'Participant Information'!$C$19</f>
        <v>[Country code missing]-[Participant ID missing]</v>
      </c>
      <c r="J597" s="182">
        <f>'Participant Information'!$C$32</f>
        <v>0</v>
      </c>
      <c r="K597" s="176">
        <f>'Participant Information'!$C$33</f>
        <v>0</v>
      </c>
      <c r="L597" s="182">
        <f>'Participant Information'!$C$34</f>
        <v>0</v>
      </c>
      <c r="M597" s="176">
        <f>'Participant Information'!$C$35</f>
        <v>0</v>
      </c>
      <c r="N597" s="176">
        <f>'Participant Information'!$C$36</f>
        <v>0</v>
      </c>
      <c r="O597" s="176">
        <f>'Participant Information'!$C$37</f>
        <v>0</v>
      </c>
      <c r="P597" s="176">
        <f>'Participant Information'!$C$38</f>
        <v>0</v>
      </c>
      <c r="Q597" s="177" t="s">
        <v>815</v>
      </c>
      <c r="R597" s="178" t="s">
        <v>1104</v>
      </c>
      <c r="S597" s="178" t="s">
        <v>1040</v>
      </c>
      <c r="U597" s="178" t="s">
        <v>705</v>
      </c>
      <c r="V597" s="178">
        <v>7</v>
      </c>
      <c r="W597" s="178">
        <f t="shared" ca="1" si="9"/>
        <v>0</v>
      </c>
    </row>
    <row r="598" spans="1:23" s="178" customFormat="1" ht="15" customHeight="1" x14ac:dyDescent="0.2">
      <c r="A598" s="176">
        <f>'Participant Information'!$C$9</f>
        <v>0</v>
      </c>
      <c r="B598" s="176">
        <f>'Participant Information'!$C$10</f>
        <v>0</v>
      </c>
      <c r="C598" s="176">
        <f>'Participant Information'!$C$11</f>
        <v>0</v>
      </c>
      <c r="D598" s="176" t="str">
        <f>'Participant Information'!$C$12</f>
        <v>[Automatic from above]</v>
      </c>
      <c r="E598" s="176">
        <f>'Participant Information'!$C$14</f>
        <v>0</v>
      </c>
      <c r="F598" s="176">
        <f>'Participant Information'!$C$15</f>
        <v>0</v>
      </c>
      <c r="G598" s="176">
        <f>'Participant Information'!$C$17</f>
        <v>0</v>
      </c>
      <c r="H598" s="176">
        <f>'Participant Information'!$C$18</f>
        <v>0</v>
      </c>
      <c r="I598" s="176" t="str">
        <f>'Participant Information'!$C$19</f>
        <v>[Country code missing]-[Participant ID missing]</v>
      </c>
      <c r="J598" s="182">
        <f>'Participant Information'!$C$32</f>
        <v>0</v>
      </c>
      <c r="K598" s="176">
        <f>'Participant Information'!$C$33</f>
        <v>0</v>
      </c>
      <c r="L598" s="182">
        <f>'Participant Information'!$C$34</f>
        <v>0</v>
      </c>
      <c r="M598" s="176">
        <f>'Participant Information'!$C$35</f>
        <v>0</v>
      </c>
      <c r="N598" s="176">
        <f>'Participant Information'!$C$36</f>
        <v>0</v>
      </c>
      <c r="O598" s="176">
        <f>'Participant Information'!$C$37</f>
        <v>0</v>
      </c>
      <c r="P598" s="176">
        <f>'Participant Information'!$C$38</f>
        <v>0</v>
      </c>
      <c r="Q598" s="177" t="s">
        <v>815</v>
      </c>
      <c r="R598" s="178" t="s">
        <v>1104</v>
      </c>
      <c r="S598" s="178" t="s">
        <v>603</v>
      </c>
      <c r="U598" s="178" t="s">
        <v>705</v>
      </c>
      <c r="V598" s="178">
        <v>7</v>
      </c>
      <c r="W598" s="178">
        <f t="shared" ca="1" si="9"/>
        <v>0</v>
      </c>
    </row>
    <row r="599" spans="1:23" s="178" customFormat="1" ht="15" customHeight="1" x14ac:dyDescent="0.2">
      <c r="A599" s="176">
        <f>'Participant Information'!$C$9</f>
        <v>0</v>
      </c>
      <c r="B599" s="176">
        <f>'Participant Information'!$C$10</f>
        <v>0</v>
      </c>
      <c r="C599" s="176">
        <f>'Participant Information'!$C$11</f>
        <v>0</v>
      </c>
      <c r="D599" s="176" t="str">
        <f>'Participant Information'!$C$12</f>
        <v>[Automatic from above]</v>
      </c>
      <c r="E599" s="176">
        <f>'Participant Information'!$C$14</f>
        <v>0</v>
      </c>
      <c r="F599" s="176">
        <f>'Participant Information'!$C$15</f>
        <v>0</v>
      </c>
      <c r="G599" s="176">
        <f>'Participant Information'!$C$17</f>
        <v>0</v>
      </c>
      <c r="H599" s="176">
        <f>'Participant Information'!$C$18</f>
        <v>0</v>
      </c>
      <c r="I599" s="176" t="str">
        <f>'Participant Information'!$C$19</f>
        <v>[Country code missing]-[Participant ID missing]</v>
      </c>
      <c r="J599" s="182">
        <f>'Participant Information'!$C$32</f>
        <v>0</v>
      </c>
      <c r="K599" s="176">
        <f>'Participant Information'!$C$33</f>
        <v>0</v>
      </c>
      <c r="L599" s="182">
        <f>'Participant Information'!$C$34</f>
        <v>0</v>
      </c>
      <c r="M599" s="176">
        <f>'Participant Information'!$C$35</f>
        <v>0</v>
      </c>
      <c r="N599" s="176">
        <f>'Participant Information'!$C$36</f>
        <v>0</v>
      </c>
      <c r="O599" s="176">
        <f>'Participant Information'!$C$37</f>
        <v>0</v>
      </c>
      <c r="P599" s="176">
        <f>'Participant Information'!$C$38</f>
        <v>0</v>
      </c>
      <c r="Q599" s="177" t="s">
        <v>815</v>
      </c>
      <c r="R599" s="178" t="s">
        <v>1104</v>
      </c>
      <c r="S599" s="178" t="s">
        <v>1041</v>
      </c>
      <c r="U599" s="178" t="s">
        <v>705</v>
      </c>
      <c r="V599" s="178">
        <v>7</v>
      </c>
      <c r="W599" s="178">
        <f t="shared" ca="1" si="9"/>
        <v>0</v>
      </c>
    </row>
    <row r="600" spans="1:23" s="178" customFormat="1" ht="15" customHeight="1" x14ac:dyDescent="0.2">
      <c r="A600" s="176">
        <f>'Participant Information'!$C$9</f>
        <v>0</v>
      </c>
      <c r="B600" s="176">
        <f>'Participant Information'!$C$10</f>
        <v>0</v>
      </c>
      <c r="C600" s="176">
        <f>'Participant Information'!$C$11</f>
        <v>0</v>
      </c>
      <c r="D600" s="176" t="str">
        <f>'Participant Information'!$C$12</f>
        <v>[Automatic from above]</v>
      </c>
      <c r="E600" s="176">
        <f>'Participant Information'!$C$14</f>
        <v>0</v>
      </c>
      <c r="F600" s="176">
        <f>'Participant Information'!$C$15</f>
        <v>0</v>
      </c>
      <c r="G600" s="176">
        <f>'Participant Information'!$C$17</f>
        <v>0</v>
      </c>
      <c r="H600" s="176">
        <f>'Participant Information'!$C$18</f>
        <v>0</v>
      </c>
      <c r="I600" s="176" t="str">
        <f>'Participant Information'!$C$19</f>
        <v>[Country code missing]-[Participant ID missing]</v>
      </c>
      <c r="J600" s="182">
        <f>'Participant Information'!$C$32</f>
        <v>0</v>
      </c>
      <c r="K600" s="176">
        <f>'Participant Information'!$C$33</f>
        <v>0</v>
      </c>
      <c r="L600" s="182">
        <f>'Participant Information'!$C$34</f>
        <v>0</v>
      </c>
      <c r="M600" s="176">
        <f>'Participant Information'!$C$35</f>
        <v>0</v>
      </c>
      <c r="N600" s="176">
        <f>'Participant Information'!$C$36</f>
        <v>0</v>
      </c>
      <c r="O600" s="176">
        <f>'Participant Information'!$C$37</f>
        <v>0</v>
      </c>
      <c r="P600" s="176">
        <f>'Participant Information'!$C$38</f>
        <v>0</v>
      </c>
      <c r="Q600" s="177" t="s">
        <v>815</v>
      </c>
      <c r="R600" s="178" t="s">
        <v>1104</v>
      </c>
      <c r="S600" s="178" t="s">
        <v>1042</v>
      </c>
      <c r="U600" s="178" t="s">
        <v>705</v>
      </c>
      <c r="V600" s="178">
        <v>7</v>
      </c>
      <c r="W600" s="178">
        <f t="shared" ca="1" si="9"/>
        <v>0</v>
      </c>
    </row>
    <row r="601" spans="1:23" s="178" customFormat="1" ht="15" customHeight="1" x14ac:dyDescent="0.2">
      <c r="A601" s="176">
        <f>'Participant Information'!$C$9</f>
        <v>0</v>
      </c>
      <c r="B601" s="176">
        <f>'Participant Information'!$C$10</f>
        <v>0</v>
      </c>
      <c r="C601" s="176">
        <f>'Participant Information'!$C$11</f>
        <v>0</v>
      </c>
      <c r="D601" s="176" t="str">
        <f>'Participant Information'!$C$12</f>
        <v>[Automatic from above]</v>
      </c>
      <c r="E601" s="176">
        <f>'Participant Information'!$C$14</f>
        <v>0</v>
      </c>
      <c r="F601" s="176">
        <f>'Participant Information'!$C$15</f>
        <v>0</v>
      </c>
      <c r="G601" s="176">
        <f>'Participant Information'!$C$17</f>
        <v>0</v>
      </c>
      <c r="H601" s="176">
        <f>'Participant Information'!$C$18</f>
        <v>0</v>
      </c>
      <c r="I601" s="176" t="str">
        <f>'Participant Information'!$C$19</f>
        <v>[Country code missing]-[Participant ID missing]</v>
      </c>
      <c r="J601" s="182">
        <f>'Participant Information'!$C$32</f>
        <v>0</v>
      </c>
      <c r="K601" s="176">
        <f>'Participant Information'!$C$33</f>
        <v>0</v>
      </c>
      <c r="L601" s="182">
        <f>'Participant Information'!$C$34</f>
        <v>0</v>
      </c>
      <c r="M601" s="176">
        <f>'Participant Information'!$C$35</f>
        <v>0</v>
      </c>
      <c r="N601" s="176">
        <f>'Participant Information'!$C$36</f>
        <v>0</v>
      </c>
      <c r="O601" s="176">
        <f>'Participant Information'!$C$37</f>
        <v>0</v>
      </c>
      <c r="P601" s="176">
        <f>'Participant Information'!$C$38</f>
        <v>0</v>
      </c>
      <c r="Q601" s="177" t="s">
        <v>815</v>
      </c>
      <c r="R601" s="178" t="s">
        <v>1104</v>
      </c>
      <c r="S601" s="178" t="s">
        <v>1043</v>
      </c>
      <c r="U601" s="178" t="s">
        <v>705</v>
      </c>
      <c r="V601" s="178">
        <v>7</v>
      </c>
      <c r="W601" s="178">
        <f t="shared" ca="1" si="9"/>
        <v>0</v>
      </c>
    </row>
    <row r="602" spans="1:23" s="178" customFormat="1" ht="15" customHeight="1" x14ac:dyDescent="0.2">
      <c r="A602" s="176">
        <f>'Participant Information'!$C$9</f>
        <v>0</v>
      </c>
      <c r="B602" s="176">
        <f>'Participant Information'!$C$10</f>
        <v>0</v>
      </c>
      <c r="C602" s="176">
        <f>'Participant Information'!$C$11</f>
        <v>0</v>
      </c>
      <c r="D602" s="176" t="str">
        <f>'Participant Information'!$C$12</f>
        <v>[Automatic from above]</v>
      </c>
      <c r="E602" s="176">
        <f>'Participant Information'!$C$14</f>
        <v>0</v>
      </c>
      <c r="F602" s="176">
        <f>'Participant Information'!$C$15</f>
        <v>0</v>
      </c>
      <c r="G602" s="176">
        <f>'Participant Information'!$C$17</f>
        <v>0</v>
      </c>
      <c r="H602" s="176">
        <f>'Participant Information'!$C$18</f>
        <v>0</v>
      </c>
      <c r="I602" s="176" t="str">
        <f>'Participant Information'!$C$19</f>
        <v>[Country code missing]-[Participant ID missing]</v>
      </c>
      <c r="J602" s="182">
        <f>'Participant Information'!$C$32</f>
        <v>0</v>
      </c>
      <c r="K602" s="176">
        <f>'Participant Information'!$C$33</f>
        <v>0</v>
      </c>
      <c r="L602" s="182">
        <f>'Participant Information'!$C$34</f>
        <v>0</v>
      </c>
      <c r="M602" s="176">
        <f>'Participant Information'!$C$35</f>
        <v>0</v>
      </c>
      <c r="N602" s="176">
        <f>'Participant Information'!$C$36</f>
        <v>0</v>
      </c>
      <c r="O602" s="176">
        <f>'Participant Information'!$C$37</f>
        <v>0</v>
      </c>
      <c r="P602" s="176">
        <f>'Participant Information'!$C$38</f>
        <v>0</v>
      </c>
      <c r="Q602" s="177" t="s">
        <v>815</v>
      </c>
      <c r="R602" s="178" t="s">
        <v>1104</v>
      </c>
      <c r="S602" s="178" t="s">
        <v>1044</v>
      </c>
      <c r="U602" s="178" t="s">
        <v>705</v>
      </c>
      <c r="V602" s="178">
        <v>7</v>
      </c>
      <c r="W602" s="178">
        <f t="shared" ca="1" si="9"/>
        <v>0</v>
      </c>
    </row>
    <row r="603" spans="1:23" s="178" customFormat="1" ht="15" customHeight="1" x14ac:dyDescent="0.2">
      <c r="A603" s="176">
        <f>'Participant Information'!$C$9</f>
        <v>0</v>
      </c>
      <c r="B603" s="176">
        <f>'Participant Information'!$C$10</f>
        <v>0</v>
      </c>
      <c r="C603" s="176">
        <f>'Participant Information'!$C$11</f>
        <v>0</v>
      </c>
      <c r="D603" s="176" t="str">
        <f>'Participant Information'!$C$12</f>
        <v>[Automatic from above]</v>
      </c>
      <c r="E603" s="176">
        <f>'Participant Information'!$C$14</f>
        <v>0</v>
      </c>
      <c r="F603" s="176">
        <f>'Participant Information'!$C$15</f>
        <v>0</v>
      </c>
      <c r="G603" s="176">
        <f>'Participant Information'!$C$17</f>
        <v>0</v>
      </c>
      <c r="H603" s="176">
        <f>'Participant Information'!$C$18</f>
        <v>0</v>
      </c>
      <c r="I603" s="176" t="str">
        <f>'Participant Information'!$C$19</f>
        <v>[Country code missing]-[Participant ID missing]</v>
      </c>
      <c r="J603" s="182">
        <f>'Participant Information'!$C$32</f>
        <v>0</v>
      </c>
      <c r="K603" s="176">
        <f>'Participant Information'!$C$33</f>
        <v>0</v>
      </c>
      <c r="L603" s="182">
        <f>'Participant Information'!$C$34</f>
        <v>0</v>
      </c>
      <c r="M603" s="176">
        <f>'Participant Information'!$C$35</f>
        <v>0</v>
      </c>
      <c r="N603" s="176">
        <f>'Participant Information'!$C$36</f>
        <v>0</v>
      </c>
      <c r="O603" s="176">
        <f>'Participant Information'!$C$37</f>
        <v>0</v>
      </c>
      <c r="P603" s="176">
        <f>'Participant Information'!$C$38</f>
        <v>0</v>
      </c>
      <c r="Q603" s="177" t="s">
        <v>815</v>
      </c>
      <c r="R603" s="178" t="s">
        <v>1104</v>
      </c>
      <c r="S603" s="178" t="s">
        <v>1045</v>
      </c>
      <c r="U603" s="178" t="s">
        <v>705</v>
      </c>
      <c r="V603" s="178">
        <v>7</v>
      </c>
      <c r="W603" s="178">
        <f t="shared" ca="1" si="9"/>
        <v>0</v>
      </c>
    </row>
    <row r="604" spans="1:23" s="178" customFormat="1" ht="15" customHeight="1" x14ac:dyDescent="0.2">
      <c r="A604" s="176">
        <f>'Participant Information'!$C$9</f>
        <v>0</v>
      </c>
      <c r="B604" s="176">
        <f>'Participant Information'!$C$10</f>
        <v>0</v>
      </c>
      <c r="C604" s="176">
        <f>'Participant Information'!$C$11</f>
        <v>0</v>
      </c>
      <c r="D604" s="176" t="str">
        <f>'Participant Information'!$C$12</f>
        <v>[Automatic from above]</v>
      </c>
      <c r="E604" s="176">
        <f>'Participant Information'!$C$14</f>
        <v>0</v>
      </c>
      <c r="F604" s="176">
        <f>'Participant Information'!$C$15</f>
        <v>0</v>
      </c>
      <c r="G604" s="176">
        <f>'Participant Information'!$C$17</f>
        <v>0</v>
      </c>
      <c r="H604" s="176">
        <f>'Participant Information'!$C$18</f>
        <v>0</v>
      </c>
      <c r="I604" s="176" t="str">
        <f>'Participant Information'!$C$19</f>
        <v>[Country code missing]-[Participant ID missing]</v>
      </c>
      <c r="J604" s="182">
        <f>'Participant Information'!$C$32</f>
        <v>0</v>
      </c>
      <c r="K604" s="176">
        <f>'Participant Information'!$C$33</f>
        <v>0</v>
      </c>
      <c r="L604" s="182">
        <f>'Participant Information'!$C$34</f>
        <v>0</v>
      </c>
      <c r="M604" s="176">
        <f>'Participant Information'!$C$35</f>
        <v>0</v>
      </c>
      <c r="N604" s="176">
        <f>'Participant Information'!$C$36</f>
        <v>0</v>
      </c>
      <c r="O604" s="176">
        <f>'Participant Information'!$C$37</f>
        <v>0</v>
      </c>
      <c r="P604" s="176">
        <f>'Participant Information'!$C$38</f>
        <v>0</v>
      </c>
      <c r="Q604" s="177" t="s">
        <v>815</v>
      </c>
      <c r="R604" s="178" t="s">
        <v>1104</v>
      </c>
      <c r="S604" s="178" t="s">
        <v>604</v>
      </c>
      <c r="U604" s="178" t="s">
        <v>705</v>
      </c>
      <c r="V604" s="178">
        <v>7</v>
      </c>
      <c r="W604" s="178">
        <f t="shared" ca="1" si="9"/>
        <v>0</v>
      </c>
    </row>
    <row r="605" spans="1:23" s="178" customFormat="1" ht="15" customHeight="1" x14ac:dyDescent="0.2">
      <c r="A605" s="176">
        <f>'Participant Information'!$C$9</f>
        <v>0</v>
      </c>
      <c r="B605" s="176">
        <f>'Participant Information'!$C$10</f>
        <v>0</v>
      </c>
      <c r="C605" s="176">
        <f>'Participant Information'!$C$11</f>
        <v>0</v>
      </c>
      <c r="D605" s="176" t="str">
        <f>'Participant Information'!$C$12</f>
        <v>[Automatic from above]</v>
      </c>
      <c r="E605" s="176">
        <f>'Participant Information'!$C$14</f>
        <v>0</v>
      </c>
      <c r="F605" s="176">
        <f>'Participant Information'!$C$15</f>
        <v>0</v>
      </c>
      <c r="G605" s="176">
        <f>'Participant Information'!$C$17</f>
        <v>0</v>
      </c>
      <c r="H605" s="176">
        <f>'Participant Information'!$C$18</f>
        <v>0</v>
      </c>
      <c r="I605" s="176" t="str">
        <f>'Participant Information'!$C$19</f>
        <v>[Country code missing]-[Participant ID missing]</v>
      </c>
      <c r="J605" s="182">
        <f>'Participant Information'!$C$32</f>
        <v>0</v>
      </c>
      <c r="K605" s="176">
        <f>'Participant Information'!$C$33</f>
        <v>0</v>
      </c>
      <c r="L605" s="182">
        <f>'Participant Information'!$C$34</f>
        <v>0</v>
      </c>
      <c r="M605" s="176">
        <f>'Participant Information'!$C$35</f>
        <v>0</v>
      </c>
      <c r="N605" s="176">
        <f>'Participant Information'!$C$36</f>
        <v>0</v>
      </c>
      <c r="O605" s="176">
        <f>'Participant Information'!$C$37</f>
        <v>0</v>
      </c>
      <c r="P605" s="176">
        <f>'Participant Information'!$C$38</f>
        <v>0</v>
      </c>
      <c r="Q605" s="177" t="s">
        <v>815</v>
      </c>
      <c r="R605" s="178" t="s">
        <v>1104</v>
      </c>
      <c r="S605" s="178" t="s">
        <v>1046</v>
      </c>
      <c r="U605" s="178" t="s">
        <v>705</v>
      </c>
      <c r="V605" s="178">
        <v>7</v>
      </c>
      <c r="W605" s="178">
        <f t="shared" ca="1" si="9"/>
        <v>0</v>
      </c>
    </row>
    <row r="606" spans="1:23" s="178" customFormat="1" ht="15" customHeight="1" x14ac:dyDescent="0.2">
      <c r="A606" s="176">
        <f>'Participant Information'!$C$9</f>
        <v>0</v>
      </c>
      <c r="B606" s="176">
        <f>'Participant Information'!$C$10</f>
        <v>0</v>
      </c>
      <c r="C606" s="176">
        <f>'Participant Information'!$C$11</f>
        <v>0</v>
      </c>
      <c r="D606" s="176" t="str">
        <f>'Participant Information'!$C$12</f>
        <v>[Automatic from above]</v>
      </c>
      <c r="E606" s="176">
        <f>'Participant Information'!$C$14</f>
        <v>0</v>
      </c>
      <c r="F606" s="176">
        <f>'Participant Information'!$C$15</f>
        <v>0</v>
      </c>
      <c r="G606" s="176">
        <f>'Participant Information'!$C$17</f>
        <v>0</v>
      </c>
      <c r="H606" s="176">
        <f>'Participant Information'!$C$18</f>
        <v>0</v>
      </c>
      <c r="I606" s="176" t="str">
        <f>'Participant Information'!$C$19</f>
        <v>[Country code missing]-[Participant ID missing]</v>
      </c>
      <c r="J606" s="182">
        <f>'Participant Information'!$C$32</f>
        <v>0</v>
      </c>
      <c r="K606" s="176">
        <f>'Participant Information'!$C$33</f>
        <v>0</v>
      </c>
      <c r="L606" s="182">
        <f>'Participant Information'!$C$34</f>
        <v>0</v>
      </c>
      <c r="M606" s="176">
        <f>'Participant Information'!$C$35</f>
        <v>0</v>
      </c>
      <c r="N606" s="176">
        <f>'Participant Information'!$C$36</f>
        <v>0</v>
      </c>
      <c r="O606" s="176">
        <f>'Participant Information'!$C$37</f>
        <v>0</v>
      </c>
      <c r="P606" s="176">
        <f>'Participant Information'!$C$38</f>
        <v>0</v>
      </c>
      <c r="Q606" s="177" t="s">
        <v>815</v>
      </c>
      <c r="R606" s="178" t="s">
        <v>1104</v>
      </c>
      <c r="S606" s="178" t="s">
        <v>1047</v>
      </c>
      <c r="U606" s="178" t="s">
        <v>705</v>
      </c>
      <c r="V606" s="178">
        <v>7</v>
      </c>
      <c r="W606" s="178">
        <f t="shared" ca="1" si="9"/>
        <v>0</v>
      </c>
    </row>
    <row r="607" spans="1:23" s="178" customFormat="1" ht="15" customHeight="1" x14ac:dyDescent="0.2">
      <c r="A607" s="176">
        <f>'Participant Information'!$C$9</f>
        <v>0</v>
      </c>
      <c r="B607" s="176">
        <f>'Participant Information'!$C$10</f>
        <v>0</v>
      </c>
      <c r="C607" s="176">
        <f>'Participant Information'!$C$11</f>
        <v>0</v>
      </c>
      <c r="D607" s="176" t="str">
        <f>'Participant Information'!$C$12</f>
        <v>[Automatic from above]</v>
      </c>
      <c r="E607" s="176">
        <f>'Participant Information'!$C$14</f>
        <v>0</v>
      </c>
      <c r="F607" s="176">
        <f>'Participant Information'!$C$15</f>
        <v>0</v>
      </c>
      <c r="G607" s="176">
        <f>'Participant Information'!$C$17</f>
        <v>0</v>
      </c>
      <c r="H607" s="176">
        <f>'Participant Information'!$C$18</f>
        <v>0</v>
      </c>
      <c r="I607" s="176" t="str">
        <f>'Participant Information'!$C$19</f>
        <v>[Country code missing]-[Participant ID missing]</v>
      </c>
      <c r="J607" s="182">
        <f>'Participant Information'!$C$32</f>
        <v>0</v>
      </c>
      <c r="K607" s="176">
        <f>'Participant Information'!$C$33</f>
        <v>0</v>
      </c>
      <c r="L607" s="182">
        <f>'Participant Information'!$C$34</f>
        <v>0</v>
      </c>
      <c r="M607" s="176">
        <f>'Participant Information'!$C$35</f>
        <v>0</v>
      </c>
      <c r="N607" s="176">
        <f>'Participant Information'!$C$36</f>
        <v>0</v>
      </c>
      <c r="O607" s="176">
        <f>'Participant Information'!$C$37</f>
        <v>0</v>
      </c>
      <c r="P607" s="176">
        <f>'Participant Information'!$C$38</f>
        <v>0</v>
      </c>
      <c r="Q607" s="177" t="s">
        <v>815</v>
      </c>
      <c r="R607" s="178" t="s">
        <v>1104</v>
      </c>
      <c r="S607" s="178" t="s">
        <v>1048</v>
      </c>
      <c r="U607" s="178" t="s">
        <v>705</v>
      </c>
      <c r="V607" s="178">
        <v>7</v>
      </c>
      <c r="W607" s="178">
        <f t="shared" ca="1" si="9"/>
        <v>0</v>
      </c>
    </row>
    <row r="608" spans="1:23" s="178" customFormat="1" ht="15" customHeight="1" x14ac:dyDescent="0.2">
      <c r="A608" s="176">
        <f>'Participant Information'!$C$9</f>
        <v>0</v>
      </c>
      <c r="B608" s="176">
        <f>'Participant Information'!$C$10</f>
        <v>0</v>
      </c>
      <c r="C608" s="176">
        <f>'Participant Information'!$C$11</f>
        <v>0</v>
      </c>
      <c r="D608" s="176" t="str">
        <f>'Participant Information'!$C$12</f>
        <v>[Automatic from above]</v>
      </c>
      <c r="E608" s="176">
        <f>'Participant Information'!$C$14</f>
        <v>0</v>
      </c>
      <c r="F608" s="176">
        <f>'Participant Information'!$C$15</f>
        <v>0</v>
      </c>
      <c r="G608" s="176">
        <f>'Participant Information'!$C$17</f>
        <v>0</v>
      </c>
      <c r="H608" s="176">
        <f>'Participant Information'!$C$18</f>
        <v>0</v>
      </c>
      <c r="I608" s="176" t="str">
        <f>'Participant Information'!$C$19</f>
        <v>[Country code missing]-[Participant ID missing]</v>
      </c>
      <c r="J608" s="182">
        <f>'Participant Information'!$C$32</f>
        <v>0</v>
      </c>
      <c r="K608" s="176">
        <f>'Participant Information'!$C$33</f>
        <v>0</v>
      </c>
      <c r="L608" s="182">
        <f>'Participant Information'!$C$34</f>
        <v>0</v>
      </c>
      <c r="M608" s="176">
        <f>'Participant Information'!$C$35</f>
        <v>0</v>
      </c>
      <c r="N608" s="176">
        <f>'Participant Information'!$C$36</f>
        <v>0</v>
      </c>
      <c r="O608" s="176">
        <f>'Participant Information'!$C$37</f>
        <v>0</v>
      </c>
      <c r="P608" s="176">
        <f>'Participant Information'!$C$38</f>
        <v>0</v>
      </c>
      <c r="Q608" s="177" t="s">
        <v>815</v>
      </c>
      <c r="R608" s="178" t="s">
        <v>1104</v>
      </c>
      <c r="S608" s="178" t="s">
        <v>1049</v>
      </c>
      <c r="U608" s="178" t="s">
        <v>705</v>
      </c>
      <c r="V608" s="178">
        <v>7</v>
      </c>
      <c r="W608" s="178">
        <f t="shared" ca="1" si="9"/>
        <v>0</v>
      </c>
    </row>
    <row r="609" spans="1:23" s="178" customFormat="1" ht="15" customHeight="1" x14ac:dyDescent="0.2">
      <c r="A609" s="176">
        <f>'Participant Information'!$C$9</f>
        <v>0</v>
      </c>
      <c r="B609" s="176">
        <f>'Participant Information'!$C$10</f>
        <v>0</v>
      </c>
      <c r="C609" s="176">
        <f>'Participant Information'!$C$11</f>
        <v>0</v>
      </c>
      <c r="D609" s="176" t="str">
        <f>'Participant Information'!$C$12</f>
        <v>[Automatic from above]</v>
      </c>
      <c r="E609" s="176">
        <f>'Participant Information'!$C$14</f>
        <v>0</v>
      </c>
      <c r="F609" s="176">
        <f>'Participant Information'!$C$15</f>
        <v>0</v>
      </c>
      <c r="G609" s="176">
        <f>'Participant Information'!$C$17</f>
        <v>0</v>
      </c>
      <c r="H609" s="176">
        <f>'Participant Information'!$C$18</f>
        <v>0</v>
      </c>
      <c r="I609" s="176" t="str">
        <f>'Participant Information'!$C$19</f>
        <v>[Country code missing]-[Participant ID missing]</v>
      </c>
      <c r="J609" s="182">
        <f>'Participant Information'!$C$32</f>
        <v>0</v>
      </c>
      <c r="K609" s="176">
        <f>'Participant Information'!$C$33</f>
        <v>0</v>
      </c>
      <c r="L609" s="182">
        <f>'Participant Information'!$C$34</f>
        <v>0</v>
      </c>
      <c r="M609" s="176">
        <f>'Participant Information'!$C$35</f>
        <v>0</v>
      </c>
      <c r="N609" s="176">
        <f>'Participant Information'!$C$36</f>
        <v>0</v>
      </c>
      <c r="O609" s="176">
        <f>'Participant Information'!$C$37</f>
        <v>0</v>
      </c>
      <c r="P609" s="176">
        <f>'Participant Information'!$C$38</f>
        <v>0</v>
      </c>
      <c r="Q609" s="177" t="s">
        <v>815</v>
      </c>
      <c r="R609" s="178" t="s">
        <v>1104</v>
      </c>
      <c r="S609" s="178" t="s">
        <v>1050</v>
      </c>
      <c r="U609" s="178" t="s">
        <v>705</v>
      </c>
      <c r="V609" s="178">
        <v>7</v>
      </c>
      <c r="W609" s="178">
        <f t="shared" ca="1" si="9"/>
        <v>0</v>
      </c>
    </row>
    <row r="610" spans="1:23" s="178" customFormat="1" ht="15" customHeight="1" x14ac:dyDescent="0.2">
      <c r="A610" s="176">
        <f>'Participant Information'!$C$9</f>
        <v>0</v>
      </c>
      <c r="B610" s="176">
        <f>'Participant Information'!$C$10</f>
        <v>0</v>
      </c>
      <c r="C610" s="176">
        <f>'Participant Information'!$C$11</f>
        <v>0</v>
      </c>
      <c r="D610" s="176" t="str">
        <f>'Participant Information'!$C$12</f>
        <v>[Automatic from above]</v>
      </c>
      <c r="E610" s="176">
        <f>'Participant Information'!$C$14</f>
        <v>0</v>
      </c>
      <c r="F610" s="176">
        <f>'Participant Information'!$C$15</f>
        <v>0</v>
      </c>
      <c r="G610" s="176">
        <f>'Participant Information'!$C$17</f>
        <v>0</v>
      </c>
      <c r="H610" s="176">
        <f>'Participant Information'!$C$18</f>
        <v>0</v>
      </c>
      <c r="I610" s="176" t="str">
        <f>'Participant Information'!$C$19</f>
        <v>[Country code missing]-[Participant ID missing]</v>
      </c>
      <c r="J610" s="182">
        <f>'Participant Information'!$C$32</f>
        <v>0</v>
      </c>
      <c r="K610" s="176">
        <f>'Participant Information'!$C$33</f>
        <v>0</v>
      </c>
      <c r="L610" s="182">
        <f>'Participant Information'!$C$34</f>
        <v>0</v>
      </c>
      <c r="M610" s="176">
        <f>'Participant Information'!$C$35</f>
        <v>0</v>
      </c>
      <c r="N610" s="176">
        <f>'Participant Information'!$C$36</f>
        <v>0</v>
      </c>
      <c r="O610" s="176">
        <f>'Participant Information'!$C$37</f>
        <v>0</v>
      </c>
      <c r="P610" s="176">
        <f>'Participant Information'!$C$38</f>
        <v>0</v>
      </c>
      <c r="Q610" s="177" t="s">
        <v>815</v>
      </c>
      <c r="R610" s="178" t="s">
        <v>1104</v>
      </c>
      <c r="S610" s="178" t="s">
        <v>605</v>
      </c>
      <c r="U610" s="178" t="s">
        <v>705</v>
      </c>
      <c r="V610" s="178">
        <v>7</v>
      </c>
      <c r="W610" s="178">
        <f t="shared" ca="1" si="9"/>
        <v>0</v>
      </c>
    </row>
    <row r="611" spans="1:23" s="178" customFormat="1" ht="15" customHeight="1" x14ac:dyDescent="0.2">
      <c r="A611" s="176">
        <f>'Participant Information'!$C$9</f>
        <v>0</v>
      </c>
      <c r="B611" s="176">
        <f>'Participant Information'!$C$10</f>
        <v>0</v>
      </c>
      <c r="C611" s="176">
        <f>'Participant Information'!$C$11</f>
        <v>0</v>
      </c>
      <c r="D611" s="176" t="str">
        <f>'Participant Information'!$C$12</f>
        <v>[Automatic from above]</v>
      </c>
      <c r="E611" s="176">
        <f>'Participant Information'!$C$14</f>
        <v>0</v>
      </c>
      <c r="F611" s="176">
        <f>'Participant Information'!$C$15</f>
        <v>0</v>
      </c>
      <c r="G611" s="176">
        <f>'Participant Information'!$C$17</f>
        <v>0</v>
      </c>
      <c r="H611" s="176">
        <f>'Participant Information'!$C$18</f>
        <v>0</v>
      </c>
      <c r="I611" s="176" t="str">
        <f>'Participant Information'!$C$19</f>
        <v>[Country code missing]-[Participant ID missing]</v>
      </c>
      <c r="J611" s="182">
        <f>'Participant Information'!$C$32</f>
        <v>0</v>
      </c>
      <c r="K611" s="176">
        <f>'Participant Information'!$C$33</f>
        <v>0</v>
      </c>
      <c r="L611" s="182">
        <f>'Participant Information'!$C$34</f>
        <v>0</v>
      </c>
      <c r="M611" s="176">
        <f>'Participant Information'!$C$35</f>
        <v>0</v>
      </c>
      <c r="N611" s="176">
        <f>'Participant Information'!$C$36</f>
        <v>0</v>
      </c>
      <c r="O611" s="176">
        <f>'Participant Information'!$C$37</f>
        <v>0</v>
      </c>
      <c r="P611" s="176">
        <f>'Participant Information'!$C$38</f>
        <v>0</v>
      </c>
      <c r="Q611" s="177" t="s">
        <v>815</v>
      </c>
      <c r="R611" s="178" t="s">
        <v>1104</v>
      </c>
      <c r="S611" s="178" t="s">
        <v>1051</v>
      </c>
      <c r="U611" s="178" t="s">
        <v>705</v>
      </c>
      <c r="V611" s="178">
        <v>7</v>
      </c>
      <c r="W611" s="178">
        <f t="shared" ca="1" si="9"/>
        <v>0</v>
      </c>
    </row>
    <row r="612" spans="1:23" s="178" customFormat="1" ht="15" customHeight="1" x14ac:dyDescent="0.2">
      <c r="A612" s="176">
        <f>'Participant Information'!$C$9</f>
        <v>0</v>
      </c>
      <c r="B612" s="176">
        <f>'Participant Information'!$C$10</f>
        <v>0</v>
      </c>
      <c r="C612" s="176">
        <f>'Participant Information'!$C$11</f>
        <v>0</v>
      </c>
      <c r="D612" s="176" t="str">
        <f>'Participant Information'!$C$12</f>
        <v>[Automatic from above]</v>
      </c>
      <c r="E612" s="176">
        <f>'Participant Information'!$C$14</f>
        <v>0</v>
      </c>
      <c r="F612" s="176">
        <f>'Participant Information'!$C$15</f>
        <v>0</v>
      </c>
      <c r="G612" s="176">
        <f>'Participant Information'!$C$17</f>
        <v>0</v>
      </c>
      <c r="H612" s="176">
        <f>'Participant Information'!$C$18</f>
        <v>0</v>
      </c>
      <c r="I612" s="176" t="str">
        <f>'Participant Information'!$C$19</f>
        <v>[Country code missing]-[Participant ID missing]</v>
      </c>
      <c r="J612" s="182">
        <f>'Participant Information'!$C$32</f>
        <v>0</v>
      </c>
      <c r="K612" s="176">
        <f>'Participant Information'!$C$33</f>
        <v>0</v>
      </c>
      <c r="L612" s="182">
        <f>'Participant Information'!$C$34</f>
        <v>0</v>
      </c>
      <c r="M612" s="176">
        <f>'Participant Information'!$C$35</f>
        <v>0</v>
      </c>
      <c r="N612" s="176">
        <f>'Participant Information'!$C$36</f>
        <v>0</v>
      </c>
      <c r="O612" s="176">
        <f>'Participant Information'!$C$37</f>
        <v>0</v>
      </c>
      <c r="P612" s="176">
        <f>'Participant Information'!$C$38</f>
        <v>0</v>
      </c>
      <c r="Q612" s="177" t="s">
        <v>815</v>
      </c>
      <c r="R612" s="178" t="s">
        <v>1104</v>
      </c>
      <c r="S612" s="178" t="s">
        <v>1052</v>
      </c>
      <c r="U612" s="178" t="s">
        <v>705</v>
      </c>
      <c r="V612" s="178">
        <v>7</v>
      </c>
      <c r="W612" s="178">
        <f t="shared" ca="1" si="9"/>
        <v>0</v>
      </c>
    </row>
    <row r="613" spans="1:23" s="178" customFormat="1" ht="15" customHeight="1" x14ac:dyDescent="0.2">
      <c r="A613" s="176">
        <f>'Participant Information'!$C$9</f>
        <v>0</v>
      </c>
      <c r="B613" s="176">
        <f>'Participant Information'!$C$10</f>
        <v>0</v>
      </c>
      <c r="C613" s="176">
        <f>'Participant Information'!$C$11</f>
        <v>0</v>
      </c>
      <c r="D613" s="176" t="str">
        <f>'Participant Information'!$C$12</f>
        <v>[Automatic from above]</v>
      </c>
      <c r="E613" s="176">
        <f>'Participant Information'!$C$14</f>
        <v>0</v>
      </c>
      <c r="F613" s="176">
        <f>'Participant Information'!$C$15</f>
        <v>0</v>
      </c>
      <c r="G613" s="176">
        <f>'Participant Information'!$C$17</f>
        <v>0</v>
      </c>
      <c r="H613" s="176">
        <f>'Participant Information'!$C$18</f>
        <v>0</v>
      </c>
      <c r="I613" s="176" t="str">
        <f>'Participant Information'!$C$19</f>
        <v>[Country code missing]-[Participant ID missing]</v>
      </c>
      <c r="J613" s="182">
        <f>'Participant Information'!$C$32</f>
        <v>0</v>
      </c>
      <c r="K613" s="176">
        <f>'Participant Information'!$C$33</f>
        <v>0</v>
      </c>
      <c r="L613" s="182">
        <f>'Participant Information'!$C$34</f>
        <v>0</v>
      </c>
      <c r="M613" s="176">
        <f>'Participant Information'!$C$35</f>
        <v>0</v>
      </c>
      <c r="N613" s="176">
        <f>'Participant Information'!$C$36</f>
        <v>0</v>
      </c>
      <c r="O613" s="176">
        <f>'Participant Information'!$C$37</f>
        <v>0</v>
      </c>
      <c r="P613" s="176">
        <f>'Participant Information'!$C$38</f>
        <v>0</v>
      </c>
      <c r="Q613" s="177" t="s">
        <v>815</v>
      </c>
      <c r="R613" s="178" t="s">
        <v>1104</v>
      </c>
      <c r="S613" s="178" t="s">
        <v>1053</v>
      </c>
      <c r="U613" s="178" t="s">
        <v>705</v>
      </c>
      <c r="V613" s="178">
        <v>7</v>
      </c>
      <c r="W613" s="178">
        <f t="shared" ca="1" si="9"/>
        <v>0</v>
      </c>
    </row>
    <row r="614" spans="1:23" s="178" customFormat="1" ht="15" customHeight="1" x14ac:dyDescent="0.2">
      <c r="A614" s="176">
        <f>'Participant Information'!$C$9</f>
        <v>0</v>
      </c>
      <c r="B614" s="176">
        <f>'Participant Information'!$C$10</f>
        <v>0</v>
      </c>
      <c r="C614" s="176">
        <f>'Participant Information'!$C$11</f>
        <v>0</v>
      </c>
      <c r="D614" s="176" t="str">
        <f>'Participant Information'!$C$12</f>
        <v>[Automatic from above]</v>
      </c>
      <c r="E614" s="176">
        <f>'Participant Information'!$C$14</f>
        <v>0</v>
      </c>
      <c r="F614" s="176">
        <f>'Participant Information'!$C$15</f>
        <v>0</v>
      </c>
      <c r="G614" s="176">
        <f>'Participant Information'!$C$17</f>
        <v>0</v>
      </c>
      <c r="H614" s="176">
        <f>'Participant Information'!$C$18</f>
        <v>0</v>
      </c>
      <c r="I614" s="176" t="str">
        <f>'Participant Information'!$C$19</f>
        <v>[Country code missing]-[Participant ID missing]</v>
      </c>
      <c r="J614" s="182">
        <f>'Participant Information'!$C$32</f>
        <v>0</v>
      </c>
      <c r="K614" s="176">
        <f>'Participant Information'!$C$33</f>
        <v>0</v>
      </c>
      <c r="L614" s="182">
        <f>'Participant Information'!$C$34</f>
        <v>0</v>
      </c>
      <c r="M614" s="176">
        <f>'Participant Information'!$C$35</f>
        <v>0</v>
      </c>
      <c r="N614" s="176">
        <f>'Participant Information'!$C$36</f>
        <v>0</v>
      </c>
      <c r="O614" s="176">
        <f>'Participant Information'!$C$37</f>
        <v>0</v>
      </c>
      <c r="P614" s="176">
        <f>'Participant Information'!$C$38</f>
        <v>0</v>
      </c>
      <c r="Q614" s="177" t="s">
        <v>815</v>
      </c>
      <c r="R614" s="178" t="s">
        <v>1104</v>
      </c>
      <c r="S614" s="178" t="s">
        <v>1054</v>
      </c>
      <c r="U614" s="178" t="s">
        <v>705</v>
      </c>
      <c r="V614" s="178">
        <v>7</v>
      </c>
      <c r="W614" s="178">
        <f t="shared" ca="1" si="9"/>
        <v>0</v>
      </c>
    </row>
    <row r="615" spans="1:23" s="178" customFormat="1" ht="15" customHeight="1" x14ac:dyDescent="0.2">
      <c r="A615" s="176">
        <f>'Participant Information'!$C$9</f>
        <v>0</v>
      </c>
      <c r="B615" s="176">
        <f>'Participant Information'!$C$10</f>
        <v>0</v>
      </c>
      <c r="C615" s="176">
        <f>'Participant Information'!$C$11</f>
        <v>0</v>
      </c>
      <c r="D615" s="176" t="str">
        <f>'Participant Information'!$C$12</f>
        <v>[Automatic from above]</v>
      </c>
      <c r="E615" s="176">
        <f>'Participant Information'!$C$14</f>
        <v>0</v>
      </c>
      <c r="F615" s="176">
        <f>'Participant Information'!$C$15</f>
        <v>0</v>
      </c>
      <c r="G615" s="176">
        <f>'Participant Information'!$C$17</f>
        <v>0</v>
      </c>
      <c r="H615" s="176">
        <f>'Participant Information'!$C$18</f>
        <v>0</v>
      </c>
      <c r="I615" s="176" t="str">
        <f>'Participant Information'!$C$19</f>
        <v>[Country code missing]-[Participant ID missing]</v>
      </c>
      <c r="J615" s="182">
        <f>'Participant Information'!$C$32</f>
        <v>0</v>
      </c>
      <c r="K615" s="176">
        <f>'Participant Information'!$C$33</f>
        <v>0</v>
      </c>
      <c r="L615" s="182">
        <f>'Participant Information'!$C$34</f>
        <v>0</v>
      </c>
      <c r="M615" s="176">
        <f>'Participant Information'!$C$35</f>
        <v>0</v>
      </c>
      <c r="N615" s="176">
        <f>'Participant Information'!$C$36</f>
        <v>0</v>
      </c>
      <c r="O615" s="176">
        <f>'Participant Information'!$C$37</f>
        <v>0</v>
      </c>
      <c r="P615" s="176">
        <f>'Participant Information'!$C$38</f>
        <v>0</v>
      </c>
      <c r="Q615" s="177" t="s">
        <v>815</v>
      </c>
      <c r="R615" s="178" t="s">
        <v>1104</v>
      </c>
      <c r="S615" s="178" t="s">
        <v>1055</v>
      </c>
      <c r="U615" s="178" t="s">
        <v>705</v>
      </c>
      <c r="V615" s="178">
        <v>7</v>
      </c>
      <c r="W615" s="178">
        <f t="shared" ca="1" si="9"/>
        <v>0</v>
      </c>
    </row>
    <row r="616" spans="1:23" s="178" customFormat="1" ht="15" customHeight="1" x14ac:dyDescent="0.2">
      <c r="A616" s="176">
        <f>'Participant Information'!$C$9</f>
        <v>0</v>
      </c>
      <c r="B616" s="176">
        <f>'Participant Information'!$C$10</f>
        <v>0</v>
      </c>
      <c r="C616" s="176">
        <f>'Participant Information'!$C$11</f>
        <v>0</v>
      </c>
      <c r="D616" s="176" t="str">
        <f>'Participant Information'!$C$12</f>
        <v>[Automatic from above]</v>
      </c>
      <c r="E616" s="176">
        <f>'Participant Information'!$C$14</f>
        <v>0</v>
      </c>
      <c r="F616" s="176">
        <f>'Participant Information'!$C$15</f>
        <v>0</v>
      </c>
      <c r="G616" s="176">
        <f>'Participant Information'!$C$17</f>
        <v>0</v>
      </c>
      <c r="H616" s="176">
        <f>'Participant Information'!$C$18</f>
        <v>0</v>
      </c>
      <c r="I616" s="176" t="str">
        <f>'Participant Information'!$C$19</f>
        <v>[Country code missing]-[Participant ID missing]</v>
      </c>
      <c r="J616" s="182">
        <f>'Participant Information'!$C$32</f>
        <v>0</v>
      </c>
      <c r="K616" s="176">
        <f>'Participant Information'!$C$33</f>
        <v>0</v>
      </c>
      <c r="L616" s="182">
        <f>'Participant Information'!$C$34</f>
        <v>0</v>
      </c>
      <c r="M616" s="176">
        <f>'Participant Information'!$C$35</f>
        <v>0</v>
      </c>
      <c r="N616" s="176">
        <f>'Participant Information'!$C$36</f>
        <v>0</v>
      </c>
      <c r="O616" s="176">
        <f>'Participant Information'!$C$37</f>
        <v>0</v>
      </c>
      <c r="P616" s="176">
        <f>'Participant Information'!$C$38</f>
        <v>0</v>
      </c>
      <c r="Q616" s="177" t="s">
        <v>815</v>
      </c>
      <c r="R616" s="178" t="s">
        <v>1104</v>
      </c>
      <c r="S616" s="178" t="s">
        <v>430</v>
      </c>
      <c r="U616" s="178" t="s">
        <v>705</v>
      </c>
      <c r="V616" s="178">
        <v>7</v>
      </c>
      <c r="W616" s="178">
        <f t="shared" ca="1" si="9"/>
        <v>0</v>
      </c>
    </row>
    <row r="617" spans="1:23" s="178" customFormat="1" ht="15" customHeight="1" x14ac:dyDescent="0.2">
      <c r="A617" s="176">
        <f>'Participant Information'!$C$9</f>
        <v>0</v>
      </c>
      <c r="B617" s="176">
        <f>'Participant Information'!$C$10</f>
        <v>0</v>
      </c>
      <c r="C617" s="176">
        <f>'Participant Information'!$C$11</f>
        <v>0</v>
      </c>
      <c r="D617" s="176" t="str">
        <f>'Participant Information'!$C$12</f>
        <v>[Automatic from above]</v>
      </c>
      <c r="E617" s="176">
        <f>'Participant Information'!$C$14</f>
        <v>0</v>
      </c>
      <c r="F617" s="176">
        <f>'Participant Information'!$C$15</f>
        <v>0</v>
      </c>
      <c r="G617" s="176">
        <f>'Participant Information'!$C$17</f>
        <v>0</v>
      </c>
      <c r="H617" s="176">
        <f>'Participant Information'!$C$18</f>
        <v>0</v>
      </c>
      <c r="I617" s="176" t="str">
        <f>'Participant Information'!$C$19</f>
        <v>[Country code missing]-[Participant ID missing]</v>
      </c>
      <c r="J617" s="182">
        <f>'Participant Information'!$C$32</f>
        <v>0</v>
      </c>
      <c r="K617" s="176">
        <f>'Participant Information'!$C$33</f>
        <v>0</v>
      </c>
      <c r="L617" s="182">
        <f>'Participant Information'!$C$34</f>
        <v>0</v>
      </c>
      <c r="M617" s="176">
        <f>'Participant Information'!$C$35</f>
        <v>0</v>
      </c>
      <c r="N617" s="176">
        <f>'Participant Information'!$C$36</f>
        <v>0</v>
      </c>
      <c r="O617" s="176">
        <f>'Participant Information'!$C$37</f>
        <v>0</v>
      </c>
      <c r="P617" s="176">
        <f>'Participant Information'!$C$38</f>
        <v>0</v>
      </c>
      <c r="Q617" s="177" t="s">
        <v>815</v>
      </c>
      <c r="R617" s="178" t="s">
        <v>1104</v>
      </c>
      <c r="S617" s="178" t="s">
        <v>1056</v>
      </c>
      <c r="U617" s="178" t="s">
        <v>705</v>
      </c>
      <c r="V617" s="178">
        <v>7</v>
      </c>
      <c r="W617" s="178">
        <f t="shared" ca="1" si="9"/>
        <v>0</v>
      </c>
    </row>
    <row r="618" spans="1:23" s="178" customFormat="1" ht="15" customHeight="1" x14ac:dyDescent="0.2">
      <c r="A618" s="176">
        <f>'Participant Information'!$C$9</f>
        <v>0</v>
      </c>
      <c r="B618" s="176">
        <f>'Participant Information'!$C$10</f>
        <v>0</v>
      </c>
      <c r="C618" s="176">
        <f>'Participant Information'!$C$11</f>
        <v>0</v>
      </c>
      <c r="D618" s="176" t="str">
        <f>'Participant Information'!$C$12</f>
        <v>[Automatic from above]</v>
      </c>
      <c r="E618" s="176">
        <f>'Participant Information'!$C$14</f>
        <v>0</v>
      </c>
      <c r="F618" s="176">
        <f>'Participant Information'!$C$15</f>
        <v>0</v>
      </c>
      <c r="G618" s="176">
        <f>'Participant Information'!$C$17</f>
        <v>0</v>
      </c>
      <c r="H618" s="176">
        <f>'Participant Information'!$C$18</f>
        <v>0</v>
      </c>
      <c r="I618" s="176" t="str">
        <f>'Participant Information'!$C$19</f>
        <v>[Country code missing]-[Participant ID missing]</v>
      </c>
      <c r="J618" s="182">
        <f>'Participant Information'!$C$32</f>
        <v>0</v>
      </c>
      <c r="K618" s="176">
        <f>'Participant Information'!$C$33</f>
        <v>0</v>
      </c>
      <c r="L618" s="182">
        <f>'Participant Information'!$C$34</f>
        <v>0</v>
      </c>
      <c r="M618" s="176">
        <f>'Participant Information'!$C$35</f>
        <v>0</v>
      </c>
      <c r="N618" s="176">
        <f>'Participant Information'!$C$36</f>
        <v>0</v>
      </c>
      <c r="O618" s="176">
        <f>'Participant Information'!$C$37</f>
        <v>0</v>
      </c>
      <c r="P618" s="176">
        <f>'Participant Information'!$C$38</f>
        <v>0</v>
      </c>
      <c r="Q618" s="177" t="s">
        <v>815</v>
      </c>
      <c r="R618" s="178" t="s">
        <v>1104</v>
      </c>
      <c r="S618" s="178" t="s">
        <v>1057</v>
      </c>
      <c r="U618" s="178" t="s">
        <v>705</v>
      </c>
      <c r="V618" s="178">
        <v>7</v>
      </c>
      <c r="W618" s="178">
        <f t="shared" ca="1" si="9"/>
        <v>0</v>
      </c>
    </row>
    <row r="619" spans="1:23" s="178" customFormat="1" ht="15" customHeight="1" x14ac:dyDescent="0.2">
      <c r="A619" s="176">
        <f>'Participant Information'!$C$9</f>
        <v>0</v>
      </c>
      <c r="B619" s="176">
        <f>'Participant Information'!$C$10</f>
        <v>0</v>
      </c>
      <c r="C619" s="176">
        <f>'Participant Information'!$C$11</f>
        <v>0</v>
      </c>
      <c r="D619" s="176" t="str">
        <f>'Participant Information'!$C$12</f>
        <v>[Automatic from above]</v>
      </c>
      <c r="E619" s="176">
        <f>'Participant Information'!$C$14</f>
        <v>0</v>
      </c>
      <c r="F619" s="176">
        <f>'Participant Information'!$C$15</f>
        <v>0</v>
      </c>
      <c r="G619" s="176">
        <f>'Participant Information'!$C$17</f>
        <v>0</v>
      </c>
      <c r="H619" s="176">
        <f>'Participant Information'!$C$18</f>
        <v>0</v>
      </c>
      <c r="I619" s="176" t="str">
        <f>'Participant Information'!$C$19</f>
        <v>[Country code missing]-[Participant ID missing]</v>
      </c>
      <c r="J619" s="182">
        <f>'Participant Information'!$C$32</f>
        <v>0</v>
      </c>
      <c r="K619" s="176">
        <f>'Participant Information'!$C$33</f>
        <v>0</v>
      </c>
      <c r="L619" s="182">
        <f>'Participant Information'!$C$34</f>
        <v>0</v>
      </c>
      <c r="M619" s="176">
        <f>'Participant Information'!$C$35</f>
        <v>0</v>
      </c>
      <c r="N619" s="176">
        <f>'Participant Information'!$C$36</f>
        <v>0</v>
      </c>
      <c r="O619" s="176">
        <f>'Participant Information'!$C$37</f>
        <v>0</v>
      </c>
      <c r="P619" s="176">
        <f>'Participant Information'!$C$38</f>
        <v>0</v>
      </c>
      <c r="Q619" s="177" t="s">
        <v>815</v>
      </c>
      <c r="R619" s="178" t="s">
        <v>1104</v>
      </c>
      <c r="S619" s="178" t="s">
        <v>1058</v>
      </c>
      <c r="U619" s="178" t="s">
        <v>705</v>
      </c>
      <c r="V619" s="178">
        <v>7</v>
      </c>
      <c r="W619" s="178">
        <f t="shared" ca="1" si="9"/>
        <v>0</v>
      </c>
    </row>
    <row r="620" spans="1:23" s="178" customFormat="1" ht="15" customHeight="1" x14ac:dyDescent="0.2">
      <c r="A620" s="176">
        <f>'Participant Information'!$C$9</f>
        <v>0</v>
      </c>
      <c r="B620" s="176">
        <f>'Participant Information'!$C$10</f>
        <v>0</v>
      </c>
      <c r="C620" s="176">
        <f>'Participant Information'!$C$11</f>
        <v>0</v>
      </c>
      <c r="D620" s="176" t="str">
        <f>'Participant Information'!$C$12</f>
        <v>[Automatic from above]</v>
      </c>
      <c r="E620" s="176">
        <f>'Participant Information'!$C$14</f>
        <v>0</v>
      </c>
      <c r="F620" s="176">
        <f>'Participant Information'!$C$15</f>
        <v>0</v>
      </c>
      <c r="G620" s="176">
        <f>'Participant Information'!$C$17</f>
        <v>0</v>
      </c>
      <c r="H620" s="176">
        <f>'Participant Information'!$C$18</f>
        <v>0</v>
      </c>
      <c r="I620" s="176" t="str">
        <f>'Participant Information'!$C$19</f>
        <v>[Country code missing]-[Participant ID missing]</v>
      </c>
      <c r="J620" s="182">
        <f>'Participant Information'!$C$32</f>
        <v>0</v>
      </c>
      <c r="K620" s="176">
        <f>'Participant Information'!$C$33</f>
        <v>0</v>
      </c>
      <c r="L620" s="182">
        <f>'Participant Information'!$C$34</f>
        <v>0</v>
      </c>
      <c r="M620" s="176">
        <f>'Participant Information'!$C$35</f>
        <v>0</v>
      </c>
      <c r="N620" s="176">
        <f>'Participant Information'!$C$36</f>
        <v>0</v>
      </c>
      <c r="O620" s="176">
        <f>'Participant Information'!$C$37</f>
        <v>0</v>
      </c>
      <c r="P620" s="176">
        <f>'Participant Information'!$C$38</f>
        <v>0</v>
      </c>
      <c r="Q620" s="177" t="s">
        <v>815</v>
      </c>
      <c r="R620" s="178" t="s">
        <v>1104</v>
      </c>
      <c r="S620" s="178" t="s">
        <v>1059</v>
      </c>
      <c r="U620" s="178" t="s">
        <v>705</v>
      </c>
      <c r="V620" s="178">
        <v>7</v>
      </c>
      <c r="W620" s="178">
        <f t="shared" ca="1" si="9"/>
        <v>0</v>
      </c>
    </row>
    <row r="621" spans="1:23" s="178" customFormat="1" ht="15" customHeight="1" x14ac:dyDescent="0.2">
      <c r="A621" s="176">
        <f>'Participant Information'!$C$9</f>
        <v>0</v>
      </c>
      <c r="B621" s="176">
        <f>'Participant Information'!$C$10</f>
        <v>0</v>
      </c>
      <c r="C621" s="176">
        <f>'Participant Information'!$C$11</f>
        <v>0</v>
      </c>
      <c r="D621" s="176" t="str">
        <f>'Participant Information'!$C$12</f>
        <v>[Automatic from above]</v>
      </c>
      <c r="E621" s="176">
        <f>'Participant Information'!$C$14</f>
        <v>0</v>
      </c>
      <c r="F621" s="176">
        <f>'Participant Information'!$C$15</f>
        <v>0</v>
      </c>
      <c r="G621" s="176">
        <f>'Participant Information'!$C$17</f>
        <v>0</v>
      </c>
      <c r="H621" s="176">
        <f>'Participant Information'!$C$18</f>
        <v>0</v>
      </c>
      <c r="I621" s="176" t="str">
        <f>'Participant Information'!$C$19</f>
        <v>[Country code missing]-[Participant ID missing]</v>
      </c>
      <c r="J621" s="182">
        <f>'Participant Information'!$C$32</f>
        <v>0</v>
      </c>
      <c r="K621" s="176">
        <f>'Participant Information'!$C$33</f>
        <v>0</v>
      </c>
      <c r="L621" s="182">
        <f>'Participant Information'!$C$34</f>
        <v>0</v>
      </c>
      <c r="M621" s="176">
        <f>'Participant Information'!$C$35</f>
        <v>0</v>
      </c>
      <c r="N621" s="176">
        <f>'Participant Information'!$C$36</f>
        <v>0</v>
      </c>
      <c r="O621" s="176">
        <f>'Participant Information'!$C$37</f>
        <v>0</v>
      </c>
      <c r="P621" s="176">
        <f>'Participant Information'!$C$38</f>
        <v>0</v>
      </c>
      <c r="Q621" s="177" t="s">
        <v>815</v>
      </c>
      <c r="R621" s="178" t="s">
        <v>1104</v>
      </c>
      <c r="S621" s="178" t="s">
        <v>1060</v>
      </c>
      <c r="U621" s="178" t="s">
        <v>705</v>
      </c>
      <c r="V621" s="178">
        <v>7</v>
      </c>
      <c r="W621" s="178">
        <f t="shared" ca="1" si="9"/>
        <v>0</v>
      </c>
    </row>
    <row r="622" spans="1:23" s="178" customFormat="1" ht="15" customHeight="1" x14ac:dyDescent="0.2">
      <c r="A622" s="176">
        <f>'Participant Information'!$C$9</f>
        <v>0</v>
      </c>
      <c r="B622" s="176">
        <f>'Participant Information'!$C$10</f>
        <v>0</v>
      </c>
      <c r="C622" s="176">
        <f>'Participant Information'!$C$11</f>
        <v>0</v>
      </c>
      <c r="D622" s="176" t="str">
        <f>'Participant Information'!$C$12</f>
        <v>[Automatic from above]</v>
      </c>
      <c r="E622" s="176">
        <f>'Participant Information'!$C$14</f>
        <v>0</v>
      </c>
      <c r="F622" s="176">
        <f>'Participant Information'!$C$15</f>
        <v>0</v>
      </c>
      <c r="G622" s="176">
        <f>'Participant Information'!$C$17</f>
        <v>0</v>
      </c>
      <c r="H622" s="176">
        <f>'Participant Information'!$C$18</f>
        <v>0</v>
      </c>
      <c r="I622" s="176" t="str">
        <f>'Participant Information'!$C$19</f>
        <v>[Country code missing]-[Participant ID missing]</v>
      </c>
      <c r="J622" s="182">
        <f>'Participant Information'!$C$32</f>
        <v>0</v>
      </c>
      <c r="K622" s="176">
        <f>'Participant Information'!$C$33</f>
        <v>0</v>
      </c>
      <c r="L622" s="182">
        <f>'Participant Information'!$C$34</f>
        <v>0</v>
      </c>
      <c r="M622" s="176">
        <f>'Participant Information'!$C$35</f>
        <v>0</v>
      </c>
      <c r="N622" s="176">
        <f>'Participant Information'!$C$36</f>
        <v>0</v>
      </c>
      <c r="O622" s="176">
        <f>'Participant Information'!$C$37</f>
        <v>0</v>
      </c>
      <c r="P622" s="176">
        <f>'Participant Information'!$C$38</f>
        <v>0</v>
      </c>
      <c r="Q622" s="177" t="s">
        <v>815</v>
      </c>
      <c r="R622" s="178" t="s">
        <v>1104</v>
      </c>
      <c r="S622" s="178" t="s">
        <v>27</v>
      </c>
      <c r="U622" s="178" t="s">
        <v>705</v>
      </c>
      <c r="V622" s="178">
        <v>7</v>
      </c>
      <c r="W622" s="178">
        <f t="shared" ca="1" si="9"/>
        <v>0</v>
      </c>
    </row>
    <row r="623" spans="1:23" s="178" customFormat="1" ht="15" customHeight="1" x14ac:dyDescent="0.2">
      <c r="A623" s="176">
        <f>'Participant Information'!$C$9</f>
        <v>0</v>
      </c>
      <c r="B623" s="176">
        <f>'Participant Information'!$C$10</f>
        <v>0</v>
      </c>
      <c r="C623" s="176">
        <f>'Participant Information'!$C$11</f>
        <v>0</v>
      </c>
      <c r="D623" s="176" t="str">
        <f>'Participant Information'!$C$12</f>
        <v>[Automatic from above]</v>
      </c>
      <c r="E623" s="176">
        <f>'Participant Information'!$C$14</f>
        <v>0</v>
      </c>
      <c r="F623" s="176">
        <f>'Participant Information'!$C$15</f>
        <v>0</v>
      </c>
      <c r="G623" s="176">
        <f>'Participant Information'!$C$17</f>
        <v>0</v>
      </c>
      <c r="H623" s="176">
        <f>'Participant Information'!$C$18</f>
        <v>0</v>
      </c>
      <c r="I623" s="176" t="str">
        <f>'Participant Information'!$C$19</f>
        <v>[Country code missing]-[Participant ID missing]</v>
      </c>
      <c r="J623" s="182">
        <f>'Participant Information'!$C$32</f>
        <v>0</v>
      </c>
      <c r="K623" s="176">
        <f>'Participant Information'!$C$33</f>
        <v>0</v>
      </c>
      <c r="L623" s="182">
        <f>'Participant Information'!$C$34</f>
        <v>0</v>
      </c>
      <c r="M623" s="176">
        <f>'Participant Information'!$C$35</f>
        <v>0</v>
      </c>
      <c r="N623" s="176">
        <f>'Participant Information'!$C$36</f>
        <v>0</v>
      </c>
      <c r="O623" s="176">
        <f>'Participant Information'!$C$37</f>
        <v>0</v>
      </c>
      <c r="P623" s="176">
        <f>'Participant Information'!$C$38</f>
        <v>0</v>
      </c>
      <c r="Q623" s="177" t="s">
        <v>815</v>
      </c>
      <c r="R623" s="178" t="s">
        <v>1104</v>
      </c>
      <c r="S623" s="178" t="s">
        <v>606</v>
      </c>
      <c r="U623" s="178" t="s">
        <v>705</v>
      </c>
      <c r="V623" s="178">
        <v>7</v>
      </c>
      <c r="W623" s="178">
        <f t="shared" ca="1" si="9"/>
        <v>0</v>
      </c>
    </row>
    <row r="624" spans="1:23" s="178" customFormat="1" ht="15" customHeight="1" x14ac:dyDescent="0.2">
      <c r="A624" s="176">
        <f>'Participant Information'!$C$9</f>
        <v>0</v>
      </c>
      <c r="B624" s="176">
        <f>'Participant Information'!$C$10</f>
        <v>0</v>
      </c>
      <c r="C624" s="176">
        <f>'Participant Information'!$C$11</f>
        <v>0</v>
      </c>
      <c r="D624" s="176" t="str">
        <f>'Participant Information'!$C$12</f>
        <v>[Automatic from above]</v>
      </c>
      <c r="E624" s="176">
        <f>'Participant Information'!$C$14</f>
        <v>0</v>
      </c>
      <c r="F624" s="176">
        <f>'Participant Information'!$C$15</f>
        <v>0</v>
      </c>
      <c r="G624" s="176">
        <f>'Participant Information'!$C$17</f>
        <v>0</v>
      </c>
      <c r="H624" s="176">
        <f>'Participant Information'!$C$18</f>
        <v>0</v>
      </c>
      <c r="I624" s="176" t="str">
        <f>'Participant Information'!$C$19</f>
        <v>[Country code missing]-[Participant ID missing]</v>
      </c>
      <c r="J624" s="182">
        <f>'Participant Information'!$C$32</f>
        <v>0</v>
      </c>
      <c r="K624" s="176">
        <f>'Participant Information'!$C$33</f>
        <v>0</v>
      </c>
      <c r="L624" s="182">
        <f>'Participant Information'!$C$34</f>
        <v>0</v>
      </c>
      <c r="M624" s="176">
        <f>'Participant Information'!$C$35</f>
        <v>0</v>
      </c>
      <c r="N624" s="176">
        <f>'Participant Information'!$C$36</f>
        <v>0</v>
      </c>
      <c r="O624" s="176">
        <f>'Participant Information'!$C$37</f>
        <v>0</v>
      </c>
      <c r="P624" s="176">
        <f>'Participant Information'!$C$38</f>
        <v>0</v>
      </c>
      <c r="Q624" s="177" t="s">
        <v>815</v>
      </c>
      <c r="R624" s="178" t="s">
        <v>1104</v>
      </c>
      <c r="S624" s="178" t="s">
        <v>1061</v>
      </c>
      <c r="U624" s="178" t="s">
        <v>705</v>
      </c>
      <c r="V624" s="178">
        <v>7</v>
      </c>
      <c r="W624" s="178">
        <f t="shared" ca="1" si="9"/>
        <v>0</v>
      </c>
    </row>
    <row r="625" spans="1:23" s="178" customFormat="1" ht="15" customHeight="1" x14ac:dyDescent="0.2">
      <c r="A625" s="176">
        <f>'Participant Information'!$C$9</f>
        <v>0</v>
      </c>
      <c r="B625" s="176">
        <f>'Participant Information'!$C$10</f>
        <v>0</v>
      </c>
      <c r="C625" s="176">
        <f>'Participant Information'!$C$11</f>
        <v>0</v>
      </c>
      <c r="D625" s="176" t="str">
        <f>'Participant Information'!$C$12</f>
        <v>[Automatic from above]</v>
      </c>
      <c r="E625" s="176">
        <f>'Participant Information'!$C$14</f>
        <v>0</v>
      </c>
      <c r="F625" s="176">
        <f>'Participant Information'!$C$15</f>
        <v>0</v>
      </c>
      <c r="G625" s="176">
        <f>'Participant Information'!$C$17</f>
        <v>0</v>
      </c>
      <c r="H625" s="176">
        <f>'Participant Information'!$C$18</f>
        <v>0</v>
      </c>
      <c r="I625" s="176" t="str">
        <f>'Participant Information'!$C$19</f>
        <v>[Country code missing]-[Participant ID missing]</v>
      </c>
      <c r="J625" s="182">
        <f>'Participant Information'!$C$32</f>
        <v>0</v>
      </c>
      <c r="K625" s="176">
        <f>'Participant Information'!$C$33</f>
        <v>0</v>
      </c>
      <c r="L625" s="182">
        <f>'Participant Information'!$C$34</f>
        <v>0</v>
      </c>
      <c r="M625" s="176">
        <f>'Participant Information'!$C$35</f>
        <v>0</v>
      </c>
      <c r="N625" s="176">
        <f>'Participant Information'!$C$36</f>
        <v>0</v>
      </c>
      <c r="O625" s="176">
        <f>'Participant Information'!$C$37</f>
        <v>0</v>
      </c>
      <c r="P625" s="176">
        <f>'Participant Information'!$C$38</f>
        <v>0</v>
      </c>
      <c r="Q625" s="177" t="s">
        <v>815</v>
      </c>
      <c r="R625" s="178" t="s">
        <v>1104</v>
      </c>
      <c r="S625" s="178" t="s">
        <v>1062</v>
      </c>
      <c r="U625" s="178" t="s">
        <v>705</v>
      </c>
      <c r="V625" s="178">
        <v>7</v>
      </c>
      <c r="W625" s="178">
        <f t="shared" ca="1" si="9"/>
        <v>0</v>
      </c>
    </row>
    <row r="626" spans="1:23" s="178" customFormat="1" ht="15" customHeight="1" x14ac:dyDescent="0.2">
      <c r="A626" s="176">
        <f>'Participant Information'!$C$9</f>
        <v>0</v>
      </c>
      <c r="B626" s="176">
        <f>'Participant Information'!$C$10</f>
        <v>0</v>
      </c>
      <c r="C626" s="176">
        <f>'Participant Information'!$C$11</f>
        <v>0</v>
      </c>
      <c r="D626" s="176" t="str">
        <f>'Participant Information'!$C$12</f>
        <v>[Automatic from above]</v>
      </c>
      <c r="E626" s="176">
        <f>'Participant Information'!$C$14</f>
        <v>0</v>
      </c>
      <c r="F626" s="176">
        <f>'Participant Information'!$C$15</f>
        <v>0</v>
      </c>
      <c r="G626" s="176">
        <f>'Participant Information'!$C$17</f>
        <v>0</v>
      </c>
      <c r="H626" s="176">
        <f>'Participant Information'!$C$18</f>
        <v>0</v>
      </c>
      <c r="I626" s="176" t="str">
        <f>'Participant Information'!$C$19</f>
        <v>[Country code missing]-[Participant ID missing]</v>
      </c>
      <c r="J626" s="182">
        <f>'Participant Information'!$C$32</f>
        <v>0</v>
      </c>
      <c r="K626" s="176">
        <f>'Participant Information'!$C$33</f>
        <v>0</v>
      </c>
      <c r="L626" s="182">
        <f>'Participant Information'!$C$34</f>
        <v>0</v>
      </c>
      <c r="M626" s="176">
        <f>'Participant Information'!$C$35</f>
        <v>0</v>
      </c>
      <c r="N626" s="176">
        <f>'Participant Information'!$C$36</f>
        <v>0</v>
      </c>
      <c r="O626" s="176">
        <f>'Participant Information'!$C$37</f>
        <v>0</v>
      </c>
      <c r="P626" s="176">
        <f>'Participant Information'!$C$38</f>
        <v>0</v>
      </c>
      <c r="Q626" s="177" t="s">
        <v>815</v>
      </c>
      <c r="R626" s="178" t="s">
        <v>1104</v>
      </c>
      <c r="S626" s="178" t="s">
        <v>1063</v>
      </c>
      <c r="U626" s="178" t="s">
        <v>705</v>
      </c>
      <c r="V626" s="178">
        <v>7</v>
      </c>
      <c r="W626" s="178">
        <f t="shared" ca="1" si="9"/>
        <v>0</v>
      </c>
    </row>
    <row r="627" spans="1:23" s="178" customFormat="1" ht="15" customHeight="1" x14ac:dyDescent="0.2">
      <c r="A627" s="176">
        <f>'Participant Information'!$C$9</f>
        <v>0</v>
      </c>
      <c r="B627" s="176">
        <f>'Participant Information'!$C$10</f>
        <v>0</v>
      </c>
      <c r="C627" s="176">
        <f>'Participant Information'!$C$11</f>
        <v>0</v>
      </c>
      <c r="D627" s="176" t="str">
        <f>'Participant Information'!$C$12</f>
        <v>[Automatic from above]</v>
      </c>
      <c r="E627" s="176">
        <f>'Participant Information'!$C$14</f>
        <v>0</v>
      </c>
      <c r="F627" s="176">
        <f>'Participant Information'!$C$15</f>
        <v>0</v>
      </c>
      <c r="G627" s="176">
        <f>'Participant Information'!$C$17</f>
        <v>0</v>
      </c>
      <c r="H627" s="176">
        <f>'Participant Information'!$C$18</f>
        <v>0</v>
      </c>
      <c r="I627" s="176" t="str">
        <f>'Participant Information'!$C$19</f>
        <v>[Country code missing]-[Participant ID missing]</v>
      </c>
      <c r="J627" s="182">
        <f>'Participant Information'!$C$32</f>
        <v>0</v>
      </c>
      <c r="K627" s="176">
        <f>'Participant Information'!$C$33</f>
        <v>0</v>
      </c>
      <c r="L627" s="182">
        <f>'Participant Information'!$C$34</f>
        <v>0</v>
      </c>
      <c r="M627" s="176">
        <f>'Participant Information'!$C$35</f>
        <v>0</v>
      </c>
      <c r="N627" s="176">
        <f>'Participant Information'!$C$36</f>
        <v>0</v>
      </c>
      <c r="O627" s="176">
        <f>'Participant Information'!$C$37</f>
        <v>0</v>
      </c>
      <c r="P627" s="176">
        <f>'Participant Information'!$C$38</f>
        <v>0</v>
      </c>
      <c r="Q627" s="177" t="s">
        <v>815</v>
      </c>
      <c r="R627" s="178" t="s">
        <v>1104</v>
      </c>
      <c r="S627" s="178" t="s">
        <v>1064</v>
      </c>
      <c r="U627" s="178" t="s">
        <v>705</v>
      </c>
      <c r="V627" s="178">
        <v>7</v>
      </c>
      <c r="W627" s="178">
        <f t="shared" ca="1" si="9"/>
        <v>0</v>
      </c>
    </row>
    <row r="628" spans="1:23" s="178" customFormat="1" ht="15" customHeight="1" x14ac:dyDescent="0.2">
      <c r="A628" s="176">
        <f>'Participant Information'!$C$9</f>
        <v>0</v>
      </c>
      <c r="B628" s="176">
        <f>'Participant Information'!$C$10</f>
        <v>0</v>
      </c>
      <c r="C628" s="176">
        <f>'Participant Information'!$C$11</f>
        <v>0</v>
      </c>
      <c r="D628" s="176" t="str">
        <f>'Participant Information'!$C$12</f>
        <v>[Automatic from above]</v>
      </c>
      <c r="E628" s="176">
        <f>'Participant Information'!$C$14</f>
        <v>0</v>
      </c>
      <c r="F628" s="176">
        <f>'Participant Information'!$C$15</f>
        <v>0</v>
      </c>
      <c r="G628" s="176">
        <f>'Participant Information'!$C$17</f>
        <v>0</v>
      </c>
      <c r="H628" s="176">
        <f>'Participant Information'!$C$18</f>
        <v>0</v>
      </c>
      <c r="I628" s="176" t="str">
        <f>'Participant Information'!$C$19</f>
        <v>[Country code missing]-[Participant ID missing]</v>
      </c>
      <c r="J628" s="182">
        <f>'Participant Information'!$C$32</f>
        <v>0</v>
      </c>
      <c r="K628" s="176">
        <f>'Participant Information'!$C$33</f>
        <v>0</v>
      </c>
      <c r="L628" s="182">
        <f>'Participant Information'!$C$34</f>
        <v>0</v>
      </c>
      <c r="M628" s="176">
        <f>'Participant Information'!$C$35</f>
        <v>0</v>
      </c>
      <c r="N628" s="176">
        <f>'Participant Information'!$C$36</f>
        <v>0</v>
      </c>
      <c r="O628" s="176">
        <f>'Participant Information'!$C$37</f>
        <v>0</v>
      </c>
      <c r="P628" s="176">
        <f>'Participant Information'!$C$38</f>
        <v>0</v>
      </c>
      <c r="Q628" s="177" t="s">
        <v>815</v>
      </c>
      <c r="R628" s="178" t="s">
        <v>1104</v>
      </c>
      <c r="S628" s="178" t="s">
        <v>1065</v>
      </c>
      <c r="U628" s="178" t="s">
        <v>705</v>
      </c>
      <c r="V628" s="178">
        <v>7</v>
      </c>
      <c r="W628" s="178">
        <f t="shared" ca="1" si="9"/>
        <v>0</v>
      </c>
    </row>
    <row r="629" spans="1:23" s="178" customFormat="1" ht="15" customHeight="1" x14ac:dyDescent="0.2">
      <c r="A629" s="176">
        <f>'Participant Information'!$C$9</f>
        <v>0</v>
      </c>
      <c r="B629" s="176">
        <f>'Participant Information'!$C$10</f>
        <v>0</v>
      </c>
      <c r="C629" s="176">
        <f>'Participant Information'!$C$11</f>
        <v>0</v>
      </c>
      <c r="D629" s="176" t="str">
        <f>'Participant Information'!$C$12</f>
        <v>[Automatic from above]</v>
      </c>
      <c r="E629" s="176">
        <f>'Participant Information'!$C$14</f>
        <v>0</v>
      </c>
      <c r="F629" s="176">
        <f>'Participant Information'!$C$15</f>
        <v>0</v>
      </c>
      <c r="G629" s="176">
        <f>'Participant Information'!$C$17</f>
        <v>0</v>
      </c>
      <c r="H629" s="176">
        <f>'Participant Information'!$C$18</f>
        <v>0</v>
      </c>
      <c r="I629" s="176" t="str">
        <f>'Participant Information'!$C$19</f>
        <v>[Country code missing]-[Participant ID missing]</v>
      </c>
      <c r="J629" s="182">
        <f>'Participant Information'!$C$32</f>
        <v>0</v>
      </c>
      <c r="K629" s="176">
        <f>'Participant Information'!$C$33</f>
        <v>0</v>
      </c>
      <c r="L629" s="182">
        <f>'Participant Information'!$C$34</f>
        <v>0</v>
      </c>
      <c r="M629" s="176">
        <f>'Participant Information'!$C$35</f>
        <v>0</v>
      </c>
      <c r="N629" s="176">
        <f>'Participant Information'!$C$36</f>
        <v>0</v>
      </c>
      <c r="O629" s="176">
        <f>'Participant Information'!$C$37</f>
        <v>0</v>
      </c>
      <c r="P629" s="176">
        <f>'Participant Information'!$C$38</f>
        <v>0</v>
      </c>
      <c r="Q629" s="177" t="s">
        <v>815</v>
      </c>
      <c r="R629" s="178" t="s">
        <v>1104</v>
      </c>
      <c r="S629" s="178" t="s">
        <v>607</v>
      </c>
      <c r="U629" s="178" t="s">
        <v>705</v>
      </c>
      <c r="V629" s="178">
        <v>7</v>
      </c>
      <c r="W629" s="178">
        <f t="shared" ca="1" si="9"/>
        <v>0</v>
      </c>
    </row>
    <row r="630" spans="1:23" s="178" customFormat="1" ht="15" customHeight="1" x14ac:dyDescent="0.2">
      <c r="A630" s="176">
        <f>'Participant Information'!$C$9</f>
        <v>0</v>
      </c>
      <c r="B630" s="176">
        <f>'Participant Information'!$C$10</f>
        <v>0</v>
      </c>
      <c r="C630" s="176">
        <f>'Participant Information'!$C$11</f>
        <v>0</v>
      </c>
      <c r="D630" s="176" t="str">
        <f>'Participant Information'!$C$12</f>
        <v>[Automatic from above]</v>
      </c>
      <c r="E630" s="176">
        <f>'Participant Information'!$C$14</f>
        <v>0</v>
      </c>
      <c r="F630" s="176">
        <f>'Participant Information'!$C$15</f>
        <v>0</v>
      </c>
      <c r="G630" s="176">
        <f>'Participant Information'!$C$17</f>
        <v>0</v>
      </c>
      <c r="H630" s="176">
        <f>'Participant Information'!$C$18</f>
        <v>0</v>
      </c>
      <c r="I630" s="176" t="str">
        <f>'Participant Information'!$C$19</f>
        <v>[Country code missing]-[Participant ID missing]</v>
      </c>
      <c r="J630" s="182">
        <f>'Participant Information'!$C$32</f>
        <v>0</v>
      </c>
      <c r="K630" s="176">
        <f>'Participant Information'!$C$33</f>
        <v>0</v>
      </c>
      <c r="L630" s="182">
        <f>'Participant Information'!$C$34</f>
        <v>0</v>
      </c>
      <c r="M630" s="176">
        <f>'Participant Information'!$C$35</f>
        <v>0</v>
      </c>
      <c r="N630" s="176">
        <f>'Participant Information'!$C$36</f>
        <v>0</v>
      </c>
      <c r="O630" s="176">
        <f>'Participant Information'!$C$37</f>
        <v>0</v>
      </c>
      <c r="P630" s="176">
        <f>'Participant Information'!$C$38</f>
        <v>0</v>
      </c>
      <c r="Q630" s="177" t="s">
        <v>815</v>
      </c>
      <c r="R630" s="178" t="s">
        <v>1104</v>
      </c>
      <c r="S630" s="178" t="s">
        <v>1066</v>
      </c>
      <c r="U630" s="178" t="s">
        <v>705</v>
      </c>
      <c r="V630" s="178">
        <v>7</v>
      </c>
      <c r="W630" s="178">
        <f t="shared" ca="1" si="9"/>
        <v>0</v>
      </c>
    </row>
    <row r="631" spans="1:23" s="178" customFormat="1" ht="15" customHeight="1" x14ac:dyDescent="0.2">
      <c r="A631" s="176">
        <f>'Participant Information'!$C$9</f>
        <v>0</v>
      </c>
      <c r="B631" s="176">
        <f>'Participant Information'!$C$10</f>
        <v>0</v>
      </c>
      <c r="C631" s="176">
        <f>'Participant Information'!$C$11</f>
        <v>0</v>
      </c>
      <c r="D631" s="176" t="str">
        <f>'Participant Information'!$C$12</f>
        <v>[Automatic from above]</v>
      </c>
      <c r="E631" s="176">
        <f>'Participant Information'!$C$14</f>
        <v>0</v>
      </c>
      <c r="F631" s="176">
        <f>'Participant Information'!$C$15</f>
        <v>0</v>
      </c>
      <c r="G631" s="176">
        <f>'Participant Information'!$C$17</f>
        <v>0</v>
      </c>
      <c r="H631" s="176">
        <f>'Participant Information'!$C$18</f>
        <v>0</v>
      </c>
      <c r="I631" s="176" t="str">
        <f>'Participant Information'!$C$19</f>
        <v>[Country code missing]-[Participant ID missing]</v>
      </c>
      <c r="J631" s="182">
        <f>'Participant Information'!$C$32</f>
        <v>0</v>
      </c>
      <c r="K631" s="176">
        <f>'Participant Information'!$C$33</f>
        <v>0</v>
      </c>
      <c r="L631" s="182">
        <f>'Participant Information'!$C$34</f>
        <v>0</v>
      </c>
      <c r="M631" s="176">
        <f>'Participant Information'!$C$35</f>
        <v>0</v>
      </c>
      <c r="N631" s="176">
        <f>'Participant Information'!$C$36</f>
        <v>0</v>
      </c>
      <c r="O631" s="176">
        <f>'Participant Information'!$C$37</f>
        <v>0</v>
      </c>
      <c r="P631" s="176">
        <f>'Participant Information'!$C$38</f>
        <v>0</v>
      </c>
      <c r="Q631" s="177" t="s">
        <v>815</v>
      </c>
      <c r="R631" s="178" t="s">
        <v>1104</v>
      </c>
      <c r="S631" s="178" t="s">
        <v>1067</v>
      </c>
      <c r="U631" s="178" t="s">
        <v>705</v>
      </c>
      <c r="V631" s="178">
        <v>7</v>
      </c>
      <c r="W631" s="178">
        <f t="shared" ca="1" si="9"/>
        <v>0</v>
      </c>
    </row>
    <row r="632" spans="1:23" s="178" customFormat="1" ht="15" customHeight="1" x14ac:dyDescent="0.2">
      <c r="A632" s="176">
        <f>'Participant Information'!$C$9</f>
        <v>0</v>
      </c>
      <c r="B632" s="176">
        <f>'Participant Information'!$C$10</f>
        <v>0</v>
      </c>
      <c r="C632" s="176">
        <f>'Participant Information'!$C$11</f>
        <v>0</v>
      </c>
      <c r="D632" s="176" t="str">
        <f>'Participant Information'!$C$12</f>
        <v>[Automatic from above]</v>
      </c>
      <c r="E632" s="176">
        <f>'Participant Information'!$C$14</f>
        <v>0</v>
      </c>
      <c r="F632" s="176">
        <f>'Participant Information'!$C$15</f>
        <v>0</v>
      </c>
      <c r="G632" s="176">
        <f>'Participant Information'!$C$17</f>
        <v>0</v>
      </c>
      <c r="H632" s="176">
        <f>'Participant Information'!$C$18</f>
        <v>0</v>
      </c>
      <c r="I632" s="176" t="str">
        <f>'Participant Information'!$C$19</f>
        <v>[Country code missing]-[Participant ID missing]</v>
      </c>
      <c r="J632" s="182">
        <f>'Participant Information'!$C$32</f>
        <v>0</v>
      </c>
      <c r="K632" s="176">
        <f>'Participant Information'!$C$33</f>
        <v>0</v>
      </c>
      <c r="L632" s="182">
        <f>'Participant Information'!$C$34</f>
        <v>0</v>
      </c>
      <c r="M632" s="176">
        <f>'Participant Information'!$C$35</f>
        <v>0</v>
      </c>
      <c r="N632" s="176">
        <f>'Participant Information'!$C$36</f>
        <v>0</v>
      </c>
      <c r="O632" s="176">
        <f>'Participant Information'!$C$37</f>
        <v>0</v>
      </c>
      <c r="P632" s="176">
        <f>'Participant Information'!$C$38</f>
        <v>0</v>
      </c>
      <c r="Q632" s="177" t="s">
        <v>815</v>
      </c>
      <c r="R632" s="178" t="s">
        <v>1104</v>
      </c>
      <c r="S632" s="178" t="s">
        <v>1068</v>
      </c>
      <c r="U632" s="178" t="s">
        <v>705</v>
      </c>
      <c r="V632" s="178">
        <v>7</v>
      </c>
      <c r="W632" s="178">
        <f t="shared" ca="1" si="9"/>
        <v>0</v>
      </c>
    </row>
    <row r="633" spans="1:23" s="178" customFormat="1" ht="15" customHeight="1" x14ac:dyDescent="0.2">
      <c r="A633" s="176">
        <f>'Participant Information'!$C$9</f>
        <v>0</v>
      </c>
      <c r="B633" s="176">
        <f>'Participant Information'!$C$10</f>
        <v>0</v>
      </c>
      <c r="C633" s="176">
        <f>'Participant Information'!$C$11</f>
        <v>0</v>
      </c>
      <c r="D633" s="176" t="str">
        <f>'Participant Information'!$C$12</f>
        <v>[Automatic from above]</v>
      </c>
      <c r="E633" s="176">
        <f>'Participant Information'!$C$14</f>
        <v>0</v>
      </c>
      <c r="F633" s="176">
        <f>'Participant Information'!$C$15</f>
        <v>0</v>
      </c>
      <c r="G633" s="176">
        <f>'Participant Information'!$C$17</f>
        <v>0</v>
      </c>
      <c r="H633" s="176">
        <f>'Participant Information'!$C$18</f>
        <v>0</v>
      </c>
      <c r="I633" s="176" t="str">
        <f>'Participant Information'!$C$19</f>
        <v>[Country code missing]-[Participant ID missing]</v>
      </c>
      <c r="J633" s="182">
        <f>'Participant Information'!$C$32</f>
        <v>0</v>
      </c>
      <c r="K633" s="176">
        <f>'Participant Information'!$C$33</f>
        <v>0</v>
      </c>
      <c r="L633" s="182">
        <f>'Participant Information'!$C$34</f>
        <v>0</v>
      </c>
      <c r="M633" s="176">
        <f>'Participant Information'!$C$35</f>
        <v>0</v>
      </c>
      <c r="N633" s="176">
        <f>'Participant Information'!$C$36</f>
        <v>0</v>
      </c>
      <c r="O633" s="176">
        <f>'Participant Information'!$C$37</f>
        <v>0</v>
      </c>
      <c r="P633" s="176">
        <f>'Participant Information'!$C$38</f>
        <v>0</v>
      </c>
      <c r="Q633" s="177" t="s">
        <v>815</v>
      </c>
      <c r="R633" s="178" t="s">
        <v>1104</v>
      </c>
      <c r="S633" s="178" t="s">
        <v>1069</v>
      </c>
      <c r="U633" s="178" t="s">
        <v>705</v>
      </c>
      <c r="V633" s="178">
        <v>7</v>
      </c>
      <c r="W633" s="178">
        <f t="shared" ca="1" si="9"/>
        <v>0</v>
      </c>
    </row>
    <row r="634" spans="1:23" s="178" customFormat="1" ht="15" customHeight="1" x14ac:dyDescent="0.2">
      <c r="A634" s="176">
        <f>'Participant Information'!$C$9</f>
        <v>0</v>
      </c>
      <c r="B634" s="176">
        <f>'Participant Information'!$C$10</f>
        <v>0</v>
      </c>
      <c r="C634" s="176">
        <f>'Participant Information'!$C$11</f>
        <v>0</v>
      </c>
      <c r="D634" s="176" t="str">
        <f>'Participant Information'!$C$12</f>
        <v>[Automatic from above]</v>
      </c>
      <c r="E634" s="176">
        <f>'Participant Information'!$C$14</f>
        <v>0</v>
      </c>
      <c r="F634" s="176">
        <f>'Participant Information'!$C$15</f>
        <v>0</v>
      </c>
      <c r="G634" s="176">
        <f>'Participant Information'!$C$17</f>
        <v>0</v>
      </c>
      <c r="H634" s="176">
        <f>'Participant Information'!$C$18</f>
        <v>0</v>
      </c>
      <c r="I634" s="176" t="str">
        <f>'Participant Information'!$C$19</f>
        <v>[Country code missing]-[Participant ID missing]</v>
      </c>
      <c r="J634" s="182">
        <f>'Participant Information'!$C$32</f>
        <v>0</v>
      </c>
      <c r="K634" s="176">
        <f>'Participant Information'!$C$33</f>
        <v>0</v>
      </c>
      <c r="L634" s="182">
        <f>'Participant Information'!$C$34</f>
        <v>0</v>
      </c>
      <c r="M634" s="176">
        <f>'Participant Information'!$C$35</f>
        <v>0</v>
      </c>
      <c r="N634" s="176">
        <f>'Participant Information'!$C$36</f>
        <v>0</v>
      </c>
      <c r="O634" s="176">
        <f>'Participant Information'!$C$37</f>
        <v>0</v>
      </c>
      <c r="P634" s="176">
        <f>'Participant Information'!$C$38</f>
        <v>0</v>
      </c>
      <c r="Q634" s="177" t="s">
        <v>815</v>
      </c>
      <c r="R634" s="178" t="s">
        <v>1104</v>
      </c>
      <c r="S634" s="178" t="s">
        <v>1070</v>
      </c>
      <c r="U634" s="178" t="s">
        <v>705</v>
      </c>
      <c r="V634" s="178">
        <v>7</v>
      </c>
      <c r="W634" s="178">
        <f t="shared" ca="1" si="9"/>
        <v>0</v>
      </c>
    </row>
    <row r="635" spans="1:23" s="178" customFormat="1" ht="15" customHeight="1" x14ac:dyDescent="0.2">
      <c r="A635" s="176">
        <f>'Participant Information'!$C$9</f>
        <v>0</v>
      </c>
      <c r="B635" s="176">
        <f>'Participant Information'!$C$10</f>
        <v>0</v>
      </c>
      <c r="C635" s="176">
        <f>'Participant Information'!$C$11</f>
        <v>0</v>
      </c>
      <c r="D635" s="176" t="str">
        <f>'Participant Information'!$C$12</f>
        <v>[Automatic from above]</v>
      </c>
      <c r="E635" s="176">
        <f>'Participant Information'!$C$14</f>
        <v>0</v>
      </c>
      <c r="F635" s="176">
        <f>'Participant Information'!$C$15</f>
        <v>0</v>
      </c>
      <c r="G635" s="176">
        <f>'Participant Information'!$C$17</f>
        <v>0</v>
      </c>
      <c r="H635" s="176">
        <f>'Participant Information'!$C$18</f>
        <v>0</v>
      </c>
      <c r="I635" s="176" t="str">
        <f>'Participant Information'!$C$19</f>
        <v>[Country code missing]-[Participant ID missing]</v>
      </c>
      <c r="J635" s="182">
        <f>'Participant Information'!$C$32</f>
        <v>0</v>
      </c>
      <c r="K635" s="176">
        <f>'Participant Information'!$C$33</f>
        <v>0</v>
      </c>
      <c r="L635" s="182">
        <f>'Participant Information'!$C$34</f>
        <v>0</v>
      </c>
      <c r="M635" s="176">
        <f>'Participant Information'!$C$35</f>
        <v>0</v>
      </c>
      <c r="N635" s="176">
        <f>'Participant Information'!$C$36</f>
        <v>0</v>
      </c>
      <c r="O635" s="176">
        <f>'Participant Information'!$C$37</f>
        <v>0</v>
      </c>
      <c r="P635" s="176">
        <f>'Participant Information'!$C$38</f>
        <v>0</v>
      </c>
      <c r="Q635" s="177" t="s">
        <v>815</v>
      </c>
      <c r="R635" s="178" t="s">
        <v>1104</v>
      </c>
      <c r="S635" s="178" t="s">
        <v>608</v>
      </c>
      <c r="U635" s="178" t="s">
        <v>705</v>
      </c>
      <c r="V635" s="178">
        <v>7</v>
      </c>
      <c r="W635" s="178">
        <f t="shared" ca="1" si="9"/>
        <v>0</v>
      </c>
    </row>
    <row r="636" spans="1:23" s="178" customFormat="1" ht="15" customHeight="1" x14ac:dyDescent="0.2">
      <c r="A636" s="176">
        <f>'Participant Information'!$C$9</f>
        <v>0</v>
      </c>
      <c r="B636" s="176">
        <f>'Participant Information'!$C$10</f>
        <v>0</v>
      </c>
      <c r="C636" s="176">
        <f>'Participant Information'!$C$11</f>
        <v>0</v>
      </c>
      <c r="D636" s="176" t="str">
        <f>'Participant Information'!$C$12</f>
        <v>[Automatic from above]</v>
      </c>
      <c r="E636" s="176">
        <f>'Participant Information'!$C$14</f>
        <v>0</v>
      </c>
      <c r="F636" s="176">
        <f>'Participant Information'!$C$15</f>
        <v>0</v>
      </c>
      <c r="G636" s="176">
        <f>'Participant Information'!$C$17</f>
        <v>0</v>
      </c>
      <c r="H636" s="176">
        <f>'Participant Information'!$C$18</f>
        <v>0</v>
      </c>
      <c r="I636" s="176" t="str">
        <f>'Participant Information'!$C$19</f>
        <v>[Country code missing]-[Participant ID missing]</v>
      </c>
      <c r="J636" s="182">
        <f>'Participant Information'!$C$32</f>
        <v>0</v>
      </c>
      <c r="K636" s="176">
        <f>'Participant Information'!$C$33</f>
        <v>0</v>
      </c>
      <c r="L636" s="182">
        <f>'Participant Information'!$C$34</f>
        <v>0</v>
      </c>
      <c r="M636" s="176">
        <f>'Participant Information'!$C$35</f>
        <v>0</v>
      </c>
      <c r="N636" s="176">
        <f>'Participant Information'!$C$36</f>
        <v>0</v>
      </c>
      <c r="O636" s="176">
        <f>'Participant Information'!$C$37</f>
        <v>0</v>
      </c>
      <c r="P636" s="176">
        <f>'Participant Information'!$C$38</f>
        <v>0</v>
      </c>
      <c r="Q636" s="177" t="s">
        <v>815</v>
      </c>
      <c r="R636" s="178" t="s">
        <v>1104</v>
      </c>
      <c r="S636" s="178" t="s">
        <v>1071</v>
      </c>
      <c r="U636" s="178" t="s">
        <v>705</v>
      </c>
      <c r="V636" s="178">
        <v>7</v>
      </c>
      <c r="W636" s="178">
        <f t="shared" ca="1" si="9"/>
        <v>0</v>
      </c>
    </row>
    <row r="637" spans="1:23" s="178" customFormat="1" ht="15" customHeight="1" x14ac:dyDescent="0.2">
      <c r="A637" s="176">
        <f>'Participant Information'!$C$9</f>
        <v>0</v>
      </c>
      <c r="B637" s="176">
        <f>'Participant Information'!$C$10</f>
        <v>0</v>
      </c>
      <c r="C637" s="176">
        <f>'Participant Information'!$C$11</f>
        <v>0</v>
      </c>
      <c r="D637" s="176" t="str">
        <f>'Participant Information'!$C$12</f>
        <v>[Automatic from above]</v>
      </c>
      <c r="E637" s="176">
        <f>'Participant Information'!$C$14</f>
        <v>0</v>
      </c>
      <c r="F637" s="176">
        <f>'Participant Information'!$C$15</f>
        <v>0</v>
      </c>
      <c r="G637" s="176">
        <f>'Participant Information'!$C$17</f>
        <v>0</v>
      </c>
      <c r="H637" s="176">
        <f>'Participant Information'!$C$18</f>
        <v>0</v>
      </c>
      <c r="I637" s="176" t="str">
        <f>'Participant Information'!$C$19</f>
        <v>[Country code missing]-[Participant ID missing]</v>
      </c>
      <c r="J637" s="182">
        <f>'Participant Information'!$C$32</f>
        <v>0</v>
      </c>
      <c r="K637" s="176">
        <f>'Participant Information'!$C$33</f>
        <v>0</v>
      </c>
      <c r="L637" s="182">
        <f>'Participant Information'!$C$34</f>
        <v>0</v>
      </c>
      <c r="M637" s="176">
        <f>'Participant Information'!$C$35</f>
        <v>0</v>
      </c>
      <c r="N637" s="176">
        <f>'Participant Information'!$C$36</f>
        <v>0</v>
      </c>
      <c r="O637" s="176">
        <f>'Participant Information'!$C$37</f>
        <v>0</v>
      </c>
      <c r="P637" s="176">
        <f>'Participant Information'!$C$38</f>
        <v>0</v>
      </c>
      <c r="Q637" s="177" t="s">
        <v>815</v>
      </c>
      <c r="R637" s="178" t="s">
        <v>1104</v>
      </c>
      <c r="S637" s="178" t="s">
        <v>1072</v>
      </c>
      <c r="U637" s="178" t="s">
        <v>705</v>
      </c>
      <c r="V637" s="178">
        <v>7</v>
      </c>
      <c r="W637" s="178">
        <f t="shared" ca="1" si="9"/>
        <v>0</v>
      </c>
    </row>
    <row r="638" spans="1:23" s="178" customFormat="1" ht="15" customHeight="1" x14ac:dyDescent="0.2">
      <c r="A638" s="176">
        <f>'Participant Information'!$C$9</f>
        <v>0</v>
      </c>
      <c r="B638" s="176">
        <f>'Participant Information'!$C$10</f>
        <v>0</v>
      </c>
      <c r="C638" s="176">
        <f>'Participant Information'!$C$11</f>
        <v>0</v>
      </c>
      <c r="D638" s="176" t="str">
        <f>'Participant Information'!$C$12</f>
        <v>[Automatic from above]</v>
      </c>
      <c r="E638" s="176">
        <f>'Participant Information'!$C$14</f>
        <v>0</v>
      </c>
      <c r="F638" s="176">
        <f>'Participant Information'!$C$15</f>
        <v>0</v>
      </c>
      <c r="G638" s="176">
        <f>'Participant Information'!$C$17</f>
        <v>0</v>
      </c>
      <c r="H638" s="176">
        <f>'Participant Information'!$C$18</f>
        <v>0</v>
      </c>
      <c r="I638" s="176" t="str">
        <f>'Participant Information'!$C$19</f>
        <v>[Country code missing]-[Participant ID missing]</v>
      </c>
      <c r="J638" s="182">
        <f>'Participant Information'!$C$32</f>
        <v>0</v>
      </c>
      <c r="K638" s="176">
        <f>'Participant Information'!$C$33</f>
        <v>0</v>
      </c>
      <c r="L638" s="182">
        <f>'Participant Information'!$C$34</f>
        <v>0</v>
      </c>
      <c r="M638" s="176">
        <f>'Participant Information'!$C$35</f>
        <v>0</v>
      </c>
      <c r="N638" s="176">
        <f>'Participant Information'!$C$36</f>
        <v>0</v>
      </c>
      <c r="O638" s="176">
        <f>'Participant Information'!$C$37</f>
        <v>0</v>
      </c>
      <c r="P638" s="176">
        <f>'Participant Information'!$C$38</f>
        <v>0</v>
      </c>
      <c r="Q638" s="177" t="s">
        <v>815</v>
      </c>
      <c r="R638" s="178" t="s">
        <v>1104</v>
      </c>
      <c r="S638" s="178" t="s">
        <v>1073</v>
      </c>
      <c r="U638" s="178" t="s">
        <v>705</v>
      </c>
      <c r="V638" s="178">
        <v>7</v>
      </c>
      <c r="W638" s="178">
        <f t="shared" ca="1" si="9"/>
        <v>0</v>
      </c>
    </row>
    <row r="639" spans="1:23" s="178" customFormat="1" ht="15" customHeight="1" x14ac:dyDescent="0.2">
      <c r="A639" s="176">
        <f>'Participant Information'!$C$9</f>
        <v>0</v>
      </c>
      <c r="B639" s="176">
        <f>'Participant Information'!$C$10</f>
        <v>0</v>
      </c>
      <c r="C639" s="176">
        <f>'Participant Information'!$C$11</f>
        <v>0</v>
      </c>
      <c r="D639" s="176" t="str">
        <f>'Participant Information'!$C$12</f>
        <v>[Automatic from above]</v>
      </c>
      <c r="E639" s="176">
        <f>'Participant Information'!$C$14</f>
        <v>0</v>
      </c>
      <c r="F639" s="176">
        <f>'Participant Information'!$C$15</f>
        <v>0</v>
      </c>
      <c r="G639" s="176">
        <f>'Participant Information'!$C$17</f>
        <v>0</v>
      </c>
      <c r="H639" s="176">
        <f>'Participant Information'!$C$18</f>
        <v>0</v>
      </c>
      <c r="I639" s="176" t="str">
        <f>'Participant Information'!$C$19</f>
        <v>[Country code missing]-[Participant ID missing]</v>
      </c>
      <c r="J639" s="182">
        <f>'Participant Information'!$C$32</f>
        <v>0</v>
      </c>
      <c r="K639" s="176">
        <f>'Participant Information'!$C$33</f>
        <v>0</v>
      </c>
      <c r="L639" s="182">
        <f>'Participant Information'!$C$34</f>
        <v>0</v>
      </c>
      <c r="M639" s="176">
        <f>'Participant Information'!$C$35</f>
        <v>0</v>
      </c>
      <c r="N639" s="176">
        <f>'Participant Information'!$C$36</f>
        <v>0</v>
      </c>
      <c r="O639" s="176">
        <f>'Participant Information'!$C$37</f>
        <v>0</v>
      </c>
      <c r="P639" s="176">
        <f>'Participant Information'!$C$38</f>
        <v>0</v>
      </c>
      <c r="Q639" s="177" t="s">
        <v>815</v>
      </c>
      <c r="R639" s="178" t="s">
        <v>1104</v>
      </c>
      <c r="S639" s="178" t="s">
        <v>1074</v>
      </c>
      <c r="U639" s="178" t="s">
        <v>705</v>
      </c>
      <c r="V639" s="178">
        <v>7</v>
      </c>
      <c r="W639" s="178">
        <f t="shared" ca="1" si="9"/>
        <v>0</v>
      </c>
    </row>
    <row r="640" spans="1:23" s="178" customFormat="1" ht="15" customHeight="1" x14ac:dyDescent="0.2">
      <c r="A640" s="176">
        <f>'Participant Information'!$C$9</f>
        <v>0</v>
      </c>
      <c r="B640" s="176">
        <f>'Participant Information'!$C$10</f>
        <v>0</v>
      </c>
      <c r="C640" s="176">
        <f>'Participant Information'!$C$11</f>
        <v>0</v>
      </c>
      <c r="D640" s="176" t="str">
        <f>'Participant Information'!$C$12</f>
        <v>[Automatic from above]</v>
      </c>
      <c r="E640" s="176">
        <f>'Participant Information'!$C$14</f>
        <v>0</v>
      </c>
      <c r="F640" s="176">
        <f>'Participant Information'!$C$15</f>
        <v>0</v>
      </c>
      <c r="G640" s="176">
        <f>'Participant Information'!$C$17</f>
        <v>0</v>
      </c>
      <c r="H640" s="176">
        <f>'Participant Information'!$C$18</f>
        <v>0</v>
      </c>
      <c r="I640" s="176" t="str">
        <f>'Participant Information'!$C$19</f>
        <v>[Country code missing]-[Participant ID missing]</v>
      </c>
      <c r="J640" s="182">
        <f>'Participant Information'!$C$32</f>
        <v>0</v>
      </c>
      <c r="K640" s="176">
        <f>'Participant Information'!$C$33</f>
        <v>0</v>
      </c>
      <c r="L640" s="182">
        <f>'Participant Information'!$C$34</f>
        <v>0</v>
      </c>
      <c r="M640" s="176">
        <f>'Participant Information'!$C$35</f>
        <v>0</v>
      </c>
      <c r="N640" s="176">
        <f>'Participant Information'!$C$36</f>
        <v>0</v>
      </c>
      <c r="O640" s="176">
        <f>'Participant Information'!$C$37</f>
        <v>0</v>
      </c>
      <c r="P640" s="176">
        <f>'Participant Information'!$C$38</f>
        <v>0</v>
      </c>
      <c r="Q640" s="177" t="s">
        <v>815</v>
      </c>
      <c r="R640" s="178" t="s">
        <v>1104</v>
      </c>
      <c r="S640" s="178" t="s">
        <v>1075</v>
      </c>
      <c r="U640" s="178" t="s">
        <v>705</v>
      </c>
      <c r="V640" s="178">
        <v>7</v>
      </c>
      <c r="W640" s="178">
        <f t="shared" ca="1" si="9"/>
        <v>0</v>
      </c>
    </row>
    <row r="641" spans="1:23" s="178" customFormat="1" ht="15" customHeight="1" x14ac:dyDescent="0.2">
      <c r="A641" s="176">
        <f>'Participant Information'!$C$9</f>
        <v>0</v>
      </c>
      <c r="B641" s="176">
        <f>'Participant Information'!$C$10</f>
        <v>0</v>
      </c>
      <c r="C641" s="176">
        <f>'Participant Information'!$C$11</f>
        <v>0</v>
      </c>
      <c r="D641" s="176" t="str">
        <f>'Participant Information'!$C$12</f>
        <v>[Automatic from above]</v>
      </c>
      <c r="E641" s="176">
        <f>'Participant Information'!$C$14</f>
        <v>0</v>
      </c>
      <c r="F641" s="176">
        <f>'Participant Information'!$C$15</f>
        <v>0</v>
      </c>
      <c r="G641" s="176">
        <f>'Participant Information'!$C$17</f>
        <v>0</v>
      </c>
      <c r="H641" s="176">
        <f>'Participant Information'!$C$18</f>
        <v>0</v>
      </c>
      <c r="I641" s="176" t="str">
        <f>'Participant Information'!$C$19</f>
        <v>[Country code missing]-[Participant ID missing]</v>
      </c>
      <c r="J641" s="182">
        <f>'Participant Information'!$C$32</f>
        <v>0</v>
      </c>
      <c r="K641" s="176">
        <f>'Participant Information'!$C$33</f>
        <v>0</v>
      </c>
      <c r="L641" s="182">
        <f>'Participant Information'!$C$34</f>
        <v>0</v>
      </c>
      <c r="M641" s="176">
        <f>'Participant Information'!$C$35</f>
        <v>0</v>
      </c>
      <c r="N641" s="176">
        <f>'Participant Information'!$C$36</f>
        <v>0</v>
      </c>
      <c r="O641" s="176">
        <f>'Participant Information'!$C$37</f>
        <v>0</v>
      </c>
      <c r="P641" s="176">
        <f>'Participant Information'!$C$38</f>
        <v>0</v>
      </c>
      <c r="Q641" s="177" t="s">
        <v>815</v>
      </c>
      <c r="R641" s="178" t="s">
        <v>1104</v>
      </c>
      <c r="S641" s="178" t="s">
        <v>609</v>
      </c>
      <c r="U641" s="178" t="s">
        <v>705</v>
      </c>
      <c r="V641" s="178">
        <v>7</v>
      </c>
      <c r="W641" s="178">
        <f t="shared" ca="1" si="9"/>
        <v>0</v>
      </c>
    </row>
    <row r="642" spans="1:23" s="178" customFormat="1" ht="15" customHeight="1" x14ac:dyDescent="0.2">
      <c r="A642" s="176">
        <f>'Participant Information'!$C$9</f>
        <v>0</v>
      </c>
      <c r="B642" s="176">
        <f>'Participant Information'!$C$10</f>
        <v>0</v>
      </c>
      <c r="C642" s="176">
        <f>'Participant Information'!$C$11</f>
        <v>0</v>
      </c>
      <c r="D642" s="176" t="str">
        <f>'Participant Information'!$C$12</f>
        <v>[Automatic from above]</v>
      </c>
      <c r="E642" s="176">
        <f>'Participant Information'!$C$14</f>
        <v>0</v>
      </c>
      <c r="F642" s="176">
        <f>'Participant Information'!$C$15</f>
        <v>0</v>
      </c>
      <c r="G642" s="176">
        <f>'Participant Information'!$C$17</f>
        <v>0</v>
      </c>
      <c r="H642" s="176">
        <f>'Participant Information'!$C$18</f>
        <v>0</v>
      </c>
      <c r="I642" s="176" t="str">
        <f>'Participant Information'!$C$19</f>
        <v>[Country code missing]-[Participant ID missing]</v>
      </c>
      <c r="J642" s="182">
        <f>'Participant Information'!$C$32</f>
        <v>0</v>
      </c>
      <c r="K642" s="176">
        <f>'Participant Information'!$C$33</f>
        <v>0</v>
      </c>
      <c r="L642" s="182">
        <f>'Participant Information'!$C$34</f>
        <v>0</v>
      </c>
      <c r="M642" s="176">
        <f>'Participant Information'!$C$35</f>
        <v>0</v>
      </c>
      <c r="N642" s="176">
        <f>'Participant Information'!$C$36</f>
        <v>0</v>
      </c>
      <c r="O642" s="176">
        <f>'Participant Information'!$C$37</f>
        <v>0</v>
      </c>
      <c r="P642" s="176">
        <f>'Participant Information'!$C$38</f>
        <v>0</v>
      </c>
      <c r="Q642" s="177" t="s">
        <v>815</v>
      </c>
      <c r="R642" s="178" t="s">
        <v>1104</v>
      </c>
      <c r="S642" s="178" t="s">
        <v>1076</v>
      </c>
      <c r="U642" s="178" t="s">
        <v>705</v>
      </c>
      <c r="V642" s="178">
        <v>7</v>
      </c>
      <c r="W642" s="178">
        <f t="shared" ref="W642:W705" ca="1" si="10">IFERROR(INDEX(INDIRECT(CONCATENATE($Q642,"!$1:$1048576")),IFERROR(MATCH(W$1,INDIRECT(CONCATENATE($Q642,"!$",$U642,":$",$U642)),0),MATCH($S642,INDIRECT(CONCATENATE($Q642,"!$",$U642,":$",$U642)),0)),MATCH(CONCATENATE($R642,$T642),INDIRECT(CONCATENATE($Q642,"!$",$V642,":$",$V642)),0)),"")</f>
        <v>0</v>
      </c>
    </row>
    <row r="643" spans="1:23" s="178" customFormat="1" ht="15" customHeight="1" x14ac:dyDescent="0.2">
      <c r="A643" s="176">
        <f>'Participant Information'!$C$9</f>
        <v>0</v>
      </c>
      <c r="B643" s="176">
        <f>'Participant Information'!$C$10</f>
        <v>0</v>
      </c>
      <c r="C643" s="176">
        <f>'Participant Information'!$C$11</f>
        <v>0</v>
      </c>
      <c r="D643" s="176" t="str">
        <f>'Participant Information'!$C$12</f>
        <v>[Automatic from above]</v>
      </c>
      <c r="E643" s="176">
        <f>'Participant Information'!$C$14</f>
        <v>0</v>
      </c>
      <c r="F643" s="176">
        <f>'Participant Information'!$C$15</f>
        <v>0</v>
      </c>
      <c r="G643" s="176">
        <f>'Participant Information'!$C$17</f>
        <v>0</v>
      </c>
      <c r="H643" s="176">
        <f>'Participant Information'!$C$18</f>
        <v>0</v>
      </c>
      <c r="I643" s="176" t="str">
        <f>'Participant Information'!$C$19</f>
        <v>[Country code missing]-[Participant ID missing]</v>
      </c>
      <c r="J643" s="182">
        <f>'Participant Information'!$C$32</f>
        <v>0</v>
      </c>
      <c r="K643" s="176">
        <f>'Participant Information'!$C$33</f>
        <v>0</v>
      </c>
      <c r="L643" s="182">
        <f>'Participant Information'!$C$34</f>
        <v>0</v>
      </c>
      <c r="M643" s="176">
        <f>'Participant Information'!$C$35</f>
        <v>0</v>
      </c>
      <c r="N643" s="176">
        <f>'Participant Information'!$C$36</f>
        <v>0</v>
      </c>
      <c r="O643" s="176">
        <f>'Participant Information'!$C$37</f>
        <v>0</v>
      </c>
      <c r="P643" s="176">
        <f>'Participant Information'!$C$38</f>
        <v>0</v>
      </c>
      <c r="Q643" s="177" t="s">
        <v>815</v>
      </c>
      <c r="R643" s="178" t="s">
        <v>1104</v>
      </c>
      <c r="S643" s="178" t="s">
        <v>1077</v>
      </c>
      <c r="U643" s="178" t="s">
        <v>705</v>
      </c>
      <c r="V643" s="178">
        <v>7</v>
      </c>
      <c r="W643" s="178">
        <f t="shared" ca="1" si="10"/>
        <v>0</v>
      </c>
    </row>
    <row r="644" spans="1:23" s="178" customFormat="1" ht="15" customHeight="1" x14ac:dyDescent="0.2">
      <c r="A644" s="176">
        <f>'Participant Information'!$C$9</f>
        <v>0</v>
      </c>
      <c r="B644" s="176">
        <f>'Participant Information'!$C$10</f>
        <v>0</v>
      </c>
      <c r="C644" s="176">
        <f>'Participant Information'!$C$11</f>
        <v>0</v>
      </c>
      <c r="D644" s="176" t="str">
        <f>'Participant Information'!$C$12</f>
        <v>[Automatic from above]</v>
      </c>
      <c r="E644" s="176">
        <f>'Participant Information'!$C$14</f>
        <v>0</v>
      </c>
      <c r="F644" s="176">
        <f>'Participant Information'!$C$15</f>
        <v>0</v>
      </c>
      <c r="G644" s="176">
        <f>'Participant Information'!$C$17</f>
        <v>0</v>
      </c>
      <c r="H644" s="176">
        <f>'Participant Information'!$C$18</f>
        <v>0</v>
      </c>
      <c r="I644" s="176" t="str">
        <f>'Participant Information'!$C$19</f>
        <v>[Country code missing]-[Participant ID missing]</v>
      </c>
      <c r="J644" s="182">
        <f>'Participant Information'!$C$32</f>
        <v>0</v>
      </c>
      <c r="K644" s="176">
        <f>'Participant Information'!$C$33</f>
        <v>0</v>
      </c>
      <c r="L644" s="182">
        <f>'Participant Information'!$C$34</f>
        <v>0</v>
      </c>
      <c r="M644" s="176">
        <f>'Participant Information'!$C$35</f>
        <v>0</v>
      </c>
      <c r="N644" s="176">
        <f>'Participant Information'!$C$36</f>
        <v>0</v>
      </c>
      <c r="O644" s="176">
        <f>'Participant Information'!$C$37</f>
        <v>0</v>
      </c>
      <c r="P644" s="176">
        <f>'Participant Information'!$C$38</f>
        <v>0</v>
      </c>
      <c r="Q644" s="177" t="s">
        <v>815</v>
      </c>
      <c r="R644" s="178" t="s">
        <v>1104</v>
      </c>
      <c r="S644" s="178" t="s">
        <v>1078</v>
      </c>
      <c r="U644" s="178" t="s">
        <v>705</v>
      </c>
      <c r="V644" s="178">
        <v>7</v>
      </c>
      <c r="W644" s="178">
        <f t="shared" ca="1" si="10"/>
        <v>0</v>
      </c>
    </row>
    <row r="645" spans="1:23" s="178" customFormat="1" ht="15" customHeight="1" x14ac:dyDescent="0.2">
      <c r="A645" s="176">
        <f>'Participant Information'!$C$9</f>
        <v>0</v>
      </c>
      <c r="B645" s="176">
        <f>'Participant Information'!$C$10</f>
        <v>0</v>
      </c>
      <c r="C645" s="176">
        <f>'Participant Information'!$C$11</f>
        <v>0</v>
      </c>
      <c r="D645" s="176" t="str">
        <f>'Participant Information'!$C$12</f>
        <v>[Automatic from above]</v>
      </c>
      <c r="E645" s="176">
        <f>'Participant Information'!$C$14</f>
        <v>0</v>
      </c>
      <c r="F645" s="176">
        <f>'Participant Information'!$C$15</f>
        <v>0</v>
      </c>
      <c r="G645" s="176">
        <f>'Participant Information'!$C$17</f>
        <v>0</v>
      </c>
      <c r="H645" s="176">
        <f>'Participant Information'!$C$18</f>
        <v>0</v>
      </c>
      <c r="I645" s="176" t="str">
        <f>'Participant Information'!$C$19</f>
        <v>[Country code missing]-[Participant ID missing]</v>
      </c>
      <c r="J645" s="182">
        <f>'Participant Information'!$C$32</f>
        <v>0</v>
      </c>
      <c r="K645" s="176">
        <f>'Participant Information'!$C$33</f>
        <v>0</v>
      </c>
      <c r="L645" s="182">
        <f>'Participant Information'!$C$34</f>
        <v>0</v>
      </c>
      <c r="M645" s="176">
        <f>'Participant Information'!$C$35</f>
        <v>0</v>
      </c>
      <c r="N645" s="176">
        <f>'Participant Information'!$C$36</f>
        <v>0</v>
      </c>
      <c r="O645" s="176">
        <f>'Participant Information'!$C$37</f>
        <v>0</v>
      </c>
      <c r="P645" s="176">
        <f>'Participant Information'!$C$38</f>
        <v>0</v>
      </c>
      <c r="Q645" s="177" t="s">
        <v>815</v>
      </c>
      <c r="R645" s="178" t="s">
        <v>1104</v>
      </c>
      <c r="S645" s="178" t="s">
        <v>1079</v>
      </c>
      <c r="U645" s="178" t="s">
        <v>705</v>
      </c>
      <c r="V645" s="178">
        <v>7</v>
      </c>
      <c r="W645" s="178">
        <f t="shared" ca="1" si="10"/>
        <v>0</v>
      </c>
    </row>
    <row r="646" spans="1:23" s="178" customFormat="1" ht="15" customHeight="1" x14ac:dyDescent="0.2">
      <c r="A646" s="176">
        <f>'Participant Information'!$C$9</f>
        <v>0</v>
      </c>
      <c r="B646" s="176">
        <f>'Participant Information'!$C$10</f>
        <v>0</v>
      </c>
      <c r="C646" s="176">
        <f>'Participant Information'!$C$11</f>
        <v>0</v>
      </c>
      <c r="D646" s="176" t="str">
        <f>'Participant Information'!$C$12</f>
        <v>[Automatic from above]</v>
      </c>
      <c r="E646" s="176">
        <f>'Participant Information'!$C$14</f>
        <v>0</v>
      </c>
      <c r="F646" s="176">
        <f>'Participant Information'!$C$15</f>
        <v>0</v>
      </c>
      <c r="G646" s="176">
        <f>'Participant Information'!$C$17</f>
        <v>0</v>
      </c>
      <c r="H646" s="176">
        <f>'Participant Information'!$C$18</f>
        <v>0</v>
      </c>
      <c r="I646" s="176" t="str">
        <f>'Participant Information'!$C$19</f>
        <v>[Country code missing]-[Participant ID missing]</v>
      </c>
      <c r="J646" s="182">
        <f>'Participant Information'!$C$32</f>
        <v>0</v>
      </c>
      <c r="K646" s="176">
        <f>'Participant Information'!$C$33</f>
        <v>0</v>
      </c>
      <c r="L646" s="182">
        <f>'Participant Information'!$C$34</f>
        <v>0</v>
      </c>
      <c r="M646" s="176">
        <f>'Participant Information'!$C$35</f>
        <v>0</v>
      </c>
      <c r="N646" s="176">
        <f>'Participant Information'!$C$36</f>
        <v>0</v>
      </c>
      <c r="O646" s="176">
        <f>'Participant Information'!$C$37</f>
        <v>0</v>
      </c>
      <c r="P646" s="176">
        <f>'Participant Information'!$C$38</f>
        <v>0</v>
      </c>
      <c r="Q646" s="177" t="s">
        <v>815</v>
      </c>
      <c r="R646" s="178" t="s">
        <v>1104</v>
      </c>
      <c r="S646" s="178" t="s">
        <v>1080</v>
      </c>
      <c r="U646" s="178" t="s">
        <v>705</v>
      </c>
      <c r="V646" s="178">
        <v>7</v>
      </c>
      <c r="W646" s="178">
        <f t="shared" ca="1" si="10"/>
        <v>0</v>
      </c>
    </row>
    <row r="647" spans="1:23" s="178" customFormat="1" ht="15" customHeight="1" x14ac:dyDescent="0.2">
      <c r="A647" s="176">
        <f>'Participant Information'!$C$9</f>
        <v>0</v>
      </c>
      <c r="B647" s="176">
        <f>'Participant Information'!$C$10</f>
        <v>0</v>
      </c>
      <c r="C647" s="176">
        <f>'Participant Information'!$C$11</f>
        <v>0</v>
      </c>
      <c r="D647" s="176" t="str">
        <f>'Participant Information'!$C$12</f>
        <v>[Automatic from above]</v>
      </c>
      <c r="E647" s="176">
        <f>'Participant Information'!$C$14</f>
        <v>0</v>
      </c>
      <c r="F647" s="176">
        <f>'Participant Information'!$C$15</f>
        <v>0</v>
      </c>
      <c r="G647" s="176">
        <f>'Participant Information'!$C$17</f>
        <v>0</v>
      </c>
      <c r="H647" s="176">
        <f>'Participant Information'!$C$18</f>
        <v>0</v>
      </c>
      <c r="I647" s="176" t="str">
        <f>'Participant Information'!$C$19</f>
        <v>[Country code missing]-[Participant ID missing]</v>
      </c>
      <c r="J647" s="182">
        <f>'Participant Information'!$C$32</f>
        <v>0</v>
      </c>
      <c r="K647" s="176">
        <f>'Participant Information'!$C$33</f>
        <v>0</v>
      </c>
      <c r="L647" s="182">
        <f>'Participant Information'!$C$34</f>
        <v>0</v>
      </c>
      <c r="M647" s="176">
        <f>'Participant Information'!$C$35</f>
        <v>0</v>
      </c>
      <c r="N647" s="176">
        <f>'Participant Information'!$C$36</f>
        <v>0</v>
      </c>
      <c r="O647" s="176">
        <f>'Participant Information'!$C$37</f>
        <v>0</v>
      </c>
      <c r="P647" s="176">
        <f>'Participant Information'!$C$38</f>
        <v>0</v>
      </c>
      <c r="Q647" s="177" t="s">
        <v>815</v>
      </c>
      <c r="R647" s="178" t="s">
        <v>1104</v>
      </c>
      <c r="S647" s="178" t="s">
        <v>610</v>
      </c>
      <c r="U647" s="178" t="s">
        <v>705</v>
      </c>
      <c r="V647" s="178">
        <v>7</v>
      </c>
      <c r="W647" s="178">
        <f t="shared" ca="1" si="10"/>
        <v>0</v>
      </c>
    </row>
    <row r="648" spans="1:23" s="178" customFormat="1" ht="15" customHeight="1" x14ac:dyDescent="0.2">
      <c r="A648" s="176">
        <f>'Participant Information'!$C$9</f>
        <v>0</v>
      </c>
      <c r="B648" s="176">
        <f>'Participant Information'!$C$10</f>
        <v>0</v>
      </c>
      <c r="C648" s="176">
        <f>'Participant Information'!$C$11</f>
        <v>0</v>
      </c>
      <c r="D648" s="176" t="str">
        <f>'Participant Information'!$C$12</f>
        <v>[Automatic from above]</v>
      </c>
      <c r="E648" s="176">
        <f>'Participant Information'!$C$14</f>
        <v>0</v>
      </c>
      <c r="F648" s="176">
        <f>'Participant Information'!$C$15</f>
        <v>0</v>
      </c>
      <c r="G648" s="176">
        <f>'Participant Information'!$C$17</f>
        <v>0</v>
      </c>
      <c r="H648" s="176">
        <f>'Participant Information'!$C$18</f>
        <v>0</v>
      </c>
      <c r="I648" s="176" t="str">
        <f>'Participant Information'!$C$19</f>
        <v>[Country code missing]-[Participant ID missing]</v>
      </c>
      <c r="J648" s="182">
        <f>'Participant Information'!$C$32</f>
        <v>0</v>
      </c>
      <c r="K648" s="176">
        <f>'Participant Information'!$C$33</f>
        <v>0</v>
      </c>
      <c r="L648" s="182">
        <f>'Participant Information'!$C$34</f>
        <v>0</v>
      </c>
      <c r="M648" s="176">
        <f>'Participant Information'!$C$35</f>
        <v>0</v>
      </c>
      <c r="N648" s="176">
        <f>'Participant Information'!$C$36</f>
        <v>0</v>
      </c>
      <c r="O648" s="176">
        <f>'Participant Information'!$C$37</f>
        <v>0</v>
      </c>
      <c r="P648" s="176">
        <f>'Participant Information'!$C$38</f>
        <v>0</v>
      </c>
      <c r="Q648" s="177" t="s">
        <v>815</v>
      </c>
      <c r="R648" s="178" t="s">
        <v>1104</v>
      </c>
      <c r="S648" s="178" t="s">
        <v>1081</v>
      </c>
      <c r="U648" s="178" t="s">
        <v>705</v>
      </c>
      <c r="V648" s="178">
        <v>7</v>
      </c>
      <c r="W648" s="178">
        <f t="shared" ca="1" si="10"/>
        <v>0</v>
      </c>
    </row>
    <row r="649" spans="1:23" s="178" customFormat="1" ht="15" customHeight="1" x14ac:dyDescent="0.2">
      <c r="A649" s="176">
        <f>'Participant Information'!$C$9</f>
        <v>0</v>
      </c>
      <c r="B649" s="176">
        <f>'Participant Information'!$C$10</f>
        <v>0</v>
      </c>
      <c r="C649" s="176">
        <f>'Participant Information'!$C$11</f>
        <v>0</v>
      </c>
      <c r="D649" s="176" t="str">
        <f>'Participant Information'!$C$12</f>
        <v>[Automatic from above]</v>
      </c>
      <c r="E649" s="176">
        <f>'Participant Information'!$C$14</f>
        <v>0</v>
      </c>
      <c r="F649" s="176">
        <f>'Participant Information'!$C$15</f>
        <v>0</v>
      </c>
      <c r="G649" s="176">
        <f>'Participant Information'!$C$17</f>
        <v>0</v>
      </c>
      <c r="H649" s="176">
        <f>'Participant Information'!$C$18</f>
        <v>0</v>
      </c>
      <c r="I649" s="176" t="str">
        <f>'Participant Information'!$C$19</f>
        <v>[Country code missing]-[Participant ID missing]</v>
      </c>
      <c r="J649" s="182">
        <f>'Participant Information'!$C$32</f>
        <v>0</v>
      </c>
      <c r="K649" s="176">
        <f>'Participant Information'!$C$33</f>
        <v>0</v>
      </c>
      <c r="L649" s="182">
        <f>'Participant Information'!$C$34</f>
        <v>0</v>
      </c>
      <c r="M649" s="176">
        <f>'Participant Information'!$C$35</f>
        <v>0</v>
      </c>
      <c r="N649" s="176">
        <f>'Participant Information'!$C$36</f>
        <v>0</v>
      </c>
      <c r="O649" s="176">
        <f>'Participant Information'!$C$37</f>
        <v>0</v>
      </c>
      <c r="P649" s="176">
        <f>'Participant Information'!$C$38</f>
        <v>0</v>
      </c>
      <c r="Q649" s="177" t="s">
        <v>815</v>
      </c>
      <c r="R649" s="178" t="s">
        <v>1104</v>
      </c>
      <c r="S649" s="178" t="s">
        <v>1082</v>
      </c>
      <c r="U649" s="178" t="s">
        <v>705</v>
      </c>
      <c r="V649" s="178">
        <v>7</v>
      </c>
      <c r="W649" s="178">
        <f t="shared" ca="1" si="10"/>
        <v>0</v>
      </c>
    </row>
    <row r="650" spans="1:23" s="178" customFormat="1" ht="15" customHeight="1" x14ac:dyDescent="0.2">
      <c r="A650" s="176">
        <f>'Participant Information'!$C$9</f>
        <v>0</v>
      </c>
      <c r="B650" s="176">
        <f>'Participant Information'!$C$10</f>
        <v>0</v>
      </c>
      <c r="C650" s="176">
        <f>'Participant Information'!$C$11</f>
        <v>0</v>
      </c>
      <c r="D650" s="176" t="str">
        <f>'Participant Information'!$C$12</f>
        <v>[Automatic from above]</v>
      </c>
      <c r="E650" s="176">
        <f>'Participant Information'!$C$14</f>
        <v>0</v>
      </c>
      <c r="F650" s="176">
        <f>'Participant Information'!$C$15</f>
        <v>0</v>
      </c>
      <c r="G650" s="176">
        <f>'Participant Information'!$C$17</f>
        <v>0</v>
      </c>
      <c r="H650" s="176">
        <f>'Participant Information'!$C$18</f>
        <v>0</v>
      </c>
      <c r="I650" s="176" t="str">
        <f>'Participant Information'!$C$19</f>
        <v>[Country code missing]-[Participant ID missing]</v>
      </c>
      <c r="J650" s="182">
        <f>'Participant Information'!$C$32</f>
        <v>0</v>
      </c>
      <c r="K650" s="176">
        <f>'Participant Information'!$C$33</f>
        <v>0</v>
      </c>
      <c r="L650" s="182">
        <f>'Participant Information'!$C$34</f>
        <v>0</v>
      </c>
      <c r="M650" s="176">
        <f>'Participant Information'!$C$35</f>
        <v>0</v>
      </c>
      <c r="N650" s="176">
        <f>'Participant Information'!$C$36</f>
        <v>0</v>
      </c>
      <c r="O650" s="176">
        <f>'Participant Information'!$C$37</f>
        <v>0</v>
      </c>
      <c r="P650" s="176">
        <f>'Participant Information'!$C$38</f>
        <v>0</v>
      </c>
      <c r="Q650" s="177" t="s">
        <v>815</v>
      </c>
      <c r="R650" s="178" t="s">
        <v>1104</v>
      </c>
      <c r="S650" s="178" t="s">
        <v>1083</v>
      </c>
      <c r="U650" s="178" t="s">
        <v>705</v>
      </c>
      <c r="V650" s="178">
        <v>7</v>
      </c>
      <c r="W650" s="178">
        <f t="shared" ca="1" si="10"/>
        <v>0</v>
      </c>
    </row>
    <row r="651" spans="1:23" s="178" customFormat="1" ht="15" customHeight="1" x14ac:dyDescent="0.2">
      <c r="A651" s="176">
        <f>'Participant Information'!$C$9</f>
        <v>0</v>
      </c>
      <c r="B651" s="176">
        <f>'Participant Information'!$C$10</f>
        <v>0</v>
      </c>
      <c r="C651" s="176">
        <f>'Participant Information'!$C$11</f>
        <v>0</v>
      </c>
      <c r="D651" s="176" t="str">
        <f>'Participant Information'!$C$12</f>
        <v>[Automatic from above]</v>
      </c>
      <c r="E651" s="176">
        <f>'Participant Information'!$C$14</f>
        <v>0</v>
      </c>
      <c r="F651" s="176">
        <f>'Participant Information'!$C$15</f>
        <v>0</v>
      </c>
      <c r="G651" s="176">
        <f>'Participant Information'!$C$17</f>
        <v>0</v>
      </c>
      <c r="H651" s="176">
        <f>'Participant Information'!$C$18</f>
        <v>0</v>
      </c>
      <c r="I651" s="176" t="str">
        <f>'Participant Information'!$C$19</f>
        <v>[Country code missing]-[Participant ID missing]</v>
      </c>
      <c r="J651" s="182">
        <f>'Participant Information'!$C$32</f>
        <v>0</v>
      </c>
      <c r="K651" s="176">
        <f>'Participant Information'!$C$33</f>
        <v>0</v>
      </c>
      <c r="L651" s="182">
        <f>'Participant Information'!$C$34</f>
        <v>0</v>
      </c>
      <c r="M651" s="176">
        <f>'Participant Information'!$C$35</f>
        <v>0</v>
      </c>
      <c r="N651" s="176">
        <f>'Participant Information'!$C$36</f>
        <v>0</v>
      </c>
      <c r="O651" s="176">
        <f>'Participant Information'!$C$37</f>
        <v>0</v>
      </c>
      <c r="P651" s="176">
        <f>'Participant Information'!$C$38</f>
        <v>0</v>
      </c>
      <c r="Q651" s="177" t="s">
        <v>815</v>
      </c>
      <c r="R651" s="178" t="s">
        <v>1104</v>
      </c>
      <c r="S651" s="178" t="s">
        <v>1084</v>
      </c>
      <c r="U651" s="178" t="s">
        <v>705</v>
      </c>
      <c r="V651" s="178">
        <v>7</v>
      </c>
      <c r="W651" s="178">
        <f t="shared" ca="1" si="10"/>
        <v>0</v>
      </c>
    </row>
    <row r="652" spans="1:23" s="178" customFormat="1" ht="15" customHeight="1" x14ac:dyDescent="0.2">
      <c r="A652" s="176">
        <f>'Participant Information'!$C$9</f>
        <v>0</v>
      </c>
      <c r="B652" s="176">
        <f>'Participant Information'!$C$10</f>
        <v>0</v>
      </c>
      <c r="C652" s="176">
        <f>'Participant Information'!$C$11</f>
        <v>0</v>
      </c>
      <c r="D652" s="176" t="str">
        <f>'Participant Information'!$C$12</f>
        <v>[Automatic from above]</v>
      </c>
      <c r="E652" s="176">
        <f>'Participant Information'!$C$14</f>
        <v>0</v>
      </c>
      <c r="F652" s="176">
        <f>'Participant Information'!$C$15</f>
        <v>0</v>
      </c>
      <c r="G652" s="176">
        <f>'Participant Information'!$C$17</f>
        <v>0</v>
      </c>
      <c r="H652" s="176">
        <f>'Participant Information'!$C$18</f>
        <v>0</v>
      </c>
      <c r="I652" s="176" t="str">
        <f>'Participant Information'!$C$19</f>
        <v>[Country code missing]-[Participant ID missing]</v>
      </c>
      <c r="J652" s="182">
        <f>'Participant Information'!$C$32</f>
        <v>0</v>
      </c>
      <c r="K652" s="176">
        <f>'Participant Information'!$C$33</f>
        <v>0</v>
      </c>
      <c r="L652" s="182">
        <f>'Participant Information'!$C$34</f>
        <v>0</v>
      </c>
      <c r="M652" s="176">
        <f>'Participant Information'!$C$35</f>
        <v>0</v>
      </c>
      <c r="N652" s="176">
        <f>'Participant Information'!$C$36</f>
        <v>0</v>
      </c>
      <c r="O652" s="176">
        <f>'Participant Information'!$C$37</f>
        <v>0</v>
      </c>
      <c r="P652" s="176">
        <f>'Participant Information'!$C$38</f>
        <v>0</v>
      </c>
      <c r="Q652" s="177" t="s">
        <v>815</v>
      </c>
      <c r="R652" s="178" t="s">
        <v>1104</v>
      </c>
      <c r="S652" s="178" t="s">
        <v>1085</v>
      </c>
      <c r="U652" s="178" t="s">
        <v>705</v>
      </c>
      <c r="V652" s="178">
        <v>7</v>
      </c>
      <c r="W652" s="178">
        <f t="shared" ca="1" si="10"/>
        <v>0</v>
      </c>
    </row>
    <row r="653" spans="1:23" s="178" customFormat="1" ht="15" customHeight="1" x14ac:dyDescent="0.2">
      <c r="A653" s="176">
        <f>'Participant Information'!$C$9</f>
        <v>0</v>
      </c>
      <c r="B653" s="176">
        <f>'Participant Information'!$C$10</f>
        <v>0</v>
      </c>
      <c r="C653" s="176">
        <f>'Participant Information'!$C$11</f>
        <v>0</v>
      </c>
      <c r="D653" s="176" t="str">
        <f>'Participant Information'!$C$12</f>
        <v>[Automatic from above]</v>
      </c>
      <c r="E653" s="176">
        <f>'Participant Information'!$C$14</f>
        <v>0</v>
      </c>
      <c r="F653" s="176">
        <f>'Participant Information'!$C$15</f>
        <v>0</v>
      </c>
      <c r="G653" s="176">
        <f>'Participant Information'!$C$17</f>
        <v>0</v>
      </c>
      <c r="H653" s="176">
        <f>'Participant Information'!$C$18</f>
        <v>0</v>
      </c>
      <c r="I653" s="176" t="str">
        <f>'Participant Information'!$C$19</f>
        <v>[Country code missing]-[Participant ID missing]</v>
      </c>
      <c r="J653" s="182">
        <f>'Participant Information'!$C$32</f>
        <v>0</v>
      </c>
      <c r="K653" s="176">
        <f>'Participant Information'!$C$33</f>
        <v>0</v>
      </c>
      <c r="L653" s="182">
        <f>'Participant Information'!$C$34</f>
        <v>0</v>
      </c>
      <c r="M653" s="176">
        <f>'Participant Information'!$C$35</f>
        <v>0</v>
      </c>
      <c r="N653" s="176">
        <f>'Participant Information'!$C$36</f>
        <v>0</v>
      </c>
      <c r="O653" s="176">
        <f>'Participant Information'!$C$37</f>
        <v>0</v>
      </c>
      <c r="P653" s="176">
        <f>'Participant Information'!$C$38</f>
        <v>0</v>
      </c>
      <c r="Q653" s="177" t="s">
        <v>815</v>
      </c>
      <c r="R653" s="178" t="s">
        <v>1104</v>
      </c>
      <c r="S653" s="178" t="s">
        <v>611</v>
      </c>
      <c r="U653" s="178" t="s">
        <v>705</v>
      </c>
      <c r="V653" s="178">
        <v>7</v>
      </c>
      <c r="W653" s="178">
        <f t="shared" ca="1" si="10"/>
        <v>0</v>
      </c>
    </row>
    <row r="654" spans="1:23" s="178" customFormat="1" ht="15" customHeight="1" x14ac:dyDescent="0.2">
      <c r="A654" s="176">
        <f>'Participant Information'!$C$9</f>
        <v>0</v>
      </c>
      <c r="B654" s="176">
        <f>'Participant Information'!$C$10</f>
        <v>0</v>
      </c>
      <c r="C654" s="176">
        <f>'Participant Information'!$C$11</f>
        <v>0</v>
      </c>
      <c r="D654" s="176" t="str">
        <f>'Participant Information'!$C$12</f>
        <v>[Automatic from above]</v>
      </c>
      <c r="E654" s="176">
        <f>'Participant Information'!$C$14</f>
        <v>0</v>
      </c>
      <c r="F654" s="176">
        <f>'Participant Information'!$C$15</f>
        <v>0</v>
      </c>
      <c r="G654" s="176">
        <f>'Participant Information'!$C$17</f>
        <v>0</v>
      </c>
      <c r="H654" s="176">
        <f>'Participant Information'!$C$18</f>
        <v>0</v>
      </c>
      <c r="I654" s="176" t="str">
        <f>'Participant Information'!$C$19</f>
        <v>[Country code missing]-[Participant ID missing]</v>
      </c>
      <c r="J654" s="182">
        <f>'Participant Information'!$C$32</f>
        <v>0</v>
      </c>
      <c r="K654" s="176">
        <f>'Participant Information'!$C$33</f>
        <v>0</v>
      </c>
      <c r="L654" s="182">
        <f>'Participant Information'!$C$34</f>
        <v>0</v>
      </c>
      <c r="M654" s="176">
        <f>'Participant Information'!$C$35</f>
        <v>0</v>
      </c>
      <c r="N654" s="176">
        <f>'Participant Information'!$C$36</f>
        <v>0</v>
      </c>
      <c r="O654" s="176">
        <f>'Participant Information'!$C$37</f>
        <v>0</v>
      </c>
      <c r="P654" s="176">
        <f>'Participant Information'!$C$38</f>
        <v>0</v>
      </c>
      <c r="Q654" s="177" t="s">
        <v>815</v>
      </c>
      <c r="R654" s="178" t="s">
        <v>1104</v>
      </c>
      <c r="S654" s="178" t="s">
        <v>1086</v>
      </c>
      <c r="U654" s="178" t="s">
        <v>705</v>
      </c>
      <c r="V654" s="178">
        <v>7</v>
      </c>
      <c r="W654" s="178">
        <f t="shared" ca="1" si="10"/>
        <v>0</v>
      </c>
    </row>
    <row r="655" spans="1:23" s="178" customFormat="1" ht="15" customHeight="1" x14ac:dyDescent="0.2">
      <c r="A655" s="176">
        <f>'Participant Information'!$C$9</f>
        <v>0</v>
      </c>
      <c r="B655" s="176">
        <f>'Participant Information'!$C$10</f>
        <v>0</v>
      </c>
      <c r="C655" s="176">
        <f>'Participant Information'!$C$11</f>
        <v>0</v>
      </c>
      <c r="D655" s="176" t="str">
        <f>'Participant Information'!$C$12</f>
        <v>[Automatic from above]</v>
      </c>
      <c r="E655" s="176">
        <f>'Participant Information'!$C$14</f>
        <v>0</v>
      </c>
      <c r="F655" s="176">
        <f>'Participant Information'!$C$15</f>
        <v>0</v>
      </c>
      <c r="G655" s="176">
        <f>'Participant Information'!$C$17</f>
        <v>0</v>
      </c>
      <c r="H655" s="176">
        <f>'Participant Information'!$C$18</f>
        <v>0</v>
      </c>
      <c r="I655" s="176" t="str">
        <f>'Participant Information'!$C$19</f>
        <v>[Country code missing]-[Participant ID missing]</v>
      </c>
      <c r="J655" s="182">
        <f>'Participant Information'!$C$32</f>
        <v>0</v>
      </c>
      <c r="K655" s="176">
        <f>'Participant Information'!$C$33</f>
        <v>0</v>
      </c>
      <c r="L655" s="182">
        <f>'Participant Information'!$C$34</f>
        <v>0</v>
      </c>
      <c r="M655" s="176">
        <f>'Participant Information'!$C$35</f>
        <v>0</v>
      </c>
      <c r="N655" s="176">
        <f>'Participant Information'!$C$36</f>
        <v>0</v>
      </c>
      <c r="O655" s="176">
        <f>'Participant Information'!$C$37</f>
        <v>0</v>
      </c>
      <c r="P655" s="176">
        <f>'Participant Information'!$C$38</f>
        <v>0</v>
      </c>
      <c r="Q655" s="177" t="s">
        <v>815</v>
      </c>
      <c r="R655" s="178" t="s">
        <v>1104</v>
      </c>
      <c r="S655" s="178" t="s">
        <v>1087</v>
      </c>
      <c r="U655" s="178" t="s">
        <v>705</v>
      </c>
      <c r="V655" s="178">
        <v>7</v>
      </c>
      <c r="W655" s="178">
        <f t="shared" ca="1" si="10"/>
        <v>0</v>
      </c>
    </row>
    <row r="656" spans="1:23" s="178" customFormat="1" ht="15" customHeight="1" x14ac:dyDescent="0.2">
      <c r="A656" s="176">
        <f>'Participant Information'!$C$9</f>
        <v>0</v>
      </c>
      <c r="B656" s="176">
        <f>'Participant Information'!$C$10</f>
        <v>0</v>
      </c>
      <c r="C656" s="176">
        <f>'Participant Information'!$C$11</f>
        <v>0</v>
      </c>
      <c r="D656" s="176" t="str">
        <f>'Participant Information'!$C$12</f>
        <v>[Automatic from above]</v>
      </c>
      <c r="E656" s="176">
        <f>'Participant Information'!$C$14</f>
        <v>0</v>
      </c>
      <c r="F656" s="176">
        <f>'Participant Information'!$C$15</f>
        <v>0</v>
      </c>
      <c r="G656" s="176">
        <f>'Participant Information'!$C$17</f>
        <v>0</v>
      </c>
      <c r="H656" s="176">
        <f>'Participant Information'!$C$18</f>
        <v>0</v>
      </c>
      <c r="I656" s="176" t="str">
        <f>'Participant Information'!$C$19</f>
        <v>[Country code missing]-[Participant ID missing]</v>
      </c>
      <c r="J656" s="182">
        <f>'Participant Information'!$C$32</f>
        <v>0</v>
      </c>
      <c r="K656" s="176">
        <f>'Participant Information'!$C$33</f>
        <v>0</v>
      </c>
      <c r="L656" s="182">
        <f>'Participant Information'!$C$34</f>
        <v>0</v>
      </c>
      <c r="M656" s="176">
        <f>'Participant Information'!$C$35</f>
        <v>0</v>
      </c>
      <c r="N656" s="176">
        <f>'Participant Information'!$C$36</f>
        <v>0</v>
      </c>
      <c r="O656" s="176">
        <f>'Participant Information'!$C$37</f>
        <v>0</v>
      </c>
      <c r="P656" s="176">
        <f>'Participant Information'!$C$38</f>
        <v>0</v>
      </c>
      <c r="Q656" s="177" t="s">
        <v>815</v>
      </c>
      <c r="R656" s="178" t="s">
        <v>1104</v>
      </c>
      <c r="S656" s="178" t="s">
        <v>1088</v>
      </c>
      <c r="U656" s="178" t="s">
        <v>705</v>
      </c>
      <c r="V656" s="178">
        <v>7</v>
      </c>
      <c r="W656" s="178">
        <f t="shared" ca="1" si="10"/>
        <v>0</v>
      </c>
    </row>
    <row r="657" spans="1:23" s="178" customFormat="1" ht="15" customHeight="1" x14ac:dyDescent="0.2">
      <c r="A657" s="176">
        <f>'Participant Information'!$C$9</f>
        <v>0</v>
      </c>
      <c r="B657" s="176">
        <f>'Participant Information'!$C$10</f>
        <v>0</v>
      </c>
      <c r="C657" s="176">
        <f>'Participant Information'!$C$11</f>
        <v>0</v>
      </c>
      <c r="D657" s="176" t="str">
        <f>'Participant Information'!$C$12</f>
        <v>[Automatic from above]</v>
      </c>
      <c r="E657" s="176">
        <f>'Participant Information'!$C$14</f>
        <v>0</v>
      </c>
      <c r="F657" s="176">
        <f>'Participant Information'!$C$15</f>
        <v>0</v>
      </c>
      <c r="G657" s="176">
        <f>'Participant Information'!$C$17</f>
        <v>0</v>
      </c>
      <c r="H657" s="176">
        <f>'Participant Information'!$C$18</f>
        <v>0</v>
      </c>
      <c r="I657" s="176" t="str">
        <f>'Participant Information'!$C$19</f>
        <v>[Country code missing]-[Participant ID missing]</v>
      </c>
      <c r="J657" s="182">
        <f>'Participant Information'!$C$32</f>
        <v>0</v>
      </c>
      <c r="K657" s="176">
        <f>'Participant Information'!$C$33</f>
        <v>0</v>
      </c>
      <c r="L657" s="182">
        <f>'Participant Information'!$C$34</f>
        <v>0</v>
      </c>
      <c r="M657" s="176">
        <f>'Participant Information'!$C$35</f>
        <v>0</v>
      </c>
      <c r="N657" s="176">
        <f>'Participant Information'!$C$36</f>
        <v>0</v>
      </c>
      <c r="O657" s="176">
        <f>'Participant Information'!$C$37</f>
        <v>0</v>
      </c>
      <c r="P657" s="176">
        <f>'Participant Information'!$C$38</f>
        <v>0</v>
      </c>
      <c r="Q657" s="177" t="s">
        <v>815</v>
      </c>
      <c r="R657" s="178" t="s">
        <v>1104</v>
      </c>
      <c r="S657" s="178" t="s">
        <v>1089</v>
      </c>
      <c r="U657" s="178" t="s">
        <v>705</v>
      </c>
      <c r="V657" s="178">
        <v>7</v>
      </c>
      <c r="W657" s="178">
        <f t="shared" ca="1" si="10"/>
        <v>0</v>
      </c>
    </row>
    <row r="658" spans="1:23" s="178" customFormat="1" ht="15" customHeight="1" x14ac:dyDescent="0.2">
      <c r="A658" s="176">
        <f>'Participant Information'!$C$9</f>
        <v>0</v>
      </c>
      <c r="B658" s="176">
        <f>'Participant Information'!$C$10</f>
        <v>0</v>
      </c>
      <c r="C658" s="176">
        <f>'Participant Information'!$C$11</f>
        <v>0</v>
      </c>
      <c r="D658" s="176" t="str">
        <f>'Participant Information'!$C$12</f>
        <v>[Automatic from above]</v>
      </c>
      <c r="E658" s="176">
        <f>'Participant Information'!$C$14</f>
        <v>0</v>
      </c>
      <c r="F658" s="176">
        <f>'Participant Information'!$C$15</f>
        <v>0</v>
      </c>
      <c r="G658" s="176">
        <f>'Participant Information'!$C$17</f>
        <v>0</v>
      </c>
      <c r="H658" s="176">
        <f>'Participant Information'!$C$18</f>
        <v>0</v>
      </c>
      <c r="I658" s="176" t="str">
        <f>'Participant Information'!$C$19</f>
        <v>[Country code missing]-[Participant ID missing]</v>
      </c>
      <c r="J658" s="182">
        <f>'Participant Information'!$C$32</f>
        <v>0</v>
      </c>
      <c r="K658" s="176">
        <f>'Participant Information'!$C$33</f>
        <v>0</v>
      </c>
      <c r="L658" s="182">
        <f>'Participant Information'!$C$34</f>
        <v>0</v>
      </c>
      <c r="M658" s="176">
        <f>'Participant Information'!$C$35</f>
        <v>0</v>
      </c>
      <c r="N658" s="176">
        <f>'Participant Information'!$C$36</f>
        <v>0</v>
      </c>
      <c r="O658" s="176">
        <f>'Participant Information'!$C$37</f>
        <v>0</v>
      </c>
      <c r="P658" s="176">
        <f>'Participant Information'!$C$38</f>
        <v>0</v>
      </c>
      <c r="Q658" s="177" t="s">
        <v>815</v>
      </c>
      <c r="R658" s="178" t="s">
        <v>1104</v>
      </c>
      <c r="S658" s="178" t="s">
        <v>1090</v>
      </c>
      <c r="U658" s="178" t="s">
        <v>705</v>
      </c>
      <c r="V658" s="178">
        <v>7</v>
      </c>
      <c r="W658" s="178">
        <f t="shared" ca="1" si="10"/>
        <v>0</v>
      </c>
    </row>
    <row r="659" spans="1:23" s="178" customFormat="1" ht="15" customHeight="1" x14ac:dyDescent="0.2">
      <c r="A659" s="176">
        <f>'Participant Information'!$C$9</f>
        <v>0</v>
      </c>
      <c r="B659" s="176">
        <f>'Participant Information'!$C$10</f>
        <v>0</v>
      </c>
      <c r="C659" s="176">
        <f>'Participant Information'!$C$11</f>
        <v>0</v>
      </c>
      <c r="D659" s="176" t="str">
        <f>'Participant Information'!$C$12</f>
        <v>[Automatic from above]</v>
      </c>
      <c r="E659" s="176">
        <f>'Participant Information'!$C$14</f>
        <v>0</v>
      </c>
      <c r="F659" s="176">
        <f>'Participant Information'!$C$15</f>
        <v>0</v>
      </c>
      <c r="G659" s="176">
        <f>'Participant Information'!$C$17</f>
        <v>0</v>
      </c>
      <c r="H659" s="176">
        <f>'Participant Information'!$C$18</f>
        <v>0</v>
      </c>
      <c r="I659" s="176" t="str">
        <f>'Participant Information'!$C$19</f>
        <v>[Country code missing]-[Participant ID missing]</v>
      </c>
      <c r="J659" s="182">
        <f>'Participant Information'!$C$32</f>
        <v>0</v>
      </c>
      <c r="K659" s="176">
        <f>'Participant Information'!$C$33</f>
        <v>0</v>
      </c>
      <c r="L659" s="182">
        <f>'Participant Information'!$C$34</f>
        <v>0</v>
      </c>
      <c r="M659" s="176">
        <f>'Participant Information'!$C$35</f>
        <v>0</v>
      </c>
      <c r="N659" s="176">
        <f>'Participant Information'!$C$36</f>
        <v>0</v>
      </c>
      <c r="O659" s="176">
        <f>'Participant Information'!$C$37</f>
        <v>0</v>
      </c>
      <c r="P659" s="176">
        <f>'Participant Information'!$C$38</f>
        <v>0</v>
      </c>
      <c r="Q659" s="177" t="s">
        <v>815</v>
      </c>
      <c r="R659" s="178" t="s">
        <v>1104</v>
      </c>
      <c r="S659" s="178" t="s">
        <v>612</v>
      </c>
      <c r="U659" s="178" t="s">
        <v>705</v>
      </c>
      <c r="V659" s="178">
        <v>7</v>
      </c>
      <c r="W659" s="178">
        <f t="shared" ca="1" si="10"/>
        <v>0</v>
      </c>
    </row>
    <row r="660" spans="1:23" s="178" customFormat="1" ht="15" customHeight="1" x14ac:dyDescent="0.2">
      <c r="A660" s="176">
        <f>'Participant Information'!$C$9</f>
        <v>0</v>
      </c>
      <c r="B660" s="176">
        <f>'Participant Information'!$C$10</f>
        <v>0</v>
      </c>
      <c r="C660" s="176">
        <f>'Participant Information'!$C$11</f>
        <v>0</v>
      </c>
      <c r="D660" s="176" t="str">
        <f>'Participant Information'!$C$12</f>
        <v>[Automatic from above]</v>
      </c>
      <c r="E660" s="176">
        <f>'Participant Information'!$C$14</f>
        <v>0</v>
      </c>
      <c r="F660" s="176">
        <f>'Participant Information'!$C$15</f>
        <v>0</v>
      </c>
      <c r="G660" s="176">
        <f>'Participant Information'!$C$17</f>
        <v>0</v>
      </c>
      <c r="H660" s="176">
        <f>'Participant Information'!$C$18</f>
        <v>0</v>
      </c>
      <c r="I660" s="176" t="str">
        <f>'Participant Information'!$C$19</f>
        <v>[Country code missing]-[Participant ID missing]</v>
      </c>
      <c r="J660" s="182">
        <f>'Participant Information'!$C$32</f>
        <v>0</v>
      </c>
      <c r="K660" s="176">
        <f>'Participant Information'!$C$33</f>
        <v>0</v>
      </c>
      <c r="L660" s="182">
        <f>'Participant Information'!$C$34</f>
        <v>0</v>
      </c>
      <c r="M660" s="176">
        <f>'Participant Information'!$C$35</f>
        <v>0</v>
      </c>
      <c r="N660" s="176">
        <f>'Participant Information'!$C$36</f>
        <v>0</v>
      </c>
      <c r="O660" s="176">
        <f>'Participant Information'!$C$37</f>
        <v>0</v>
      </c>
      <c r="P660" s="176">
        <f>'Participant Information'!$C$38</f>
        <v>0</v>
      </c>
      <c r="Q660" s="177" t="s">
        <v>815</v>
      </c>
      <c r="R660" s="178" t="s">
        <v>1104</v>
      </c>
      <c r="S660" s="178" t="s">
        <v>1091</v>
      </c>
      <c r="U660" s="178" t="s">
        <v>705</v>
      </c>
      <c r="V660" s="178">
        <v>7</v>
      </c>
      <c r="W660" s="178">
        <f t="shared" ca="1" si="10"/>
        <v>0</v>
      </c>
    </row>
    <row r="661" spans="1:23" s="178" customFormat="1" ht="15" customHeight="1" x14ac:dyDescent="0.2">
      <c r="A661" s="176">
        <f>'Participant Information'!$C$9</f>
        <v>0</v>
      </c>
      <c r="B661" s="176">
        <f>'Participant Information'!$C$10</f>
        <v>0</v>
      </c>
      <c r="C661" s="176">
        <f>'Participant Information'!$C$11</f>
        <v>0</v>
      </c>
      <c r="D661" s="176" t="str">
        <f>'Participant Information'!$C$12</f>
        <v>[Automatic from above]</v>
      </c>
      <c r="E661" s="176">
        <f>'Participant Information'!$C$14</f>
        <v>0</v>
      </c>
      <c r="F661" s="176">
        <f>'Participant Information'!$C$15</f>
        <v>0</v>
      </c>
      <c r="G661" s="176">
        <f>'Participant Information'!$C$17</f>
        <v>0</v>
      </c>
      <c r="H661" s="176">
        <f>'Participant Information'!$C$18</f>
        <v>0</v>
      </c>
      <c r="I661" s="176" t="str">
        <f>'Participant Information'!$C$19</f>
        <v>[Country code missing]-[Participant ID missing]</v>
      </c>
      <c r="J661" s="182">
        <f>'Participant Information'!$C$32</f>
        <v>0</v>
      </c>
      <c r="K661" s="176">
        <f>'Participant Information'!$C$33</f>
        <v>0</v>
      </c>
      <c r="L661" s="182">
        <f>'Participant Information'!$C$34</f>
        <v>0</v>
      </c>
      <c r="M661" s="176">
        <f>'Participant Information'!$C$35</f>
        <v>0</v>
      </c>
      <c r="N661" s="176">
        <f>'Participant Information'!$C$36</f>
        <v>0</v>
      </c>
      <c r="O661" s="176">
        <f>'Participant Information'!$C$37</f>
        <v>0</v>
      </c>
      <c r="P661" s="176">
        <f>'Participant Information'!$C$38</f>
        <v>0</v>
      </c>
      <c r="Q661" s="177" t="s">
        <v>815</v>
      </c>
      <c r="R661" s="178" t="s">
        <v>1104</v>
      </c>
      <c r="S661" s="178" t="s">
        <v>1092</v>
      </c>
      <c r="U661" s="178" t="s">
        <v>705</v>
      </c>
      <c r="V661" s="178">
        <v>7</v>
      </c>
      <c r="W661" s="178">
        <f t="shared" ca="1" si="10"/>
        <v>0</v>
      </c>
    </row>
    <row r="662" spans="1:23" s="178" customFormat="1" ht="15" customHeight="1" x14ac:dyDescent="0.2">
      <c r="A662" s="176">
        <f>'Participant Information'!$C$9</f>
        <v>0</v>
      </c>
      <c r="B662" s="176">
        <f>'Participant Information'!$C$10</f>
        <v>0</v>
      </c>
      <c r="C662" s="176">
        <f>'Participant Information'!$C$11</f>
        <v>0</v>
      </c>
      <c r="D662" s="176" t="str">
        <f>'Participant Information'!$C$12</f>
        <v>[Automatic from above]</v>
      </c>
      <c r="E662" s="176">
        <f>'Participant Information'!$C$14</f>
        <v>0</v>
      </c>
      <c r="F662" s="176">
        <f>'Participant Information'!$C$15</f>
        <v>0</v>
      </c>
      <c r="G662" s="176">
        <f>'Participant Information'!$C$17</f>
        <v>0</v>
      </c>
      <c r="H662" s="176">
        <f>'Participant Information'!$C$18</f>
        <v>0</v>
      </c>
      <c r="I662" s="176" t="str">
        <f>'Participant Information'!$C$19</f>
        <v>[Country code missing]-[Participant ID missing]</v>
      </c>
      <c r="J662" s="182">
        <f>'Participant Information'!$C$32</f>
        <v>0</v>
      </c>
      <c r="K662" s="176">
        <f>'Participant Information'!$C$33</f>
        <v>0</v>
      </c>
      <c r="L662" s="182">
        <f>'Participant Information'!$C$34</f>
        <v>0</v>
      </c>
      <c r="M662" s="176">
        <f>'Participant Information'!$C$35</f>
        <v>0</v>
      </c>
      <c r="N662" s="176">
        <f>'Participant Information'!$C$36</f>
        <v>0</v>
      </c>
      <c r="O662" s="176">
        <f>'Participant Information'!$C$37</f>
        <v>0</v>
      </c>
      <c r="P662" s="176">
        <f>'Participant Information'!$C$38</f>
        <v>0</v>
      </c>
      <c r="Q662" s="177" t="s">
        <v>815</v>
      </c>
      <c r="R662" s="178" t="s">
        <v>1104</v>
      </c>
      <c r="S662" s="178" t="s">
        <v>1093</v>
      </c>
      <c r="U662" s="178" t="s">
        <v>705</v>
      </c>
      <c r="V662" s="178">
        <v>7</v>
      </c>
      <c r="W662" s="178">
        <f t="shared" ca="1" si="10"/>
        <v>0</v>
      </c>
    </row>
    <row r="663" spans="1:23" s="178" customFormat="1" ht="15" customHeight="1" x14ac:dyDescent="0.2">
      <c r="A663" s="176">
        <f>'Participant Information'!$C$9</f>
        <v>0</v>
      </c>
      <c r="B663" s="176">
        <f>'Participant Information'!$C$10</f>
        <v>0</v>
      </c>
      <c r="C663" s="176">
        <f>'Participant Information'!$C$11</f>
        <v>0</v>
      </c>
      <c r="D663" s="176" t="str">
        <f>'Participant Information'!$C$12</f>
        <v>[Automatic from above]</v>
      </c>
      <c r="E663" s="176">
        <f>'Participant Information'!$C$14</f>
        <v>0</v>
      </c>
      <c r="F663" s="176">
        <f>'Participant Information'!$C$15</f>
        <v>0</v>
      </c>
      <c r="G663" s="176">
        <f>'Participant Information'!$C$17</f>
        <v>0</v>
      </c>
      <c r="H663" s="176">
        <f>'Participant Information'!$C$18</f>
        <v>0</v>
      </c>
      <c r="I663" s="176" t="str">
        <f>'Participant Information'!$C$19</f>
        <v>[Country code missing]-[Participant ID missing]</v>
      </c>
      <c r="J663" s="182">
        <f>'Participant Information'!$C$32</f>
        <v>0</v>
      </c>
      <c r="K663" s="176">
        <f>'Participant Information'!$C$33</f>
        <v>0</v>
      </c>
      <c r="L663" s="182">
        <f>'Participant Information'!$C$34</f>
        <v>0</v>
      </c>
      <c r="M663" s="176">
        <f>'Participant Information'!$C$35</f>
        <v>0</v>
      </c>
      <c r="N663" s="176">
        <f>'Participant Information'!$C$36</f>
        <v>0</v>
      </c>
      <c r="O663" s="176">
        <f>'Participant Information'!$C$37</f>
        <v>0</v>
      </c>
      <c r="P663" s="176">
        <f>'Participant Information'!$C$38</f>
        <v>0</v>
      </c>
      <c r="Q663" s="177" t="s">
        <v>815</v>
      </c>
      <c r="R663" s="178" t="s">
        <v>1104</v>
      </c>
      <c r="S663" s="178" t="s">
        <v>1094</v>
      </c>
      <c r="U663" s="178" t="s">
        <v>705</v>
      </c>
      <c r="V663" s="178">
        <v>7</v>
      </c>
      <c r="W663" s="178">
        <f t="shared" ca="1" si="10"/>
        <v>0</v>
      </c>
    </row>
    <row r="664" spans="1:23" s="178" customFormat="1" ht="15" customHeight="1" x14ac:dyDescent="0.2">
      <c r="A664" s="176">
        <f>'Participant Information'!$C$9</f>
        <v>0</v>
      </c>
      <c r="B664" s="176">
        <f>'Participant Information'!$C$10</f>
        <v>0</v>
      </c>
      <c r="C664" s="176">
        <f>'Participant Information'!$C$11</f>
        <v>0</v>
      </c>
      <c r="D664" s="176" t="str">
        <f>'Participant Information'!$C$12</f>
        <v>[Automatic from above]</v>
      </c>
      <c r="E664" s="176">
        <f>'Participant Information'!$C$14</f>
        <v>0</v>
      </c>
      <c r="F664" s="176">
        <f>'Participant Information'!$C$15</f>
        <v>0</v>
      </c>
      <c r="G664" s="176">
        <f>'Participant Information'!$C$17</f>
        <v>0</v>
      </c>
      <c r="H664" s="176">
        <f>'Participant Information'!$C$18</f>
        <v>0</v>
      </c>
      <c r="I664" s="176" t="str">
        <f>'Participant Information'!$C$19</f>
        <v>[Country code missing]-[Participant ID missing]</v>
      </c>
      <c r="J664" s="182">
        <f>'Participant Information'!$C$32</f>
        <v>0</v>
      </c>
      <c r="K664" s="176">
        <f>'Participant Information'!$C$33</f>
        <v>0</v>
      </c>
      <c r="L664" s="182">
        <f>'Participant Information'!$C$34</f>
        <v>0</v>
      </c>
      <c r="M664" s="176">
        <f>'Participant Information'!$C$35</f>
        <v>0</v>
      </c>
      <c r="N664" s="176">
        <f>'Participant Information'!$C$36</f>
        <v>0</v>
      </c>
      <c r="O664" s="176">
        <f>'Participant Information'!$C$37</f>
        <v>0</v>
      </c>
      <c r="P664" s="176">
        <f>'Participant Information'!$C$38</f>
        <v>0</v>
      </c>
      <c r="Q664" s="177" t="s">
        <v>815</v>
      </c>
      <c r="R664" s="178" t="s">
        <v>1104</v>
      </c>
      <c r="S664" s="178" t="s">
        <v>1095</v>
      </c>
      <c r="U664" s="178" t="s">
        <v>705</v>
      </c>
      <c r="V664" s="178">
        <v>7</v>
      </c>
      <c r="W664" s="178">
        <f t="shared" ca="1" si="10"/>
        <v>0</v>
      </c>
    </row>
    <row r="665" spans="1:23" s="178" customFormat="1" ht="15" customHeight="1" x14ac:dyDescent="0.2">
      <c r="A665" s="176">
        <f>'Participant Information'!$C$9</f>
        <v>0</v>
      </c>
      <c r="B665" s="176">
        <f>'Participant Information'!$C$10</f>
        <v>0</v>
      </c>
      <c r="C665" s="176">
        <f>'Participant Information'!$C$11</f>
        <v>0</v>
      </c>
      <c r="D665" s="176" t="str">
        <f>'Participant Information'!$C$12</f>
        <v>[Automatic from above]</v>
      </c>
      <c r="E665" s="176">
        <f>'Participant Information'!$C$14</f>
        <v>0</v>
      </c>
      <c r="F665" s="176">
        <f>'Participant Information'!$C$15</f>
        <v>0</v>
      </c>
      <c r="G665" s="176">
        <f>'Participant Information'!$C$17</f>
        <v>0</v>
      </c>
      <c r="H665" s="176">
        <f>'Participant Information'!$C$18</f>
        <v>0</v>
      </c>
      <c r="I665" s="176" t="str">
        <f>'Participant Information'!$C$19</f>
        <v>[Country code missing]-[Participant ID missing]</v>
      </c>
      <c r="J665" s="182">
        <f>'Participant Information'!$C$32</f>
        <v>0</v>
      </c>
      <c r="K665" s="176">
        <f>'Participant Information'!$C$33</f>
        <v>0</v>
      </c>
      <c r="L665" s="182">
        <f>'Participant Information'!$C$34</f>
        <v>0</v>
      </c>
      <c r="M665" s="176">
        <f>'Participant Information'!$C$35</f>
        <v>0</v>
      </c>
      <c r="N665" s="176">
        <f>'Participant Information'!$C$36</f>
        <v>0</v>
      </c>
      <c r="O665" s="176">
        <f>'Participant Information'!$C$37</f>
        <v>0</v>
      </c>
      <c r="P665" s="176">
        <f>'Participant Information'!$C$38</f>
        <v>0</v>
      </c>
      <c r="Q665" s="177" t="s">
        <v>815</v>
      </c>
      <c r="R665" s="178" t="s">
        <v>1104</v>
      </c>
      <c r="S665" s="178" t="s">
        <v>431</v>
      </c>
      <c r="U665" s="178" t="s">
        <v>705</v>
      </c>
      <c r="V665" s="178">
        <v>7</v>
      </c>
      <c r="W665" s="178">
        <f t="shared" ca="1" si="10"/>
        <v>0</v>
      </c>
    </row>
    <row r="666" spans="1:23" s="178" customFormat="1" ht="15" customHeight="1" x14ac:dyDescent="0.2">
      <c r="A666" s="176">
        <f>'Participant Information'!$C$9</f>
        <v>0</v>
      </c>
      <c r="B666" s="176">
        <f>'Participant Information'!$C$10</f>
        <v>0</v>
      </c>
      <c r="C666" s="176">
        <f>'Participant Information'!$C$11</f>
        <v>0</v>
      </c>
      <c r="D666" s="176" t="str">
        <f>'Participant Information'!$C$12</f>
        <v>[Automatic from above]</v>
      </c>
      <c r="E666" s="176">
        <f>'Participant Information'!$C$14</f>
        <v>0</v>
      </c>
      <c r="F666" s="176">
        <f>'Participant Information'!$C$15</f>
        <v>0</v>
      </c>
      <c r="G666" s="176">
        <f>'Participant Information'!$C$17</f>
        <v>0</v>
      </c>
      <c r="H666" s="176">
        <f>'Participant Information'!$C$18</f>
        <v>0</v>
      </c>
      <c r="I666" s="176" t="str">
        <f>'Participant Information'!$C$19</f>
        <v>[Country code missing]-[Participant ID missing]</v>
      </c>
      <c r="J666" s="182">
        <f>'Participant Information'!$C$32</f>
        <v>0</v>
      </c>
      <c r="K666" s="176">
        <f>'Participant Information'!$C$33</f>
        <v>0</v>
      </c>
      <c r="L666" s="182">
        <f>'Participant Information'!$C$34</f>
        <v>0</v>
      </c>
      <c r="M666" s="176">
        <f>'Participant Information'!$C$35</f>
        <v>0</v>
      </c>
      <c r="N666" s="176">
        <f>'Participant Information'!$C$36</f>
        <v>0</v>
      </c>
      <c r="O666" s="176">
        <f>'Participant Information'!$C$37</f>
        <v>0</v>
      </c>
      <c r="P666" s="176">
        <f>'Participant Information'!$C$38</f>
        <v>0</v>
      </c>
      <c r="Q666" s="177" t="s">
        <v>815</v>
      </c>
      <c r="R666" s="178" t="s">
        <v>1104</v>
      </c>
      <c r="S666" s="178" t="s">
        <v>1096</v>
      </c>
      <c r="U666" s="178" t="s">
        <v>705</v>
      </c>
      <c r="V666" s="178">
        <v>7</v>
      </c>
      <c r="W666" s="178">
        <f t="shared" ca="1" si="10"/>
        <v>0</v>
      </c>
    </row>
    <row r="667" spans="1:23" s="178" customFormat="1" ht="15" customHeight="1" x14ac:dyDescent="0.2">
      <c r="A667" s="176">
        <f>'Participant Information'!$C$9</f>
        <v>0</v>
      </c>
      <c r="B667" s="176">
        <f>'Participant Information'!$C$10</f>
        <v>0</v>
      </c>
      <c r="C667" s="176">
        <f>'Participant Information'!$C$11</f>
        <v>0</v>
      </c>
      <c r="D667" s="176" t="str">
        <f>'Participant Information'!$C$12</f>
        <v>[Automatic from above]</v>
      </c>
      <c r="E667" s="176">
        <f>'Participant Information'!$C$14</f>
        <v>0</v>
      </c>
      <c r="F667" s="176">
        <f>'Participant Information'!$C$15</f>
        <v>0</v>
      </c>
      <c r="G667" s="176">
        <f>'Participant Information'!$C$17</f>
        <v>0</v>
      </c>
      <c r="H667" s="176">
        <f>'Participant Information'!$C$18</f>
        <v>0</v>
      </c>
      <c r="I667" s="176" t="str">
        <f>'Participant Information'!$C$19</f>
        <v>[Country code missing]-[Participant ID missing]</v>
      </c>
      <c r="J667" s="182">
        <f>'Participant Information'!$C$32</f>
        <v>0</v>
      </c>
      <c r="K667" s="176">
        <f>'Participant Information'!$C$33</f>
        <v>0</v>
      </c>
      <c r="L667" s="182">
        <f>'Participant Information'!$C$34</f>
        <v>0</v>
      </c>
      <c r="M667" s="176">
        <f>'Participant Information'!$C$35</f>
        <v>0</v>
      </c>
      <c r="N667" s="176">
        <f>'Participant Information'!$C$36</f>
        <v>0</v>
      </c>
      <c r="O667" s="176">
        <f>'Participant Information'!$C$37</f>
        <v>0</v>
      </c>
      <c r="P667" s="176">
        <f>'Participant Information'!$C$38</f>
        <v>0</v>
      </c>
      <c r="Q667" s="177" t="s">
        <v>815</v>
      </c>
      <c r="R667" s="178" t="s">
        <v>1104</v>
      </c>
      <c r="S667" s="178" t="s">
        <v>1097</v>
      </c>
      <c r="U667" s="178" t="s">
        <v>705</v>
      </c>
      <c r="V667" s="178">
        <v>7</v>
      </c>
      <c r="W667" s="178">
        <f t="shared" ca="1" si="10"/>
        <v>0</v>
      </c>
    </row>
    <row r="668" spans="1:23" s="178" customFormat="1" ht="15" customHeight="1" x14ac:dyDescent="0.2">
      <c r="A668" s="176">
        <f>'Participant Information'!$C$9</f>
        <v>0</v>
      </c>
      <c r="B668" s="176">
        <f>'Participant Information'!$C$10</f>
        <v>0</v>
      </c>
      <c r="C668" s="176">
        <f>'Participant Information'!$C$11</f>
        <v>0</v>
      </c>
      <c r="D668" s="176" t="str">
        <f>'Participant Information'!$C$12</f>
        <v>[Automatic from above]</v>
      </c>
      <c r="E668" s="176">
        <f>'Participant Information'!$C$14</f>
        <v>0</v>
      </c>
      <c r="F668" s="176">
        <f>'Participant Information'!$C$15</f>
        <v>0</v>
      </c>
      <c r="G668" s="176">
        <f>'Participant Information'!$C$17</f>
        <v>0</v>
      </c>
      <c r="H668" s="176">
        <f>'Participant Information'!$C$18</f>
        <v>0</v>
      </c>
      <c r="I668" s="176" t="str">
        <f>'Participant Information'!$C$19</f>
        <v>[Country code missing]-[Participant ID missing]</v>
      </c>
      <c r="J668" s="182">
        <f>'Participant Information'!$C$32</f>
        <v>0</v>
      </c>
      <c r="K668" s="176">
        <f>'Participant Information'!$C$33</f>
        <v>0</v>
      </c>
      <c r="L668" s="182">
        <f>'Participant Information'!$C$34</f>
        <v>0</v>
      </c>
      <c r="M668" s="176">
        <f>'Participant Information'!$C$35</f>
        <v>0</v>
      </c>
      <c r="N668" s="176">
        <f>'Participant Information'!$C$36</f>
        <v>0</v>
      </c>
      <c r="O668" s="176">
        <f>'Participant Information'!$C$37</f>
        <v>0</v>
      </c>
      <c r="P668" s="176">
        <f>'Participant Information'!$C$38</f>
        <v>0</v>
      </c>
      <c r="Q668" s="177" t="s">
        <v>815</v>
      </c>
      <c r="R668" s="178" t="s">
        <v>1104</v>
      </c>
      <c r="S668" s="178" t="s">
        <v>1098</v>
      </c>
      <c r="U668" s="178" t="s">
        <v>705</v>
      </c>
      <c r="V668" s="178">
        <v>7</v>
      </c>
      <c r="W668" s="178">
        <f t="shared" ca="1" si="10"/>
        <v>0</v>
      </c>
    </row>
    <row r="669" spans="1:23" s="178" customFormat="1" ht="15" customHeight="1" x14ac:dyDescent="0.2">
      <c r="A669" s="176">
        <f>'Participant Information'!$C$9</f>
        <v>0</v>
      </c>
      <c r="B669" s="176">
        <f>'Participant Information'!$C$10</f>
        <v>0</v>
      </c>
      <c r="C669" s="176">
        <f>'Participant Information'!$C$11</f>
        <v>0</v>
      </c>
      <c r="D669" s="176" t="str">
        <f>'Participant Information'!$C$12</f>
        <v>[Automatic from above]</v>
      </c>
      <c r="E669" s="176">
        <f>'Participant Information'!$C$14</f>
        <v>0</v>
      </c>
      <c r="F669" s="176">
        <f>'Participant Information'!$C$15</f>
        <v>0</v>
      </c>
      <c r="G669" s="176">
        <f>'Participant Information'!$C$17</f>
        <v>0</v>
      </c>
      <c r="H669" s="176">
        <f>'Participant Information'!$C$18</f>
        <v>0</v>
      </c>
      <c r="I669" s="176" t="str">
        <f>'Participant Information'!$C$19</f>
        <v>[Country code missing]-[Participant ID missing]</v>
      </c>
      <c r="J669" s="182">
        <f>'Participant Information'!$C$32</f>
        <v>0</v>
      </c>
      <c r="K669" s="176">
        <f>'Participant Information'!$C$33</f>
        <v>0</v>
      </c>
      <c r="L669" s="182">
        <f>'Participant Information'!$C$34</f>
        <v>0</v>
      </c>
      <c r="M669" s="176">
        <f>'Participant Information'!$C$35</f>
        <v>0</v>
      </c>
      <c r="N669" s="176">
        <f>'Participant Information'!$C$36</f>
        <v>0</v>
      </c>
      <c r="O669" s="176">
        <f>'Participant Information'!$C$37</f>
        <v>0</v>
      </c>
      <c r="P669" s="176">
        <f>'Participant Information'!$C$38</f>
        <v>0</v>
      </c>
      <c r="Q669" s="177" t="s">
        <v>815</v>
      </c>
      <c r="R669" s="178" t="s">
        <v>1104</v>
      </c>
      <c r="S669" s="178" t="s">
        <v>1099</v>
      </c>
      <c r="U669" s="178" t="s">
        <v>705</v>
      </c>
      <c r="V669" s="178">
        <v>7</v>
      </c>
      <c r="W669" s="178">
        <f t="shared" ca="1" si="10"/>
        <v>0</v>
      </c>
    </row>
    <row r="670" spans="1:23" s="178" customFormat="1" ht="15" customHeight="1" x14ac:dyDescent="0.2">
      <c r="A670" s="176">
        <f>'Participant Information'!$C$9</f>
        <v>0</v>
      </c>
      <c r="B670" s="176">
        <f>'Participant Information'!$C$10</f>
        <v>0</v>
      </c>
      <c r="C670" s="176">
        <f>'Participant Information'!$C$11</f>
        <v>0</v>
      </c>
      <c r="D670" s="176" t="str">
        <f>'Participant Information'!$C$12</f>
        <v>[Automatic from above]</v>
      </c>
      <c r="E670" s="176">
        <f>'Participant Information'!$C$14</f>
        <v>0</v>
      </c>
      <c r="F670" s="176">
        <f>'Participant Information'!$C$15</f>
        <v>0</v>
      </c>
      <c r="G670" s="176">
        <f>'Participant Information'!$C$17</f>
        <v>0</v>
      </c>
      <c r="H670" s="176">
        <f>'Participant Information'!$C$18</f>
        <v>0</v>
      </c>
      <c r="I670" s="176" t="str">
        <f>'Participant Information'!$C$19</f>
        <v>[Country code missing]-[Participant ID missing]</v>
      </c>
      <c r="J670" s="182">
        <f>'Participant Information'!$C$32</f>
        <v>0</v>
      </c>
      <c r="K670" s="176">
        <f>'Participant Information'!$C$33</f>
        <v>0</v>
      </c>
      <c r="L670" s="182">
        <f>'Participant Information'!$C$34</f>
        <v>0</v>
      </c>
      <c r="M670" s="176">
        <f>'Participant Information'!$C$35</f>
        <v>0</v>
      </c>
      <c r="N670" s="176">
        <f>'Participant Information'!$C$36</f>
        <v>0</v>
      </c>
      <c r="O670" s="176">
        <f>'Participant Information'!$C$37</f>
        <v>0</v>
      </c>
      <c r="P670" s="176">
        <f>'Participant Information'!$C$38</f>
        <v>0</v>
      </c>
      <c r="Q670" s="177" t="s">
        <v>815</v>
      </c>
      <c r="R670" s="178" t="s">
        <v>1104</v>
      </c>
      <c r="S670" s="178" t="s">
        <v>1100</v>
      </c>
      <c r="U670" s="178" t="s">
        <v>705</v>
      </c>
      <c r="V670" s="178">
        <v>7</v>
      </c>
      <c r="W670" s="178">
        <f t="shared" ca="1" si="10"/>
        <v>0</v>
      </c>
    </row>
    <row r="671" spans="1:23" s="178" customFormat="1" ht="15" customHeight="1" x14ac:dyDescent="0.2">
      <c r="A671" s="176">
        <f>'Participant Information'!$C$9</f>
        <v>0</v>
      </c>
      <c r="B671" s="176">
        <f>'Participant Information'!$C$10</f>
        <v>0</v>
      </c>
      <c r="C671" s="176">
        <f>'Participant Information'!$C$11</f>
        <v>0</v>
      </c>
      <c r="D671" s="176" t="str">
        <f>'Participant Information'!$C$12</f>
        <v>[Automatic from above]</v>
      </c>
      <c r="E671" s="176">
        <f>'Participant Information'!$C$14</f>
        <v>0</v>
      </c>
      <c r="F671" s="176">
        <f>'Participant Information'!$C$15</f>
        <v>0</v>
      </c>
      <c r="G671" s="176">
        <f>'Participant Information'!$C$17</f>
        <v>0</v>
      </c>
      <c r="H671" s="176">
        <f>'Participant Information'!$C$18</f>
        <v>0</v>
      </c>
      <c r="I671" s="176" t="str">
        <f>'Participant Information'!$C$19</f>
        <v>[Country code missing]-[Participant ID missing]</v>
      </c>
      <c r="J671" s="182">
        <f>'Participant Information'!$C$32</f>
        <v>0</v>
      </c>
      <c r="K671" s="176">
        <f>'Participant Information'!$C$33</f>
        <v>0</v>
      </c>
      <c r="L671" s="182">
        <f>'Participant Information'!$C$34</f>
        <v>0</v>
      </c>
      <c r="M671" s="176">
        <f>'Participant Information'!$C$35</f>
        <v>0</v>
      </c>
      <c r="N671" s="176">
        <f>'Participant Information'!$C$36</f>
        <v>0</v>
      </c>
      <c r="O671" s="176">
        <f>'Participant Information'!$C$37</f>
        <v>0</v>
      </c>
      <c r="P671" s="176">
        <f>'Participant Information'!$C$38</f>
        <v>0</v>
      </c>
      <c r="Q671" s="177" t="s">
        <v>815</v>
      </c>
      <c r="R671" s="178" t="s">
        <v>1104</v>
      </c>
      <c r="S671" s="178" t="s">
        <v>621</v>
      </c>
      <c r="U671" s="178" t="s">
        <v>705</v>
      </c>
      <c r="V671" s="178">
        <v>7</v>
      </c>
      <c r="W671" s="178">
        <f t="shared" ca="1" si="10"/>
        <v>0</v>
      </c>
    </row>
    <row r="672" spans="1:23" s="178" customFormat="1" ht="15" customHeight="1" x14ac:dyDescent="0.2">
      <c r="A672" s="176">
        <f>'Participant Information'!$C$9</f>
        <v>0</v>
      </c>
      <c r="B672" s="176">
        <f>'Participant Information'!$C$10</f>
        <v>0</v>
      </c>
      <c r="C672" s="176">
        <f>'Participant Information'!$C$11</f>
        <v>0</v>
      </c>
      <c r="D672" s="176" t="str">
        <f>'Participant Information'!$C$12</f>
        <v>[Automatic from above]</v>
      </c>
      <c r="E672" s="176">
        <f>'Participant Information'!$C$14</f>
        <v>0</v>
      </c>
      <c r="F672" s="176">
        <f>'Participant Information'!$C$15</f>
        <v>0</v>
      </c>
      <c r="G672" s="176">
        <f>'Participant Information'!$C$17</f>
        <v>0</v>
      </c>
      <c r="H672" s="176">
        <f>'Participant Information'!$C$18</f>
        <v>0</v>
      </c>
      <c r="I672" s="176" t="str">
        <f>'Participant Information'!$C$19</f>
        <v>[Country code missing]-[Participant ID missing]</v>
      </c>
      <c r="J672" s="182">
        <f>'Participant Information'!$C$32</f>
        <v>0</v>
      </c>
      <c r="K672" s="176">
        <f>'Participant Information'!$C$33</f>
        <v>0</v>
      </c>
      <c r="L672" s="182">
        <f>'Participant Information'!$C$34</f>
        <v>0</v>
      </c>
      <c r="M672" s="176">
        <f>'Participant Information'!$C$35</f>
        <v>0</v>
      </c>
      <c r="N672" s="176">
        <f>'Participant Information'!$C$36</f>
        <v>0</v>
      </c>
      <c r="O672" s="176">
        <f>'Participant Information'!$C$37</f>
        <v>0</v>
      </c>
      <c r="P672" s="176">
        <f>'Participant Information'!$C$38</f>
        <v>0</v>
      </c>
      <c r="Q672" s="177" t="s">
        <v>815</v>
      </c>
      <c r="R672" s="178" t="s">
        <v>1104</v>
      </c>
      <c r="S672" s="178" t="s">
        <v>476</v>
      </c>
      <c r="U672" s="178" t="s">
        <v>705</v>
      </c>
      <c r="V672" s="178">
        <v>7</v>
      </c>
      <c r="W672" s="178">
        <f t="shared" ca="1" si="10"/>
        <v>0</v>
      </c>
    </row>
    <row r="673" spans="1:23" s="178" customFormat="1" ht="15" customHeight="1" x14ac:dyDescent="0.2">
      <c r="A673" s="176">
        <f>'Participant Information'!$C$9</f>
        <v>0</v>
      </c>
      <c r="B673" s="176">
        <f>'Participant Information'!$C$10</f>
        <v>0</v>
      </c>
      <c r="C673" s="176">
        <f>'Participant Information'!$C$11</f>
        <v>0</v>
      </c>
      <c r="D673" s="176" t="str">
        <f>'Participant Information'!$C$12</f>
        <v>[Automatic from above]</v>
      </c>
      <c r="E673" s="176">
        <f>'Participant Information'!$C$14</f>
        <v>0</v>
      </c>
      <c r="F673" s="176">
        <f>'Participant Information'!$C$15</f>
        <v>0</v>
      </c>
      <c r="G673" s="176">
        <f>'Participant Information'!$C$17</f>
        <v>0</v>
      </c>
      <c r="H673" s="176">
        <f>'Participant Information'!$C$18</f>
        <v>0</v>
      </c>
      <c r="I673" s="176" t="str">
        <f>'Participant Information'!$C$19</f>
        <v>[Country code missing]-[Participant ID missing]</v>
      </c>
      <c r="J673" s="182">
        <f>'Participant Information'!$C$32</f>
        <v>0</v>
      </c>
      <c r="K673" s="176">
        <f>'Participant Information'!$C$33</f>
        <v>0</v>
      </c>
      <c r="L673" s="182">
        <f>'Participant Information'!$C$34</f>
        <v>0</v>
      </c>
      <c r="M673" s="176">
        <f>'Participant Information'!$C$35</f>
        <v>0</v>
      </c>
      <c r="N673" s="176">
        <f>'Participant Information'!$C$36</f>
        <v>0</v>
      </c>
      <c r="O673" s="176">
        <f>'Participant Information'!$C$37</f>
        <v>0</v>
      </c>
      <c r="P673" s="176">
        <f>'Participant Information'!$C$38</f>
        <v>0</v>
      </c>
      <c r="Q673" s="177" t="s">
        <v>815</v>
      </c>
      <c r="R673" s="178" t="s">
        <v>1104</v>
      </c>
      <c r="S673" s="178" t="s">
        <v>1101</v>
      </c>
      <c r="U673" s="178" t="s">
        <v>705</v>
      </c>
      <c r="V673" s="178">
        <v>7</v>
      </c>
      <c r="W673" s="178">
        <f t="shared" ca="1" si="10"/>
        <v>0</v>
      </c>
    </row>
    <row r="674" spans="1:23" s="178" customFormat="1" ht="15" customHeight="1" x14ac:dyDescent="0.2">
      <c r="A674" s="176">
        <f>'Participant Information'!$C$9</f>
        <v>0</v>
      </c>
      <c r="B674" s="176">
        <f>'Participant Information'!$C$10</f>
        <v>0</v>
      </c>
      <c r="C674" s="176">
        <f>'Participant Information'!$C$11</f>
        <v>0</v>
      </c>
      <c r="D674" s="176" t="str">
        <f>'Participant Information'!$C$12</f>
        <v>[Automatic from above]</v>
      </c>
      <c r="E674" s="176">
        <f>'Participant Information'!$C$14</f>
        <v>0</v>
      </c>
      <c r="F674" s="176">
        <f>'Participant Information'!$C$15</f>
        <v>0</v>
      </c>
      <c r="G674" s="176">
        <f>'Participant Information'!$C$17</f>
        <v>0</v>
      </c>
      <c r="H674" s="176">
        <f>'Participant Information'!$C$18</f>
        <v>0</v>
      </c>
      <c r="I674" s="176" t="str">
        <f>'Participant Information'!$C$19</f>
        <v>[Country code missing]-[Participant ID missing]</v>
      </c>
      <c r="J674" s="182">
        <f>'Participant Information'!$C$32</f>
        <v>0</v>
      </c>
      <c r="K674" s="176">
        <f>'Participant Information'!$C$33</f>
        <v>0</v>
      </c>
      <c r="L674" s="182">
        <f>'Participant Information'!$C$34</f>
        <v>0</v>
      </c>
      <c r="M674" s="176">
        <f>'Participant Information'!$C$35</f>
        <v>0</v>
      </c>
      <c r="N674" s="176">
        <f>'Participant Information'!$C$36</f>
        <v>0</v>
      </c>
      <c r="O674" s="176">
        <f>'Participant Information'!$C$37</f>
        <v>0</v>
      </c>
      <c r="P674" s="176">
        <f>'Participant Information'!$C$38</f>
        <v>0</v>
      </c>
      <c r="Q674" s="177" t="s">
        <v>815</v>
      </c>
      <c r="R674" s="178" t="s">
        <v>1104</v>
      </c>
      <c r="S674" s="178" t="s">
        <v>1102</v>
      </c>
      <c r="U674" s="178" t="s">
        <v>705</v>
      </c>
      <c r="V674" s="178">
        <v>7</v>
      </c>
      <c r="W674" s="178">
        <f t="shared" ca="1" si="10"/>
        <v>0</v>
      </c>
    </row>
    <row r="675" spans="1:23" s="178" customFormat="1" ht="15" customHeight="1" x14ac:dyDescent="0.2">
      <c r="A675" s="176">
        <f>'Participant Information'!$C$9</f>
        <v>0</v>
      </c>
      <c r="B675" s="176">
        <f>'Participant Information'!$C$10</f>
        <v>0</v>
      </c>
      <c r="C675" s="176">
        <f>'Participant Information'!$C$11</f>
        <v>0</v>
      </c>
      <c r="D675" s="176" t="str">
        <f>'Participant Information'!$C$12</f>
        <v>[Automatic from above]</v>
      </c>
      <c r="E675" s="176">
        <f>'Participant Information'!$C$14</f>
        <v>0</v>
      </c>
      <c r="F675" s="176">
        <f>'Participant Information'!$C$15</f>
        <v>0</v>
      </c>
      <c r="G675" s="176">
        <f>'Participant Information'!$C$17</f>
        <v>0</v>
      </c>
      <c r="H675" s="176">
        <f>'Participant Information'!$C$18</f>
        <v>0</v>
      </c>
      <c r="I675" s="176" t="str">
        <f>'Participant Information'!$C$19</f>
        <v>[Country code missing]-[Participant ID missing]</v>
      </c>
      <c r="J675" s="182">
        <f>'Participant Information'!$C$32</f>
        <v>0</v>
      </c>
      <c r="K675" s="176">
        <f>'Participant Information'!$C$33</f>
        <v>0</v>
      </c>
      <c r="L675" s="182">
        <f>'Participant Information'!$C$34</f>
        <v>0</v>
      </c>
      <c r="M675" s="176">
        <f>'Participant Information'!$C$35</f>
        <v>0</v>
      </c>
      <c r="N675" s="176">
        <f>'Participant Information'!$C$36</f>
        <v>0</v>
      </c>
      <c r="O675" s="176">
        <f>'Participant Information'!$C$37</f>
        <v>0</v>
      </c>
      <c r="P675" s="176">
        <f>'Participant Information'!$C$38</f>
        <v>0</v>
      </c>
      <c r="Q675" s="177" t="s">
        <v>815</v>
      </c>
      <c r="R675" s="178" t="s">
        <v>1104</v>
      </c>
      <c r="S675" s="178" t="s">
        <v>1103</v>
      </c>
      <c r="U675" s="178" t="s">
        <v>705</v>
      </c>
      <c r="V675" s="178">
        <v>7</v>
      </c>
      <c r="W675" s="178">
        <f t="shared" ca="1" si="10"/>
        <v>0</v>
      </c>
    </row>
    <row r="676" spans="1:23" s="178" customFormat="1" ht="15" customHeight="1" x14ac:dyDescent="0.2">
      <c r="A676" s="176">
        <f>'Participant Information'!$C$9</f>
        <v>0</v>
      </c>
      <c r="B676" s="176">
        <f>'Participant Information'!$C$10</f>
        <v>0</v>
      </c>
      <c r="C676" s="176">
        <f>'Participant Information'!$C$11</f>
        <v>0</v>
      </c>
      <c r="D676" s="176" t="str">
        <f>'Participant Information'!$C$12</f>
        <v>[Automatic from above]</v>
      </c>
      <c r="E676" s="176">
        <f>'Participant Information'!$C$14</f>
        <v>0</v>
      </c>
      <c r="F676" s="176">
        <f>'Participant Information'!$C$15</f>
        <v>0</v>
      </c>
      <c r="G676" s="176">
        <f>'Participant Information'!$C$17</f>
        <v>0</v>
      </c>
      <c r="H676" s="176">
        <f>'Participant Information'!$C$18</f>
        <v>0</v>
      </c>
      <c r="I676" s="176" t="str">
        <f>'Participant Information'!$C$19</f>
        <v>[Country code missing]-[Participant ID missing]</v>
      </c>
      <c r="J676" s="182">
        <f>'Participant Information'!$C$32</f>
        <v>0</v>
      </c>
      <c r="K676" s="176">
        <f>'Participant Information'!$C$33</f>
        <v>0</v>
      </c>
      <c r="L676" s="182">
        <f>'Participant Information'!$C$34</f>
        <v>0</v>
      </c>
      <c r="M676" s="176">
        <f>'Participant Information'!$C$35</f>
        <v>0</v>
      </c>
      <c r="N676" s="176">
        <f>'Participant Information'!$C$36</f>
        <v>0</v>
      </c>
      <c r="O676" s="176">
        <f>'Participant Information'!$C$37</f>
        <v>0</v>
      </c>
      <c r="P676" s="176">
        <f>'Participant Information'!$C$38</f>
        <v>0</v>
      </c>
      <c r="Q676" s="177" t="s">
        <v>815</v>
      </c>
      <c r="R676" s="178" t="s">
        <v>1105</v>
      </c>
      <c r="S676" s="178" t="s">
        <v>816</v>
      </c>
      <c r="U676" s="178" t="s">
        <v>705</v>
      </c>
      <c r="V676" s="178">
        <v>7</v>
      </c>
      <c r="W676" s="178">
        <f t="shared" ca="1" si="10"/>
        <v>0</v>
      </c>
    </row>
    <row r="677" spans="1:23" s="178" customFormat="1" ht="15" customHeight="1" x14ac:dyDescent="0.2">
      <c r="A677" s="176">
        <f>'Participant Information'!$C$9</f>
        <v>0</v>
      </c>
      <c r="B677" s="176">
        <f>'Participant Information'!$C$10</f>
        <v>0</v>
      </c>
      <c r="C677" s="176">
        <f>'Participant Information'!$C$11</f>
        <v>0</v>
      </c>
      <c r="D677" s="176" t="str">
        <f>'Participant Information'!$C$12</f>
        <v>[Automatic from above]</v>
      </c>
      <c r="E677" s="176">
        <f>'Participant Information'!$C$14</f>
        <v>0</v>
      </c>
      <c r="F677" s="176">
        <f>'Participant Information'!$C$15</f>
        <v>0</v>
      </c>
      <c r="G677" s="176">
        <f>'Participant Information'!$C$17</f>
        <v>0</v>
      </c>
      <c r="H677" s="176">
        <f>'Participant Information'!$C$18</f>
        <v>0</v>
      </c>
      <c r="I677" s="176" t="str">
        <f>'Participant Information'!$C$19</f>
        <v>[Country code missing]-[Participant ID missing]</v>
      </c>
      <c r="J677" s="182">
        <f>'Participant Information'!$C$32</f>
        <v>0</v>
      </c>
      <c r="K677" s="176">
        <f>'Participant Information'!$C$33</f>
        <v>0</v>
      </c>
      <c r="L677" s="182">
        <f>'Participant Information'!$C$34</f>
        <v>0</v>
      </c>
      <c r="M677" s="176">
        <f>'Participant Information'!$C$35</f>
        <v>0</v>
      </c>
      <c r="N677" s="176">
        <f>'Participant Information'!$C$36</f>
        <v>0</v>
      </c>
      <c r="O677" s="176">
        <f>'Participant Information'!$C$37</f>
        <v>0</v>
      </c>
      <c r="P677" s="176">
        <f>'Participant Information'!$C$38</f>
        <v>0</v>
      </c>
      <c r="Q677" s="177" t="s">
        <v>815</v>
      </c>
      <c r="R677" s="178" t="s">
        <v>1105</v>
      </c>
      <c r="S677" s="178" t="s">
        <v>4</v>
      </c>
      <c r="U677" s="178" t="s">
        <v>705</v>
      </c>
      <c r="V677" s="178">
        <v>7</v>
      </c>
      <c r="W677" s="178">
        <f t="shared" ca="1" si="10"/>
        <v>0</v>
      </c>
    </row>
    <row r="678" spans="1:23" s="178" customFormat="1" ht="15" customHeight="1" x14ac:dyDescent="0.2">
      <c r="A678" s="176">
        <f>'Participant Information'!$C$9</f>
        <v>0</v>
      </c>
      <c r="B678" s="176">
        <f>'Participant Information'!$C$10</f>
        <v>0</v>
      </c>
      <c r="C678" s="176">
        <f>'Participant Information'!$C$11</f>
        <v>0</v>
      </c>
      <c r="D678" s="176" t="str">
        <f>'Participant Information'!$C$12</f>
        <v>[Automatic from above]</v>
      </c>
      <c r="E678" s="176">
        <f>'Participant Information'!$C$14</f>
        <v>0</v>
      </c>
      <c r="F678" s="176">
        <f>'Participant Information'!$C$15</f>
        <v>0</v>
      </c>
      <c r="G678" s="176">
        <f>'Participant Information'!$C$17</f>
        <v>0</v>
      </c>
      <c r="H678" s="176">
        <f>'Participant Information'!$C$18</f>
        <v>0</v>
      </c>
      <c r="I678" s="176" t="str">
        <f>'Participant Information'!$C$19</f>
        <v>[Country code missing]-[Participant ID missing]</v>
      </c>
      <c r="J678" s="182">
        <f>'Participant Information'!$C$32</f>
        <v>0</v>
      </c>
      <c r="K678" s="176">
        <f>'Participant Information'!$C$33</f>
        <v>0</v>
      </c>
      <c r="L678" s="182">
        <f>'Participant Information'!$C$34</f>
        <v>0</v>
      </c>
      <c r="M678" s="176">
        <f>'Participant Information'!$C$35</f>
        <v>0</v>
      </c>
      <c r="N678" s="176">
        <f>'Participant Information'!$C$36</f>
        <v>0</v>
      </c>
      <c r="O678" s="176">
        <f>'Participant Information'!$C$37</f>
        <v>0</v>
      </c>
      <c r="P678" s="176">
        <f>'Participant Information'!$C$38</f>
        <v>0</v>
      </c>
      <c r="Q678" s="177" t="s">
        <v>815</v>
      </c>
      <c r="R678" s="178" t="s">
        <v>1105</v>
      </c>
      <c r="S678" s="178" t="s">
        <v>817</v>
      </c>
      <c r="U678" s="178" t="s">
        <v>705</v>
      </c>
      <c r="V678" s="178">
        <v>7</v>
      </c>
      <c r="W678" s="178">
        <f t="shared" ca="1" si="10"/>
        <v>0</v>
      </c>
    </row>
    <row r="679" spans="1:23" s="178" customFormat="1" ht="15" customHeight="1" x14ac:dyDescent="0.2">
      <c r="A679" s="176">
        <f>'Participant Information'!$C$9</f>
        <v>0</v>
      </c>
      <c r="B679" s="176">
        <f>'Participant Information'!$C$10</f>
        <v>0</v>
      </c>
      <c r="C679" s="176">
        <f>'Participant Information'!$C$11</f>
        <v>0</v>
      </c>
      <c r="D679" s="176" t="str">
        <f>'Participant Information'!$C$12</f>
        <v>[Automatic from above]</v>
      </c>
      <c r="E679" s="176">
        <f>'Participant Information'!$C$14</f>
        <v>0</v>
      </c>
      <c r="F679" s="176">
        <f>'Participant Information'!$C$15</f>
        <v>0</v>
      </c>
      <c r="G679" s="176">
        <f>'Participant Information'!$C$17</f>
        <v>0</v>
      </c>
      <c r="H679" s="176">
        <f>'Participant Information'!$C$18</f>
        <v>0</v>
      </c>
      <c r="I679" s="176" t="str">
        <f>'Participant Information'!$C$19</f>
        <v>[Country code missing]-[Participant ID missing]</v>
      </c>
      <c r="J679" s="182">
        <f>'Participant Information'!$C$32</f>
        <v>0</v>
      </c>
      <c r="K679" s="176">
        <f>'Participant Information'!$C$33</f>
        <v>0</v>
      </c>
      <c r="L679" s="182">
        <f>'Participant Information'!$C$34</f>
        <v>0</v>
      </c>
      <c r="M679" s="176">
        <f>'Participant Information'!$C$35</f>
        <v>0</v>
      </c>
      <c r="N679" s="176">
        <f>'Participant Information'!$C$36</f>
        <v>0</v>
      </c>
      <c r="O679" s="176">
        <f>'Participant Information'!$C$37</f>
        <v>0</v>
      </c>
      <c r="P679" s="176">
        <f>'Participant Information'!$C$38</f>
        <v>0</v>
      </c>
      <c r="Q679" s="177" t="s">
        <v>815</v>
      </c>
      <c r="R679" s="178" t="s">
        <v>1105</v>
      </c>
      <c r="S679" s="178" t="s">
        <v>818</v>
      </c>
      <c r="U679" s="178" t="s">
        <v>705</v>
      </c>
      <c r="V679" s="178">
        <v>7</v>
      </c>
      <c r="W679" s="178">
        <f t="shared" ca="1" si="10"/>
        <v>0</v>
      </c>
    </row>
    <row r="680" spans="1:23" s="178" customFormat="1" ht="15" customHeight="1" x14ac:dyDescent="0.2">
      <c r="A680" s="176">
        <f>'Participant Information'!$C$9</f>
        <v>0</v>
      </c>
      <c r="B680" s="176">
        <f>'Participant Information'!$C$10</f>
        <v>0</v>
      </c>
      <c r="C680" s="176">
        <f>'Participant Information'!$C$11</f>
        <v>0</v>
      </c>
      <c r="D680" s="176" t="str">
        <f>'Participant Information'!$C$12</f>
        <v>[Automatic from above]</v>
      </c>
      <c r="E680" s="176">
        <f>'Participant Information'!$C$14</f>
        <v>0</v>
      </c>
      <c r="F680" s="176">
        <f>'Participant Information'!$C$15</f>
        <v>0</v>
      </c>
      <c r="G680" s="176">
        <f>'Participant Information'!$C$17</f>
        <v>0</v>
      </c>
      <c r="H680" s="176">
        <f>'Participant Information'!$C$18</f>
        <v>0</v>
      </c>
      <c r="I680" s="176" t="str">
        <f>'Participant Information'!$C$19</f>
        <v>[Country code missing]-[Participant ID missing]</v>
      </c>
      <c r="J680" s="182">
        <f>'Participant Information'!$C$32</f>
        <v>0</v>
      </c>
      <c r="K680" s="176">
        <f>'Participant Information'!$C$33</f>
        <v>0</v>
      </c>
      <c r="L680" s="182">
        <f>'Participant Information'!$C$34</f>
        <v>0</v>
      </c>
      <c r="M680" s="176">
        <f>'Participant Information'!$C$35</f>
        <v>0</v>
      </c>
      <c r="N680" s="176">
        <f>'Participant Information'!$C$36</f>
        <v>0</v>
      </c>
      <c r="O680" s="176">
        <f>'Participant Information'!$C$37</f>
        <v>0</v>
      </c>
      <c r="P680" s="176">
        <f>'Participant Information'!$C$38</f>
        <v>0</v>
      </c>
      <c r="Q680" s="177" t="s">
        <v>815</v>
      </c>
      <c r="R680" s="178" t="s">
        <v>1105</v>
      </c>
      <c r="S680" s="178" t="s">
        <v>819</v>
      </c>
      <c r="U680" s="178" t="s">
        <v>705</v>
      </c>
      <c r="V680" s="178">
        <v>7</v>
      </c>
      <c r="W680" s="178">
        <f t="shared" ca="1" si="10"/>
        <v>0</v>
      </c>
    </row>
    <row r="681" spans="1:23" s="178" customFormat="1" ht="15" customHeight="1" x14ac:dyDescent="0.2">
      <c r="A681" s="176">
        <f>'Participant Information'!$C$9</f>
        <v>0</v>
      </c>
      <c r="B681" s="176">
        <f>'Participant Information'!$C$10</f>
        <v>0</v>
      </c>
      <c r="C681" s="176">
        <f>'Participant Information'!$C$11</f>
        <v>0</v>
      </c>
      <c r="D681" s="176" t="str">
        <f>'Participant Information'!$C$12</f>
        <v>[Automatic from above]</v>
      </c>
      <c r="E681" s="176">
        <f>'Participant Information'!$C$14</f>
        <v>0</v>
      </c>
      <c r="F681" s="176">
        <f>'Participant Information'!$C$15</f>
        <v>0</v>
      </c>
      <c r="G681" s="176">
        <f>'Participant Information'!$C$17</f>
        <v>0</v>
      </c>
      <c r="H681" s="176">
        <f>'Participant Information'!$C$18</f>
        <v>0</v>
      </c>
      <c r="I681" s="176" t="str">
        <f>'Participant Information'!$C$19</f>
        <v>[Country code missing]-[Participant ID missing]</v>
      </c>
      <c r="J681" s="182">
        <f>'Participant Information'!$C$32</f>
        <v>0</v>
      </c>
      <c r="K681" s="176">
        <f>'Participant Information'!$C$33</f>
        <v>0</v>
      </c>
      <c r="L681" s="182">
        <f>'Participant Information'!$C$34</f>
        <v>0</v>
      </c>
      <c r="M681" s="176">
        <f>'Participant Information'!$C$35</f>
        <v>0</v>
      </c>
      <c r="N681" s="176">
        <f>'Participant Information'!$C$36</f>
        <v>0</v>
      </c>
      <c r="O681" s="176">
        <f>'Participant Information'!$C$37</f>
        <v>0</v>
      </c>
      <c r="P681" s="176">
        <f>'Participant Information'!$C$38</f>
        <v>0</v>
      </c>
      <c r="Q681" s="177" t="s">
        <v>815</v>
      </c>
      <c r="R681" s="178" t="s">
        <v>1105</v>
      </c>
      <c r="S681" s="178" t="s">
        <v>820</v>
      </c>
      <c r="U681" s="178" t="s">
        <v>705</v>
      </c>
      <c r="V681" s="178">
        <v>7</v>
      </c>
      <c r="W681" s="178">
        <f t="shared" ca="1" si="10"/>
        <v>0</v>
      </c>
    </row>
    <row r="682" spans="1:23" s="178" customFormat="1" ht="15" customHeight="1" x14ac:dyDescent="0.2">
      <c r="A682" s="176">
        <f>'Participant Information'!$C$9</f>
        <v>0</v>
      </c>
      <c r="B682" s="176">
        <f>'Participant Information'!$C$10</f>
        <v>0</v>
      </c>
      <c r="C682" s="176">
        <f>'Participant Information'!$C$11</f>
        <v>0</v>
      </c>
      <c r="D682" s="176" t="str">
        <f>'Participant Information'!$C$12</f>
        <v>[Automatic from above]</v>
      </c>
      <c r="E682" s="176">
        <f>'Participant Information'!$C$14</f>
        <v>0</v>
      </c>
      <c r="F682" s="176">
        <f>'Participant Information'!$C$15</f>
        <v>0</v>
      </c>
      <c r="G682" s="176">
        <f>'Participant Information'!$C$17</f>
        <v>0</v>
      </c>
      <c r="H682" s="176">
        <f>'Participant Information'!$C$18</f>
        <v>0</v>
      </c>
      <c r="I682" s="176" t="str">
        <f>'Participant Information'!$C$19</f>
        <v>[Country code missing]-[Participant ID missing]</v>
      </c>
      <c r="J682" s="182">
        <f>'Participant Information'!$C$32</f>
        <v>0</v>
      </c>
      <c r="K682" s="176">
        <f>'Participant Information'!$C$33</f>
        <v>0</v>
      </c>
      <c r="L682" s="182">
        <f>'Participant Information'!$C$34</f>
        <v>0</v>
      </c>
      <c r="M682" s="176">
        <f>'Participant Information'!$C$35</f>
        <v>0</v>
      </c>
      <c r="N682" s="176">
        <f>'Participant Information'!$C$36</f>
        <v>0</v>
      </c>
      <c r="O682" s="176">
        <f>'Participant Information'!$C$37</f>
        <v>0</v>
      </c>
      <c r="P682" s="176">
        <f>'Participant Information'!$C$38</f>
        <v>0</v>
      </c>
      <c r="Q682" s="177" t="s">
        <v>815</v>
      </c>
      <c r="R682" s="178" t="s">
        <v>1105</v>
      </c>
      <c r="S682" s="178" t="s">
        <v>821</v>
      </c>
      <c r="U682" s="178" t="s">
        <v>705</v>
      </c>
      <c r="V682" s="178">
        <v>7</v>
      </c>
      <c r="W682" s="178">
        <f t="shared" ca="1" si="10"/>
        <v>0</v>
      </c>
    </row>
    <row r="683" spans="1:23" s="178" customFormat="1" ht="15" customHeight="1" x14ac:dyDescent="0.2">
      <c r="A683" s="176">
        <f>'Participant Information'!$C$9</f>
        <v>0</v>
      </c>
      <c r="B683" s="176">
        <f>'Participant Information'!$C$10</f>
        <v>0</v>
      </c>
      <c r="C683" s="176">
        <f>'Participant Information'!$C$11</f>
        <v>0</v>
      </c>
      <c r="D683" s="176" t="str">
        <f>'Participant Information'!$C$12</f>
        <v>[Automatic from above]</v>
      </c>
      <c r="E683" s="176">
        <f>'Participant Information'!$C$14</f>
        <v>0</v>
      </c>
      <c r="F683" s="176">
        <f>'Participant Information'!$C$15</f>
        <v>0</v>
      </c>
      <c r="G683" s="176">
        <f>'Participant Information'!$C$17</f>
        <v>0</v>
      </c>
      <c r="H683" s="176">
        <f>'Participant Information'!$C$18</f>
        <v>0</v>
      </c>
      <c r="I683" s="176" t="str">
        <f>'Participant Information'!$C$19</f>
        <v>[Country code missing]-[Participant ID missing]</v>
      </c>
      <c r="J683" s="182">
        <f>'Participant Information'!$C$32</f>
        <v>0</v>
      </c>
      <c r="K683" s="176">
        <f>'Participant Information'!$C$33</f>
        <v>0</v>
      </c>
      <c r="L683" s="182">
        <f>'Participant Information'!$C$34</f>
        <v>0</v>
      </c>
      <c r="M683" s="176">
        <f>'Participant Information'!$C$35</f>
        <v>0</v>
      </c>
      <c r="N683" s="176">
        <f>'Participant Information'!$C$36</f>
        <v>0</v>
      </c>
      <c r="O683" s="176">
        <f>'Participant Information'!$C$37</f>
        <v>0</v>
      </c>
      <c r="P683" s="176">
        <f>'Participant Information'!$C$38</f>
        <v>0</v>
      </c>
      <c r="Q683" s="177" t="s">
        <v>815</v>
      </c>
      <c r="R683" s="178" t="s">
        <v>1105</v>
      </c>
      <c r="S683" s="178" t="s">
        <v>822</v>
      </c>
      <c r="U683" s="178" t="s">
        <v>705</v>
      </c>
      <c r="V683" s="178">
        <v>7</v>
      </c>
      <c r="W683" s="178">
        <f t="shared" ca="1" si="10"/>
        <v>0</v>
      </c>
    </row>
    <row r="684" spans="1:23" s="178" customFormat="1" ht="15" customHeight="1" x14ac:dyDescent="0.2">
      <c r="A684" s="176">
        <f>'Participant Information'!$C$9</f>
        <v>0</v>
      </c>
      <c r="B684" s="176">
        <f>'Participant Information'!$C$10</f>
        <v>0</v>
      </c>
      <c r="C684" s="176">
        <f>'Participant Information'!$C$11</f>
        <v>0</v>
      </c>
      <c r="D684" s="176" t="str">
        <f>'Participant Information'!$C$12</f>
        <v>[Automatic from above]</v>
      </c>
      <c r="E684" s="176">
        <f>'Participant Information'!$C$14</f>
        <v>0</v>
      </c>
      <c r="F684" s="176">
        <f>'Participant Information'!$C$15</f>
        <v>0</v>
      </c>
      <c r="G684" s="176">
        <f>'Participant Information'!$C$17</f>
        <v>0</v>
      </c>
      <c r="H684" s="176">
        <f>'Participant Information'!$C$18</f>
        <v>0</v>
      </c>
      <c r="I684" s="176" t="str">
        <f>'Participant Information'!$C$19</f>
        <v>[Country code missing]-[Participant ID missing]</v>
      </c>
      <c r="J684" s="182">
        <f>'Participant Information'!$C$32</f>
        <v>0</v>
      </c>
      <c r="K684" s="176">
        <f>'Participant Information'!$C$33</f>
        <v>0</v>
      </c>
      <c r="L684" s="182">
        <f>'Participant Information'!$C$34</f>
        <v>0</v>
      </c>
      <c r="M684" s="176">
        <f>'Participant Information'!$C$35</f>
        <v>0</v>
      </c>
      <c r="N684" s="176">
        <f>'Participant Information'!$C$36</f>
        <v>0</v>
      </c>
      <c r="O684" s="176">
        <f>'Participant Information'!$C$37</f>
        <v>0</v>
      </c>
      <c r="P684" s="176">
        <f>'Participant Information'!$C$38</f>
        <v>0</v>
      </c>
      <c r="Q684" s="177" t="s">
        <v>815</v>
      </c>
      <c r="R684" s="178" t="s">
        <v>1105</v>
      </c>
      <c r="S684" s="178" t="s">
        <v>823</v>
      </c>
      <c r="U684" s="178" t="s">
        <v>705</v>
      </c>
      <c r="V684" s="178">
        <v>7</v>
      </c>
      <c r="W684" s="178">
        <f t="shared" ca="1" si="10"/>
        <v>0</v>
      </c>
    </row>
    <row r="685" spans="1:23" s="178" customFormat="1" ht="15" customHeight="1" x14ac:dyDescent="0.2">
      <c r="A685" s="176">
        <f>'Participant Information'!$C$9</f>
        <v>0</v>
      </c>
      <c r="B685" s="176">
        <f>'Participant Information'!$C$10</f>
        <v>0</v>
      </c>
      <c r="C685" s="176">
        <f>'Participant Information'!$C$11</f>
        <v>0</v>
      </c>
      <c r="D685" s="176" t="str">
        <f>'Participant Information'!$C$12</f>
        <v>[Automatic from above]</v>
      </c>
      <c r="E685" s="176">
        <f>'Participant Information'!$C$14</f>
        <v>0</v>
      </c>
      <c r="F685" s="176">
        <f>'Participant Information'!$C$15</f>
        <v>0</v>
      </c>
      <c r="G685" s="176">
        <f>'Participant Information'!$C$17</f>
        <v>0</v>
      </c>
      <c r="H685" s="176">
        <f>'Participant Information'!$C$18</f>
        <v>0</v>
      </c>
      <c r="I685" s="176" t="str">
        <f>'Participant Information'!$C$19</f>
        <v>[Country code missing]-[Participant ID missing]</v>
      </c>
      <c r="J685" s="182">
        <f>'Participant Information'!$C$32</f>
        <v>0</v>
      </c>
      <c r="K685" s="176">
        <f>'Participant Information'!$C$33</f>
        <v>0</v>
      </c>
      <c r="L685" s="182">
        <f>'Participant Information'!$C$34</f>
        <v>0</v>
      </c>
      <c r="M685" s="176">
        <f>'Participant Information'!$C$35</f>
        <v>0</v>
      </c>
      <c r="N685" s="176">
        <f>'Participant Information'!$C$36</f>
        <v>0</v>
      </c>
      <c r="O685" s="176">
        <f>'Participant Information'!$C$37</f>
        <v>0</v>
      </c>
      <c r="P685" s="176">
        <f>'Participant Information'!$C$38</f>
        <v>0</v>
      </c>
      <c r="Q685" s="177" t="s">
        <v>815</v>
      </c>
      <c r="R685" s="178" t="s">
        <v>1105</v>
      </c>
      <c r="S685" s="178" t="s">
        <v>5</v>
      </c>
      <c r="U685" s="178" t="s">
        <v>705</v>
      </c>
      <c r="V685" s="178">
        <v>7</v>
      </c>
      <c r="W685" s="178">
        <f t="shared" ca="1" si="10"/>
        <v>0</v>
      </c>
    </row>
    <row r="686" spans="1:23" s="178" customFormat="1" ht="15" customHeight="1" x14ac:dyDescent="0.2">
      <c r="A686" s="176">
        <f>'Participant Information'!$C$9</f>
        <v>0</v>
      </c>
      <c r="B686" s="176">
        <f>'Participant Information'!$C$10</f>
        <v>0</v>
      </c>
      <c r="C686" s="176">
        <f>'Participant Information'!$C$11</f>
        <v>0</v>
      </c>
      <c r="D686" s="176" t="str">
        <f>'Participant Information'!$C$12</f>
        <v>[Automatic from above]</v>
      </c>
      <c r="E686" s="176">
        <f>'Participant Information'!$C$14</f>
        <v>0</v>
      </c>
      <c r="F686" s="176">
        <f>'Participant Information'!$C$15</f>
        <v>0</v>
      </c>
      <c r="G686" s="176">
        <f>'Participant Information'!$C$17</f>
        <v>0</v>
      </c>
      <c r="H686" s="176">
        <f>'Participant Information'!$C$18</f>
        <v>0</v>
      </c>
      <c r="I686" s="176" t="str">
        <f>'Participant Information'!$C$19</f>
        <v>[Country code missing]-[Participant ID missing]</v>
      </c>
      <c r="J686" s="182">
        <f>'Participant Information'!$C$32</f>
        <v>0</v>
      </c>
      <c r="K686" s="176">
        <f>'Participant Information'!$C$33</f>
        <v>0</v>
      </c>
      <c r="L686" s="182">
        <f>'Participant Information'!$C$34</f>
        <v>0</v>
      </c>
      <c r="M686" s="176">
        <f>'Participant Information'!$C$35</f>
        <v>0</v>
      </c>
      <c r="N686" s="176">
        <f>'Participant Information'!$C$36</f>
        <v>0</v>
      </c>
      <c r="O686" s="176">
        <f>'Participant Information'!$C$37</f>
        <v>0</v>
      </c>
      <c r="P686" s="176">
        <f>'Participant Information'!$C$38</f>
        <v>0</v>
      </c>
      <c r="Q686" s="177" t="s">
        <v>815</v>
      </c>
      <c r="R686" s="178" t="s">
        <v>1105</v>
      </c>
      <c r="S686" s="178" t="s">
        <v>824</v>
      </c>
      <c r="U686" s="178" t="s">
        <v>705</v>
      </c>
      <c r="V686" s="178">
        <v>7</v>
      </c>
      <c r="W686" s="178">
        <f t="shared" ca="1" si="10"/>
        <v>0</v>
      </c>
    </row>
    <row r="687" spans="1:23" s="178" customFormat="1" ht="15" customHeight="1" x14ac:dyDescent="0.2">
      <c r="A687" s="176">
        <f>'Participant Information'!$C$9</f>
        <v>0</v>
      </c>
      <c r="B687" s="176">
        <f>'Participant Information'!$C$10</f>
        <v>0</v>
      </c>
      <c r="C687" s="176">
        <f>'Participant Information'!$C$11</f>
        <v>0</v>
      </c>
      <c r="D687" s="176" t="str">
        <f>'Participant Information'!$C$12</f>
        <v>[Automatic from above]</v>
      </c>
      <c r="E687" s="176">
        <f>'Participant Information'!$C$14</f>
        <v>0</v>
      </c>
      <c r="F687" s="176">
        <f>'Participant Information'!$C$15</f>
        <v>0</v>
      </c>
      <c r="G687" s="176">
        <f>'Participant Information'!$C$17</f>
        <v>0</v>
      </c>
      <c r="H687" s="176">
        <f>'Participant Information'!$C$18</f>
        <v>0</v>
      </c>
      <c r="I687" s="176" t="str">
        <f>'Participant Information'!$C$19</f>
        <v>[Country code missing]-[Participant ID missing]</v>
      </c>
      <c r="J687" s="182">
        <f>'Participant Information'!$C$32</f>
        <v>0</v>
      </c>
      <c r="K687" s="176">
        <f>'Participant Information'!$C$33</f>
        <v>0</v>
      </c>
      <c r="L687" s="182">
        <f>'Participant Information'!$C$34</f>
        <v>0</v>
      </c>
      <c r="M687" s="176">
        <f>'Participant Information'!$C$35</f>
        <v>0</v>
      </c>
      <c r="N687" s="176">
        <f>'Participant Information'!$C$36</f>
        <v>0</v>
      </c>
      <c r="O687" s="176">
        <f>'Participant Information'!$C$37</f>
        <v>0</v>
      </c>
      <c r="P687" s="176">
        <f>'Participant Information'!$C$38</f>
        <v>0</v>
      </c>
      <c r="Q687" s="177" t="s">
        <v>815</v>
      </c>
      <c r="R687" s="178" t="s">
        <v>1105</v>
      </c>
      <c r="S687" s="178" t="s">
        <v>825</v>
      </c>
      <c r="U687" s="178" t="s">
        <v>705</v>
      </c>
      <c r="V687" s="178">
        <v>7</v>
      </c>
      <c r="W687" s="178">
        <f t="shared" ca="1" si="10"/>
        <v>0</v>
      </c>
    </row>
    <row r="688" spans="1:23" s="178" customFormat="1" ht="15" customHeight="1" x14ac:dyDescent="0.2">
      <c r="A688" s="176">
        <f>'Participant Information'!$C$9</f>
        <v>0</v>
      </c>
      <c r="B688" s="176">
        <f>'Participant Information'!$C$10</f>
        <v>0</v>
      </c>
      <c r="C688" s="176">
        <f>'Participant Information'!$C$11</f>
        <v>0</v>
      </c>
      <c r="D688" s="176" t="str">
        <f>'Participant Information'!$C$12</f>
        <v>[Automatic from above]</v>
      </c>
      <c r="E688" s="176">
        <f>'Participant Information'!$C$14</f>
        <v>0</v>
      </c>
      <c r="F688" s="176">
        <f>'Participant Information'!$C$15</f>
        <v>0</v>
      </c>
      <c r="G688" s="176">
        <f>'Participant Information'!$C$17</f>
        <v>0</v>
      </c>
      <c r="H688" s="176">
        <f>'Participant Information'!$C$18</f>
        <v>0</v>
      </c>
      <c r="I688" s="176" t="str">
        <f>'Participant Information'!$C$19</f>
        <v>[Country code missing]-[Participant ID missing]</v>
      </c>
      <c r="J688" s="182">
        <f>'Participant Information'!$C$32</f>
        <v>0</v>
      </c>
      <c r="K688" s="176">
        <f>'Participant Information'!$C$33</f>
        <v>0</v>
      </c>
      <c r="L688" s="182">
        <f>'Participant Information'!$C$34</f>
        <v>0</v>
      </c>
      <c r="M688" s="176">
        <f>'Participant Information'!$C$35</f>
        <v>0</v>
      </c>
      <c r="N688" s="176">
        <f>'Participant Information'!$C$36</f>
        <v>0</v>
      </c>
      <c r="O688" s="176">
        <f>'Participant Information'!$C$37</f>
        <v>0</v>
      </c>
      <c r="P688" s="176">
        <f>'Participant Information'!$C$38</f>
        <v>0</v>
      </c>
      <c r="Q688" s="177" t="s">
        <v>815</v>
      </c>
      <c r="R688" s="178" t="s">
        <v>1105</v>
      </c>
      <c r="S688" s="178" t="s">
        <v>826</v>
      </c>
      <c r="U688" s="178" t="s">
        <v>705</v>
      </c>
      <c r="V688" s="178">
        <v>7</v>
      </c>
      <c r="W688" s="178">
        <f t="shared" ca="1" si="10"/>
        <v>0</v>
      </c>
    </row>
    <row r="689" spans="1:23" s="178" customFormat="1" ht="15" customHeight="1" x14ac:dyDescent="0.2">
      <c r="A689" s="176">
        <f>'Participant Information'!$C$9</f>
        <v>0</v>
      </c>
      <c r="B689" s="176">
        <f>'Participant Information'!$C$10</f>
        <v>0</v>
      </c>
      <c r="C689" s="176">
        <f>'Participant Information'!$C$11</f>
        <v>0</v>
      </c>
      <c r="D689" s="176" t="str">
        <f>'Participant Information'!$C$12</f>
        <v>[Automatic from above]</v>
      </c>
      <c r="E689" s="176">
        <f>'Participant Information'!$C$14</f>
        <v>0</v>
      </c>
      <c r="F689" s="176">
        <f>'Participant Information'!$C$15</f>
        <v>0</v>
      </c>
      <c r="G689" s="176">
        <f>'Participant Information'!$C$17</f>
        <v>0</v>
      </c>
      <c r="H689" s="176">
        <f>'Participant Information'!$C$18</f>
        <v>0</v>
      </c>
      <c r="I689" s="176" t="str">
        <f>'Participant Information'!$C$19</f>
        <v>[Country code missing]-[Participant ID missing]</v>
      </c>
      <c r="J689" s="182">
        <f>'Participant Information'!$C$32</f>
        <v>0</v>
      </c>
      <c r="K689" s="176">
        <f>'Participant Information'!$C$33</f>
        <v>0</v>
      </c>
      <c r="L689" s="182">
        <f>'Participant Information'!$C$34</f>
        <v>0</v>
      </c>
      <c r="M689" s="176">
        <f>'Participant Information'!$C$35</f>
        <v>0</v>
      </c>
      <c r="N689" s="176">
        <f>'Participant Information'!$C$36</f>
        <v>0</v>
      </c>
      <c r="O689" s="176">
        <f>'Participant Information'!$C$37</f>
        <v>0</v>
      </c>
      <c r="P689" s="176">
        <f>'Participant Information'!$C$38</f>
        <v>0</v>
      </c>
      <c r="Q689" s="177" t="s">
        <v>815</v>
      </c>
      <c r="R689" s="178" t="s">
        <v>1105</v>
      </c>
      <c r="S689" s="178" t="s">
        <v>827</v>
      </c>
      <c r="U689" s="178" t="s">
        <v>705</v>
      </c>
      <c r="V689" s="178">
        <v>7</v>
      </c>
      <c r="W689" s="178">
        <f t="shared" ca="1" si="10"/>
        <v>0</v>
      </c>
    </row>
    <row r="690" spans="1:23" s="178" customFormat="1" ht="15" customHeight="1" x14ac:dyDescent="0.2">
      <c r="A690" s="176">
        <f>'Participant Information'!$C$9</f>
        <v>0</v>
      </c>
      <c r="B690" s="176">
        <f>'Participant Information'!$C$10</f>
        <v>0</v>
      </c>
      <c r="C690" s="176">
        <f>'Participant Information'!$C$11</f>
        <v>0</v>
      </c>
      <c r="D690" s="176" t="str">
        <f>'Participant Information'!$C$12</f>
        <v>[Automatic from above]</v>
      </c>
      <c r="E690" s="176">
        <f>'Participant Information'!$C$14</f>
        <v>0</v>
      </c>
      <c r="F690" s="176">
        <f>'Participant Information'!$C$15</f>
        <v>0</v>
      </c>
      <c r="G690" s="176">
        <f>'Participant Information'!$C$17</f>
        <v>0</v>
      </c>
      <c r="H690" s="176">
        <f>'Participant Information'!$C$18</f>
        <v>0</v>
      </c>
      <c r="I690" s="176" t="str">
        <f>'Participant Information'!$C$19</f>
        <v>[Country code missing]-[Participant ID missing]</v>
      </c>
      <c r="J690" s="182">
        <f>'Participant Information'!$C$32</f>
        <v>0</v>
      </c>
      <c r="K690" s="176">
        <f>'Participant Information'!$C$33</f>
        <v>0</v>
      </c>
      <c r="L690" s="182">
        <f>'Participant Information'!$C$34</f>
        <v>0</v>
      </c>
      <c r="M690" s="176">
        <f>'Participant Information'!$C$35</f>
        <v>0</v>
      </c>
      <c r="N690" s="176">
        <f>'Participant Information'!$C$36</f>
        <v>0</v>
      </c>
      <c r="O690" s="176">
        <f>'Participant Information'!$C$37</f>
        <v>0</v>
      </c>
      <c r="P690" s="176">
        <f>'Participant Information'!$C$38</f>
        <v>0</v>
      </c>
      <c r="Q690" s="177" t="s">
        <v>815</v>
      </c>
      <c r="R690" s="178" t="s">
        <v>1105</v>
      </c>
      <c r="S690" s="178" t="s">
        <v>828</v>
      </c>
      <c r="U690" s="178" t="s">
        <v>705</v>
      </c>
      <c r="V690" s="178">
        <v>7</v>
      </c>
      <c r="W690" s="178">
        <f t="shared" ca="1" si="10"/>
        <v>0</v>
      </c>
    </row>
    <row r="691" spans="1:23" s="178" customFormat="1" ht="15" customHeight="1" x14ac:dyDescent="0.2">
      <c r="A691" s="176">
        <f>'Participant Information'!$C$9</f>
        <v>0</v>
      </c>
      <c r="B691" s="176">
        <f>'Participant Information'!$C$10</f>
        <v>0</v>
      </c>
      <c r="C691" s="176">
        <f>'Participant Information'!$C$11</f>
        <v>0</v>
      </c>
      <c r="D691" s="176" t="str">
        <f>'Participant Information'!$C$12</f>
        <v>[Automatic from above]</v>
      </c>
      <c r="E691" s="176">
        <f>'Participant Information'!$C$14</f>
        <v>0</v>
      </c>
      <c r="F691" s="176">
        <f>'Participant Information'!$C$15</f>
        <v>0</v>
      </c>
      <c r="G691" s="176">
        <f>'Participant Information'!$C$17</f>
        <v>0</v>
      </c>
      <c r="H691" s="176">
        <f>'Participant Information'!$C$18</f>
        <v>0</v>
      </c>
      <c r="I691" s="176" t="str">
        <f>'Participant Information'!$C$19</f>
        <v>[Country code missing]-[Participant ID missing]</v>
      </c>
      <c r="J691" s="182">
        <f>'Participant Information'!$C$32</f>
        <v>0</v>
      </c>
      <c r="K691" s="176">
        <f>'Participant Information'!$C$33</f>
        <v>0</v>
      </c>
      <c r="L691" s="182">
        <f>'Participant Information'!$C$34</f>
        <v>0</v>
      </c>
      <c r="M691" s="176">
        <f>'Participant Information'!$C$35</f>
        <v>0</v>
      </c>
      <c r="N691" s="176">
        <f>'Participant Information'!$C$36</f>
        <v>0</v>
      </c>
      <c r="O691" s="176">
        <f>'Participant Information'!$C$37</f>
        <v>0</v>
      </c>
      <c r="P691" s="176">
        <f>'Participant Information'!$C$38</f>
        <v>0</v>
      </c>
      <c r="Q691" s="177" t="s">
        <v>815</v>
      </c>
      <c r="R691" s="178" t="s">
        <v>1105</v>
      </c>
      <c r="S691" s="178" t="s">
        <v>829</v>
      </c>
      <c r="U691" s="178" t="s">
        <v>705</v>
      </c>
      <c r="V691" s="178">
        <v>7</v>
      </c>
      <c r="W691" s="178">
        <f t="shared" ca="1" si="10"/>
        <v>0</v>
      </c>
    </row>
    <row r="692" spans="1:23" s="178" customFormat="1" ht="15" customHeight="1" x14ac:dyDescent="0.2">
      <c r="A692" s="176">
        <f>'Participant Information'!$C$9</f>
        <v>0</v>
      </c>
      <c r="B692" s="176">
        <f>'Participant Information'!$C$10</f>
        <v>0</v>
      </c>
      <c r="C692" s="176">
        <f>'Participant Information'!$C$11</f>
        <v>0</v>
      </c>
      <c r="D692" s="176" t="str">
        <f>'Participant Information'!$C$12</f>
        <v>[Automatic from above]</v>
      </c>
      <c r="E692" s="176">
        <f>'Participant Information'!$C$14</f>
        <v>0</v>
      </c>
      <c r="F692" s="176">
        <f>'Participant Information'!$C$15</f>
        <v>0</v>
      </c>
      <c r="G692" s="176">
        <f>'Participant Information'!$C$17</f>
        <v>0</v>
      </c>
      <c r="H692" s="176">
        <f>'Participant Information'!$C$18</f>
        <v>0</v>
      </c>
      <c r="I692" s="176" t="str">
        <f>'Participant Information'!$C$19</f>
        <v>[Country code missing]-[Participant ID missing]</v>
      </c>
      <c r="J692" s="182">
        <f>'Participant Information'!$C$32</f>
        <v>0</v>
      </c>
      <c r="K692" s="176">
        <f>'Participant Information'!$C$33</f>
        <v>0</v>
      </c>
      <c r="L692" s="182">
        <f>'Participant Information'!$C$34</f>
        <v>0</v>
      </c>
      <c r="M692" s="176">
        <f>'Participant Information'!$C$35</f>
        <v>0</v>
      </c>
      <c r="N692" s="176">
        <f>'Participant Information'!$C$36</f>
        <v>0</v>
      </c>
      <c r="O692" s="176">
        <f>'Participant Information'!$C$37</f>
        <v>0</v>
      </c>
      <c r="P692" s="176">
        <f>'Participant Information'!$C$38</f>
        <v>0</v>
      </c>
      <c r="Q692" s="177" t="s">
        <v>815</v>
      </c>
      <c r="R692" s="178" t="s">
        <v>1105</v>
      </c>
      <c r="S692" s="178" t="s">
        <v>830</v>
      </c>
      <c r="U692" s="178" t="s">
        <v>705</v>
      </c>
      <c r="V692" s="178">
        <v>7</v>
      </c>
      <c r="W692" s="178">
        <f t="shared" ca="1" si="10"/>
        <v>0</v>
      </c>
    </row>
    <row r="693" spans="1:23" s="178" customFormat="1" ht="15" customHeight="1" x14ac:dyDescent="0.2">
      <c r="A693" s="176">
        <f>'Participant Information'!$C$9</f>
        <v>0</v>
      </c>
      <c r="B693" s="176">
        <f>'Participant Information'!$C$10</f>
        <v>0</v>
      </c>
      <c r="C693" s="176">
        <f>'Participant Information'!$C$11</f>
        <v>0</v>
      </c>
      <c r="D693" s="176" t="str">
        <f>'Participant Information'!$C$12</f>
        <v>[Automatic from above]</v>
      </c>
      <c r="E693" s="176">
        <f>'Participant Information'!$C$14</f>
        <v>0</v>
      </c>
      <c r="F693" s="176">
        <f>'Participant Information'!$C$15</f>
        <v>0</v>
      </c>
      <c r="G693" s="176">
        <f>'Participant Information'!$C$17</f>
        <v>0</v>
      </c>
      <c r="H693" s="176">
        <f>'Participant Information'!$C$18</f>
        <v>0</v>
      </c>
      <c r="I693" s="176" t="str">
        <f>'Participant Information'!$C$19</f>
        <v>[Country code missing]-[Participant ID missing]</v>
      </c>
      <c r="J693" s="182">
        <f>'Participant Information'!$C$32</f>
        <v>0</v>
      </c>
      <c r="K693" s="176">
        <f>'Participant Information'!$C$33</f>
        <v>0</v>
      </c>
      <c r="L693" s="182">
        <f>'Participant Information'!$C$34</f>
        <v>0</v>
      </c>
      <c r="M693" s="176">
        <f>'Participant Information'!$C$35</f>
        <v>0</v>
      </c>
      <c r="N693" s="176">
        <f>'Participant Information'!$C$36</f>
        <v>0</v>
      </c>
      <c r="O693" s="176">
        <f>'Participant Information'!$C$37</f>
        <v>0</v>
      </c>
      <c r="P693" s="176">
        <f>'Participant Information'!$C$38</f>
        <v>0</v>
      </c>
      <c r="Q693" s="177" t="s">
        <v>815</v>
      </c>
      <c r="R693" s="178" t="s">
        <v>1105</v>
      </c>
      <c r="S693" s="178" t="s">
        <v>80</v>
      </c>
      <c r="U693" s="178" t="s">
        <v>705</v>
      </c>
      <c r="V693" s="178">
        <v>7</v>
      </c>
      <c r="W693" s="178">
        <f t="shared" ca="1" si="10"/>
        <v>0</v>
      </c>
    </row>
    <row r="694" spans="1:23" s="178" customFormat="1" ht="15" customHeight="1" x14ac:dyDescent="0.2">
      <c r="A694" s="176">
        <f>'Participant Information'!$C$9</f>
        <v>0</v>
      </c>
      <c r="B694" s="176">
        <f>'Participant Information'!$C$10</f>
        <v>0</v>
      </c>
      <c r="C694" s="176">
        <f>'Participant Information'!$C$11</f>
        <v>0</v>
      </c>
      <c r="D694" s="176" t="str">
        <f>'Participant Information'!$C$12</f>
        <v>[Automatic from above]</v>
      </c>
      <c r="E694" s="176">
        <f>'Participant Information'!$C$14</f>
        <v>0</v>
      </c>
      <c r="F694" s="176">
        <f>'Participant Information'!$C$15</f>
        <v>0</v>
      </c>
      <c r="G694" s="176">
        <f>'Participant Information'!$C$17</f>
        <v>0</v>
      </c>
      <c r="H694" s="176">
        <f>'Participant Information'!$C$18</f>
        <v>0</v>
      </c>
      <c r="I694" s="176" t="str">
        <f>'Participant Information'!$C$19</f>
        <v>[Country code missing]-[Participant ID missing]</v>
      </c>
      <c r="J694" s="182">
        <f>'Participant Information'!$C$32</f>
        <v>0</v>
      </c>
      <c r="K694" s="176">
        <f>'Participant Information'!$C$33</f>
        <v>0</v>
      </c>
      <c r="L694" s="182">
        <f>'Participant Information'!$C$34</f>
        <v>0</v>
      </c>
      <c r="M694" s="176">
        <f>'Participant Information'!$C$35</f>
        <v>0</v>
      </c>
      <c r="N694" s="176">
        <f>'Participant Information'!$C$36</f>
        <v>0</v>
      </c>
      <c r="O694" s="176">
        <f>'Participant Information'!$C$37</f>
        <v>0</v>
      </c>
      <c r="P694" s="176">
        <f>'Participant Information'!$C$38</f>
        <v>0</v>
      </c>
      <c r="Q694" s="177" t="s">
        <v>815</v>
      </c>
      <c r="R694" s="178" t="s">
        <v>1105</v>
      </c>
      <c r="S694" s="178" t="s">
        <v>831</v>
      </c>
      <c r="U694" s="178" t="s">
        <v>705</v>
      </c>
      <c r="V694" s="178">
        <v>7</v>
      </c>
      <c r="W694" s="178">
        <f t="shared" ca="1" si="10"/>
        <v>0</v>
      </c>
    </row>
    <row r="695" spans="1:23" s="178" customFormat="1" ht="15" customHeight="1" x14ac:dyDescent="0.2">
      <c r="A695" s="176">
        <f>'Participant Information'!$C$9</f>
        <v>0</v>
      </c>
      <c r="B695" s="176">
        <f>'Participant Information'!$C$10</f>
        <v>0</v>
      </c>
      <c r="C695" s="176">
        <f>'Participant Information'!$C$11</f>
        <v>0</v>
      </c>
      <c r="D695" s="176" t="str">
        <f>'Participant Information'!$C$12</f>
        <v>[Automatic from above]</v>
      </c>
      <c r="E695" s="176">
        <f>'Participant Information'!$C$14</f>
        <v>0</v>
      </c>
      <c r="F695" s="176">
        <f>'Participant Information'!$C$15</f>
        <v>0</v>
      </c>
      <c r="G695" s="176">
        <f>'Participant Information'!$C$17</f>
        <v>0</v>
      </c>
      <c r="H695" s="176">
        <f>'Participant Information'!$C$18</f>
        <v>0</v>
      </c>
      <c r="I695" s="176" t="str">
        <f>'Participant Information'!$C$19</f>
        <v>[Country code missing]-[Participant ID missing]</v>
      </c>
      <c r="J695" s="182">
        <f>'Participant Information'!$C$32</f>
        <v>0</v>
      </c>
      <c r="K695" s="176">
        <f>'Participant Information'!$C$33</f>
        <v>0</v>
      </c>
      <c r="L695" s="182">
        <f>'Participant Information'!$C$34</f>
        <v>0</v>
      </c>
      <c r="M695" s="176">
        <f>'Participant Information'!$C$35</f>
        <v>0</v>
      </c>
      <c r="N695" s="176">
        <f>'Participant Information'!$C$36</f>
        <v>0</v>
      </c>
      <c r="O695" s="176">
        <f>'Participant Information'!$C$37</f>
        <v>0</v>
      </c>
      <c r="P695" s="176">
        <f>'Participant Information'!$C$38</f>
        <v>0</v>
      </c>
      <c r="Q695" s="177" t="s">
        <v>815</v>
      </c>
      <c r="R695" s="178" t="s">
        <v>1105</v>
      </c>
      <c r="S695" s="178" t="s">
        <v>832</v>
      </c>
      <c r="U695" s="178" t="s">
        <v>705</v>
      </c>
      <c r="V695" s="178">
        <v>7</v>
      </c>
      <c r="W695" s="178">
        <f t="shared" ca="1" si="10"/>
        <v>0</v>
      </c>
    </row>
    <row r="696" spans="1:23" s="178" customFormat="1" ht="15" customHeight="1" x14ac:dyDescent="0.2">
      <c r="A696" s="176">
        <f>'Participant Information'!$C$9</f>
        <v>0</v>
      </c>
      <c r="B696" s="176">
        <f>'Participant Information'!$C$10</f>
        <v>0</v>
      </c>
      <c r="C696" s="176">
        <f>'Participant Information'!$C$11</f>
        <v>0</v>
      </c>
      <c r="D696" s="176" t="str">
        <f>'Participant Information'!$C$12</f>
        <v>[Automatic from above]</v>
      </c>
      <c r="E696" s="176">
        <f>'Participant Information'!$C$14</f>
        <v>0</v>
      </c>
      <c r="F696" s="176">
        <f>'Participant Information'!$C$15</f>
        <v>0</v>
      </c>
      <c r="G696" s="176">
        <f>'Participant Information'!$C$17</f>
        <v>0</v>
      </c>
      <c r="H696" s="176">
        <f>'Participant Information'!$C$18</f>
        <v>0</v>
      </c>
      <c r="I696" s="176" t="str">
        <f>'Participant Information'!$C$19</f>
        <v>[Country code missing]-[Participant ID missing]</v>
      </c>
      <c r="J696" s="182">
        <f>'Participant Information'!$C$32</f>
        <v>0</v>
      </c>
      <c r="K696" s="176">
        <f>'Participant Information'!$C$33</f>
        <v>0</v>
      </c>
      <c r="L696" s="182">
        <f>'Participant Information'!$C$34</f>
        <v>0</v>
      </c>
      <c r="M696" s="176">
        <f>'Participant Information'!$C$35</f>
        <v>0</v>
      </c>
      <c r="N696" s="176">
        <f>'Participant Information'!$C$36</f>
        <v>0</v>
      </c>
      <c r="O696" s="176">
        <f>'Participant Information'!$C$37</f>
        <v>0</v>
      </c>
      <c r="P696" s="176">
        <f>'Participant Information'!$C$38</f>
        <v>0</v>
      </c>
      <c r="Q696" s="177" t="s">
        <v>815</v>
      </c>
      <c r="R696" s="178" t="s">
        <v>1105</v>
      </c>
      <c r="S696" s="178" t="s">
        <v>833</v>
      </c>
      <c r="U696" s="178" t="s">
        <v>705</v>
      </c>
      <c r="V696" s="178">
        <v>7</v>
      </c>
      <c r="W696" s="178">
        <f t="shared" ca="1" si="10"/>
        <v>0</v>
      </c>
    </row>
    <row r="697" spans="1:23" s="178" customFormat="1" ht="15" customHeight="1" x14ac:dyDescent="0.2">
      <c r="A697" s="176">
        <f>'Participant Information'!$C$9</f>
        <v>0</v>
      </c>
      <c r="B697" s="176">
        <f>'Participant Information'!$C$10</f>
        <v>0</v>
      </c>
      <c r="C697" s="176">
        <f>'Participant Information'!$C$11</f>
        <v>0</v>
      </c>
      <c r="D697" s="176" t="str">
        <f>'Participant Information'!$C$12</f>
        <v>[Automatic from above]</v>
      </c>
      <c r="E697" s="176">
        <f>'Participant Information'!$C$14</f>
        <v>0</v>
      </c>
      <c r="F697" s="176">
        <f>'Participant Information'!$C$15</f>
        <v>0</v>
      </c>
      <c r="G697" s="176">
        <f>'Participant Information'!$C$17</f>
        <v>0</v>
      </c>
      <c r="H697" s="176">
        <f>'Participant Information'!$C$18</f>
        <v>0</v>
      </c>
      <c r="I697" s="176" t="str">
        <f>'Participant Information'!$C$19</f>
        <v>[Country code missing]-[Participant ID missing]</v>
      </c>
      <c r="J697" s="182">
        <f>'Participant Information'!$C$32</f>
        <v>0</v>
      </c>
      <c r="K697" s="176">
        <f>'Participant Information'!$C$33</f>
        <v>0</v>
      </c>
      <c r="L697" s="182">
        <f>'Participant Information'!$C$34</f>
        <v>0</v>
      </c>
      <c r="M697" s="176">
        <f>'Participant Information'!$C$35</f>
        <v>0</v>
      </c>
      <c r="N697" s="176">
        <f>'Participant Information'!$C$36</f>
        <v>0</v>
      </c>
      <c r="O697" s="176">
        <f>'Participant Information'!$C$37</f>
        <v>0</v>
      </c>
      <c r="P697" s="176">
        <f>'Participant Information'!$C$38</f>
        <v>0</v>
      </c>
      <c r="Q697" s="177" t="s">
        <v>815</v>
      </c>
      <c r="R697" s="178" t="s">
        <v>1105</v>
      </c>
      <c r="S697" s="178" t="s">
        <v>834</v>
      </c>
      <c r="U697" s="178" t="s">
        <v>705</v>
      </c>
      <c r="V697" s="178">
        <v>7</v>
      </c>
      <c r="W697" s="178">
        <f t="shared" ca="1" si="10"/>
        <v>0</v>
      </c>
    </row>
    <row r="698" spans="1:23" s="178" customFormat="1" ht="15" customHeight="1" x14ac:dyDescent="0.2">
      <c r="A698" s="176">
        <f>'Participant Information'!$C$9</f>
        <v>0</v>
      </c>
      <c r="B698" s="176">
        <f>'Participant Information'!$C$10</f>
        <v>0</v>
      </c>
      <c r="C698" s="176">
        <f>'Participant Information'!$C$11</f>
        <v>0</v>
      </c>
      <c r="D698" s="176" t="str">
        <f>'Participant Information'!$C$12</f>
        <v>[Automatic from above]</v>
      </c>
      <c r="E698" s="176">
        <f>'Participant Information'!$C$14</f>
        <v>0</v>
      </c>
      <c r="F698" s="176">
        <f>'Participant Information'!$C$15</f>
        <v>0</v>
      </c>
      <c r="G698" s="176">
        <f>'Participant Information'!$C$17</f>
        <v>0</v>
      </c>
      <c r="H698" s="176">
        <f>'Participant Information'!$C$18</f>
        <v>0</v>
      </c>
      <c r="I698" s="176" t="str">
        <f>'Participant Information'!$C$19</f>
        <v>[Country code missing]-[Participant ID missing]</v>
      </c>
      <c r="J698" s="182">
        <f>'Participant Information'!$C$32</f>
        <v>0</v>
      </c>
      <c r="K698" s="176">
        <f>'Participant Information'!$C$33</f>
        <v>0</v>
      </c>
      <c r="L698" s="182">
        <f>'Participant Information'!$C$34</f>
        <v>0</v>
      </c>
      <c r="M698" s="176">
        <f>'Participant Information'!$C$35</f>
        <v>0</v>
      </c>
      <c r="N698" s="176">
        <f>'Participant Information'!$C$36</f>
        <v>0</v>
      </c>
      <c r="O698" s="176">
        <f>'Participant Information'!$C$37</f>
        <v>0</v>
      </c>
      <c r="P698" s="176">
        <f>'Participant Information'!$C$38</f>
        <v>0</v>
      </c>
      <c r="Q698" s="177" t="s">
        <v>815</v>
      </c>
      <c r="R698" s="178" t="s">
        <v>1105</v>
      </c>
      <c r="S698" s="178" t="s">
        <v>835</v>
      </c>
      <c r="U698" s="178" t="s">
        <v>705</v>
      </c>
      <c r="V698" s="178">
        <v>7</v>
      </c>
      <c r="W698" s="178">
        <f t="shared" ca="1" si="10"/>
        <v>0</v>
      </c>
    </row>
    <row r="699" spans="1:23" s="178" customFormat="1" ht="15" customHeight="1" x14ac:dyDescent="0.2">
      <c r="A699" s="176">
        <f>'Participant Information'!$C$9</f>
        <v>0</v>
      </c>
      <c r="B699" s="176">
        <f>'Participant Information'!$C$10</f>
        <v>0</v>
      </c>
      <c r="C699" s="176">
        <f>'Participant Information'!$C$11</f>
        <v>0</v>
      </c>
      <c r="D699" s="176" t="str">
        <f>'Participant Information'!$C$12</f>
        <v>[Automatic from above]</v>
      </c>
      <c r="E699" s="176">
        <f>'Participant Information'!$C$14</f>
        <v>0</v>
      </c>
      <c r="F699" s="176">
        <f>'Participant Information'!$C$15</f>
        <v>0</v>
      </c>
      <c r="G699" s="176">
        <f>'Participant Information'!$C$17</f>
        <v>0</v>
      </c>
      <c r="H699" s="176">
        <f>'Participant Information'!$C$18</f>
        <v>0</v>
      </c>
      <c r="I699" s="176" t="str">
        <f>'Participant Information'!$C$19</f>
        <v>[Country code missing]-[Participant ID missing]</v>
      </c>
      <c r="J699" s="182">
        <f>'Participant Information'!$C$32</f>
        <v>0</v>
      </c>
      <c r="K699" s="176">
        <f>'Participant Information'!$C$33</f>
        <v>0</v>
      </c>
      <c r="L699" s="182">
        <f>'Participant Information'!$C$34</f>
        <v>0</v>
      </c>
      <c r="M699" s="176">
        <f>'Participant Information'!$C$35</f>
        <v>0</v>
      </c>
      <c r="N699" s="176">
        <f>'Participant Information'!$C$36</f>
        <v>0</v>
      </c>
      <c r="O699" s="176">
        <f>'Participant Information'!$C$37</f>
        <v>0</v>
      </c>
      <c r="P699" s="176">
        <f>'Participant Information'!$C$38</f>
        <v>0</v>
      </c>
      <c r="Q699" s="177" t="s">
        <v>815</v>
      </c>
      <c r="R699" s="178" t="s">
        <v>1105</v>
      </c>
      <c r="S699" s="178" t="s">
        <v>836</v>
      </c>
      <c r="U699" s="178" t="s">
        <v>705</v>
      </c>
      <c r="V699" s="178">
        <v>7</v>
      </c>
      <c r="W699" s="178">
        <f t="shared" ca="1" si="10"/>
        <v>0</v>
      </c>
    </row>
    <row r="700" spans="1:23" s="178" customFormat="1" ht="15" customHeight="1" x14ac:dyDescent="0.2">
      <c r="A700" s="176">
        <f>'Participant Information'!$C$9</f>
        <v>0</v>
      </c>
      <c r="B700" s="176">
        <f>'Participant Information'!$C$10</f>
        <v>0</v>
      </c>
      <c r="C700" s="176">
        <f>'Participant Information'!$C$11</f>
        <v>0</v>
      </c>
      <c r="D700" s="176" t="str">
        <f>'Participant Information'!$C$12</f>
        <v>[Automatic from above]</v>
      </c>
      <c r="E700" s="176">
        <f>'Participant Information'!$C$14</f>
        <v>0</v>
      </c>
      <c r="F700" s="176">
        <f>'Participant Information'!$C$15</f>
        <v>0</v>
      </c>
      <c r="G700" s="176">
        <f>'Participant Information'!$C$17</f>
        <v>0</v>
      </c>
      <c r="H700" s="176">
        <f>'Participant Information'!$C$18</f>
        <v>0</v>
      </c>
      <c r="I700" s="176" t="str">
        <f>'Participant Information'!$C$19</f>
        <v>[Country code missing]-[Participant ID missing]</v>
      </c>
      <c r="J700" s="182">
        <f>'Participant Information'!$C$32</f>
        <v>0</v>
      </c>
      <c r="K700" s="176">
        <f>'Participant Information'!$C$33</f>
        <v>0</v>
      </c>
      <c r="L700" s="182">
        <f>'Participant Information'!$C$34</f>
        <v>0</v>
      </c>
      <c r="M700" s="176">
        <f>'Participant Information'!$C$35</f>
        <v>0</v>
      </c>
      <c r="N700" s="176">
        <f>'Participant Information'!$C$36</f>
        <v>0</v>
      </c>
      <c r="O700" s="176">
        <f>'Participant Information'!$C$37</f>
        <v>0</v>
      </c>
      <c r="P700" s="176">
        <f>'Participant Information'!$C$38</f>
        <v>0</v>
      </c>
      <c r="Q700" s="177" t="s">
        <v>815</v>
      </c>
      <c r="R700" s="178" t="s">
        <v>1105</v>
      </c>
      <c r="S700" s="178" t="s">
        <v>837</v>
      </c>
      <c r="U700" s="178" t="s">
        <v>705</v>
      </c>
      <c r="V700" s="178">
        <v>7</v>
      </c>
      <c r="W700" s="178">
        <f t="shared" ca="1" si="10"/>
        <v>0</v>
      </c>
    </row>
    <row r="701" spans="1:23" s="178" customFormat="1" ht="15" customHeight="1" x14ac:dyDescent="0.2">
      <c r="A701" s="176">
        <f>'Participant Information'!$C$9</f>
        <v>0</v>
      </c>
      <c r="B701" s="176">
        <f>'Participant Information'!$C$10</f>
        <v>0</v>
      </c>
      <c r="C701" s="176">
        <f>'Participant Information'!$C$11</f>
        <v>0</v>
      </c>
      <c r="D701" s="176" t="str">
        <f>'Participant Information'!$C$12</f>
        <v>[Automatic from above]</v>
      </c>
      <c r="E701" s="176">
        <f>'Participant Information'!$C$14</f>
        <v>0</v>
      </c>
      <c r="F701" s="176">
        <f>'Participant Information'!$C$15</f>
        <v>0</v>
      </c>
      <c r="G701" s="176">
        <f>'Participant Information'!$C$17</f>
        <v>0</v>
      </c>
      <c r="H701" s="176">
        <f>'Participant Information'!$C$18</f>
        <v>0</v>
      </c>
      <c r="I701" s="176" t="str">
        <f>'Participant Information'!$C$19</f>
        <v>[Country code missing]-[Participant ID missing]</v>
      </c>
      <c r="J701" s="182">
        <f>'Participant Information'!$C$32</f>
        <v>0</v>
      </c>
      <c r="K701" s="176">
        <f>'Participant Information'!$C$33</f>
        <v>0</v>
      </c>
      <c r="L701" s="182">
        <f>'Participant Information'!$C$34</f>
        <v>0</v>
      </c>
      <c r="M701" s="176">
        <f>'Participant Information'!$C$35</f>
        <v>0</v>
      </c>
      <c r="N701" s="176">
        <f>'Participant Information'!$C$36</f>
        <v>0</v>
      </c>
      <c r="O701" s="176">
        <f>'Participant Information'!$C$37</f>
        <v>0</v>
      </c>
      <c r="P701" s="176">
        <f>'Participant Information'!$C$38</f>
        <v>0</v>
      </c>
      <c r="Q701" s="177" t="s">
        <v>815</v>
      </c>
      <c r="R701" s="178" t="s">
        <v>1105</v>
      </c>
      <c r="S701" s="178" t="s">
        <v>6</v>
      </c>
      <c r="U701" s="178" t="s">
        <v>705</v>
      </c>
      <c r="V701" s="178">
        <v>7</v>
      </c>
      <c r="W701" s="178">
        <f t="shared" ca="1" si="10"/>
        <v>0</v>
      </c>
    </row>
    <row r="702" spans="1:23" s="178" customFormat="1" ht="15" customHeight="1" x14ac:dyDescent="0.2">
      <c r="A702" s="176">
        <f>'Participant Information'!$C$9</f>
        <v>0</v>
      </c>
      <c r="B702" s="176">
        <f>'Participant Information'!$C$10</f>
        <v>0</v>
      </c>
      <c r="C702" s="176">
        <f>'Participant Information'!$C$11</f>
        <v>0</v>
      </c>
      <c r="D702" s="176" t="str">
        <f>'Participant Information'!$C$12</f>
        <v>[Automatic from above]</v>
      </c>
      <c r="E702" s="176">
        <f>'Participant Information'!$C$14</f>
        <v>0</v>
      </c>
      <c r="F702" s="176">
        <f>'Participant Information'!$C$15</f>
        <v>0</v>
      </c>
      <c r="G702" s="176">
        <f>'Participant Information'!$C$17</f>
        <v>0</v>
      </c>
      <c r="H702" s="176">
        <f>'Participant Information'!$C$18</f>
        <v>0</v>
      </c>
      <c r="I702" s="176" t="str">
        <f>'Participant Information'!$C$19</f>
        <v>[Country code missing]-[Participant ID missing]</v>
      </c>
      <c r="J702" s="182">
        <f>'Participant Information'!$C$32</f>
        <v>0</v>
      </c>
      <c r="K702" s="176">
        <f>'Participant Information'!$C$33</f>
        <v>0</v>
      </c>
      <c r="L702" s="182">
        <f>'Participant Information'!$C$34</f>
        <v>0</v>
      </c>
      <c r="M702" s="176">
        <f>'Participant Information'!$C$35</f>
        <v>0</v>
      </c>
      <c r="N702" s="176">
        <f>'Participant Information'!$C$36</f>
        <v>0</v>
      </c>
      <c r="O702" s="176">
        <f>'Participant Information'!$C$37</f>
        <v>0</v>
      </c>
      <c r="P702" s="176">
        <f>'Participant Information'!$C$38</f>
        <v>0</v>
      </c>
      <c r="Q702" s="177" t="s">
        <v>815</v>
      </c>
      <c r="R702" s="178" t="s">
        <v>1105</v>
      </c>
      <c r="S702" s="178" t="s">
        <v>838</v>
      </c>
      <c r="U702" s="178" t="s">
        <v>705</v>
      </c>
      <c r="V702" s="178">
        <v>7</v>
      </c>
      <c r="W702" s="178">
        <f t="shared" ca="1" si="10"/>
        <v>0</v>
      </c>
    </row>
    <row r="703" spans="1:23" s="178" customFormat="1" ht="15" customHeight="1" x14ac:dyDescent="0.2">
      <c r="A703" s="176">
        <f>'Participant Information'!$C$9</f>
        <v>0</v>
      </c>
      <c r="B703" s="176">
        <f>'Participant Information'!$C$10</f>
        <v>0</v>
      </c>
      <c r="C703" s="176">
        <f>'Participant Information'!$C$11</f>
        <v>0</v>
      </c>
      <c r="D703" s="176" t="str">
        <f>'Participant Information'!$C$12</f>
        <v>[Automatic from above]</v>
      </c>
      <c r="E703" s="176">
        <f>'Participant Information'!$C$14</f>
        <v>0</v>
      </c>
      <c r="F703" s="176">
        <f>'Participant Information'!$C$15</f>
        <v>0</v>
      </c>
      <c r="G703" s="176">
        <f>'Participant Information'!$C$17</f>
        <v>0</v>
      </c>
      <c r="H703" s="176">
        <f>'Participant Information'!$C$18</f>
        <v>0</v>
      </c>
      <c r="I703" s="176" t="str">
        <f>'Participant Information'!$C$19</f>
        <v>[Country code missing]-[Participant ID missing]</v>
      </c>
      <c r="J703" s="182">
        <f>'Participant Information'!$C$32</f>
        <v>0</v>
      </c>
      <c r="K703" s="176">
        <f>'Participant Information'!$C$33</f>
        <v>0</v>
      </c>
      <c r="L703" s="182">
        <f>'Participant Information'!$C$34</f>
        <v>0</v>
      </c>
      <c r="M703" s="176">
        <f>'Participant Information'!$C$35</f>
        <v>0</v>
      </c>
      <c r="N703" s="176">
        <f>'Participant Information'!$C$36</f>
        <v>0</v>
      </c>
      <c r="O703" s="176">
        <f>'Participant Information'!$C$37</f>
        <v>0</v>
      </c>
      <c r="P703" s="176">
        <f>'Participant Information'!$C$38</f>
        <v>0</v>
      </c>
      <c r="Q703" s="177" t="s">
        <v>815</v>
      </c>
      <c r="R703" s="178" t="s">
        <v>1105</v>
      </c>
      <c r="S703" s="178" t="s">
        <v>839</v>
      </c>
      <c r="U703" s="178" t="s">
        <v>705</v>
      </c>
      <c r="V703" s="178">
        <v>7</v>
      </c>
      <c r="W703" s="178">
        <f t="shared" ca="1" si="10"/>
        <v>0</v>
      </c>
    </row>
    <row r="704" spans="1:23" s="178" customFormat="1" ht="15" customHeight="1" x14ac:dyDescent="0.2">
      <c r="A704" s="176">
        <f>'Participant Information'!$C$9</f>
        <v>0</v>
      </c>
      <c r="B704" s="176">
        <f>'Participant Information'!$C$10</f>
        <v>0</v>
      </c>
      <c r="C704" s="176">
        <f>'Participant Information'!$C$11</f>
        <v>0</v>
      </c>
      <c r="D704" s="176" t="str">
        <f>'Participant Information'!$C$12</f>
        <v>[Automatic from above]</v>
      </c>
      <c r="E704" s="176">
        <f>'Participant Information'!$C$14</f>
        <v>0</v>
      </c>
      <c r="F704" s="176">
        <f>'Participant Information'!$C$15</f>
        <v>0</v>
      </c>
      <c r="G704" s="176">
        <f>'Participant Information'!$C$17</f>
        <v>0</v>
      </c>
      <c r="H704" s="176">
        <f>'Participant Information'!$C$18</f>
        <v>0</v>
      </c>
      <c r="I704" s="176" t="str">
        <f>'Participant Information'!$C$19</f>
        <v>[Country code missing]-[Participant ID missing]</v>
      </c>
      <c r="J704" s="182">
        <f>'Participant Information'!$C$32</f>
        <v>0</v>
      </c>
      <c r="K704" s="176">
        <f>'Participant Information'!$C$33</f>
        <v>0</v>
      </c>
      <c r="L704" s="182">
        <f>'Participant Information'!$C$34</f>
        <v>0</v>
      </c>
      <c r="M704" s="176">
        <f>'Participant Information'!$C$35</f>
        <v>0</v>
      </c>
      <c r="N704" s="176">
        <f>'Participant Information'!$C$36</f>
        <v>0</v>
      </c>
      <c r="O704" s="176">
        <f>'Participant Information'!$C$37</f>
        <v>0</v>
      </c>
      <c r="P704" s="176">
        <f>'Participant Information'!$C$38</f>
        <v>0</v>
      </c>
      <c r="Q704" s="177" t="s">
        <v>815</v>
      </c>
      <c r="R704" s="178" t="s">
        <v>1105</v>
      </c>
      <c r="S704" s="178" t="s">
        <v>840</v>
      </c>
      <c r="U704" s="178" t="s">
        <v>705</v>
      </c>
      <c r="V704" s="178">
        <v>7</v>
      </c>
      <c r="W704" s="178">
        <f t="shared" ca="1" si="10"/>
        <v>0</v>
      </c>
    </row>
    <row r="705" spans="1:23" s="178" customFormat="1" ht="15" customHeight="1" x14ac:dyDescent="0.2">
      <c r="A705" s="176">
        <f>'Participant Information'!$C$9</f>
        <v>0</v>
      </c>
      <c r="B705" s="176">
        <f>'Participant Information'!$C$10</f>
        <v>0</v>
      </c>
      <c r="C705" s="176">
        <f>'Participant Information'!$C$11</f>
        <v>0</v>
      </c>
      <c r="D705" s="176" t="str">
        <f>'Participant Information'!$C$12</f>
        <v>[Automatic from above]</v>
      </c>
      <c r="E705" s="176">
        <f>'Participant Information'!$C$14</f>
        <v>0</v>
      </c>
      <c r="F705" s="176">
        <f>'Participant Information'!$C$15</f>
        <v>0</v>
      </c>
      <c r="G705" s="176">
        <f>'Participant Information'!$C$17</f>
        <v>0</v>
      </c>
      <c r="H705" s="176">
        <f>'Participant Information'!$C$18</f>
        <v>0</v>
      </c>
      <c r="I705" s="176" t="str">
        <f>'Participant Information'!$C$19</f>
        <v>[Country code missing]-[Participant ID missing]</v>
      </c>
      <c r="J705" s="182">
        <f>'Participant Information'!$C$32</f>
        <v>0</v>
      </c>
      <c r="K705" s="176">
        <f>'Participant Information'!$C$33</f>
        <v>0</v>
      </c>
      <c r="L705" s="182">
        <f>'Participant Information'!$C$34</f>
        <v>0</v>
      </c>
      <c r="M705" s="176">
        <f>'Participant Information'!$C$35</f>
        <v>0</v>
      </c>
      <c r="N705" s="176">
        <f>'Participant Information'!$C$36</f>
        <v>0</v>
      </c>
      <c r="O705" s="176">
        <f>'Participant Information'!$C$37</f>
        <v>0</v>
      </c>
      <c r="P705" s="176">
        <f>'Participant Information'!$C$38</f>
        <v>0</v>
      </c>
      <c r="Q705" s="177" t="s">
        <v>815</v>
      </c>
      <c r="R705" s="178" t="s">
        <v>1105</v>
      </c>
      <c r="S705" s="178" t="s">
        <v>841</v>
      </c>
      <c r="U705" s="178" t="s">
        <v>705</v>
      </c>
      <c r="V705" s="178">
        <v>7</v>
      </c>
      <c r="W705" s="178">
        <f t="shared" ca="1" si="10"/>
        <v>0</v>
      </c>
    </row>
    <row r="706" spans="1:23" s="178" customFormat="1" ht="15" customHeight="1" x14ac:dyDescent="0.2">
      <c r="A706" s="176">
        <f>'Participant Information'!$C$9</f>
        <v>0</v>
      </c>
      <c r="B706" s="176">
        <f>'Participant Information'!$C$10</f>
        <v>0</v>
      </c>
      <c r="C706" s="176">
        <f>'Participant Information'!$C$11</f>
        <v>0</v>
      </c>
      <c r="D706" s="176" t="str">
        <f>'Participant Information'!$C$12</f>
        <v>[Automatic from above]</v>
      </c>
      <c r="E706" s="176">
        <f>'Participant Information'!$C$14</f>
        <v>0</v>
      </c>
      <c r="F706" s="176">
        <f>'Participant Information'!$C$15</f>
        <v>0</v>
      </c>
      <c r="G706" s="176">
        <f>'Participant Information'!$C$17</f>
        <v>0</v>
      </c>
      <c r="H706" s="176">
        <f>'Participant Information'!$C$18</f>
        <v>0</v>
      </c>
      <c r="I706" s="176" t="str">
        <f>'Participant Information'!$C$19</f>
        <v>[Country code missing]-[Participant ID missing]</v>
      </c>
      <c r="J706" s="182">
        <f>'Participant Information'!$C$32</f>
        <v>0</v>
      </c>
      <c r="K706" s="176">
        <f>'Participant Information'!$C$33</f>
        <v>0</v>
      </c>
      <c r="L706" s="182">
        <f>'Participant Information'!$C$34</f>
        <v>0</v>
      </c>
      <c r="M706" s="176">
        <f>'Participant Information'!$C$35</f>
        <v>0</v>
      </c>
      <c r="N706" s="176">
        <f>'Participant Information'!$C$36</f>
        <v>0</v>
      </c>
      <c r="O706" s="176">
        <f>'Participant Information'!$C$37</f>
        <v>0</v>
      </c>
      <c r="P706" s="176">
        <f>'Participant Information'!$C$38</f>
        <v>0</v>
      </c>
      <c r="Q706" s="177" t="s">
        <v>815</v>
      </c>
      <c r="R706" s="178" t="s">
        <v>1105</v>
      </c>
      <c r="S706" s="178" t="s">
        <v>842</v>
      </c>
      <c r="U706" s="178" t="s">
        <v>705</v>
      </c>
      <c r="V706" s="178">
        <v>7</v>
      </c>
      <c r="W706" s="178">
        <f t="shared" ref="W706:W769" ca="1" si="11">IFERROR(INDEX(INDIRECT(CONCATENATE($Q706,"!$1:$1048576")),IFERROR(MATCH(W$1,INDIRECT(CONCATENATE($Q706,"!$",$U706,":$",$U706)),0),MATCH($S706,INDIRECT(CONCATENATE($Q706,"!$",$U706,":$",$U706)),0)),MATCH(CONCATENATE($R706,$T706),INDIRECT(CONCATENATE($Q706,"!$",$V706,":$",$V706)),0)),"")</f>
        <v>0</v>
      </c>
    </row>
    <row r="707" spans="1:23" s="178" customFormat="1" ht="15" customHeight="1" x14ac:dyDescent="0.2">
      <c r="A707" s="176">
        <f>'Participant Information'!$C$9</f>
        <v>0</v>
      </c>
      <c r="B707" s="176">
        <f>'Participant Information'!$C$10</f>
        <v>0</v>
      </c>
      <c r="C707" s="176">
        <f>'Participant Information'!$C$11</f>
        <v>0</v>
      </c>
      <c r="D707" s="176" t="str">
        <f>'Participant Information'!$C$12</f>
        <v>[Automatic from above]</v>
      </c>
      <c r="E707" s="176">
        <f>'Participant Information'!$C$14</f>
        <v>0</v>
      </c>
      <c r="F707" s="176">
        <f>'Participant Information'!$C$15</f>
        <v>0</v>
      </c>
      <c r="G707" s="176">
        <f>'Participant Information'!$C$17</f>
        <v>0</v>
      </c>
      <c r="H707" s="176">
        <f>'Participant Information'!$C$18</f>
        <v>0</v>
      </c>
      <c r="I707" s="176" t="str">
        <f>'Participant Information'!$C$19</f>
        <v>[Country code missing]-[Participant ID missing]</v>
      </c>
      <c r="J707" s="182">
        <f>'Participant Information'!$C$32</f>
        <v>0</v>
      </c>
      <c r="K707" s="176">
        <f>'Participant Information'!$C$33</f>
        <v>0</v>
      </c>
      <c r="L707" s="182">
        <f>'Participant Information'!$C$34</f>
        <v>0</v>
      </c>
      <c r="M707" s="176">
        <f>'Participant Information'!$C$35</f>
        <v>0</v>
      </c>
      <c r="N707" s="176">
        <f>'Participant Information'!$C$36</f>
        <v>0</v>
      </c>
      <c r="O707" s="176">
        <f>'Participant Information'!$C$37</f>
        <v>0</v>
      </c>
      <c r="P707" s="176">
        <f>'Participant Information'!$C$38</f>
        <v>0</v>
      </c>
      <c r="Q707" s="177" t="s">
        <v>815</v>
      </c>
      <c r="R707" s="178" t="s">
        <v>1105</v>
      </c>
      <c r="S707" s="178" t="s">
        <v>843</v>
      </c>
      <c r="U707" s="178" t="s">
        <v>705</v>
      </c>
      <c r="V707" s="178">
        <v>7</v>
      </c>
      <c r="W707" s="178">
        <f t="shared" ca="1" si="11"/>
        <v>0</v>
      </c>
    </row>
    <row r="708" spans="1:23" s="178" customFormat="1" ht="15" customHeight="1" x14ac:dyDescent="0.2">
      <c r="A708" s="176">
        <f>'Participant Information'!$C$9</f>
        <v>0</v>
      </c>
      <c r="B708" s="176">
        <f>'Participant Information'!$C$10</f>
        <v>0</v>
      </c>
      <c r="C708" s="176">
        <f>'Participant Information'!$C$11</f>
        <v>0</v>
      </c>
      <c r="D708" s="176" t="str">
        <f>'Participant Information'!$C$12</f>
        <v>[Automatic from above]</v>
      </c>
      <c r="E708" s="176">
        <f>'Participant Information'!$C$14</f>
        <v>0</v>
      </c>
      <c r="F708" s="176">
        <f>'Participant Information'!$C$15</f>
        <v>0</v>
      </c>
      <c r="G708" s="176">
        <f>'Participant Information'!$C$17</f>
        <v>0</v>
      </c>
      <c r="H708" s="176">
        <f>'Participant Information'!$C$18</f>
        <v>0</v>
      </c>
      <c r="I708" s="176" t="str">
        <f>'Participant Information'!$C$19</f>
        <v>[Country code missing]-[Participant ID missing]</v>
      </c>
      <c r="J708" s="182">
        <f>'Participant Information'!$C$32</f>
        <v>0</v>
      </c>
      <c r="K708" s="176">
        <f>'Participant Information'!$C$33</f>
        <v>0</v>
      </c>
      <c r="L708" s="182">
        <f>'Participant Information'!$C$34</f>
        <v>0</v>
      </c>
      <c r="M708" s="176">
        <f>'Participant Information'!$C$35</f>
        <v>0</v>
      </c>
      <c r="N708" s="176">
        <f>'Participant Information'!$C$36</f>
        <v>0</v>
      </c>
      <c r="O708" s="176">
        <f>'Participant Information'!$C$37</f>
        <v>0</v>
      </c>
      <c r="P708" s="176">
        <f>'Participant Information'!$C$38</f>
        <v>0</v>
      </c>
      <c r="Q708" s="177" t="s">
        <v>815</v>
      </c>
      <c r="R708" s="178" t="s">
        <v>1105</v>
      </c>
      <c r="S708" s="178" t="s">
        <v>844</v>
      </c>
      <c r="U708" s="178" t="s">
        <v>705</v>
      </c>
      <c r="V708" s="178">
        <v>7</v>
      </c>
      <c r="W708" s="178">
        <f t="shared" ca="1" si="11"/>
        <v>0</v>
      </c>
    </row>
    <row r="709" spans="1:23" s="178" customFormat="1" ht="15" customHeight="1" x14ac:dyDescent="0.2">
      <c r="A709" s="176">
        <f>'Participant Information'!$C$9</f>
        <v>0</v>
      </c>
      <c r="B709" s="176">
        <f>'Participant Information'!$C$10</f>
        <v>0</v>
      </c>
      <c r="C709" s="176">
        <f>'Participant Information'!$C$11</f>
        <v>0</v>
      </c>
      <c r="D709" s="176" t="str">
        <f>'Participant Information'!$C$12</f>
        <v>[Automatic from above]</v>
      </c>
      <c r="E709" s="176">
        <f>'Participant Information'!$C$14</f>
        <v>0</v>
      </c>
      <c r="F709" s="176">
        <f>'Participant Information'!$C$15</f>
        <v>0</v>
      </c>
      <c r="G709" s="176">
        <f>'Participant Information'!$C$17</f>
        <v>0</v>
      </c>
      <c r="H709" s="176">
        <f>'Participant Information'!$C$18</f>
        <v>0</v>
      </c>
      <c r="I709" s="176" t="str">
        <f>'Participant Information'!$C$19</f>
        <v>[Country code missing]-[Participant ID missing]</v>
      </c>
      <c r="J709" s="182">
        <f>'Participant Information'!$C$32</f>
        <v>0</v>
      </c>
      <c r="K709" s="176">
        <f>'Participant Information'!$C$33</f>
        <v>0</v>
      </c>
      <c r="L709" s="182">
        <f>'Participant Information'!$C$34</f>
        <v>0</v>
      </c>
      <c r="M709" s="176">
        <f>'Participant Information'!$C$35</f>
        <v>0</v>
      </c>
      <c r="N709" s="176">
        <f>'Participant Information'!$C$36</f>
        <v>0</v>
      </c>
      <c r="O709" s="176">
        <f>'Participant Information'!$C$37</f>
        <v>0</v>
      </c>
      <c r="P709" s="176">
        <f>'Participant Information'!$C$38</f>
        <v>0</v>
      </c>
      <c r="Q709" s="177" t="s">
        <v>815</v>
      </c>
      <c r="R709" s="178" t="s">
        <v>1105</v>
      </c>
      <c r="S709" s="178" t="s">
        <v>8</v>
      </c>
      <c r="U709" s="178" t="s">
        <v>705</v>
      </c>
      <c r="V709" s="178">
        <v>7</v>
      </c>
      <c r="W709" s="178">
        <f t="shared" ca="1" si="11"/>
        <v>0</v>
      </c>
    </row>
    <row r="710" spans="1:23" s="178" customFormat="1" ht="15" customHeight="1" x14ac:dyDescent="0.2">
      <c r="A710" s="176">
        <f>'Participant Information'!$C$9</f>
        <v>0</v>
      </c>
      <c r="B710" s="176">
        <f>'Participant Information'!$C$10</f>
        <v>0</v>
      </c>
      <c r="C710" s="176">
        <f>'Participant Information'!$C$11</f>
        <v>0</v>
      </c>
      <c r="D710" s="176" t="str">
        <f>'Participant Information'!$C$12</f>
        <v>[Automatic from above]</v>
      </c>
      <c r="E710" s="176">
        <f>'Participant Information'!$C$14</f>
        <v>0</v>
      </c>
      <c r="F710" s="176">
        <f>'Participant Information'!$C$15</f>
        <v>0</v>
      </c>
      <c r="G710" s="176">
        <f>'Participant Information'!$C$17</f>
        <v>0</v>
      </c>
      <c r="H710" s="176">
        <f>'Participant Information'!$C$18</f>
        <v>0</v>
      </c>
      <c r="I710" s="176" t="str">
        <f>'Participant Information'!$C$19</f>
        <v>[Country code missing]-[Participant ID missing]</v>
      </c>
      <c r="J710" s="182">
        <f>'Participant Information'!$C$32</f>
        <v>0</v>
      </c>
      <c r="K710" s="176">
        <f>'Participant Information'!$C$33</f>
        <v>0</v>
      </c>
      <c r="L710" s="182">
        <f>'Participant Information'!$C$34</f>
        <v>0</v>
      </c>
      <c r="M710" s="176">
        <f>'Participant Information'!$C$35</f>
        <v>0</v>
      </c>
      <c r="N710" s="176">
        <f>'Participant Information'!$C$36</f>
        <v>0</v>
      </c>
      <c r="O710" s="176">
        <f>'Participant Information'!$C$37</f>
        <v>0</v>
      </c>
      <c r="P710" s="176">
        <f>'Participant Information'!$C$38</f>
        <v>0</v>
      </c>
      <c r="Q710" s="177" t="s">
        <v>815</v>
      </c>
      <c r="R710" s="178" t="s">
        <v>1105</v>
      </c>
      <c r="S710" s="178" t="s">
        <v>845</v>
      </c>
      <c r="U710" s="178" t="s">
        <v>705</v>
      </c>
      <c r="V710" s="178">
        <v>7</v>
      </c>
      <c r="W710" s="178">
        <f t="shared" ca="1" si="11"/>
        <v>0</v>
      </c>
    </row>
    <row r="711" spans="1:23" s="178" customFormat="1" ht="15" customHeight="1" x14ac:dyDescent="0.2">
      <c r="A711" s="176">
        <f>'Participant Information'!$C$9</f>
        <v>0</v>
      </c>
      <c r="B711" s="176">
        <f>'Participant Information'!$C$10</f>
        <v>0</v>
      </c>
      <c r="C711" s="176">
        <f>'Participant Information'!$C$11</f>
        <v>0</v>
      </c>
      <c r="D711" s="176" t="str">
        <f>'Participant Information'!$C$12</f>
        <v>[Automatic from above]</v>
      </c>
      <c r="E711" s="176">
        <f>'Participant Information'!$C$14</f>
        <v>0</v>
      </c>
      <c r="F711" s="176">
        <f>'Participant Information'!$C$15</f>
        <v>0</v>
      </c>
      <c r="G711" s="176">
        <f>'Participant Information'!$C$17</f>
        <v>0</v>
      </c>
      <c r="H711" s="176">
        <f>'Participant Information'!$C$18</f>
        <v>0</v>
      </c>
      <c r="I711" s="176" t="str">
        <f>'Participant Information'!$C$19</f>
        <v>[Country code missing]-[Participant ID missing]</v>
      </c>
      <c r="J711" s="182">
        <f>'Participant Information'!$C$32</f>
        <v>0</v>
      </c>
      <c r="K711" s="176">
        <f>'Participant Information'!$C$33</f>
        <v>0</v>
      </c>
      <c r="L711" s="182">
        <f>'Participant Information'!$C$34</f>
        <v>0</v>
      </c>
      <c r="M711" s="176">
        <f>'Participant Information'!$C$35</f>
        <v>0</v>
      </c>
      <c r="N711" s="176">
        <f>'Participant Information'!$C$36</f>
        <v>0</v>
      </c>
      <c r="O711" s="176">
        <f>'Participant Information'!$C$37</f>
        <v>0</v>
      </c>
      <c r="P711" s="176">
        <f>'Participant Information'!$C$38</f>
        <v>0</v>
      </c>
      <c r="Q711" s="177" t="s">
        <v>815</v>
      </c>
      <c r="R711" s="178" t="s">
        <v>1105</v>
      </c>
      <c r="S711" s="178" t="s">
        <v>846</v>
      </c>
      <c r="U711" s="178" t="s">
        <v>705</v>
      </c>
      <c r="V711" s="178">
        <v>7</v>
      </c>
      <c r="W711" s="178">
        <f t="shared" ca="1" si="11"/>
        <v>0</v>
      </c>
    </row>
    <row r="712" spans="1:23" s="178" customFormat="1" ht="15" customHeight="1" x14ac:dyDescent="0.2">
      <c r="A712" s="176">
        <f>'Participant Information'!$C$9</f>
        <v>0</v>
      </c>
      <c r="B712" s="176">
        <f>'Participant Information'!$C$10</f>
        <v>0</v>
      </c>
      <c r="C712" s="176">
        <f>'Participant Information'!$C$11</f>
        <v>0</v>
      </c>
      <c r="D712" s="176" t="str">
        <f>'Participant Information'!$C$12</f>
        <v>[Automatic from above]</v>
      </c>
      <c r="E712" s="176">
        <f>'Participant Information'!$C$14</f>
        <v>0</v>
      </c>
      <c r="F712" s="176">
        <f>'Participant Information'!$C$15</f>
        <v>0</v>
      </c>
      <c r="G712" s="176">
        <f>'Participant Information'!$C$17</f>
        <v>0</v>
      </c>
      <c r="H712" s="176">
        <f>'Participant Information'!$C$18</f>
        <v>0</v>
      </c>
      <c r="I712" s="176" t="str">
        <f>'Participant Information'!$C$19</f>
        <v>[Country code missing]-[Participant ID missing]</v>
      </c>
      <c r="J712" s="182">
        <f>'Participant Information'!$C$32</f>
        <v>0</v>
      </c>
      <c r="K712" s="176">
        <f>'Participant Information'!$C$33</f>
        <v>0</v>
      </c>
      <c r="L712" s="182">
        <f>'Participant Information'!$C$34</f>
        <v>0</v>
      </c>
      <c r="M712" s="176">
        <f>'Participant Information'!$C$35</f>
        <v>0</v>
      </c>
      <c r="N712" s="176">
        <f>'Participant Information'!$C$36</f>
        <v>0</v>
      </c>
      <c r="O712" s="176">
        <f>'Participant Information'!$C$37</f>
        <v>0</v>
      </c>
      <c r="P712" s="176">
        <f>'Participant Information'!$C$38</f>
        <v>0</v>
      </c>
      <c r="Q712" s="177" t="s">
        <v>815</v>
      </c>
      <c r="R712" s="178" t="s">
        <v>1105</v>
      </c>
      <c r="S712" s="178" t="s">
        <v>847</v>
      </c>
      <c r="U712" s="178" t="s">
        <v>705</v>
      </c>
      <c r="V712" s="178">
        <v>7</v>
      </c>
      <c r="W712" s="178">
        <f t="shared" ca="1" si="11"/>
        <v>0</v>
      </c>
    </row>
    <row r="713" spans="1:23" s="178" customFormat="1" ht="15" customHeight="1" x14ac:dyDescent="0.2">
      <c r="A713" s="176">
        <f>'Participant Information'!$C$9</f>
        <v>0</v>
      </c>
      <c r="B713" s="176">
        <f>'Participant Information'!$C$10</f>
        <v>0</v>
      </c>
      <c r="C713" s="176">
        <f>'Participant Information'!$C$11</f>
        <v>0</v>
      </c>
      <c r="D713" s="176" t="str">
        <f>'Participant Information'!$C$12</f>
        <v>[Automatic from above]</v>
      </c>
      <c r="E713" s="176">
        <f>'Participant Information'!$C$14</f>
        <v>0</v>
      </c>
      <c r="F713" s="176">
        <f>'Participant Information'!$C$15</f>
        <v>0</v>
      </c>
      <c r="G713" s="176">
        <f>'Participant Information'!$C$17</f>
        <v>0</v>
      </c>
      <c r="H713" s="176">
        <f>'Participant Information'!$C$18</f>
        <v>0</v>
      </c>
      <c r="I713" s="176" t="str">
        <f>'Participant Information'!$C$19</f>
        <v>[Country code missing]-[Participant ID missing]</v>
      </c>
      <c r="J713" s="182">
        <f>'Participant Information'!$C$32</f>
        <v>0</v>
      </c>
      <c r="K713" s="176">
        <f>'Participant Information'!$C$33</f>
        <v>0</v>
      </c>
      <c r="L713" s="182">
        <f>'Participant Information'!$C$34</f>
        <v>0</v>
      </c>
      <c r="M713" s="176">
        <f>'Participant Information'!$C$35</f>
        <v>0</v>
      </c>
      <c r="N713" s="176">
        <f>'Participant Information'!$C$36</f>
        <v>0</v>
      </c>
      <c r="O713" s="176">
        <f>'Participant Information'!$C$37</f>
        <v>0</v>
      </c>
      <c r="P713" s="176">
        <f>'Participant Information'!$C$38</f>
        <v>0</v>
      </c>
      <c r="Q713" s="177" t="s">
        <v>815</v>
      </c>
      <c r="R713" s="178" t="s">
        <v>1105</v>
      </c>
      <c r="S713" s="178" t="s">
        <v>848</v>
      </c>
      <c r="U713" s="178" t="s">
        <v>705</v>
      </c>
      <c r="V713" s="178">
        <v>7</v>
      </c>
      <c r="W713" s="178">
        <f t="shared" ca="1" si="11"/>
        <v>0</v>
      </c>
    </row>
    <row r="714" spans="1:23" s="178" customFormat="1" ht="15" customHeight="1" x14ac:dyDescent="0.2">
      <c r="A714" s="176">
        <f>'Participant Information'!$C$9</f>
        <v>0</v>
      </c>
      <c r="B714" s="176">
        <f>'Participant Information'!$C$10</f>
        <v>0</v>
      </c>
      <c r="C714" s="176">
        <f>'Participant Information'!$C$11</f>
        <v>0</v>
      </c>
      <c r="D714" s="176" t="str">
        <f>'Participant Information'!$C$12</f>
        <v>[Automatic from above]</v>
      </c>
      <c r="E714" s="176">
        <f>'Participant Information'!$C$14</f>
        <v>0</v>
      </c>
      <c r="F714" s="176">
        <f>'Participant Information'!$C$15</f>
        <v>0</v>
      </c>
      <c r="G714" s="176">
        <f>'Participant Information'!$C$17</f>
        <v>0</v>
      </c>
      <c r="H714" s="176">
        <f>'Participant Information'!$C$18</f>
        <v>0</v>
      </c>
      <c r="I714" s="176" t="str">
        <f>'Participant Information'!$C$19</f>
        <v>[Country code missing]-[Participant ID missing]</v>
      </c>
      <c r="J714" s="182">
        <f>'Participant Information'!$C$32</f>
        <v>0</v>
      </c>
      <c r="K714" s="176">
        <f>'Participant Information'!$C$33</f>
        <v>0</v>
      </c>
      <c r="L714" s="182">
        <f>'Participant Information'!$C$34</f>
        <v>0</v>
      </c>
      <c r="M714" s="176">
        <f>'Participant Information'!$C$35</f>
        <v>0</v>
      </c>
      <c r="N714" s="176">
        <f>'Participant Information'!$C$36</f>
        <v>0</v>
      </c>
      <c r="O714" s="176">
        <f>'Participant Information'!$C$37</f>
        <v>0</v>
      </c>
      <c r="P714" s="176">
        <f>'Participant Information'!$C$38</f>
        <v>0</v>
      </c>
      <c r="Q714" s="177" t="s">
        <v>815</v>
      </c>
      <c r="R714" s="178" t="s">
        <v>1105</v>
      </c>
      <c r="S714" s="178" t="s">
        <v>849</v>
      </c>
      <c r="U714" s="178" t="s">
        <v>705</v>
      </c>
      <c r="V714" s="178">
        <v>7</v>
      </c>
      <c r="W714" s="178">
        <f t="shared" ca="1" si="11"/>
        <v>0</v>
      </c>
    </row>
    <row r="715" spans="1:23" s="178" customFormat="1" ht="15" customHeight="1" x14ac:dyDescent="0.2">
      <c r="A715" s="176">
        <f>'Participant Information'!$C$9</f>
        <v>0</v>
      </c>
      <c r="B715" s="176">
        <f>'Participant Information'!$C$10</f>
        <v>0</v>
      </c>
      <c r="C715" s="176">
        <f>'Participant Information'!$C$11</f>
        <v>0</v>
      </c>
      <c r="D715" s="176" t="str">
        <f>'Participant Information'!$C$12</f>
        <v>[Automatic from above]</v>
      </c>
      <c r="E715" s="176">
        <f>'Participant Information'!$C$14</f>
        <v>0</v>
      </c>
      <c r="F715" s="176">
        <f>'Participant Information'!$C$15</f>
        <v>0</v>
      </c>
      <c r="G715" s="176">
        <f>'Participant Information'!$C$17</f>
        <v>0</v>
      </c>
      <c r="H715" s="176">
        <f>'Participant Information'!$C$18</f>
        <v>0</v>
      </c>
      <c r="I715" s="176" t="str">
        <f>'Participant Information'!$C$19</f>
        <v>[Country code missing]-[Participant ID missing]</v>
      </c>
      <c r="J715" s="182">
        <f>'Participant Information'!$C$32</f>
        <v>0</v>
      </c>
      <c r="K715" s="176">
        <f>'Participant Information'!$C$33</f>
        <v>0</v>
      </c>
      <c r="L715" s="182">
        <f>'Participant Information'!$C$34</f>
        <v>0</v>
      </c>
      <c r="M715" s="176">
        <f>'Participant Information'!$C$35</f>
        <v>0</v>
      </c>
      <c r="N715" s="176">
        <f>'Participant Information'!$C$36</f>
        <v>0</v>
      </c>
      <c r="O715" s="176">
        <f>'Participant Information'!$C$37</f>
        <v>0</v>
      </c>
      <c r="P715" s="176">
        <f>'Participant Information'!$C$38</f>
        <v>0</v>
      </c>
      <c r="Q715" s="177" t="s">
        <v>815</v>
      </c>
      <c r="R715" s="178" t="s">
        <v>1105</v>
      </c>
      <c r="S715" s="178" t="s">
        <v>850</v>
      </c>
      <c r="U715" s="178" t="s">
        <v>705</v>
      </c>
      <c r="V715" s="178">
        <v>7</v>
      </c>
      <c r="W715" s="178">
        <f t="shared" ca="1" si="11"/>
        <v>0</v>
      </c>
    </row>
    <row r="716" spans="1:23" s="178" customFormat="1" ht="15" customHeight="1" x14ac:dyDescent="0.2">
      <c r="A716" s="176">
        <f>'Participant Information'!$C$9</f>
        <v>0</v>
      </c>
      <c r="B716" s="176">
        <f>'Participant Information'!$C$10</f>
        <v>0</v>
      </c>
      <c r="C716" s="176">
        <f>'Participant Information'!$C$11</f>
        <v>0</v>
      </c>
      <c r="D716" s="176" t="str">
        <f>'Participant Information'!$C$12</f>
        <v>[Automatic from above]</v>
      </c>
      <c r="E716" s="176">
        <f>'Participant Information'!$C$14</f>
        <v>0</v>
      </c>
      <c r="F716" s="176">
        <f>'Participant Information'!$C$15</f>
        <v>0</v>
      </c>
      <c r="G716" s="176">
        <f>'Participant Information'!$C$17</f>
        <v>0</v>
      </c>
      <c r="H716" s="176">
        <f>'Participant Information'!$C$18</f>
        <v>0</v>
      </c>
      <c r="I716" s="176" t="str">
        <f>'Participant Information'!$C$19</f>
        <v>[Country code missing]-[Participant ID missing]</v>
      </c>
      <c r="J716" s="182">
        <f>'Participant Information'!$C$32</f>
        <v>0</v>
      </c>
      <c r="K716" s="176">
        <f>'Participant Information'!$C$33</f>
        <v>0</v>
      </c>
      <c r="L716" s="182">
        <f>'Participant Information'!$C$34</f>
        <v>0</v>
      </c>
      <c r="M716" s="176">
        <f>'Participant Information'!$C$35</f>
        <v>0</v>
      </c>
      <c r="N716" s="176">
        <f>'Participant Information'!$C$36</f>
        <v>0</v>
      </c>
      <c r="O716" s="176">
        <f>'Participant Information'!$C$37</f>
        <v>0</v>
      </c>
      <c r="P716" s="176">
        <f>'Participant Information'!$C$38</f>
        <v>0</v>
      </c>
      <c r="Q716" s="177" t="s">
        <v>815</v>
      </c>
      <c r="R716" s="178" t="s">
        <v>1105</v>
      </c>
      <c r="S716" s="178" t="s">
        <v>851</v>
      </c>
      <c r="U716" s="178" t="s">
        <v>705</v>
      </c>
      <c r="V716" s="178">
        <v>7</v>
      </c>
      <c r="W716" s="178">
        <f t="shared" ca="1" si="11"/>
        <v>0</v>
      </c>
    </row>
    <row r="717" spans="1:23" s="178" customFormat="1" ht="15" customHeight="1" x14ac:dyDescent="0.2">
      <c r="A717" s="176">
        <f>'Participant Information'!$C$9</f>
        <v>0</v>
      </c>
      <c r="B717" s="176">
        <f>'Participant Information'!$C$10</f>
        <v>0</v>
      </c>
      <c r="C717" s="176">
        <f>'Participant Information'!$C$11</f>
        <v>0</v>
      </c>
      <c r="D717" s="176" t="str">
        <f>'Participant Information'!$C$12</f>
        <v>[Automatic from above]</v>
      </c>
      <c r="E717" s="176">
        <f>'Participant Information'!$C$14</f>
        <v>0</v>
      </c>
      <c r="F717" s="176">
        <f>'Participant Information'!$C$15</f>
        <v>0</v>
      </c>
      <c r="G717" s="176">
        <f>'Participant Information'!$C$17</f>
        <v>0</v>
      </c>
      <c r="H717" s="176">
        <f>'Participant Information'!$C$18</f>
        <v>0</v>
      </c>
      <c r="I717" s="176" t="str">
        <f>'Participant Information'!$C$19</f>
        <v>[Country code missing]-[Participant ID missing]</v>
      </c>
      <c r="J717" s="182">
        <f>'Participant Information'!$C$32</f>
        <v>0</v>
      </c>
      <c r="K717" s="176">
        <f>'Participant Information'!$C$33</f>
        <v>0</v>
      </c>
      <c r="L717" s="182">
        <f>'Participant Information'!$C$34</f>
        <v>0</v>
      </c>
      <c r="M717" s="176">
        <f>'Participant Information'!$C$35</f>
        <v>0</v>
      </c>
      <c r="N717" s="176">
        <f>'Participant Information'!$C$36</f>
        <v>0</v>
      </c>
      <c r="O717" s="176">
        <f>'Participant Information'!$C$37</f>
        <v>0</v>
      </c>
      <c r="P717" s="176">
        <f>'Participant Information'!$C$38</f>
        <v>0</v>
      </c>
      <c r="Q717" s="177" t="s">
        <v>815</v>
      </c>
      <c r="R717" s="178" t="s">
        <v>1105</v>
      </c>
      <c r="S717" s="178" t="s">
        <v>9</v>
      </c>
      <c r="U717" s="178" t="s">
        <v>705</v>
      </c>
      <c r="V717" s="178">
        <v>7</v>
      </c>
      <c r="W717" s="178">
        <f t="shared" ca="1" si="11"/>
        <v>0</v>
      </c>
    </row>
    <row r="718" spans="1:23" s="178" customFormat="1" ht="15" customHeight="1" x14ac:dyDescent="0.2">
      <c r="A718" s="176">
        <f>'Participant Information'!$C$9</f>
        <v>0</v>
      </c>
      <c r="B718" s="176">
        <f>'Participant Information'!$C$10</f>
        <v>0</v>
      </c>
      <c r="C718" s="176">
        <f>'Participant Information'!$C$11</f>
        <v>0</v>
      </c>
      <c r="D718" s="176" t="str">
        <f>'Participant Information'!$C$12</f>
        <v>[Automatic from above]</v>
      </c>
      <c r="E718" s="176">
        <f>'Participant Information'!$C$14</f>
        <v>0</v>
      </c>
      <c r="F718" s="176">
        <f>'Participant Information'!$C$15</f>
        <v>0</v>
      </c>
      <c r="G718" s="176">
        <f>'Participant Information'!$C$17</f>
        <v>0</v>
      </c>
      <c r="H718" s="176">
        <f>'Participant Information'!$C$18</f>
        <v>0</v>
      </c>
      <c r="I718" s="176" t="str">
        <f>'Participant Information'!$C$19</f>
        <v>[Country code missing]-[Participant ID missing]</v>
      </c>
      <c r="J718" s="182">
        <f>'Participant Information'!$C$32</f>
        <v>0</v>
      </c>
      <c r="K718" s="176">
        <f>'Participant Information'!$C$33</f>
        <v>0</v>
      </c>
      <c r="L718" s="182">
        <f>'Participant Information'!$C$34</f>
        <v>0</v>
      </c>
      <c r="M718" s="176">
        <f>'Participant Information'!$C$35</f>
        <v>0</v>
      </c>
      <c r="N718" s="176">
        <f>'Participant Information'!$C$36</f>
        <v>0</v>
      </c>
      <c r="O718" s="176">
        <f>'Participant Information'!$C$37</f>
        <v>0</v>
      </c>
      <c r="P718" s="176">
        <f>'Participant Information'!$C$38</f>
        <v>0</v>
      </c>
      <c r="Q718" s="177" t="s">
        <v>815</v>
      </c>
      <c r="R718" s="178" t="s">
        <v>1105</v>
      </c>
      <c r="S718" s="178" t="s">
        <v>852</v>
      </c>
      <c r="U718" s="178" t="s">
        <v>705</v>
      </c>
      <c r="V718" s="178">
        <v>7</v>
      </c>
      <c r="W718" s="178">
        <f t="shared" ca="1" si="11"/>
        <v>0</v>
      </c>
    </row>
    <row r="719" spans="1:23" s="178" customFormat="1" ht="15" customHeight="1" x14ac:dyDescent="0.2">
      <c r="A719" s="176">
        <f>'Participant Information'!$C$9</f>
        <v>0</v>
      </c>
      <c r="B719" s="176">
        <f>'Participant Information'!$C$10</f>
        <v>0</v>
      </c>
      <c r="C719" s="176">
        <f>'Participant Information'!$C$11</f>
        <v>0</v>
      </c>
      <c r="D719" s="176" t="str">
        <f>'Participant Information'!$C$12</f>
        <v>[Automatic from above]</v>
      </c>
      <c r="E719" s="176">
        <f>'Participant Information'!$C$14</f>
        <v>0</v>
      </c>
      <c r="F719" s="176">
        <f>'Participant Information'!$C$15</f>
        <v>0</v>
      </c>
      <c r="G719" s="176">
        <f>'Participant Information'!$C$17</f>
        <v>0</v>
      </c>
      <c r="H719" s="176">
        <f>'Participant Information'!$C$18</f>
        <v>0</v>
      </c>
      <c r="I719" s="176" t="str">
        <f>'Participant Information'!$C$19</f>
        <v>[Country code missing]-[Participant ID missing]</v>
      </c>
      <c r="J719" s="182">
        <f>'Participant Information'!$C$32</f>
        <v>0</v>
      </c>
      <c r="K719" s="176">
        <f>'Participant Information'!$C$33</f>
        <v>0</v>
      </c>
      <c r="L719" s="182">
        <f>'Participant Information'!$C$34</f>
        <v>0</v>
      </c>
      <c r="M719" s="176">
        <f>'Participant Information'!$C$35</f>
        <v>0</v>
      </c>
      <c r="N719" s="176">
        <f>'Participant Information'!$C$36</f>
        <v>0</v>
      </c>
      <c r="O719" s="176">
        <f>'Participant Information'!$C$37</f>
        <v>0</v>
      </c>
      <c r="P719" s="176">
        <f>'Participant Information'!$C$38</f>
        <v>0</v>
      </c>
      <c r="Q719" s="177" t="s">
        <v>815</v>
      </c>
      <c r="R719" s="178" t="s">
        <v>1105</v>
      </c>
      <c r="S719" s="178" t="s">
        <v>853</v>
      </c>
      <c r="U719" s="178" t="s">
        <v>705</v>
      </c>
      <c r="V719" s="178">
        <v>7</v>
      </c>
      <c r="W719" s="178">
        <f t="shared" ca="1" si="11"/>
        <v>0</v>
      </c>
    </row>
    <row r="720" spans="1:23" s="178" customFormat="1" ht="15" customHeight="1" x14ac:dyDescent="0.2">
      <c r="A720" s="176">
        <f>'Participant Information'!$C$9</f>
        <v>0</v>
      </c>
      <c r="B720" s="176">
        <f>'Participant Information'!$C$10</f>
        <v>0</v>
      </c>
      <c r="C720" s="176">
        <f>'Participant Information'!$C$11</f>
        <v>0</v>
      </c>
      <c r="D720" s="176" t="str">
        <f>'Participant Information'!$C$12</f>
        <v>[Automatic from above]</v>
      </c>
      <c r="E720" s="176">
        <f>'Participant Information'!$C$14</f>
        <v>0</v>
      </c>
      <c r="F720" s="176">
        <f>'Participant Information'!$C$15</f>
        <v>0</v>
      </c>
      <c r="G720" s="176">
        <f>'Participant Information'!$C$17</f>
        <v>0</v>
      </c>
      <c r="H720" s="176">
        <f>'Participant Information'!$C$18</f>
        <v>0</v>
      </c>
      <c r="I720" s="176" t="str">
        <f>'Participant Information'!$C$19</f>
        <v>[Country code missing]-[Participant ID missing]</v>
      </c>
      <c r="J720" s="182">
        <f>'Participant Information'!$C$32</f>
        <v>0</v>
      </c>
      <c r="K720" s="176">
        <f>'Participant Information'!$C$33</f>
        <v>0</v>
      </c>
      <c r="L720" s="182">
        <f>'Participant Information'!$C$34</f>
        <v>0</v>
      </c>
      <c r="M720" s="176">
        <f>'Participant Information'!$C$35</f>
        <v>0</v>
      </c>
      <c r="N720" s="176">
        <f>'Participant Information'!$C$36</f>
        <v>0</v>
      </c>
      <c r="O720" s="176">
        <f>'Participant Information'!$C$37</f>
        <v>0</v>
      </c>
      <c r="P720" s="176">
        <f>'Participant Information'!$C$38</f>
        <v>0</v>
      </c>
      <c r="Q720" s="177" t="s">
        <v>815</v>
      </c>
      <c r="R720" s="178" t="s">
        <v>1105</v>
      </c>
      <c r="S720" s="178" t="s">
        <v>854</v>
      </c>
      <c r="U720" s="178" t="s">
        <v>705</v>
      </c>
      <c r="V720" s="178">
        <v>7</v>
      </c>
      <c r="W720" s="178">
        <f t="shared" ca="1" si="11"/>
        <v>0</v>
      </c>
    </row>
    <row r="721" spans="1:23" s="178" customFormat="1" ht="15" customHeight="1" x14ac:dyDescent="0.2">
      <c r="A721" s="176">
        <f>'Participant Information'!$C$9</f>
        <v>0</v>
      </c>
      <c r="B721" s="176">
        <f>'Participant Information'!$C$10</f>
        <v>0</v>
      </c>
      <c r="C721" s="176">
        <f>'Participant Information'!$C$11</f>
        <v>0</v>
      </c>
      <c r="D721" s="176" t="str">
        <f>'Participant Information'!$C$12</f>
        <v>[Automatic from above]</v>
      </c>
      <c r="E721" s="176">
        <f>'Participant Information'!$C$14</f>
        <v>0</v>
      </c>
      <c r="F721" s="176">
        <f>'Participant Information'!$C$15</f>
        <v>0</v>
      </c>
      <c r="G721" s="176">
        <f>'Participant Information'!$C$17</f>
        <v>0</v>
      </c>
      <c r="H721" s="176">
        <f>'Participant Information'!$C$18</f>
        <v>0</v>
      </c>
      <c r="I721" s="176" t="str">
        <f>'Participant Information'!$C$19</f>
        <v>[Country code missing]-[Participant ID missing]</v>
      </c>
      <c r="J721" s="182">
        <f>'Participant Information'!$C$32</f>
        <v>0</v>
      </c>
      <c r="K721" s="176">
        <f>'Participant Information'!$C$33</f>
        <v>0</v>
      </c>
      <c r="L721" s="182">
        <f>'Participant Information'!$C$34</f>
        <v>0</v>
      </c>
      <c r="M721" s="176">
        <f>'Participant Information'!$C$35</f>
        <v>0</v>
      </c>
      <c r="N721" s="176">
        <f>'Participant Information'!$C$36</f>
        <v>0</v>
      </c>
      <c r="O721" s="176">
        <f>'Participant Information'!$C$37</f>
        <v>0</v>
      </c>
      <c r="P721" s="176">
        <f>'Participant Information'!$C$38</f>
        <v>0</v>
      </c>
      <c r="Q721" s="177" t="s">
        <v>815</v>
      </c>
      <c r="R721" s="178" t="s">
        <v>1105</v>
      </c>
      <c r="S721" s="178" t="s">
        <v>855</v>
      </c>
      <c r="U721" s="178" t="s">
        <v>705</v>
      </c>
      <c r="V721" s="178">
        <v>7</v>
      </c>
      <c r="W721" s="178">
        <f t="shared" ca="1" si="11"/>
        <v>0</v>
      </c>
    </row>
    <row r="722" spans="1:23" s="178" customFormat="1" ht="15" customHeight="1" x14ac:dyDescent="0.2">
      <c r="A722" s="176">
        <f>'Participant Information'!$C$9</f>
        <v>0</v>
      </c>
      <c r="B722" s="176">
        <f>'Participant Information'!$C$10</f>
        <v>0</v>
      </c>
      <c r="C722" s="176">
        <f>'Participant Information'!$C$11</f>
        <v>0</v>
      </c>
      <c r="D722" s="176" t="str">
        <f>'Participant Information'!$C$12</f>
        <v>[Automatic from above]</v>
      </c>
      <c r="E722" s="176">
        <f>'Participant Information'!$C$14</f>
        <v>0</v>
      </c>
      <c r="F722" s="176">
        <f>'Participant Information'!$C$15</f>
        <v>0</v>
      </c>
      <c r="G722" s="176">
        <f>'Participant Information'!$C$17</f>
        <v>0</v>
      </c>
      <c r="H722" s="176">
        <f>'Participant Information'!$C$18</f>
        <v>0</v>
      </c>
      <c r="I722" s="176" t="str">
        <f>'Participant Information'!$C$19</f>
        <v>[Country code missing]-[Participant ID missing]</v>
      </c>
      <c r="J722" s="182">
        <f>'Participant Information'!$C$32</f>
        <v>0</v>
      </c>
      <c r="K722" s="176">
        <f>'Participant Information'!$C$33</f>
        <v>0</v>
      </c>
      <c r="L722" s="182">
        <f>'Participant Information'!$C$34</f>
        <v>0</v>
      </c>
      <c r="M722" s="176">
        <f>'Participant Information'!$C$35</f>
        <v>0</v>
      </c>
      <c r="N722" s="176">
        <f>'Participant Information'!$C$36</f>
        <v>0</v>
      </c>
      <c r="O722" s="176">
        <f>'Participant Information'!$C$37</f>
        <v>0</v>
      </c>
      <c r="P722" s="176">
        <f>'Participant Information'!$C$38</f>
        <v>0</v>
      </c>
      <c r="Q722" s="177" t="s">
        <v>815</v>
      </c>
      <c r="R722" s="178" t="s">
        <v>1105</v>
      </c>
      <c r="S722" s="178" t="s">
        <v>856</v>
      </c>
      <c r="U722" s="178" t="s">
        <v>705</v>
      </c>
      <c r="V722" s="178">
        <v>7</v>
      </c>
      <c r="W722" s="178">
        <f t="shared" ca="1" si="11"/>
        <v>0</v>
      </c>
    </row>
    <row r="723" spans="1:23" s="178" customFormat="1" ht="15" customHeight="1" x14ac:dyDescent="0.2">
      <c r="A723" s="176">
        <f>'Participant Information'!$C$9</f>
        <v>0</v>
      </c>
      <c r="B723" s="176">
        <f>'Participant Information'!$C$10</f>
        <v>0</v>
      </c>
      <c r="C723" s="176">
        <f>'Participant Information'!$C$11</f>
        <v>0</v>
      </c>
      <c r="D723" s="176" t="str">
        <f>'Participant Information'!$C$12</f>
        <v>[Automatic from above]</v>
      </c>
      <c r="E723" s="176">
        <f>'Participant Information'!$C$14</f>
        <v>0</v>
      </c>
      <c r="F723" s="176">
        <f>'Participant Information'!$C$15</f>
        <v>0</v>
      </c>
      <c r="G723" s="176">
        <f>'Participant Information'!$C$17</f>
        <v>0</v>
      </c>
      <c r="H723" s="176">
        <f>'Participant Information'!$C$18</f>
        <v>0</v>
      </c>
      <c r="I723" s="176" t="str">
        <f>'Participant Information'!$C$19</f>
        <v>[Country code missing]-[Participant ID missing]</v>
      </c>
      <c r="J723" s="182">
        <f>'Participant Information'!$C$32</f>
        <v>0</v>
      </c>
      <c r="K723" s="176">
        <f>'Participant Information'!$C$33</f>
        <v>0</v>
      </c>
      <c r="L723" s="182">
        <f>'Participant Information'!$C$34</f>
        <v>0</v>
      </c>
      <c r="M723" s="176">
        <f>'Participant Information'!$C$35</f>
        <v>0</v>
      </c>
      <c r="N723" s="176">
        <f>'Participant Information'!$C$36</f>
        <v>0</v>
      </c>
      <c r="O723" s="176">
        <f>'Participant Information'!$C$37</f>
        <v>0</v>
      </c>
      <c r="P723" s="176">
        <f>'Participant Information'!$C$38</f>
        <v>0</v>
      </c>
      <c r="Q723" s="177" t="s">
        <v>815</v>
      </c>
      <c r="R723" s="178" t="s">
        <v>1105</v>
      </c>
      <c r="S723" s="178" t="s">
        <v>857</v>
      </c>
      <c r="U723" s="178" t="s">
        <v>705</v>
      </c>
      <c r="V723" s="178">
        <v>7</v>
      </c>
      <c r="W723" s="178">
        <f t="shared" ca="1" si="11"/>
        <v>0</v>
      </c>
    </row>
    <row r="724" spans="1:23" s="178" customFormat="1" ht="15" customHeight="1" x14ac:dyDescent="0.2">
      <c r="A724" s="176">
        <f>'Participant Information'!$C$9</f>
        <v>0</v>
      </c>
      <c r="B724" s="176">
        <f>'Participant Information'!$C$10</f>
        <v>0</v>
      </c>
      <c r="C724" s="176">
        <f>'Participant Information'!$C$11</f>
        <v>0</v>
      </c>
      <c r="D724" s="176" t="str">
        <f>'Participant Information'!$C$12</f>
        <v>[Automatic from above]</v>
      </c>
      <c r="E724" s="176">
        <f>'Participant Information'!$C$14</f>
        <v>0</v>
      </c>
      <c r="F724" s="176">
        <f>'Participant Information'!$C$15</f>
        <v>0</v>
      </c>
      <c r="G724" s="176">
        <f>'Participant Information'!$C$17</f>
        <v>0</v>
      </c>
      <c r="H724" s="176">
        <f>'Participant Information'!$C$18</f>
        <v>0</v>
      </c>
      <c r="I724" s="176" t="str">
        <f>'Participant Information'!$C$19</f>
        <v>[Country code missing]-[Participant ID missing]</v>
      </c>
      <c r="J724" s="182">
        <f>'Participant Information'!$C$32</f>
        <v>0</v>
      </c>
      <c r="K724" s="176">
        <f>'Participant Information'!$C$33</f>
        <v>0</v>
      </c>
      <c r="L724" s="182">
        <f>'Participant Information'!$C$34</f>
        <v>0</v>
      </c>
      <c r="M724" s="176">
        <f>'Participant Information'!$C$35</f>
        <v>0</v>
      </c>
      <c r="N724" s="176">
        <f>'Participant Information'!$C$36</f>
        <v>0</v>
      </c>
      <c r="O724" s="176">
        <f>'Participant Information'!$C$37</f>
        <v>0</v>
      </c>
      <c r="P724" s="176">
        <f>'Participant Information'!$C$38</f>
        <v>0</v>
      </c>
      <c r="Q724" s="177" t="s">
        <v>815</v>
      </c>
      <c r="R724" s="178" t="s">
        <v>1105</v>
      </c>
      <c r="S724" s="178" t="s">
        <v>858</v>
      </c>
      <c r="U724" s="178" t="s">
        <v>705</v>
      </c>
      <c r="V724" s="178">
        <v>7</v>
      </c>
      <c r="W724" s="178">
        <f t="shared" ca="1" si="11"/>
        <v>0</v>
      </c>
    </row>
    <row r="725" spans="1:23" s="178" customFormat="1" ht="15" customHeight="1" x14ac:dyDescent="0.2">
      <c r="A725" s="176">
        <f>'Participant Information'!$C$9</f>
        <v>0</v>
      </c>
      <c r="B725" s="176">
        <f>'Participant Information'!$C$10</f>
        <v>0</v>
      </c>
      <c r="C725" s="176">
        <f>'Participant Information'!$C$11</f>
        <v>0</v>
      </c>
      <c r="D725" s="176" t="str">
        <f>'Participant Information'!$C$12</f>
        <v>[Automatic from above]</v>
      </c>
      <c r="E725" s="176">
        <f>'Participant Information'!$C$14</f>
        <v>0</v>
      </c>
      <c r="F725" s="176">
        <f>'Participant Information'!$C$15</f>
        <v>0</v>
      </c>
      <c r="G725" s="176">
        <f>'Participant Information'!$C$17</f>
        <v>0</v>
      </c>
      <c r="H725" s="176">
        <f>'Participant Information'!$C$18</f>
        <v>0</v>
      </c>
      <c r="I725" s="176" t="str">
        <f>'Participant Information'!$C$19</f>
        <v>[Country code missing]-[Participant ID missing]</v>
      </c>
      <c r="J725" s="182">
        <f>'Participant Information'!$C$32</f>
        <v>0</v>
      </c>
      <c r="K725" s="176">
        <f>'Participant Information'!$C$33</f>
        <v>0</v>
      </c>
      <c r="L725" s="182">
        <f>'Participant Information'!$C$34</f>
        <v>0</v>
      </c>
      <c r="M725" s="176">
        <f>'Participant Information'!$C$35</f>
        <v>0</v>
      </c>
      <c r="N725" s="176">
        <f>'Participant Information'!$C$36</f>
        <v>0</v>
      </c>
      <c r="O725" s="176">
        <f>'Participant Information'!$C$37</f>
        <v>0</v>
      </c>
      <c r="P725" s="176">
        <f>'Participant Information'!$C$38</f>
        <v>0</v>
      </c>
      <c r="Q725" s="177" t="s">
        <v>815</v>
      </c>
      <c r="R725" s="178" t="s">
        <v>1105</v>
      </c>
      <c r="S725" s="178" t="s">
        <v>106</v>
      </c>
      <c r="U725" s="178" t="s">
        <v>705</v>
      </c>
      <c r="V725" s="178">
        <v>7</v>
      </c>
      <c r="W725" s="178">
        <f t="shared" ca="1" si="11"/>
        <v>0</v>
      </c>
    </row>
    <row r="726" spans="1:23" s="178" customFormat="1" ht="15" customHeight="1" x14ac:dyDescent="0.2">
      <c r="A726" s="176">
        <f>'Participant Information'!$C$9</f>
        <v>0</v>
      </c>
      <c r="B726" s="176">
        <f>'Participant Information'!$C$10</f>
        <v>0</v>
      </c>
      <c r="C726" s="176">
        <f>'Participant Information'!$C$11</f>
        <v>0</v>
      </c>
      <c r="D726" s="176" t="str">
        <f>'Participant Information'!$C$12</f>
        <v>[Automatic from above]</v>
      </c>
      <c r="E726" s="176">
        <f>'Participant Information'!$C$14</f>
        <v>0</v>
      </c>
      <c r="F726" s="176">
        <f>'Participant Information'!$C$15</f>
        <v>0</v>
      </c>
      <c r="G726" s="176">
        <f>'Participant Information'!$C$17</f>
        <v>0</v>
      </c>
      <c r="H726" s="176">
        <f>'Participant Information'!$C$18</f>
        <v>0</v>
      </c>
      <c r="I726" s="176" t="str">
        <f>'Participant Information'!$C$19</f>
        <v>[Country code missing]-[Participant ID missing]</v>
      </c>
      <c r="J726" s="182">
        <f>'Participant Information'!$C$32</f>
        <v>0</v>
      </c>
      <c r="K726" s="176">
        <f>'Participant Information'!$C$33</f>
        <v>0</v>
      </c>
      <c r="L726" s="182">
        <f>'Participant Information'!$C$34</f>
        <v>0</v>
      </c>
      <c r="M726" s="176">
        <f>'Participant Information'!$C$35</f>
        <v>0</v>
      </c>
      <c r="N726" s="176">
        <f>'Participant Information'!$C$36</f>
        <v>0</v>
      </c>
      <c r="O726" s="176">
        <f>'Participant Information'!$C$37</f>
        <v>0</v>
      </c>
      <c r="P726" s="176">
        <f>'Participant Information'!$C$38</f>
        <v>0</v>
      </c>
      <c r="Q726" s="177" t="s">
        <v>815</v>
      </c>
      <c r="R726" s="178" t="s">
        <v>1105</v>
      </c>
      <c r="S726" s="178" t="s">
        <v>859</v>
      </c>
      <c r="U726" s="178" t="s">
        <v>705</v>
      </c>
      <c r="V726" s="178">
        <v>7</v>
      </c>
      <c r="W726" s="178">
        <f t="shared" ca="1" si="11"/>
        <v>0</v>
      </c>
    </row>
    <row r="727" spans="1:23" s="178" customFormat="1" ht="15" customHeight="1" x14ac:dyDescent="0.2">
      <c r="A727" s="176">
        <f>'Participant Information'!$C$9</f>
        <v>0</v>
      </c>
      <c r="B727" s="176">
        <f>'Participant Information'!$C$10</f>
        <v>0</v>
      </c>
      <c r="C727" s="176">
        <f>'Participant Information'!$C$11</f>
        <v>0</v>
      </c>
      <c r="D727" s="176" t="str">
        <f>'Participant Information'!$C$12</f>
        <v>[Automatic from above]</v>
      </c>
      <c r="E727" s="176">
        <f>'Participant Information'!$C$14</f>
        <v>0</v>
      </c>
      <c r="F727" s="176">
        <f>'Participant Information'!$C$15</f>
        <v>0</v>
      </c>
      <c r="G727" s="176">
        <f>'Participant Information'!$C$17</f>
        <v>0</v>
      </c>
      <c r="H727" s="176">
        <f>'Participant Information'!$C$18</f>
        <v>0</v>
      </c>
      <c r="I727" s="176" t="str">
        <f>'Participant Information'!$C$19</f>
        <v>[Country code missing]-[Participant ID missing]</v>
      </c>
      <c r="J727" s="182">
        <f>'Participant Information'!$C$32</f>
        <v>0</v>
      </c>
      <c r="K727" s="176">
        <f>'Participant Information'!$C$33</f>
        <v>0</v>
      </c>
      <c r="L727" s="182">
        <f>'Participant Information'!$C$34</f>
        <v>0</v>
      </c>
      <c r="M727" s="176">
        <f>'Participant Information'!$C$35</f>
        <v>0</v>
      </c>
      <c r="N727" s="176">
        <f>'Participant Information'!$C$36</f>
        <v>0</v>
      </c>
      <c r="O727" s="176">
        <f>'Participant Information'!$C$37</f>
        <v>0</v>
      </c>
      <c r="P727" s="176">
        <f>'Participant Information'!$C$38</f>
        <v>0</v>
      </c>
      <c r="Q727" s="177" t="s">
        <v>815</v>
      </c>
      <c r="R727" s="178" t="s">
        <v>1105</v>
      </c>
      <c r="S727" s="178" t="s">
        <v>860</v>
      </c>
      <c r="U727" s="178" t="s">
        <v>705</v>
      </c>
      <c r="V727" s="178">
        <v>7</v>
      </c>
      <c r="W727" s="178">
        <f t="shared" ca="1" si="11"/>
        <v>0</v>
      </c>
    </row>
    <row r="728" spans="1:23" s="178" customFormat="1" ht="15" customHeight="1" x14ac:dyDescent="0.2">
      <c r="A728" s="176">
        <f>'Participant Information'!$C$9</f>
        <v>0</v>
      </c>
      <c r="B728" s="176">
        <f>'Participant Information'!$C$10</f>
        <v>0</v>
      </c>
      <c r="C728" s="176">
        <f>'Participant Information'!$C$11</f>
        <v>0</v>
      </c>
      <c r="D728" s="176" t="str">
        <f>'Participant Information'!$C$12</f>
        <v>[Automatic from above]</v>
      </c>
      <c r="E728" s="176">
        <f>'Participant Information'!$C$14</f>
        <v>0</v>
      </c>
      <c r="F728" s="176">
        <f>'Participant Information'!$C$15</f>
        <v>0</v>
      </c>
      <c r="G728" s="176">
        <f>'Participant Information'!$C$17</f>
        <v>0</v>
      </c>
      <c r="H728" s="176">
        <f>'Participant Information'!$C$18</f>
        <v>0</v>
      </c>
      <c r="I728" s="176" t="str">
        <f>'Participant Information'!$C$19</f>
        <v>[Country code missing]-[Participant ID missing]</v>
      </c>
      <c r="J728" s="182">
        <f>'Participant Information'!$C$32</f>
        <v>0</v>
      </c>
      <c r="K728" s="176">
        <f>'Participant Information'!$C$33</f>
        <v>0</v>
      </c>
      <c r="L728" s="182">
        <f>'Participant Information'!$C$34</f>
        <v>0</v>
      </c>
      <c r="M728" s="176">
        <f>'Participant Information'!$C$35</f>
        <v>0</v>
      </c>
      <c r="N728" s="176">
        <f>'Participant Information'!$C$36</f>
        <v>0</v>
      </c>
      <c r="O728" s="176">
        <f>'Participant Information'!$C$37</f>
        <v>0</v>
      </c>
      <c r="P728" s="176">
        <f>'Participant Information'!$C$38</f>
        <v>0</v>
      </c>
      <c r="Q728" s="177" t="s">
        <v>815</v>
      </c>
      <c r="R728" s="178" t="s">
        <v>1105</v>
      </c>
      <c r="S728" s="178" t="s">
        <v>861</v>
      </c>
      <c r="U728" s="178" t="s">
        <v>705</v>
      </c>
      <c r="V728" s="178">
        <v>7</v>
      </c>
      <c r="W728" s="178">
        <f t="shared" ca="1" si="11"/>
        <v>0</v>
      </c>
    </row>
    <row r="729" spans="1:23" s="178" customFormat="1" ht="15" customHeight="1" x14ac:dyDescent="0.2">
      <c r="A729" s="176">
        <f>'Participant Information'!$C$9</f>
        <v>0</v>
      </c>
      <c r="B729" s="176">
        <f>'Participant Information'!$C$10</f>
        <v>0</v>
      </c>
      <c r="C729" s="176">
        <f>'Participant Information'!$C$11</f>
        <v>0</v>
      </c>
      <c r="D729" s="176" t="str">
        <f>'Participant Information'!$C$12</f>
        <v>[Automatic from above]</v>
      </c>
      <c r="E729" s="176">
        <f>'Participant Information'!$C$14</f>
        <v>0</v>
      </c>
      <c r="F729" s="176">
        <f>'Participant Information'!$C$15</f>
        <v>0</v>
      </c>
      <c r="G729" s="176">
        <f>'Participant Information'!$C$17</f>
        <v>0</v>
      </c>
      <c r="H729" s="176">
        <f>'Participant Information'!$C$18</f>
        <v>0</v>
      </c>
      <c r="I729" s="176" t="str">
        <f>'Participant Information'!$C$19</f>
        <v>[Country code missing]-[Participant ID missing]</v>
      </c>
      <c r="J729" s="182">
        <f>'Participant Information'!$C$32</f>
        <v>0</v>
      </c>
      <c r="K729" s="176">
        <f>'Participant Information'!$C$33</f>
        <v>0</v>
      </c>
      <c r="L729" s="182">
        <f>'Participant Information'!$C$34</f>
        <v>0</v>
      </c>
      <c r="M729" s="176">
        <f>'Participant Information'!$C$35</f>
        <v>0</v>
      </c>
      <c r="N729" s="176">
        <f>'Participant Information'!$C$36</f>
        <v>0</v>
      </c>
      <c r="O729" s="176">
        <f>'Participant Information'!$C$37</f>
        <v>0</v>
      </c>
      <c r="P729" s="176">
        <f>'Participant Information'!$C$38</f>
        <v>0</v>
      </c>
      <c r="Q729" s="177" t="s">
        <v>815</v>
      </c>
      <c r="R729" s="178" t="s">
        <v>1105</v>
      </c>
      <c r="S729" s="178" t="s">
        <v>862</v>
      </c>
      <c r="U729" s="178" t="s">
        <v>705</v>
      </c>
      <c r="V729" s="178">
        <v>7</v>
      </c>
      <c r="W729" s="178">
        <f t="shared" ca="1" si="11"/>
        <v>0</v>
      </c>
    </row>
    <row r="730" spans="1:23" s="178" customFormat="1" ht="15" customHeight="1" x14ac:dyDescent="0.2">
      <c r="A730" s="176">
        <f>'Participant Information'!$C$9</f>
        <v>0</v>
      </c>
      <c r="B730" s="176">
        <f>'Participant Information'!$C$10</f>
        <v>0</v>
      </c>
      <c r="C730" s="176">
        <f>'Participant Information'!$C$11</f>
        <v>0</v>
      </c>
      <c r="D730" s="176" t="str">
        <f>'Participant Information'!$C$12</f>
        <v>[Automatic from above]</v>
      </c>
      <c r="E730" s="176">
        <f>'Participant Information'!$C$14</f>
        <v>0</v>
      </c>
      <c r="F730" s="176">
        <f>'Participant Information'!$C$15</f>
        <v>0</v>
      </c>
      <c r="G730" s="176">
        <f>'Participant Information'!$C$17</f>
        <v>0</v>
      </c>
      <c r="H730" s="176">
        <f>'Participant Information'!$C$18</f>
        <v>0</v>
      </c>
      <c r="I730" s="176" t="str">
        <f>'Participant Information'!$C$19</f>
        <v>[Country code missing]-[Participant ID missing]</v>
      </c>
      <c r="J730" s="182">
        <f>'Participant Information'!$C$32</f>
        <v>0</v>
      </c>
      <c r="K730" s="176">
        <f>'Participant Information'!$C$33</f>
        <v>0</v>
      </c>
      <c r="L730" s="182">
        <f>'Participant Information'!$C$34</f>
        <v>0</v>
      </c>
      <c r="M730" s="176">
        <f>'Participant Information'!$C$35</f>
        <v>0</v>
      </c>
      <c r="N730" s="176">
        <f>'Participant Information'!$C$36</f>
        <v>0</v>
      </c>
      <c r="O730" s="176">
        <f>'Participant Information'!$C$37</f>
        <v>0</v>
      </c>
      <c r="P730" s="176">
        <f>'Participant Information'!$C$38</f>
        <v>0</v>
      </c>
      <c r="Q730" s="177" t="s">
        <v>815</v>
      </c>
      <c r="R730" s="178" t="s">
        <v>1105</v>
      </c>
      <c r="S730" s="178" t="s">
        <v>863</v>
      </c>
      <c r="U730" s="178" t="s">
        <v>705</v>
      </c>
      <c r="V730" s="178">
        <v>7</v>
      </c>
      <c r="W730" s="178">
        <f t="shared" ca="1" si="11"/>
        <v>0</v>
      </c>
    </row>
    <row r="731" spans="1:23" s="178" customFormat="1" ht="15" customHeight="1" x14ac:dyDescent="0.2">
      <c r="A731" s="176">
        <f>'Participant Information'!$C$9</f>
        <v>0</v>
      </c>
      <c r="B731" s="176">
        <f>'Participant Information'!$C$10</f>
        <v>0</v>
      </c>
      <c r="C731" s="176">
        <f>'Participant Information'!$C$11</f>
        <v>0</v>
      </c>
      <c r="D731" s="176" t="str">
        <f>'Participant Information'!$C$12</f>
        <v>[Automatic from above]</v>
      </c>
      <c r="E731" s="176">
        <f>'Participant Information'!$C$14</f>
        <v>0</v>
      </c>
      <c r="F731" s="176">
        <f>'Participant Information'!$C$15</f>
        <v>0</v>
      </c>
      <c r="G731" s="176">
        <f>'Participant Information'!$C$17</f>
        <v>0</v>
      </c>
      <c r="H731" s="176">
        <f>'Participant Information'!$C$18</f>
        <v>0</v>
      </c>
      <c r="I731" s="176" t="str">
        <f>'Participant Information'!$C$19</f>
        <v>[Country code missing]-[Participant ID missing]</v>
      </c>
      <c r="J731" s="182">
        <f>'Participant Information'!$C$32</f>
        <v>0</v>
      </c>
      <c r="K731" s="176">
        <f>'Participant Information'!$C$33</f>
        <v>0</v>
      </c>
      <c r="L731" s="182">
        <f>'Participant Information'!$C$34</f>
        <v>0</v>
      </c>
      <c r="M731" s="176">
        <f>'Participant Information'!$C$35</f>
        <v>0</v>
      </c>
      <c r="N731" s="176">
        <f>'Participant Information'!$C$36</f>
        <v>0</v>
      </c>
      <c r="O731" s="176">
        <f>'Participant Information'!$C$37</f>
        <v>0</v>
      </c>
      <c r="P731" s="176">
        <f>'Participant Information'!$C$38</f>
        <v>0</v>
      </c>
      <c r="Q731" s="177" t="s">
        <v>815</v>
      </c>
      <c r="R731" s="178" t="s">
        <v>1105</v>
      </c>
      <c r="S731" s="178" t="s">
        <v>864</v>
      </c>
      <c r="U731" s="178" t="s">
        <v>705</v>
      </c>
      <c r="V731" s="178">
        <v>7</v>
      </c>
      <c r="W731" s="178">
        <f t="shared" ca="1" si="11"/>
        <v>0</v>
      </c>
    </row>
    <row r="732" spans="1:23" s="178" customFormat="1" ht="15" customHeight="1" x14ac:dyDescent="0.2">
      <c r="A732" s="176">
        <f>'Participant Information'!$C$9</f>
        <v>0</v>
      </c>
      <c r="B732" s="176">
        <f>'Participant Information'!$C$10</f>
        <v>0</v>
      </c>
      <c r="C732" s="176">
        <f>'Participant Information'!$C$11</f>
        <v>0</v>
      </c>
      <c r="D732" s="176" t="str">
        <f>'Participant Information'!$C$12</f>
        <v>[Automatic from above]</v>
      </c>
      <c r="E732" s="176">
        <f>'Participant Information'!$C$14</f>
        <v>0</v>
      </c>
      <c r="F732" s="176">
        <f>'Participant Information'!$C$15</f>
        <v>0</v>
      </c>
      <c r="G732" s="176">
        <f>'Participant Information'!$C$17</f>
        <v>0</v>
      </c>
      <c r="H732" s="176">
        <f>'Participant Information'!$C$18</f>
        <v>0</v>
      </c>
      <c r="I732" s="176" t="str">
        <f>'Participant Information'!$C$19</f>
        <v>[Country code missing]-[Participant ID missing]</v>
      </c>
      <c r="J732" s="182">
        <f>'Participant Information'!$C$32</f>
        <v>0</v>
      </c>
      <c r="K732" s="176">
        <f>'Participant Information'!$C$33</f>
        <v>0</v>
      </c>
      <c r="L732" s="182">
        <f>'Participant Information'!$C$34</f>
        <v>0</v>
      </c>
      <c r="M732" s="176">
        <f>'Participant Information'!$C$35</f>
        <v>0</v>
      </c>
      <c r="N732" s="176">
        <f>'Participant Information'!$C$36</f>
        <v>0</v>
      </c>
      <c r="O732" s="176">
        <f>'Participant Information'!$C$37</f>
        <v>0</v>
      </c>
      <c r="P732" s="176">
        <f>'Participant Information'!$C$38</f>
        <v>0</v>
      </c>
      <c r="Q732" s="177" t="s">
        <v>815</v>
      </c>
      <c r="R732" s="178" t="s">
        <v>1105</v>
      </c>
      <c r="S732" s="178" t="s">
        <v>865</v>
      </c>
      <c r="U732" s="178" t="s">
        <v>705</v>
      </c>
      <c r="V732" s="178">
        <v>7</v>
      </c>
      <c r="W732" s="178">
        <f t="shared" ca="1" si="11"/>
        <v>0</v>
      </c>
    </row>
    <row r="733" spans="1:23" s="178" customFormat="1" ht="15" customHeight="1" x14ac:dyDescent="0.2">
      <c r="A733" s="176">
        <f>'Participant Information'!$C$9</f>
        <v>0</v>
      </c>
      <c r="B733" s="176">
        <f>'Participant Information'!$C$10</f>
        <v>0</v>
      </c>
      <c r="C733" s="176">
        <f>'Participant Information'!$C$11</f>
        <v>0</v>
      </c>
      <c r="D733" s="176" t="str">
        <f>'Participant Information'!$C$12</f>
        <v>[Automatic from above]</v>
      </c>
      <c r="E733" s="176">
        <f>'Participant Information'!$C$14</f>
        <v>0</v>
      </c>
      <c r="F733" s="176">
        <f>'Participant Information'!$C$15</f>
        <v>0</v>
      </c>
      <c r="G733" s="176">
        <f>'Participant Information'!$C$17</f>
        <v>0</v>
      </c>
      <c r="H733" s="176">
        <f>'Participant Information'!$C$18</f>
        <v>0</v>
      </c>
      <c r="I733" s="176" t="str">
        <f>'Participant Information'!$C$19</f>
        <v>[Country code missing]-[Participant ID missing]</v>
      </c>
      <c r="J733" s="182">
        <f>'Participant Information'!$C$32</f>
        <v>0</v>
      </c>
      <c r="K733" s="176">
        <f>'Participant Information'!$C$33</f>
        <v>0</v>
      </c>
      <c r="L733" s="182">
        <f>'Participant Information'!$C$34</f>
        <v>0</v>
      </c>
      <c r="M733" s="176">
        <f>'Participant Information'!$C$35</f>
        <v>0</v>
      </c>
      <c r="N733" s="176">
        <f>'Participant Information'!$C$36</f>
        <v>0</v>
      </c>
      <c r="O733" s="176">
        <f>'Participant Information'!$C$37</f>
        <v>0</v>
      </c>
      <c r="P733" s="176">
        <f>'Participant Information'!$C$38</f>
        <v>0</v>
      </c>
      <c r="Q733" s="177" t="s">
        <v>815</v>
      </c>
      <c r="R733" s="178" t="s">
        <v>1105</v>
      </c>
      <c r="S733" s="178" t="s">
        <v>112</v>
      </c>
      <c r="U733" s="178" t="s">
        <v>705</v>
      </c>
      <c r="V733" s="178">
        <v>7</v>
      </c>
      <c r="W733" s="178">
        <f t="shared" ca="1" si="11"/>
        <v>0</v>
      </c>
    </row>
    <row r="734" spans="1:23" s="178" customFormat="1" ht="15" customHeight="1" x14ac:dyDescent="0.2">
      <c r="A734" s="176">
        <f>'Participant Information'!$C$9</f>
        <v>0</v>
      </c>
      <c r="B734" s="176">
        <f>'Participant Information'!$C$10</f>
        <v>0</v>
      </c>
      <c r="C734" s="176">
        <f>'Participant Information'!$C$11</f>
        <v>0</v>
      </c>
      <c r="D734" s="176" t="str">
        <f>'Participant Information'!$C$12</f>
        <v>[Automatic from above]</v>
      </c>
      <c r="E734" s="176">
        <f>'Participant Information'!$C$14</f>
        <v>0</v>
      </c>
      <c r="F734" s="176">
        <f>'Participant Information'!$C$15</f>
        <v>0</v>
      </c>
      <c r="G734" s="176">
        <f>'Participant Information'!$C$17</f>
        <v>0</v>
      </c>
      <c r="H734" s="176">
        <f>'Participant Information'!$C$18</f>
        <v>0</v>
      </c>
      <c r="I734" s="176" t="str">
        <f>'Participant Information'!$C$19</f>
        <v>[Country code missing]-[Participant ID missing]</v>
      </c>
      <c r="J734" s="182">
        <f>'Participant Information'!$C$32</f>
        <v>0</v>
      </c>
      <c r="K734" s="176">
        <f>'Participant Information'!$C$33</f>
        <v>0</v>
      </c>
      <c r="L734" s="182">
        <f>'Participant Information'!$C$34</f>
        <v>0</v>
      </c>
      <c r="M734" s="176">
        <f>'Participant Information'!$C$35</f>
        <v>0</v>
      </c>
      <c r="N734" s="176">
        <f>'Participant Information'!$C$36</f>
        <v>0</v>
      </c>
      <c r="O734" s="176">
        <f>'Participant Information'!$C$37</f>
        <v>0</v>
      </c>
      <c r="P734" s="176">
        <f>'Participant Information'!$C$38</f>
        <v>0</v>
      </c>
      <c r="Q734" s="177" t="s">
        <v>815</v>
      </c>
      <c r="R734" s="178" t="s">
        <v>1105</v>
      </c>
      <c r="S734" s="178" t="s">
        <v>866</v>
      </c>
      <c r="U734" s="178" t="s">
        <v>705</v>
      </c>
      <c r="V734" s="178">
        <v>7</v>
      </c>
      <c r="W734" s="178">
        <f t="shared" ca="1" si="11"/>
        <v>0</v>
      </c>
    </row>
    <row r="735" spans="1:23" s="178" customFormat="1" ht="15" customHeight="1" x14ac:dyDescent="0.2">
      <c r="A735" s="176">
        <f>'Participant Information'!$C$9</f>
        <v>0</v>
      </c>
      <c r="B735" s="176">
        <f>'Participant Information'!$C$10</f>
        <v>0</v>
      </c>
      <c r="C735" s="176">
        <f>'Participant Information'!$C$11</f>
        <v>0</v>
      </c>
      <c r="D735" s="176" t="str">
        <f>'Participant Information'!$C$12</f>
        <v>[Automatic from above]</v>
      </c>
      <c r="E735" s="176">
        <f>'Participant Information'!$C$14</f>
        <v>0</v>
      </c>
      <c r="F735" s="176">
        <f>'Participant Information'!$C$15</f>
        <v>0</v>
      </c>
      <c r="G735" s="176">
        <f>'Participant Information'!$C$17</f>
        <v>0</v>
      </c>
      <c r="H735" s="176">
        <f>'Participant Information'!$C$18</f>
        <v>0</v>
      </c>
      <c r="I735" s="176" t="str">
        <f>'Participant Information'!$C$19</f>
        <v>[Country code missing]-[Participant ID missing]</v>
      </c>
      <c r="J735" s="182">
        <f>'Participant Information'!$C$32</f>
        <v>0</v>
      </c>
      <c r="K735" s="176">
        <f>'Participant Information'!$C$33</f>
        <v>0</v>
      </c>
      <c r="L735" s="182">
        <f>'Participant Information'!$C$34</f>
        <v>0</v>
      </c>
      <c r="M735" s="176">
        <f>'Participant Information'!$C$35</f>
        <v>0</v>
      </c>
      <c r="N735" s="176">
        <f>'Participant Information'!$C$36</f>
        <v>0</v>
      </c>
      <c r="O735" s="176">
        <f>'Participant Information'!$C$37</f>
        <v>0</v>
      </c>
      <c r="P735" s="176">
        <f>'Participant Information'!$C$38</f>
        <v>0</v>
      </c>
      <c r="Q735" s="177" t="s">
        <v>815</v>
      </c>
      <c r="R735" s="178" t="s">
        <v>1105</v>
      </c>
      <c r="S735" s="178" t="s">
        <v>867</v>
      </c>
      <c r="U735" s="178" t="s">
        <v>705</v>
      </c>
      <c r="V735" s="178">
        <v>7</v>
      </c>
      <c r="W735" s="178">
        <f t="shared" ca="1" si="11"/>
        <v>0</v>
      </c>
    </row>
    <row r="736" spans="1:23" s="178" customFormat="1" ht="15" customHeight="1" x14ac:dyDescent="0.2">
      <c r="A736" s="176">
        <f>'Participant Information'!$C$9</f>
        <v>0</v>
      </c>
      <c r="B736" s="176">
        <f>'Participant Information'!$C$10</f>
        <v>0</v>
      </c>
      <c r="C736" s="176">
        <f>'Participant Information'!$C$11</f>
        <v>0</v>
      </c>
      <c r="D736" s="176" t="str">
        <f>'Participant Information'!$C$12</f>
        <v>[Automatic from above]</v>
      </c>
      <c r="E736" s="176">
        <f>'Participant Information'!$C$14</f>
        <v>0</v>
      </c>
      <c r="F736" s="176">
        <f>'Participant Information'!$C$15</f>
        <v>0</v>
      </c>
      <c r="G736" s="176">
        <f>'Participant Information'!$C$17</f>
        <v>0</v>
      </c>
      <c r="H736" s="176">
        <f>'Participant Information'!$C$18</f>
        <v>0</v>
      </c>
      <c r="I736" s="176" t="str">
        <f>'Participant Information'!$C$19</f>
        <v>[Country code missing]-[Participant ID missing]</v>
      </c>
      <c r="J736" s="182">
        <f>'Participant Information'!$C$32</f>
        <v>0</v>
      </c>
      <c r="K736" s="176">
        <f>'Participant Information'!$C$33</f>
        <v>0</v>
      </c>
      <c r="L736" s="182">
        <f>'Participant Information'!$C$34</f>
        <v>0</v>
      </c>
      <c r="M736" s="176">
        <f>'Participant Information'!$C$35</f>
        <v>0</v>
      </c>
      <c r="N736" s="176">
        <f>'Participant Information'!$C$36</f>
        <v>0</v>
      </c>
      <c r="O736" s="176">
        <f>'Participant Information'!$C$37</f>
        <v>0</v>
      </c>
      <c r="P736" s="176">
        <f>'Participant Information'!$C$38</f>
        <v>0</v>
      </c>
      <c r="Q736" s="177" t="s">
        <v>815</v>
      </c>
      <c r="R736" s="178" t="s">
        <v>1105</v>
      </c>
      <c r="S736" s="178" t="s">
        <v>868</v>
      </c>
      <c r="U736" s="178" t="s">
        <v>705</v>
      </c>
      <c r="V736" s="178">
        <v>7</v>
      </c>
      <c r="W736" s="178">
        <f t="shared" ca="1" si="11"/>
        <v>0</v>
      </c>
    </row>
    <row r="737" spans="1:23" s="178" customFormat="1" ht="15" customHeight="1" x14ac:dyDescent="0.2">
      <c r="A737" s="176">
        <f>'Participant Information'!$C$9</f>
        <v>0</v>
      </c>
      <c r="B737" s="176">
        <f>'Participant Information'!$C$10</f>
        <v>0</v>
      </c>
      <c r="C737" s="176">
        <f>'Participant Information'!$C$11</f>
        <v>0</v>
      </c>
      <c r="D737" s="176" t="str">
        <f>'Participant Information'!$C$12</f>
        <v>[Automatic from above]</v>
      </c>
      <c r="E737" s="176">
        <f>'Participant Information'!$C$14</f>
        <v>0</v>
      </c>
      <c r="F737" s="176">
        <f>'Participant Information'!$C$15</f>
        <v>0</v>
      </c>
      <c r="G737" s="176">
        <f>'Participant Information'!$C$17</f>
        <v>0</v>
      </c>
      <c r="H737" s="176">
        <f>'Participant Information'!$C$18</f>
        <v>0</v>
      </c>
      <c r="I737" s="176" t="str">
        <f>'Participant Information'!$C$19</f>
        <v>[Country code missing]-[Participant ID missing]</v>
      </c>
      <c r="J737" s="182">
        <f>'Participant Information'!$C$32</f>
        <v>0</v>
      </c>
      <c r="K737" s="176">
        <f>'Participant Information'!$C$33</f>
        <v>0</v>
      </c>
      <c r="L737" s="182">
        <f>'Participant Information'!$C$34</f>
        <v>0</v>
      </c>
      <c r="M737" s="176">
        <f>'Participant Information'!$C$35</f>
        <v>0</v>
      </c>
      <c r="N737" s="176">
        <f>'Participant Information'!$C$36</f>
        <v>0</v>
      </c>
      <c r="O737" s="176">
        <f>'Participant Information'!$C$37</f>
        <v>0</v>
      </c>
      <c r="P737" s="176">
        <f>'Participant Information'!$C$38</f>
        <v>0</v>
      </c>
      <c r="Q737" s="177" t="s">
        <v>815</v>
      </c>
      <c r="R737" s="178" t="s">
        <v>1105</v>
      </c>
      <c r="S737" s="178" t="s">
        <v>869</v>
      </c>
      <c r="U737" s="178" t="s">
        <v>705</v>
      </c>
      <c r="V737" s="178">
        <v>7</v>
      </c>
      <c r="W737" s="178">
        <f t="shared" ca="1" si="11"/>
        <v>0</v>
      </c>
    </row>
    <row r="738" spans="1:23" s="178" customFormat="1" ht="15" customHeight="1" x14ac:dyDescent="0.2">
      <c r="A738" s="176">
        <f>'Participant Information'!$C$9</f>
        <v>0</v>
      </c>
      <c r="B738" s="176">
        <f>'Participant Information'!$C$10</f>
        <v>0</v>
      </c>
      <c r="C738" s="176">
        <f>'Participant Information'!$C$11</f>
        <v>0</v>
      </c>
      <c r="D738" s="176" t="str">
        <f>'Participant Information'!$C$12</f>
        <v>[Automatic from above]</v>
      </c>
      <c r="E738" s="176">
        <f>'Participant Information'!$C$14</f>
        <v>0</v>
      </c>
      <c r="F738" s="176">
        <f>'Participant Information'!$C$15</f>
        <v>0</v>
      </c>
      <c r="G738" s="176">
        <f>'Participant Information'!$C$17</f>
        <v>0</v>
      </c>
      <c r="H738" s="176">
        <f>'Participant Information'!$C$18</f>
        <v>0</v>
      </c>
      <c r="I738" s="176" t="str">
        <f>'Participant Information'!$C$19</f>
        <v>[Country code missing]-[Participant ID missing]</v>
      </c>
      <c r="J738" s="182">
        <f>'Participant Information'!$C$32</f>
        <v>0</v>
      </c>
      <c r="K738" s="176">
        <f>'Participant Information'!$C$33</f>
        <v>0</v>
      </c>
      <c r="L738" s="182">
        <f>'Participant Information'!$C$34</f>
        <v>0</v>
      </c>
      <c r="M738" s="176">
        <f>'Participant Information'!$C$35</f>
        <v>0</v>
      </c>
      <c r="N738" s="176">
        <f>'Participant Information'!$C$36</f>
        <v>0</v>
      </c>
      <c r="O738" s="176">
        <f>'Participant Information'!$C$37</f>
        <v>0</v>
      </c>
      <c r="P738" s="176">
        <f>'Participant Information'!$C$38</f>
        <v>0</v>
      </c>
      <c r="Q738" s="177" t="s">
        <v>815</v>
      </c>
      <c r="R738" s="178" t="s">
        <v>1105</v>
      </c>
      <c r="S738" s="178" t="s">
        <v>870</v>
      </c>
      <c r="U738" s="178" t="s">
        <v>705</v>
      </c>
      <c r="V738" s="178">
        <v>7</v>
      </c>
      <c r="W738" s="178">
        <f t="shared" ca="1" si="11"/>
        <v>0</v>
      </c>
    </row>
    <row r="739" spans="1:23" s="178" customFormat="1" ht="15" customHeight="1" x14ac:dyDescent="0.2">
      <c r="A739" s="176">
        <f>'Participant Information'!$C$9</f>
        <v>0</v>
      </c>
      <c r="B739" s="176">
        <f>'Participant Information'!$C$10</f>
        <v>0</v>
      </c>
      <c r="C739" s="176">
        <f>'Participant Information'!$C$11</f>
        <v>0</v>
      </c>
      <c r="D739" s="176" t="str">
        <f>'Participant Information'!$C$12</f>
        <v>[Automatic from above]</v>
      </c>
      <c r="E739" s="176">
        <f>'Participant Information'!$C$14</f>
        <v>0</v>
      </c>
      <c r="F739" s="176">
        <f>'Participant Information'!$C$15</f>
        <v>0</v>
      </c>
      <c r="G739" s="176">
        <f>'Participant Information'!$C$17</f>
        <v>0</v>
      </c>
      <c r="H739" s="176">
        <f>'Participant Information'!$C$18</f>
        <v>0</v>
      </c>
      <c r="I739" s="176" t="str">
        <f>'Participant Information'!$C$19</f>
        <v>[Country code missing]-[Participant ID missing]</v>
      </c>
      <c r="J739" s="182">
        <f>'Participant Information'!$C$32</f>
        <v>0</v>
      </c>
      <c r="K739" s="176">
        <f>'Participant Information'!$C$33</f>
        <v>0</v>
      </c>
      <c r="L739" s="182">
        <f>'Participant Information'!$C$34</f>
        <v>0</v>
      </c>
      <c r="M739" s="176">
        <f>'Participant Information'!$C$35</f>
        <v>0</v>
      </c>
      <c r="N739" s="176">
        <f>'Participant Information'!$C$36</f>
        <v>0</v>
      </c>
      <c r="O739" s="176">
        <f>'Participant Information'!$C$37</f>
        <v>0</v>
      </c>
      <c r="P739" s="176">
        <f>'Participant Information'!$C$38</f>
        <v>0</v>
      </c>
      <c r="Q739" s="177" t="s">
        <v>815</v>
      </c>
      <c r="R739" s="178" t="s">
        <v>1105</v>
      </c>
      <c r="S739" s="178" t="s">
        <v>871</v>
      </c>
      <c r="U739" s="178" t="s">
        <v>705</v>
      </c>
      <c r="V739" s="178">
        <v>7</v>
      </c>
      <c r="W739" s="178">
        <f t="shared" ca="1" si="11"/>
        <v>0</v>
      </c>
    </row>
    <row r="740" spans="1:23" s="178" customFormat="1" ht="15" customHeight="1" x14ac:dyDescent="0.2">
      <c r="A740" s="176">
        <f>'Participant Information'!$C$9</f>
        <v>0</v>
      </c>
      <c r="B740" s="176">
        <f>'Participant Information'!$C$10</f>
        <v>0</v>
      </c>
      <c r="C740" s="176">
        <f>'Participant Information'!$C$11</f>
        <v>0</v>
      </c>
      <c r="D740" s="176" t="str">
        <f>'Participant Information'!$C$12</f>
        <v>[Automatic from above]</v>
      </c>
      <c r="E740" s="176">
        <f>'Participant Information'!$C$14</f>
        <v>0</v>
      </c>
      <c r="F740" s="176">
        <f>'Participant Information'!$C$15</f>
        <v>0</v>
      </c>
      <c r="G740" s="176">
        <f>'Participant Information'!$C$17</f>
        <v>0</v>
      </c>
      <c r="H740" s="176">
        <f>'Participant Information'!$C$18</f>
        <v>0</v>
      </c>
      <c r="I740" s="176" t="str">
        <f>'Participant Information'!$C$19</f>
        <v>[Country code missing]-[Participant ID missing]</v>
      </c>
      <c r="J740" s="182">
        <f>'Participant Information'!$C$32</f>
        <v>0</v>
      </c>
      <c r="K740" s="176">
        <f>'Participant Information'!$C$33</f>
        <v>0</v>
      </c>
      <c r="L740" s="182">
        <f>'Participant Information'!$C$34</f>
        <v>0</v>
      </c>
      <c r="M740" s="176">
        <f>'Participant Information'!$C$35</f>
        <v>0</v>
      </c>
      <c r="N740" s="176">
        <f>'Participant Information'!$C$36</f>
        <v>0</v>
      </c>
      <c r="O740" s="176">
        <f>'Participant Information'!$C$37</f>
        <v>0</v>
      </c>
      <c r="P740" s="176">
        <f>'Participant Information'!$C$38</f>
        <v>0</v>
      </c>
      <c r="Q740" s="177" t="s">
        <v>815</v>
      </c>
      <c r="R740" s="178" t="s">
        <v>1105</v>
      </c>
      <c r="S740" s="178" t="s">
        <v>872</v>
      </c>
      <c r="U740" s="178" t="s">
        <v>705</v>
      </c>
      <c r="V740" s="178">
        <v>7</v>
      </c>
      <c r="W740" s="178">
        <f t="shared" ca="1" si="11"/>
        <v>0</v>
      </c>
    </row>
    <row r="741" spans="1:23" s="178" customFormat="1" ht="15" customHeight="1" x14ac:dyDescent="0.2">
      <c r="A741" s="176">
        <f>'Participant Information'!$C$9</f>
        <v>0</v>
      </c>
      <c r="B741" s="176">
        <f>'Participant Information'!$C$10</f>
        <v>0</v>
      </c>
      <c r="C741" s="176">
        <f>'Participant Information'!$C$11</f>
        <v>0</v>
      </c>
      <c r="D741" s="176" t="str">
        <f>'Participant Information'!$C$12</f>
        <v>[Automatic from above]</v>
      </c>
      <c r="E741" s="176">
        <f>'Participant Information'!$C$14</f>
        <v>0</v>
      </c>
      <c r="F741" s="176">
        <f>'Participant Information'!$C$15</f>
        <v>0</v>
      </c>
      <c r="G741" s="176">
        <f>'Participant Information'!$C$17</f>
        <v>0</v>
      </c>
      <c r="H741" s="176">
        <f>'Participant Information'!$C$18</f>
        <v>0</v>
      </c>
      <c r="I741" s="176" t="str">
        <f>'Participant Information'!$C$19</f>
        <v>[Country code missing]-[Participant ID missing]</v>
      </c>
      <c r="J741" s="182">
        <f>'Participant Information'!$C$32</f>
        <v>0</v>
      </c>
      <c r="K741" s="176">
        <f>'Participant Information'!$C$33</f>
        <v>0</v>
      </c>
      <c r="L741" s="182">
        <f>'Participant Information'!$C$34</f>
        <v>0</v>
      </c>
      <c r="M741" s="176">
        <f>'Participant Information'!$C$35</f>
        <v>0</v>
      </c>
      <c r="N741" s="176">
        <f>'Participant Information'!$C$36</f>
        <v>0</v>
      </c>
      <c r="O741" s="176">
        <f>'Participant Information'!$C$37</f>
        <v>0</v>
      </c>
      <c r="P741" s="176">
        <f>'Participant Information'!$C$38</f>
        <v>0</v>
      </c>
      <c r="Q741" s="177" t="s">
        <v>815</v>
      </c>
      <c r="R741" s="178" t="s">
        <v>1105</v>
      </c>
      <c r="S741" s="178" t="s">
        <v>118</v>
      </c>
      <c r="U741" s="178" t="s">
        <v>705</v>
      </c>
      <c r="V741" s="178">
        <v>7</v>
      </c>
      <c r="W741" s="178">
        <f t="shared" ca="1" si="11"/>
        <v>0</v>
      </c>
    </row>
    <row r="742" spans="1:23" s="178" customFormat="1" ht="15" customHeight="1" x14ac:dyDescent="0.2">
      <c r="A742" s="176">
        <f>'Participant Information'!$C$9</f>
        <v>0</v>
      </c>
      <c r="B742" s="176">
        <f>'Participant Information'!$C$10</f>
        <v>0</v>
      </c>
      <c r="C742" s="176">
        <f>'Participant Information'!$C$11</f>
        <v>0</v>
      </c>
      <c r="D742" s="176" t="str">
        <f>'Participant Information'!$C$12</f>
        <v>[Automatic from above]</v>
      </c>
      <c r="E742" s="176">
        <f>'Participant Information'!$C$14</f>
        <v>0</v>
      </c>
      <c r="F742" s="176">
        <f>'Participant Information'!$C$15</f>
        <v>0</v>
      </c>
      <c r="G742" s="176">
        <f>'Participant Information'!$C$17</f>
        <v>0</v>
      </c>
      <c r="H742" s="176">
        <f>'Participant Information'!$C$18</f>
        <v>0</v>
      </c>
      <c r="I742" s="176" t="str">
        <f>'Participant Information'!$C$19</f>
        <v>[Country code missing]-[Participant ID missing]</v>
      </c>
      <c r="J742" s="182">
        <f>'Participant Information'!$C$32</f>
        <v>0</v>
      </c>
      <c r="K742" s="176">
        <f>'Participant Information'!$C$33</f>
        <v>0</v>
      </c>
      <c r="L742" s="182">
        <f>'Participant Information'!$C$34</f>
        <v>0</v>
      </c>
      <c r="M742" s="176">
        <f>'Participant Information'!$C$35</f>
        <v>0</v>
      </c>
      <c r="N742" s="176">
        <f>'Participant Information'!$C$36</f>
        <v>0</v>
      </c>
      <c r="O742" s="176">
        <f>'Participant Information'!$C$37</f>
        <v>0</v>
      </c>
      <c r="P742" s="176">
        <f>'Participant Information'!$C$38</f>
        <v>0</v>
      </c>
      <c r="Q742" s="177" t="s">
        <v>815</v>
      </c>
      <c r="R742" s="178" t="s">
        <v>1105</v>
      </c>
      <c r="S742" s="178" t="s">
        <v>873</v>
      </c>
      <c r="U742" s="178" t="s">
        <v>705</v>
      </c>
      <c r="V742" s="178">
        <v>7</v>
      </c>
      <c r="W742" s="178">
        <f t="shared" ca="1" si="11"/>
        <v>0</v>
      </c>
    </row>
    <row r="743" spans="1:23" s="178" customFormat="1" ht="15" customHeight="1" x14ac:dyDescent="0.2">
      <c r="A743" s="176">
        <f>'Participant Information'!$C$9</f>
        <v>0</v>
      </c>
      <c r="B743" s="176">
        <f>'Participant Information'!$C$10</f>
        <v>0</v>
      </c>
      <c r="C743" s="176">
        <f>'Participant Information'!$C$11</f>
        <v>0</v>
      </c>
      <c r="D743" s="176" t="str">
        <f>'Participant Information'!$C$12</f>
        <v>[Automatic from above]</v>
      </c>
      <c r="E743" s="176">
        <f>'Participant Information'!$C$14</f>
        <v>0</v>
      </c>
      <c r="F743" s="176">
        <f>'Participant Information'!$C$15</f>
        <v>0</v>
      </c>
      <c r="G743" s="176">
        <f>'Participant Information'!$C$17</f>
        <v>0</v>
      </c>
      <c r="H743" s="176">
        <f>'Participant Information'!$C$18</f>
        <v>0</v>
      </c>
      <c r="I743" s="176" t="str">
        <f>'Participant Information'!$C$19</f>
        <v>[Country code missing]-[Participant ID missing]</v>
      </c>
      <c r="J743" s="182">
        <f>'Participant Information'!$C$32</f>
        <v>0</v>
      </c>
      <c r="K743" s="176">
        <f>'Participant Information'!$C$33</f>
        <v>0</v>
      </c>
      <c r="L743" s="182">
        <f>'Participant Information'!$C$34</f>
        <v>0</v>
      </c>
      <c r="M743" s="176">
        <f>'Participant Information'!$C$35</f>
        <v>0</v>
      </c>
      <c r="N743" s="176">
        <f>'Participant Information'!$C$36</f>
        <v>0</v>
      </c>
      <c r="O743" s="176">
        <f>'Participant Information'!$C$37</f>
        <v>0</v>
      </c>
      <c r="P743" s="176">
        <f>'Participant Information'!$C$38</f>
        <v>0</v>
      </c>
      <c r="Q743" s="177" t="s">
        <v>815</v>
      </c>
      <c r="R743" s="178" t="s">
        <v>1105</v>
      </c>
      <c r="S743" s="178" t="s">
        <v>874</v>
      </c>
      <c r="U743" s="178" t="s">
        <v>705</v>
      </c>
      <c r="V743" s="178">
        <v>7</v>
      </c>
      <c r="W743" s="178">
        <f t="shared" ca="1" si="11"/>
        <v>0</v>
      </c>
    </row>
    <row r="744" spans="1:23" s="178" customFormat="1" ht="15" customHeight="1" x14ac:dyDescent="0.2">
      <c r="A744" s="176">
        <f>'Participant Information'!$C$9</f>
        <v>0</v>
      </c>
      <c r="B744" s="176">
        <f>'Participant Information'!$C$10</f>
        <v>0</v>
      </c>
      <c r="C744" s="176">
        <f>'Participant Information'!$C$11</f>
        <v>0</v>
      </c>
      <c r="D744" s="176" t="str">
        <f>'Participant Information'!$C$12</f>
        <v>[Automatic from above]</v>
      </c>
      <c r="E744" s="176">
        <f>'Participant Information'!$C$14</f>
        <v>0</v>
      </c>
      <c r="F744" s="176">
        <f>'Participant Information'!$C$15</f>
        <v>0</v>
      </c>
      <c r="G744" s="176">
        <f>'Participant Information'!$C$17</f>
        <v>0</v>
      </c>
      <c r="H744" s="176">
        <f>'Participant Information'!$C$18</f>
        <v>0</v>
      </c>
      <c r="I744" s="176" t="str">
        <f>'Participant Information'!$C$19</f>
        <v>[Country code missing]-[Participant ID missing]</v>
      </c>
      <c r="J744" s="182">
        <f>'Participant Information'!$C$32</f>
        <v>0</v>
      </c>
      <c r="K744" s="176">
        <f>'Participant Information'!$C$33</f>
        <v>0</v>
      </c>
      <c r="L744" s="182">
        <f>'Participant Information'!$C$34</f>
        <v>0</v>
      </c>
      <c r="M744" s="176">
        <f>'Participant Information'!$C$35</f>
        <v>0</v>
      </c>
      <c r="N744" s="176">
        <f>'Participant Information'!$C$36</f>
        <v>0</v>
      </c>
      <c r="O744" s="176">
        <f>'Participant Information'!$C$37</f>
        <v>0</v>
      </c>
      <c r="P744" s="176">
        <f>'Participant Information'!$C$38</f>
        <v>0</v>
      </c>
      <c r="Q744" s="177" t="s">
        <v>815</v>
      </c>
      <c r="R744" s="178" t="s">
        <v>1105</v>
      </c>
      <c r="S744" s="178" t="s">
        <v>875</v>
      </c>
      <c r="U744" s="178" t="s">
        <v>705</v>
      </c>
      <c r="V744" s="178">
        <v>7</v>
      </c>
      <c r="W744" s="178">
        <f t="shared" ca="1" si="11"/>
        <v>0</v>
      </c>
    </row>
    <row r="745" spans="1:23" s="178" customFormat="1" ht="15" customHeight="1" x14ac:dyDescent="0.2">
      <c r="A745" s="176">
        <f>'Participant Information'!$C$9</f>
        <v>0</v>
      </c>
      <c r="B745" s="176">
        <f>'Participant Information'!$C$10</f>
        <v>0</v>
      </c>
      <c r="C745" s="176">
        <f>'Participant Information'!$C$11</f>
        <v>0</v>
      </c>
      <c r="D745" s="176" t="str">
        <f>'Participant Information'!$C$12</f>
        <v>[Automatic from above]</v>
      </c>
      <c r="E745" s="176">
        <f>'Participant Information'!$C$14</f>
        <v>0</v>
      </c>
      <c r="F745" s="176">
        <f>'Participant Information'!$C$15</f>
        <v>0</v>
      </c>
      <c r="G745" s="176">
        <f>'Participant Information'!$C$17</f>
        <v>0</v>
      </c>
      <c r="H745" s="176">
        <f>'Participant Information'!$C$18</f>
        <v>0</v>
      </c>
      <c r="I745" s="176" t="str">
        <f>'Participant Information'!$C$19</f>
        <v>[Country code missing]-[Participant ID missing]</v>
      </c>
      <c r="J745" s="182">
        <f>'Participant Information'!$C$32</f>
        <v>0</v>
      </c>
      <c r="K745" s="176">
        <f>'Participant Information'!$C$33</f>
        <v>0</v>
      </c>
      <c r="L745" s="182">
        <f>'Participant Information'!$C$34</f>
        <v>0</v>
      </c>
      <c r="M745" s="176">
        <f>'Participant Information'!$C$35</f>
        <v>0</v>
      </c>
      <c r="N745" s="176">
        <f>'Participant Information'!$C$36</f>
        <v>0</v>
      </c>
      <c r="O745" s="176">
        <f>'Participant Information'!$C$37</f>
        <v>0</v>
      </c>
      <c r="P745" s="176">
        <f>'Participant Information'!$C$38</f>
        <v>0</v>
      </c>
      <c r="Q745" s="177" t="s">
        <v>815</v>
      </c>
      <c r="R745" s="178" t="s">
        <v>1105</v>
      </c>
      <c r="S745" s="178" t="s">
        <v>876</v>
      </c>
      <c r="U745" s="178" t="s">
        <v>705</v>
      </c>
      <c r="V745" s="178">
        <v>7</v>
      </c>
      <c r="W745" s="178">
        <f t="shared" ca="1" si="11"/>
        <v>0</v>
      </c>
    </row>
    <row r="746" spans="1:23" s="178" customFormat="1" ht="15" customHeight="1" x14ac:dyDescent="0.2">
      <c r="A746" s="176">
        <f>'Participant Information'!$C$9</f>
        <v>0</v>
      </c>
      <c r="B746" s="176">
        <f>'Participant Information'!$C$10</f>
        <v>0</v>
      </c>
      <c r="C746" s="176">
        <f>'Participant Information'!$C$11</f>
        <v>0</v>
      </c>
      <c r="D746" s="176" t="str">
        <f>'Participant Information'!$C$12</f>
        <v>[Automatic from above]</v>
      </c>
      <c r="E746" s="176">
        <f>'Participant Information'!$C$14</f>
        <v>0</v>
      </c>
      <c r="F746" s="176">
        <f>'Participant Information'!$C$15</f>
        <v>0</v>
      </c>
      <c r="G746" s="176">
        <f>'Participant Information'!$C$17</f>
        <v>0</v>
      </c>
      <c r="H746" s="176">
        <f>'Participant Information'!$C$18</f>
        <v>0</v>
      </c>
      <c r="I746" s="176" t="str">
        <f>'Participant Information'!$C$19</f>
        <v>[Country code missing]-[Participant ID missing]</v>
      </c>
      <c r="J746" s="182">
        <f>'Participant Information'!$C$32</f>
        <v>0</v>
      </c>
      <c r="K746" s="176">
        <f>'Participant Information'!$C$33</f>
        <v>0</v>
      </c>
      <c r="L746" s="182">
        <f>'Participant Information'!$C$34</f>
        <v>0</v>
      </c>
      <c r="M746" s="176">
        <f>'Participant Information'!$C$35</f>
        <v>0</v>
      </c>
      <c r="N746" s="176">
        <f>'Participant Information'!$C$36</f>
        <v>0</v>
      </c>
      <c r="O746" s="176">
        <f>'Participant Information'!$C$37</f>
        <v>0</v>
      </c>
      <c r="P746" s="176">
        <f>'Participant Information'!$C$38</f>
        <v>0</v>
      </c>
      <c r="Q746" s="177" t="s">
        <v>815</v>
      </c>
      <c r="R746" s="178" t="s">
        <v>1105</v>
      </c>
      <c r="S746" s="178" t="s">
        <v>877</v>
      </c>
      <c r="U746" s="178" t="s">
        <v>705</v>
      </c>
      <c r="V746" s="178">
        <v>7</v>
      </c>
      <c r="W746" s="178">
        <f t="shared" ca="1" si="11"/>
        <v>0</v>
      </c>
    </row>
    <row r="747" spans="1:23" s="178" customFormat="1" ht="15" customHeight="1" x14ac:dyDescent="0.2">
      <c r="A747" s="176">
        <f>'Participant Information'!$C$9</f>
        <v>0</v>
      </c>
      <c r="B747" s="176">
        <f>'Participant Information'!$C$10</f>
        <v>0</v>
      </c>
      <c r="C747" s="176">
        <f>'Participant Information'!$C$11</f>
        <v>0</v>
      </c>
      <c r="D747" s="176" t="str">
        <f>'Participant Information'!$C$12</f>
        <v>[Automatic from above]</v>
      </c>
      <c r="E747" s="176">
        <f>'Participant Information'!$C$14</f>
        <v>0</v>
      </c>
      <c r="F747" s="176">
        <f>'Participant Information'!$C$15</f>
        <v>0</v>
      </c>
      <c r="G747" s="176">
        <f>'Participant Information'!$C$17</f>
        <v>0</v>
      </c>
      <c r="H747" s="176">
        <f>'Participant Information'!$C$18</f>
        <v>0</v>
      </c>
      <c r="I747" s="176" t="str">
        <f>'Participant Information'!$C$19</f>
        <v>[Country code missing]-[Participant ID missing]</v>
      </c>
      <c r="J747" s="182">
        <f>'Participant Information'!$C$32</f>
        <v>0</v>
      </c>
      <c r="K747" s="176">
        <f>'Participant Information'!$C$33</f>
        <v>0</v>
      </c>
      <c r="L747" s="182">
        <f>'Participant Information'!$C$34</f>
        <v>0</v>
      </c>
      <c r="M747" s="176">
        <f>'Participant Information'!$C$35</f>
        <v>0</v>
      </c>
      <c r="N747" s="176">
        <f>'Participant Information'!$C$36</f>
        <v>0</v>
      </c>
      <c r="O747" s="176">
        <f>'Participant Information'!$C$37</f>
        <v>0</v>
      </c>
      <c r="P747" s="176">
        <f>'Participant Information'!$C$38</f>
        <v>0</v>
      </c>
      <c r="Q747" s="177" t="s">
        <v>815</v>
      </c>
      <c r="R747" s="178" t="s">
        <v>1105</v>
      </c>
      <c r="S747" s="178" t="s">
        <v>878</v>
      </c>
      <c r="U747" s="178" t="s">
        <v>705</v>
      </c>
      <c r="V747" s="178">
        <v>7</v>
      </c>
      <c r="W747" s="178">
        <f t="shared" ca="1" si="11"/>
        <v>0</v>
      </c>
    </row>
    <row r="748" spans="1:23" s="178" customFormat="1" ht="15" customHeight="1" x14ac:dyDescent="0.2">
      <c r="A748" s="176">
        <f>'Participant Information'!$C$9</f>
        <v>0</v>
      </c>
      <c r="B748" s="176">
        <f>'Participant Information'!$C$10</f>
        <v>0</v>
      </c>
      <c r="C748" s="176">
        <f>'Participant Information'!$C$11</f>
        <v>0</v>
      </c>
      <c r="D748" s="176" t="str">
        <f>'Participant Information'!$C$12</f>
        <v>[Automatic from above]</v>
      </c>
      <c r="E748" s="176">
        <f>'Participant Information'!$C$14</f>
        <v>0</v>
      </c>
      <c r="F748" s="176">
        <f>'Participant Information'!$C$15</f>
        <v>0</v>
      </c>
      <c r="G748" s="176">
        <f>'Participant Information'!$C$17</f>
        <v>0</v>
      </c>
      <c r="H748" s="176">
        <f>'Participant Information'!$C$18</f>
        <v>0</v>
      </c>
      <c r="I748" s="176" t="str">
        <f>'Participant Information'!$C$19</f>
        <v>[Country code missing]-[Participant ID missing]</v>
      </c>
      <c r="J748" s="182">
        <f>'Participant Information'!$C$32</f>
        <v>0</v>
      </c>
      <c r="K748" s="176">
        <f>'Participant Information'!$C$33</f>
        <v>0</v>
      </c>
      <c r="L748" s="182">
        <f>'Participant Information'!$C$34</f>
        <v>0</v>
      </c>
      <c r="M748" s="176">
        <f>'Participant Information'!$C$35</f>
        <v>0</v>
      </c>
      <c r="N748" s="176">
        <f>'Participant Information'!$C$36</f>
        <v>0</v>
      </c>
      <c r="O748" s="176">
        <f>'Participant Information'!$C$37</f>
        <v>0</v>
      </c>
      <c r="P748" s="176">
        <f>'Participant Information'!$C$38</f>
        <v>0</v>
      </c>
      <c r="Q748" s="177" t="s">
        <v>815</v>
      </c>
      <c r="R748" s="178" t="s">
        <v>1105</v>
      </c>
      <c r="S748" s="178" t="s">
        <v>879</v>
      </c>
      <c r="U748" s="178" t="s">
        <v>705</v>
      </c>
      <c r="V748" s="178">
        <v>7</v>
      </c>
      <c r="W748" s="178">
        <f t="shared" ca="1" si="11"/>
        <v>0</v>
      </c>
    </row>
    <row r="749" spans="1:23" s="178" customFormat="1" ht="15" customHeight="1" x14ac:dyDescent="0.2">
      <c r="A749" s="176">
        <f>'Participant Information'!$C$9</f>
        <v>0</v>
      </c>
      <c r="B749" s="176">
        <f>'Participant Information'!$C$10</f>
        <v>0</v>
      </c>
      <c r="C749" s="176">
        <f>'Participant Information'!$C$11</f>
        <v>0</v>
      </c>
      <c r="D749" s="176" t="str">
        <f>'Participant Information'!$C$12</f>
        <v>[Automatic from above]</v>
      </c>
      <c r="E749" s="176">
        <f>'Participant Information'!$C$14</f>
        <v>0</v>
      </c>
      <c r="F749" s="176">
        <f>'Participant Information'!$C$15</f>
        <v>0</v>
      </c>
      <c r="G749" s="176">
        <f>'Participant Information'!$C$17</f>
        <v>0</v>
      </c>
      <c r="H749" s="176">
        <f>'Participant Information'!$C$18</f>
        <v>0</v>
      </c>
      <c r="I749" s="176" t="str">
        <f>'Participant Information'!$C$19</f>
        <v>[Country code missing]-[Participant ID missing]</v>
      </c>
      <c r="J749" s="182">
        <f>'Participant Information'!$C$32</f>
        <v>0</v>
      </c>
      <c r="K749" s="176">
        <f>'Participant Information'!$C$33</f>
        <v>0</v>
      </c>
      <c r="L749" s="182">
        <f>'Participant Information'!$C$34</f>
        <v>0</v>
      </c>
      <c r="M749" s="176">
        <f>'Participant Information'!$C$35</f>
        <v>0</v>
      </c>
      <c r="N749" s="176">
        <f>'Participant Information'!$C$36</f>
        <v>0</v>
      </c>
      <c r="O749" s="176">
        <f>'Participant Information'!$C$37</f>
        <v>0</v>
      </c>
      <c r="P749" s="176">
        <f>'Participant Information'!$C$38</f>
        <v>0</v>
      </c>
      <c r="Q749" s="177" t="s">
        <v>815</v>
      </c>
      <c r="R749" s="178" t="s">
        <v>1105</v>
      </c>
      <c r="S749" s="178" t="s">
        <v>11</v>
      </c>
      <c r="U749" s="178" t="s">
        <v>705</v>
      </c>
      <c r="V749" s="178">
        <v>7</v>
      </c>
      <c r="W749" s="178">
        <f t="shared" ca="1" si="11"/>
        <v>0</v>
      </c>
    </row>
    <row r="750" spans="1:23" s="178" customFormat="1" ht="15" customHeight="1" x14ac:dyDescent="0.2">
      <c r="A750" s="176">
        <f>'Participant Information'!$C$9</f>
        <v>0</v>
      </c>
      <c r="B750" s="176">
        <f>'Participant Information'!$C$10</f>
        <v>0</v>
      </c>
      <c r="C750" s="176">
        <f>'Participant Information'!$C$11</f>
        <v>0</v>
      </c>
      <c r="D750" s="176" t="str">
        <f>'Participant Information'!$C$12</f>
        <v>[Automatic from above]</v>
      </c>
      <c r="E750" s="176">
        <f>'Participant Information'!$C$14</f>
        <v>0</v>
      </c>
      <c r="F750" s="176">
        <f>'Participant Information'!$C$15</f>
        <v>0</v>
      </c>
      <c r="G750" s="176">
        <f>'Participant Information'!$C$17</f>
        <v>0</v>
      </c>
      <c r="H750" s="176">
        <f>'Participant Information'!$C$18</f>
        <v>0</v>
      </c>
      <c r="I750" s="176" t="str">
        <f>'Participant Information'!$C$19</f>
        <v>[Country code missing]-[Participant ID missing]</v>
      </c>
      <c r="J750" s="182">
        <f>'Participant Information'!$C$32</f>
        <v>0</v>
      </c>
      <c r="K750" s="176">
        <f>'Participant Information'!$C$33</f>
        <v>0</v>
      </c>
      <c r="L750" s="182">
        <f>'Participant Information'!$C$34</f>
        <v>0</v>
      </c>
      <c r="M750" s="176">
        <f>'Participant Information'!$C$35</f>
        <v>0</v>
      </c>
      <c r="N750" s="176">
        <f>'Participant Information'!$C$36</f>
        <v>0</v>
      </c>
      <c r="O750" s="176">
        <f>'Participant Information'!$C$37</f>
        <v>0</v>
      </c>
      <c r="P750" s="176">
        <f>'Participant Information'!$C$38</f>
        <v>0</v>
      </c>
      <c r="Q750" s="177" t="s">
        <v>815</v>
      </c>
      <c r="R750" s="178" t="s">
        <v>1105</v>
      </c>
      <c r="S750" s="178" t="s">
        <v>880</v>
      </c>
      <c r="U750" s="178" t="s">
        <v>705</v>
      </c>
      <c r="V750" s="178">
        <v>7</v>
      </c>
      <c r="W750" s="178">
        <f t="shared" ca="1" si="11"/>
        <v>0</v>
      </c>
    </row>
    <row r="751" spans="1:23" s="178" customFormat="1" ht="15" customHeight="1" x14ac:dyDescent="0.2">
      <c r="A751" s="176">
        <f>'Participant Information'!$C$9</f>
        <v>0</v>
      </c>
      <c r="B751" s="176">
        <f>'Participant Information'!$C$10</f>
        <v>0</v>
      </c>
      <c r="C751" s="176">
        <f>'Participant Information'!$C$11</f>
        <v>0</v>
      </c>
      <c r="D751" s="176" t="str">
        <f>'Participant Information'!$C$12</f>
        <v>[Automatic from above]</v>
      </c>
      <c r="E751" s="176">
        <f>'Participant Information'!$C$14</f>
        <v>0</v>
      </c>
      <c r="F751" s="176">
        <f>'Participant Information'!$C$15</f>
        <v>0</v>
      </c>
      <c r="G751" s="176">
        <f>'Participant Information'!$C$17</f>
        <v>0</v>
      </c>
      <c r="H751" s="176">
        <f>'Participant Information'!$C$18</f>
        <v>0</v>
      </c>
      <c r="I751" s="176" t="str">
        <f>'Participant Information'!$C$19</f>
        <v>[Country code missing]-[Participant ID missing]</v>
      </c>
      <c r="J751" s="182">
        <f>'Participant Information'!$C$32</f>
        <v>0</v>
      </c>
      <c r="K751" s="176">
        <f>'Participant Information'!$C$33</f>
        <v>0</v>
      </c>
      <c r="L751" s="182">
        <f>'Participant Information'!$C$34</f>
        <v>0</v>
      </c>
      <c r="M751" s="176">
        <f>'Participant Information'!$C$35</f>
        <v>0</v>
      </c>
      <c r="N751" s="176">
        <f>'Participant Information'!$C$36</f>
        <v>0</v>
      </c>
      <c r="O751" s="176">
        <f>'Participant Information'!$C$37</f>
        <v>0</v>
      </c>
      <c r="P751" s="176">
        <f>'Participant Information'!$C$38</f>
        <v>0</v>
      </c>
      <c r="Q751" s="177" t="s">
        <v>815</v>
      </c>
      <c r="R751" s="178" t="s">
        <v>1105</v>
      </c>
      <c r="S751" s="178" t="s">
        <v>881</v>
      </c>
      <c r="U751" s="178" t="s">
        <v>705</v>
      </c>
      <c r="V751" s="178">
        <v>7</v>
      </c>
      <c r="W751" s="178">
        <f t="shared" ca="1" si="11"/>
        <v>0</v>
      </c>
    </row>
    <row r="752" spans="1:23" s="178" customFormat="1" ht="15" customHeight="1" x14ac:dyDescent="0.2">
      <c r="A752" s="176">
        <f>'Participant Information'!$C$9</f>
        <v>0</v>
      </c>
      <c r="B752" s="176">
        <f>'Participant Information'!$C$10</f>
        <v>0</v>
      </c>
      <c r="C752" s="176">
        <f>'Participant Information'!$C$11</f>
        <v>0</v>
      </c>
      <c r="D752" s="176" t="str">
        <f>'Participant Information'!$C$12</f>
        <v>[Automatic from above]</v>
      </c>
      <c r="E752" s="176">
        <f>'Participant Information'!$C$14</f>
        <v>0</v>
      </c>
      <c r="F752" s="176">
        <f>'Participant Information'!$C$15</f>
        <v>0</v>
      </c>
      <c r="G752" s="176">
        <f>'Participant Information'!$C$17</f>
        <v>0</v>
      </c>
      <c r="H752" s="176">
        <f>'Participant Information'!$C$18</f>
        <v>0</v>
      </c>
      <c r="I752" s="176" t="str">
        <f>'Participant Information'!$C$19</f>
        <v>[Country code missing]-[Participant ID missing]</v>
      </c>
      <c r="J752" s="182">
        <f>'Participant Information'!$C$32</f>
        <v>0</v>
      </c>
      <c r="K752" s="176">
        <f>'Participant Information'!$C$33</f>
        <v>0</v>
      </c>
      <c r="L752" s="182">
        <f>'Participant Information'!$C$34</f>
        <v>0</v>
      </c>
      <c r="M752" s="176">
        <f>'Participant Information'!$C$35</f>
        <v>0</v>
      </c>
      <c r="N752" s="176">
        <f>'Participant Information'!$C$36</f>
        <v>0</v>
      </c>
      <c r="O752" s="176">
        <f>'Participant Information'!$C$37</f>
        <v>0</v>
      </c>
      <c r="P752" s="176">
        <f>'Participant Information'!$C$38</f>
        <v>0</v>
      </c>
      <c r="Q752" s="177" t="s">
        <v>815</v>
      </c>
      <c r="R752" s="178" t="s">
        <v>1105</v>
      </c>
      <c r="S752" s="178" t="s">
        <v>882</v>
      </c>
      <c r="U752" s="178" t="s">
        <v>705</v>
      </c>
      <c r="V752" s="178">
        <v>7</v>
      </c>
      <c r="W752" s="178">
        <f t="shared" ca="1" si="11"/>
        <v>0</v>
      </c>
    </row>
    <row r="753" spans="1:23" s="178" customFormat="1" ht="15" customHeight="1" x14ac:dyDescent="0.2">
      <c r="A753" s="176">
        <f>'Participant Information'!$C$9</f>
        <v>0</v>
      </c>
      <c r="B753" s="176">
        <f>'Participant Information'!$C$10</f>
        <v>0</v>
      </c>
      <c r="C753" s="176">
        <f>'Participant Information'!$C$11</f>
        <v>0</v>
      </c>
      <c r="D753" s="176" t="str">
        <f>'Participant Information'!$C$12</f>
        <v>[Automatic from above]</v>
      </c>
      <c r="E753" s="176">
        <f>'Participant Information'!$C$14</f>
        <v>0</v>
      </c>
      <c r="F753" s="176">
        <f>'Participant Information'!$C$15</f>
        <v>0</v>
      </c>
      <c r="G753" s="176">
        <f>'Participant Information'!$C$17</f>
        <v>0</v>
      </c>
      <c r="H753" s="176">
        <f>'Participant Information'!$C$18</f>
        <v>0</v>
      </c>
      <c r="I753" s="176" t="str">
        <f>'Participant Information'!$C$19</f>
        <v>[Country code missing]-[Participant ID missing]</v>
      </c>
      <c r="J753" s="182">
        <f>'Participant Information'!$C$32</f>
        <v>0</v>
      </c>
      <c r="K753" s="176">
        <f>'Participant Information'!$C$33</f>
        <v>0</v>
      </c>
      <c r="L753" s="182">
        <f>'Participant Information'!$C$34</f>
        <v>0</v>
      </c>
      <c r="M753" s="176">
        <f>'Participant Information'!$C$35</f>
        <v>0</v>
      </c>
      <c r="N753" s="176">
        <f>'Participant Information'!$C$36</f>
        <v>0</v>
      </c>
      <c r="O753" s="176">
        <f>'Participant Information'!$C$37</f>
        <v>0</v>
      </c>
      <c r="P753" s="176">
        <f>'Participant Information'!$C$38</f>
        <v>0</v>
      </c>
      <c r="Q753" s="177" t="s">
        <v>815</v>
      </c>
      <c r="R753" s="178" t="s">
        <v>1105</v>
      </c>
      <c r="S753" s="178" t="s">
        <v>883</v>
      </c>
      <c r="U753" s="178" t="s">
        <v>705</v>
      </c>
      <c r="V753" s="178">
        <v>7</v>
      </c>
      <c r="W753" s="178">
        <f t="shared" ca="1" si="11"/>
        <v>0</v>
      </c>
    </row>
    <row r="754" spans="1:23" s="178" customFormat="1" ht="15" customHeight="1" x14ac:dyDescent="0.2">
      <c r="A754" s="176">
        <f>'Participant Information'!$C$9</f>
        <v>0</v>
      </c>
      <c r="B754" s="176">
        <f>'Participant Information'!$C$10</f>
        <v>0</v>
      </c>
      <c r="C754" s="176">
        <f>'Participant Information'!$C$11</f>
        <v>0</v>
      </c>
      <c r="D754" s="176" t="str">
        <f>'Participant Information'!$C$12</f>
        <v>[Automatic from above]</v>
      </c>
      <c r="E754" s="176">
        <f>'Participant Information'!$C$14</f>
        <v>0</v>
      </c>
      <c r="F754" s="176">
        <f>'Participant Information'!$C$15</f>
        <v>0</v>
      </c>
      <c r="G754" s="176">
        <f>'Participant Information'!$C$17</f>
        <v>0</v>
      </c>
      <c r="H754" s="176">
        <f>'Participant Information'!$C$18</f>
        <v>0</v>
      </c>
      <c r="I754" s="176" t="str">
        <f>'Participant Information'!$C$19</f>
        <v>[Country code missing]-[Participant ID missing]</v>
      </c>
      <c r="J754" s="182">
        <f>'Participant Information'!$C$32</f>
        <v>0</v>
      </c>
      <c r="K754" s="176">
        <f>'Participant Information'!$C$33</f>
        <v>0</v>
      </c>
      <c r="L754" s="182">
        <f>'Participant Information'!$C$34</f>
        <v>0</v>
      </c>
      <c r="M754" s="176">
        <f>'Participant Information'!$C$35</f>
        <v>0</v>
      </c>
      <c r="N754" s="176">
        <f>'Participant Information'!$C$36</f>
        <v>0</v>
      </c>
      <c r="O754" s="176">
        <f>'Participant Information'!$C$37</f>
        <v>0</v>
      </c>
      <c r="P754" s="176">
        <f>'Participant Information'!$C$38</f>
        <v>0</v>
      </c>
      <c r="Q754" s="177" t="s">
        <v>815</v>
      </c>
      <c r="R754" s="178" t="s">
        <v>1105</v>
      </c>
      <c r="S754" s="178" t="s">
        <v>884</v>
      </c>
      <c r="U754" s="178" t="s">
        <v>705</v>
      </c>
      <c r="V754" s="178">
        <v>7</v>
      </c>
      <c r="W754" s="178">
        <f t="shared" ca="1" si="11"/>
        <v>0</v>
      </c>
    </row>
    <row r="755" spans="1:23" s="178" customFormat="1" ht="15" customHeight="1" x14ac:dyDescent="0.2">
      <c r="A755" s="176">
        <f>'Participant Information'!$C$9</f>
        <v>0</v>
      </c>
      <c r="B755" s="176">
        <f>'Participant Information'!$C$10</f>
        <v>0</v>
      </c>
      <c r="C755" s="176">
        <f>'Participant Information'!$C$11</f>
        <v>0</v>
      </c>
      <c r="D755" s="176" t="str">
        <f>'Participant Information'!$C$12</f>
        <v>[Automatic from above]</v>
      </c>
      <c r="E755" s="176">
        <f>'Participant Information'!$C$14</f>
        <v>0</v>
      </c>
      <c r="F755" s="176">
        <f>'Participant Information'!$C$15</f>
        <v>0</v>
      </c>
      <c r="G755" s="176">
        <f>'Participant Information'!$C$17</f>
        <v>0</v>
      </c>
      <c r="H755" s="176">
        <f>'Participant Information'!$C$18</f>
        <v>0</v>
      </c>
      <c r="I755" s="176" t="str">
        <f>'Participant Information'!$C$19</f>
        <v>[Country code missing]-[Participant ID missing]</v>
      </c>
      <c r="J755" s="182">
        <f>'Participant Information'!$C$32</f>
        <v>0</v>
      </c>
      <c r="K755" s="176">
        <f>'Participant Information'!$C$33</f>
        <v>0</v>
      </c>
      <c r="L755" s="182">
        <f>'Participant Information'!$C$34</f>
        <v>0</v>
      </c>
      <c r="M755" s="176">
        <f>'Participant Information'!$C$35</f>
        <v>0</v>
      </c>
      <c r="N755" s="176">
        <f>'Participant Information'!$C$36</f>
        <v>0</v>
      </c>
      <c r="O755" s="176">
        <f>'Participant Information'!$C$37</f>
        <v>0</v>
      </c>
      <c r="P755" s="176">
        <f>'Participant Information'!$C$38</f>
        <v>0</v>
      </c>
      <c r="Q755" s="177" t="s">
        <v>815</v>
      </c>
      <c r="R755" s="178" t="s">
        <v>1105</v>
      </c>
      <c r="S755" s="178" t="s">
        <v>885</v>
      </c>
      <c r="U755" s="178" t="s">
        <v>705</v>
      </c>
      <c r="V755" s="178">
        <v>7</v>
      </c>
      <c r="W755" s="178">
        <f t="shared" ca="1" si="11"/>
        <v>0</v>
      </c>
    </row>
    <row r="756" spans="1:23" s="178" customFormat="1" ht="15" customHeight="1" x14ac:dyDescent="0.2">
      <c r="A756" s="176">
        <f>'Participant Information'!$C$9</f>
        <v>0</v>
      </c>
      <c r="B756" s="176">
        <f>'Participant Information'!$C$10</f>
        <v>0</v>
      </c>
      <c r="C756" s="176">
        <f>'Participant Information'!$C$11</f>
        <v>0</v>
      </c>
      <c r="D756" s="176" t="str">
        <f>'Participant Information'!$C$12</f>
        <v>[Automatic from above]</v>
      </c>
      <c r="E756" s="176">
        <f>'Participant Information'!$C$14</f>
        <v>0</v>
      </c>
      <c r="F756" s="176">
        <f>'Participant Information'!$C$15</f>
        <v>0</v>
      </c>
      <c r="G756" s="176">
        <f>'Participant Information'!$C$17</f>
        <v>0</v>
      </c>
      <c r="H756" s="176">
        <f>'Participant Information'!$C$18</f>
        <v>0</v>
      </c>
      <c r="I756" s="176" t="str">
        <f>'Participant Information'!$C$19</f>
        <v>[Country code missing]-[Participant ID missing]</v>
      </c>
      <c r="J756" s="182">
        <f>'Participant Information'!$C$32</f>
        <v>0</v>
      </c>
      <c r="K756" s="176">
        <f>'Participant Information'!$C$33</f>
        <v>0</v>
      </c>
      <c r="L756" s="182">
        <f>'Participant Information'!$C$34</f>
        <v>0</v>
      </c>
      <c r="M756" s="176">
        <f>'Participant Information'!$C$35</f>
        <v>0</v>
      </c>
      <c r="N756" s="176">
        <f>'Participant Information'!$C$36</f>
        <v>0</v>
      </c>
      <c r="O756" s="176">
        <f>'Participant Information'!$C$37</f>
        <v>0</v>
      </c>
      <c r="P756" s="176">
        <f>'Participant Information'!$C$38</f>
        <v>0</v>
      </c>
      <c r="Q756" s="177" t="s">
        <v>815</v>
      </c>
      <c r="R756" s="178" t="s">
        <v>1105</v>
      </c>
      <c r="S756" s="178" t="s">
        <v>886</v>
      </c>
      <c r="U756" s="178" t="s">
        <v>705</v>
      </c>
      <c r="V756" s="178">
        <v>7</v>
      </c>
      <c r="W756" s="178">
        <f t="shared" ca="1" si="11"/>
        <v>0</v>
      </c>
    </row>
    <row r="757" spans="1:23" s="178" customFormat="1" ht="15" customHeight="1" x14ac:dyDescent="0.2">
      <c r="A757" s="176">
        <f>'Participant Information'!$C$9</f>
        <v>0</v>
      </c>
      <c r="B757" s="176">
        <f>'Participant Information'!$C$10</f>
        <v>0</v>
      </c>
      <c r="C757" s="176">
        <f>'Participant Information'!$C$11</f>
        <v>0</v>
      </c>
      <c r="D757" s="176" t="str">
        <f>'Participant Information'!$C$12</f>
        <v>[Automatic from above]</v>
      </c>
      <c r="E757" s="176">
        <f>'Participant Information'!$C$14</f>
        <v>0</v>
      </c>
      <c r="F757" s="176">
        <f>'Participant Information'!$C$15</f>
        <v>0</v>
      </c>
      <c r="G757" s="176">
        <f>'Participant Information'!$C$17</f>
        <v>0</v>
      </c>
      <c r="H757" s="176">
        <f>'Participant Information'!$C$18</f>
        <v>0</v>
      </c>
      <c r="I757" s="176" t="str">
        <f>'Participant Information'!$C$19</f>
        <v>[Country code missing]-[Participant ID missing]</v>
      </c>
      <c r="J757" s="182">
        <f>'Participant Information'!$C$32</f>
        <v>0</v>
      </c>
      <c r="K757" s="176">
        <f>'Participant Information'!$C$33</f>
        <v>0</v>
      </c>
      <c r="L757" s="182">
        <f>'Participant Information'!$C$34</f>
        <v>0</v>
      </c>
      <c r="M757" s="176">
        <f>'Participant Information'!$C$35</f>
        <v>0</v>
      </c>
      <c r="N757" s="176">
        <f>'Participant Information'!$C$36</f>
        <v>0</v>
      </c>
      <c r="O757" s="176">
        <f>'Participant Information'!$C$37</f>
        <v>0</v>
      </c>
      <c r="P757" s="176">
        <f>'Participant Information'!$C$38</f>
        <v>0</v>
      </c>
      <c r="Q757" s="177" t="s">
        <v>815</v>
      </c>
      <c r="R757" s="178" t="s">
        <v>1105</v>
      </c>
      <c r="S757" s="178" t="s">
        <v>131</v>
      </c>
      <c r="U757" s="178" t="s">
        <v>705</v>
      </c>
      <c r="V757" s="178">
        <v>7</v>
      </c>
      <c r="W757" s="178">
        <f t="shared" ca="1" si="11"/>
        <v>0</v>
      </c>
    </row>
    <row r="758" spans="1:23" s="178" customFormat="1" ht="15" customHeight="1" x14ac:dyDescent="0.2">
      <c r="A758" s="176">
        <f>'Participant Information'!$C$9</f>
        <v>0</v>
      </c>
      <c r="B758" s="176">
        <f>'Participant Information'!$C$10</f>
        <v>0</v>
      </c>
      <c r="C758" s="176">
        <f>'Participant Information'!$C$11</f>
        <v>0</v>
      </c>
      <c r="D758" s="176" t="str">
        <f>'Participant Information'!$C$12</f>
        <v>[Automatic from above]</v>
      </c>
      <c r="E758" s="176">
        <f>'Participant Information'!$C$14</f>
        <v>0</v>
      </c>
      <c r="F758" s="176">
        <f>'Participant Information'!$C$15</f>
        <v>0</v>
      </c>
      <c r="G758" s="176">
        <f>'Participant Information'!$C$17</f>
        <v>0</v>
      </c>
      <c r="H758" s="176">
        <f>'Participant Information'!$C$18</f>
        <v>0</v>
      </c>
      <c r="I758" s="176" t="str">
        <f>'Participant Information'!$C$19</f>
        <v>[Country code missing]-[Participant ID missing]</v>
      </c>
      <c r="J758" s="182">
        <f>'Participant Information'!$C$32</f>
        <v>0</v>
      </c>
      <c r="K758" s="176">
        <f>'Participant Information'!$C$33</f>
        <v>0</v>
      </c>
      <c r="L758" s="182">
        <f>'Participant Information'!$C$34</f>
        <v>0</v>
      </c>
      <c r="M758" s="176">
        <f>'Participant Information'!$C$35</f>
        <v>0</v>
      </c>
      <c r="N758" s="176">
        <f>'Participant Information'!$C$36</f>
        <v>0</v>
      </c>
      <c r="O758" s="176">
        <f>'Participant Information'!$C$37</f>
        <v>0</v>
      </c>
      <c r="P758" s="176">
        <f>'Participant Information'!$C$38</f>
        <v>0</v>
      </c>
      <c r="Q758" s="177" t="s">
        <v>815</v>
      </c>
      <c r="R758" s="178" t="s">
        <v>1105</v>
      </c>
      <c r="S758" s="178" t="s">
        <v>887</v>
      </c>
      <c r="U758" s="178" t="s">
        <v>705</v>
      </c>
      <c r="V758" s="178">
        <v>7</v>
      </c>
      <c r="W758" s="178">
        <f t="shared" ca="1" si="11"/>
        <v>0</v>
      </c>
    </row>
    <row r="759" spans="1:23" s="178" customFormat="1" ht="15" customHeight="1" x14ac:dyDescent="0.2">
      <c r="A759" s="176">
        <f>'Participant Information'!$C$9</f>
        <v>0</v>
      </c>
      <c r="B759" s="176">
        <f>'Participant Information'!$C$10</f>
        <v>0</v>
      </c>
      <c r="C759" s="176">
        <f>'Participant Information'!$C$11</f>
        <v>0</v>
      </c>
      <c r="D759" s="176" t="str">
        <f>'Participant Information'!$C$12</f>
        <v>[Automatic from above]</v>
      </c>
      <c r="E759" s="176">
        <f>'Participant Information'!$C$14</f>
        <v>0</v>
      </c>
      <c r="F759" s="176">
        <f>'Participant Information'!$C$15</f>
        <v>0</v>
      </c>
      <c r="G759" s="176">
        <f>'Participant Information'!$C$17</f>
        <v>0</v>
      </c>
      <c r="H759" s="176">
        <f>'Participant Information'!$C$18</f>
        <v>0</v>
      </c>
      <c r="I759" s="176" t="str">
        <f>'Participant Information'!$C$19</f>
        <v>[Country code missing]-[Participant ID missing]</v>
      </c>
      <c r="J759" s="182">
        <f>'Participant Information'!$C$32</f>
        <v>0</v>
      </c>
      <c r="K759" s="176">
        <f>'Participant Information'!$C$33</f>
        <v>0</v>
      </c>
      <c r="L759" s="182">
        <f>'Participant Information'!$C$34</f>
        <v>0</v>
      </c>
      <c r="M759" s="176">
        <f>'Participant Information'!$C$35</f>
        <v>0</v>
      </c>
      <c r="N759" s="176">
        <f>'Participant Information'!$C$36</f>
        <v>0</v>
      </c>
      <c r="O759" s="176">
        <f>'Participant Information'!$C$37</f>
        <v>0</v>
      </c>
      <c r="P759" s="176">
        <f>'Participant Information'!$C$38</f>
        <v>0</v>
      </c>
      <c r="Q759" s="177" t="s">
        <v>815</v>
      </c>
      <c r="R759" s="178" t="s">
        <v>1105</v>
      </c>
      <c r="S759" s="178" t="s">
        <v>888</v>
      </c>
      <c r="U759" s="178" t="s">
        <v>705</v>
      </c>
      <c r="V759" s="178">
        <v>7</v>
      </c>
      <c r="W759" s="178">
        <f t="shared" ca="1" si="11"/>
        <v>0</v>
      </c>
    </row>
    <row r="760" spans="1:23" s="178" customFormat="1" ht="15" customHeight="1" x14ac:dyDescent="0.2">
      <c r="A760" s="176">
        <f>'Participant Information'!$C$9</f>
        <v>0</v>
      </c>
      <c r="B760" s="176">
        <f>'Participant Information'!$C$10</f>
        <v>0</v>
      </c>
      <c r="C760" s="176">
        <f>'Participant Information'!$C$11</f>
        <v>0</v>
      </c>
      <c r="D760" s="176" t="str">
        <f>'Participant Information'!$C$12</f>
        <v>[Automatic from above]</v>
      </c>
      <c r="E760" s="176">
        <f>'Participant Information'!$C$14</f>
        <v>0</v>
      </c>
      <c r="F760" s="176">
        <f>'Participant Information'!$C$15</f>
        <v>0</v>
      </c>
      <c r="G760" s="176">
        <f>'Participant Information'!$C$17</f>
        <v>0</v>
      </c>
      <c r="H760" s="176">
        <f>'Participant Information'!$C$18</f>
        <v>0</v>
      </c>
      <c r="I760" s="176" t="str">
        <f>'Participant Information'!$C$19</f>
        <v>[Country code missing]-[Participant ID missing]</v>
      </c>
      <c r="J760" s="182">
        <f>'Participant Information'!$C$32</f>
        <v>0</v>
      </c>
      <c r="K760" s="176">
        <f>'Participant Information'!$C$33</f>
        <v>0</v>
      </c>
      <c r="L760" s="182">
        <f>'Participant Information'!$C$34</f>
        <v>0</v>
      </c>
      <c r="M760" s="176">
        <f>'Participant Information'!$C$35</f>
        <v>0</v>
      </c>
      <c r="N760" s="176">
        <f>'Participant Information'!$C$36</f>
        <v>0</v>
      </c>
      <c r="O760" s="176">
        <f>'Participant Information'!$C$37</f>
        <v>0</v>
      </c>
      <c r="P760" s="176">
        <f>'Participant Information'!$C$38</f>
        <v>0</v>
      </c>
      <c r="Q760" s="177" t="s">
        <v>815</v>
      </c>
      <c r="R760" s="178" t="s">
        <v>1105</v>
      </c>
      <c r="S760" s="178" t="s">
        <v>889</v>
      </c>
      <c r="U760" s="178" t="s">
        <v>705</v>
      </c>
      <c r="V760" s="178">
        <v>7</v>
      </c>
      <c r="W760" s="178">
        <f t="shared" ca="1" si="11"/>
        <v>0</v>
      </c>
    </row>
    <row r="761" spans="1:23" s="178" customFormat="1" ht="15" customHeight="1" x14ac:dyDescent="0.2">
      <c r="A761" s="176">
        <f>'Participant Information'!$C$9</f>
        <v>0</v>
      </c>
      <c r="B761" s="176">
        <f>'Participant Information'!$C$10</f>
        <v>0</v>
      </c>
      <c r="C761" s="176">
        <f>'Participant Information'!$C$11</f>
        <v>0</v>
      </c>
      <c r="D761" s="176" t="str">
        <f>'Participant Information'!$C$12</f>
        <v>[Automatic from above]</v>
      </c>
      <c r="E761" s="176">
        <f>'Participant Information'!$C$14</f>
        <v>0</v>
      </c>
      <c r="F761" s="176">
        <f>'Participant Information'!$C$15</f>
        <v>0</v>
      </c>
      <c r="G761" s="176">
        <f>'Participant Information'!$C$17</f>
        <v>0</v>
      </c>
      <c r="H761" s="176">
        <f>'Participant Information'!$C$18</f>
        <v>0</v>
      </c>
      <c r="I761" s="176" t="str">
        <f>'Participant Information'!$C$19</f>
        <v>[Country code missing]-[Participant ID missing]</v>
      </c>
      <c r="J761" s="182">
        <f>'Participant Information'!$C$32</f>
        <v>0</v>
      </c>
      <c r="K761" s="176">
        <f>'Participant Information'!$C$33</f>
        <v>0</v>
      </c>
      <c r="L761" s="182">
        <f>'Participant Information'!$C$34</f>
        <v>0</v>
      </c>
      <c r="M761" s="176">
        <f>'Participant Information'!$C$35</f>
        <v>0</v>
      </c>
      <c r="N761" s="176">
        <f>'Participant Information'!$C$36</f>
        <v>0</v>
      </c>
      <c r="O761" s="176">
        <f>'Participant Information'!$C$37</f>
        <v>0</v>
      </c>
      <c r="P761" s="176">
        <f>'Participant Information'!$C$38</f>
        <v>0</v>
      </c>
      <c r="Q761" s="177" t="s">
        <v>815</v>
      </c>
      <c r="R761" s="178" t="s">
        <v>1105</v>
      </c>
      <c r="S761" s="178" t="s">
        <v>890</v>
      </c>
      <c r="U761" s="178" t="s">
        <v>705</v>
      </c>
      <c r="V761" s="178">
        <v>7</v>
      </c>
      <c r="W761" s="178">
        <f t="shared" ca="1" si="11"/>
        <v>0</v>
      </c>
    </row>
    <row r="762" spans="1:23" s="178" customFormat="1" ht="15" customHeight="1" x14ac:dyDescent="0.2">
      <c r="A762" s="176">
        <f>'Participant Information'!$C$9</f>
        <v>0</v>
      </c>
      <c r="B762" s="176">
        <f>'Participant Information'!$C$10</f>
        <v>0</v>
      </c>
      <c r="C762" s="176">
        <f>'Participant Information'!$C$11</f>
        <v>0</v>
      </c>
      <c r="D762" s="176" t="str">
        <f>'Participant Information'!$C$12</f>
        <v>[Automatic from above]</v>
      </c>
      <c r="E762" s="176">
        <f>'Participant Information'!$C$14</f>
        <v>0</v>
      </c>
      <c r="F762" s="176">
        <f>'Participant Information'!$C$15</f>
        <v>0</v>
      </c>
      <c r="G762" s="176">
        <f>'Participant Information'!$C$17</f>
        <v>0</v>
      </c>
      <c r="H762" s="176">
        <f>'Participant Information'!$C$18</f>
        <v>0</v>
      </c>
      <c r="I762" s="176" t="str">
        <f>'Participant Information'!$C$19</f>
        <v>[Country code missing]-[Participant ID missing]</v>
      </c>
      <c r="J762" s="182">
        <f>'Participant Information'!$C$32</f>
        <v>0</v>
      </c>
      <c r="K762" s="176">
        <f>'Participant Information'!$C$33</f>
        <v>0</v>
      </c>
      <c r="L762" s="182">
        <f>'Participant Information'!$C$34</f>
        <v>0</v>
      </c>
      <c r="M762" s="176">
        <f>'Participant Information'!$C$35</f>
        <v>0</v>
      </c>
      <c r="N762" s="176">
        <f>'Participant Information'!$C$36</f>
        <v>0</v>
      </c>
      <c r="O762" s="176">
        <f>'Participant Information'!$C$37</f>
        <v>0</v>
      </c>
      <c r="P762" s="176">
        <f>'Participant Information'!$C$38</f>
        <v>0</v>
      </c>
      <c r="Q762" s="177" t="s">
        <v>815</v>
      </c>
      <c r="R762" s="178" t="s">
        <v>1105</v>
      </c>
      <c r="S762" s="178" t="s">
        <v>891</v>
      </c>
      <c r="U762" s="178" t="s">
        <v>705</v>
      </c>
      <c r="V762" s="178">
        <v>7</v>
      </c>
      <c r="W762" s="178">
        <f t="shared" ca="1" si="11"/>
        <v>0</v>
      </c>
    </row>
    <row r="763" spans="1:23" s="178" customFormat="1" ht="15" customHeight="1" x14ac:dyDescent="0.2">
      <c r="A763" s="176">
        <f>'Participant Information'!$C$9</f>
        <v>0</v>
      </c>
      <c r="B763" s="176">
        <f>'Participant Information'!$C$10</f>
        <v>0</v>
      </c>
      <c r="C763" s="176">
        <f>'Participant Information'!$C$11</f>
        <v>0</v>
      </c>
      <c r="D763" s="176" t="str">
        <f>'Participant Information'!$C$12</f>
        <v>[Automatic from above]</v>
      </c>
      <c r="E763" s="176">
        <f>'Participant Information'!$C$14</f>
        <v>0</v>
      </c>
      <c r="F763" s="176">
        <f>'Participant Information'!$C$15</f>
        <v>0</v>
      </c>
      <c r="G763" s="176">
        <f>'Participant Information'!$C$17</f>
        <v>0</v>
      </c>
      <c r="H763" s="176">
        <f>'Participant Information'!$C$18</f>
        <v>0</v>
      </c>
      <c r="I763" s="176" t="str">
        <f>'Participant Information'!$C$19</f>
        <v>[Country code missing]-[Participant ID missing]</v>
      </c>
      <c r="J763" s="182">
        <f>'Participant Information'!$C$32</f>
        <v>0</v>
      </c>
      <c r="K763" s="176">
        <f>'Participant Information'!$C$33</f>
        <v>0</v>
      </c>
      <c r="L763" s="182">
        <f>'Participant Information'!$C$34</f>
        <v>0</v>
      </c>
      <c r="M763" s="176">
        <f>'Participant Information'!$C$35</f>
        <v>0</v>
      </c>
      <c r="N763" s="176">
        <f>'Participant Information'!$C$36</f>
        <v>0</v>
      </c>
      <c r="O763" s="176">
        <f>'Participant Information'!$C$37</f>
        <v>0</v>
      </c>
      <c r="P763" s="176">
        <f>'Participant Information'!$C$38</f>
        <v>0</v>
      </c>
      <c r="Q763" s="177" t="s">
        <v>815</v>
      </c>
      <c r="R763" s="178" t="s">
        <v>1105</v>
      </c>
      <c r="S763" s="178" t="s">
        <v>892</v>
      </c>
      <c r="U763" s="178" t="s">
        <v>705</v>
      </c>
      <c r="V763" s="178">
        <v>7</v>
      </c>
      <c r="W763" s="178">
        <f t="shared" ca="1" si="11"/>
        <v>0</v>
      </c>
    </row>
    <row r="764" spans="1:23" s="178" customFormat="1" ht="15" customHeight="1" x14ac:dyDescent="0.2">
      <c r="A764" s="176">
        <f>'Participant Information'!$C$9</f>
        <v>0</v>
      </c>
      <c r="B764" s="176">
        <f>'Participant Information'!$C$10</f>
        <v>0</v>
      </c>
      <c r="C764" s="176">
        <f>'Participant Information'!$C$11</f>
        <v>0</v>
      </c>
      <c r="D764" s="176" t="str">
        <f>'Participant Information'!$C$12</f>
        <v>[Automatic from above]</v>
      </c>
      <c r="E764" s="176">
        <f>'Participant Information'!$C$14</f>
        <v>0</v>
      </c>
      <c r="F764" s="176">
        <f>'Participant Information'!$C$15</f>
        <v>0</v>
      </c>
      <c r="G764" s="176">
        <f>'Participant Information'!$C$17</f>
        <v>0</v>
      </c>
      <c r="H764" s="176">
        <f>'Participant Information'!$C$18</f>
        <v>0</v>
      </c>
      <c r="I764" s="176" t="str">
        <f>'Participant Information'!$C$19</f>
        <v>[Country code missing]-[Participant ID missing]</v>
      </c>
      <c r="J764" s="182">
        <f>'Participant Information'!$C$32</f>
        <v>0</v>
      </c>
      <c r="K764" s="176">
        <f>'Participant Information'!$C$33</f>
        <v>0</v>
      </c>
      <c r="L764" s="182">
        <f>'Participant Information'!$C$34</f>
        <v>0</v>
      </c>
      <c r="M764" s="176">
        <f>'Participant Information'!$C$35</f>
        <v>0</v>
      </c>
      <c r="N764" s="176">
        <f>'Participant Information'!$C$36</f>
        <v>0</v>
      </c>
      <c r="O764" s="176">
        <f>'Participant Information'!$C$37</f>
        <v>0</v>
      </c>
      <c r="P764" s="176">
        <f>'Participant Information'!$C$38</f>
        <v>0</v>
      </c>
      <c r="Q764" s="177" t="s">
        <v>815</v>
      </c>
      <c r="R764" s="178" t="s">
        <v>1105</v>
      </c>
      <c r="S764" s="178" t="s">
        <v>893</v>
      </c>
      <c r="U764" s="178" t="s">
        <v>705</v>
      </c>
      <c r="V764" s="178">
        <v>7</v>
      </c>
      <c r="W764" s="178">
        <f t="shared" ca="1" si="11"/>
        <v>0</v>
      </c>
    </row>
    <row r="765" spans="1:23" s="178" customFormat="1" ht="15" customHeight="1" x14ac:dyDescent="0.2">
      <c r="A765" s="176">
        <f>'Participant Information'!$C$9</f>
        <v>0</v>
      </c>
      <c r="B765" s="176">
        <f>'Participant Information'!$C$10</f>
        <v>0</v>
      </c>
      <c r="C765" s="176">
        <f>'Participant Information'!$C$11</f>
        <v>0</v>
      </c>
      <c r="D765" s="176" t="str">
        <f>'Participant Information'!$C$12</f>
        <v>[Automatic from above]</v>
      </c>
      <c r="E765" s="176">
        <f>'Participant Information'!$C$14</f>
        <v>0</v>
      </c>
      <c r="F765" s="176">
        <f>'Participant Information'!$C$15</f>
        <v>0</v>
      </c>
      <c r="G765" s="176">
        <f>'Participant Information'!$C$17</f>
        <v>0</v>
      </c>
      <c r="H765" s="176">
        <f>'Participant Information'!$C$18</f>
        <v>0</v>
      </c>
      <c r="I765" s="176" t="str">
        <f>'Participant Information'!$C$19</f>
        <v>[Country code missing]-[Participant ID missing]</v>
      </c>
      <c r="J765" s="182">
        <f>'Participant Information'!$C$32</f>
        <v>0</v>
      </c>
      <c r="K765" s="176">
        <f>'Participant Information'!$C$33</f>
        <v>0</v>
      </c>
      <c r="L765" s="182">
        <f>'Participant Information'!$C$34</f>
        <v>0</v>
      </c>
      <c r="M765" s="176">
        <f>'Participant Information'!$C$35</f>
        <v>0</v>
      </c>
      <c r="N765" s="176">
        <f>'Participant Information'!$C$36</f>
        <v>0</v>
      </c>
      <c r="O765" s="176">
        <f>'Participant Information'!$C$37</f>
        <v>0</v>
      </c>
      <c r="P765" s="176">
        <f>'Participant Information'!$C$38</f>
        <v>0</v>
      </c>
      <c r="Q765" s="177" t="s">
        <v>815</v>
      </c>
      <c r="R765" s="178" t="s">
        <v>1105</v>
      </c>
      <c r="S765" s="178" t="s">
        <v>140</v>
      </c>
      <c r="U765" s="178" t="s">
        <v>705</v>
      </c>
      <c r="V765" s="178">
        <v>7</v>
      </c>
      <c r="W765" s="178">
        <f t="shared" ca="1" si="11"/>
        <v>0</v>
      </c>
    </row>
    <row r="766" spans="1:23" s="178" customFormat="1" ht="15" customHeight="1" x14ac:dyDescent="0.2">
      <c r="A766" s="176">
        <f>'Participant Information'!$C$9</f>
        <v>0</v>
      </c>
      <c r="B766" s="176">
        <f>'Participant Information'!$C$10</f>
        <v>0</v>
      </c>
      <c r="C766" s="176">
        <f>'Participant Information'!$C$11</f>
        <v>0</v>
      </c>
      <c r="D766" s="176" t="str">
        <f>'Participant Information'!$C$12</f>
        <v>[Automatic from above]</v>
      </c>
      <c r="E766" s="176">
        <f>'Participant Information'!$C$14</f>
        <v>0</v>
      </c>
      <c r="F766" s="176">
        <f>'Participant Information'!$C$15</f>
        <v>0</v>
      </c>
      <c r="G766" s="176">
        <f>'Participant Information'!$C$17</f>
        <v>0</v>
      </c>
      <c r="H766" s="176">
        <f>'Participant Information'!$C$18</f>
        <v>0</v>
      </c>
      <c r="I766" s="176" t="str">
        <f>'Participant Information'!$C$19</f>
        <v>[Country code missing]-[Participant ID missing]</v>
      </c>
      <c r="J766" s="182">
        <f>'Participant Information'!$C$32</f>
        <v>0</v>
      </c>
      <c r="K766" s="176">
        <f>'Participant Information'!$C$33</f>
        <v>0</v>
      </c>
      <c r="L766" s="182">
        <f>'Participant Information'!$C$34</f>
        <v>0</v>
      </c>
      <c r="M766" s="176">
        <f>'Participant Information'!$C$35</f>
        <v>0</v>
      </c>
      <c r="N766" s="176">
        <f>'Participant Information'!$C$36</f>
        <v>0</v>
      </c>
      <c r="O766" s="176">
        <f>'Participant Information'!$C$37</f>
        <v>0</v>
      </c>
      <c r="P766" s="176">
        <f>'Participant Information'!$C$38</f>
        <v>0</v>
      </c>
      <c r="Q766" s="177" t="s">
        <v>815</v>
      </c>
      <c r="R766" s="178" t="s">
        <v>1105</v>
      </c>
      <c r="S766" s="178" t="s">
        <v>894</v>
      </c>
      <c r="U766" s="178" t="s">
        <v>705</v>
      </c>
      <c r="V766" s="178">
        <v>7</v>
      </c>
      <c r="W766" s="178">
        <f t="shared" ca="1" si="11"/>
        <v>0</v>
      </c>
    </row>
    <row r="767" spans="1:23" s="178" customFormat="1" ht="15" customHeight="1" x14ac:dyDescent="0.2">
      <c r="A767" s="176">
        <f>'Participant Information'!$C$9</f>
        <v>0</v>
      </c>
      <c r="B767" s="176">
        <f>'Participant Information'!$C$10</f>
        <v>0</v>
      </c>
      <c r="C767" s="176">
        <f>'Participant Information'!$C$11</f>
        <v>0</v>
      </c>
      <c r="D767" s="176" t="str">
        <f>'Participant Information'!$C$12</f>
        <v>[Automatic from above]</v>
      </c>
      <c r="E767" s="176">
        <f>'Participant Information'!$C$14</f>
        <v>0</v>
      </c>
      <c r="F767" s="176">
        <f>'Participant Information'!$C$15</f>
        <v>0</v>
      </c>
      <c r="G767" s="176">
        <f>'Participant Information'!$C$17</f>
        <v>0</v>
      </c>
      <c r="H767" s="176">
        <f>'Participant Information'!$C$18</f>
        <v>0</v>
      </c>
      <c r="I767" s="176" t="str">
        <f>'Participant Information'!$C$19</f>
        <v>[Country code missing]-[Participant ID missing]</v>
      </c>
      <c r="J767" s="182">
        <f>'Participant Information'!$C$32</f>
        <v>0</v>
      </c>
      <c r="K767" s="176">
        <f>'Participant Information'!$C$33</f>
        <v>0</v>
      </c>
      <c r="L767" s="182">
        <f>'Participant Information'!$C$34</f>
        <v>0</v>
      </c>
      <c r="M767" s="176">
        <f>'Participant Information'!$C$35</f>
        <v>0</v>
      </c>
      <c r="N767" s="176">
        <f>'Participant Information'!$C$36</f>
        <v>0</v>
      </c>
      <c r="O767" s="176">
        <f>'Participant Information'!$C$37</f>
        <v>0</v>
      </c>
      <c r="P767" s="176">
        <f>'Participant Information'!$C$38</f>
        <v>0</v>
      </c>
      <c r="Q767" s="177" t="s">
        <v>815</v>
      </c>
      <c r="R767" s="178" t="s">
        <v>1105</v>
      </c>
      <c r="S767" s="178" t="s">
        <v>895</v>
      </c>
      <c r="U767" s="178" t="s">
        <v>705</v>
      </c>
      <c r="V767" s="178">
        <v>7</v>
      </c>
      <c r="W767" s="178">
        <f t="shared" ca="1" si="11"/>
        <v>0</v>
      </c>
    </row>
    <row r="768" spans="1:23" s="178" customFormat="1" ht="15" customHeight="1" x14ac:dyDescent="0.2">
      <c r="A768" s="176">
        <f>'Participant Information'!$C$9</f>
        <v>0</v>
      </c>
      <c r="B768" s="176">
        <f>'Participant Information'!$C$10</f>
        <v>0</v>
      </c>
      <c r="C768" s="176">
        <f>'Participant Information'!$C$11</f>
        <v>0</v>
      </c>
      <c r="D768" s="176" t="str">
        <f>'Participant Information'!$C$12</f>
        <v>[Automatic from above]</v>
      </c>
      <c r="E768" s="176">
        <f>'Participant Information'!$C$14</f>
        <v>0</v>
      </c>
      <c r="F768" s="176">
        <f>'Participant Information'!$C$15</f>
        <v>0</v>
      </c>
      <c r="G768" s="176">
        <f>'Participant Information'!$C$17</f>
        <v>0</v>
      </c>
      <c r="H768" s="176">
        <f>'Participant Information'!$C$18</f>
        <v>0</v>
      </c>
      <c r="I768" s="176" t="str">
        <f>'Participant Information'!$C$19</f>
        <v>[Country code missing]-[Participant ID missing]</v>
      </c>
      <c r="J768" s="182">
        <f>'Participant Information'!$C$32</f>
        <v>0</v>
      </c>
      <c r="K768" s="176">
        <f>'Participant Information'!$C$33</f>
        <v>0</v>
      </c>
      <c r="L768" s="182">
        <f>'Participant Information'!$C$34</f>
        <v>0</v>
      </c>
      <c r="M768" s="176">
        <f>'Participant Information'!$C$35</f>
        <v>0</v>
      </c>
      <c r="N768" s="176">
        <f>'Participant Information'!$C$36</f>
        <v>0</v>
      </c>
      <c r="O768" s="176">
        <f>'Participant Information'!$C$37</f>
        <v>0</v>
      </c>
      <c r="P768" s="176">
        <f>'Participant Information'!$C$38</f>
        <v>0</v>
      </c>
      <c r="Q768" s="177" t="s">
        <v>815</v>
      </c>
      <c r="R768" s="178" t="s">
        <v>1105</v>
      </c>
      <c r="S768" s="178" t="s">
        <v>896</v>
      </c>
      <c r="U768" s="178" t="s">
        <v>705</v>
      </c>
      <c r="V768" s="178">
        <v>7</v>
      </c>
      <c r="W768" s="178">
        <f t="shared" ca="1" si="11"/>
        <v>0</v>
      </c>
    </row>
    <row r="769" spans="1:23" s="178" customFormat="1" ht="15" customHeight="1" x14ac:dyDescent="0.2">
      <c r="A769" s="176">
        <f>'Participant Information'!$C$9</f>
        <v>0</v>
      </c>
      <c r="B769" s="176">
        <f>'Participant Information'!$C$10</f>
        <v>0</v>
      </c>
      <c r="C769" s="176">
        <f>'Participant Information'!$C$11</f>
        <v>0</v>
      </c>
      <c r="D769" s="176" t="str">
        <f>'Participant Information'!$C$12</f>
        <v>[Automatic from above]</v>
      </c>
      <c r="E769" s="176">
        <f>'Participant Information'!$C$14</f>
        <v>0</v>
      </c>
      <c r="F769" s="176">
        <f>'Participant Information'!$C$15</f>
        <v>0</v>
      </c>
      <c r="G769" s="176">
        <f>'Participant Information'!$C$17</f>
        <v>0</v>
      </c>
      <c r="H769" s="176">
        <f>'Participant Information'!$C$18</f>
        <v>0</v>
      </c>
      <c r="I769" s="176" t="str">
        <f>'Participant Information'!$C$19</f>
        <v>[Country code missing]-[Participant ID missing]</v>
      </c>
      <c r="J769" s="182">
        <f>'Participant Information'!$C$32</f>
        <v>0</v>
      </c>
      <c r="K769" s="176">
        <f>'Participant Information'!$C$33</f>
        <v>0</v>
      </c>
      <c r="L769" s="182">
        <f>'Participant Information'!$C$34</f>
        <v>0</v>
      </c>
      <c r="M769" s="176">
        <f>'Participant Information'!$C$35</f>
        <v>0</v>
      </c>
      <c r="N769" s="176">
        <f>'Participant Information'!$C$36</f>
        <v>0</v>
      </c>
      <c r="O769" s="176">
        <f>'Participant Information'!$C$37</f>
        <v>0</v>
      </c>
      <c r="P769" s="176">
        <f>'Participant Information'!$C$38</f>
        <v>0</v>
      </c>
      <c r="Q769" s="177" t="s">
        <v>815</v>
      </c>
      <c r="R769" s="178" t="s">
        <v>1105</v>
      </c>
      <c r="S769" s="178" t="s">
        <v>897</v>
      </c>
      <c r="U769" s="178" t="s">
        <v>705</v>
      </c>
      <c r="V769" s="178">
        <v>7</v>
      </c>
      <c r="W769" s="178">
        <f t="shared" ca="1" si="11"/>
        <v>0</v>
      </c>
    </row>
    <row r="770" spans="1:23" s="178" customFormat="1" ht="15" customHeight="1" x14ac:dyDescent="0.2">
      <c r="A770" s="176">
        <f>'Participant Information'!$C$9</f>
        <v>0</v>
      </c>
      <c r="B770" s="176">
        <f>'Participant Information'!$C$10</f>
        <v>0</v>
      </c>
      <c r="C770" s="176">
        <f>'Participant Information'!$C$11</f>
        <v>0</v>
      </c>
      <c r="D770" s="176" t="str">
        <f>'Participant Information'!$C$12</f>
        <v>[Automatic from above]</v>
      </c>
      <c r="E770" s="176">
        <f>'Participant Information'!$C$14</f>
        <v>0</v>
      </c>
      <c r="F770" s="176">
        <f>'Participant Information'!$C$15</f>
        <v>0</v>
      </c>
      <c r="G770" s="176">
        <f>'Participant Information'!$C$17</f>
        <v>0</v>
      </c>
      <c r="H770" s="176">
        <f>'Participant Information'!$C$18</f>
        <v>0</v>
      </c>
      <c r="I770" s="176" t="str">
        <f>'Participant Information'!$C$19</f>
        <v>[Country code missing]-[Participant ID missing]</v>
      </c>
      <c r="J770" s="182">
        <f>'Participant Information'!$C$32</f>
        <v>0</v>
      </c>
      <c r="K770" s="176">
        <f>'Participant Information'!$C$33</f>
        <v>0</v>
      </c>
      <c r="L770" s="182">
        <f>'Participant Information'!$C$34</f>
        <v>0</v>
      </c>
      <c r="M770" s="176">
        <f>'Participant Information'!$C$35</f>
        <v>0</v>
      </c>
      <c r="N770" s="176">
        <f>'Participant Information'!$C$36</f>
        <v>0</v>
      </c>
      <c r="O770" s="176">
        <f>'Participant Information'!$C$37</f>
        <v>0</v>
      </c>
      <c r="P770" s="176">
        <f>'Participant Information'!$C$38</f>
        <v>0</v>
      </c>
      <c r="Q770" s="177" t="s">
        <v>815</v>
      </c>
      <c r="R770" s="178" t="s">
        <v>1105</v>
      </c>
      <c r="S770" s="178" t="s">
        <v>898</v>
      </c>
      <c r="U770" s="178" t="s">
        <v>705</v>
      </c>
      <c r="V770" s="178">
        <v>7</v>
      </c>
      <c r="W770" s="178">
        <f t="shared" ref="W770:W833" ca="1" si="12">IFERROR(INDEX(INDIRECT(CONCATENATE($Q770,"!$1:$1048576")),IFERROR(MATCH(W$1,INDIRECT(CONCATENATE($Q770,"!$",$U770,":$",$U770)),0),MATCH($S770,INDIRECT(CONCATENATE($Q770,"!$",$U770,":$",$U770)),0)),MATCH(CONCATENATE($R770,$T770),INDIRECT(CONCATENATE($Q770,"!$",$V770,":$",$V770)),0)),"")</f>
        <v>0</v>
      </c>
    </row>
    <row r="771" spans="1:23" s="178" customFormat="1" ht="15" customHeight="1" x14ac:dyDescent="0.2">
      <c r="A771" s="176">
        <f>'Participant Information'!$C$9</f>
        <v>0</v>
      </c>
      <c r="B771" s="176">
        <f>'Participant Information'!$C$10</f>
        <v>0</v>
      </c>
      <c r="C771" s="176">
        <f>'Participant Information'!$C$11</f>
        <v>0</v>
      </c>
      <c r="D771" s="176" t="str">
        <f>'Participant Information'!$C$12</f>
        <v>[Automatic from above]</v>
      </c>
      <c r="E771" s="176">
        <f>'Participant Information'!$C$14</f>
        <v>0</v>
      </c>
      <c r="F771" s="176">
        <f>'Participant Information'!$C$15</f>
        <v>0</v>
      </c>
      <c r="G771" s="176">
        <f>'Participant Information'!$C$17</f>
        <v>0</v>
      </c>
      <c r="H771" s="176">
        <f>'Participant Information'!$C$18</f>
        <v>0</v>
      </c>
      <c r="I771" s="176" t="str">
        <f>'Participant Information'!$C$19</f>
        <v>[Country code missing]-[Participant ID missing]</v>
      </c>
      <c r="J771" s="182">
        <f>'Participant Information'!$C$32</f>
        <v>0</v>
      </c>
      <c r="K771" s="176">
        <f>'Participant Information'!$C$33</f>
        <v>0</v>
      </c>
      <c r="L771" s="182">
        <f>'Participant Information'!$C$34</f>
        <v>0</v>
      </c>
      <c r="M771" s="176">
        <f>'Participant Information'!$C$35</f>
        <v>0</v>
      </c>
      <c r="N771" s="176">
        <f>'Participant Information'!$C$36</f>
        <v>0</v>
      </c>
      <c r="O771" s="176">
        <f>'Participant Information'!$C$37</f>
        <v>0</v>
      </c>
      <c r="P771" s="176">
        <f>'Participant Information'!$C$38</f>
        <v>0</v>
      </c>
      <c r="Q771" s="177" t="s">
        <v>815</v>
      </c>
      <c r="R771" s="178" t="s">
        <v>1105</v>
      </c>
      <c r="S771" s="178" t="s">
        <v>899</v>
      </c>
      <c r="U771" s="178" t="s">
        <v>705</v>
      </c>
      <c r="V771" s="178">
        <v>7</v>
      </c>
      <c r="W771" s="178">
        <f t="shared" ca="1" si="12"/>
        <v>0</v>
      </c>
    </row>
    <row r="772" spans="1:23" s="178" customFormat="1" ht="15" customHeight="1" x14ac:dyDescent="0.2">
      <c r="A772" s="176">
        <f>'Participant Information'!$C$9</f>
        <v>0</v>
      </c>
      <c r="B772" s="176">
        <f>'Participant Information'!$C$10</f>
        <v>0</v>
      </c>
      <c r="C772" s="176">
        <f>'Participant Information'!$C$11</f>
        <v>0</v>
      </c>
      <c r="D772" s="176" t="str">
        <f>'Participant Information'!$C$12</f>
        <v>[Automatic from above]</v>
      </c>
      <c r="E772" s="176">
        <f>'Participant Information'!$C$14</f>
        <v>0</v>
      </c>
      <c r="F772" s="176">
        <f>'Participant Information'!$C$15</f>
        <v>0</v>
      </c>
      <c r="G772" s="176">
        <f>'Participant Information'!$C$17</f>
        <v>0</v>
      </c>
      <c r="H772" s="176">
        <f>'Participant Information'!$C$18</f>
        <v>0</v>
      </c>
      <c r="I772" s="176" t="str">
        <f>'Participant Information'!$C$19</f>
        <v>[Country code missing]-[Participant ID missing]</v>
      </c>
      <c r="J772" s="182">
        <f>'Participant Information'!$C$32</f>
        <v>0</v>
      </c>
      <c r="K772" s="176">
        <f>'Participant Information'!$C$33</f>
        <v>0</v>
      </c>
      <c r="L772" s="182">
        <f>'Participant Information'!$C$34</f>
        <v>0</v>
      </c>
      <c r="M772" s="176">
        <f>'Participant Information'!$C$35</f>
        <v>0</v>
      </c>
      <c r="N772" s="176">
        <f>'Participant Information'!$C$36</f>
        <v>0</v>
      </c>
      <c r="O772" s="176">
        <f>'Participant Information'!$C$37</f>
        <v>0</v>
      </c>
      <c r="P772" s="176">
        <f>'Participant Information'!$C$38</f>
        <v>0</v>
      </c>
      <c r="Q772" s="177" t="s">
        <v>815</v>
      </c>
      <c r="R772" s="178" t="s">
        <v>1105</v>
      </c>
      <c r="S772" s="178" t="s">
        <v>900</v>
      </c>
      <c r="U772" s="178" t="s">
        <v>705</v>
      </c>
      <c r="V772" s="178">
        <v>7</v>
      </c>
      <c r="W772" s="178">
        <f t="shared" ca="1" si="12"/>
        <v>0</v>
      </c>
    </row>
    <row r="773" spans="1:23" s="178" customFormat="1" ht="15" customHeight="1" x14ac:dyDescent="0.2">
      <c r="A773" s="176">
        <f>'Participant Information'!$C$9</f>
        <v>0</v>
      </c>
      <c r="B773" s="176">
        <f>'Participant Information'!$C$10</f>
        <v>0</v>
      </c>
      <c r="C773" s="176">
        <f>'Participant Information'!$C$11</f>
        <v>0</v>
      </c>
      <c r="D773" s="176" t="str">
        <f>'Participant Information'!$C$12</f>
        <v>[Automatic from above]</v>
      </c>
      <c r="E773" s="176">
        <f>'Participant Information'!$C$14</f>
        <v>0</v>
      </c>
      <c r="F773" s="176">
        <f>'Participant Information'!$C$15</f>
        <v>0</v>
      </c>
      <c r="G773" s="176">
        <f>'Participant Information'!$C$17</f>
        <v>0</v>
      </c>
      <c r="H773" s="176">
        <f>'Participant Information'!$C$18</f>
        <v>0</v>
      </c>
      <c r="I773" s="176" t="str">
        <f>'Participant Information'!$C$19</f>
        <v>[Country code missing]-[Participant ID missing]</v>
      </c>
      <c r="J773" s="182">
        <f>'Participant Information'!$C$32</f>
        <v>0</v>
      </c>
      <c r="K773" s="176">
        <f>'Participant Information'!$C$33</f>
        <v>0</v>
      </c>
      <c r="L773" s="182">
        <f>'Participant Information'!$C$34</f>
        <v>0</v>
      </c>
      <c r="M773" s="176">
        <f>'Participant Information'!$C$35</f>
        <v>0</v>
      </c>
      <c r="N773" s="176">
        <f>'Participant Information'!$C$36</f>
        <v>0</v>
      </c>
      <c r="O773" s="176">
        <f>'Participant Information'!$C$37</f>
        <v>0</v>
      </c>
      <c r="P773" s="176">
        <f>'Participant Information'!$C$38</f>
        <v>0</v>
      </c>
      <c r="Q773" s="177" t="s">
        <v>815</v>
      </c>
      <c r="R773" s="178" t="s">
        <v>1105</v>
      </c>
      <c r="S773" s="178" t="s">
        <v>145</v>
      </c>
      <c r="U773" s="178" t="s">
        <v>705</v>
      </c>
      <c r="V773" s="178">
        <v>7</v>
      </c>
      <c r="W773" s="178">
        <f t="shared" ca="1" si="12"/>
        <v>0</v>
      </c>
    </row>
    <row r="774" spans="1:23" s="178" customFormat="1" ht="15" customHeight="1" x14ac:dyDescent="0.2">
      <c r="A774" s="176">
        <f>'Participant Information'!$C$9</f>
        <v>0</v>
      </c>
      <c r="B774" s="176">
        <f>'Participant Information'!$C$10</f>
        <v>0</v>
      </c>
      <c r="C774" s="176">
        <f>'Participant Information'!$C$11</f>
        <v>0</v>
      </c>
      <c r="D774" s="176" t="str">
        <f>'Participant Information'!$C$12</f>
        <v>[Automatic from above]</v>
      </c>
      <c r="E774" s="176">
        <f>'Participant Information'!$C$14</f>
        <v>0</v>
      </c>
      <c r="F774" s="176">
        <f>'Participant Information'!$C$15</f>
        <v>0</v>
      </c>
      <c r="G774" s="176">
        <f>'Participant Information'!$C$17</f>
        <v>0</v>
      </c>
      <c r="H774" s="176">
        <f>'Participant Information'!$C$18</f>
        <v>0</v>
      </c>
      <c r="I774" s="176" t="str">
        <f>'Participant Information'!$C$19</f>
        <v>[Country code missing]-[Participant ID missing]</v>
      </c>
      <c r="J774" s="182">
        <f>'Participant Information'!$C$32</f>
        <v>0</v>
      </c>
      <c r="K774" s="176">
        <f>'Participant Information'!$C$33</f>
        <v>0</v>
      </c>
      <c r="L774" s="182">
        <f>'Participant Information'!$C$34</f>
        <v>0</v>
      </c>
      <c r="M774" s="176">
        <f>'Participant Information'!$C$35</f>
        <v>0</v>
      </c>
      <c r="N774" s="176">
        <f>'Participant Information'!$C$36</f>
        <v>0</v>
      </c>
      <c r="O774" s="176">
        <f>'Participant Information'!$C$37</f>
        <v>0</v>
      </c>
      <c r="P774" s="176">
        <f>'Participant Information'!$C$38</f>
        <v>0</v>
      </c>
      <c r="Q774" s="177" t="s">
        <v>815</v>
      </c>
      <c r="R774" s="178" t="s">
        <v>1105</v>
      </c>
      <c r="S774" s="178" t="s">
        <v>901</v>
      </c>
      <c r="U774" s="178" t="s">
        <v>705</v>
      </c>
      <c r="V774" s="178">
        <v>7</v>
      </c>
      <c r="W774" s="178">
        <f t="shared" ca="1" si="12"/>
        <v>0</v>
      </c>
    </row>
    <row r="775" spans="1:23" s="178" customFormat="1" ht="15" customHeight="1" x14ac:dyDescent="0.2">
      <c r="A775" s="176">
        <f>'Participant Information'!$C$9</f>
        <v>0</v>
      </c>
      <c r="B775" s="176">
        <f>'Participant Information'!$C$10</f>
        <v>0</v>
      </c>
      <c r="C775" s="176">
        <f>'Participant Information'!$C$11</f>
        <v>0</v>
      </c>
      <c r="D775" s="176" t="str">
        <f>'Participant Information'!$C$12</f>
        <v>[Automatic from above]</v>
      </c>
      <c r="E775" s="176">
        <f>'Participant Information'!$C$14</f>
        <v>0</v>
      </c>
      <c r="F775" s="176">
        <f>'Participant Information'!$C$15</f>
        <v>0</v>
      </c>
      <c r="G775" s="176">
        <f>'Participant Information'!$C$17</f>
        <v>0</v>
      </c>
      <c r="H775" s="176">
        <f>'Participant Information'!$C$18</f>
        <v>0</v>
      </c>
      <c r="I775" s="176" t="str">
        <f>'Participant Information'!$C$19</f>
        <v>[Country code missing]-[Participant ID missing]</v>
      </c>
      <c r="J775" s="182">
        <f>'Participant Information'!$C$32</f>
        <v>0</v>
      </c>
      <c r="K775" s="176">
        <f>'Participant Information'!$C$33</f>
        <v>0</v>
      </c>
      <c r="L775" s="182">
        <f>'Participant Information'!$C$34</f>
        <v>0</v>
      </c>
      <c r="M775" s="176">
        <f>'Participant Information'!$C$35</f>
        <v>0</v>
      </c>
      <c r="N775" s="176">
        <f>'Participant Information'!$C$36</f>
        <v>0</v>
      </c>
      <c r="O775" s="176">
        <f>'Participant Information'!$C$37</f>
        <v>0</v>
      </c>
      <c r="P775" s="176">
        <f>'Participant Information'!$C$38</f>
        <v>0</v>
      </c>
      <c r="Q775" s="177" t="s">
        <v>815</v>
      </c>
      <c r="R775" s="178" t="s">
        <v>1105</v>
      </c>
      <c r="S775" s="178" t="s">
        <v>902</v>
      </c>
      <c r="U775" s="178" t="s">
        <v>705</v>
      </c>
      <c r="V775" s="178">
        <v>7</v>
      </c>
      <c r="W775" s="178">
        <f t="shared" ca="1" si="12"/>
        <v>0</v>
      </c>
    </row>
    <row r="776" spans="1:23" s="178" customFormat="1" ht="15" customHeight="1" x14ac:dyDescent="0.2">
      <c r="A776" s="176">
        <f>'Participant Information'!$C$9</f>
        <v>0</v>
      </c>
      <c r="B776" s="176">
        <f>'Participant Information'!$C$10</f>
        <v>0</v>
      </c>
      <c r="C776" s="176">
        <f>'Participant Information'!$C$11</f>
        <v>0</v>
      </c>
      <c r="D776" s="176" t="str">
        <f>'Participant Information'!$C$12</f>
        <v>[Automatic from above]</v>
      </c>
      <c r="E776" s="176">
        <f>'Participant Information'!$C$14</f>
        <v>0</v>
      </c>
      <c r="F776" s="176">
        <f>'Participant Information'!$C$15</f>
        <v>0</v>
      </c>
      <c r="G776" s="176">
        <f>'Participant Information'!$C$17</f>
        <v>0</v>
      </c>
      <c r="H776" s="176">
        <f>'Participant Information'!$C$18</f>
        <v>0</v>
      </c>
      <c r="I776" s="176" t="str">
        <f>'Participant Information'!$C$19</f>
        <v>[Country code missing]-[Participant ID missing]</v>
      </c>
      <c r="J776" s="182">
        <f>'Participant Information'!$C$32</f>
        <v>0</v>
      </c>
      <c r="K776" s="176">
        <f>'Participant Information'!$C$33</f>
        <v>0</v>
      </c>
      <c r="L776" s="182">
        <f>'Participant Information'!$C$34</f>
        <v>0</v>
      </c>
      <c r="M776" s="176">
        <f>'Participant Information'!$C$35</f>
        <v>0</v>
      </c>
      <c r="N776" s="176">
        <f>'Participant Information'!$C$36</f>
        <v>0</v>
      </c>
      <c r="O776" s="176">
        <f>'Participant Information'!$C$37</f>
        <v>0</v>
      </c>
      <c r="P776" s="176">
        <f>'Participant Information'!$C$38</f>
        <v>0</v>
      </c>
      <c r="Q776" s="177" t="s">
        <v>815</v>
      </c>
      <c r="R776" s="178" t="s">
        <v>1105</v>
      </c>
      <c r="S776" s="178" t="s">
        <v>903</v>
      </c>
      <c r="U776" s="178" t="s">
        <v>705</v>
      </c>
      <c r="V776" s="178">
        <v>7</v>
      </c>
      <c r="W776" s="178">
        <f t="shared" ca="1" si="12"/>
        <v>0</v>
      </c>
    </row>
    <row r="777" spans="1:23" s="178" customFormat="1" ht="15" customHeight="1" x14ac:dyDescent="0.2">
      <c r="A777" s="176">
        <f>'Participant Information'!$C$9</f>
        <v>0</v>
      </c>
      <c r="B777" s="176">
        <f>'Participant Information'!$C$10</f>
        <v>0</v>
      </c>
      <c r="C777" s="176">
        <f>'Participant Information'!$C$11</f>
        <v>0</v>
      </c>
      <c r="D777" s="176" t="str">
        <f>'Participant Information'!$C$12</f>
        <v>[Automatic from above]</v>
      </c>
      <c r="E777" s="176">
        <f>'Participant Information'!$C$14</f>
        <v>0</v>
      </c>
      <c r="F777" s="176">
        <f>'Participant Information'!$C$15</f>
        <v>0</v>
      </c>
      <c r="G777" s="176">
        <f>'Participant Information'!$C$17</f>
        <v>0</v>
      </c>
      <c r="H777" s="176">
        <f>'Participant Information'!$C$18</f>
        <v>0</v>
      </c>
      <c r="I777" s="176" t="str">
        <f>'Participant Information'!$C$19</f>
        <v>[Country code missing]-[Participant ID missing]</v>
      </c>
      <c r="J777" s="182">
        <f>'Participant Information'!$C$32</f>
        <v>0</v>
      </c>
      <c r="K777" s="176">
        <f>'Participant Information'!$C$33</f>
        <v>0</v>
      </c>
      <c r="L777" s="182">
        <f>'Participant Information'!$C$34</f>
        <v>0</v>
      </c>
      <c r="M777" s="176">
        <f>'Participant Information'!$C$35</f>
        <v>0</v>
      </c>
      <c r="N777" s="176">
        <f>'Participant Information'!$C$36</f>
        <v>0</v>
      </c>
      <c r="O777" s="176">
        <f>'Participant Information'!$C$37</f>
        <v>0</v>
      </c>
      <c r="P777" s="176">
        <f>'Participant Information'!$C$38</f>
        <v>0</v>
      </c>
      <c r="Q777" s="177" t="s">
        <v>815</v>
      </c>
      <c r="R777" s="178" t="s">
        <v>1105</v>
      </c>
      <c r="S777" s="178" t="s">
        <v>904</v>
      </c>
      <c r="U777" s="178" t="s">
        <v>705</v>
      </c>
      <c r="V777" s="178">
        <v>7</v>
      </c>
      <c r="W777" s="178">
        <f t="shared" ca="1" si="12"/>
        <v>0</v>
      </c>
    </row>
    <row r="778" spans="1:23" s="178" customFormat="1" ht="15" customHeight="1" x14ac:dyDescent="0.2">
      <c r="A778" s="176">
        <f>'Participant Information'!$C$9</f>
        <v>0</v>
      </c>
      <c r="B778" s="176">
        <f>'Participant Information'!$C$10</f>
        <v>0</v>
      </c>
      <c r="C778" s="176">
        <f>'Participant Information'!$C$11</f>
        <v>0</v>
      </c>
      <c r="D778" s="176" t="str">
        <f>'Participant Information'!$C$12</f>
        <v>[Automatic from above]</v>
      </c>
      <c r="E778" s="176">
        <f>'Participant Information'!$C$14</f>
        <v>0</v>
      </c>
      <c r="F778" s="176">
        <f>'Participant Information'!$C$15</f>
        <v>0</v>
      </c>
      <c r="G778" s="176">
        <f>'Participant Information'!$C$17</f>
        <v>0</v>
      </c>
      <c r="H778" s="176">
        <f>'Participant Information'!$C$18</f>
        <v>0</v>
      </c>
      <c r="I778" s="176" t="str">
        <f>'Participant Information'!$C$19</f>
        <v>[Country code missing]-[Participant ID missing]</v>
      </c>
      <c r="J778" s="182">
        <f>'Participant Information'!$C$32</f>
        <v>0</v>
      </c>
      <c r="K778" s="176">
        <f>'Participant Information'!$C$33</f>
        <v>0</v>
      </c>
      <c r="L778" s="182">
        <f>'Participant Information'!$C$34</f>
        <v>0</v>
      </c>
      <c r="M778" s="176">
        <f>'Participant Information'!$C$35</f>
        <v>0</v>
      </c>
      <c r="N778" s="176">
        <f>'Participant Information'!$C$36</f>
        <v>0</v>
      </c>
      <c r="O778" s="176">
        <f>'Participant Information'!$C$37</f>
        <v>0</v>
      </c>
      <c r="P778" s="176">
        <f>'Participant Information'!$C$38</f>
        <v>0</v>
      </c>
      <c r="Q778" s="177" t="s">
        <v>815</v>
      </c>
      <c r="R778" s="178" t="s">
        <v>1105</v>
      </c>
      <c r="S778" s="178" t="s">
        <v>905</v>
      </c>
      <c r="U778" s="178" t="s">
        <v>705</v>
      </c>
      <c r="V778" s="178">
        <v>7</v>
      </c>
      <c r="W778" s="178">
        <f t="shared" ca="1" si="12"/>
        <v>0</v>
      </c>
    </row>
    <row r="779" spans="1:23" s="178" customFormat="1" ht="15" customHeight="1" x14ac:dyDescent="0.2">
      <c r="A779" s="176">
        <f>'Participant Information'!$C$9</f>
        <v>0</v>
      </c>
      <c r="B779" s="176">
        <f>'Participant Information'!$C$10</f>
        <v>0</v>
      </c>
      <c r="C779" s="176">
        <f>'Participant Information'!$C$11</f>
        <v>0</v>
      </c>
      <c r="D779" s="176" t="str">
        <f>'Participant Information'!$C$12</f>
        <v>[Automatic from above]</v>
      </c>
      <c r="E779" s="176">
        <f>'Participant Information'!$C$14</f>
        <v>0</v>
      </c>
      <c r="F779" s="176">
        <f>'Participant Information'!$C$15</f>
        <v>0</v>
      </c>
      <c r="G779" s="176">
        <f>'Participant Information'!$C$17</f>
        <v>0</v>
      </c>
      <c r="H779" s="176">
        <f>'Participant Information'!$C$18</f>
        <v>0</v>
      </c>
      <c r="I779" s="176" t="str">
        <f>'Participant Information'!$C$19</f>
        <v>[Country code missing]-[Participant ID missing]</v>
      </c>
      <c r="J779" s="182">
        <f>'Participant Information'!$C$32</f>
        <v>0</v>
      </c>
      <c r="K779" s="176">
        <f>'Participant Information'!$C$33</f>
        <v>0</v>
      </c>
      <c r="L779" s="182">
        <f>'Participant Information'!$C$34</f>
        <v>0</v>
      </c>
      <c r="M779" s="176">
        <f>'Participant Information'!$C$35</f>
        <v>0</v>
      </c>
      <c r="N779" s="176">
        <f>'Participant Information'!$C$36</f>
        <v>0</v>
      </c>
      <c r="O779" s="176">
        <f>'Participant Information'!$C$37</f>
        <v>0</v>
      </c>
      <c r="P779" s="176">
        <f>'Participant Information'!$C$38</f>
        <v>0</v>
      </c>
      <c r="Q779" s="177" t="s">
        <v>815</v>
      </c>
      <c r="R779" s="178" t="s">
        <v>1105</v>
      </c>
      <c r="S779" s="178" t="s">
        <v>906</v>
      </c>
      <c r="U779" s="178" t="s">
        <v>705</v>
      </c>
      <c r="V779" s="178">
        <v>7</v>
      </c>
      <c r="W779" s="178">
        <f t="shared" ca="1" si="12"/>
        <v>0</v>
      </c>
    </row>
    <row r="780" spans="1:23" s="178" customFormat="1" ht="15" customHeight="1" x14ac:dyDescent="0.2">
      <c r="A780" s="176">
        <f>'Participant Information'!$C$9</f>
        <v>0</v>
      </c>
      <c r="B780" s="176">
        <f>'Participant Information'!$C$10</f>
        <v>0</v>
      </c>
      <c r="C780" s="176">
        <f>'Participant Information'!$C$11</f>
        <v>0</v>
      </c>
      <c r="D780" s="176" t="str">
        <f>'Participant Information'!$C$12</f>
        <v>[Automatic from above]</v>
      </c>
      <c r="E780" s="176">
        <f>'Participant Information'!$C$14</f>
        <v>0</v>
      </c>
      <c r="F780" s="176">
        <f>'Participant Information'!$C$15</f>
        <v>0</v>
      </c>
      <c r="G780" s="176">
        <f>'Participant Information'!$C$17</f>
        <v>0</v>
      </c>
      <c r="H780" s="176">
        <f>'Participant Information'!$C$18</f>
        <v>0</v>
      </c>
      <c r="I780" s="176" t="str">
        <f>'Participant Information'!$C$19</f>
        <v>[Country code missing]-[Participant ID missing]</v>
      </c>
      <c r="J780" s="182">
        <f>'Participant Information'!$C$32</f>
        <v>0</v>
      </c>
      <c r="K780" s="176">
        <f>'Participant Information'!$C$33</f>
        <v>0</v>
      </c>
      <c r="L780" s="182">
        <f>'Participant Information'!$C$34</f>
        <v>0</v>
      </c>
      <c r="M780" s="176">
        <f>'Participant Information'!$C$35</f>
        <v>0</v>
      </c>
      <c r="N780" s="176">
        <f>'Participant Information'!$C$36</f>
        <v>0</v>
      </c>
      <c r="O780" s="176">
        <f>'Participant Information'!$C$37</f>
        <v>0</v>
      </c>
      <c r="P780" s="176">
        <f>'Participant Information'!$C$38</f>
        <v>0</v>
      </c>
      <c r="Q780" s="177" t="s">
        <v>815</v>
      </c>
      <c r="R780" s="178" t="s">
        <v>1105</v>
      </c>
      <c r="S780" s="178" t="s">
        <v>907</v>
      </c>
      <c r="U780" s="178" t="s">
        <v>705</v>
      </c>
      <c r="V780" s="178">
        <v>7</v>
      </c>
      <c r="W780" s="178">
        <f t="shared" ca="1" si="12"/>
        <v>0</v>
      </c>
    </row>
    <row r="781" spans="1:23" s="178" customFormat="1" ht="15" customHeight="1" x14ac:dyDescent="0.2">
      <c r="A781" s="176">
        <f>'Participant Information'!$C$9</f>
        <v>0</v>
      </c>
      <c r="B781" s="176">
        <f>'Participant Information'!$C$10</f>
        <v>0</v>
      </c>
      <c r="C781" s="176">
        <f>'Participant Information'!$C$11</f>
        <v>0</v>
      </c>
      <c r="D781" s="176" t="str">
        <f>'Participant Information'!$C$12</f>
        <v>[Automatic from above]</v>
      </c>
      <c r="E781" s="176">
        <f>'Participant Information'!$C$14</f>
        <v>0</v>
      </c>
      <c r="F781" s="176">
        <f>'Participant Information'!$C$15</f>
        <v>0</v>
      </c>
      <c r="G781" s="176">
        <f>'Participant Information'!$C$17</f>
        <v>0</v>
      </c>
      <c r="H781" s="176">
        <f>'Participant Information'!$C$18</f>
        <v>0</v>
      </c>
      <c r="I781" s="176" t="str">
        <f>'Participant Information'!$C$19</f>
        <v>[Country code missing]-[Participant ID missing]</v>
      </c>
      <c r="J781" s="182">
        <f>'Participant Information'!$C$32</f>
        <v>0</v>
      </c>
      <c r="K781" s="176">
        <f>'Participant Information'!$C$33</f>
        <v>0</v>
      </c>
      <c r="L781" s="182">
        <f>'Participant Information'!$C$34</f>
        <v>0</v>
      </c>
      <c r="M781" s="176">
        <f>'Participant Information'!$C$35</f>
        <v>0</v>
      </c>
      <c r="N781" s="176">
        <f>'Participant Information'!$C$36</f>
        <v>0</v>
      </c>
      <c r="O781" s="176">
        <f>'Participant Information'!$C$37</f>
        <v>0</v>
      </c>
      <c r="P781" s="176">
        <f>'Participant Information'!$C$38</f>
        <v>0</v>
      </c>
      <c r="Q781" s="177" t="s">
        <v>815</v>
      </c>
      <c r="R781" s="178" t="s">
        <v>1105</v>
      </c>
      <c r="S781" s="178" t="s">
        <v>170</v>
      </c>
      <c r="U781" s="178" t="s">
        <v>705</v>
      </c>
      <c r="V781" s="178">
        <v>7</v>
      </c>
      <c r="W781" s="178">
        <f t="shared" ca="1" si="12"/>
        <v>0</v>
      </c>
    </row>
    <row r="782" spans="1:23" s="178" customFormat="1" ht="15" customHeight="1" x14ac:dyDescent="0.2">
      <c r="A782" s="176">
        <f>'Participant Information'!$C$9</f>
        <v>0</v>
      </c>
      <c r="B782" s="176">
        <f>'Participant Information'!$C$10</f>
        <v>0</v>
      </c>
      <c r="C782" s="176">
        <f>'Participant Information'!$C$11</f>
        <v>0</v>
      </c>
      <c r="D782" s="176" t="str">
        <f>'Participant Information'!$C$12</f>
        <v>[Automatic from above]</v>
      </c>
      <c r="E782" s="176">
        <f>'Participant Information'!$C$14</f>
        <v>0</v>
      </c>
      <c r="F782" s="176">
        <f>'Participant Information'!$C$15</f>
        <v>0</v>
      </c>
      <c r="G782" s="176">
        <f>'Participant Information'!$C$17</f>
        <v>0</v>
      </c>
      <c r="H782" s="176">
        <f>'Participant Information'!$C$18</f>
        <v>0</v>
      </c>
      <c r="I782" s="176" t="str">
        <f>'Participant Information'!$C$19</f>
        <v>[Country code missing]-[Participant ID missing]</v>
      </c>
      <c r="J782" s="182">
        <f>'Participant Information'!$C$32</f>
        <v>0</v>
      </c>
      <c r="K782" s="176">
        <f>'Participant Information'!$C$33</f>
        <v>0</v>
      </c>
      <c r="L782" s="182">
        <f>'Participant Information'!$C$34</f>
        <v>0</v>
      </c>
      <c r="M782" s="176">
        <f>'Participant Information'!$C$35</f>
        <v>0</v>
      </c>
      <c r="N782" s="176">
        <f>'Participant Information'!$C$36</f>
        <v>0</v>
      </c>
      <c r="O782" s="176">
        <f>'Participant Information'!$C$37</f>
        <v>0</v>
      </c>
      <c r="P782" s="176">
        <f>'Participant Information'!$C$38</f>
        <v>0</v>
      </c>
      <c r="Q782" s="177" t="s">
        <v>815</v>
      </c>
      <c r="R782" s="178" t="s">
        <v>1105</v>
      </c>
      <c r="S782" s="178" t="s">
        <v>908</v>
      </c>
      <c r="U782" s="178" t="s">
        <v>705</v>
      </c>
      <c r="V782" s="178">
        <v>7</v>
      </c>
      <c r="W782" s="178">
        <f t="shared" ca="1" si="12"/>
        <v>0</v>
      </c>
    </row>
    <row r="783" spans="1:23" s="178" customFormat="1" ht="15" customHeight="1" x14ac:dyDescent="0.2">
      <c r="A783" s="176">
        <f>'Participant Information'!$C$9</f>
        <v>0</v>
      </c>
      <c r="B783" s="176">
        <f>'Participant Information'!$C$10</f>
        <v>0</v>
      </c>
      <c r="C783" s="176">
        <f>'Participant Information'!$C$11</f>
        <v>0</v>
      </c>
      <c r="D783" s="176" t="str">
        <f>'Participant Information'!$C$12</f>
        <v>[Automatic from above]</v>
      </c>
      <c r="E783" s="176">
        <f>'Participant Information'!$C$14</f>
        <v>0</v>
      </c>
      <c r="F783" s="176">
        <f>'Participant Information'!$C$15</f>
        <v>0</v>
      </c>
      <c r="G783" s="176">
        <f>'Participant Information'!$C$17</f>
        <v>0</v>
      </c>
      <c r="H783" s="176">
        <f>'Participant Information'!$C$18</f>
        <v>0</v>
      </c>
      <c r="I783" s="176" t="str">
        <f>'Participant Information'!$C$19</f>
        <v>[Country code missing]-[Participant ID missing]</v>
      </c>
      <c r="J783" s="182">
        <f>'Participant Information'!$C$32</f>
        <v>0</v>
      </c>
      <c r="K783" s="176">
        <f>'Participant Information'!$C$33</f>
        <v>0</v>
      </c>
      <c r="L783" s="182">
        <f>'Participant Information'!$C$34</f>
        <v>0</v>
      </c>
      <c r="M783" s="176">
        <f>'Participant Information'!$C$35</f>
        <v>0</v>
      </c>
      <c r="N783" s="176">
        <f>'Participant Information'!$C$36</f>
        <v>0</v>
      </c>
      <c r="O783" s="176">
        <f>'Participant Information'!$C$37</f>
        <v>0</v>
      </c>
      <c r="P783" s="176">
        <f>'Participant Information'!$C$38</f>
        <v>0</v>
      </c>
      <c r="Q783" s="177" t="s">
        <v>815</v>
      </c>
      <c r="R783" s="178" t="s">
        <v>1105</v>
      </c>
      <c r="S783" s="178" t="s">
        <v>909</v>
      </c>
      <c r="U783" s="178" t="s">
        <v>705</v>
      </c>
      <c r="V783" s="178">
        <v>7</v>
      </c>
      <c r="W783" s="178">
        <f t="shared" ca="1" si="12"/>
        <v>0</v>
      </c>
    </row>
    <row r="784" spans="1:23" s="178" customFormat="1" ht="15" customHeight="1" x14ac:dyDescent="0.2">
      <c r="A784" s="176">
        <f>'Participant Information'!$C$9</f>
        <v>0</v>
      </c>
      <c r="B784" s="176">
        <f>'Participant Information'!$C$10</f>
        <v>0</v>
      </c>
      <c r="C784" s="176">
        <f>'Participant Information'!$C$11</f>
        <v>0</v>
      </c>
      <c r="D784" s="176" t="str">
        <f>'Participant Information'!$C$12</f>
        <v>[Automatic from above]</v>
      </c>
      <c r="E784" s="176">
        <f>'Participant Information'!$C$14</f>
        <v>0</v>
      </c>
      <c r="F784" s="176">
        <f>'Participant Information'!$C$15</f>
        <v>0</v>
      </c>
      <c r="G784" s="176">
        <f>'Participant Information'!$C$17</f>
        <v>0</v>
      </c>
      <c r="H784" s="176">
        <f>'Participant Information'!$C$18</f>
        <v>0</v>
      </c>
      <c r="I784" s="176" t="str">
        <f>'Participant Information'!$C$19</f>
        <v>[Country code missing]-[Participant ID missing]</v>
      </c>
      <c r="J784" s="182">
        <f>'Participant Information'!$C$32</f>
        <v>0</v>
      </c>
      <c r="K784" s="176">
        <f>'Participant Information'!$C$33</f>
        <v>0</v>
      </c>
      <c r="L784" s="182">
        <f>'Participant Information'!$C$34</f>
        <v>0</v>
      </c>
      <c r="M784" s="176">
        <f>'Participant Information'!$C$35</f>
        <v>0</v>
      </c>
      <c r="N784" s="176">
        <f>'Participant Information'!$C$36</f>
        <v>0</v>
      </c>
      <c r="O784" s="176">
        <f>'Participant Information'!$C$37</f>
        <v>0</v>
      </c>
      <c r="P784" s="176">
        <f>'Participant Information'!$C$38</f>
        <v>0</v>
      </c>
      <c r="Q784" s="177" t="s">
        <v>815</v>
      </c>
      <c r="R784" s="178" t="s">
        <v>1105</v>
      </c>
      <c r="S784" s="178" t="s">
        <v>910</v>
      </c>
      <c r="U784" s="178" t="s">
        <v>705</v>
      </c>
      <c r="V784" s="178">
        <v>7</v>
      </c>
      <c r="W784" s="178">
        <f t="shared" ca="1" si="12"/>
        <v>0</v>
      </c>
    </row>
    <row r="785" spans="1:23" s="178" customFormat="1" ht="15" customHeight="1" x14ac:dyDescent="0.2">
      <c r="A785" s="176">
        <f>'Participant Information'!$C$9</f>
        <v>0</v>
      </c>
      <c r="B785" s="176">
        <f>'Participant Information'!$C$10</f>
        <v>0</v>
      </c>
      <c r="C785" s="176">
        <f>'Participant Information'!$C$11</f>
        <v>0</v>
      </c>
      <c r="D785" s="176" t="str">
        <f>'Participant Information'!$C$12</f>
        <v>[Automatic from above]</v>
      </c>
      <c r="E785" s="176">
        <f>'Participant Information'!$C$14</f>
        <v>0</v>
      </c>
      <c r="F785" s="176">
        <f>'Participant Information'!$C$15</f>
        <v>0</v>
      </c>
      <c r="G785" s="176">
        <f>'Participant Information'!$C$17</f>
        <v>0</v>
      </c>
      <c r="H785" s="176">
        <f>'Participant Information'!$C$18</f>
        <v>0</v>
      </c>
      <c r="I785" s="176" t="str">
        <f>'Participant Information'!$C$19</f>
        <v>[Country code missing]-[Participant ID missing]</v>
      </c>
      <c r="J785" s="182">
        <f>'Participant Information'!$C$32</f>
        <v>0</v>
      </c>
      <c r="K785" s="176">
        <f>'Participant Information'!$C$33</f>
        <v>0</v>
      </c>
      <c r="L785" s="182">
        <f>'Participant Information'!$C$34</f>
        <v>0</v>
      </c>
      <c r="M785" s="176">
        <f>'Participant Information'!$C$35</f>
        <v>0</v>
      </c>
      <c r="N785" s="176">
        <f>'Participant Information'!$C$36</f>
        <v>0</v>
      </c>
      <c r="O785" s="176">
        <f>'Participant Information'!$C$37</f>
        <v>0</v>
      </c>
      <c r="P785" s="176">
        <f>'Participant Information'!$C$38</f>
        <v>0</v>
      </c>
      <c r="Q785" s="177" t="s">
        <v>815</v>
      </c>
      <c r="R785" s="178" t="s">
        <v>1105</v>
      </c>
      <c r="S785" s="178" t="s">
        <v>911</v>
      </c>
      <c r="U785" s="178" t="s">
        <v>705</v>
      </c>
      <c r="V785" s="178">
        <v>7</v>
      </c>
      <c r="W785" s="178">
        <f t="shared" ca="1" si="12"/>
        <v>0</v>
      </c>
    </row>
    <row r="786" spans="1:23" s="178" customFormat="1" ht="15" customHeight="1" x14ac:dyDescent="0.2">
      <c r="A786" s="176">
        <f>'Participant Information'!$C$9</f>
        <v>0</v>
      </c>
      <c r="B786" s="176">
        <f>'Participant Information'!$C$10</f>
        <v>0</v>
      </c>
      <c r="C786" s="176">
        <f>'Participant Information'!$C$11</f>
        <v>0</v>
      </c>
      <c r="D786" s="176" t="str">
        <f>'Participant Information'!$C$12</f>
        <v>[Automatic from above]</v>
      </c>
      <c r="E786" s="176">
        <f>'Participant Information'!$C$14</f>
        <v>0</v>
      </c>
      <c r="F786" s="176">
        <f>'Participant Information'!$C$15</f>
        <v>0</v>
      </c>
      <c r="G786" s="176">
        <f>'Participant Information'!$C$17</f>
        <v>0</v>
      </c>
      <c r="H786" s="176">
        <f>'Participant Information'!$C$18</f>
        <v>0</v>
      </c>
      <c r="I786" s="176" t="str">
        <f>'Participant Information'!$C$19</f>
        <v>[Country code missing]-[Participant ID missing]</v>
      </c>
      <c r="J786" s="182">
        <f>'Participant Information'!$C$32</f>
        <v>0</v>
      </c>
      <c r="K786" s="176">
        <f>'Participant Information'!$C$33</f>
        <v>0</v>
      </c>
      <c r="L786" s="182">
        <f>'Participant Information'!$C$34</f>
        <v>0</v>
      </c>
      <c r="M786" s="176">
        <f>'Participant Information'!$C$35</f>
        <v>0</v>
      </c>
      <c r="N786" s="176">
        <f>'Participant Information'!$C$36</f>
        <v>0</v>
      </c>
      <c r="O786" s="176">
        <f>'Participant Information'!$C$37</f>
        <v>0</v>
      </c>
      <c r="P786" s="176">
        <f>'Participant Information'!$C$38</f>
        <v>0</v>
      </c>
      <c r="Q786" s="177" t="s">
        <v>815</v>
      </c>
      <c r="R786" s="178" t="s">
        <v>1105</v>
      </c>
      <c r="S786" s="178" t="s">
        <v>912</v>
      </c>
      <c r="U786" s="178" t="s">
        <v>705</v>
      </c>
      <c r="V786" s="178">
        <v>7</v>
      </c>
      <c r="W786" s="178">
        <f t="shared" ca="1" si="12"/>
        <v>0</v>
      </c>
    </row>
    <row r="787" spans="1:23" s="178" customFormat="1" ht="15" customHeight="1" x14ac:dyDescent="0.2">
      <c r="A787" s="176">
        <f>'Participant Information'!$C$9</f>
        <v>0</v>
      </c>
      <c r="B787" s="176">
        <f>'Participant Information'!$C$10</f>
        <v>0</v>
      </c>
      <c r="C787" s="176">
        <f>'Participant Information'!$C$11</f>
        <v>0</v>
      </c>
      <c r="D787" s="176" t="str">
        <f>'Participant Information'!$C$12</f>
        <v>[Automatic from above]</v>
      </c>
      <c r="E787" s="176">
        <f>'Participant Information'!$C$14</f>
        <v>0</v>
      </c>
      <c r="F787" s="176">
        <f>'Participant Information'!$C$15</f>
        <v>0</v>
      </c>
      <c r="G787" s="176">
        <f>'Participant Information'!$C$17</f>
        <v>0</v>
      </c>
      <c r="H787" s="176">
        <f>'Participant Information'!$C$18</f>
        <v>0</v>
      </c>
      <c r="I787" s="176" t="str">
        <f>'Participant Information'!$C$19</f>
        <v>[Country code missing]-[Participant ID missing]</v>
      </c>
      <c r="J787" s="182">
        <f>'Participant Information'!$C$32</f>
        <v>0</v>
      </c>
      <c r="K787" s="176">
        <f>'Participant Information'!$C$33</f>
        <v>0</v>
      </c>
      <c r="L787" s="182">
        <f>'Participant Information'!$C$34</f>
        <v>0</v>
      </c>
      <c r="M787" s="176">
        <f>'Participant Information'!$C$35</f>
        <v>0</v>
      </c>
      <c r="N787" s="176">
        <f>'Participant Information'!$C$36</f>
        <v>0</v>
      </c>
      <c r="O787" s="176">
        <f>'Participant Information'!$C$37</f>
        <v>0</v>
      </c>
      <c r="P787" s="176">
        <f>'Participant Information'!$C$38</f>
        <v>0</v>
      </c>
      <c r="Q787" s="177" t="s">
        <v>815</v>
      </c>
      <c r="R787" s="178" t="s">
        <v>1105</v>
      </c>
      <c r="S787" s="178" t="s">
        <v>913</v>
      </c>
      <c r="U787" s="178" t="s">
        <v>705</v>
      </c>
      <c r="V787" s="178">
        <v>7</v>
      </c>
      <c r="W787" s="178">
        <f t="shared" ca="1" si="12"/>
        <v>0</v>
      </c>
    </row>
    <row r="788" spans="1:23" s="178" customFormat="1" ht="15" customHeight="1" x14ac:dyDescent="0.2">
      <c r="A788" s="176">
        <f>'Participant Information'!$C$9</f>
        <v>0</v>
      </c>
      <c r="B788" s="176">
        <f>'Participant Information'!$C$10</f>
        <v>0</v>
      </c>
      <c r="C788" s="176">
        <f>'Participant Information'!$C$11</f>
        <v>0</v>
      </c>
      <c r="D788" s="176" t="str">
        <f>'Participant Information'!$C$12</f>
        <v>[Automatic from above]</v>
      </c>
      <c r="E788" s="176">
        <f>'Participant Information'!$C$14</f>
        <v>0</v>
      </c>
      <c r="F788" s="176">
        <f>'Participant Information'!$C$15</f>
        <v>0</v>
      </c>
      <c r="G788" s="176">
        <f>'Participant Information'!$C$17</f>
        <v>0</v>
      </c>
      <c r="H788" s="176">
        <f>'Participant Information'!$C$18</f>
        <v>0</v>
      </c>
      <c r="I788" s="176" t="str">
        <f>'Participant Information'!$C$19</f>
        <v>[Country code missing]-[Participant ID missing]</v>
      </c>
      <c r="J788" s="182">
        <f>'Participant Information'!$C$32</f>
        <v>0</v>
      </c>
      <c r="K788" s="176">
        <f>'Participant Information'!$C$33</f>
        <v>0</v>
      </c>
      <c r="L788" s="182">
        <f>'Participant Information'!$C$34</f>
        <v>0</v>
      </c>
      <c r="M788" s="176">
        <f>'Participant Information'!$C$35</f>
        <v>0</v>
      </c>
      <c r="N788" s="176">
        <f>'Participant Information'!$C$36</f>
        <v>0</v>
      </c>
      <c r="O788" s="176">
        <f>'Participant Information'!$C$37</f>
        <v>0</v>
      </c>
      <c r="P788" s="176">
        <f>'Participant Information'!$C$38</f>
        <v>0</v>
      </c>
      <c r="Q788" s="177" t="s">
        <v>815</v>
      </c>
      <c r="R788" s="178" t="s">
        <v>1105</v>
      </c>
      <c r="S788" s="178" t="s">
        <v>914</v>
      </c>
      <c r="U788" s="178" t="s">
        <v>705</v>
      </c>
      <c r="V788" s="178">
        <v>7</v>
      </c>
      <c r="W788" s="178">
        <f t="shared" ca="1" si="12"/>
        <v>0</v>
      </c>
    </row>
    <row r="789" spans="1:23" s="178" customFormat="1" ht="15" customHeight="1" x14ac:dyDescent="0.2">
      <c r="A789" s="176">
        <f>'Participant Information'!$C$9</f>
        <v>0</v>
      </c>
      <c r="B789" s="176">
        <f>'Participant Information'!$C$10</f>
        <v>0</v>
      </c>
      <c r="C789" s="176">
        <f>'Participant Information'!$C$11</f>
        <v>0</v>
      </c>
      <c r="D789" s="176" t="str">
        <f>'Participant Information'!$C$12</f>
        <v>[Automatic from above]</v>
      </c>
      <c r="E789" s="176">
        <f>'Participant Information'!$C$14</f>
        <v>0</v>
      </c>
      <c r="F789" s="176">
        <f>'Participant Information'!$C$15</f>
        <v>0</v>
      </c>
      <c r="G789" s="176">
        <f>'Participant Information'!$C$17</f>
        <v>0</v>
      </c>
      <c r="H789" s="176">
        <f>'Participant Information'!$C$18</f>
        <v>0</v>
      </c>
      <c r="I789" s="176" t="str">
        <f>'Participant Information'!$C$19</f>
        <v>[Country code missing]-[Participant ID missing]</v>
      </c>
      <c r="J789" s="182">
        <f>'Participant Information'!$C$32</f>
        <v>0</v>
      </c>
      <c r="K789" s="176">
        <f>'Participant Information'!$C$33</f>
        <v>0</v>
      </c>
      <c r="L789" s="182">
        <f>'Participant Information'!$C$34</f>
        <v>0</v>
      </c>
      <c r="M789" s="176">
        <f>'Participant Information'!$C$35</f>
        <v>0</v>
      </c>
      <c r="N789" s="176">
        <f>'Participant Information'!$C$36</f>
        <v>0</v>
      </c>
      <c r="O789" s="176">
        <f>'Participant Information'!$C$37</f>
        <v>0</v>
      </c>
      <c r="P789" s="176">
        <f>'Participant Information'!$C$38</f>
        <v>0</v>
      </c>
      <c r="Q789" s="177" t="s">
        <v>815</v>
      </c>
      <c r="R789" s="178" t="s">
        <v>1105</v>
      </c>
      <c r="S789" s="178" t="s">
        <v>175</v>
      </c>
      <c r="U789" s="178" t="s">
        <v>705</v>
      </c>
      <c r="V789" s="178">
        <v>7</v>
      </c>
      <c r="W789" s="178">
        <f t="shared" ca="1" si="12"/>
        <v>0</v>
      </c>
    </row>
    <row r="790" spans="1:23" s="178" customFormat="1" ht="15" customHeight="1" x14ac:dyDescent="0.2">
      <c r="A790" s="176">
        <f>'Participant Information'!$C$9</f>
        <v>0</v>
      </c>
      <c r="B790" s="176">
        <f>'Participant Information'!$C$10</f>
        <v>0</v>
      </c>
      <c r="C790" s="176">
        <f>'Participant Information'!$C$11</f>
        <v>0</v>
      </c>
      <c r="D790" s="176" t="str">
        <f>'Participant Information'!$C$12</f>
        <v>[Automatic from above]</v>
      </c>
      <c r="E790" s="176">
        <f>'Participant Information'!$C$14</f>
        <v>0</v>
      </c>
      <c r="F790" s="176">
        <f>'Participant Information'!$C$15</f>
        <v>0</v>
      </c>
      <c r="G790" s="176">
        <f>'Participant Information'!$C$17</f>
        <v>0</v>
      </c>
      <c r="H790" s="176">
        <f>'Participant Information'!$C$18</f>
        <v>0</v>
      </c>
      <c r="I790" s="176" t="str">
        <f>'Participant Information'!$C$19</f>
        <v>[Country code missing]-[Participant ID missing]</v>
      </c>
      <c r="J790" s="182">
        <f>'Participant Information'!$C$32</f>
        <v>0</v>
      </c>
      <c r="K790" s="176">
        <f>'Participant Information'!$C$33</f>
        <v>0</v>
      </c>
      <c r="L790" s="182">
        <f>'Participant Information'!$C$34</f>
        <v>0</v>
      </c>
      <c r="M790" s="176">
        <f>'Participant Information'!$C$35</f>
        <v>0</v>
      </c>
      <c r="N790" s="176">
        <f>'Participant Information'!$C$36</f>
        <v>0</v>
      </c>
      <c r="O790" s="176">
        <f>'Participant Information'!$C$37</f>
        <v>0</v>
      </c>
      <c r="P790" s="176">
        <f>'Participant Information'!$C$38</f>
        <v>0</v>
      </c>
      <c r="Q790" s="177" t="s">
        <v>815</v>
      </c>
      <c r="R790" s="178" t="s">
        <v>1105</v>
      </c>
      <c r="S790" s="178" t="s">
        <v>915</v>
      </c>
      <c r="U790" s="178" t="s">
        <v>705</v>
      </c>
      <c r="V790" s="178">
        <v>7</v>
      </c>
      <c r="W790" s="178">
        <f t="shared" ca="1" si="12"/>
        <v>0</v>
      </c>
    </row>
    <row r="791" spans="1:23" s="178" customFormat="1" ht="15" customHeight="1" x14ac:dyDescent="0.2">
      <c r="A791" s="176">
        <f>'Participant Information'!$C$9</f>
        <v>0</v>
      </c>
      <c r="B791" s="176">
        <f>'Participant Information'!$C$10</f>
        <v>0</v>
      </c>
      <c r="C791" s="176">
        <f>'Participant Information'!$C$11</f>
        <v>0</v>
      </c>
      <c r="D791" s="176" t="str">
        <f>'Participant Information'!$C$12</f>
        <v>[Automatic from above]</v>
      </c>
      <c r="E791" s="176">
        <f>'Participant Information'!$C$14</f>
        <v>0</v>
      </c>
      <c r="F791" s="176">
        <f>'Participant Information'!$C$15</f>
        <v>0</v>
      </c>
      <c r="G791" s="176">
        <f>'Participant Information'!$C$17</f>
        <v>0</v>
      </c>
      <c r="H791" s="176">
        <f>'Participant Information'!$C$18</f>
        <v>0</v>
      </c>
      <c r="I791" s="176" t="str">
        <f>'Participant Information'!$C$19</f>
        <v>[Country code missing]-[Participant ID missing]</v>
      </c>
      <c r="J791" s="182">
        <f>'Participant Information'!$C$32</f>
        <v>0</v>
      </c>
      <c r="K791" s="176">
        <f>'Participant Information'!$C$33</f>
        <v>0</v>
      </c>
      <c r="L791" s="182">
        <f>'Participant Information'!$C$34</f>
        <v>0</v>
      </c>
      <c r="M791" s="176">
        <f>'Participant Information'!$C$35</f>
        <v>0</v>
      </c>
      <c r="N791" s="176">
        <f>'Participant Information'!$C$36</f>
        <v>0</v>
      </c>
      <c r="O791" s="176">
        <f>'Participant Information'!$C$37</f>
        <v>0</v>
      </c>
      <c r="P791" s="176">
        <f>'Participant Information'!$C$38</f>
        <v>0</v>
      </c>
      <c r="Q791" s="177" t="s">
        <v>815</v>
      </c>
      <c r="R791" s="178" t="s">
        <v>1105</v>
      </c>
      <c r="S791" s="178" t="s">
        <v>916</v>
      </c>
      <c r="U791" s="178" t="s">
        <v>705</v>
      </c>
      <c r="V791" s="178">
        <v>7</v>
      </c>
      <c r="W791" s="178">
        <f t="shared" ca="1" si="12"/>
        <v>0</v>
      </c>
    </row>
    <row r="792" spans="1:23" s="178" customFormat="1" ht="15" customHeight="1" x14ac:dyDescent="0.2">
      <c r="A792" s="176">
        <f>'Participant Information'!$C$9</f>
        <v>0</v>
      </c>
      <c r="B792" s="176">
        <f>'Participant Information'!$C$10</f>
        <v>0</v>
      </c>
      <c r="C792" s="176">
        <f>'Participant Information'!$C$11</f>
        <v>0</v>
      </c>
      <c r="D792" s="176" t="str">
        <f>'Participant Information'!$C$12</f>
        <v>[Automatic from above]</v>
      </c>
      <c r="E792" s="176">
        <f>'Participant Information'!$C$14</f>
        <v>0</v>
      </c>
      <c r="F792" s="176">
        <f>'Participant Information'!$C$15</f>
        <v>0</v>
      </c>
      <c r="G792" s="176">
        <f>'Participant Information'!$C$17</f>
        <v>0</v>
      </c>
      <c r="H792" s="176">
        <f>'Participant Information'!$C$18</f>
        <v>0</v>
      </c>
      <c r="I792" s="176" t="str">
        <f>'Participant Information'!$C$19</f>
        <v>[Country code missing]-[Participant ID missing]</v>
      </c>
      <c r="J792" s="182">
        <f>'Participant Information'!$C$32</f>
        <v>0</v>
      </c>
      <c r="K792" s="176">
        <f>'Participant Information'!$C$33</f>
        <v>0</v>
      </c>
      <c r="L792" s="182">
        <f>'Participant Information'!$C$34</f>
        <v>0</v>
      </c>
      <c r="M792" s="176">
        <f>'Participant Information'!$C$35</f>
        <v>0</v>
      </c>
      <c r="N792" s="176">
        <f>'Participant Information'!$C$36</f>
        <v>0</v>
      </c>
      <c r="O792" s="176">
        <f>'Participant Information'!$C$37</f>
        <v>0</v>
      </c>
      <c r="P792" s="176">
        <f>'Participant Information'!$C$38</f>
        <v>0</v>
      </c>
      <c r="Q792" s="177" t="s">
        <v>815</v>
      </c>
      <c r="R792" s="178" t="s">
        <v>1105</v>
      </c>
      <c r="S792" s="178" t="s">
        <v>917</v>
      </c>
      <c r="U792" s="178" t="s">
        <v>705</v>
      </c>
      <c r="V792" s="178">
        <v>7</v>
      </c>
      <c r="W792" s="178">
        <f t="shared" ca="1" si="12"/>
        <v>0</v>
      </c>
    </row>
    <row r="793" spans="1:23" s="178" customFormat="1" ht="15" customHeight="1" x14ac:dyDescent="0.2">
      <c r="A793" s="176">
        <f>'Participant Information'!$C$9</f>
        <v>0</v>
      </c>
      <c r="B793" s="176">
        <f>'Participant Information'!$C$10</f>
        <v>0</v>
      </c>
      <c r="C793" s="176">
        <f>'Participant Information'!$C$11</f>
        <v>0</v>
      </c>
      <c r="D793" s="176" t="str">
        <f>'Participant Information'!$C$12</f>
        <v>[Automatic from above]</v>
      </c>
      <c r="E793" s="176">
        <f>'Participant Information'!$C$14</f>
        <v>0</v>
      </c>
      <c r="F793" s="176">
        <f>'Participant Information'!$C$15</f>
        <v>0</v>
      </c>
      <c r="G793" s="176">
        <f>'Participant Information'!$C$17</f>
        <v>0</v>
      </c>
      <c r="H793" s="176">
        <f>'Participant Information'!$C$18</f>
        <v>0</v>
      </c>
      <c r="I793" s="176" t="str">
        <f>'Participant Information'!$C$19</f>
        <v>[Country code missing]-[Participant ID missing]</v>
      </c>
      <c r="J793" s="182">
        <f>'Participant Information'!$C$32</f>
        <v>0</v>
      </c>
      <c r="K793" s="176">
        <f>'Participant Information'!$C$33</f>
        <v>0</v>
      </c>
      <c r="L793" s="182">
        <f>'Participant Information'!$C$34</f>
        <v>0</v>
      </c>
      <c r="M793" s="176">
        <f>'Participant Information'!$C$35</f>
        <v>0</v>
      </c>
      <c r="N793" s="176">
        <f>'Participant Information'!$C$36</f>
        <v>0</v>
      </c>
      <c r="O793" s="176">
        <f>'Participant Information'!$C$37</f>
        <v>0</v>
      </c>
      <c r="P793" s="176">
        <f>'Participant Information'!$C$38</f>
        <v>0</v>
      </c>
      <c r="Q793" s="177" t="s">
        <v>815</v>
      </c>
      <c r="R793" s="178" t="s">
        <v>1105</v>
      </c>
      <c r="S793" s="178" t="s">
        <v>918</v>
      </c>
      <c r="U793" s="178" t="s">
        <v>705</v>
      </c>
      <c r="V793" s="178">
        <v>7</v>
      </c>
      <c r="W793" s="178">
        <f t="shared" ca="1" si="12"/>
        <v>0</v>
      </c>
    </row>
    <row r="794" spans="1:23" s="178" customFormat="1" ht="15" customHeight="1" x14ac:dyDescent="0.2">
      <c r="A794" s="176">
        <f>'Participant Information'!$C$9</f>
        <v>0</v>
      </c>
      <c r="B794" s="176">
        <f>'Participant Information'!$C$10</f>
        <v>0</v>
      </c>
      <c r="C794" s="176">
        <f>'Participant Information'!$C$11</f>
        <v>0</v>
      </c>
      <c r="D794" s="176" t="str">
        <f>'Participant Information'!$C$12</f>
        <v>[Automatic from above]</v>
      </c>
      <c r="E794" s="176">
        <f>'Participant Information'!$C$14</f>
        <v>0</v>
      </c>
      <c r="F794" s="176">
        <f>'Participant Information'!$C$15</f>
        <v>0</v>
      </c>
      <c r="G794" s="176">
        <f>'Participant Information'!$C$17</f>
        <v>0</v>
      </c>
      <c r="H794" s="176">
        <f>'Participant Information'!$C$18</f>
        <v>0</v>
      </c>
      <c r="I794" s="176" t="str">
        <f>'Participant Information'!$C$19</f>
        <v>[Country code missing]-[Participant ID missing]</v>
      </c>
      <c r="J794" s="182">
        <f>'Participant Information'!$C$32</f>
        <v>0</v>
      </c>
      <c r="K794" s="176">
        <f>'Participant Information'!$C$33</f>
        <v>0</v>
      </c>
      <c r="L794" s="182">
        <f>'Participant Information'!$C$34</f>
        <v>0</v>
      </c>
      <c r="M794" s="176">
        <f>'Participant Information'!$C$35</f>
        <v>0</v>
      </c>
      <c r="N794" s="176">
        <f>'Participant Information'!$C$36</f>
        <v>0</v>
      </c>
      <c r="O794" s="176">
        <f>'Participant Information'!$C$37</f>
        <v>0</v>
      </c>
      <c r="P794" s="176">
        <f>'Participant Information'!$C$38</f>
        <v>0</v>
      </c>
      <c r="Q794" s="177" t="s">
        <v>815</v>
      </c>
      <c r="R794" s="178" t="s">
        <v>1105</v>
      </c>
      <c r="S794" s="178" t="s">
        <v>919</v>
      </c>
      <c r="U794" s="178" t="s">
        <v>705</v>
      </c>
      <c r="V794" s="178">
        <v>7</v>
      </c>
      <c r="W794" s="178">
        <f t="shared" ca="1" si="12"/>
        <v>0</v>
      </c>
    </row>
    <row r="795" spans="1:23" s="178" customFormat="1" ht="15" customHeight="1" x14ac:dyDescent="0.2">
      <c r="A795" s="176">
        <f>'Participant Information'!$C$9</f>
        <v>0</v>
      </c>
      <c r="B795" s="176">
        <f>'Participant Information'!$C$10</f>
        <v>0</v>
      </c>
      <c r="C795" s="176">
        <f>'Participant Information'!$C$11</f>
        <v>0</v>
      </c>
      <c r="D795" s="176" t="str">
        <f>'Participant Information'!$C$12</f>
        <v>[Automatic from above]</v>
      </c>
      <c r="E795" s="176">
        <f>'Participant Information'!$C$14</f>
        <v>0</v>
      </c>
      <c r="F795" s="176">
        <f>'Participant Information'!$C$15</f>
        <v>0</v>
      </c>
      <c r="G795" s="176">
        <f>'Participant Information'!$C$17</f>
        <v>0</v>
      </c>
      <c r="H795" s="176">
        <f>'Participant Information'!$C$18</f>
        <v>0</v>
      </c>
      <c r="I795" s="176" t="str">
        <f>'Participant Information'!$C$19</f>
        <v>[Country code missing]-[Participant ID missing]</v>
      </c>
      <c r="J795" s="182">
        <f>'Participant Information'!$C$32</f>
        <v>0</v>
      </c>
      <c r="K795" s="176">
        <f>'Participant Information'!$C$33</f>
        <v>0</v>
      </c>
      <c r="L795" s="182">
        <f>'Participant Information'!$C$34</f>
        <v>0</v>
      </c>
      <c r="M795" s="176">
        <f>'Participant Information'!$C$35</f>
        <v>0</v>
      </c>
      <c r="N795" s="176">
        <f>'Participant Information'!$C$36</f>
        <v>0</v>
      </c>
      <c r="O795" s="176">
        <f>'Participant Information'!$C$37</f>
        <v>0</v>
      </c>
      <c r="P795" s="176">
        <f>'Participant Information'!$C$38</f>
        <v>0</v>
      </c>
      <c r="Q795" s="177" t="s">
        <v>815</v>
      </c>
      <c r="R795" s="178" t="s">
        <v>1105</v>
      </c>
      <c r="S795" s="178" t="s">
        <v>920</v>
      </c>
      <c r="U795" s="178" t="s">
        <v>705</v>
      </c>
      <c r="V795" s="178">
        <v>7</v>
      </c>
      <c r="W795" s="178">
        <f t="shared" ca="1" si="12"/>
        <v>0</v>
      </c>
    </row>
    <row r="796" spans="1:23" s="178" customFormat="1" ht="15" customHeight="1" x14ac:dyDescent="0.2">
      <c r="A796" s="176">
        <f>'Participant Information'!$C$9</f>
        <v>0</v>
      </c>
      <c r="B796" s="176">
        <f>'Participant Information'!$C$10</f>
        <v>0</v>
      </c>
      <c r="C796" s="176">
        <f>'Participant Information'!$C$11</f>
        <v>0</v>
      </c>
      <c r="D796" s="176" t="str">
        <f>'Participant Information'!$C$12</f>
        <v>[Automatic from above]</v>
      </c>
      <c r="E796" s="176">
        <f>'Participant Information'!$C$14</f>
        <v>0</v>
      </c>
      <c r="F796" s="176">
        <f>'Participant Information'!$C$15</f>
        <v>0</v>
      </c>
      <c r="G796" s="176">
        <f>'Participant Information'!$C$17</f>
        <v>0</v>
      </c>
      <c r="H796" s="176">
        <f>'Participant Information'!$C$18</f>
        <v>0</v>
      </c>
      <c r="I796" s="176" t="str">
        <f>'Participant Information'!$C$19</f>
        <v>[Country code missing]-[Participant ID missing]</v>
      </c>
      <c r="J796" s="182">
        <f>'Participant Information'!$C$32</f>
        <v>0</v>
      </c>
      <c r="K796" s="176">
        <f>'Participant Information'!$C$33</f>
        <v>0</v>
      </c>
      <c r="L796" s="182">
        <f>'Participant Information'!$C$34</f>
        <v>0</v>
      </c>
      <c r="M796" s="176">
        <f>'Participant Information'!$C$35</f>
        <v>0</v>
      </c>
      <c r="N796" s="176">
        <f>'Participant Information'!$C$36</f>
        <v>0</v>
      </c>
      <c r="O796" s="176">
        <f>'Participant Information'!$C$37</f>
        <v>0</v>
      </c>
      <c r="P796" s="176">
        <f>'Participant Information'!$C$38</f>
        <v>0</v>
      </c>
      <c r="Q796" s="177" t="s">
        <v>815</v>
      </c>
      <c r="R796" s="178" t="s">
        <v>1105</v>
      </c>
      <c r="S796" s="178" t="s">
        <v>921</v>
      </c>
      <c r="U796" s="178" t="s">
        <v>705</v>
      </c>
      <c r="V796" s="178">
        <v>7</v>
      </c>
      <c r="W796" s="178">
        <f t="shared" ca="1" si="12"/>
        <v>0</v>
      </c>
    </row>
    <row r="797" spans="1:23" s="178" customFormat="1" ht="15" customHeight="1" x14ac:dyDescent="0.2">
      <c r="A797" s="176">
        <f>'Participant Information'!$C$9</f>
        <v>0</v>
      </c>
      <c r="B797" s="176">
        <f>'Participant Information'!$C$10</f>
        <v>0</v>
      </c>
      <c r="C797" s="176">
        <f>'Participant Information'!$C$11</f>
        <v>0</v>
      </c>
      <c r="D797" s="176" t="str">
        <f>'Participant Information'!$C$12</f>
        <v>[Automatic from above]</v>
      </c>
      <c r="E797" s="176">
        <f>'Participant Information'!$C$14</f>
        <v>0</v>
      </c>
      <c r="F797" s="176">
        <f>'Participant Information'!$C$15</f>
        <v>0</v>
      </c>
      <c r="G797" s="176">
        <f>'Participant Information'!$C$17</f>
        <v>0</v>
      </c>
      <c r="H797" s="176">
        <f>'Participant Information'!$C$18</f>
        <v>0</v>
      </c>
      <c r="I797" s="176" t="str">
        <f>'Participant Information'!$C$19</f>
        <v>[Country code missing]-[Participant ID missing]</v>
      </c>
      <c r="J797" s="182">
        <f>'Participant Information'!$C$32</f>
        <v>0</v>
      </c>
      <c r="K797" s="176">
        <f>'Participant Information'!$C$33</f>
        <v>0</v>
      </c>
      <c r="L797" s="182">
        <f>'Participant Information'!$C$34</f>
        <v>0</v>
      </c>
      <c r="M797" s="176">
        <f>'Participant Information'!$C$35</f>
        <v>0</v>
      </c>
      <c r="N797" s="176">
        <f>'Participant Information'!$C$36</f>
        <v>0</v>
      </c>
      <c r="O797" s="176">
        <f>'Participant Information'!$C$37</f>
        <v>0</v>
      </c>
      <c r="P797" s="176">
        <f>'Participant Information'!$C$38</f>
        <v>0</v>
      </c>
      <c r="Q797" s="177" t="s">
        <v>815</v>
      </c>
      <c r="R797" s="178" t="s">
        <v>1105</v>
      </c>
      <c r="S797" s="178" t="s">
        <v>179</v>
      </c>
      <c r="U797" s="178" t="s">
        <v>705</v>
      </c>
      <c r="V797" s="178">
        <v>7</v>
      </c>
      <c r="W797" s="178">
        <f t="shared" ca="1" si="12"/>
        <v>0</v>
      </c>
    </row>
    <row r="798" spans="1:23" s="178" customFormat="1" ht="15" customHeight="1" x14ac:dyDescent="0.2">
      <c r="A798" s="176">
        <f>'Participant Information'!$C$9</f>
        <v>0</v>
      </c>
      <c r="B798" s="176">
        <f>'Participant Information'!$C$10</f>
        <v>0</v>
      </c>
      <c r="C798" s="176">
        <f>'Participant Information'!$C$11</f>
        <v>0</v>
      </c>
      <c r="D798" s="176" t="str">
        <f>'Participant Information'!$C$12</f>
        <v>[Automatic from above]</v>
      </c>
      <c r="E798" s="176">
        <f>'Participant Information'!$C$14</f>
        <v>0</v>
      </c>
      <c r="F798" s="176">
        <f>'Participant Information'!$C$15</f>
        <v>0</v>
      </c>
      <c r="G798" s="176">
        <f>'Participant Information'!$C$17</f>
        <v>0</v>
      </c>
      <c r="H798" s="176">
        <f>'Participant Information'!$C$18</f>
        <v>0</v>
      </c>
      <c r="I798" s="176" t="str">
        <f>'Participant Information'!$C$19</f>
        <v>[Country code missing]-[Participant ID missing]</v>
      </c>
      <c r="J798" s="182">
        <f>'Participant Information'!$C$32</f>
        <v>0</v>
      </c>
      <c r="K798" s="176">
        <f>'Participant Information'!$C$33</f>
        <v>0</v>
      </c>
      <c r="L798" s="182">
        <f>'Participant Information'!$C$34</f>
        <v>0</v>
      </c>
      <c r="M798" s="176">
        <f>'Participant Information'!$C$35</f>
        <v>0</v>
      </c>
      <c r="N798" s="176">
        <f>'Participant Information'!$C$36</f>
        <v>0</v>
      </c>
      <c r="O798" s="176">
        <f>'Participant Information'!$C$37</f>
        <v>0</v>
      </c>
      <c r="P798" s="176">
        <f>'Participant Information'!$C$38</f>
        <v>0</v>
      </c>
      <c r="Q798" s="177" t="s">
        <v>815</v>
      </c>
      <c r="R798" s="178" t="s">
        <v>1105</v>
      </c>
      <c r="S798" s="178" t="s">
        <v>922</v>
      </c>
      <c r="U798" s="178" t="s">
        <v>705</v>
      </c>
      <c r="V798" s="178">
        <v>7</v>
      </c>
      <c r="W798" s="178">
        <f t="shared" ca="1" si="12"/>
        <v>0</v>
      </c>
    </row>
    <row r="799" spans="1:23" s="178" customFormat="1" ht="15" customHeight="1" x14ac:dyDescent="0.2">
      <c r="A799" s="176">
        <f>'Participant Information'!$C$9</f>
        <v>0</v>
      </c>
      <c r="B799" s="176">
        <f>'Participant Information'!$C$10</f>
        <v>0</v>
      </c>
      <c r="C799" s="176">
        <f>'Participant Information'!$C$11</f>
        <v>0</v>
      </c>
      <c r="D799" s="176" t="str">
        <f>'Participant Information'!$C$12</f>
        <v>[Automatic from above]</v>
      </c>
      <c r="E799" s="176">
        <f>'Participant Information'!$C$14</f>
        <v>0</v>
      </c>
      <c r="F799" s="176">
        <f>'Participant Information'!$C$15</f>
        <v>0</v>
      </c>
      <c r="G799" s="176">
        <f>'Participant Information'!$C$17</f>
        <v>0</v>
      </c>
      <c r="H799" s="176">
        <f>'Participant Information'!$C$18</f>
        <v>0</v>
      </c>
      <c r="I799" s="176" t="str">
        <f>'Participant Information'!$C$19</f>
        <v>[Country code missing]-[Participant ID missing]</v>
      </c>
      <c r="J799" s="182">
        <f>'Participant Information'!$C$32</f>
        <v>0</v>
      </c>
      <c r="K799" s="176">
        <f>'Participant Information'!$C$33</f>
        <v>0</v>
      </c>
      <c r="L799" s="182">
        <f>'Participant Information'!$C$34</f>
        <v>0</v>
      </c>
      <c r="M799" s="176">
        <f>'Participant Information'!$C$35</f>
        <v>0</v>
      </c>
      <c r="N799" s="176">
        <f>'Participant Information'!$C$36</f>
        <v>0</v>
      </c>
      <c r="O799" s="176">
        <f>'Participant Information'!$C$37</f>
        <v>0</v>
      </c>
      <c r="P799" s="176">
        <f>'Participant Information'!$C$38</f>
        <v>0</v>
      </c>
      <c r="Q799" s="177" t="s">
        <v>815</v>
      </c>
      <c r="R799" s="178" t="s">
        <v>1105</v>
      </c>
      <c r="S799" s="178" t="s">
        <v>923</v>
      </c>
      <c r="U799" s="178" t="s">
        <v>705</v>
      </c>
      <c r="V799" s="178">
        <v>7</v>
      </c>
      <c r="W799" s="178">
        <f t="shared" ca="1" si="12"/>
        <v>0</v>
      </c>
    </row>
    <row r="800" spans="1:23" s="178" customFormat="1" ht="15" customHeight="1" x14ac:dyDescent="0.2">
      <c r="A800" s="176">
        <f>'Participant Information'!$C$9</f>
        <v>0</v>
      </c>
      <c r="B800" s="176">
        <f>'Participant Information'!$C$10</f>
        <v>0</v>
      </c>
      <c r="C800" s="176">
        <f>'Participant Information'!$C$11</f>
        <v>0</v>
      </c>
      <c r="D800" s="176" t="str">
        <f>'Participant Information'!$C$12</f>
        <v>[Automatic from above]</v>
      </c>
      <c r="E800" s="176">
        <f>'Participant Information'!$C$14</f>
        <v>0</v>
      </c>
      <c r="F800" s="176">
        <f>'Participant Information'!$C$15</f>
        <v>0</v>
      </c>
      <c r="G800" s="176">
        <f>'Participant Information'!$C$17</f>
        <v>0</v>
      </c>
      <c r="H800" s="176">
        <f>'Participant Information'!$C$18</f>
        <v>0</v>
      </c>
      <c r="I800" s="176" t="str">
        <f>'Participant Information'!$C$19</f>
        <v>[Country code missing]-[Participant ID missing]</v>
      </c>
      <c r="J800" s="182">
        <f>'Participant Information'!$C$32</f>
        <v>0</v>
      </c>
      <c r="K800" s="176">
        <f>'Participant Information'!$C$33</f>
        <v>0</v>
      </c>
      <c r="L800" s="182">
        <f>'Participant Information'!$C$34</f>
        <v>0</v>
      </c>
      <c r="M800" s="176">
        <f>'Participant Information'!$C$35</f>
        <v>0</v>
      </c>
      <c r="N800" s="176">
        <f>'Participant Information'!$C$36</f>
        <v>0</v>
      </c>
      <c r="O800" s="176">
        <f>'Participant Information'!$C$37</f>
        <v>0</v>
      </c>
      <c r="P800" s="176">
        <f>'Participant Information'!$C$38</f>
        <v>0</v>
      </c>
      <c r="Q800" s="177" t="s">
        <v>815</v>
      </c>
      <c r="R800" s="178" t="s">
        <v>1105</v>
      </c>
      <c r="S800" s="178" t="s">
        <v>924</v>
      </c>
      <c r="U800" s="178" t="s">
        <v>705</v>
      </c>
      <c r="V800" s="178">
        <v>7</v>
      </c>
      <c r="W800" s="178">
        <f t="shared" ca="1" si="12"/>
        <v>0</v>
      </c>
    </row>
    <row r="801" spans="1:23" s="178" customFormat="1" ht="15" customHeight="1" x14ac:dyDescent="0.2">
      <c r="A801" s="176">
        <f>'Participant Information'!$C$9</f>
        <v>0</v>
      </c>
      <c r="B801" s="176">
        <f>'Participant Information'!$C$10</f>
        <v>0</v>
      </c>
      <c r="C801" s="176">
        <f>'Participant Information'!$C$11</f>
        <v>0</v>
      </c>
      <c r="D801" s="176" t="str">
        <f>'Participant Information'!$C$12</f>
        <v>[Automatic from above]</v>
      </c>
      <c r="E801" s="176">
        <f>'Participant Information'!$C$14</f>
        <v>0</v>
      </c>
      <c r="F801" s="176">
        <f>'Participant Information'!$C$15</f>
        <v>0</v>
      </c>
      <c r="G801" s="176">
        <f>'Participant Information'!$C$17</f>
        <v>0</v>
      </c>
      <c r="H801" s="176">
        <f>'Participant Information'!$C$18</f>
        <v>0</v>
      </c>
      <c r="I801" s="176" t="str">
        <f>'Participant Information'!$C$19</f>
        <v>[Country code missing]-[Participant ID missing]</v>
      </c>
      <c r="J801" s="182">
        <f>'Participant Information'!$C$32</f>
        <v>0</v>
      </c>
      <c r="K801" s="176">
        <f>'Participant Information'!$C$33</f>
        <v>0</v>
      </c>
      <c r="L801" s="182">
        <f>'Participant Information'!$C$34</f>
        <v>0</v>
      </c>
      <c r="M801" s="176">
        <f>'Participant Information'!$C$35</f>
        <v>0</v>
      </c>
      <c r="N801" s="176">
        <f>'Participant Information'!$C$36</f>
        <v>0</v>
      </c>
      <c r="O801" s="176">
        <f>'Participant Information'!$C$37</f>
        <v>0</v>
      </c>
      <c r="P801" s="176">
        <f>'Participant Information'!$C$38</f>
        <v>0</v>
      </c>
      <c r="Q801" s="177" t="s">
        <v>815</v>
      </c>
      <c r="R801" s="178" t="s">
        <v>1105</v>
      </c>
      <c r="S801" s="178" t="s">
        <v>925</v>
      </c>
      <c r="U801" s="178" t="s">
        <v>705</v>
      </c>
      <c r="V801" s="178">
        <v>7</v>
      </c>
      <c r="W801" s="178">
        <f t="shared" ca="1" si="12"/>
        <v>0</v>
      </c>
    </row>
    <row r="802" spans="1:23" s="178" customFormat="1" ht="15" customHeight="1" x14ac:dyDescent="0.2">
      <c r="A802" s="176">
        <f>'Participant Information'!$C$9</f>
        <v>0</v>
      </c>
      <c r="B802" s="176">
        <f>'Participant Information'!$C$10</f>
        <v>0</v>
      </c>
      <c r="C802" s="176">
        <f>'Participant Information'!$C$11</f>
        <v>0</v>
      </c>
      <c r="D802" s="176" t="str">
        <f>'Participant Information'!$C$12</f>
        <v>[Automatic from above]</v>
      </c>
      <c r="E802" s="176">
        <f>'Participant Information'!$C$14</f>
        <v>0</v>
      </c>
      <c r="F802" s="176">
        <f>'Participant Information'!$C$15</f>
        <v>0</v>
      </c>
      <c r="G802" s="176">
        <f>'Participant Information'!$C$17</f>
        <v>0</v>
      </c>
      <c r="H802" s="176">
        <f>'Participant Information'!$C$18</f>
        <v>0</v>
      </c>
      <c r="I802" s="176" t="str">
        <f>'Participant Information'!$C$19</f>
        <v>[Country code missing]-[Participant ID missing]</v>
      </c>
      <c r="J802" s="182">
        <f>'Participant Information'!$C$32</f>
        <v>0</v>
      </c>
      <c r="K802" s="176">
        <f>'Participant Information'!$C$33</f>
        <v>0</v>
      </c>
      <c r="L802" s="182">
        <f>'Participant Information'!$C$34</f>
        <v>0</v>
      </c>
      <c r="M802" s="176">
        <f>'Participant Information'!$C$35</f>
        <v>0</v>
      </c>
      <c r="N802" s="176">
        <f>'Participant Information'!$C$36</f>
        <v>0</v>
      </c>
      <c r="O802" s="176">
        <f>'Participant Information'!$C$37</f>
        <v>0</v>
      </c>
      <c r="P802" s="176">
        <f>'Participant Information'!$C$38</f>
        <v>0</v>
      </c>
      <c r="Q802" s="177" t="s">
        <v>815</v>
      </c>
      <c r="R802" s="178" t="s">
        <v>1105</v>
      </c>
      <c r="S802" s="178" t="s">
        <v>926</v>
      </c>
      <c r="U802" s="178" t="s">
        <v>705</v>
      </c>
      <c r="V802" s="178">
        <v>7</v>
      </c>
      <c r="W802" s="178">
        <f t="shared" ca="1" si="12"/>
        <v>0</v>
      </c>
    </row>
    <row r="803" spans="1:23" s="178" customFormat="1" ht="15" customHeight="1" x14ac:dyDescent="0.2">
      <c r="A803" s="176">
        <f>'Participant Information'!$C$9</f>
        <v>0</v>
      </c>
      <c r="B803" s="176">
        <f>'Participant Information'!$C$10</f>
        <v>0</v>
      </c>
      <c r="C803" s="176">
        <f>'Participant Information'!$C$11</f>
        <v>0</v>
      </c>
      <c r="D803" s="176" t="str">
        <f>'Participant Information'!$C$12</f>
        <v>[Automatic from above]</v>
      </c>
      <c r="E803" s="176">
        <f>'Participant Information'!$C$14</f>
        <v>0</v>
      </c>
      <c r="F803" s="176">
        <f>'Participant Information'!$C$15</f>
        <v>0</v>
      </c>
      <c r="G803" s="176">
        <f>'Participant Information'!$C$17</f>
        <v>0</v>
      </c>
      <c r="H803" s="176">
        <f>'Participant Information'!$C$18</f>
        <v>0</v>
      </c>
      <c r="I803" s="176" t="str">
        <f>'Participant Information'!$C$19</f>
        <v>[Country code missing]-[Participant ID missing]</v>
      </c>
      <c r="J803" s="182">
        <f>'Participant Information'!$C$32</f>
        <v>0</v>
      </c>
      <c r="K803" s="176">
        <f>'Participant Information'!$C$33</f>
        <v>0</v>
      </c>
      <c r="L803" s="182">
        <f>'Participant Information'!$C$34</f>
        <v>0</v>
      </c>
      <c r="M803" s="176">
        <f>'Participant Information'!$C$35</f>
        <v>0</v>
      </c>
      <c r="N803" s="176">
        <f>'Participant Information'!$C$36</f>
        <v>0</v>
      </c>
      <c r="O803" s="176">
        <f>'Participant Information'!$C$37</f>
        <v>0</v>
      </c>
      <c r="P803" s="176">
        <f>'Participant Information'!$C$38</f>
        <v>0</v>
      </c>
      <c r="Q803" s="177" t="s">
        <v>815</v>
      </c>
      <c r="R803" s="178" t="s">
        <v>1105</v>
      </c>
      <c r="S803" s="178" t="s">
        <v>927</v>
      </c>
      <c r="U803" s="178" t="s">
        <v>705</v>
      </c>
      <c r="V803" s="178">
        <v>7</v>
      </c>
      <c r="W803" s="178">
        <f t="shared" ca="1" si="12"/>
        <v>0</v>
      </c>
    </row>
    <row r="804" spans="1:23" s="178" customFormat="1" ht="15" customHeight="1" x14ac:dyDescent="0.2">
      <c r="A804" s="176">
        <f>'Participant Information'!$C$9</f>
        <v>0</v>
      </c>
      <c r="B804" s="176">
        <f>'Participant Information'!$C$10</f>
        <v>0</v>
      </c>
      <c r="C804" s="176">
        <f>'Participant Information'!$C$11</f>
        <v>0</v>
      </c>
      <c r="D804" s="176" t="str">
        <f>'Participant Information'!$C$12</f>
        <v>[Automatic from above]</v>
      </c>
      <c r="E804" s="176">
        <f>'Participant Information'!$C$14</f>
        <v>0</v>
      </c>
      <c r="F804" s="176">
        <f>'Participant Information'!$C$15</f>
        <v>0</v>
      </c>
      <c r="G804" s="176">
        <f>'Participant Information'!$C$17</f>
        <v>0</v>
      </c>
      <c r="H804" s="176">
        <f>'Participant Information'!$C$18</f>
        <v>0</v>
      </c>
      <c r="I804" s="176" t="str">
        <f>'Participant Information'!$C$19</f>
        <v>[Country code missing]-[Participant ID missing]</v>
      </c>
      <c r="J804" s="182">
        <f>'Participant Information'!$C$32</f>
        <v>0</v>
      </c>
      <c r="K804" s="176">
        <f>'Participant Information'!$C$33</f>
        <v>0</v>
      </c>
      <c r="L804" s="182">
        <f>'Participant Information'!$C$34</f>
        <v>0</v>
      </c>
      <c r="M804" s="176">
        <f>'Participant Information'!$C$35</f>
        <v>0</v>
      </c>
      <c r="N804" s="176">
        <f>'Participant Information'!$C$36</f>
        <v>0</v>
      </c>
      <c r="O804" s="176">
        <f>'Participant Information'!$C$37</f>
        <v>0</v>
      </c>
      <c r="P804" s="176">
        <f>'Participant Information'!$C$38</f>
        <v>0</v>
      </c>
      <c r="Q804" s="177" t="s">
        <v>815</v>
      </c>
      <c r="R804" s="178" t="s">
        <v>1105</v>
      </c>
      <c r="S804" s="178" t="s">
        <v>928</v>
      </c>
      <c r="U804" s="178" t="s">
        <v>705</v>
      </c>
      <c r="V804" s="178">
        <v>7</v>
      </c>
      <c r="W804" s="178">
        <f t="shared" ca="1" si="12"/>
        <v>0</v>
      </c>
    </row>
    <row r="805" spans="1:23" s="178" customFormat="1" ht="15" customHeight="1" x14ac:dyDescent="0.2">
      <c r="A805" s="176">
        <f>'Participant Information'!$C$9</f>
        <v>0</v>
      </c>
      <c r="B805" s="176">
        <f>'Participant Information'!$C$10</f>
        <v>0</v>
      </c>
      <c r="C805" s="176">
        <f>'Participant Information'!$C$11</f>
        <v>0</v>
      </c>
      <c r="D805" s="176" t="str">
        <f>'Participant Information'!$C$12</f>
        <v>[Automatic from above]</v>
      </c>
      <c r="E805" s="176">
        <f>'Participant Information'!$C$14</f>
        <v>0</v>
      </c>
      <c r="F805" s="176">
        <f>'Participant Information'!$C$15</f>
        <v>0</v>
      </c>
      <c r="G805" s="176">
        <f>'Participant Information'!$C$17</f>
        <v>0</v>
      </c>
      <c r="H805" s="176">
        <f>'Participant Information'!$C$18</f>
        <v>0</v>
      </c>
      <c r="I805" s="176" t="str">
        <f>'Participant Information'!$C$19</f>
        <v>[Country code missing]-[Participant ID missing]</v>
      </c>
      <c r="J805" s="182">
        <f>'Participant Information'!$C$32</f>
        <v>0</v>
      </c>
      <c r="K805" s="176">
        <f>'Participant Information'!$C$33</f>
        <v>0</v>
      </c>
      <c r="L805" s="182">
        <f>'Participant Information'!$C$34</f>
        <v>0</v>
      </c>
      <c r="M805" s="176">
        <f>'Participant Information'!$C$35</f>
        <v>0</v>
      </c>
      <c r="N805" s="176">
        <f>'Participant Information'!$C$36</f>
        <v>0</v>
      </c>
      <c r="O805" s="176">
        <f>'Participant Information'!$C$37</f>
        <v>0</v>
      </c>
      <c r="P805" s="176">
        <f>'Participant Information'!$C$38</f>
        <v>0</v>
      </c>
      <c r="Q805" s="177" t="s">
        <v>815</v>
      </c>
      <c r="R805" s="178" t="s">
        <v>1105</v>
      </c>
      <c r="S805" s="178" t="s">
        <v>184</v>
      </c>
      <c r="U805" s="178" t="s">
        <v>705</v>
      </c>
      <c r="V805" s="178">
        <v>7</v>
      </c>
      <c r="W805" s="178">
        <f t="shared" ca="1" si="12"/>
        <v>0</v>
      </c>
    </row>
    <row r="806" spans="1:23" s="178" customFormat="1" ht="15" customHeight="1" x14ac:dyDescent="0.2">
      <c r="A806" s="176">
        <f>'Participant Information'!$C$9</f>
        <v>0</v>
      </c>
      <c r="B806" s="176">
        <f>'Participant Information'!$C$10</f>
        <v>0</v>
      </c>
      <c r="C806" s="176">
        <f>'Participant Information'!$C$11</f>
        <v>0</v>
      </c>
      <c r="D806" s="176" t="str">
        <f>'Participant Information'!$C$12</f>
        <v>[Automatic from above]</v>
      </c>
      <c r="E806" s="176">
        <f>'Participant Information'!$C$14</f>
        <v>0</v>
      </c>
      <c r="F806" s="176">
        <f>'Participant Information'!$C$15</f>
        <v>0</v>
      </c>
      <c r="G806" s="176">
        <f>'Participant Information'!$C$17</f>
        <v>0</v>
      </c>
      <c r="H806" s="176">
        <f>'Participant Information'!$C$18</f>
        <v>0</v>
      </c>
      <c r="I806" s="176" t="str">
        <f>'Participant Information'!$C$19</f>
        <v>[Country code missing]-[Participant ID missing]</v>
      </c>
      <c r="J806" s="182">
        <f>'Participant Information'!$C$32</f>
        <v>0</v>
      </c>
      <c r="K806" s="176">
        <f>'Participant Information'!$C$33</f>
        <v>0</v>
      </c>
      <c r="L806" s="182">
        <f>'Participant Information'!$C$34</f>
        <v>0</v>
      </c>
      <c r="M806" s="176">
        <f>'Participant Information'!$C$35</f>
        <v>0</v>
      </c>
      <c r="N806" s="176">
        <f>'Participant Information'!$C$36</f>
        <v>0</v>
      </c>
      <c r="O806" s="176">
        <f>'Participant Information'!$C$37</f>
        <v>0</v>
      </c>
      <c r="P806" s="176">
        <f>'Participant Information'!$C$38</f>
        <v>0</v>
      </c>
      <c r="Q806" s="177" t="s">
        <v>815</v>
      </c>
      <c r="R806" s="178" t="s">
        <v>1105</v>
      </c>
      <c r="S806" s="178" t="s">
        <v>929</v>
      </c>
      <c r="U806" s="178" t="s">
        <v>705</v>
      </c>
      <c r="V806" s="178">
        <v>7</v>
      </c>
      <c r="W806" s="178">
        <f t="shared" ca="1" si="12"/>
        <v>0</v>
      </c>
    </row>
    <row r="807" spans="1:23" s="178" customFormat="1" ht="15" customHeight="1" x14ac:dyDescent="0.2">
      <c r="A807" s="176">
        <f>'Participant Information'!$C$9</f>
        <v>0</v>
      </c>
      <c r="B807" s="176">
        <f>'Participant Information'!$C$10</f>
        <v>0</v>
      </c>
      <c r="C807" s="176">
        <f>'Participant Information'!$C$11</f>
        <v>0</v>
      </c>
      <c r="D807" s="176" t="str">
        <f>'Participant Information'!$C$12</f>
        <v>[Automatic from above]</v>
      </c>
      <c r="E807" s="176">
        <f>'Participant Information'!$C$14</f>
        <v>0</v>
      </c>
      <c r="F807" s="176">
        <f>'Participant Information'!$C$15</f>
        <v>0</v>
      </c>
      <c r="G807" s="176">
        <f>'Participant Information'!$C$17</f>
        <v>0</v>
      </c>
      <c r="H807" s="176">
        <f>'Participant Information'!$C$18</f>
        <v>0</v>
      </c>
      <c r="I807" s="176" t="str">
        <f>'Participant Information'!$C$19</f>
        <v>[Country code missing]-[Participant ID missing]</v>
      </c>
      <c r="J807" s="182">
        <f>'Participant Information'!$C$32</f>
        <v>0</v>
      </c>
      <c r="K807" s="176">
        <f>'Participant Information'!$C$33</f>
        <v>0</v>
      </c>
      <c r="L807" s="182">
        <f>'Participant Information'!$C$34</f>
        <v>0</v>
      </c>
      <c r="M807" s="176">
        <f>'Participant Information'!$C$35</f>
        <v>0</v>
      </c>
      <c r="N807" s="176">
        <f>'Participant Information'!$C$36</f>
        <v>0</v>
      </c>
      <c r="O807" s="176">
        <f>'Participant Information'!$C$37</f>
        <v>0</v>
      </c>
      <c r="P807" s="176">
        <f>'Participant Information'!$C$38</f>
        <v>0</v>
      </c>
      <c r="Q807" s="177" t="s">
        <v>815</v>
      </c>
      <c r="R807" s="178" t="s">
        <v>1105</v>
      </c>
      <c r="S807" s="178" t="s">
        <v>930</v>
      </c>
      <c r="U807" s="178" t="s">
        <v>705</v>
      </c>
      <c r="V807" s="178">
        <v>7</v>
      </c>
      <c r="W807" s="178">
        <f t="shared" ca="1" si="12"/>
        <v>0</v>
      </c>
    </row>
    <row r="808" spans="1:23" s="178" customFormat="1" ht="15" customHeight="1" x14ac:dyDescent="0.2">
      <c r="A808" s="176">
        <f>'Participant Information'!$C$9</f>
        <v>0</v>
      </c>
      <c r="B808" s="176">
        <f>'Participant Information'!$C$10</f>
        <v>0</v>
      </c>
      <c r="C808" s="176">
        <f>'Participant Information'!$C$11</f>
        <v>0</v>
      </c>
      <c r="D808" s="176" t="str">
        <f>'Participant Information'!$C$12</f>
        <v>[Automatic from above]</v>
      </c>
      <c r="E808" s="176">
        <f>'Participant Information'!$C$14</f>
        <v>0</v>
      </c>
      <c r="F808" s="176">
        <f>'Participant Information'!$C$15</f>
        <v>0</v>
      </c>
      <c r="G808" s="176">
        <f>'Participant Information'!$C$17</f>
        <v>0</v>
      </c>
      <c r="H808" s="176">
        <f>'Participant Information'!$C$18</f>
        <v>0</v>
      </c>
      <c r="I808" s="176" t="str">
        <f>'Participant Information'!$C$19</f>
        <v>[Country code missing]-[Participant ID missing]</v>
      </c>
      <c r="J808" s="182">
        <f>'Participant Information'!$C$32</f>
        <v>0</v>
      </c>
      <c r="K808" s="176">
        <f>'Participant Information'!$C$33</f>
        <v>0</v>
      </c>
      <c r="L808" s="182">
        <f>'Participant Information'!$C$34</f>
        <v>0</v>
      </c>
      <c r="M808" s="176">
        <f>'Participant Information'!$C$35</f>
        <v>0</v>
      </c>
      <c r="N808" s="176">
        <f>'Participant Information'!$C$36</f>
        <v>0</v>
      </c>
      <c r="O808" s="176">
        <f>'Participant Information'!$C$37</f>
        <v>0</v>
      </c>
      <c r="P808" s="176">
        <f>'Participant Information'!$C$38</f>
        <v>0</v>
      </c>
      <c r="Q808" s="177" t="s">
        <v>815</v>
      </c>
      <c r="R808" s="178" t="s">
        <v>1105</v>
      </c>
      <c r="S808" s="178" t="s">
        <v>931</v>
      </c>
      <c r="U808" s="178" t="s">
        <v>705</v>
      </c>
      <c r="V808" s="178">
        <v>7</v>
      </c>
      <c r="W808" s="178">
        <f t="shared" ca="1" si="12"/>
        <v>0</v>
      </c>
    </row>
    <row r="809" spans="1:23" s="178" customFormat="1" ht="15" customHeight="1" x14ac:dyDescent="0.2">
      <c r="A809" s="176">
        <f>'Participant Information'!$C$9</f>
        <v>0</v>
      </c>
      <c r="B809" s="176">
        <f>'Participant Information'!$C$10</f>
        <v>0</v>
      </c>
      <c r="C809" s="176">
        <f>'Participant Information'!$C$11</f>
        <v>0</v>
      </c>
      <c r="D809" s="176" t="str">
        <f>'Participant Information'!$C$12</f>
        <v>[Automatic from above]</v>
      </c>
      <c r="E809" s="176">
        <f>'Participant Information'!$C$14</f>
        <v>0</v>
      </c>
      <c r="F809" s="176">
        <f>'Participant Information'!$C$15</f>
        <v>0</v>
      </c>
      <c r="G809" s="176">
        <f>'Participant Information'!$C$17</f>
        <v>0</v>
      </c>
      <c r="H809" s="176">
        <f>'Participant Information'!$C$18</f>
        <v>0</v>
      </c>
      <c r="I809" s="176" t="str">
        <f>'Participant Information'!$C$19</f>
        <v>[Country code missing]-[Participant ID missing]</v>
      </c>
      <c r="J809" s="182">
        <f>'Participant Information'!$C$32</f>
        <v>0</v>
      </c>
      <c r="K809" s="176">
        <f>'Participant Information'!$C$33</f>
        <v>0</v>
      </c>
      <c r="L809" s="182">
        <f>'Participant Information'!$C$34</f>
        <v>0</v>
      </c>
      <c r="M809" s="176">
        <f>'Participant Information'!$C$35</f>
        <v>0</v>
      </c>
      <c r="N809" s="176">
        <f>'Participant Information'!$C$36</f>
        <v>0</v>
      </c>
      <c r="O809" s="176">
        <f>'Participant Information'!$C$37</f>
        <v>0</v>
      </c>
      <c r="P809" s="176">
        <f>'Participant Information'!$C$38</f>
        <v>0</v>
      </c>
      <c r="Q809" s="177" t="s">
        <v>815</v>
      </c>
      <c r="R809" s="178" t="s">
        <v>1105</v>
      </c>
      <c r="S809" s="178" t="s">
        <v>932</v>
      </c>
      <c r="U809" s="178" t="s">
        <v>705</v>
      </c>
      <c r="V809" s="178">
        <v>7</v>
      </c>
      <c r="W809" s="178">
        <f t="shared" ca="1" si="12"/>
        <v>0</v>
      </c>
    </row>
    <row r="810" spans="1:23" s="178" customFormat="1" ht="15" customHeight="1" x14ac:dyDescent="0.2">
      <c r="A810" s="176">
        <f>'Participant Information'!$C$9</f>
        <v>0</v>
      </c>
      <c r="B810" s="176">
        <f>'Participant Information'!$C$10</f>
        <v>0</v>
      </c>
      <c r="C810" s="176">
        <f>'Participant Information'!$C$11</f>
        <v>0</v>
      </c>
      <c r="D810" s="176" t="str">
        <f>'Participant Information'!$C$12</f>
        <v>[Automatic from above]</v>
      </c>
      <c r="E810" s="176">
        <f>'Participant Information'!$C$14</f>
        <v>0</v>
      </c>
      <c r="F810" s="176">
        <f>'Participant Information'!$C$15</f>
        <v>0</v>
      </c>
      <c r="G810" s="176">
        <f>'Participant Information'!$C$17</f>
        <v>0</v>
      </c>
      <c r="H810" s="176">
        <f>'Participant Information'!$C$18</f>
        <v>0</v>
      </c>
      <c r="I810" s="176" t="str">
        <f>'Participant Information'!$C$19</f>
        <v>[Country code missing]-[Participant ID missing]</v>
      </c>
      <c r="J810" s="182">
        <f>'Participant Information'!$C$32</f>
        <v>0</v>
      </c>
      <c r="K810" s="176">
        <f>'Participant Information'!$C$33</f>
        <v>0</v>
      </c>
      <c r="L810" s="182">
        <f>'Participant Information'!$C$34</f>
        <v>0</v>
      </c>
      <c r="M810" s="176">
        <f>'Participant Information'!$C$35</f>
        <v>0</v>
      </c>
      <c r="N810" s="176">
        <f>'Participant Information'!$C$36</f>
        <v>0</v>
      </c>
      <c r="O810" s="176">
        <f>'Participant Information'!$C$37</f>
        <v>0</v>
      </c>
      <c r="P810" s="176">
        <f>'Participant Information'!$C$38</f>
        <v>0</v>
      </c>
      <c r="Q810" s="177" t="s">
        <v>815</v>
      </c>
      <c r="R810" s="178" t="s">
        <v>1105</v>
      </c>
      <c r="S810" s="178" t="s">
        <v>933</v>
      </c>
      <c r="U810" s="178" t="s">
        <v>705</v>
      </c>
      <c r="V810" s="178">
        <v>7</v>
      </c>
      <c r="W810" s="178">
        <f t="shared" ca="1" si="12"/>
        <v>0</v>
      </c>
    </row>
    <row r="811" spans="1:23" s="178" customFormat="1" ht="15" customHeight="1" x14ac:dyDescent="0.2">
      <c r="A811" s="176">
        <f>'Participant Information'!$C$9</f>
        <v>0</v>
      </c>
      <c r="B811" s="176">
        <f>'Participant Information'!$C$10</f>
        <v>0</v>
      </c>
      <c r="C811" s="176">
        <f>'Participant Information'!$C$11</f>
        <v>0</v>
      </c>
      <c r="D811" s="176" t="str">
        <f>'Participant Information'!$C$12</f>
        <v>[Automatic from above]</v>
      </c>
      <c r="E811" s="176">
        <f>'Participant Information'!$C$14</f>
        <v>0</v>
      </c>
      <c r="F811" s="176">
        <f>'Participant Information'!$C$15</f>
        <v>0</v>
      </c>
      <c r="G811" s="176">
        <f>'Participant Information'!$C$17</f>
        <v>0</v>
      </c>
      <c r="H811" s="176">
        <f>'Participant Information'!$C$18</f>
        <v>0</v>
      </c>
      <c r="I811" s="176" t="str">
        <f>'Participant Information'!$C$19</f>
        <v>[Country code missing]-[Participant ID missing]</v>
      </c>
      <c r="J811" s="182">
        <f>'Participant Information'!$C$32</f>
        <v>0</v>
      </c>
      <c r="K811" s="176">
        <f>'Participant Information'!$C$33</f>
        <v>0</v>
      </c>
      <c r="L811" s="182">
        <f>'Participant Information'!$C$34</f>
        <v>0</v>
      </c>
      <c r="M811" s="176">
        <f>'Participant Information'!$C$35</f>
        <v>0</v>
      </c>
      <c r="N811" s="176">
        <f>'Participant Information'!$C$36</f>
        <v>0</v>
      </c>
      <c r="O811" s="176">
        <f>'Participant Information'!$C$37</f>
        <v>0</v>
      </c>
      <c r="P811" s="176">
        <f>'Participant Information'!$C$38</f>
        <v>0</v>
      </c>
      <c r="Q811" s="177" t="s">
        <v>815</v>
      </c>
      <c r="R811" s="178" t="s">
        <v>1105</v>
      </c>
      <c r="S811" s="178" t="s">
        <v>934</v>
      </c>
      <c r="U811" s="178" t="s">
        <v>705</v>
      </c>
      <c r="V811" s="178">
        <v>7</v>
      </c>
      <c r="W811" s="178">
        <f t="shared" ca="1" si="12"/>
        <v>0</v>
      </c>
    </row>
    <row r="812" spans="1:23" s="178" customFormat="1" ht="15" customHeight="1" x14ac:dyDescent="0.2">
      <c r="A812" s="176">
        <f>'Participant Information'!$C$9</f>
        <v>0</v>
      </c>
      <c r="B812" s="176">
        <f>'Participant Information'!$C$10</f>
        <v>0</v>
      </c>
      <c r="C812" s="176">
        <f>'Participant Information'!$C$11</f>
        <v>0</v>
      </c>
      <c r="D812" s="176" t="str">
        <f>'Participant Information'!$C$12</f>
        <v>[Automatic from above]</v>
      </c>
      <c r="E812" s="176">
        <f>'Participant Information'!$C$14</f>
        <v>0</v>
      </c>
      <c r="F812" s="176">
        <f>'Participant Information'!$C$15</f>
        <v>0</v>
      </c>
      <c r="G812" s="176">
        <f>'Participant Information'!$C$17</f>
        <v>0</v>
      </c>
      <c r="H812" s="176">
        <f>'Participant Information'!$C$18</f>
        <v>0</v>
      </c>
      <c r="I812" s="176" t="str">
        <f>'Participant Information'!$C$19</f>
        <v>[Country code missing]-[Participant ID missing]</v>
      </c>
      <c r="J812" s="182">
        <f>'Participant Information'!$C$32</f>
        <v>0</v>
      </c>
      <c r="K812" s="176">
        <f>'Participant Information'!$C$33</f>
        <v>0</v>
      </c>
      <c r="L812" s="182">
        <f>'Participant Information'!$C$34</f>
        <v>0</v>
      </c>
      <c r="M812" s="176">
        <f>'Participant Information'!$C$35</f>
        <v>0</v>
      </c>
      <c r="N812" s="176">
        <f>'Participant Information'!$C$36</f>
        <v>0</v>
      </c>
      <c r="O812" s="176">
        <f>'Participant Information'!$C$37</f>
        <v>0</v>
      </c>
      <c r="P812" s="176">
        <f>'Participant Information'!$C$38</f>
        <v>0</v>
      </c>
      <c r="Q812" s="177" t="s">
        <v>815</v>
      </c>
      <c r="R812" s="178" t="s">
        <v>1105</v>
      </c>
      <c r="S812" s="178" t="s">
        <v>935</v>
      </c>
      <c r="U812" s="178" t="s">
        <v>705</v>
      </c>
      <c r="V812" s="178">
        <v>7</v>
      </c>
      <c r="W812" s="178">
        <f t="shared" ca="1" si="12"/>
        <v>0</v>
      </c>
    </row>
    <row r="813" spans="1:23" s="178" customFormat="1" ht="15" customHeight="1" x14ac:dyDescent="0.2">
      <c r="A813" s="176">
        <f>'Participant Information'!$C$9</f>
        <v>0</v>
      </c>
      <c r="B813" s="176">
        <f>'Participant Information'!$C$10</f>
        <v>0</v>
      </c>
      <c r="C813" s="176">
        <f>'Participant Information'!$C$11</f>
        <v>0</v>
      </c>
      <c r="D813" s="176" t="str">
        <f>'Participant Information'!$C$12</f>
        <v>[Automatic from above]</v>
      </c>
      <c r="E813" s="176">
        <f>'Participant Information'!$C$14</f>
        <v>0</v>
      </c>
      <c r="F813" s="176">
        <f>'Participant Information'!$C$15</f>
        <v>0</v>
      </c>
      <c r="G813" s="176">
        <f>'Participant Information'!$C$17</f>
        <v>0</v>
      </c>
      <c r="H813" s="176">
        <f>'Participant Information'!$C$18</f>
        <v>0</v>
      </c>
      <c r="I813" s="176" t="str">
        <f>'Participant Information'!$C$19</f>
        <v>[Country code missing]-[Participant ID missing]</v>
      </c>
      <c r="J813" s="182">
        <f>'Participant Information'!$C$32</f>
        <v>0</v>
      </c>
      <c r="K813" s="176">
        <f>'Participant Information'!$C$33</f>
        <v>0</v>
      </c>
      <c r="L813" s="182">
        <f>'Participant Information'!$C$34</f>
        <v>0</v>
      </c>
      <c r="M813" s="176">
        <f>'Participant Information'!$C$35</f>
        <v>0</v>
      </c>
      <c r="N813" s="176">
        <f>'Participant Information'!$C$36</f>
        <v>0</v>
      </c>
      <c r="O813" s="176">
        <f>'Participant Information'!$C$37</f>
        <v>0</v>
      </c>
      <c r="P813" s="176">
        <f>'Participant Information'!$C$38</f>
        <v>0</v>
      </c>
      <c r="Q813" s="177" t="s">
        <v>815</v>
      </c>
      <c r="R813" s="178" t="s">
        <v>1105</v>
      </c>
      <c r="S813" s="178" t="s">
        <v>15</v>
      </c>
      <c r="U813" s="178" t="s">
        <v>705</v>
      </c>
      <c r="V813" s="178">
        <v>7</v>
      </c>
      <c r="W813" s="178">
        <f t="shared" ca="1" si="12"/>
        <v>0</v>
      </c>
    </row>
    <row r="814" spans="1:23" s="178" customFormat="1" ht="15" customHeight="1" x14ac:dyDescent="0.2">
      <c r="A814" s="176">
        <f>'Participant Information'!$C$9</f>
        <v>0</v>
      </c>
      <c r="B814" s="176">
        <f>'Participant Information'!$C$10</f>
        <v>0</v>
      </c>
      <c r="C814" s="176">
        <f>'Participant Information'!$C$11</f>
        <v>0</v>
      </c>
      <c r="D814" s="176" t="str">
        <f>'Participant Information'!$C$12</f>
        <v>[Automatic from above]</v>
      </c>
      <c r="E814" s="176">
        <f>'Participant Information'!$C$14</f>
        <v>0</v>
      </c>
      <c r="F814" s="176">
        <f>'Participant Information'!$C$15</f>
        <v>0</v>
      </c>
      <c r="G814" s="176">
        <f>'Participant Information'!$C$17</f>
        <v>0</v>
      </c>
      <c r="H814" s="176">
        <f>'Participant Information'!$C$18</f>
        <v>0</v>
      </c>
      <c r="I814" s="176" t="str">
        <f>'Participant Information'!$C$19</f>
        <v>[Country code missing]-[Participant ID missing]</v>
      </c>
      <c r="J814" s="182">
        <f>'Participant Information'!$C$32</f>
        <v>0</v>
      </c>
      <c r="K814" s="176">
        <f>'Participant Information'!$C$33</f>
        <v>0</v>
      </c>
      <c r="L814" s="182">
        <f>'Participant Information'!$C$34</f>
        <v>0</v>
      </c>
      <c r="M814" s="176">
        <f>'Participant Information'!$C$35</f>
        <v>0</v>
      </c>
      <c r="N814" s="176">
        <f>'Participant Information'!$C$36</f>
        <v>0</v>
      </c>
      <c r="O814" s="176">
        <f>'Participant Information'!$C$37</f>
        <v>0</v>
      </c>
      <c r="P814" s="176">
        <f>'Participant Information'!$C$38</f>
        <v>0</v>
      </c>
      <c r="Q814" s="177" t="s">
        <v>815</v>
      </c>
      <c r="R814" s="178" t="s">
        <v>1105</v>
      </c>
      <c r="S814" s="178" t="s">
        <v>936</v>
      </c>
      <c r="U814" s="178" t="s">
        <v>705</v>
      </c>
      <c r="V814" s="178">
        <v>7</v>
      </c>
      <c r="W814" s="178">
        <f t="shared" ca="1" si="12"/>
        <v>0</v>
      </c>
    </row>
    <row r="815" spans="1:23" s="178" customFormat="1" ht="15" customHeight="1" x14ac:dyDescent="0.2">
      <c r="A815" s="176">
        <f>'Participant Information'!$C$9</f>
        <v>0</v>
      </c>
      <c r="B815" s="176">
        <f>'Participant Information'!$C$10</f>
        <v>0</v>
      </c>
      <c r="C815" s="176">
        <f>'Participant Information'!$C$11</f>
        <v>0</v>
      </c>
      <c r="D815" s="176" t="str">
        <f>'Participant Information'!$C$12</f>
        <v>[Automatic from above]</v>
      </c>
      <c r="E815" s="176">
        <f>'Participant Information'!$C$14</f>
        <v>0</v>
      </c>
      <c r="F815" s="176">
        <f>'Participant Information'!$C$15</f>
        <v>0</v>
      </c>
      <c r="G815" s="176">
        <f>'Participant Information'!$C$17</f>
        <v>0</v>
      </c>
      <c r="H815" s="176">
        <f>'Participant Information'!$C$18</f>
        <v>0</v>
      </c>
      <c r="I815" s="176" t="str">
        <f>'Participant Information'!$C$19</f>
        <v>[Country code missing]-[Participant ID missing]</v>
      </c>
      <c r="J815" s="182">
        <f>'Participant Information'!$C$32</f>
        <v>0</v>
      </c>
      <c r="K815" s="176">
        <f>'Participant Information'!$C$33</f>
        <v>0</v>
      </c>
      <c r="L815" s="182">
        <f>'Participant Information'!$C$34</f>
        <v>0</v>
      </c>
      <c r="M815" s="176">
        <f>'Participant Information'!$C$35</f>
        <v>0</v>
      </c>
      <c r="N815" s="176">
        <f>'Participant Information'!$C$36</f>
        <v>0</v>
      </c>
      <c r="O815" s="176">
        <f>'Participant Information'!$C$37</f>
        <v>0</v>
      </c>
      <c r="P815" s="176">
        <f>'Participant Information'!$C$38</f>
        <v>0</v>
      </c>
      <c r="Q815" s="177" t="s">
        <v>815</v>
      </c>
      <c r="R815" s="178" t="s">
        <v>1105</v>
      </c>
      <c r="S815" s="178" t="s">
        <v>937</v>
      </c>
      <c r="U815" s="178" t="s">
        <v>705</v>
      </c>
      <c r="V815" s="178">
        <v>7</v>
      </c>
      <c r="W815" s="178">
        <f t="shared" ca="1" si="12"/>
        <v>0</v>
      </c>
    </row>
    <row r="816" spans="1:23" s="178" customFormat="1" ht="15" customHeight="1" x14ac:dyDescent="0.2">
      <c r="A816" s="176">
        <f>'Participant Information'!$C$9</f>
        <v>0</v>
      </c>
      <c r="B816" s="176">
        <f>'Participant Information'!$C$10</f>
        <v>0</v>
      </c>
      <c r="C816" s="176">
        <f>'Participant Information'!$C$11</f>
        <v>0</v>
      </c>
      <c r="D816" s="176" t="str">
        <f>'Participant Information'!$C$12</f>
        <v>[Automatic from above]</v>
      </c>
      <c r="E816" s="176">
        <f>'Participant Information'!$C$14</f>
        <v>0</v>
      </c>
      <c r="F816" s="176">
        <f>'Participant Information'!$C$15</f>
        <v>0</v>
      </c>
      <c r="G816" s="176">
        <f>'Participant Information'!$C$17</f>
        <v>0</v>
      </c>
      <c r="H816" s="176">
        <f>'Participant Information'!$C$18</f>
        <v>0</v>
      </c>
      <c r="I816" s="176" t="str">
        <f>'Participant Information'!$C$19</f>
        <v>[Country code missing]-[Participant ID missing]</v>
      </c>
      <c r="J816" s="182">
        <f>'Participant Information'!$C$32</f>
        <v>0</v>
      </c>
      <c r="K816" s="176">
        <f>'Participant Information'!$C$33</f>
        <v>0</v>
      </c>
      <c r="L816" s="182">
        <f>'Participant Information'!$C$34</f>
        <v>0</v>
      </c>
      <c r="M816" s="176">
        <f>'Participant Information'!$C$35</f>
        <v>0</v>
      </c>
      <c r="N816" s="176">
        <f>'Participant Information'!$C$36</f>
        <v>0</v>
      </c>
      <c r="O816" s="176">
        <f>'Participant Information'!$C$37</f>
        <v>0</v>
      </c>
      <c r="P816" s="176">
        <f>'Participant Information'!$C$38</f>
        <v>0</v>
      </c>
      <c r="Q816" s="177" t="s">
        <v>815</v>
      </c>
      <c r="R816" s="178" t="s">
        <v>1105</v>
      </c>
      <c r="S816" s="178" t="s">
        <v>938</v>
      </c>
      <c r="U816" s="178" t="s">
        <v>705</v>
      </c>
      <c r="V816" s="178">
        <v>7</v>
      </c>
      <c r="W816" s="178">
        <f t="shared" ca="1" si="12"/>
        <v>0</v>
      </c>
    </row>
    <row r="817" spans="1:23" s="178" customFormat="1" ht="15" customHeight="1" x14ac:dyDescent="0.2">
      <c r="A817" s="176">
        <f>'Participant Information'!$C$9</f>
        <v>0</v>
      </c>
      <c r="B817" s="176">
        <f>'Participant Information'!$C$10</f>
        <v>0</v>
      </c>
      <c r="C817" s="176">
        <f>'Participant Information'!$C$11</f>
        <v>0</v>
      </c>
      <c r="D817" s="176" t="str">
        <f>'Participant Information'!$C$12</f>
        <v>[Automatic from above]</v>
      </c>
      <c r="E817" s="176">
        <f>'Participant Information'!$C$14</f>
        <v>0</v>
      </c>
      <c r="F817" s="176">
        <f>'Participant Information'!$C$15</f>
        <v>0</v>
      </c>
      <c r="G817" s="176">
        <f>'Participant Information'!$C$17</f>
        <v>0</v>
      </c>
      <c r="H817" s="176">
        <f>'Participant Information'!$C$18</f>
        <v>0</v>
      </c>
      <c r="I817" s="176" t="str">
        <f>'Participant Information'!$C$19</f>
        <v>[Country code missing]-[Participant ID missing]</v>
      </c>
      <c r="J817" s="182">
        <f>'Participant Information'!$C$32</f>
        <v>0</v>
      </c>
      <c r="K817" s="176">
        <f>'Participant Information'!$C$33</f>
        <v>0</v>
      </c>
      <c r="L817" s="182">
        <f>'Participant Information'!$C$34</f>
        <v>0</v>
      </c>
      <c r="M817" s="176">
        <f>'Participant Information'!$C$35</f>
        <v>0</v>
      </c>
      <c r="N817" s="176">
        <f>'Participant Information'!$C$36</f>
        <v>0</v>
      </c>
      <c r="O817" s="176">
        <f>'Participant Information'!$C$37</f>
        <v>0</v>
      </c>
      <c r="P817" s="176">
        <f>'Participant Information'!$C$38</f>
        <v>0</v>
      </c>
      <c r="Q817" s="177" t="s">
        <v>815</v>
      </c>
      <c r="R817" s="178" t="s">
        <v>1105</v>
      </c>
      <c r="S817" s="178" t="s">
        <v>939</v>
      </c>
      <c r="U817" s="178" t="s">
        <v>705</v>
      </c>
      <c r="V817" s="178">
        <v>7</v>
      </c>
      <c r="W817" s="178">
        <f t="shared" ca="1" si="12"/>
        <v>0</v>
      </c>
    </row>
    <row r="818" spans="1:23" s="178" customFormat="1" ht="15" customHeight="1" x14ac:dyDescent="0.2">
      <c r="A818" s="176">
        <f>'Participant Information'!$C$9</f>
        <v>0</v>
      </c>
      <c r="B818" s="176">
        <f>'Participant Information'!$C$10</f>
        <v>0</v>
      </c>
      <c r="C818" s="176">
        <f>'Participant Information'!$C$11</f>
        <v>0</v>
      </c>
      <c r="D818" s="176" t="str">
        <f>'Participant Information'!$C$12</f>
        <v>[Automatic from above]</v>
      </c>
      <c r="E818" s="176">
        <f>'Participant Information'!$C$14</f>
        <v>0</v>
      </c>
      <c r="F818" s="176">
        <f>'Participant Information'!$C$15</f>
        <v>0</v>
      </c>
      <c r="G818" s="176">
        <f>'Participant Information'!$C$17</f>
        <v>0</v>
      </c>
      <c r="H818" s="176">
        <f>'Participant Information'!$C$18</f>
        <v>0</v>
      </c>
      <c r="I818" s="176" t="str">
        <f>'Participant Information'!$C$19</f>
        <v>[Country code missing]-[Participant ID missing]</v>
      </c>
      <c r="J818" s="182">
        <f>'Participant Information'!$C$32</f>
        <v>0</v>
      </c>
      <c r="K818" s="176">
        <f>'Participant Information'!$C$33</f>
        <v>0</v>
      </c>
      <c r="L818" s="182">
        <f>'Participant Information'!$C$34</f>
        <v>0</v>
      </c>
      <c r="M818" s="176">
        <f>'Participant Information'!$C$35</f>
        <v>0</v>
      </c>
      <c r="N818" s="176">
        <f>'Participant Information'!$C$36</f>
        <v>0</v>
      </c>
      <c r="O818" s="176">
        <f>'Participant Information'!$C$37</f>
        <v>0</v>
      </c>
      <c r="P818" s="176">
        <f>'Participant Information'!$C$38</f>
        <v>0</v>
      </c>
      <c r="Q818" s="177" t="s">
        <v>815</v>
      </c>
      <c r="R818" s="178" t="s">
        <v>1105</v>
      </c>
      <c r="S818" s="178" t="s">
        <v>940</v>
      </c>
      <c r="U818" s="178" t="s">
        <v>705</v>
      </c>
      <c r="V818" s="178">
        <v>7</v>
      </c>
      <c r="W818" s="178">
        <f t="shared" ca="1" si="12"/>
        <v>0</v>
      </c>
    </row>
    <row r="819" spans="1:23" s="178" customFormat="1" ht="15" customHeight="1" x14ac:dyDescent="0.2">
      <c r="A819" s="176">
        <f>'Participant Information'!$C$9</f>
        <v>0</v>
      </c>
      <c r="B819" s="176">
        <f>'Participant Information'!$C$10</f>
        <v>0</v>
      </c>
      <c r="C819" s="176">
        <f>'Participant Information'!$C$11</f>
        <v>0</v>
      </c>
      <c r="D819" s="176" t="str">
        <f>'Participant Information'!$C$12</f>
        <v>[Automatic from above]</v>
      </c>
      <c r="E819" s="176">
        <f>'Participant Information'!$C$14</f>
        <v>0</v>
      </c>
      <c r="F819" s="176">
        <f>'Participant Information'!$C$15</f>
        <v>0</v>
      </c>
      <c r="G819" s="176">
        <f>'Participant Information'!$C$17</f>
        <v>0</v>
      </c>
      <c r="H819" s="176">
        <f>'Participant Information'!$C$18</f>
        <v>0</v>
      </c>
      <c r="I819" s="176" t="str">
        <f>'Participant Information'!$C$19</f>
        <v>[Country code missing]-[Participant ID missing]</v>
      </c>
      <c r="J819" s="182">
        <f>'Participant Information'!$C$32</f>
        <v>0</v>
      </c>
      <c r="K819" s="176">
        <f>'Participant Information'!$C$33</f>
        <v>0</v>
      </c>
      <c r="L819" s="182">
        <f>'Participant Information'!$C$34</f>
        <v>0</v>
      </c>
      <c r="M819" s="176">
        <f>'Participant Information'!$C$35</f>
        <v>0</v>
      </c>
      <c r="N819" s="176">
        <f>'Participant Information'!$C$36</f>
        <v>0</v>
      </c>
      <c r="O819" s="176">
        <f>'Participant Information'!$C$37</f>
        <v>0</v>
      </c>
      <c r="P819" s="176">
        <f>'Participant Information'!$C$38</f>
        <v>0</v>
      </c>
      <c r="Q819" s="177" t="s">
        <v>815</v>
      </c>
      <c r="R819" s="178" t="s">
        <v>1105</v>
      </c>
      <c r="S819" s="178" t="s">
        <v>941</v>
      </c>
      <c r="U819" s="178" t="s">
        <v>705</v>
      </c>
      <c r="V819" s="178">
        <v>7</v>
      </c>
      <c r="W819" s="178">
        <f t="shared" ca="1" si="12"/>
        <v>0</v>
      </c>
    </row>
    <row r="820" spans="1:23" s="178" customFormat="1" ht="15" customHeight="1" x14ac:dyDescent="0.2">
      <c r="A820" s="176">
        <f>'Participant Information'!$C$9</f>
        <v>0</v>
      </c>
      <c r="B820" s="176">
        <f>'Participant Information'!$C$10</f>
        <v>0</v>
      </c>
      <c r="C820" s="176">
        <f>'Participant Information'!$C$11</f>
        <v>0</v>
      </c>
      <c r="D820" s="176" t="str">
        <f>'Participant Information'!$C$12</f>
        <v>[Automatic from above]</v>
      </c>
      <c r="E820" s="176">
        <f>'Participant Information'!$C$14</f>
        <v>0</v>
      </c>
      <c r="F820" s="176">
        <f>'Participant Information'!$C$15</f>
        <v>0</v>
      </c>
      <c r="G820" s="176">
        <f>'Participant Information'!$C$17</f>
        <v>0</v>
      </c>
      <c r="H820" s="176">
        <f>'Participant Information'!$C$18</f>
        <v>0</v>
      </c>
      <c r="I820" s="176" t="str">
        <f>'Participant Information'!$C$19</f>
        <v>[Country code missing]-[Participant ID missing]</v>
      </c>
      <c r="J820" s="182">
        <f>'Participant Information'!$C$32</f>
        <v>0</v>
      </c>
      <c r="K820" s="176">
        <f>'Participant Information'!$C$33</f>
        <v>0</v>
      </c>
      <c r="L820" s="182">
        <f>'Participant Information'!$C$34</f>
        <v>0</v>
      </c>
      <c r="M820" s="176">
        <f>'Participant Information'!$C$35</f>
        <v>0</v>
      </c>
      <c r="N820" s="176">
        <f>'Participant Information'!$C$36</f>
        <v>0</v>
      </c>
      <c r="O820" s="176">
        <f>'Participant Information'!$C$37</f>
        <v>0</v>
      </c>
      <c r="P820" s="176">
        <f>'Participant Information'!$C$38</f>
        <v>0</v>
      </c>
      <c r="Q820" s="177" t="s">
        <v>815</v>
      </c>
      <c r="R820" s="178" t="s">
        <v>1105</v>
      </c>
      <c r="S820" s="178" t="s">
        <v>942</v>
      </c>
      <c r="U820" s="178" t="s">
        <v>705</v>
      </c>
      <c r="V820" s="178">
        <v>7</v>
      </c>
      <c r="W820" s="178">
        <f t="shared" ca="1" si="12"/>
        <v>0</v>
      </c>
    </row>
    <row r="821" spans="1:23" s="178" customFormat="1" ht="15" customHeight="1" x14ac:dyDescent="0.2">
      <c r="A821" s="176">
        <f>'Participant Information'!$C$9</f>
        <v>0</v>
      </c>
      <c r="B821" s="176">
        <f>'Participant Information'!$C$10</f>
        <v>0</v>
      </c>
      <c r="C821" s="176">
        <f>'Participant Information'!$C$11</f>
        <v>0</v>
      </c>
      <c r="D821" s="176" t="str">
        <f>'Participant Information'!$C$12</f>
        <v>[Automatic from above]</v>
      </c>
      <c r="E821" s="176">
        <f>'Participant Information'!$C$14</f>
        <v>0</v>
      </c>
      <c r="F821" s="176">
        <f>'Participant Information'!$C$15</f>
        <v>0</v>
      </c>
      <c r="G821" s="176">
        <f>'Participant Information'!$C$17</f>
        <v>0</v>
      </c>
      <c r="H821" s="176">
        <f>'Participant Information'!$C$18</f>
        <v>0</v>
      </c>
      <c r="I821" s="176" t="str">
        <f>'Participant Information'!$C$19</f>
        <v>[Country code missing]-[Participant ID missing]</v>
      </c>
      <c r="J821" s="182">
        <f>'Participant Information'!$C$32</f>
        <v>0</v>
      </c>
      <c r="K821" s="176">
        <f>'Participant Information'!$C$33</f>
        <v>0</v>
      </c>
      <c r="L821" s="182">
        <f>'Participant Information'!$C$34</f>
        <v>0</v>
      </c>
      <c r="M821" s="176">
        <f>'Participant Information'!$C$35</f>
        <v>0</v>
      </c>
      <c r="N821" s="176">
        <f>'Participant Information'!$C$36</f>
        <v>0</v>
      </c>
      <c r="O821" s="176">
        <f>'Participant Information'!$C$37</f>
        <v>0</v>
      </c>
      <c r="P821" s="176">
        <f>'Participant Information'!$C$38</f>
        <v>0</v>
      </c>
      <c r="Q821" s="177" t="s">
        <v>815</v>
      </c>
      <c r="R821" s="178" t="s">
        <v>1105</v>
      </c>
      <c r="S821" s="178" t="s">
        <v>188</v>
      </c>
      <c r="U821" s="178" t="s">
        <v>705</v>
      </c>
      <c r="V821" s="178">
        <v>7</v>
      </c>
      <c r="W821" s="178">
        <f t="shared" ca="1" si="12"/>
        <v>0</v>
      </c>
    </row>
    <row r="822" spans="1:23" s="178" customFormat="1" ht="15" customHeight="1" x14ac:dyDescent="0.2">
      <c r="A822" s="176">
        <f>'Participant Information'!$C$9</f>
        <v>0</v>
      </c>
      <c r="B822" s="176">
        <f>'Participant Information'!$C$10</f>
        <v>0</v>
      </c>
      <c r="C822" s="176">
        <f>'Participant Information'!$C$11</f>
        <v>0</v>
      </c>
      <c r="D822" s="176" t="str">
        <f>'Participant Information'!$C$12</f>
        <v>[Automatic from above]</v>
      </c>
      <c r="E822" s="176">
        <f>'Participant Information'!$C$14</f>
        <v>0</v>
      </c>
      <c r="F822" s="176">
        <f>'Participant Information'!$C$15</f>
        <v>0</v>
      </c>
      <c r="G822" s="176">
        <f>'Participant Information'!$C$17</f>
        <v>0</v>
      </c>
      <c r="H822" s="176">
        <f>'Participant Information'!$C$18</f>
        <v>0</v>
      </c>
      <c r="I822" s="176" t="str">
        <f>'Participant Information'!$C$19</f>
        <v>[Country code missing]-[Participant ID missing]</v>
      </c>
      <c r="J822" s="182">
        <f>'Participant Information'!$C$32</f>
        <v>0</v>
      </c>
      <c r="K822" s="176">
        <f>'Participant Information'!$C$33</f>
        <v>0</v>
      </c>
      <c r="L822" s="182">
        <f>'Participant Information'!$C$34</f>
        <v>0</v>
      </c>
      <c r="M822" s="176">
        <f>'Participant Information'!$C$35</f>
        <v>0</v>
      </c>
      <c r="N822" s="176">
        <f>'Participant Information'!$C$36</f>
        <v>0</v>
      </c>
      <c r="O822" s="176">
        <f>'Participant Information'!$C$37</f>
        <v>0</v>
      </c>
      <c r="P822" s="176">
        <f>'Participant Information'!$C$38</f>
        <v>0</v>
      </c>
      <c r="Q822" s="177" t="s">
        <v>815</v>
      </c>
      <c r="R822" s="178" t="s">
        <v>1105</v>
      </c>
      <c r="S822" s="178" t="s">
        <v>943</v>
      </c>
      <c r="U822" s="178" t="s">
        <v>705</v>
      </c>
      <c r="V822" s="178">
        <v>7</v>
      </c>
      <c r="W822" s="178">
        <f t="shared" ca="1" si="12"/>
        <v>0</v>
      </c>
    </row>
    <row r="823" spans="1:23" s="178" customFormat="1" ht="15" customHeight="1" x14ac:dyDescent="0.2">
      <c r="A823" s="176">
        <f>'Participant Information'!$C$9</f>
        <v>0</v>
      </c>
      <c r="B823" s="176">
        <f>'Participant Information'!$C$10</f>
        <v>0</v>
      </c>
      <c r="C823" s="176">
        <f>'Participant Information'!$C$11</f>
        <v>0</v>
      </c>
      <c r="D823" s="176" t="str">
        <f>'Participant Information'!$C$12</f>
        <v>[Automatic from above]</v>
      </c>
      <c r="E823" s="176">
        <f>'Participant Information'!$C$14</f>
        <v>0</v>
      </c>
      <c r="F823" s="176">
        <f>'Participant Information'!$C$15</f>
        <v>0</v>
      </c>
      <c r="G823" s="176">
        <f>'Participant Information'!$C$17</f>
        <v>0</v>
      </c>
      <c r="H823" s="176">
        <f>'Participant Information'!$C$18</f>
        <v>0</v>
      </c>
      <c r="I823" s="176" t="str">
        <f>'Participant Information'!$C$19</f>
        <v>[Country code missing]-[Participant ID missing]</v>
      </c>
      <c r="J823" s="182">
        <f>'Participant Information'!$C$32</f>
        <v>0</v>
      </c>
      <c r="K823" s="176">
        <f>'Participant Information'!$C$33</f>
        <v>0</v>
      </c>
      <c r="L823" s="182">
        <f>'Participant Information'!$C$34</f>
        <v>0</v>
      </c>
      <c r="M823" s="176">
        <f>'Participant Information'!$C$35</f>
        <v>0</v>
      </c>
      <c r="N823" s="176">
        <f>'Participant Information'!$C$36</f>
        <v>0</v>
      </c>
      <c r="O823" s="176">
        <f>'Participant Information'!$C$37</f>
        <v>0</v>
      </c>
      <c r="P823" s="176">
        <f>'Participant Information'!$C$38</f>
        <v>0</v>
      </c>
      <c r="Q823" s="177" t="s">
        <v>815</v>
      </c>
      <c r="R823" s="178" t="s">
        <v>1105</v>
      </c>
      <c r="S823" s="178" t="s">
        <v>944</v>
      </c>
      <c r="U823" s="178" t="s">
        <v>705</v>
      </c>
      <c r="V823" s="178">
        <v>7</v>
      </c>
      <c r="W823" s="178">
        <f t="shared" ca="1" si="12"/>
        <v>0</v>
      </c>
    </row>
    <row r="824" spans="1:23" s="178" customFormat="1" ht="15" customHeight="1" x14ac:dyDescent="0.2">
      <c r="A824" s="176">
        <f>'Participant Information'!$C$9</f>
        <v>0</v>
      </c>
      <c r="B824" s="176">
        <f>'Participant Information'!$C$10</f>
        <v>0</v>
      </c>
      <c r="C824" s="176">
        <f>'Participant Information'!$C$11</f>
        <v>0</v>
      </c>
      <c r="D824" s="176" t="str">
        <f>'Participant Information'!$C$12</f>
        <v>[Automatic from above]</v>
      </c>
      <c r="E824" s="176">
        <f>'Participant Information'!$C$14</f>
        <v>0</v>
      </c>
      <c r="F824" s="176">
        <f>'Participant Information'!$C$15</f>
        <v>0</v>
      </c>
      <c r="G824" s="176">
        <f>'Participant Information'!$C$17</f>
        <v>0</v>
      </c>
      <c r="H824" s="176">
        <f>'Participant Information'!$C$18</f>
        <v>0</v>
      </c>
      <c r="I824" s="176" t="str">
        <f>'Participant Information'!$C$19</f>
        <v>[Country code missing]-[Participant ID missing]</v>
      </c>
      <c r="J824" s="182">
        <f>'Participant Information'!$C$32</f>
        <v>0</v>
      </c>
      <c r="K824" s="176">
        <f>'Participant Information'!$C$33</f>
        <v>0</v>
      </c>
      <c r="L824" s="182">
        <f>'Participant Information'!$C$34</f>
        <v>0</v>
      </c>
      <c r="M824" s="176">
        <f>'Participant Information'!$C$35</f>
        <v>0</v>
      </c>
      <c r="N824" s="176">
        <f>'Participant Information'!$C$36</f>
        <v>0</v>
      </c>
      <c r="O824" s="176">
        <f>'Participant Information'!$C$37</f>
        <v>0</v>
      </c>
      <c r="P824" s="176">
        <f>'Participant Information'!$C$38</f>
        <v>0</v>
      </c>
      <c r="Q824" s="177" t="s">
        <v>815</v>
      </c>
      <c r="R824" s="178" t="s">
        <v>1105</v>
      </c>
      <c r="S824" s="178" t="s">
        <v>945</v>
      </c>
      <c r="U824" s="178" t="s">
        <v>705</v>
      </c>
      <c r="V824" s="178">
        <v>7</v>
      </c>
      <c r="W824" s="178">
        <f t="shared" ca="1" si="12"/>
        <v>0</v>
      </c>
    </row>
    <row r="825" spans="1:23" s="178" customFormat="1" ht="15" customHeight="1" x14ac:dyDescent="0.2">
      <c r="A825" s="176">
        <f>'Participant Information'!$C$9</f>
        <v>0</v>
      </c>
      <c r="B825" s="176">
        <f>'Participant Information'!$C$10</f>
        <v>0</v>
      </c>
      <c r="C825" s="176">
        <f>'Participant Information'!$C$11</f>
        <v>0</v>
      </c>
      <c r="D825" s="176" t="str">
        <f>'Participant Information'!$C$12</f>
        <v>[Automatic from above]</v>
      </c>
      <c r="E825" s="176">
        <f>'Participant Information'!$C$14</f>
        <v>0</v>
      </c>
      <c r="F825" s="176">
        <f>'Participant Information'!$C$15</f>
        <v>0</v>
      </c>
      <c r="G825" s="176">
        <f>'Participant Information'!$C$17</f>
        <v>0</v>
      </c>
      <c r="H825" s="176">
        <f>'Participant Information'!$C$18</f>
        <v>0</v>
      </c>
      <c r="I825" s="176" t="str">
        <f>'Participant Information'!$C$19</f>
        <v>[Country code missing]-[Participant ID missing]</v>
      </c>
      <c r="J825" s="182">
        <f>'Participant Information'!$C$32</f>
        <v>0</v>
      </c>
      <c r="K825" s="176">
        <f>'Participant Information'!$C$33</f>
        <v>0</v>
      </c>
      <c r="L825" s="182">
        <f>'Participant Information'!$C$34</f>
        <v>0</v>
      </c>
      <c r="M825" s="176">
        <f>'Participant Information'!$C$35</f>
        <v>0</v>
      </c>
      <c r="N825" s="176">
        <f>'Participant Information'!$C$36</f>
        <v>0</v>
      </c>
      <c r="O825" s="176">
        <f>'Participant Information'!$C$37</f>
        <v>0</v>
      </c>
      <c r="P825" s="176">
        <f>'Participant Information'!$C$38</f>
        <v>0</v>
      </c>
      <c r="Q825" s="177" t="s">
        <v>815</v>
      </c>
      <c r="R825" s="178" t="s">
        <v>1105</v>
      </c>
      <c r="S825" s="178" t="s">
        <v>946</v>
      </c>
      <c r="U825" s="178" t="s">
        <v>705</v>
      </c>
      <c r="V825" s="178">
        <v>7</v>
      </c>
      <c r="W825" s="178">
        <f t="shared" ca="1" si="12"/>
        <v>0</v>
      </c>
    </row>
    <row r="826" spans="1:23" s="178" customFormat="1" ht="15" customHeight="1" x14ac:dyDescent="0.2">
      <c r="A826" s="176">
        <f>'Participant Information'!$C$9</f>
        <v>0</v>
      </c>
      <c r="B826" s="176">
        <f>'Participant Information'!$C$10</f>
        <v>0</v>
      </c>
      <c r="C826" s="176">
        <f>'Participant Information'!$C$11</f>
        <v>0</v>
      </c>
      <c r="D826" s="176" t="str">
        <f>'Participant Information'!$C$12</f>
        <v>[Automatic from above]</v>
      </c>
      <c r="E826" s="176">
        <f>'Participant Information'!$C$14</f>
        <v>0</v>
      </c>
      <c r="F826" s="176">
        <f>'Participant Information'!$C$15</f>
        <v>0</v>
      </c>
      <c r="G826" s="176">
        <f>'Participant Information'!$C$17</f>
        <v>0</v>
      </c>
      <c r="H826" s="176">
        <f>'Participant Information'!$C$18</f>
        <v>0</v>
      </c>
      <c r="I826" s="176" t="str">
        <f>'Participant Information'!$C$19</f>
        <v>[Country code missing]-[Participant ID missing]</v>
      </c>
      <c r="J826" s="182">
        <f>'Participant Information'!$C$32</f>
        <v>0</v>
      </c>
      <c r="K826" s="176">
        <f>'Participant Information'!$C$33</f>
        <v>0</v>
      </c>
      <c r="L826" s="182">
        <f>'Participant Information'!$C$34</f>
        <v>0</v>
      </c>
      <c r="M826" s="176">
        <f>'Participant Information'!$C$35</f>
        <v>0</v>
      </c>
      <c r="N826" s="176">
        <f>'Participant Information'!$C$36</f>
        <v>0</v>
      </c>
      <c r="O826" s="176">
        <f>'Participant Information'!$C$37</f>
        <v>0</v>
      </c>
      <c r="P826" s="176">
        <f>'Participant Information'!$C$38</f>
        <v>0</v>
      </c>
      <c r="Q826" s="177" t="s">
        <v>815</v>
      </c>
      <c r="R826" s="178" t="s">
        <v>1105</v>
      </c>
      <c r="S826" s="178" t="s">
        <v>947</v>
      </c>
      <c r="U826" s="178" t="s">
        <v>705</v>
      </c>
      <c r="V826" s="178">
        <v>7</v>
      </c>
      <c r="W826" s="178">
        <f t="shared" ca="1" si="12"/>
        <v>0</v>
      </c>
    </row>
    <row r="827" spans="1:23" s="178" customFormat="1" ht="15" customHeight="1" x14ac:dyDescent="0.2">
      <c r="A827" s="176">
        <f>'Participant Information'!$C$9</f>
        <v>0</v>
      </c>
      <c r="B827" s="176">
        <f>'Participant Information'!$C$10</f>
        <v>0</v>
      </c>
      <c r="C827" s="176">
        <f>'Participant Information'!$C$11</f>
        <v>0</v>
      </c>
      <c r="D827" s="176" t="str">
        <f>'Participant Information'!$C$12</f>
        <v>[Automatic from above]</v>
      </c>
      <c r="E827" s="176">
        <f>'Participant Information'!$C$14</f>
        <v>0</v>
      </c>
      <c r="F827" s="176">
        <f>'Participant Information'!$C$15</f>
        <v>0</v>
      </c>
      <c r="G827" s="176">
        <f>'Participant Information'!$C$17</f>
        <v>0</v>
      </c>
      <c r="H827" s="176">
        <f>'Participant Information'!$C$18</f>
        <v>0</v>
      </c>
      <c r="I827" s="176" t="str">
        <f>'Participant Information'!$C$19</f>
        <v>[Country code missing]-[Participant ID missing]</v>
      </c>
      <c r="J827" s="182">
        <f>'Participant Information'!$C$32</f>
        <v>0</v>
      </c>
      <c r="K827" s="176">
        <f>'Participant Information'!$C$33</f>
        <v>0</v>
      </c>
      <c r="L827" s="182">
        <f>'Participant Information'!$C$34</f>
        <v>0</v>
      </c>
      <c r="M827" s="176">
        <f>'Participant Information'!$C$35</f>
        <v>0</v>
      </c>
      <c r="N827" s="176">
        <f>'Participant Information'!$C$36</f>
        <v>0</v>
      </c>
      <c r="O827" s="176">
        <f>'Participant Information'!$C$37</f>
        <v>0</v>
      </c>
      <c r="P827" s="176">
        <f>'Participant Information'!$C$38</f>
        <v>0</v>
      </c>
      <c r="Q827" s="177" t="s">
        <v>815</v>
      </c>
      <c r="R827" s="178" t="s">
        <v>1105</v>
      </c>
      <c r="S827" s="178" t="s">
        <v>948</v>
      </c>
      <c r="U827" s="178" t="s">
        <v>705</v>
      </c>
      <c r="V827" s="178">
        <v>7</v>
      </c>
      <c r="W827" s="178">
        <f t="shared" ca="1" si="12"/>
        <v>0</v>
      </c>
    </row>
    <row r="828" spans="1:23" s="178" customFormat="1" ht="15" customHeight="1" x14ac:dyDescent="0.2">
      <c r="A828" s="176">
        <f>'Participant Information'!$C$9</f>
        <v>0</v>
      </c>
      <c r="B828" s="176">
        <f>'Participant Information'!$C$10</f>
        <v>0</v>
      </c>
      <c r="C828" s="176">
        <f>'Participant Information'!$C$11</f>
        <v>0</v>
      </c>
      <c r="D828" s="176" t="str">
        <f>'Participant Information'!$C$12</f>
        <v>[Automatic from above]</v>
      </c>
      <c r="E828" s="176">
        <f>'Participant Information'!$C$14</f>
        <v>0</v>
      </c>
      <c r="F828" s="176">
        <f>'Participant Information'!$C$15</f>
        <v>0</v>
      </c>
      <c r="G828" s="176">
        <f>'Participant Information'!$C$17</f>
        <v>0</v>
      </c>
      <c r="H828" s="176">
        <f>'Participant Information'!$C$18</f>
        <v>0</v>
      </c>
      <c r="I828" s="176" t="str">
        <f>'Participant Information'!$C$19</f>
        <v>[Country code missing]-[Participant ID missing]</v>
      </c>
      <c r="J828" s="182">
        <f>'Participant Information'!$C$32</f>
        <v>0</v>
      </c>
      <c r="K828" s="176">
        <f>'Participant Information'!$C$33</f>
        <v>0</v>
      </c>
      <c r="L828" s="182">
        <f>'Participant Information'!$C$34</f>
        <v>0</v>
      </c>
      <c r="M828" s="176">
        <f>'Participant Information'!$C$35</f>
        <v>0</v>
      </c>
      <c r="N828" s="176">
        <f>'Participant Information'!$C$36</f>
        <v>0</v>
      </c>
      <c r="O828" s="176">
        <f>'Participant Information'!$C$37</f>
        <v>0</v>
      </c>
      <c r="P828" s="176">
        <f>'Participant Information'!$C$38</f>
        <v>0</v>
      </c>
      <c r="Q828" s="177" t="s">
        <v>815</v>
      </c>
      <c r="R828" s="178" t="s">
        <v>1105</v>
      </c>
      <c r="S828" s="178" t="s">
        <v>949</v>
      </c>
      <c r="U828" s="178" t="s">
        <v>705</v>
      </c>
      <c r="V828" s="178">
        <v>7</v>
      </c>
      <c r="W828" s="178">
        <f t="shared" ca="1" si="12"/>
        <v>0</v>
      </c>
    </row>
    <row r="829" spans="1:23" s="178" customFormat="1" ht="15" customHeight="1" x14ac:dyDescent="0.2">
      <c r="A829" s="176">
        <f>'Participant Information'!$C$9</f>
        <v>0</v>
      </c>
      <c r="B829" s="176">
        <f>'Participant Information'!$C$10</f>
        <v>0</v>
      </c>
      <c r="C829" s="176">
        <f>'Participant Information'!$C$11</f>
        <v>0</v>
      </c>
      <c r="D829" s="176" t="str">
        <f>'Participant Information'!$C$12</f>
        <v>[Automatic from above]</v>
      </c>
      <c r="E829" s="176">
        <f>'Participant Information'!$C$14</f>
        <v>0</v>
      </c>
      <c r="F829" s="176">
        <f>'Participant Information'!$C$15</f>
        <v>0</v>
      </c>
      <c r="G829" s="176">
        <f>'Participant Information'!$C$17</f>
        <v>0</v>
      </c>
      <c r="H829" s="176">
        <f>'Participant Information'!$C$18</f>
        <v>0</v>
      </c>
      <c r="I829" s="176" t="str">
        <f>'Participant Information'!$C$19</f>
        <v>[Country code missing]-[Participant ID missing]</v>
      </c>
      <c r="J829" s="182">
        <f>'Participant Information'!$C$32</f>
        <v>0</v>
      </c>
      <c r="K829" s="176">
        <f>'Participant Information'!$C$33</f>
        <v>0</v>
      </c>
      <c r="L829" s="182">
        <f>'Participant Information'!$C$34</f>
        <v>0</v>
      </c>
      <c r="M829" s="176">
        <f>'Participant Information'!$C$35</f>
        <v>0</v>
      </c>
      <c r="N829" s="176">
        <f>'Participant Information'!$C$36</f>
        <v>0</v>
      </c>
      <c r="O829" s="176">
        <f>'Participant Information'!$C$37</f>
        <v>0</v>
      </c>
      <c r="P829" s="176">
        <f>'Participant Information'!$C$38</f>
        <v>0</v>
      </c>
      <c r="Q829" s="177" t="s">
        <v>815</v>
      </c>
      <c r="R829" s="178" t="s">
        <v>1105</v>
      </c>
      <c r="S829" s="178" t="s">
        <v>194</v>
      </c>
      <c r="U829" s="178" t="s">
        <v>705</v>
      </c>
      <c r="V829" s="178">
        <v>7</v>
      </c>
      <c r="W829" s="178">
        <f t="shared" ca="1" si="12"/>
        <v>0</v>
      </c>
    </row>
    <row r="830" spans="1:23" s="178" customFormat="1" ht="15" customHeight="1" x14ac:dyDescent="0.2">
      <c r="A830" s="176">
        <f>'Participant Information'!$C$9</f>
        <v>0</v>
      </c>
      <c r="B830" s="176">
        <f>'Participant Information'!$C$10</f>
        <v>0</v>
      </c>
      <c r="C830" s="176">
        <f>'Participant Information'!$C$11</f>
        <v>0</v>
      </c>
      <c r="D830" s="176" t="str">
        <f>'Participant Information'!$C$12</f>
        <v>[Automatic from above]</v>
      </c>
      <c r="E830" s="176">
        <f>'Participant Information'!$C$14</f>
        <v>0</v>
      </c>
      <c r="F830" s="176">
        <f>'Participant Information'!$C$15</f>
        <v>0</v>
      </c>
      <c r="G830" s="176">
        <f>'Participant Information'!$C$17</f>
        <v>0</v>
      </c>
      <c r="H830" s="176">
        <f>'Participant Information'!$C$18</f>
        <v>0</v>
      </c>
      <c r="I830" s="176" t="str">
        <f>'Participant Information'!$C$19</f>
        <v>[Country code missing]-[Participant ID missing]</v>
      </c>
      <c r="J830" s="182">
        <f>'Participant Information'!$C$32</f>
        <v>0</v>
      </c>
      <c r="K830" s="176">
        <f>'Participant Information'!$C$33</f>
        <v>0</v>
      </c>
      <c r="L830" s="182">
        <f>'Participant Information'!$C$34</f>
        <v>0</v>
      </c>
      <c r="M830" s="176">
        <f>'Participant Information'!$C$35</f>
        <v>0</v>
      </c>
      <c r="N830" s="176">
        <f>'Participant Information'!$C$36</f>
        <v>0</v>
      </c>
      <c r="O830" s="176">
        <f>'Participant Information'!$C$37</f>
        <v>0</v>
      </c>
      <c r="P830" s="176">
        <f>'Participant Information'!$C$38</f>
        <v>0</v>
      </c>
      <c r="Q830" s="177" t="s">
        <v>815</v>
      </c>
      <c r="R830" s="178" t="s">
        <v>1105</v>
      </c>
      <c r="S830" s="178" t="s">
        <v>950</v>
      </c>
      <c r="U830" s="178" t="s">
        <v>705</v>
      </c>
      <c r="V830" s="178">
        <v>7</v>
      </c>
      <c r="W830" s="178">
        <f t="shared" ca="1" si="12"/>
        <v>0</v>
      </c>
    </row>
    <row r="831" spans="1:23" s="178" customFormat="1" ht="15" customHeight="1" x14ac:dyDescent="0.2">
      <c r="A831" s="176">
        <f>'Participant Information'!$C$9</f>
        <v>0</v>
      </c>
      <c r="B831" s="176">
        <f>'Participant Information'!$C$10</f>
        <v>0</v>
      </c>
      <c r="C831" s="176">
        <f>'Participant Information'!$C$11</f>
        <v>0</v>
      </c>
      <c r="D831" s="176" t="str">
        <f>'Participant Information'!$C$12</f>
        <v>[Automatic from above]</v>
      </c>
      <c r="E831" s="176">
        <f>'Participant Information'!$C$14</f>
        <v>0</v>
      </c>
      <c r="F831" s="176">
        <f>'Participant Information'!$C$15</f>
        <v>0</v>
      </c>
      <c r="G831" s="176">
        <f>'Participant Information'!$C$17</f>
        <v>0</v>
      </c>
      <c r="H831" s="176">
        <f>'Participant Information'!$C$18</f>
        <v>0</v>
      </c>
      <c r="I831" s="176" t="str">
        <f>'Participant Information'!$C$19</f>
        <v>[Country code missing]-[Participant ID missing]</v>
      </c>
      <c r="J831" s="182">
        <f>'Participant Information'!$C$32</f>
        <v>0</v>
      </c>
      <c r="K831" s="176">
        <f>'Participant Information'!$C$33</f>
        <v>0</v>
      </c>
      <c r="L831" s="182">
        <f>'Participant Information'!$C$34</f>
        <v>0</v>
      </c>
      <c r="M831" s="176">
        <f>'Participant Information'!$C$35</f>
        <v>0</v>
      </c>
      <c r="N831" s="176">
        <f>'Participant Information'!$C$36</f>
        <v>0</v>
      </c>
      <c r="O831" s="176">
        <f>'Participant Information'!$C$37</f>
        <v>0</v>
      </c>
      <c r="P831" s="176">
        <f>'Participant Information'!$C$38</f>
        <v>0</v>
      </c>
      <c r="Q831" s="177" t="s">
        <v>815</v>
      </c>
      <c r="R831" s="178" t="s">
        <v>1105</v>
      </c>
      <c r="S831" s="178" t="s">
        <v>951</v>
      </c>
      <c r="U831" s="178" t="s">
        <v>705</v>
      </c>
      <c r="V831" s="178">
        <v>7</v>
      </c>
      <c r="W831" s="178">
        <f t="shared" ca="1" si="12"/>
        <v>0</v>
      </c>
    </row>
    <row r="832" spans="1:23" s="178" customFormat="1" ht="15" customHeight="1" x14ac:dyDescent="0.2">
      <c r="A832" s="176">
        <f>'Participant Information'!$C$9</f>
        <v>0</v>
      </c>
      <c r="B832" s="176">
        <f>'Participant Information'!$C$10</f>
        <v>0</v>
      </c>
      <c r="C832" s="176">
        <f>'Participant Information'!$C$11</f>
        <v>0</v>
      </c>
      <c r="D832" s="176" t="str">
        <f>'Participant Information'!$C$12</f>
        <v>[Automatic from above]</v>
      </c>
      <c r="E832" s="176">
        <f>'Participant Information'!$C$14</f>
        <v>0</v>
      </c>
      <c r="F832" s="176">
        <f>'Participant Information'!$C$15</f>
        <v>0</v>
      </c>
      <c r="G832" s="176">
        <f>'Participant Information'!$C$17</f>
        <v>0</v>
      </c>
      <c r="H832" s="176">
        <f>'Participant Information'!$C$18</f>
        <v>0</v>
      </c>
      <c r="I832" s="176" t="str">
        <f>'Participant Information'!$C$19</f>
        <v>[Country code missing]-[Participant ID missing]</v>
      </c>
      <c r="J832" s="182">
        <f>'Participant Information'!$C$32</f>
        <v>0</v>
      </c>
      <c r="K832" s="176">
        <f>'Participant Information'!$C$33</f>
        <v>0</v>
      </c>
      <c r="L832" s="182">
        <f>'Participant Information'!$C$34</f>
        <v>0</v>
      </c>
      <c r="M832" s="176">
        <f>'Participant Information'!$C$35</f>
        <v>0</v>
      </c>
      <c r="N832" s="176">
        <f>'Participant Information'!$C$36</f>
        <v>0</v>
      </c>
      <c r="O832" s="176">
        <f>'Participant Information'!$C$37</f>
        <v>0</v>
      </c>
      <c r="P832" s="176">
        <f>'Participant Information'!$C$38</f>
        <v>0</v>
      </c>
      <c r="Q832" s="177" t="s">
        <v>815</v>
      </c>
      <c r="R832" s="178" t="s">
        <v>1105</v>
      </c>
      <c r="S832" s="178" t="s">
        <v>952</v>
      </c>
      <c r="U832" s="178" t="s">
        <v>705</v>
      </c>
      <c r="V832" s="178">
        <v>7</v>
      </c>
      <c r="W832" s="178">
        <f t="shared" ca="1" si="12"/>
        <v>0</v>
      </c>
    </row>
    <row r="833" spans="1:23" s="178" customFormat="1" ht="15" customHeight="1" x14ac:dyDescent="0.2">
      <c r="A833" s="176">
        <f>'Participant Information'!$C$9</f>
        <v>0</v>
      </c>
      <c r="B833" s="176">
        <f>'Participant Information'!$C$10</f>
        <v>0</v>
      </c>
      <c r="C833" s="176">
        <f>'Participant Information'!$C$11</f>
        <v>0</v>
      </c>
      <c r="D833" s="176" t="str">
        <f>'Participant Information'!$C$12</f>
        <v>[Automatic from above]</v>
      </c>
      <c r="E833" s="176">
        <f>'Participant Information'!$C$14</f>
        <v>0</v>
      </c>
      <c r="F833" s="176">
        <f>'Participant Information'!$C$15</f>
        <v>0</v>
      </c>
      <c r="G833" s="176">
        <f>'Participant Information'!$C$17</f>
        <v>0</v>
      </c>
      <c r="H833" s="176">
        <f>'Participant Information'!$C$18</f>
        <v>0</v>
      </c>
      <c r="I833" s="176" t="str">
        <f>'Participant Information'!$C$19</f>
        <v>[Country code missing]-[Participant ID missing]</v>
      </c>
      <c r="J833" s="182">
        <f>'Participant Information'!$C$32</f>
        <v>0</v>
      </c>
      <c r="K833" s="176">
        <f>'Participant Information'!$C$33</f>
        <v>0</v>
      </c>
      <c r="L833" s="182">
        <f>'Participant Information'!$C$34</f>
        <v>0</v>
      </c>
      <c r="M833" s="176">
        <f>'Participant Information'!$C$35</f>
        <v>0</v>
      </c>
      <c r="N833" s="176">
        <f>'Participant Information'!$C$36</f>
        <v>0</v>
      </c>
      <c r="O833" s="176">
        <f>'Participant Information'!$C$37</f>
        <v>0</v>
      </c>
      <c r="P833" s="176">
        <f>'Participant Information'!$C$38</f>
        <v>0</v>
      </c>
      <c r="Q833" s="177" t="s">
        <v>815</v>
      </c>
      <c r="R833" s="178" t="s">
        <v>1105</v>
      </c>
      <c r="S833" s="178" t="s">
        <v>953</v>
      </c>
      <c r="U833" s="178" t="s">
        <v>705</v>
      </c>
      <c r="V833" s="178">
        <v>7</v>
      </c>
      <c r="W833" s="178">
        <f t="shared" ca="1" si="12"/>
        <v>0</v>
      </c>
    </row>
    <row r="834" spans="1:23" s="178" customFormat="1" ht="15" customHeight="1" x14ac:dyDescent="0.2">
      <c r="A834" s="176">
        <f>'Participant Information'!$C$9</f>
        <v>0</v>
      </c>
      <c r="B834" s="176">
        <f>'Participant Information'!$C$10</f>
        <v>0</v>
      </c>
      <c r="C834" s="176">
        <f>'Participant Information'!$C$11</f>
        <v>0</v>
      </c>
      <c r="D834" s="176" t="str">
        <f>'Participant Information'!$C$12</f>
        <v>[Automatic from above]</v>
      </c>
      <c r="E834" s="176">
        <f>'Participant Information'!$C$14</f>
        <v>0</v>
      </c>
      <c r="F834" s="176">
        <f>'Participant Information'!$C$15</f>
        <v>0</v>
      </c>
      <c r="G834" s="176">
        <f>'Participant Information'!$C$17</f>
        <v>0</v>
      </c>
      <c r="H834" s="176">
        <f>'Participant Information'!$C$18</f>
        <v>0</v>
      </c>
      <c r="I834" s="176" t="str">
        <f>'Participant Information'!$C$19</f>
        <v>[Country code missing]-[Participant ID missing]</v>
      </c>
      <c r="J834" s="182">
        <f>'Participant Information'!$C$32</f>
        <v>0</v>
      </c>
      <c r="K834" s="176">
        <f>'Participant Information'!$C$33</f>
        <v>0</v>
      </c>
      <c r="L834" s="182">
        <f>'Participant Information'!$C$34</f>
        <v>0</v>
      </c>
      <c r="M834" s="176">
        <f>'Participant Information'!$C$35</f>
        <v>0</v>
      </c>
      <c r="N834" s="176">
        <f>'Participant Information'!$C$36</f>
        <v>0</v>
      </c>
      <c r="O834" s="176">
        <f>'Participant Information'!$C$37</f>
        <v>0</v>
      </c>
      <c r="P834" s="176">
        <f>'Participant Information'!$C$38</f>
        <v>0</v>
      </c>
      <c r="Q834" s="177" t="s">
        <v>815</v>
      </c>
      <c r="R834" s="178" t="s">
        <v>1105</v>
      </c>
      <c r="S834" s="178" t="s">
        <v>954</v>
      </c>
      <c r="U834" s="178" t="s">
        <v>705</v>
      </c>
      <c r="V834" s="178">
        <v>7</v>
      </c>
      <c r="W834" s="178">
        <f t="shared" ref="W834:W897" ca="1" si="13">IFERROR(INDEX(INDIRECT(CONCATENATE($Q834,"!$1:$1048576")),IFERROR(MATCH(W$1,INDIRECT(CONCATENATE($Q834,"!$",$U834,":$",$U834)),0),MATCH($S834,INDIRECT(CONCATENATE($Q834,"!$",$U834,":$",$U834)),0)),MATCH(CONCATENATE($R834,$T834),INDIRECT(CONCATENATE($Q834,"!$",$V834,":$",$V834)),0)),"")</f>
        <v>0</v>
      </c>
    </row>
    <row r="835" spans="1:23" s="178" customFormat="1" ht="15" customHeight="1" x14ac:dyDescent="0.2">
      <c r="A835" s="176">
        <f>'Participant Information'!$C$9</f>
        <v>0</v>
      </c>
      <c r="B835" s="176">
        <f>'Participant Information'!$C$10</f>
        <v>0</v>
      </c>
      <c r="C835" s="176">
        <f>'Participant Information'!$C$11</f>
        <v>0</v>
      </c>
      <c r="D835" s="176" t="str">
        <f>'Participant Information'!$C$12</f>
        <v>[Automatic from above]</v>
      </c>
      <c r="E835" s="176">
        <f>'Participant Information'!$C$14</f>
        <v>0</v>
      </c>
      <c r="F835" s="176">
        <f>'Participant Information'!$C$15</f>
        <v>0</v>
      </c>
      <c r="G835" s="176">
        <f>'Participant Information'!$C$17</f>
        <v>0</v>
      </c>
      <c r="H835" s="176">
        <f>'Participant Information'!$C$18</f>
        <v>0</v>
      </c>
      <c r="I835" s="176" t="str">
        <f>'Participant Information'!$C$19</f>
        <v>[Country code missing]-[Participant ID missing]</v>
      </c>
      <c r="J835" s="182">
        <f>'Participant Information'!$C$32</f>
        <v>0</v>
      </c>
      <c r="K835" s="176">
        <f>'Participant Information'!$C$33</f>
        <v>0</v>
      </c>
      <c r="L835" s="182">
        <f>'Participant Information'!$C$34</f>
        <v>0</v>
      </c>
      <c r="M835" s="176">
        <f>'Participant Information'!$C$35</f>
        <v>0</v>
      </c>
      <c r="N835" s="176">
        <f>'Participant Information'!$C$36</f>
        <v>0</v>
      </c>
      <c r="O835" s="176">
        <f>'Participant Information'!$C$37</f>
        <v>0</v>
      </c>
      <c r="P835" s="176">
        <f>'Participant Information'!$C$38</f>
        <v>0</v>
      </c>
      <c r="Q835" s="177" t="s">
        <v>815</v>
      </c>
      <c r="R835" s="178" t="s">
        <v>1105</v>
      </c>
      <c r="S835" s="178" t="s">
        <v>955</v>
      </c>
      <c r="U835" s="178" t="s">
        <v>705</v>
      </c>
      <c r="V835" s="178">
        <v>7</v>
      </c>
      <c r="W835" s="178">
        <f t="shared" ca="1" si="13"/>
        <v>0</v>
      </c>
    </row>
    <row r="836" spans="1:23" s="178" customFormat="1" ht="15" customHeight="1" x14ac:dyDescent="0.2">
      <c r="A836" s="176">
        <f>'Participant Information'!$C$9</f>
        <v>0</v>
      </c>
      <c r="B836" s="176">
        <f>'Participant Information'!$C$10</f>
        <v>0</v>
      </c>
      <c r="C836" s="176">
        <f>'Participant Information'!$C$11</f>
        <v>0</v>
      </c>
      <c r="D836" s="176" t="str">
        <f>'Participant Information'!$C$12</f>
        <v>[Automatic from above]</v>
      </c>
      <c r="E836" s="176">
        <f>'Participant Information'!$C$14</f>
        <v>0</v>
      </c>
      <c r="F836" s="176">
        <f>'Participant Information'!$C$15</f>
        <v>0</v>
      </c>
      <c r="G836" s="176">
        <f>'Participant Information'!$C$17</f>
        <v>0</v>
      </c>
      <c r="H836" s="176">
        <f>'Participant Information'!$C$18</f>
        <v>0</v>
      </c>
      <c r="I836" s="176" t="str">
        <f>'Participant Information'!$C$19</f>
        <v>[Country code missing]-[Participant ID missing]</v>
      </c>
      <c r="J836" s="182">
        <f>'Participant Information'!$C$32</f>
        <v>0</v>
      </c>
      <c r="K836" s="176">
        <f>'Participant Information'!$C$33</f>
        <v>0</v>
      </c>
      <c r="L836" s="182">
        <f>'Participant Information'!$C$34</f>
        <v>0</v>
      </c>
      <c r="M836" s="176">
        <f>'Participant Information'!$C$35</f>
        <v>0</v>
      </c>
      <c r="N836" s="176">
        <f>'Participant Information'!$C$36</f>
        <v>0</v>
      </c>
      <c r="O836" s="176">
        <f>'Participant Information'!$C$37</f>
        <v>0</v>
      </c>
      <c r="P836" s="176">
        <f>'Participant Information'!$C$38</f>
        <v>0</v>
      </c>
      <c r="Q836" s="177" t="s">
        <v>815</v>
      </c>
      <c r="R836" s="178" t="s">
        <v>1105</v>
      </c>
      <c r="S836" s="178" t="s">
        <v>956</v>
      </c>
      <c r="U836" s="178" t="s">
        <v>705</v>
      </c>
      <c r="V836" s="178">
        <v>7</v>
      </c>
      <c r="W836" s="178">
        <f t="shared" ca="1" si="13"/>
        <v>0</v>
      </c>
    </row>
    <row r="837" spans="1:23" s="178" customFormat="1" ht="15" customHeight="1" x14ac:dyDescent="0.2">
      <c r="A837" s="176">
        <f>'Participant Information'!$C$9</f>
        <v>0</v>
      </c>
      <c r="B837" s="176">
        <f>'Participant Information'!$C$10</f>
        <v>0</v>
      </c>
      <c r="C837" s="176">
        <f>'Participant Information'!$C$11</f>
        <v>0</v>
      </c>
      <c r="D837" s="176" t="str">
        <f>'Participant Information'!$C$12</f>
        <v>[Automatic from above]</v>
      </c>
      <c r="E837" s="176">
        <f>'Participant Information'!$C$14</f>
        <v>0</v>
      </c>
      <c r="F837" s="176">
        <f>'Participant Information'!$C$15</f>
        <v>0</v>
      </c>
      <c r="G837" s="176">
        <f>'Participant Information'!$C$17</f>
        <v>0</v>
      </c>
      <c r="H837" s="176">
        <f>'Participant Information'!$C$18</f>
        <v>0</v>
      </c>
      <c r="I837" s="176" t="str">
        <f>'Participant Information'!$C$19</f>
        <v>[Country code missing]-[Participant ID missing]</v>
      </c>
      <c r="J837" s="182">
        <f>'Participant Information'!$C$32</f>
        <v>0</v>
      </c>
      <c r="K837" s="176">
        <f>'Participant Information'!$C$33</f>
        <v>0</v>
      </c>
      <c r="L837" s="182">
        <f>'Participant Information'!$C$34</f>
        <v>0</v>
      </c>
      <c r="M837" s="176">
        <f>'Participant Information'!$C$35</f>
        <v>0</v>
      </c>
      <c r="N837" s="176">
        <f>'Participant Information'!$C$36</f>
        <v>0</v>
      </c>
      <c r="O837" s="176">
        <f>'Participant Information'!$C$37</f>
        <v>0</v>
      </c>
      <c r="P837" s="176">
        <f>'Participant Information'!$C$38</f>
        <v>0</v>
      </c>
      <c r="Q837" s="177" t="s">
        <v>815</v>
      </c>
      <c r="R837" s="178" t="s">
        <v>1105</v>
      </c>
      <c r="S837" s="178" t="s">
        <v>199</v>
      </c>
      <c r="U837" s="178" t="s">
        <v>705</v>
      </c>
      <c r="V837" s="178">
        <v>7</v>
      </c>
      <c r="W837" s="178">
        <f t="shared" ca="1" si="13"/>
        <v>0</v>
      </c>
    </row>
    <row r="838" spans="1:23" s="178" customFormat="1" ht="15" customHeight="1" x14ac:dyDescent="0.2">
      <c r="A838" s="176">
        <f>'Participant Information'!$C$9</f>
        <v>0</v>
      </c>
      <c r="B838" s="176">
        <f>'Participant Information'!$C$10</f>
        <v>0</v>
      </c>
      <c r="C838" s="176">
        <f>'Participant Information'!$C$11</f>
        <v>0</v>
      </c>
      <c r="D838" s="176" t="str">
        <f>'Participant Information'!$C$12</f>
        <v>[Automatic from above]</v>
      </c>
      <c r="E838" s="176">
        <f>'Participant Information'!$C$14</f>
        <v>0</v>
      </c>
      <c r="F838" s="176">
        <f>'Participant Information'!$C$15</f>
        <v>0</v>
      </c>
      <c r="G838" s="176">
        <f>'Participant Information'!$C$17</f>
        <v>0</v>
      </c>
      <c r="H838" s="176">
        <f>'Participant Information'!$C$18</f>
        <v>0</v>
      </c>
      <c r="I838" s="176" t="str">
        <f>'Participant Information'!$C$19</f>
        <v>[Country code missing]-[Participant ID missing]</v>
      </c>
      <c r="J838" s="182">
        <f>'Participant Information'!$C$32</f>
        <v>0</v>
      </c>
      <c r="K838" s="176">
        <f>'Participant Information'!$C$33</f>
        <v>0</v>
      </c>
      <c r="L838" s="182">
        <f>'Participant Information'!$C$34</f>
        <v>0</v>
      </c>
      <c r="M838" s="176">
        <f>'Participant Information'!$C$35</f>
        <v>0</v>
      </c>
      <c r="N838" s="176">
        <f>'Participant Information'!$C$36</f>
        <v>0</v>
      </c>
      <c r="O838" s="176">
        <f>'Participant Information'!$C$37</f>
        <v>0</v>
      </c>
      <c r="P838" s="176">
        <f>'Participant Information'!$C$38</f>
        <v>0</v>
      </c>
      <c r="Q838" s="177" t="s">
        <v>815</v>
      </c>
      <c r="R838" s="178" t="s">
        <v>1105</v>
      </c>
      <c r="S838" s="178" t="s">
        <v>957</v>
      </c>
      <c r="U838" s="178" t="s">
        <v>705</v>
      </c>
      <c r="V838" s="178">
        <v>7</v>
      </c>
      <c r="W838" s="178">
        <f t="shared" ca="1" si="13"/>
        <v>0</v>
      </c>
    </row>
    <row r="839" spans="1:23" s="178" customFormat="1" ht="15" customHeight="1" x14ac:dyDescent="0.2">
      <c r="A839" s="176">
        <f>'Participant Information'!$C$9</f>
        <v>0</v>
      </c>
      <c r="B839" s="176">
        <f>'Participant Information'!$C$10</f>
        <v>0</v>
      </c>
      <c r="C839" s="176">
        <f>'Participant Information'!$C$11</f>
        <v>0</v>
      </c>
      <c r="D839" s="176" t="str">
        <f>'Participant Information'!$C$12</f>
        <v>[Automatic from above]</v>
      </c>
      <c r="E839" s="176">
        <f>'Participant Information'!$C$14</f>
        <v>0</v>
      </c>
      <c r="F839" s="176">
        <f>'Participant Information'!$C$15</f>
        <v>0</v>
      </c>
      <c r="G839" s="176">
        <f>'Participant Information'!$C$17</f>
        <v>0</v>
      </c>
      <c r="H839" s="176">
        <f>'Participant Information'!$C$18</f>
        <v>0</v>
      </c>
      <c r="I839" s="176" t="str">
        <f>'Participant Information'!$C$19</f>
        <v>[Country code missing]-[Participant ID missing]</v>
      </c>
      <c r="J839" s="182">
        <f>'Participant Information'!$C$32</f>
        <v>0</v>
      </c>
      <c r="K839" s="176">
        <f>'Participant Information'!$C$33</f>
        <v>0</v>
      </c>
      <c r="L839" s="182">
        <f>'Participant Information'!$C$34</f>
        <v>0</v>
      </c>
      <c r="M839" s="176">
        <f>'Participant Information'!$C$35</f>
        <v>0</v>
      </c>
      <c r="N839" s="176">
        <f>'Participant Information'!$C$36</f>
        <v>0</v>
      </c>
      <c r="O839" s="176">
        <f>'Participant Information'!$C$37</f>
        <v>0</v>
      </c>
      <c r="P839" s="176">
        <f>'Participant Information'!$C$38</f>
        <v>0</v>
      </c>
      <c r="Q839" s="177" t="s">
        <v>815</v>
      </c>
      <c r="R839" s="178" t="s">
        <v>1105</v>
      </c>
      <c r="S839" s="178" t="s">
        <v>958</v>
      </c>
      <c r="U839" s="178" t="s">
        <v>705</v>
      </c>
      <c r="V839" s="178">
        <v>7</v>
      </c>
      <c r="W839" s="178">
        <f t="shared" ca="1" si="13"/>
        <v>0</v>
      </c>
    </row>
    <row r="840" spans="1:23" s="178" customFormat="1" ht="15" customHeight="1" x14ac:dyDescent="0.2">
      <c r="A840" s="176">
        <f>'Participant Information'!$C$9</f>
        <v>0</v>
      </c>
      <c r="B840" s="176">
        <f>'Participant Information'!$C$10</f>
        <v>0</v>
      </c>
      <c r="C840" s="176">
        <f>'Participant Information'!$C$11</f>
        <v>0</v>
      </c>
      <c r="D840" s="176" t="str">
        <f>'Participant Information'!$C$12</f>
        <v>[Automatic from above]</v>
      </c>
      <c r="E840" s="176">
        <f>'Participant Information'!$C$14</f>
        <v>0</v>
      </c>
      <c r="F840" s="176">
        <f>'Participant Information'!$C$15</f>
        <v>0</v>
      </c>
      <c r="G840" s="176">
        <f>'Participant Information'!$C$17</f>
        <v>0</v>
      </c>
      <c r="H840" s="176">
        <f>'Participant Information'!$C$18</f>
        <v>0</v>
      </c>
      <c r="I840" s="176" t="str">
        <f>'Participant Information'!$C$19</f>
        <v>[Country code missing]-[Participant ID missing]</v>
      </c>
      <c r="J840" s="182">
        <f>'Participant Information'!$C$32</f>
        <v>0</v>
      </c>
      <c r="K840" s="176">
        <f>'Participant Information'!$C$33</f>
        <v>0</v>
      </c>
      <c r="L840" s="182">
        <f>'Participant Information'!$C$34</f>
        <v>0</v>
      </c>
      <c r="M840" s="176">
        <f>'Participant Information'!$C$35</f>
        <v>0</v>
      </c>
      <c r="N840" s="176">
        <f>'Participant Information'!$C$36</f>
        <v>0</v>
      </c>
      <c r="O840" s="176">
        <f>'Participant Information'!$C$37</f>
        <v>0</v>
      </c>
      <c r="P840" s="176">
        <f>'Participant Information'!$C$38</f>
        <v>0</v>
      </c>
      <c r="Q840" s="177" t="s">
        <v>815</v>
      </c>
      <c r="R840" s="178" t="s">
        <v>1105</v>
      </c>
      <c r="S840" s="178" t="s">
        <v>959</v>
      </c>
      <c r="U840" s="178" t="s">
        <v>705</v>
      </c>
      <c r="V840" s="178">
        <v>7</v>
      </c>
      <c r="W840" s="178">
        <f t="shared" ca="1" si="13"/>
        <v>0</v>
      </c>
    </row>
    <row r="841" spans="1:23" s="178" customFormat="1" ht="15" customHeight="1" x14ac:dyDescent="0.2">
      <c r="A841" s="176">
        <f>'Participant Information'!$C$9</f>
        <v>0</v>
      </c>
      <c r="B841" s="176">
        <f>'Participant Information'!$C$10</f>
        <v>0</v>
      </c>
      <c r="C841" s="176">
        <f>'Participant Information'!$C$11</f>
        <v>0</v>
      </c>
      <c r="D841" s="176" t="str">
        <f>'Participant Information'!$C$12</f>
        <v>[Automatic from above]</v>
      </c>
      <c r="E841" s="176">
        <f>'Participant Information'!$C$14</f>
        <v>0</v>
      </c>
      <c r="F841" s="176">
        <f>'Participant Information'!$C$15</f>
        <v>0</v>
      </c>
      <c r="G841" s="176">
        <f>'Participant Information'!$C$17</f>
        <v>0</v>
      </c>
      <c r="H841" s="176">
        <f>'Participant Information'!$C$18</f>
        <v>0</v>
      </c>
      <c r="I841" s="176" t="str">
        <f>'Participant Information'!$C$19</f>
        <v>[Country code missing]-[Participant ID missing]</v>
      </c>
      <c r="J841" s="182">
        <f>'Participant Information'!$C$32</f>
        <v>0</v>
      </c>
      <c r="K841" s="176">
        <f>'Participant Information'!$C$33</f>
        <v>0</v>
      </c>
      <c r="L841" s="182">
        <f>'Participant Information'!$C$34</f>
        <v>0</v>
      </c>
      <c r="M841" s="176">
        <f>'Participant Information'!$C$35</f>
        <v>0</v>
      </c>
      <c r="N841" s="176">
        <f>'Participant Information'!$C$36</f>
        <v>0</v>
      </c>
      <c r="O841" s="176">
        <f>'Participant Information'!$C$37</f>
        <v>0</v>
      </c>
      <c r="P841" s="176">
        <f>'Participant Information'!$C$38</f>
        <v>0</v>
      </c>
      <c r="Q841" s="177" t="s">
        <v>815</v>
      </c>
      <c r="R841" s="178" t="s">
        <v>1105</v>
      </c>
      <c r="S841" s="178" t="s">
        <v>960</v>
      </c>
      <c r="U841" s="178" t="s">
        <v>705</v>
      </c>
      <c r="V841" s="178">
        <v>7</v>
      </c>
      <c r="W841" s="178">
        <f t="shared" ca="1" si="13"/>
        <v>0</v>
      </c>
    </row>
    <row r="842" spans="1:23" s="178" customFormat="1" ht="15" customHeight="1" x14ac:dyDescent="0.2">
      <c r="A842" s="176">
        <f>'Participant Information'!$C$9</f>
        <v>0</v>
      </c>
      <c r="B842" s="176">
        <f>'Participant Information'!$C$10</f>
        <v>0</v>
      </c>
      <c r="C842" s="176">
        <f>'Participant Information'!$C$11</f>
        <v>0</v>
      </c>
      <c r="D842" s="176" t="str">
        <f>'Participant Information'!$C$12</f>
        <v>[Automatic from above]</v>
      </c>
      <c r="E842" s="176">
        <f>'Participant Information'!$C$14</f>
        <v>0</v>
      </c>
      <c r="F842" s="176">
        <f>'Participant Information'!$C$15</f>
        <v>0</v>
      </c>
      <c r="G842" s="176">
        <f>'Participant Information'!$C$17</f>
        <v>0</v>
      </c>
      <c r="H842" s="176">
        <f>'Participant Information'!$C$18</f>
        <v>0</v>
      </c>
      <c r="I842" s="176" t="str">
        <f>'Participant Information'!$C$19</f>
        <v>[Country code missing]-[Participant ID missing]</v>
      </c>
      <c r="J842" s="182">
        <f>'Participant Information'!$C$32</f>
        <v>0</v>
      </c>
      <c r="K842" s="176">
        <f>'Participant Information'!$C$33</f>
        <v>0</v>
      </c>
      <c r="L842" s="182">
        <f>'Participant Information'!$C$34</f>
        <v>0</v>
      </c>
      <c r="M842" s="176">
        <f>'Participant Information'!$C$35</f>
        <v>0</v>
      </c>
      <c r="N842" s="176">
        <f>'Participant Information'!$C$36</f>
        <v>0</v>
      </c>
      <c r="O842" s="176">
        <f>'Participant Information'!$C$37</f>
        <v>0</v>
      </c>
      <c r="P842" s="176">
        <f>'Participant Information'!$C$38</f>
        <v>0</v>
      </c>
      <c r="Q842" s="177" t="s">
        <v>815</v>
      </c>
      <c r="R842" s="178" t="s">
        <v>1105</v>
      </c>
      <c r="S842" s="178" t="s">
        <v>961</v>
      </c>
      <c r="U842" s="178" t="s">
        <v>705</v>
      </c>
      <c r="V842" s="178">
        <v>7</v>
      </c>
      <c r="W842" s="178">
        <f t="shared" ca="1" si="13"/>
        <v>0</v>
      </c>
    </row>
    <row r="843" spans="1:23" s="178" customFormat="1" ht="15" customHeight="1" x14ac:dyDescent="0.2">
      <c r="A843" s="176">
        <f>'Participant Information'!$C$9</f>
        <v>0</v>
      </c>
      <c r="B843" s="176">
        <f>'Participant Information'!$C$10</f>
        <v>0</v>
      </c>
      <c r="C843" s="176">
        <f>'Participant Information'!$C$11</f>
        <v>0</v>
      </c>
      <c r="D843" s="176" t="str">
        <f>'Participant Information'!$C$12</f>
        <v>[Automatic from above]</v>
      </c>
      <c r="E843" s="176">
        <f>'Participant Information'!$C$14</f>
        <v>0</v>
      </c>
      <c r="F843" s="176">
        <f>'Participant Information'!$C$15</f>
        <v>0</v>
      </c>
      <c r="G843" s="176">
        <f>'Participant Information'!$C$17</f>
        <v>0</v>
      </c>
      <c r="H843" s="176">
        <f>'Participant Information'!$C$18</f>
        <v>0</v>
      </c>
      <c r="I843" s="176" t="str">
        <f>'Participant Information'!$C$19</f>
        <v>[Country code missing]-[Participant ID missing]</v>
      </c>
      <c r="J843" s="182">
        <f>'Participant Information'!$C$32</f>
        <v>0</v>
      </c>
      <c r="K843" s="176">
        <f>'Participant Information'!$C$33</f>
        <v>0</v>
      </c>
      <c r="L843" s="182">
        <f>'Participant Information'!$C$34</f>
        <v>0</v>
      </c>
      <c r="M843" s="176">
        <f>'Participant Information'!$C$35</f>
        <v>0</v>
      </c>
      <c r="N843" s="176">
        <f>'Participant Information'!$C$36</f>
        <v>0</v>
      </c>
      <c r="O843" s="176">
        <f>'Participant Information'!$C$37</f>
        <v>0</v>
      </c>
      <c r="P843" s="176">
        <f>'Participant Information'!$C$38</f>
        <v>0</v>
      </c>
      <c r="Q843" s="177" t="s">
        <v>815</v>
      </c>
      <c r="R843" s="178" t="s">
        <v>1105</v>
      </c>
      <c r="S843" s="178" t="s">
        <v>962</v>
      </c>
      <c r="U843" s="178" t="s">
        <v>705</v>
      </c>
      <c r="V843" s="178">
        <v>7</v>
      </c>
      <c r="W843" s="178">
        <f t="shared" ca="1" si="13"/>
        <v>0</v>
      </c>
    </row>
    <row r="844" spans="1:23" s="178" customFormat="1" ht="15" customHeight="1" x14ac:dyDescent="0.2">
      <c r="A844" s="176">
        <f>'Participant Information'!$C$9</f>
        <v>0</v>
      </c>
      <c r="B844" s="176">
        <f>'Participant Information'!$C$10</f>
        <v>0</v>
      </c>
      <c r="C844" s="176">
        <f>'Participant Information'!$C$11</f>
        <v>0</v>
      </c>
      <c r="D844" s="176" t="str">
        <f>'Participant Information'!$C$12</f>
        <v>[Automatic from above]</v>
      </c>
      <c r="E844" s="176">
        <f>'Participant Information'!$C$14</f>
        <v>0</v>
      </c>
      <c r="F844" s="176">
        <f>'Participant Information'!$C$15</f>
        <v>0</v>
      </c>
      <c r="G844" s="176">
        <f>'Participant Information'!$C$17</f>
        <v>0</v>
      </c>
      <c r="H844" s="176">
        <f>'Participant Information'!$C$18</f>
        <v>0</v>
      </c>
      <c r="I844" s="176" t="str">
        <f>'Participant Information'!$C$19</f>
        <v>[Country code missing]-[Participant ID missing]</v>
      </c>
      <c r="J844" s="182">
        <f>'Participant Information'!$C$32</f>
        <v>0</v>
      </c>
      <c r="K844" s="176">
        <f>'Participant Information'!$C$33</f>
        <v>0</v>
      </c>
      <c r="L844" s="182">
        <f>'Participant Information'!$C$34</f>
        <v>0</v>
      </c>
      <c r="M844" s="176">
        <f>'Participant Information'!$C$35</f>
        <v>0</v>
      </c>
      <c r="N844" s="176">
        <f>'Participant Information'!$C$36</f>
        <v>0</v>
      </c>
      <c r="O844" s="176">
        <f>'Participant Information'!$C$37</f>
        <v>0</v>
      </c>
      <c r="P844" s="176">
        <f>'Participant Information'!$C$38</f>
        <v>0</v>
      </c>
      <c r="Q844" s="177" t="s">
        <v>815</v>
      </c>
      <c r="R844" s="178" t="s">
        <v>1105</v>
      </c>
      <c r="S844" s="178" t="s">
        <v>963</v>
      </c>
      <c r="U844" s="178" t="s">
        <v>705</v>
      </c>
      <c r="V844" s="178">
        <v>7</v>
      </c>
      <c r="W844" s="178">
        <f t="shared" ca="1" si="13"/>
        <v>0</v>
      </c>
    </row>
    <row r="845" spans="1:23" s="178" customFormat="1" ht="15" customHeight="1" x14ac:dyDescent="0.2">
      <c r="A845" s="176">
        <f>'Participant Information'!$C$9</f>
        <v>0</v>
      </c>
      <c r="B845" s="176">
        <f>'Participant Information'!$C$10</f>
        <v>0</v>
      </c>
      <c r="C845" s="176">
        <f>'Participant Information'!$C$11</f>
        <v>0</v>
      </c>
      <c r="D845" s="176" t="str">
        <f>'Participant Information'!$C$12</f>
        <v>[Automatic from above]</v>
      </c>
      <c r="E845" s="176">
        <f>'Participant Information'!$C$14</f>
        <v>0</v>
      </c>
      <c r="F845" s="176">
        <f>'Participant Information'!$C$15</f>
        <v>0</v>
      </c>
      <c r="G845" s="176">
        <f>'Participant Information'!$C$17</f>
        <v>0</v>
      </c>
      <c r="H845" s="176">
        <f>'Participant Information'!$C$18</f>
        <v>0</v>
      </c>
      <c r="I845" s="176" t="str">
        <f>'Participant Information'!$C$19</f>
        <v>[Country code missing]-[Participant ID missing]</v>
      </c>
      <c r="J845" s="182">
        <f>'Participant Information'!$C$32</f>
        <v>0</v>
      </c>
      <c r="K845" s="176">
        <f>'Participant Information'!$C$33</f>
        <v>0</v>
      </c>
      <c r="L845" s="182">
        <f>'Participant Information'!$C$34</f>
        <v>0</v>
      </c>
      <c r="M845" s="176">
        <f>'Participant Information'!$C$35</f>
        <v>0</v>
      </c>
      <c r="N845" s="176">
        <f>'Participant Information'!$C$36</f>
        <v>0</v>
      </c>
      <c r="O845" s="176">
        <f>'Participant Information'!$C$37</f>
        <v>0</v>
      </c>
      <c r="P845" s="176">
        <f>'Participant Information'!$C$38</f>
        <v>0</v>
      </c>
      <c r="Q845" s="177" t="s">
        <v>815</v>
      </c>
      <c r="R845" s="178" t="s">
        <v>1105</v>
      </c>
      <c r="S845" s="178" t="s">
        <v>16</v>
      </c>
      <c r="U845" s="178" t="s">
        <v>705</v>
      </c>
      <c r="V845" s="178">
        <v>7</v>
      </c>
      <c r="W845" s="178">
        <f t="shared" ca="1" si="13"/>
        <v>0</v>
      </c>
    </row>
    <row r="846" spans="1:23" s="178" customFormat="1" ht="15" customHeight="1" x14ac:dyDescent="0.2">
      <c r="A846" s="176">
        <f>'Participant Information'!$C$9</f>
        <v>0</v>
      </c>
      <c r="B846" s="176">
        <f>'Participant Information'!$C$10</f>
        <v>0</v>
      </c>
      <c r="C846" s="176">
        <f>'Participant Information'!$C$11</f>
        <v>0</v>
      </c>
      <c r="D846" s="176" t="str">
        <f>'Participant Information'!$C$12</f>
        <v>[Automatic from above]</v>
      </c>
      <c r="E846" s="176">
        <f>'Participant Information'!$C$14</f>
        <v>0</v>
      </c>
      <c r="F846" s="176">
        <f>'Participant Information'!$C$15</f>
        <v>0</v>
      </c>
      <c r="G846" s="176">
        <f>'Participant Information'!$C$17</f>
        <v>0</v>
      </c>
      <c r="H846" s="176">
        <f>'Participant Information'!$C$18</f>
        <v>0</v>
      </c>
      <c r="I846" s="176" t="str">
        <f>'Participant Information'!$C$19</f>
        <v>[Country code missing]-[Participant ID missing]</v>
      </c>
      <c r="J846" s="182">
        <f>'Participant Information'!$C$32</f>
        <v>0</v>
      </c>
      <c r="K846" s="176">
        <f>'Participant Information'!$C$33</f>
        <v>0</v>
      </c>
      <c r="L846" s="182">
        <f>'Participant Information'!$C$34</f>
        <v>0</v>
      </c>
      <c r="M846" s="176">
        <f>'Participant Information'!$C$35</f>
        <v>0</v>
      </c>
      <c r="N846" s="176">
        <f>'Participant Information'!$C$36</f>
        <v>0</v>
      </c>
      <c r="O846" s="176">
        <f>'Participant Information'!$C$37</f>
        <v>0</v>
      </c>
      <c r="P846" s="176">
        <f>'Participant Information'!$C$38</f>
        <v>0</v>
      </c>
      <c r="Q846" s="177" t="s">
        <v>815</v>
      </c>
      <c r="R846" s="178" t="s">
        <v>1105</v>
      </c>
      <c r="S846" s="178" t="s">
        <v>964</v>
      </c>
      <c r="U846" s="178" t="s">
        <v>705</v>
      </c>
      <c r="V846" s="178">
        <v>7</v>
      </c>
      <c r="W846" s="178">
        <f t="shared" ca="1" si="13"/>
        <v>0</v>
      </c>
    </row>
    <row r="847" spans="1:23" s="178" customFormat="1" ht="15" customHeight="1" x14ac:dyDescent="0.2">
      <c r="A847" s="176">
        <f>'Participant Information'!$C$9</f>
        <v>0</v>
      </c>
      <c r="B847" s="176">
        <f>'Participant Information'!$C$10</f>
        <v>0</v>
      </c>
      <c r="C847" s="176">
        <f>'Participant Information'!$C$11</f>
        <v>0</v>
      </c>
      <c r="D847" s="176" t="str">
        <f>'Participant Information'!$C$12</f>
        <v>[Automatic from above]</v>
      </c>
      <c r="E847" s="176">
        <f>'Participant Information'!$C$14</f>
        <v>0</v>
      </c>
      <c r="F847" s="176">
        <f>'Participant Information'!$C$15</f>
        <v>0</v>
      </c>
      <c r="G847" s="176">
        <f>'Participant Information'!$C$17</f>
        <v>0</v>
      </c>
      <c r="H847" s="176">
        <f>'Participant Information'!$C$18</f>
        <v>0</v>
      </c>
      <c r="I847" s="176" t="str">
        <f>'Participant Information'!$C$19</f>
        <v>[Country code missing]-[Participant ID missing]</v>
      </c>
      <c r="J847" s="182">
        <f>'Participant Information'!$C$32</f>
        <v>0</v>
      </c>
      <c r="K847" s="176">
        <f>'Participant Information'!$C$33</f>
        <v>0</v>
      </c>
      <c r="L847" s="182">
        <f>'Participant Information'!$C$34</f>
        <v>0</v>
      </c>
      <c r="M847" s="176">
        <f>'Participant Information'!$C$35</f>
        <v>0</v>
      </c>
      <c r="N847" s="176">
        <f>'Participant Information'!$C$36</f>
        <v>0</v>
      </c>
      <c r="O847" s="176">
        <f>'Participant Information'!$C$37</f>
        <v>0</v>
      </c>
      <c r="P847" s="176">
        <f>'Participant Information'!$C$38</f>
        <v>0</v>
      </c>
      <c r="Q847" s="177" t="s">
        <v>815</v>
      </c>
      <c r="R847" s="178" t="s">
        <v>1105</v>
      </c>
      <c r="S847" s="178" t="s">
        <v>965</v>
      </c>
      <c r="U847" s="178" t="s">
        <v>705</v>
      </c>
      <c r="V847" s="178">
        <v>7</v>
      </c>
      <c r="W847" s="178">
        <f t="shared" ca="1" si="13"/>
        <v>0</v>
      </c>
    </row>
    <row r="848" spans="1:23" s="178" customFormat="1" ht="15" customHeight="1" x14ac:dyDescent="0.2">
      <c r="A848" s="176">
        <f>'Participant Information'!$C$9</f>
        <v>0</v>
      </c>
      <c r="B848" s="176">
        <f>'Participant Information'!$C$10</f>
        <v>0</v>
      </c>
      <c r="C848" s="176">
        <f>'Participant Information'!$C$11</f>
        <v>0</v>
      </c>
      <c r="D848" s="176" t="str">
        <f>'Participant Information'!$C$12</f>
        <v>[Automatic from above]</v>
      </c>
      <c r="E848" s="176">
        <f>'Participant Information'!$C$14</f>
        <v>0</v>
      </c>
      <c r="F848" s="176">
        <f>'Participant Information'!$C$15</f>
        <v>0</v>
      </c>
      <c r="G848" s="176">
        <f>'Participant Information'!$C$17</f>
        <v>0</v>
      </c>
      <c r="H848" s="176">
        <f>'Participant Information'!$C$18</f>
        <v>0</v>
      </c>
      <c r="I848" s="176" t="str">
        <f>'Participant Information'!$C$19</f>
        <v>[Country code missing]-[Participant ID missing]</v>
      </c>
      <c r="J848" s="182">
        <f>'Participant Information'!$C$32</f>
        <v>0</v>
      </c>
      <c r="K848" s="176">
        <f>'Participant Information'!$C$33</f>
        <v>0</v>
      </c>
      <c r="L848" s="182">
        <f>'Participant Information'!$C$34</f>
        <v>0</v>
      </c>
      <c r="M848" s="176">
        <f>'Participant Information'!$C$35</f>
        <v>0</v>
      </c>
      <c r="N848" s="176">
        <f>'Participant Information'!$C$36</f>
        <v>0</v>
      </c>
      <c r="O848" s="176">
        <f>'Participant Information'!$C$37</f>
        <v>0</v>
      </c>
      <c r="P848" s="176">
        <f>'Participant Information'!$C$38</f>
        <v>0</v>
      </c>
      <c r="Q848" s="177" t="s">
        <v>815</v>
      </c>
      <c r="R848" s="178" t="s">
        <v>1105</v>
      </c>
      <c r="S848" s="178" t="s">
        <v>966</v>
      </c>
      <c r="U848" s="178" t="s">
        <v>705</v>
      </c>
      <c r="V848" s="178">
        <v>7</v>
      </c>
      <c r="W848" s="178">
        <f t="shared" ca="1" si="13"/>
        <v>0</v>
      </c>
    </row>
    <row r="849" spans="1:23" s="178" customFormat="1" ht="15" customHeight="1" x14ac:dyDescent="0.2">
      <c r="A849" s="176">
        <f>'Participant Information'!$C$9</f>
        <v>0</v>
      </c>
      <c r="B849" s="176">
        <f>'Participant Information'!$C$10</f>
        <v>0</v>
      </c>
      <c r="C849" s="176">
        <f>'Participant Information'!$C$11</f>
        <v>0</v>
      </c>
      <c r="D849" s="176" t="str">
        <f>'Participant Information'!$C$12</f>
        <v>[Automatic from above]</v>
      </c>
      <c r="E849" s="176">
        <f>'Participant Information'!$C$14</f>
        <v>0</v>
      </c>
      <c r="F849" s="176">
        <f>'Participant Information'!$C$15</f>
        <v>0</v>
      </c>
      <c r="G849" s="176">
        <f>'Participant Information'!$C$17</f>
        <v>0</v>
      </c>
      <c r="H849" s="176">
        <f>'Participant Information'!$C$18</f>
        <v>0</v>
      </c>
      <c r="I849" s="176" t="str">
        <f>'Participant Information'!$C$19</f>
        <v>[Country code missing]-[Participant ID missing]</v>
      </c>
      <c r="J849" s="182">
        <f>'Participant Information'!$C$32</f>
        <v>0</v>
      </c>
      <c r="K849" s="176">
        <f>'Participant Information'!$C$33</f>
        <v>0</v>
      </c>
      <c r="L849" s="182">
        <f>'Participant Information'!$C$34</f>
        <v>0</v>
      </c>
      <c r="M849" s="176">
        <f>'Participant Information'!$C$35</f>
        <v>0</v>
      </c>
      <c r="N849" s="176">
        <f>'Participant Information'!$C$36</f>
        <v>0</v>
      </c>
      <c r="O849" s="176">
        <f>'Participant Information'!$C$37</f>
        <v>0</v>
      </c>
      <c r="P849" s="176">
        <f>'Participant Information'!$C$38</f>
        <v>0</v>
      </c>
      <c r="Q849" s="177" t="s">
        <v>815</v>
      </c>
      <c r="R849" s="178" t="s">
        <v>1105</v>
      </c>
      <c r="S849" s="178" t="s">
        <v>967</v>
      </c>
      <c r="U849" s="178" t="s">
        <v>705</v>
      </c>
      <c r="V849" s="178">
        <v>7</v>
      </c>
      <c r="W849" s="178">
        <f t="shared" ca="1" si="13"/>
        <v>0</v>
      </c>
    </row>
    <row r="850" spans="1:23" s="178" customFormat="1" ht="15" customHeight="1" x14ac:dyDescent="0.2">
      <c r="A850" s="176">
        <f>'Participant Information'!$C$9</f>
        <v>0</v>
      </c>
      <c r="B850" s="176">
        <f>'Participant Information'!$C$10</f>
        <v>0</v>
      </c>
      <c r="C850" s="176">
        <f>'Participant Information'!$C$11</f>
        <v>0</v>
      </c>
      <c r="D850" s="176" t="str">
        <f>'Participant Information'!$C$12</f>
        <v>[Automatic from above]</v>
      </c>
      <c r="E850" s="176">
        <f>'Participant Information'!$C$14</f>
        <v>0</v>
      </c>
      <c r="F850" s="176">
        <f>'Participant Information'!$C$15</f>
        <v>0</v>
      </c>
      <c r="G850" s="176">
        <f>'Participant Information'!$C$17</f>
        <v>0</v>
      </c>
      <c r="H850" s="176">
        <f>'Participant Information'!$C$18</f>
        <v>0</v>
      </c>
      <c r="I850" s="176" t="str">
        <f>'Participant Information'!$C$19</f>
        <v>[Country code missing]-[Participant ID missing]</v>
      </c>
      <c r="J850" s="182">
        <f>'Participant Information'!$C$32</f>
        <v>0</v>
      </c>
      <c r="K850" s="176">
        <f>'Participant Information'!$C$33</f>
        <v>0</v>
      </c>
      <c r="L850" s="182">
        <f>'Participant Information'!$C$34</f>
        <v>0</v>
      </c>
      <c r="M850" s="176">
        <f>'Participant Information'!$C$35</f>
        <v>0</v>
      </c>
      <c r="N850" s="176">
        <f>'Participant Information'!$C$36</f>
        <v>0</v>
      </c>
      <c r="O850" s="176">
        <f>'Participant Information'!$C$37</f>
        <v>0</v>
      </c>
      <c r="P850" s="176">
        <f>'Participant Information'!$C$38</f>
        <v>0</v>
      </c>
      <c r="Q850" s="177" t="s">
        <v>815</v>
      </c>
      <c r="R850" s="178" t="s">
        <v>1105</v>
      </c>
      <c r="S850" s="178" t="s">
        <v>968</v>
      </c>
      <c r="U850" s="178" t="s">
        <v>705</v>
      </c>
      <c r="V850" s="178">
        <v>7</v>
      </c>
      <c r="W850" s="178">
        <f t="shared" ca="1" si="13"/>
        <v>0</v>
      </c>
    </row>
    <row r="851" spans="1:23" s="178" customFormat="1" ht="15" customHeight="1" x14ac:dyDescent="0.2">
      <c r="A851" s="176">
        <f>'Participant Information'!$C$9</f>
        <v>0</v>
      </c>
      <c r="B851" s="176">
        <f>'Participant Information'!$C$10</f>
        <v>0</v>
      </c>
      <c r="C851" s="176">
        <f>'Participant Information'!$C$11</f>
        <v>0</v>
      </c>
      <c r="D851" s="176" t="str">
        <f>'Participant Information'!$C$12</f>
        <v>[Automatic from above]</v>
      </c>
      <c r="E851" s="176">
        <f>'Participant Information'!$C$14</f>
        <v>0</v>
      </c>
      <c r="F851" s="176">
        <f>'Participant Information'!$C$15</f>
        <v>0</v>
      </c>
      <c r="G851" s="176">
        <f>'Participant Information'!$C$17</f>
        <v>0</v>
      </c>
      <c r="H851" s="176">
        <f>'Participant Information'!$C$18</f>
        <v>0</v>
      </c>
      <c r="I851" s="176" t="str">
        <f>'Participant Information'!$C$19</f>
        <v>[Country code missing]-[Participant ID missing]</v>
      </c>
      <c r="J851" s="182">
        <f>'Participant Information'!$C$32</f>
        <v>0</v>
      </c>
      <c r="K851" s="176">
        <f>'Participant Information'!$C$33</f>
        <v>0</v>
      </c>
      <c r="L851" s="182">
        <f>'Participant Information'!$C$34</f>
        <v>0</v>
      </c>
      <c r="M851" s="176">
        <f>'Participant Information'!$C$35</f>
        <v>0</v>
      </c>
      <c r="N851" s="176">
        <f>'Participant Information'!$C$36</f>
        <v>0</v>
      </c>
      <c r="O851" s="176">
        <f>'Participant Information'!$C$37</f>
        <v>0</v>
      </c>
      <c r="P851" s="176">
        <f>'Participant Information'!$C$38</f>
        <v>0</v>
      </c>
      <c r="Q851" s="177" t="s">
        <v>815</v>
      </c>
      <c r="R851" s="178" t="s">
        <v>1105</v>
      </c>
      <c r="S851" s="178" t="s">
        <v>969</v>
      </c>
      <c r="U851" s="178" t="s">
        <v>705</v>
      </c>
      <c r="V851" s="178">
        <v>7</v>
      </c>
      <c r="W851" s="178">
        <f t="shared" ca="1" si="13"/>
        <v>0</v>
      </c>
    </row>
    <row r="852" spans="1:23" s="178" customFormat="1" ht="15" customHeight="1" x14ac:dyDescent="0.2">
      <c r="A852" s="176">
        <f>'Participant Information'!$C$9</f>
        <v>0</v>
      </c>
      <c r="B852" s="176">
        <f>'Participant Information'!$C$10</f>
        <v>0</v>
      </c>
      <c r="C852" s="176">
        <f>'Participant Information'!$C$11</f>
        <v>0</v>
      </c>
      <c r="D852" s="176" t="str">
        <f>'Participant Information'!$C$12</f>
        <v>[Automatic from above]</v>
      </c>
      <c r="E852" s="176">
        <f>'Participant Information'!$C$14</f>
        <v>0</v>
      </c>
      <c r="F852" s="176">
        <f>'Participant Information'!$C$15</f>
        <v>0</v>
      </c>
      <c r="G852" s="176">
        <f>'Participant Information'!$C$17</f>
        <v>0</v>
      </c>
      <c r="H852" s="176">
        <f>'Participant Information'!$C$18</f>
        <v>0</v>
      </c>
      <c r="I852" s="176" t="str">
        <f>'Participant Information'!$C$19</f>
        <v>[Country code missing]-[Participant ID missing]</v>
      </c>
      <c r="J852" s="182">
        <f>'Participant Information'!$C$32</f>
        <v>0</v>
      </c>
      <c r="K852" s="176">
        <f>'Participant Information'!$C$33</f>
        <v>0</v>
      </c>
      <c r="L852" s="182">
        <f>'Participant Information'!$C$34</f>
        <v>0</v>
      </c>
      <c r="M852" s="176">
        <f>'Participant Information'!$C$35</f>
        <v>0</v>
      </c>
      <c r="N852" s="176">
        <f>'Participant Information'!$C$36</f>
        <v>0</v>
      </c>
      <c r="O852" s="176">
        <f>'Participant Information'!$C$37</f>
        <v>0</v>
      </c>
      <c r="P852" s="176">
        <f>'Participant Information'!$C$38</f>
        <v>0</v>
      </c>
      <c r="Q852" s="177" t="s">
        <v>815</v>
      </c>
      <c r="R852" s="178" t="s">
        <v>1105</v>
      </c>
      <c r="S852" s="178" t="s">
        <v>970</v>
      </c>
      <c r="U852" s="178" t="s">
        <v>705</v>
      </c>
      <c r="V852" s="178">
        <v>7</v>
      </c>
      <c r="W852" s="178">
        <f t="shared" ca="1" si="13"/>
        <v>0</v>
      </c>
    </row>
    <row r="853" spans="1:23" s="178" customFormat="1" ht="15" customHeight="1" x14ac:dyDescent="0.2">
      <c r="A853" s="176">
        <f>'Participant Information'!$C$9</f>
        <v>0</v>
      </c>
      <c r="B853" s="176">
        <f>'Participant Information'!$C$10</f>
        <v>0</v>
      </c>
      <c r="C853" s="176">
        <f>'Participant Information'!$C$11</f>
        <v>0</v>
      </c>
      <c r="D853" s="176" t="str">
        <f>'Participant Information'!$C$12</f>
        <v>[Automatic from above]</v>
      </c>
      <c r="E853" s="176">
        <f>'Participant Information'!$C$14</f>
        <v>0</v>
      </c>
      <c r="F853" s="176">
        <f>'Participant Information'!$C$15</f>
        <v>0</v>
      </c>
      <c r="G853" s="176">
        <f>'Participant Information'!$C$17</f>
        <v>0</v>
      </c>
      <c r="H853" s="176">
        <f>'Participant Information'!$C$18</f>
        <v>0</v>
      </c>
      <c r="I853" s="176" t="str">
        <f>'Participant Information'!$C$19</f>
        <v>[Country code missing]-[Participant ID missing]</v>
      </c>
      <c r="J853" s="182">
        <f>'Participant Information'!$C$32</f>
        <v>0</v>
      </c>
      <c r="K853" s="176">
        <f>'Participant Information'!$C$33</f>
        <v>0</v>
      </c>
      <c r="L853" s="182">
        <f>'Participant Information'!$C$34</f>
        <v>0</v>
      </c>
      <c r="M853" s="176">
        <f>'Participant Information'!$C$35</f>
        <v>0</v>
      </c>
      <c r="N853" s="176">
        <f>'Participant Information'!$C$36</f>
        <v>0</v>
      </c>
      <c r="O853" s="176">
        <f>'Participant Information'!$C$37</f>
        <v>0</v>
      </c>
      <c r="P853" s="176">
        <f>'Participant Information'!$C$38</f>
        <v>0</v>
      </c>
      <c r="Q853" s="177" t="s">
        <v>815</v>
      </c>
      <c r="R853" s="178" t="s">
        <v>1105</v>
      </c>
      <c r="S853" s="178" t="s">
        <v>17</v>
      </c>
      <c r="U853" s="178" t="s">
        <v>705</v>
      </c>
      <c r="V853" s="178">
        <v>7</v>
      </c>
      <c r="W853" s="178">
        <f t="shared" ca="1" si="13"/>
        <v>0</v>
      </c>
    </row>
    <row r="854" spans="1:23" s="178" customFormat="1" ht="15" customHeight="1" x14ac:dyDescent="0.2">
      <c r="A854" s="176">
        <f>'Participant Information'!$C$9</f>
        <v>0</v>
      </c>
      <c r="B854" s="176">
        <f>'Participant Information'!$C$10</f>
        <v>0</v>
      </c>
      <c r="C854" s="176">
        <f>'Participant Information'!$C$11</f>
        <v>0</v>
      </c>
      <c r="D854" s="176" t="str">
        <f>'Participant Information'!$C$12</f>
        <v>[Automatic from above]</v>
      </c>
      <c r="E854" s="176">
        <f>'Participant Information'!$C$14</f>
        <v>0</v>
      </c>
      <c r="F854" s="176">
        <f>'Participant Information'!$C$15</f>
        <v>0</v>
      </c>
      <c r="G854" s="176">
        <f>'Participant Information'!$C$17</f>
        <v>0</v>
      </c>
      <c r="H854" s="176">
        <f>'Participant Information'!$C$18</f>
        <v>0</v>
      </c>
      <c r="I854" s="176" t="str">
        <f>'Participant Information'!$C$19</f>
        <v>[Country code missing]-[Participant ID missing]</v>
      </c>
      <c r="J854" s="182">
        <f>'Participant Information'!$C$32</f>
        <v>0</v>
      </c>
      <c r="K854" s="176">
        <f>'Participant Information'!$C$33</f>
        <v>0</v>
      </c>
      <c r="L854" s="182">
        <f>'Participant Information'!$C$34</f>
        <v>0</v>
      </c>
      <c r="M854" s="176">
        <f>'Participant Information'!$C$35</f>
        <v>0</v>
      </c>
      <c r="N854" s="176">
        <f>'Participant Information'!$C$36</f>
        <v>0</v>
      </c>
      <c r="O854" s="176">
        <f>'Participant Information'!$C$37</f>
        <v>0</v>
      </c>
      <c r="P854" s="176">
        <f>'Participant Information'!$C$38</f>
        <v>0</v>
      </c>
      <c r="Q854" s="177" t="s">
        <v>815</v>
      </c>
      <c r="R854" s="178" t="s">
        <v>1105</v>
      </c>
      <c r="S854" s="178" t="s">
        <v>971</v>
      </c>
      <c r="U854" s="178" t="s">
        <v>705</v>
      </c>
      <c r="V854" s="178">
        <v>7</v>
      </c>
      <c r="W854" s="178">
        <f t="shared" ca="1" si="13"/>
        <v>0</v>
      </c>
    </row>
    <row r="855" spans="1:23" s="178" customFormat="1" ht="15" customHeight="1" x14ac:dyDescent="0.2">
      <c r="A855" s="176">
        <f>'Participant Information'!$C$9</f>
        <v>0</v>
      </c>
      <c r="B855" s="176">
        <f>'Participant Information'!$C$10</f>
        <v>0</v>
      </c>
      <c r="C855" s="176">
        <f>'Participant Information'!$C$11</f>
        <v>0</v>
      </c>
      <c r="D855" s="176" t="str">
        <f>'Participant Information'!$C$12</f>
        <v>[Automatic from above]</v>
      </c>
      <c r="E855" s="176">
        <f>'Participant Information'!$C$14</f>
        <v>0</v>
      </c>
      <c r="F855" s="176">
        <f>'Participant Information'!$C$15</f>
        <v>0</v>
      </c>
      <c r="G855" s="176">
        <f>'Participant Information'!$C$17</f>
        <v>0</v>
      </c>
      <c r="H855" s="176">
        <f>'Participant Information'!$C$18</f>
        <v>0</v>
      </c>
      <c r="I855" s="176" t="str">
        <f>'Participant Information'!$C$19</f>
        <v>[Country code missing]-[Participant ID missing]</v>
      </c>
      <c r="J855" s="182">
        <f>'Participant Information'!$C$32</f>
        <v>0</v>
      </c>
      <c r="K855" s="176">
        <f>'Participant Information'!$C$33</f>
        <v>0</v>
      </c>
      <c r="L855" s="182">
        <f>'Participant Information'!$C$34</f>
        <v>0</v>
      </c>
      <c r="M855" s="176">
        <f>'Participant Information'!$C$35</f>
        <v>0</v>
      </c>
      <c r="N855" s="176">
        <f>'Participant Information'!$C$36</f>
        <v>0</v>
      </c>
      <c r="O855" s="176">
        <f>'Participant Information'!$C$37</f>
        <v>0</v>
      </c>
      <c r="P855" s="176">
        <f>'Participant Information'!$C$38</f>
        <v>0</v>
      </c>
      <c r="Q855" s="177" t="s">
        <v>815</v>
      </c>
      <c r="R855" s="178" t="s">
        <v>1105</v>
      </c>
      <c r="S855" s="178" t="s">
        <v>972</v>
      </c>
      <c r="U855" s="178" t="s">
        <v>705</v>
      </c>
      <c r="V855" s="178">
        <v>7</v>
      </c>
      <c r="W855" s="178">
        <f t="shared" ca="1" si="13"/>
        <v>0</v>
      </c>
    </row>
    <row r="856" spans="1:23" s="178" customFormat="1" ht="15" customHeight="1" x14ac:dyDescent="0.2">
      <c r="A856" s="176">
        <f>'Participant Information'!$C$9</f>
        <v>0</v>
      </c>
      <c r="B856" s="176">
        <f>'Participant Information'!$C$10</f>
        <v>0</v>
      </c>
      <c r="C856" s="176">
        <f>'Participant Information'!$C$11</f>
        <v>0</v>
      </c>
      <c r="D856" s="176" t="str">
        <f>'Participant Information'!$C$12</f>
        <v>[Automatic from above]</v>
      </c>
      <c r="E856" s="176">
        <f>'Participant Information'!$C$14</f>
        <v>0</v>
      </c>
      <c r="F856" s="176">
        <f>'Participant Information'!$C$15</f>
        <v>0</v>
      </c>
      <c r="G856" s="176">
        <f>'Participant Information'!$C$17</f>
        <v>0</v>
      </c>
      <c r="H856" s="176">
        <f>'Participant Information'!$C$18</f>
        <v>0</v>
      </c>
      <c r="I856" s="176" t="str">
        <f>'Participant Information'!$C$19</f>
        <v>[Country code missing]-[Participant ID missing]</v>
      </c>
      <c r="J856" s="182">
        <f>'Participant Information'!$C$32</f>
        <v>0</v>
      </c>
      <c r="K856" s="176">
        <f>'Participant Information'!$C$33</f>
        <v>0</v>
      </c>
      <c r="L856" s="182">
        <f>'Participant Information'!$C$34</f>
        <v>0</v>
      </c>
      <c r="M856" s="176">
        <f>'Participant Information'!$C$35</f>
        <v>0</v>
      </c>
      <c r="N856" s="176">
        <f>'Participant Information'!$C$36</f>
        <v>0</v>
      </c>
      <c r="O856" s="176">
        <f>'Participant Information'!$C$37</f>
        <v>0</v>
      </c>
      <c r="P856" s="176">
        <f>'Participant Information'!$C$38</f>
        <v>0</v>
      </c>
      <c r="Q856" s="177" t="s">
        <v>815</v>
      </c>
      <c r="R856" s="178" t="s">
        <v>1105</v>
      </c>
      <c r="S856" s="178" t="s">
        <v>973</v>
      </c>
      <c r="U856" s="178" t="s">
        <v>705</v>
      </c>
      <c r="V856" s="178">
        <v>7</v>
      </c>
      <c r="W856" s="178">
        <f t="shared" ca="1" si="13"/>
        <v>0</v>
      </c>
    </row>
    <row r="857" spans="1:23" s="178" customFormat="1" ht="15" customHeight="1" x14ac:dyDescent="0.2">
      <c r="A857" s="176">
        <f>'Participant Information'!$C$9</f>
        <v>0</v>
      </c>
      <c r="B857" s="176">
        <f>'Participant Information'!$C$10</f>
        <v>0</v>
      </c>
      <c r="C857" s="176">
        <f>'Participant Information'!$C$11</f>
        <v>0</v>
      </c>
      <c r="D857" s="176" t="str">
        <f>'Participant Information'!$C$12</f>
        <v>[Automatic from above]</v>
      </c>
      <c r="E857" s="176">
        <f>'Participant Information'!$C$14</f>
        <v>0</v>
      </c>
      <c r="F857" s="176">
        <f>'Participant Information'!$C$15</f>
        <v>0</v>
      </c>
      <c r="G857" s="176">
        <f>'Participant Information'!$C$17</f>
        <v>0</v>
      </c>
      <c r="H857" s="176">
        <f>'Participant Information'!$C$18</f>
        <v>0</v>
      </c>
      <c r="I857" s="176" t="str">
        <f>'Participant Information'!$C$19</f>
        <v>[Country code missing]-[Participant ID missing]</v>
      </c>
      <c r="J857" s="182">
        <f>'Participant Information'!$C$32</f>
        <v>0</v>
      </c>
      <c r="K857" s="176">
        <f>'Participant Information'!$C$33</f>
        <v>0</v>
      </c>
      <c r="L857" s="182">
        <f>'Participant Information'!$C$34</f>
        <v>0</v>
      </c>
      <c r="M857" s="176">
        <f>'Participant Information'!$C$35</f>
        <v>0</v>
      </c>
      <c r="N857" s="176">
        <f>'Participant Information'!$C$36</f>
        <v>0</v>
      </c>
      <c r="O857" s="176">
        <f>'Participant Information'!$C$37</f>
        <v>0</v>
      </c>
      <c r="P857" s="176">
        <f>'Participant Information'!$C$38</f>
        <v>0</v>
      </c>
      <c r="Q857" s="177" t="s">
        <v>815</v>
      </c>
      <c r="R857" s="178" t="s">
        <v>1105</v>
      </c>
      <c r="S857" s="178" t="s">
        <v>974</v>
      </c>
      <c r="U857" s="178" t="s">
        <v>705</v>
      </c>
      <c r="V857" s="178">
        <v>7</v>
      </c>
      <c r="W857" s="178">
        <f t="shared" ca="1" si="13"/>
        <v>0</v>
      </c>
    </row>
    <row r="858" spans="1:23" s="178" customFormat="1" ht="15" customHeight="1" x14ac:dyDescent="0.2">
      <c r="A858" s="176">
        <f>'Participant Information'!$C$9</f>
        <v>0</v>
      </c>
      <c r="B858" s="176">
        <f>'Participant Information'!$C$10</f>
        <v>0</v>
      </c>
      <c r="C858" s="176">
        <f>'Participant Information'!$C$11</f>
        <v>0</v>
      </c>
      <c r="D858" s="176" t="str">
        <f>'Participant Information'!$C$12</f>
        <v>[Automatic from above]</v>
      </c>
      <c r="E858" s="176">
        <f>'Participant Information'!$C$14</f>
        <v>0</v>
      </c>
      <c r="F858" s="176">
        <f>'Participant Information'!$C$15</f>
        <v>0</v>
      </c>
      <c r="G858" s="176">
        <f>'Participant Information'!$C$17</f>
        <v>0</v>
      </c>
      <c r="H858" s="176">
        <f>'Participant Information'!$C$18</f>
        <v>0</v>
      </c>
      <c r="I858" s="176" t="str">
        <f>'Participant Information'!$C$19</f>
        <v>[Country code missing]-[Participant ID missing]</v>
      </c>
      <c r="J858" s="182">
        <f>'Participant Information'!$C$32</f>
        <v>0</v>
      </c>
      <c r="K858" s="176">
        <f>'Participant Information'!$C$33</f>
        <v>0</v>
      </c>
      <c r="L858" s="182">
        <f>'Participant Information'!$C$34</f>
        <v>0</v>
      </c>
      <c r="M858" s="176">
        <f>'Participant Information'!$C$35</f>
        <v>0</v>
      </c>
      <c r="N858" s="176">
        <f>'Participant Information'!$C$36</f>
        <v>0</v>
      </c>
      <c r="O858" s="176">
        <f>'Participant Information'!$C$37</f>
        <v>0</v>
      </c>
      <c r="P858" s="176">
        <f>'Participant Information'!$C$38</f>
        <v>0</v>
      </c>
      <c r="Q858" s="177" t="s">
        <v>815</v>
      </c>
      <c r="R858" s="178" t="s">
        <v>1105</v>
      </c>
      <c r="S858" s="178" t="s">
        <v>975</v>
      </c>
      <c r="U858" s="178" t="s">
        <v>705</v>
      </c>
      <c r="V858" s="178">
        <v>7</v>
      </c>
      <c r="W858" s="178">
        <f t="shared" ca="1" si="13"/>
        <v>0</v>
      </c>
    </row>
    <row r="859" spans="1:23" s="178" customFormat="1" ht="15" customHeight="1" x14ac:dyDescent="0.2">
      <c r="A859" s="176">
        <f>'Participant Information'!$C$9</f>
        <v>0</v>
      </c>
      <c r="B859" s="176">
        <f>'Participant Information'!$C$10</f>
        <v>0</v>
      </c>
      <c r="C859" s="176">
        <f>'Participant Information'!$C$11</f>
        <v>0</v>
      </c>
      <c r="D859" s="176" t="str">
        <f>'Participant Information'!$C$12</f>
        <v>[Automatic from above]</v>
      </c>
      <c r="E859" s="176">
        <f>'Participant Information'!$C$14</f>
        <v>0</v>
      </c>
      <c r="F859" s="176">
        <f>'Participant Information'!$C$15</f>
        <v>0</v>
      </c>
      <c r="G859" s="176">
        <f>'Participant Information'!$C$17</f>
        <v>0</v>
      </c>
      <c r="H859" s="176">
        <f>'Participant Information'!$C$18</f>
        <v>0</v>
      </c>
      <c r="I859" s="176" t="str">
        <f>'Participant Information'!$C$19</f>
        <v>[Country code missing]-[Participant ID missing]</v>
      </c>
      <c r="J859" s="182">
        <f>'Participant Information'!$C$32</f>
        <v>0</v>
      </c>
      <c r="K859" s="176">
        <f>'Participant Information'!$C$33</f>
        <v>0</v>
      </c>
      <c r="L859" s="182">
        <f>'Participant Information'!$C$34</f>
        <v>0</v>
      </c>
      <c r="M859" s="176">
        <f>'Participant Information'!$C$35</f>
        <v>0</v>
      </c>
      <c r="N859" s="176">
        <f>'Participant Information'!$C$36</f>
        <v>0</v>
      </c>
      <c r="O859" s="176">
        <f>'Participant Information'!$C$37</f>
        <v>0</v>
      </c>
      <c r="P859" s="176">
        <f>'Participant Information'!$C$38</f>
        <v>0</v>
      </c>
      <c r="Q859" s="177" t="s">
        <v>815</v>
      </c>
      <c r="R859" s="178" t="s">
        <v>1105</v>
      </c>
      <c r="S859" s="178" t="s">
        <v>976</v>
      </c>
      <c r="U859" s="178" t="s">
        <v>705</v>
      </c>
      <c r="V859" s="178">
        <v>7</v>
      </c>
      <c r="W859" s="178">
        <f t="shared" ca="1" si="13"/>
        <v>0</v>
      </c>
    </row>
    <row r="860" spans="1:23" s="178" customFormat="1" ht="15" customHeight="1" x14ac:dyDescent="0.2">
      <c r="A860" s="176">
        <f>'Participant Information'!$C$9</f>
        <v>0</v>
      </c>
      <c r="B860" s="176">
        <f>'Participant Information'!$C$10</f>
        <v>0</v>
      </c>
      <c r="C860" s="176">
        <f>'Participant Information'!$C$11</f>
        <v>0</v>
      </c>
      <c r="D860" s="176" t="str">
        <f>'Participant Information'!$C$12</f>
        <v>[Automatic from above]</v>
      </c>
      <c r="E860" s="176">
        <f>'Participant Information'!$C$14</f>
        <v>0</v>
      </c>
      <c r="F860" s="176">
        <f>'Participant Information'!$C$15</f>
        <v>0</v>
      </c>
      <c r="G860" s="176">
        <f>'Participant Information'!$C$17</f>
        <v>0</v>
      </c>
      <c r="H860" s="176">
        <f>'Participant Information'!$C$18</f>
        <v>0</v>
      </c>
      <c r="I860" s="176" t="str">
        <f>'Participant Information'!$C$19</f>
        <v>[Country code missing]-[Participant ID missing]</v>
      </c>
      <c r="J860" s="182">
        <f>'Participant Information'!$C$32</f>
        <v>0</v>
      </c>
      <c r="K860" s="176">
        <f>'Participant Information'!$C$33</f>
        <v>0</v>
      </c>
      <c r="L860" s="182">
        <f>'Participant Information'!$C$34</f>
        <v>0</v>
      </c>
      <c r="M860" s="176">
        <f>'Participant Information'!$C$35</f>
        <v>0</v>
      </c>
      <c r="N860" s="176">
        <f>'Participant Information'!$C$36</f>
        <v>0</v>
      </c>
      <c r="O860" s="176">
        <f>'Participant Information'!$C$37</f>
        <v>0</v>
      </c>
      <c r="P860" s="176">
        <f>'Participant Information'!$C$38</f>
        <v>0</v>
      </c>
      <c r="Q860" s="177" t="s">
        <v>815</v>
      </c>
      <c r="R860" s="178" t="s">
        <v>1105</v>
      </c>
      <c r="S860" s="178" t="s">
        <v>977</v>
      </c>
      <c r="U860" s="178" t="s">
        <v>705</v>
      </c>
      <c r="V860" s="178">
        <v>7</v>
      </c>
      <c r="W860" s="178">
        <f t="shared" ca="1" si="13"/>
        <v>0</v>
      </c>
    </row>
    <row r="861" spans="1:23" s="178" customFormat="1" ht="15" customHeight="1" x14ac:dyDescent="0.2">
      <c r="A861" s="176">
        <f>'Participant Information'!$C$9</f>
        <v>0</v>
      </c>
      <c r="B861" s="176">
        <f>'Participant Information'!$C$10</f>
        <v>0</v>
      </c>
      <c r="C861" s="176">
        <f>'Participant Information'!$C$11</f>
        <v>0</v>
      </c>
      <c r="D861" s="176" t="str">
        <f>'Participant Information'!$C$12</f>
        <v>[Automatic from above]</v>
      </c>
      <c r="E861" s="176">
        <f>'Participant Information'!$C$14</f>
        <v>0</v>
      </c>
      <c r="F861" s="176">
        <f>'Participant Information'!$C$15</f>
        <v>0</v>
      </c>
      <c r="G861" s="176">
        <f>'Participant Information'!$C$17</f>
        <v>0</v>
      </c>
      <c r="H861" s="176">
        <f>'Participant Information'!$C$18</f>
        <v>0</v>
      </c>
      <c r="I861" s="176" t="str">
        <f>'Participant Information'!$C$19</f>
        <v>[Country code missing]-[Participant ID missing]</v>
      </c>
      <c r="J861" s="182">
        <f>'Participant Information'!$C$32</f>
        <v>0</v>
      </c>
      <c r="K861" s="176">
        <f>'Participant Information'!$C$33</f>
        <v>0</v>
      </c>
      <c r="L861" s="182">
        <f>'Participant Information'!$C$34</f>
        <v>0</v>
      </c>
      <c r="M861" s="176">
        <f>'Participant Information'!$C$35</f>
        <v>0</v>
      </c>
      <c r="N861" s="176">
        <f>'Participant Information'!$C$36</f>
        <v>0</v>
      </c>
      <c r="O861" s="176">
        <f>'Participant Information'!$C$37</f>
        <v>0</v>
      </c>
      <c r="P861" s="176">
        <f>'Participant Information'!$C$38</f>
        <v>0</v>
      </c>
      <c r="Q861" s="177" t="s">
        <v>815</v>
      </c>
      <c r="R861" s="178" t="s">
        <v>1105</v>
      </c>
      <c r="S861" s="178" t="s">
        <v>296</v>
      </c>
      <c r="U861" s="178" t="s">
        <v>705</v>
      </c>
      <c r="V861" s="178">
        <v>7</v>
      </c>
      <c r="W861" s="178">
        <f t="shared" ca="1" si="13"/>
        <v>0</v>
      </c>
    </row>
    <row r="862" spans="1:23" s="178" customFormat="1" ht="15" customHeight="1" x14ac:dyDescent="0.2">
      <c r="A862" s="176">
        <f>'Participant Information'!$C$9</f>
        <v>0</v>
      </c>
      <c r="B862" s="176">
        <f>'Participant Information'!$C$10</f>
        <v>0</v>
      </c>
      <c r="C862" s="176">
        <f>'Participant Information'!$C$11</f>
        <v>0</v>
      </c>
      <c r="D862" s="176" t="str">
        <f>'Participant Information'!$C$12</f>
        <v>[Automatic from above]</v>
      </c>
      <c r="E862" s="176">
        <f>'Participant Information'!$C$14</f>
        <v>0</v>
      </c>
      <c r="F862" s="176">
        <f>'Participant Information'!$C$15</f>
        <v>0</v>
      </c>
      <c r="G862" s="176">
        <f>'Participant Information'!$C$17</f>
        <v>0</v>
      </c>
      <c r="H862" s="176">
        <f>'Participant Information'!$C$18</f>
        <v>0</v>
      </c>
      <c r="I862" s="176" t="str">
        <f>'Participant Information'!$C$19</f>
        <v>[Country code missing]-[Participant ID missing]</v>
      </c>
      <c r="J862" s="182">
        <f>'Participant Information'!$C$32</f>
        <v>0</v>
      </c>
      <c r="K862" s="176">
        <f>'Participant Information'!$C$33</f>
        <v>0</v>
      </c>
      <c r="L862" s="182">
        <f>'Participant Information'!$C$34</f>
        <v>0</v>
      </c>
      <c r="M862" s="176">
        <f>'Participant Information'!$C$35</f>
        <v>0</v>
      </c>
      <c r="N862" s="176">
        <f>'Participant Information'!$C$36</f>
        <v>0</v>
      </c>
      <c r="O862" s="176">
        <f>'Participant Information'!$C$37</f>
        <v>0</v>
      </c>
      <c r="P862" s="176">
        <f>'Participant Information'!$C$38</f>
        <v>0</v>
      </c>
      <c r="Q862" s="177" t="s">
        <v>815</v>
      </c>
      <c r="R862" s="178" t="s">
        <v>1105</v>
      </c>
      <c r="S862" s="178" t="s">
        <v>978</v>
      </c>
      <c r="U862" s="178" t="s">
        <v>705</v>
      </c>
      <c r="V862" s="178">
        <v>7</v>
      </c>
      <c r="W862" s="178">
        <f t="shared" ca="1" si="13"/>
        <v>0</v>
      </c>
    </row>
    <row r="863" spans="1:23" s="178" customFormat="1" ht="15" customHeight="1" x14ac:dyDescent="0.2">
      <c r="A863" s="176">
        <f>'Participant Information'!$C$9</f>
        <v>0</v>
      </c>
      <c r="B863" s="176">
        <f>'Participant Information'!$C$10</f>
        <v>0</v>
      </c>
      <c r="C863" s="176">
        <f>'Participant Information'!$C$11</f>
        <v>0</v>
      </c>
      <c r="D863" s="176" t="str">
        <f>'Participant Information'!$C$12</f>
        <v>[Automatic from above]</v>
      </c>
      <c r="E863" s="176">
        <f>'Participant Information'!$C$14</f>
        <v>0</v>
      </c>
      <c r="F863" s="176">
        <f>'Participant Information'!$C$15</f>
        <v>0</v>
      </c>
      <c r="G863" s="176">
        <f>'Participant Information'!$C$17</f>
        <v>0</v>
      </c>
      <c r="H863" s="176">
        <f>'Participant Information'!$C$18</f>
        <v>0</v>
      </c>
      <c r="I863" s="176" t="str">
        <f>'Participant Information'!$C$19</f>
        <v>[Country code missing]-[Participant ID missing]</v>
      </c>
      <c r="J863" s="182">
        <f>'Participant Information'!$C$32</f>
        <v>0</v>
      </c>
      <c r="K863" s="176">
        <f>'Participant Information'!$C$33</f>
        <v>0</v>
      </c>
      <c r="L863" s="182">
        <f>'Participant Information'!$C$34</f>
        <v>0</v>
      </c>
      <c r="M863" s="176">
        <f>'Participant Information'!$C$35</f>
        <v>0</v>
      </c>
      <c r="N863" s="176">
        <f>'Participant Information'!$C$36</f>
        <v>0</v>
      </c>
      <c r="O863" s="176">
        <f>'Participant Information'!$C$37</f>
        <v>0</v>
      </c>
      <c r="P863" s="176">
        <f>'Participant Information'!$C$38</f>
        <v>0</v>
      </c>
      <c r="Q863" s="177" t="s">
        <v>815</v>
      </c>
      <c r="R863" s="178" t="s">
        <v>1105</v>
      </c>
      <c r="S863" s="178" t="s">
        <v>979</v>
      </c>
      <c r="U863" s="178" t="s">
        <v>705</v>
      </c>
      <c r="V863" s="178">
        <v>7</v>
      </c>
      <c r="W863" s="178">
        <f t="shared" ca="1" si="13"/>
        <v>0</v>
      </c>
    </row>
    <row r="864" spans="1:23" s="178" customFormat="1" ht="15" customHeight="1" x14ac:dyDescent="0.2">
      <c r="A864" s="176">
        <f>'Participant Information'!$C$9</f>
        <v>0</v>
      </c>
      <c r="B864" s="176">
        <f>'Participant Information'!$C$10</f>
        <v>0</v>
      </c>
      <c r="C864" s="176">
        <f>'Participant Information'!$C$11</f>
        <v>0</v>
      </c>
      <c r="D864" s="176" t="str">
        <f>'Participant Information'!$C$12</f>
        <v>[Automatic from above]</v>
      </c>
      <c r="E864" s="176">
        <f>'Participant Information'!$C$14</f>
        <v>0</v>
      </c>
      <c r="F864" s="176">
        <f>'Participant Information'!$C$15</f>
        <v>0</v>
      </c>
      <c r="G864" s="176">
        <f>'Participant Information'!$C$17</f>
        <v>0</v>
      </c>
      <c r="H864" s="176">
        <f>'Participant Information'!$C$18</f>
        <v>0</v>
      </c>
      <c r="I864" s="176" t="str">
        <f>'Participant Information'!$C$19</f>
        <v>[Country code missing]-[Participant ID missing]</v>
      </c>
      <c r="J864" s="182">
        <f>'Participant Information'!$C$32</f>
        <v>0</v>
      </c>
      <c r="K864" s="176">
        <f>'Participant Information'!$C$33</f>
        <v>0</v>
      </c>
      <c r="L864" s="182">
        <f>'Participant Information'!$C$34</f>
        <v>0</v>
      </c>
      <c r="M864" s="176">
        <f>'Participant Information'!$C$35</f>
        <v>0</v>
      </c>
      <c r="N864" s="176">
        <f>'Participant Information'!$C$36</f>
        <v>0</v>
      </c>
      <c r="O864" s="176">
        <f>'Participant Information'!$C$37</f>
        <v>0</v>
      </c>
      <c r="P864" s="176">
        <f>'Participant Information'!$C$38</f>
        <v>0</v>
      </c>
      <c r="Q864" s="177" t="s">
        <v>815</v>
      </c>
      <c r="R864" s="178" t="s">
        <v>1105</v>
      </c>
      <c r="S864" s="178" t="s">
        <v>980</v>
      </c>
      <c r="U864" s="178" t="s">
        <v>705</v>
      </c>
      <c r="V864" s="178">
        <v>7</v>
      </c>
      <c r="W864" s="178">
        <f t="shared" ca="1" si="13"/>
        <v>0</v>
      </c>
    </row>
    <row r="865" spans="1:23" s="178" customFormat="1" ht="15" customHeight="1" x14ac:dyDescent="0.2">
      <c r="A865" s="176">
        <f>'Participant Information'!$C$9</f>
        <v>0</v>
      </c>
      <c r="B865" s="176">
        <f>'Participant Information'!$C$10</f>
        <v>0</v>
      </c>
      <c r="C865" s="176">
        <f>'Participant Information'!$C$11</f>
        <v>0</v>
      </c>
      <c r="D865" s="176" t="str">
        <f>'Participant Information'!$C$12</f>
        <v>[Automatic from above]</v>
      </c>
      <c r="E865" s="176">
        <f>'Participant Information'!$C$14</f>
        <v>0</v>
      </c>
      <c r="F865" s="176">
        <f>'Participant Information'!$C$15</f>
        <v>0</v>
      </c>
      <c r="G865" s="176">
        <f>'Participant Information'!$C$17</f>
        <v>0</v>
      </c>
      <c r="H865" s="176">
        <f>'Participant Information'!$C$18</f>
        <v>0</v>
      </c>
      <c r="I865" s="176" t="str">
        <f>'Participant Information'!$C$19</f>
        <v>[Country code missing]-[Participant ID missing]</v>
      </c>
      <c r="J865" s="182">
        <f>'Participant Information'!$C$32</f>
        <v>0</v>
      </c>
      <c r="K865" s="176">
        <f>'Participant Information'!$C$33</f>
        <v>0</v>
      </c>
      <c r="L865" s="182">
        <f>'Participant Information'!$C$34</f>
        <v>0</v>
      </c>
      <c r="M865" s="176">
        <f>'Participant Information'!$C$35</f>
        <v>0</v>
      </c>
      <c r="N865" s="176">
        <f>'Participant Information'!$C$36</f>
        <v>0</v>
      </c>
      <c r="O865" s="176">
        <f>'Participant Information'!$C$37</f>
        <v>0</v>
      </c>
      <c r="P865" s="176">
        <f>'Participant Information'!$C$38</f>
        <v>0</v>
      </c>
      <c r="Q865" s="177" t="s">
        <v>815</v>
      </c>
      <c r="R865" s="178" t="s">
        <v>1105</v>
      </c>
      <c r="S865" s="178" t="s">
        <v>981</v>
      </c>
      <c r="U865" s="178" t="s">
        <v>705</v>
      </c>
      <c r="V865" s="178">
        <v>7</v>
      </c>
      <c r="W865" s="178">
        <f t="shared" ca="1" si="13"/>
        <v>0</v>
      </c>
    </row>
    <row r="866" spans="1:23" s="178" customFormat="1" ht="15" customHeight="1" x14ac:dyDescent="0.2">
      <c r="A866" s="176">
        <f>'Participant Information'!$C$9</f>
        <v>0</v>
      </c>
      <c r="B866" s="176">
        <f>'Participant Information'!$C$10</f>
        <v>0</v>
      </c>
      <c r="C866" s="176">
        <f>'Participant Information'!$C$11</f>
        <v>0</v>
      </c>
      <c r="D866" s="176" t="str">
        <f>'Participant Information'!$C$12</f>
        <v>[Automatic from above]</v>
      </c>
      <c r="E866" s="176">
        <f>'Participant Information'!$C$14</f>
        <v>0</v>
      </c>
      <c r="F866" s="176">
        <f>'Participant Information'!$C$15</f>
        <v>0</v>
      </c>
      <c r="G866" s="176">
        <f>'Participant Information'!$C$17</f>
        <v>0</v>
      </c>
      <c r="H866" s="176">
        <f>'Participant Information'!$C$18</f>
        <v>0</v>
      </c>
      <c r="I866" s="176" t="str">
        <f>'Participant Information'!$C$19</f>
        <v>[Country code missing]-[Participant ID missing]</v>
      </c>
      <c r="J866" s="182">
        <f>'Participant Information'!$C$32</f>
        <v>0</v>
      </c>
      <c r="K866" s="176">
        <f>'Participant Information'!$C$33</f>
        <v>0</v>
      </c>
      <c r="L866" s="182">
        <f>'Participant Information'!$C$34</f>
        <v>0</v>
      </c>
      <c r="M866" s="176">
        <f>'Participant Information'!$C$35</f>
        <v>0</v>
      </c>
      <c r="N866" s="176">
        <f>'Participant Information'!$C$36</f>
        <v>0</v>
      </c>
      <c r="O866" s="176">
        <f>'Participant Information'!$C$37</f>
        <v>0</v>
      </c>
      <c r="P866" s="176">
        <f>'Participant Information'!$C$38</f>
        <v>0</v>
      </c>
      <c r="Q866" s="177" t="s">
        <v>815</v>
      </c>
      <c r="R866" s="178" t="s">
        <v>1105</v>
      </c>
      <c r="S866" s="178" t="s">
        <v>982</v>
      </c>
      <c r="U866" s="178" t="s">
        <v>705</v>
      </c>
      <c r="V866" s="178">
        <v>7</v>
      </c>
      <c r="W866" s="178">
        <f t="shared" ca="1" si="13"/>
        <v>0</v>
      </c>
    </row>
    <row r="867" spans="1:23" s="178" customFormat="1" ht="15" customHeight="1" x14ac:dyDescent="0.2">
      <c r="A867" s="176">
        <f>'Participant Information'!$C$9</f>
        <v>0</v>
      </c>
      <c r="B867" s="176">
        <f>'Participant Information'!$C$10</f>
        <v>0</v>
      </c>
      <c r="C867" s="176">
        <f>'Participant Information'!$C$11</f>
        <v>0</v>
      </c>
      <c r="D867" s="176" t="str">
        <f>'Participant Information'!$C$12</f>
        <v>[Automatic from above]</v>
      </c>
      <c r="E867" s="176">
        <f>'Participant Information'!$C$14</f>
        <v>0</v>
      </c>
      <c r="F867" s="176">
        <f>'Participant Information'!$C$15</f>
        <v>0</v>
      </c>
      <c r="G867" s="176">
        <f>'Participant Information'!$C$17</f>
        <v>0</v>
      </c>
      <c r="H867" s="176">
        <f>'Participant Information'!$C$18</f>
        <v>0</v>
      </c>
      <c r="I867" s="176" t="str">
        <f>'Participant Information'!$C$19</f>
        <v>[Country code missing]-[Participant ID missing]</v>
      </c>
      <c r="J867" s="182">
        <f>'Participant Information'!$C$32</f>
        <v>0</v>
      </c>
      <c r="K867" s="176">
        <f>'Participant Information'!$C$33</f>
        <v>0</v>
      </c>
      <c r="L867" s="182">
        <f>'Participant Information'!$C$34</f>
        <v>0</v>
      </c>
      <c r="M867" s="176">
        <f>'Participant Information'!$C$35</f>
        <v>0</v>
      </c>
      <c r="N867" s="176">
        <f>'Participant Information'!$C$36</f>
        <v>0</v>
      </c>
      <c r="O867" s="176">
        <f>'Participant Information'!$C$37</f>
        <v>0</v>
      </c>
      <c r="P867" s="176">
        <f>'Participant Information'!$C$38</f>
        <v>0</v>
      </c>
      <c r="Q867" s="177" t="s">
        <v>815</v>
      </c>
      <c r="R867" s="178" t="s">
        <v>1105</v>
      </c>
      <c r="S867" s="178" t="s">
        <v>983</v>
      </c>
      <c r="U867" s="178" t="s">
        <v>705</v>
      </c>
      <c r="V867" s="178">
        <v>7</v>
      </c>
      <c r="W867" s="178">
        <f t="shared" ca="1" si="13"/>
        <v>0</v>
      </c>
    </row>
    <row r="868" spans="1:23" s="178" customFormat="1" ht="15" customHeight="1" x14ac:dyDescent="0.2">
      <c r="A868" s="176">
        <f>'Participant Information'!$C$9</f>
        <v>0</v>
      </c>
      <c r="B868" s="176">
        <f>'Participant Information'!$C$10</f>
        <v>0</v>
      </c>
      <c r="C868" s="176">
        <f>'Participant Information'!$C$11</f>
        <v>0</v>
      </c>
      <c r="D868" s="176" t="str">
        <f>'Participant Information'!$C$12</f>
        <v>[Automatic from above]</v>
      </c>
      <c r="E868" s="176">
        <f>'Participant Information'!$C$14</f>
        <v>0</v>
      </c>
      <c r="F868" s="176">
        <f>'Participant Information'!$C$15</f>
        <v>0</v>
      </c>
      <c r="G868" s="176">
        <f>'Participant Information'!$C$17</f>
        <v>0</v>
      </c>
      <c r="H868" s="176">
        <f>'Participant Information'!$C$18</f>
        <v>0</v>
      </c>
      <c r="I868" s="176" t="str">
        <f>'Participant Information'!$C$19</f>
        <v>[Country code missing]-[Participant ID missing]</v>
      </c>
      <c r="J868" s="182">
        <f>'Participant Information'!$C$32</f>
        <v>0</v>
      </c>
      <c r="K868" s="176">
        <f>'Participant Information'!$C$33</f>
        <v>0</v>
      </c>
      <c r="L868" s="182">
        <f>'Participant Information'!$C$34</f>
        <v>0</v>
      </c>
      <c r="M868" s="176">
        <f>'Participant Information'!$C$35</f>
        <v>0</v>
      </c>
      <c r="N868" s="176">
        <f>'Participant Information'!$C$36</f>
        <v>0</v>
      </c>
      <c r="O868" s="176">
        <f>'Participant Information'!$C$37</f>
        <v>0</v>
      </c>
      <c r="P868" s="176">
        <f>'Participant Information'!$C$38</f>
        <v>0</v>
      </c>
      <c r="Q868" s="177" t="s">
        <v>815</v>
      </c>
      <c r="R868" s="178" t="s">
        <v>1105</v>
      </c>
      <c r="S868" s="178" t="s">
        <v>984</v>
      </c>
      <c r="U868" s="178" t="s">
        <v>705</v>
      </c>
      <c r="V868" s="178">
        <v>7</v>
      </c>
      <c r="W868" s="178">
        <f t="shared" ca="1" si="13"/>
        <v>0</v>
      </c>
    </row>
    <row r="869" spans="1:23" s="178" customFormat="1" ht="15" customHeight="1" x14ac:dyDescent="0.2">
      <c r="A869" s="176">
        <f>'Participant Information'!$C$9</f>
        <v>0</v>
      </c>
      <c r="B869" s="176">
        <f>'Participant Information'!$C$10</f>
        <v>0</v>
      </c>
      <c r="C869" s="176">
        <f>'Participant Information'!$C$11</f>
        <v>0</v>
      </c>
      <c r="D869" s="176" t="str">
        <f>'Participant Information'!$C$12</f>
        <v>[Automatic from above]</v>
      </c>
      <c r="E869" s="176">
        <f>'Participant Information'!$C$14</f>
        <v>0</v>
      </c>
      <c r="F869" s="176">
        <f>'Participant Information'!$C$15</f>
        <v>0</v>
      </c>
      <c r="G869" s="176">
        <f>'Participant Information'!$C$17</f>
        <v>0</v>
      </c>
      <c r="H869" s="176">
        <f>'Participant Information'!$C$18</f>
        <v>0</v>
      </c>
      <c r="I869" s="176" t="str">
        <f>'Participant Information'!$C$19</f>
        <v>[Country code missing]-[Participant ID missing]</v>
      </c>
      <c r="J869" s="182">
        <f>'Participant Information'!$C$32</f>
        <v>0</v>
      </c>
      <c r="K869" s="176">
        <f>'Participant Information'!$C$33</f>
        <v>0</v>
      </c>
      <c r="L869" s="182">
        <f>'Participant Information'!$C$34</f>
        <v>0</v>
      </c>
      <c r="M869" s="176">
        <f>'Participant Information'!$C$35</f>
        <v>0</v>
      </c>
      <c r="N869" s="176">
        <f>'Participant Information'!$C$36</f>
        <v>0</v>
      </c>
      <c r="O869" s="176">
        <f>'Participant Information'!$C$37</f>
        <v>0</v>
      </c>
      <c r="P869" s="176">
        <f>'Participant Information'!$C$38</f>
        <v>0</v>
      </c>
      <c r="Q869" s="177" t="s">
        <v>815</v>
      </c>
      <c r="R869" s="178" t="s">
        <v>1105</v>
      </c>
      <c r="S869" s="178" t="s">
        <v>527</v>
      </c>
      <c r="U869" s="178" t="s">
        <v>705</v>
      </c>
      <c r="V869" s="178">
        <v>7</v>
      </c>
      <c r="W869" s="178">
        <f t="shared" ca="1" si="13"/>
        <v>0</v>
      </c>
    </row>
    <row r="870" spans="1:23" s="178" customFormat="1" ht="15" customHeight="1" x14ac:dyDescent="0.2">
      <c r="A870" s="176">
        <f>'Participant Information'!$C$9</f>
        <v>0</v>
      </c>
      <c r="B870" s="176">
        <f>'Participant Information'!$C$10</f>
        <v>0</v>
      </c>
      <c r="C870" s="176">
        <f>'Participant Information'!$C$11</f>
        <v>0</v>
      </c>
      <c r="D870" s="176" t="str">
        <f>'Participant Information'!$C$12</f>
        <v>[Automatic from above]</v>
      </c>
      <c r="E870" s="176">
        <f>'Participant Information'!$C$14</f>
        <v>0</v>
      </c>
      <c r="F870" s="176">
        <f>'Participant Information'!$C$15</f>
        <v>0</v>
      </c>
      <c r="G870" s="176">
        <f>'Participant Information'!$C$17</f>
        <v>0</v>
      </c>
      <c r="H870" s="176">
        <f>'Participant Information'!$C$18</f>
        <v>0</v>
      </c>
      <c r="I870" s="176" t="str">
        <f>'Participant Information'!$C$19</f>
        <v>[Country code missing]-[Participant ID missing]</v>
      </c>
      <c r="J870" s="182">
        <f>'Participant Information'!$C$32</f>
        <v>0</v>
      </c>
      <c r="K870" s="176">
        <f>'Participant Information'!$C$33</f>
        <v>0</v>
      </c>
      <c r="L870" s="182">
        <f>'Participant Information'!$C$34</f>
        <v>0</v>
      </c>
      <c r="M870" s="176">
        <f>'Participant Information'!$C$35</f>
        <v>0</v>
      </c>
      <c r="N870" s="176">
        <f>'Participant Information'!$C$36</f>
        <v>0</v>
      </c>
      <c r="O870" s="176">
        <f>'Participant Information'!$C$37</f>
        <v>0</v>
      </c>
      <c r="P870" s="176">
        <f>'Participant Information'!$C$38</f>
        <v>0</v>
      </c>
      <c r="Q870" s="177" t="s">
        <v>815</v>
      </c>
      <c r="R870" s="178" t="s">
        <v>1105</v>
      </c>
      <c r="S870" s="178" t="s">
        <v>985</v>
      </c>
      <c r="U870" s="178" t="s">
        <v>705</v>
      </c>
      <c r="V870" s="178">
        <v>7</v>
      </c>
      <c r="W870" s="178">
        <f t="shared" ca="1" si="13"/>
        <v>0</v>
      </c>
    </row>
    <row r="871" spans="1:23" s="178" customFormat="1" ht="15" customHeight="1" x14ac:dyDescent="0.2">
      <c r="A871" s="176">
        <f>'Participant Information'!$C$9</f>
        <v>0</v>
      </c>
      <c r="B871" s="176">
        <f>'Participant Information'!$C$10</f>
        <v>0</v>
      </c>
      <c r="C871" s="176">
        <f>'Participant Information'!$C$11</f>
        <v>0</v>
      </c>
      <c r="D871" s="176" t="str">
        <f>'Participant Information'!$C$12</f>
        <v>[Automatic from above]</v>
      </c>
      <c r="E871" s="176">
        <f>'Participant Information'!$C$14</f>
        <v>0</v>
      </c>
      <c r="F871" s="176">
        <f>'Participant Information'!$C$15</f>
        <v>0</v>
      </c>
      <c r="G871" s="176">
        <f>'Participant Information'!$C$17</f>
        <v>0</v>
      </c>
      <c r="H871" s="176">
        <f>'Participant Information'!$C$18</f>
        <v>0</v>
      </c>
      <c r="I871" s="176" t="str">
        <f>'Participant Information'!$C$19</f>
        <v>[Country code missing]-[Participant ID missing]</v>
      </c>
      <c r="J871" s="182">
        <f>'Participant Information'!$C$32</f>
        <v>0</v>
      </c>
      <c r="K871" s="176">
        <f>'Participant Information'!$C$33</f>
        <v>0</v>
      </c>
      <c r="L871" s="182">
        <f>'Participant Information'!$C$34</f>
        <v>0</v>
      </c>
      <c r="M871" s="176">
        <f>'Participant Information'!$C$35</f>
        <v>0</v>
      </c>
      <c r="N871" s="176">
        <f>'Participant Information'!$C$36</f>
        <v>0</v>
      </c>
      <c r="O871" s="176">
        <f>'Participant Information'!$C$37</f>
        <v>0</v>
      </c>
      <c r="P871" s="176">
        <f>'Participant Information'!$C$38</f>
        <v>0</v>
      </c>
      <c r="Q871" s="177" t="s">
        <v>815</v>
      </c>
      <c r="R871" s="178" t="s">
        <v>1105</v>
      </c>
      <c r="S871" s="178" t="s">
        <v>986</v>
      </c>
      <c r="U871" s="178" t="s">
        <v>705</v>
      </c>
      <c r="V871" s="178">
        <v>7</v>
      </c>
      <c r="W871" s="178">
        <f t="shared" ca="1" si="13"/>
        <v>0</v>
      </c>
    </row>
    <row r="872" spans="1:23" s="178" customFormat="1" ht="15" customHeight="1" x14ac:dyDescent="0.2">
      <c r="A872" s="176">
        <f>'Participant Information'!$C$9</f>
        <v>0</v>
      </c>
      <c r="B872" s="176">
        <f>'Participant Information'!$C$10</f>
        <v>0</v>
      </c>
      <c r="C872" s="176">
        <f>'Participant Information'!$C$11</f>
        <v>0</v>
      </c>
      <c r="D872" s="176" t="str">
        <f>'Participant Information'!$C$12</f>
        <v>[Automatic from above]</v>
      </c>
      <c r="E872" s="176">
        <f>'Participant Information'!$C$14</f>
        <v>0</v>
      </c>
      <c r="F872" s="176">
        <f>'Participant Information'!$C$15</f>
        <v>0</v>
      </c>
      <c r="G872" s="176">
        <f>'Participant Information'!$C$17</f>
        <v>0</v>
      </c>
      <c r="H872" s="176">
        <f>'Participant Information'!$C$18</f>
        <v>0</v>
      </c>
      <c r="I872" s="176" t="str">
        <f>'Participant Information'!$C$19</f>
        <v>[Country code missing]-[Participant ID missing]</v>
      </c>
      <c r="J872" s="182">
        <f>'Participant Information'!$C$32</f>
        <v>0</v>
      </c>
      <c r="K872" s="176">
        <f>'Participant Information'!$C$33</f>
        <v>0</v>
      </c>
      <c r="L872" s="182">
        <f>'Participant Information'!$C$34</f>
        <v>0</v>
      </c>
      <c r="M872" s="176">
        <f>'Participant Information'!$C$35</f>
        <v>0</v>
      </c>
      <c r="N872" s="176">
        <f>'Participant Information'!$C$36</f>
        <v>0</v>
      </c>
      <c r="O872" s="176">
        <f>'Participant Information'!$C$37</f>
        <v>0</v>
      </c>
      <c r="P872" s="176">
        <f>'Participant Information'!$C$38</f>
        <v>0</v>
      </c>
      <c r="Q872" s="177" t="s">
        <v>815</v>
      </c>
      <c r="R872" s="178" t="s">
        <v>1105</v>
      </c>
      <c r="S872" s="178" t="s">
        <v>987</v>
      </c>
      <c r="U872" s="178" t="s">
        <v>705</v>
      </c>
      <c r="V872" s="178">
        <v>7</v>
      </c>
      <c r="W872" s="178">
        <f t="shared" ca="1" si="13"/>
        <v>0</v>
      </c>
    </row>
    <row r="873" spans="1:23" s="178" customFormat="1" ht="15" customHeight="1" x14ac:dyDescent="0.2">
      <c r="A873" s="176">
        <f>'Participant Information'!$C$9</f>
        <v>0</v>
      </c>
      <c r="B873" s="176">
        <f>'Participant Information'!$C$10</f>
        <v>0</v>
      </c>
      <c r="C873" s="176">
        <f>'Participant Information'!$C$11</f>
        <v>0</v>
      </c>
      <c r="D873" s="176" t="str">
        <f>'Participant Information'!$C$12</f>
        <v>[Automatic from above]</v>
      </c>
      <c r="E873" s="176">
        <f>'Participant Information'!$C$14</f>
        <v>0</v>
      </c>
      <c r="F873" s="176">
        <f>'Participant Information'!$C$15</f>
        <v>0</v>
      </c>
      <c r="G873" s="176">
        <f>'Participant Information'!$C$17</f>
        <v>0</v>
      </c>
      <c r="H873" s="176">
        <f>'Participant Information'!$C$18</f>
        <v>0</v>
      </c>
      <c r="I873" s="176" t="str">
        <f>'Participant Information'!$C$19</f>
        <v>[Country code missing]-[Participant ID missing]</v>
      </c>
      <c r="J873" s="182">
        <f>'Participant Information'!$C$32</f>
        <v>0</v>
      </c>
      <c r="K873" s="176">
        <f>'Participant Information'!$C$33</f>
        <v>0</v>
      </c>
      <c r="L873" s="182">
        <f>'Participant Information'!$C$34</f>
        <v>0</v>
      </c>
      <c r="M873" s="176">
        <f>'Participant Information'!$C$35</f>
        <v>0</v>
      </c>
      <c r="N873" s="176">
        <f>'Participant Information'!$C$36</f>
        <v>0</v>
      </c>
      <c r="O873" s="176">
        <f>'Participant Information'!$C$37</f>
        <v>0</v>
      </c>
      <c r="P873" s="176">
        <f>'Participant Information'!$C$38</f>
        <v>0</v>
      </c>
      <c r="Q873" s="177" t="s">
        <v>815</v>
      </c>
      <c r="R873" s="178" t="s">
        <v>1105</v>
      </c>
      <c r="S873" s="178" t="s">
        <v>988</v>
      </c>
      <c r="U873" s="178" t="s">
        <v>705</v>
      </c>
      <c r="V873" s="178">
        <v>7</v>
      </c>
      <c r="W873" s="178">
        <f t="shared" ca="1" si="13"/>
        <v>0</v>
      </c>
    </row>
    <row r="874" spans="1:23" s="178" customFormat="1" ht="15" customHeight="1" x14ac:dyDescent="0.2">
      <c r="A874" s="176">
        <f>'Participant Information'!$C$9</f>
        <v>0</v>
      </c>
      <c r="B874" s="176">
        <f>'Participant Information'!$C$10</f>
        <v>0</v>
      </c>
      <c r="C874" s="176">
        <f>'Participant Information'!$C$11</f>
        <v>0</v>
      </c>
      <c r="D874" s="176" t="str">
        <f>'Participant Information'!$C$12</f>
        <v>[Automatic from above]</v>
      </c>
      <c r="E874" s="176">
        <f>'Participant Information'!$C$14</f>
        <v>0</v>
      </c>
      <c r="F874" s="176">
        <f>'Participant Information'!$C$15</f>
        <v>0</v>
      </c>
      <c r="G874" s="176">
        <f>'Participant Information'!$C$17</f>
        <v>0</v>
      </c>
      <c r="H874" s="176">
        <f>'Participant Information'!$C$18</f>
        <v>0</v>
      </c>
      <c r="I874" s="176" t="str">
        <f>'Participant Information'!$C$19</f>
        <v>[Country code missing]-[Participant ID missing]</v>
      </c>
      <c r="J874" s="182">
        <f>'Participant Information'!$C$32</f>
        <v>0</v>
      </c>
      <c r="K874" s="176">
        <f>'Participant Information'!$C$33</f>
        <v>0</v>
      </c>
      <c r="L874" s="182">
        <f>'Participant Information'!$C$34</f>
        <v>0</v>
      </c>
      <c r="M874" s="176">
        <f>'Participant Information'!$C$35</f>
        <v>0</v>
      </c>
      <c r="N874" s="176">
        <f>'Participant Information'!$C$36</f>
        <v>0</v>
      </c>
      <c r="O874" s="176">
        <f>'Participant Information'!$C$37</f>
        <v>0</v>
      </c>
      <c r="P874" s="176">
        <f>'Participant Information'!$C$38</f>
        <v>0</v>
      </c>
      <c r="Q874" s="177" t="s">
        <v>815</v>
      </c>
      <c r="R874" s="178" t="s">
        <v>1105</v>
      </c>
      <c r="S874" s="178" t="s">
        <v>989</v>
      </c>
      <c r="U874" s="178" t="s">
        <v>705</v>
      </c>
      <c r="V874" s="178">
        <v>7</v>
      </c>
      <c r="W874" s="178">
        <f t="shared" ca="1" si="13"/>
        <v>0</v>
      </c>
    </row>
    <row r="875" spans="1:23" s="178" customFormat="1" ht="15" customHeight="1" x14ac:dyDescent="0.2">
      <c r="A875" s="176">
        <f>'Participant Information'!$C$9</f>
        <v>0</v>
      </c>
      <c r="B875" s="176">
        <f>'Participant Information'!$C$10</f>
        <v>0</v>
      </c>
      <c r="C875" s="176">
        <f>'Participant Information'!$C$11</f>
        <v>0</v>
      </c>
      <c r="D875" s="176" t="str">
        <f>'Participant Information'!$C$12</f>
        <v>[Automatic from above]</v>
      </c>
      <c r="E875" s="176">
        <f>'Participant Information'!$C$14</f>
        <v>0</v>
      </c>
      <c r="F875" s="176">
        <f>'Participant Information'!$C$15</f>
        <v>0</v>
      </c>
      <c r="G875" s="176">
        <f>'Participant Information'!$C$17</f>
        <v>0</v>
      </c>
      <c r="H875" s="176">
        <f>'Participant Information'!$C$18</f>
        <v>0</v>
      </c>
      <c r="I875" s="176" t="str">
        <f>'Participant Information'!$C$19</f>
        <v>[Country code missing]-[Participant ID missing]</v>
      </c>
      <c r="J875" s="182">
        <f>'Participant Information'!$C$32</f>
        <v>0</v>
      </c>
      <c r="K875" s="176">
        <f>'Participant Information'!$C$33</f>
        <v>0</v>
      </c>
      <c r="L875" s="182">
        <f>'Participant Information'!$C$34</f>
        <v>0</v>
      </c>
      <c r="M875" s="176">
        <f>'Participant Information'!$C$35</f>
        <v>0</v>
      </c>
      <c r="N875" s="176">
        <f>'Participant Information'!$C$36</f>
        <v>0</v>
      </c>
      <c r="O875" s="176">
        <f>'Participant Information'!$C$37</f>
        <v>0</v>
      </c>
      <c r="P875" s="176">
        <f>'Participant Information'!$C$38</f>
        <v>0</v>
      </c>
      <c r="Q875" s="177" t="s">
        <v>815</v>
      </c>
      <c r="R875" s="178" t="s">
        <v>1105</v>
      </c>
      <c r="S875" s="178" t="s">
        <v>990</v>
      </c>
      <c r="U875" s="178" t="s">
        <v>705</v>
      </c>
      <c r="V875" s="178">
        <v>7</v>
      </c>
      <c r="W875" s="178">
        <f t="shared" ca="1" si="13"/>
        <v>0</v>
      </c>
    </row>
    <row r="876" spans="1:23" s="178" customFormat="1" ht="15" customHeight="1" x14ac:dyDescent="0.2">
      <c r="A876" s="176">
        <f>'Participant Information'!$C$9</f>
        <v>0</v>
      </c>
      <c r="B876" s="176">
        <f>'Participant Information'!$C$10</f>
        <v>0</v>
      </c>
      <c r="C876" s="176">
        <f>'Participant Information'!$C$11</f>
        <v>0</v>
      </c>
      <c r="D876" s="176" t="str">
        <f>'Participant Information'!$C$12</f>
        <v>[Automatic from above]</v>
      </c>
      <c r="E876" s="176">
        <f>'Participant Information'!$C$14</f>
        <v>0</v>
      </c>
      <c r="F876" s="176">
        <f>'Participant Information'!$C$15</f>
        <v>0</v>
      </c>
      <c r="G876" s="176">
        <f>'Participant Information'!$C$17</f>
        <v>0</v>
      </c>
      <c r="H876" s="176">
        <f>'Participant Information'!$C$18</f>
        <v>0</v>
      </c>
      <c r="I876" s="176" t="str">
        <f>'Participant Information'!$C$19</f>
        <v>[Country code missing]-[Participant ID missing]</v>
      </c>
      <c r="J876" s="182">
        <f>'Participant Information'!$C$32</f>
        <v>0</v>
      </c>
      <c r="K876" s="176">
        <f>'Participant Information'!$C$33</f>
        <v>0</v>
      </c>
      <c r="L876" s="182">
        <f>'Participant Information'!$C$34</f>
        <v>0</v>
      </c>
      <c r="M876" s="176">
        <f>'Participant Information'!$C$35</f>
        <v>0</v>
      </c>
      <c r="N876" s="176">
        <f>'Participant Information'!$C$36</f>
        <v>0</v>
      </c>
      <c r="O876" s="176">
        <f>'Participant Information'!$C$37</f>
        <v>0</v>
      </c>
      <c r="P876" s="176">
        <f>'Participant Information'!$C$38</f>
        <v>0</v>
      </c>
      <c r="Q876" s="177" t="s">
        <v>815</v>
      </c>
      <c r="R876" s="178" t="s">
        <v>1105</v>
      </c>
      <c r="S876" s="178" t="s">
        <v>991</v>
      </c>
      <c r="U876" s="178" t="s">
        <v>705</v>
      </c>
      <c r="V876" s="178">
        <v>7</v>
      </c>
      <c r="W876" s="178">
        <f t="shared" ca="1" si="13"/>
        <v>0</v>
      </c>
    </row>
    <row r="877" spans="1:23" s="178" customFormat="1" ht="15" customHeight="1" x14ac:dyDescent="0.2">
      <c r="A877" s="176">
        <f>'Participant Information'!$C$9</f>
        <v>0</v>
      </c>
      <c r="B877" s="176">
        <f>'Participant Information'!$C$10</f>
        <v>0</v>
      </c>
      <c r="C877" s="176">
        <f>'Participant Information'!$C$11</f>
        <v>0</v>
      </c>
      <c r="D877" s="176" t="str">
        <f>'Participant Information'!$C$12</f>
        <v>[Automatic from above]</v>
      </c>
      <c r="E877" s="176">
        <f>'Participant Information'!$C$14</f>
        <v>0</v>
      </c>
      <c r="F877" s="176">
        <f>'Participant Information'!$C$15</f>
        <v>0</v>
      </c>
      <c r="G877" s="176">
        <f>'Participant Information'!$C$17</f>
        <v>0</v>
      </c>
      <c r="H877" s="176">
        <f>'Participant Information'!$C$18</f>
        <v>0</v>
      </c>
      <c r="I877" s="176" t="str">
        <f>'Participant Information'!$C$19</f>
        <v>[Country code missing]-[Participant ID missing]</v>
      </c>
      <c r="J877" s="182">
        <f>'Participant Information'!$C$32</f>
        <v>0</v>
      </c>
      <c r="K877" s="176">
        <f>'Participant Information'!$C$33</f>
        <v>0</v>
      </c>
      <c r="L877" s="182">
        <f>'Participant Information'!$C$34</f>
        <v>0</v>
      </c>
      <c r="M877" s="176">
        <f>'Participant Information'!$C$35</f>
        <v>0</v>
      </c>
      <c r="N877" s="176">
        <f>'Participant Information'!$C$36</f>
        <v>0</v>
      </c>
      <c r="O877" s="176">
        <f>'Participant Information'!$C$37</f>
        <v>0</v>
      </c>
      <c r="P877" s="176">
        <f>'Participant Information'!$C$38</f>
        <v>0</v>
      </c>
      <c r="Q877" s="177" t="s">
        <v>815</v>
      </c>
      <c r="R877" s="178" t="s">
        <v>1105</v>
      </c>
      <c r="S877" s="178" t="s">
        <v>598</v>
      </c>
      <c r="U877" s="178" t="s">
        <v>705</v>
      </c>
      <c r="V877" s="178">
        <v>7</v>
      </c>
      <c r="W877" s="178">
        <f t="shared" ca="1" si="13"/>
        <v>0</v>
      </c>
    </row>
    <row r="878" spans="1:23" s="178" customFormat="1" ht="15" customHeight="1" x14ac:dyDescent="0.2">
      <c r="A878" s="176">
        <f>'Participant Information'!$C$9</f>
        <v>0</v>
      </c>
      <c r="B878" s="176">
        <f>'Participant Information'!$C$10</f>
        <v>0</v>
      </c>
      <c r="C878" s="176">
        <f>'Participant Information'!$C$11</f>
        <v>0</v>
      </c>
      <c r="D878" s="176" t="str">
        <f>'Participant Information'!$C$12</f>
        <v>[Automatic from above]</v>
      </c>
      <c r="E878" s="176">
        <f>'Participant Information'!$C$14</f>
        <v>0</v>
      </c>
      <c r="F878" s="176">
        <f>'Participant Information'!$C$15</f>
        <v>0</v>
      </c>
      <c r="G878" s="176">
        <f>'Participant Information'!$C$17</f>
        <v>0</v>
      </c>
      <c r="H878" s="176">
        <f>'Participant Information'!$C$18</f>
        <v>0</v>
      </c>
      <c r="I878" s="176" t="str">
        <f>'Participant Information'!$C$19</f>
        <v>[Country code missing]-[Participant ID missing]</v>
      </c>
      <c r="J878" s="182">
        <f>'Participant Information'!$C$32</f>
        <v>0</v>
      </c>
      <c r="K878" s="176">
        <f>'Participant Information'!$C$33</f>
        <v>0</v>
      </c>
      <c r="L878" s="182">
        <f>'Participant Information'!$C$34</f>
        <v>0</v>
      </c>
      <c r="M878" s="176">
        <f>'Participant Information'!$C$35</f>
        <v>0</v>
      </c>
      <c r="N878" s="176">
        <f>'Participant Information'!$C$36</f>
        <v>0</v>
      </c>
      <c r="O878" s="176">
        <f>'Participant Information'!$C$37</f>
        <v>0</v>
      </c>
      <c r="P878" s="176">
        <f>'Participant Information'!$C$38</f>
        <v>0</v>
      </c>
      <c r="Q878" s="177" t="s">
        <v>815</v>
      </c>
      <c r="R878" s="178" t="s">
        <v>1105</v>
      </c>
      <c r="S878" s="178" t="s">
        <v>992</v>
      </c>
      <c r="U878" s="178" t="s">
        <v>705</v>
      </c>
      <c r="V878" s="178">
        <v>7</v>
      </c>
      <c r="W878" s="178">
        <f t="shared" ca="1" si="13"/>
        <v>0</v>
      </c>
    </row>
    <row r="879" spans="1:23" s="178" customFormat="1" ht="15" customHeight="1" x14ac:dyDescent="0.2">
      <c r="A879" s="176">
        <f>'Participant Information'!$C$9</f>
        <v>0</v>
      </c>
      <c r="B879" s="176">
        <f>'Participant Information'!$C$10</f>
        <v>0</v>
      </c>
      <c r="C879" s="176">
        <f>'Participant Information'!$C$11</f>
        <v>0</v>
      </c>
      <c r="D879" s="176" t="str">
        <f>'Participant Information'!$C$12</f>
        <v>[Automatic from above]</v>
      </c>
      <c r="E879" s="176">
        <f>'Participant Information'!$C$14</f>
        <v>0</v>
      </c>
      <c r="F879" s="176">
        <f>'Participant Information'!$C$15</f>
        <v>0</v>
      </c>
      <c r="G879" s="176">
        <f>'Participant Information'!$C$17</f>
        <v>0</v>
      </c>
      <c r="H879" s="176">
        <f>'Participant Information'!$C$18</f>
        <v>0</v>
      </c>
      <c r="I879" s="176" t="str">
        <f>'Participant Information'!$C$19</f>
        <v>[Country code missing]-[Participant ID missing]</v>
      </c>
      <c r="J879" s="182">
        <f>'Participant Information'!$C$32</f>
        <v>0</v>
      </c>
      <c r="K879" s="176">
        <f>'Participant Information'!$C$33</f>
        <v>0</v>
      </c>
      <c r="L879" s="182">
        <f>'Participant Information'!$C$34</f>
        <v>0</v>
      </c>
      <c r="M879" s="176">
        <f>'Participant Information'!$C$35</f>
        <v>0</v>
      </c>
      <c r="N879" s="176">
        <f>'Participant Information'!$C$36</f>
        <v>0</v>
      </c>
      <c r="O879" s="176">
        <f>'Participant Information'!$C$37</f>
        <v>0</v>
      </c>
      <c r="P879" s="176">
        <f>'Participant Information'!$C$38</f>
        <v>0</v>
      </c>
      <c r="Q879" s="177" t="s">
        <v>815</v>
      </c>
      <c r="R879" s="178" t="s">
        <v>1105</v>
      </c>
      <c r="S879" s="178" t="s">
        <v>993</v>
      </c>
      <c r="U879" s="178" t="s">
        <v>705</v>
      </c>
      <c r="V879" s="178">
        <v>7</v>
      </c>
      <c r="W879" s="178">
        <f t="shared" ca="1" si="13"/>
        <v>0</v>
      </c>
    </row>
    <row r="880" spans="1:23" s="178" customFormat="1" ht="15" customHeight="1" x14ac:dyDescent="0.2">
      <c r="A880" s="176">
        <f>'Participant Information'!$C$9</f>
        <v>0</v>
      </c>
      <c r="B880" s="176">
        <f>'Participant Information'!$C$10</f>
        <v>0</v>
      </c>
      <c r="C880" s="176">
        <f>'Participant Information'!$C$11</f>
        <v>0</v>
      </c>
      <c r="D880" s="176" t="str">
        <f>'Participant Information'!$C$12</f>
        <v>[Automatic from above]</v>
      </c>
      <c r="E880" s="176">
        <f>'Participant Information'!$C$14</f>
        <v>0</v>
      </c>
      <c r="F880" s="176">
        <f>'Participant Information'!$C$15</f>
        <v>0</v>
      </c>
      <c r="G880" s="176">
        <f>'Participant Information'!$C$17</f>
        <v>0</v>
      </c>
      <c r="H880" s="176">
        <f>'Participant Information'!$C$18</f>
        <v>0</v>
      </c>
      <c r="I880" s="176" t="str">
        <f>'Participant Information'!$C$19</f>
        <v>[Country code missing]-[Participant ID missing]</v>
      </c>
      <c r="J880" s="182">
        <f>'Participant Information'!$C$32</f>
        <v>0</v>
      </c>
      <c r="K880" s="176">
        <f>'Participant Information'!$C$33</f>
        <v>0</v>
      </c>
      <c r="L880" s="182">
        <f>'Participant Information'!$C$34</f>
        <v>0</v>
      </c>
      <c r="M880" s="176">
        <f>'Participant Information'!$C$35</f>
        <v>0</v>
      </c>
      <c r="N880" s="176">
        <f>'Participant Information'!$C$36</f>
        <v>0</v>
      </c>
      <c r="O880" s="176">
        <f>'Participant Information'!$C$37</f>
        <v>0</v>
      </c>
      <c r="P880" s="176">
        <f>'Participant Information'!$C$38</f>
        <v>0</v>
      </c>
      <c r="Q880" s="177" t="s">
        <v>815</v>
      </c>
      <c r="R880" s="178" t="s">
        <v>1105</v>
      </c>
      <c r="S880" s="178" t="s">
        <v>994</v>
      </c>
      <c r="U880" s="178" t="s">
        <v>705</v>
      </c>
      <c r="V880" s="178">
        <v>7</v>
      </c>
      <c r="W880" s="178">
        <f t="shared" ca="1" si="13"/>
        <v>0</v>
      </c>
    </row>
    <row r="881" spans="1:23" s="178" customFormat="1" ht="15" customHeight="1" x14ac:dyDescent="0.2">
      <c r="A881" s="176">
        <f>'Participant Information'!$C$9</f>
        <v>0</v>
      </c>
      <c r="B881" s="176">
        <f>'Participant Information'!$C$10</f>
        <v>0</v>
      </c>
      <c r="C881" s="176">
        <f>'Participant Information'!$C$11</f>
        <v>0</v>
      </c>
      <c r="D881" s="176" t="str">
        <f>'Participant Information'!$C$12</f>
        <v>[Automatic from above]</v>
      </c>
      <c r="E881" s="176">
        <f>'Participant Information'!$C$14</f>
        <v>0</v>
      </c>
      <c r="F881" s="176">
        <f>'Participant Information'!$C$15</f>
        <v>0</v>
      </c>
      <c r="G881" s="176">
        <f>'Participant Information'!$C$17</f>
        <v>0</v>
      </c>
      <c r="H881" s="176">
        <f>'Participant Information'!$C$18</f>
        <v>0</v>
      </c>
      <c r="I881" s="176" t="str">
        <f>'Participant Information'!$C$19</f>
        <v>[Country code missing]-[Participant ID missing]</v>
      </c>
      <c r="J881" s="182">
        <f>'Participant Information'!$C$32</f>
        <v>0</v>
      </c>
      <c r="K881" s="176">
        <f>'Participant Information'!$C$33</f>
        <v>0</v>
      </c>
      <c r="L881" s="182">
        <f>'Participant Information'!$C$34</f>
        <v>0</v>
      </c>
      <c r="M881" s="176">
        <f>'Participant Information'!$C$35</f>
        <v>0</v>
      </c>
      <c r="N881" s="176">
        <f>'Participant Information'!$C$36</f>
        <v>0</v>
      </c>
      <c r="O881" s="176">
        <f>'Participant Information'!$C$37</f>
        <v>0</v>
      </c>
      <c r="P881" s="176">
        <f>'Participant Information'!$C$38</f>
        <v>0</v>
      </c>
      <c r="Q881" s="177" t="s">
        <v>815</v>
      </c>
      <c r="R881" s="178" t="s">
        <v>1105</v>
      </c>
      <c r="S881" s="178" t="s">
        <v>995</v>
      </c>
      <c r="U881" s="178" t="s">
        <v>705</v>
      </c>
      <c r="V881" s="178">
        <v>7</v>
      </c>
      <c r="W881" s="178">
        <f t="shared" ca="1" si="13"/>
        <v>0</v>
      </c>
    </row>
    <row r="882" spans="1:23" s="178" customFormat="1" ht="15" customHeight="1" x14ac:dyDescent="0.2">
      <c r="A882" s="176">
        <f>'Participant Information'!$C$9</f>
        <v>0</v>
      </c>
      <c r="B882" s="176">
        <f>'Participant Information'!$C$10</f>
        <v>0</v>
      </c>
      <c r="C882" s="176">
        <f>'Participant Information'!$C$11</f>
        <v>0</v>
      </c>
      <c r="D882" s="176" t="str">
        <f>'Participant Information'!$C$12</f>
        <v>[Automatic from above]</v>
      </c>
      <c r="E882" s="176">
        <f>'Participant Information'!$C$14</f>
        <v>0</v>
      </c>
      <c r="F882" s="176">
        <f>'Participant Information'!$C$15</f>
        <v>0</v>
      </c>
      <c r="G882" s="176">
        <f>'Participant Information'!$C$17</f>
        <v>0</v>
      </c>
      <c r="H882" s="176">
        <f>'Participant Information'!$C$18</f>
        <v>0</v>
      </c>
      <c r="I882" s="176" t="str">
        <f>'Participant Information'!$C$19</f>
        <v>[Country code missing]-[Participant ID missing]</v>
      </c>
      <c r="J882" s="182">
        <f>'Participant Information'!$C$32</f>
        <v>0</v>
      </c>
      <c r="K882" s="176">
        <f>'Participant Information'!$C$33</f>
        <v>0</v>
      </c>
      <c r="L882" s="182">
        <f>'Participant Information'!$C$34</f>
        <v>0</v>
      </c>
      <c r="M882" s="176">
        <f>'Participant Information'!$C$35</f>
        <v>0</v>
      </c>
      <c r="N882" s="176">
        <f>'Participant Information'!$C$36</f>
        <v>0</v>
      </c>
      <c r="O882" s="176">
        <f>'Participant Information'!$C$37</f>
        <v>0</v>
      </c>
      <c r="P882" s="176">
        <f>'Participant Information'!$C$38</f>
        <v>0</v>
      </c>
      <c r="Q882" s="177" t="s">
        <v>815</v>
      </c>
      <c r="R882" s="178" t="s">
        <v>1105</v>
      </c>
      <c r="S882" s="178" t="s">
        <v>996</v>
      </c>
      <c r="U882" s="178" t="s">
        <v>705</v>
      </c>
      <c r="V882" s="178">
        <v>7</v>
      </c>
      <c r="W882" s="178">
        <f t="shared" ca="1" si="13"/>
        <v>0</v>
      </c>
    </row>
    <row r="883" spans="1:23" s="178" customFormat="1" ht="15" customHeight="1" x14ac:dyDescent="0.2">
      <c r="A883" s="176">
        <f>'Participant Information'!$C$9</f>
        <v>0</v>
      </c>
      <c r="B883" s="176">
        <f>'Participant Information'!$C$10</f>
        <v>0</v>
      </c>
      <c r="C883" s="176">
        <f>'Participant Information'!$C$11</f>
        <v>0</v>
      </c>
      <c r="D883" s="176" t="str">
        <f>'Participant Information'!$C$12</f>
        <v>[Automatic from above]</v>
      </c>
      <c r="E883" s="176">
        <f>'Participant Information'!$C$14</f>
        <v>0</v>
      </c>
      <c r="F883" s="176">
        <f>'Participant Information'!$C$15</f>
        <v>0</v>
      </c>
      <c r="G883" s="176">
        <f>'Participant Information'!$C$17</f>
        <v>0</v>
      </c>
      <c r="H883" s="176">
        <f>'Participant Information'!$C$18</f>
        <v>0</v>
      </c>
      <c r="I883" s="176" t="str">
        <f>'Participant Information'!$C$19</f>
        <v>[Country code missing]-[Participant ID missing]</v>
      </c>
      <c r="J883" s="182">
        <f>'Participant Information'!$C$32</f>
        <v>0</v>
      </c>
      <c r="K883" s="176">
        <f>'Participant Information'!$C$33</f>
        <v>0</v>
      </c>
      <c r="L883" s="182">
        <f>'Participant Information'!$C$34</f>
        <v>0</v>
      </c>
      <c r="M883" s="176">
        <f>'Participant Information'!$C$35</f>
        <v>0</v>
      </c>
      <c r="N883" s="176">
        <f>'Participant Information'!$C$36</f>
        <v>0</v>
      </c>
      <c r="O883" s="176">
        <f>'Participant Information'!$C$37</f>
        <v>0</v>
      </c>
      <c r="P883" s="176">
        <f>'Participant Information'!$C$38</f>
        <v>0</v>
      </c>
      <c r="Q883" s="177" t="s">
        <v>815</v>
      </c>
      <c r="R883" s="178" t="s">
        <v>1105</v>
      </c>
      <c r="S883" s="178" t="s">
        <v>997</v>
      </c>
      <c r="U883" s="178" t="s">
        <v>705</v>
      </c>
      <c r="V883" s="178">
        <v>7</v>
      </c>
      <c r="W883" s="178">
        <f t="shared" ca="1" si="13"/>
        <v>0</v>
      </c>
    </row>
    <row r="884" spans="1:23" s="178" customFormat="1" ht="15" customHeight="1" x14ac:dyDescent="0.2">
      <c r="A884" s="176">
        <f>'Participant Information'!$C$9</f>
        <v>0</v>
      </c>
      <c r="B884" s="176">
        <f>'Participant Information'!$C$10</f>
        <v>0</v>
      </c>
      <c r="C884" s="176">
        <f>'Participant Information'!$C$11</f>
        <v>0</v>
      </c>
      <c r="D884" s="176" t="str">
        <f>'Participant Information'!$C$12</f>
        <v>[Automatic from above]</v>
      </c>
      <c r="E884" s="176">
        <f>'Participant Information'!$C$14</f>
        <v>0</v>
      </c>
      <c r="F884" s="176">
        <f>'Participant Information'!$C$15</f>
        <v>0</v>
      </c>
      <c r="G884" s="176">
        <f>'Participant Information'!$C$17</f>
        <v>0</v>
      </c>
      <c r="H884" s="176">
        <f>'Participant Information'!$C$18</f>
        <v>0</v>
      </c>
      <c r="I884" s="176" t="str">
        <f>'Participant Information'!$C$19</f>
        <v>[Country code missing]-[Participant ID missing]</v>
      </c>
      <c r="J884" s="182">
        <f>'Participant Information'!$C$32</f>
        <v>0</v>
      </c>
      <c r="K884" s="176">
        <f>'Participant Information'!$C$33</f>
        <v>0</v>
      </c>
      <c r="L884" s="182">
        <f>'Participant Information'!$C$34</f>
        <v>0</v>
      </c>
      <c r="M884" s="176">
        <f>'Participant Information'!$C$35</f>
        <v>0</v>
      </c>
      <c r="N884" s="176">
        <f>'Participant Information'!$C$36</f>
        <v>0</v>
      </c>
      <c r="O884" s="176">
        <f>'Participant Information'!$C$37</f>
        <v>0</v>
      </c>
      <c r="P884" s="176">
        <f>'Participant Information'!$C$38</f>
        <v>0</v>
      </c>
      <c r="Q884" s="177" t="s">
        <v>815</v>
      </c>
      <c r="R884" s="178" t="s">
        <v>1105</v>
      </c>
      <c r="S884" s="178" t="s">
        <v>998</v>
      </c>
      <c r="U884" s="178" t="s">
        <v>705</v>
      </c>
      <c r="V884" s="178">
        <v>7</v>
      </c>
      <c r="W884" s="178">
        <f t="shared" ca="1" si="13"/>
        <v>0</v>
      </c>
    </row>
    <row r="885" spans="1:23" s="178" customFormat="1" ht="15" customHeight="1" x14ac:dyDescent="0.2">
      <c r="A885" s="176">
        <f>'Participant Information'!$C$9</f>
        <v>0</v>
      </c>
      <c r="B885" s="176">
        <f>'Participant Information'!$C$10</f>
        <v>0</v>
      </c>
      <c r="C885" s="176">
        <f>'Participant Information'!$C$11</f>
        <v>0</v>
      </c>
      <c r="D885" s="176" t="str">
        <f>'Participant Information'!$C$12</f>
        <v>[Automatic from above]</v>
      </c>
      <c r="E885" s="176">
        <f>'Participant Information'!$C$14</f>
        <v>0</v>
      </c>
      <c r="F885" s="176">
        <f>'Participant Information'!$C$15</f>
        <v>0</v>
      </c>
      <c r="G885" s="176">
        <f>'Participant Information'!$C$17</f>
        <v>0</v>
      </c>
      <c r="H885" s="176">
        <f>'Participant Information'!$C$18</f>
        <v>0</v>
      </c>
      <c r="I885" s="176" t="str">
        <f>'Participant Information'!$C$19</f>
        <v>[Country code missing]-[Participant ID missing]</v>
      </c>
      <c r="J885" s="182">
        <f>'Participant Information'!$C$32</f>
        <v>0</v>
      </c>
      <c r="K885" s="176">
        <f>'Participant Information'!$C$33</f>
        <v>0</v>
      </c>
      <c r="L885" s="182">
        <f>'Participant Information'!$C$34</f>
        <v>0</v>
      </c>
      <c r="M885" s="176">
        <f>'Participant Information'!$C$35</f>
        <v>0</v>
      </c>
      <c r="N885" s="176">
        <f>'Participant Information'!$C$36</f>
        <v>0</v>
      </c>
      <c r="O885" s="176">
        <f>'Participant Information'!$C$37</f>
        <v>0</v>
      </c>
      <c r="P885" s="176">
        <f>'Participant Information'!$C$38</f>
        <v>0</v>
      </c>
      <c r="Q885" s="177" t="s">
        <v>815</v>
      </c>
      <c r="R885" s="178" t="s">
        <v>1105</v>
      </c>
      <c r="S885" s="178" t="s">
        <v>528</v>
      </c>
      <c r="U885" s="178" t="s">
        <v>705</v>
      </c>
      <c r="V885" s="178">
        <v>7</v>
      </c>
      <c r="W885" s="178">
        <f t="shared" ca="1" si="13"/>
        <v>0</v>
      </c>
    </row>
    <row r="886" spans="1:23" s="178" customFormat="1" ht="15" customHeight="1" x14ac:dyDescent="0.2">
      <c r="A886" s="176">
        <f>'Participant Information'!$C$9</f>
        <v>0</v>
      </c>
      <c r="B886" s="176">
        <f>'Participant Information'!$C$10</f>
        <v>0</v>
      </c>
      <c r="C886" s="176">
        <f>'Participant Information'!$C$11</f>
        <v>0</v>
      </c>
      <c r="D886" s="176" t="str">
        <f>'Participant Information'!$C$12</f>
        <v>[Automatic from above]</v>
      </c>
      <c r="E886" s="176">
        <f>'Participant Information'!$C$14</f>
        <v>0</v>
      </c>
      <c r="F886" s="176">
        <f>'Participant Information'!$C$15</f>
        <v>0</v>
      </c>
      <c r="G886" s="176">
        <f>'Participant Information'!$C$17</f>
        <v>0</v>
      </c>
      <c r="H886" s="176">
        <f>'Participant Information'!$C$18</f>
        <v>0</v>
      </c>
      <c r="I886" s="176" t="str">
        <f>'Participant Information'!$C$19</f>
        <v>[Country code missing]-[Participant ID missing]</v>
      </c>
      <c r="J886" s="182">
        <f>'Participant Information'!$C$32</f>
        <v>0</v>
      </c>
      <c r="K886" s="176">
        <f>'Participant Information'!$C$33</f>
        <v>0</v>
      </c>
      <c r="L886" s="182">
        <f>'Participant Information'!$C$34</f>
        <v>0</v>
      </c>
      <c r="M886" s="176">
        <f>'Participant Information'!$C$35</f>
        <v>0</v>
      </c>
      <c r="N886" s="176">
        <f>'Participant Information'!$C$36</f>
        <v>0</v>
      </c>
      <c r="O886" s="176">
        <f>'Participant Information'!$C$37</f>
        <v>0</v>
      </c>
      <c r="P886" s="176">
        <f>'Participant Information'!$C$38</f>
        <v>0</v>
      </c>
      <c r="Q886" s="177" t="s">
        <v>815</v>
      </c>
      <c r="R886" s="178" t="s">
        <v>1105</v>
      </c>
      <c r="S886" s="178" t="s">
        <v>999</v>
      </c>
      <c r="U886" s="178" t="s">
        <v>705</v>
      </c>
      <c r="V886" s="178">
        <v>7</v>
      </c>
      <c r="W886" s="178">
        <f t="shared" ca="1" si="13"/>
        <v>0</v>
      </c>
    </row>
    <row r="887" spans="1:23" s="178" customFormat="1" ht="15" customHeight="1" x14ac:dyDescent="0.2">
      <c r="A887" s="176">
        <f>'Participant Information'!$C$9</f>
        <v>0</v>
      </c>
      <c r="B887" s="176">
        <f>'Participant Information'!$C$10</f>
        <v>0</v>
      </c>
      <c r="C887" s="176">
        <f>'Participant Information'!$C$11</f>
        <v>0</v>
      </c>
      <c r="D887" s="176" t="str">
        <f>'Participant Information'!$C$12</f>
        <v>[Automatic from above]</v>
      </c>
      <c r="E887" s="176">
        <f>'Participant Information'!$C$14</f>
        <v>0</v>
      </c>
      <c r="F887" s="176">
        <f>'Participant Information'!$C$15</f>
        <v>0</v>
      </c>
      <c r="G887" s="176">
        <f>'Participant Information'!$C$17</f>
        <v>0</v>
      </c>
      <c r="H887" s="176">
        <f>'Participant Information'!$C$18</f>
        <v>0</v>
      </c>
      <c r="I887" s="176" t="str">
        <f>'Participant Information'!$C$19</f>
        <v>[Country code missing]-[Participant ID missing]</v>
      </c>
      <c r="J887" s="182">
        <f>'Participant Information'!$C$32</f>
        <v>0</v>
      </c>
      <c r="K887" s="176">
        <f>'Participant Information'!$C$33</f>
        <v>0</v>
      </c>
      <c r="L887" s="182">
        <f>'Participant Information'!$C$34</f>
        <v>0</v>
      </c>
      <c r="M887" s="176">
        <f>'Participant Information'!$C$35</f>
        <v>0</v>
      </c>
      <c r="N887" s="176">
        <f>'Participant Information'!$C$36</f>
        <v>0</v>
      </c>
      <c r="O887" s="176">
        <f>'Participant Information'!$C$37</f>
        <v>0</v>
      </c>
      <c r="P887" s="176">
        <f>'Participant Information'!$C$38</f>
        <v>0</v>
      </c>
      <c r="Q887" s="177" t="s">
        <v>815</v>
      </c>
      <c r="R887" s="178" t="s">
        <v>1105</v>
      </c>
      <c r="S887" s="178" t="s">
        <v>1000</v>
      </c>
      <c r="U887" s="178" t="s">
        <v>705</v>
      </c>
      <c r="V887" s="178">
        <v>7</v>
      </c>
      <c r="W887" s="178">
        <f t="shared" ca="1" si="13"/>
        <v>0</v>
      </c>
    </row>
    <row r="888" spans="1:23" s="178" customFormat="1" ht="15" customHeight="1" x14ac:dyDescent="0.2">
      <c r="A888" s="176">
        <f>'Participant Information'!$C$9</f>
        <v>0</v>
      </c>
      <c r="B888" s="176">
        <f>'Participant Information'!$C$10</f>
        <v>0</v>
      </c>
      <c r="C888" s="176">
        <f>'Participant Information'!$C$11</f>
        <v>0</v>
      </c>
      <c r="D888" s="176" t="str">
        <f>'Participant Information'!$C$12</f>
        <v>[Automatic from above]</v>
      </c>
      <c r="E888" s="176">
        <f>'Participant Information'!$C$14</f>
        <v>0</v>
      </c>
      <c r="F888" s="176">
        <f>'Participant Information'!$C$15</f>
        <v>0</v>
      </c>
      <c r="G888" s="176">
        <f>'Participant Information'!$C$17</f>
        <v>0</v>
      </c>
      <c r="H888" s="176">
        <f>'Participant Information'!$C$18</f>
        <v>0</v>
      </c>
      <c r="I888" s="176" t="str">
        <f>'Participant Information'!$C$19</f>
        <v>[Country code missing]-[Participant ID missing]</v>
      </c>
      <c r="J888" s="182">
        <f>'Participant Information'!$C$32</f>
        <v>0</v>
      </c>
      <c r="K888" s="176">
        <f>'Participant Information'!$C$33</f>
        <v>0</v>
      </c>
      <c r="L888" s="182">
        <f>'Participant Information'!$C$34</f>
        <v>0</v>
      </c>
      <c r="M888" s="176">
        <f>'Participant Information'!$C$35</f>
        <v>0</v>
      </c>
      <c r="N888" s="176">
        <f>'Participant Information'!$C$36</f>
        <v>0</v>
      </c>
      <c r="O888" s="176">
        <f>'Participant Information'!$C$37</f>
        <v>0</v>
      </c>
      <c r="P888" s="176">
        <f>'Participant Information'!$C$38</f>
        <v>0</v>
      </c>
      <c r="Q888" s="177" t="s">
        <v>815</v>
      </c>
      <c r="R888" s="178" t="s">
        <v>1105</v>
      </c>
      <c r="S888" s="178" t="s">
        <v>1001</v>
      </c>
      <c r="U888" s="178" t="s">
        <v>705</v>
      </c>
      <c r="V888" s="178">
        <v>7</v>
      </c>
      <c r="W888" s="178">
        <f t="shared" ca="1" si="13"/>
        <v>0</v>
      </c>
    </row>
    <row r="889" spans="1:23" s="178" customFormat="1" ht="15" customHeight="1" x14ac:dyDescent="0.2">
      <c r="A889" s="176">
        <f>'Participant Information'!$C$9</f>
        <v>0</v>
      </c>
      <c r="B889" s="176">
        <f>'Participant Information'!$C$10</f>
        <v>0</v>
      </c>
      <c r="C889" s="176">
        <f>'Participant Information'!$C$11</f>
        <v>0</v>
      </c>
      <c r="D889" s="176" t="str">
        <f>'Participant Information'!$C$12</f>
        <v>[Automatic from above]</v>
      </c>
      <c r="E889" s="176">
        <f>'Participant Information'!$C$14</f>
        <v>0</v>
      </c>
      <c r="F889" s="176">
        <f>'Participant Information'!$C$15</f>
        <v>0</v>
      </c>
      <c r="G889" s="176">
        <f>'Participant Information'!$C$17</f>
        <v>0</v>
      </c>
      <c r="H889" s="176">
        <f>'Participant Information'!$C$18</f>
        <v>0</v>
      </c>
      <c r="I889" s="176" t="str">
        <f>'Participant Information'!$C$19</f>
        <v>[Country code missing]-[Participant ID missing]</v>
      </c>
      <c r="J889" s="182">
        <f>'Participant Information'!$C$32</f>
        <v>0</v>
      </c>
      <c r="K889" s="176">
        <f>'Participant Information'!$C$33</f>
        <v>0</v>
      </c>
      <c r="L889" s="182">
        <f>'Participant Information'!$C$34</f>
        <v>0</v>
      </c>
      <c r="M889" s="176">
        <f>'Participant Information'!$C$35</f>
        <v>0</v>
      </c>
      <c r="N889" s="176">
        <f>'Participant Information'!$C$36</f>
        <v>0</v>
      </c>
      <c r="O889" s="176">
        <f>'Participant Information'!$C$37</f>
        <v>0</v>
      </c>
      <c r="P889" s="176">
        <f>'Participant Information'!$C$38</f>
        <v>0</v>
      </c>
      <c r="Q889" s="177" t="s">
        <v>815</v>
      </c>
      <c r="R889" s="178" t="s">
        <v>1105</v>
      </c>
      <c r="S889" s="178" t="s">
        <v>1002</v>
      </c>
      <c r="U889" s="178" t="s">
        <v>705</v>
      </c>
      <c r="V889" s="178">
        <v>7</v>
      </c>
      <c r="W889" s="178">
        <f t="shared" ca="1" si="13"/>
        <v>0</v>
      </c>
    </row>
    <row r="890" spans="1:23" s="178" customFormat="1" ht="15" customHeight="1" x14ac:dyDescent="0.2">
      <c r="A890" s="176">
        <f>'Participant Information'!$C$9</f>
        <v>0</v>
      </c>
      <c r="B890" s="176">
        <f>'Participant Information'!$C$10</f>
        <v>0</v>
      </c>
      <c r="C890" s="176">
        <f>'Participant Information'!$C$11</f>
        <v>0</v>
      </c>
      <c r="D890" s="176" t="str">
        <f>'Participant Information'!$C$12</f>
        <v>[Automatic from above]</v>
      </c>
      <c r="E890" s="176">
        <f>'Participant Information'!$C$14</f>
        <v>0</v>
      </c>
      <c r="F890" s="176">
        <f>'Participant Information'!$C$15</f>
        <v>0</v>
      </c>
      <c r="G890" s="176">
        <f>'Participant Information'!$C$17</f>
        <v>0</v>
      </c>
      <c r="H890" s="176">
        <f>'Participant Information'!$C$18</f>
        <v>0</v>
      </c>
      <c r="I890" s="176" t="str">
        <f>'Participant Information'!$C$19</f>
        <v>[Country code missing]-[Participant ID missing]</v>
      </c>
      <c r="J890" s="182">
        <f>'Participant Information'!$C$32</f>
        <v>0</v>
      </c>
      <c r="K890" s="176">
        <f>'Participant Information'!$C$33</f>
        <v>0</v>
      </c>
      <c r="L890" s="182">
        <f>'Participant Information'!$C$34</f>
        <v>0</v>
      </c>
      <c r="M890" s="176">
        <f>'Participant Information'!$C$35</f>
        <v>0</v>
      </c>
      <c r="N890" s="176">
        <f>'Participant Information'!$C$36</f>
        <v>0</v>
      </c>
      <c r="O890" s="176">
        <f>'Participant Information'!$C$37</f>
        <v>0</v>
      </c>
      <c r="P890" s="176">
        <f>'Participant Information'!$C$38</f>
        <v>0</v>
      </c>
      <c r="Q890" s="177" t="s">
        <v>815</v>
      </c>
      <c r="R890" s="178" t="s">
        <v>1105</v>
      </c>
      <c r="S890" s="178" t="s">
        <v>1003</v>
      </c>
      <c r="U890" s="178" t="s">
        <v>705</v>
      </c>
      <c r="V890" s="178">
        <v>7</v>
      </c>
      <c r="W890" s="178">
        <f t="shared" ca="1" si="13"/>
        <v>0</v>
      </c>
    </row>
    <row r="891" spans="1:23" s="178" customFormat="1" ht="15" customHeight="1" x14ac:dyDescent="0.2">
      <c r="A891" s="176">
        <f>'Participant Information'!$C$9</f>
        <v>0</v>
      </c>
      <c r="B891" s="176">
        <f>'Participant Information'!$C$10</f>
        <v>0</v>
      </c>
      <c r="C891" s="176">
        <f>'Participant Information'!$C$11</f>
        <v>0</v>
      </c>
      <c r="D891" s="176" t="str">
        <f>'Participant Information'!$C$12</f>
        <v>[Automatic from above]</v>
      </c>
      <c r="E891" s="176">
        <f>'Participant Information'!$C$14</f>
        <v>0</v>
      </c>
      <c r="F891" s="176">
        <f>'Participant Information'!$C$15</f>
        <v>0</v>
      </c>
      <c r="G891" s="176">
        <f>'Participant Information'!$C$17</f>
        <v>0</v>
      </c>
      <c r="H891" s="176">
        <f>'Participant Information'!$C$18</f>
        <v>0</v>
      </c>
      <c r="I891" s="176" t="str">
        <f>'Participant Information'!$C$19</f>
        <v>[Country code missing]-[Participant ID missing]</v>
      </c>
      <c r="J891" s="182">
        <f>'Participant Information'!$C$32</f>
        <v>0</v>
      </c>
      <c r="K891" s="176">
        <f>'Participant Information'!$C$33</f>
        <v>0</v>
      </c>
      <c r="L891" s="182">
        <f>'Participant Information'!$C$34</f>
        <v>0</v>
      </c>
      <c r="M891" s="176">
        <f>'Participant Information'!$C$35</f>
        <v>0</v>
      </c>
      <c r="N891" s="176">
        <f>'Participant Information'!$C$36</f>
        <v>0</v>
      </c>
      <c r="O891" s="176">
        <f>'Participant Information'!$C$37</f>
        <v>0</v>
      </c>
      <c r="P891" s="176">
        <f>'Participant Information'!$C$38</f>
        <v>0</v>
      </c>
      <c r="Q891" s="177" t="s">
        <v>815</v>
      </c>
      <c r="R891" s="178" t="s">
        <v>1105</v>
      </c>
      <c r="S891" s="178" t="s">
        <v>1004</v>
      </c>
      <c r="U891" s="178" t="s">
        <v>705</v>
      </c>
      <c r="V891" s="178">
        <v>7</v>
      </c>
      <c r="W891" s="178">
        <f t="shared" ca="1" si="13"/>
        <v>0</v>
      </c>
    </row>
    <row r="892" spans="1:23" s="178" customFormat="1" ht="15" customHeight="1" x14ac:dyDescent="0.2">
      <c r="A892" s="176">
        <f>'Participant Information'!$C$9</f>
        <v>0</v>
      </c>
      <c r="B892" s="176">
        <f>'Participant Information'!$C$10</f>
        <v>0</v>
      </c>
      <c r="C892" s="176">
        <f>'Participant Information'!$C$11</f>
        <v>0</v>
      </c>
      <c r="D892" s="176" t="str">
        <f>'Participant Information'!$C$12</f>
        <v>[Automatic from above]</v>
      </c>
      <c r="E892" s="176">
        <f>'Participant Information'!$C$14</f>
        <v>0</v>
      </c>
      <c r="F892" s="176">
        <f>'Participant Information'!$C$15</f>
        <v>0</v>
      </c>
      <c r="G892" s="176">
        <f>'Participant Information'!$C$17</f>
        <v>0</v>
      </c>
      <c r="H892" s="176">
        <f>'Participant Information'!$C$18</f>
        <v>0</v>
      </c>
      <c r="I892" s="176" t="str">
        <f>'Participant Information'!$C$19</f>
        <v>[Country code missing]-[Participant ID missing]</v>
      </c>
      <c r="J892" s="182">
        <f>'Participant Information'!$C$32</f>
        <v>0</v>
      </c>
      <c r="K892" s="176">
        <f>'Participant Information'!$C$33</f>
        <v>0</v>
      </c>
      <c r="L892" s="182">
        <f>'Participant Information'!$C$34</f>
        <v>0</v>
      </c>
      <c r="M892" s="176">
        <f>'Participant Information'!$C$35</f>
        <v>0</v>
      </c>
      <c r="N892" s="176">
        <f>'Participant Information'!$C$36</f>
        <v>0</v>
      </c>
      <c r="O892" s="176">
        <f>'Participant Information'!$C$37</f>
        <v>0</v>
      </c>
      <c r="P892" s="176">
        <f>'Participant Information'!$C$38</f>
        <v>0</v>
      </c>
      <c r="Q892" s="177" t="s">
        <v>815</v>
      </c>
      <c r="R892" s="178" t="s">
        <v>1105</v>
      </c>
      <c r="S892" s="178" t="s">
        <v>1005</v>
      </c>
      <c r="U892" s="178" t="s">
        <v>705</v>
      </c>
      <c r="V892" s="178">
        <v>7</v>
      </c>
      <c r="W892" s="178">
        <f t="shared" ca="1" si="13"/>
        <v>0</v>
      </c>
    </row>
    <row r="893" spans="1:23" s="178" customFormat="1" ht="15" customHeight="1" x14ac:dyDescent="0.2">
      <c r="A893" s="176">
        <f>'Participant Information'!$C$9</f>
        <v>0</v>
      </c>
      <c r="B893" s="176">
        <f>'Participant Information'!$C$10</f>
        <v>0</v>
      </c>
      <c r="C893" s="176">
        <f>'Participant Information'!$C$11</f>
        <v>0</v>
      </c>
      <c r="D893" s="176" t="str">
        <f>'Participant Information'!$C$12</f>
        <v>[Automatic from above]</v>
      </c>
      <c r="E893" s="176">
        <f>'Participant Information'!$C$14</f>
        <v>0</v>
      </c>
      <c r="F893" s="176">
        <f>'Participant Information'!$C$15</f>
        <v>0</v>
      </c>
      <c r="G893" s="176">
        <f>'Participant Information'!$C$17</f>
        <v>0</v>
      </c>
      <c r="H893" s="176">
        <f>'Participant Information'!$C$18</f>
        <v>0</v>
      </c>
      <c r="I893" s="176" t="str">
        <f>'Participant Information'!$C$19</f>
        <v>[Country code missing]-[Participant ID missing]</v>
      </c>
      <c r="J893" s="182">
        <f>'Participant Information'!$C$32</f>
        <v>0</v>
      </c>
      <c r="K893" s="176">
        <f>'Participant Information'!$C$33</f>
        <v>0</v>
      </c>
      <c r="L893" s="182">
        <f>'Participant Information'!$C$34</f>
        <v>0</v>
      </c>
      <c r="M893" s="176">
        <f>'Participant Information'!$C$35</f>
        <v>0</v>
      </c>
      <c r="N893" s="176">
        <f>'Participant Information'!$C$36</f>
        <v>0</v>
      </c>
      <c r="O893" s="176">
        <f>'Participant Information'!$C$37</f>
        <v>0</v>
      </c>
      <c r="P893" s="176">
        <f>'Participant Information'!$C$38</f>
        <v>0</v>
      </c>
      <c r="Q893" s="177" t="s">
        <v>815</v>
      </c>
      <c r="R893" s="178" t="s">
        <v>1105</v>
      </c>
      <c r="S893" s="178" t="s">
        <v>529</v>
      </c>
      <c r="U893" s="178" t="s">
        <v>705</v>
      </c>
      <c r="V893" s="178">
        <v>7</v>
      </c>
      <c r="W893" s="178">
        <f t="shared" ca="1" si="13"/>
        <v>0</v>
      </c>
    </row>
    <row r="894" spans="1:23" s="178" customFormat="1" ht="15" customHeight="1" x14ac:dyDescent="0.2">
      <c r="A894" s="176">
        <f>'Participant Information'!$C$9</f>
        <v>0</v>
      </c>
      <c r="B894" s="176">
        <f>'Participant Information'!$C$10</f>
        <v>0</v>
      </c>
      <c r="C894" s="176">
        <f>'Participant Information'!$C$11</f>
        <v>0</v>
      </c>
      <c r="D894" s="176" t="str">
        <f>'Participant Information'!$C$12</f>
        <v>[Automatic from above]</v>
      </c>
      <c r="E894" s="176">
        <f>'Participant Information'!$C$14</f>
        <v>0</v>
      </c>
      <c r="F894" s="176">
        <f>'Participant Information'!$C$15</f>
        <v>0</v>
      </c>
      <c r="G894" s="176">
        <f>'Participant Information'!$C$17</f>
        <v>0</v>
      </c>
      <c r="H894" s="176">
        <f>'Participant Information'!$C$18</f>
        <v>0</v>
      </c>
      <c r="I894" s="176" t="str">
        <f>'Participant Information'!$C$19</f>
        <v>[Country code missing]-[Participant ID missing]</v>
      </c>
      <c r="J894" s="182">
        <f>'Participant Information'!$C$32</f>
        <v>0</v>
      </c>
      <c r="K894" s="176">
        <f>'Participant Information'!$C$33</f>
        <v>0</v>
      </c>
      <c r="L894" s="182">
        <f>'Participant Information'!$C$34</f>
        <v>0</v>
      </c>
      <c r="M894" s="176">
        <f>'Participant Information'!$C$35</f>
        <v>0</v>
      </c>
      <c r="N894" s="176">
        <f>'Participant Information'!$C$36</f>
        <v>0</v>
      </c>
      <c r="O894" s="176">
        <f>'Participant Information'!$C$37</f>
        <v>0</v>
      </c>
      <c r="P894" s="176">
        <f>'Participant Information'!$C$38</f>
        <v>0</v>
      </c>
      <c r="Q894" s="177" t="s">
        <v>815</v>
      </c>
      <c r="R894" s="178" t="s">
        <v>1105</v>
      </c>
      <c r="S894" s="178" t="s">
        <v>1006</v>
      </c>
      <c r="U894" s="178" t="s">
        <v>705</v>
      </c>
      <c r="V894" s="178">
        <v>7</v>
      </c>
      <c r="W894" s="178">
        <f t="shared" ca="1" si="13"/>
        <v>0</v>
      </c>
    </row>
    <row r="895" spans="1:23" s="178" customFormat="1" ht="15" customHeight="1" x14ac:dyDescent="0.2">
      <c r="A895" s="176">
        <f>'Participant Information'!$C$9</f>
        <v>0</v>
      </c>
      <c r="B895" s="176">
        <f>'Participant Information'!$C$10</f>
        <v>0</v>
      </c>
      <c r="C895" s="176">
        <f>'Participant Information'!$C$11</f>
        <v>0</v>
      </c>
      <c r="D895" s="176" t="str">
        <f>'Participant Information'!$C$12</f>
        <v>[Automatic from above]</v>
      </c>
      <c r="E895" s="176">
        <f>'Participant Information'!$C$14</f>
        <v>0</v>
      </c>
      <c r="F895" s="176">
        <f>'Participant Information'!$C$15</f>
        <v>0</v>
      </c>
      <c r="G895" s="176">
        <f>'Participant Information'!$C$17</f>
        <v>0</v>
      </c>
      <c r="H895" s="176">
        <f>'Participant Information'!$C$18</f>
        <v>0</v>
      </c>
      <c r="I895" s="176" t="str">
        <f>'Participant Information'!$C$19</f>
        <v>[Country code missing]-[Participant ID missing]</v>
      </c>
      <c r="J895" s="182">
        <f>'Participant Information'!$C$32</f>
        <v>0</v>
      </c>
      <c r="K895" s="176">
        <f>'Participant Information'!$C$33</f>
        <v>0</v>
      </c>
      <c r="L895" s="182">
        <f>'Participant Information'!$C$34</f>
        <v>0</v>
      </c>
      <c r="M895" s="176">
        <f>'Participant Information'!$C$35</f>
        <v>0</v>
      </c>
      <c r="N895" s="176">
        <f>'Participant Information'!$C$36</f>
        <v>0</v>
      </c>
      <c r="O895" s="176">
        <f>'Participant Information'!$C$37</f>
        <v>0</v>
      </c>
      <c r="P895" s="176">
        <f>'Participant Information'!$C$38</f>
        <v>0</v>
      </c>
      <c r="Q895" s="177" t="s">
        <v>815</v>
      </c>
      <c r="R895" s="178" t="s">
        <v>1105</v>
      </c>
      <c r="S895" s="178" t="s">
        <v>1007</v>
      </c>
      <c r="U895" s="178" t="s">
        <v>705</v>
      </c>
      <c r="V895" s="178">
        <v>7</v>
      </c>
      <c r="W895" s="178">
        <f t="shared" ca="1" si="13"/>
        <v>0</v>
      </c>
    </row>
    <row r="896" spans="1:23" s="178" customFormat="1" ht="15" customHeight="1" x14ac:dyDescent="0.2">
      <c r="A896" s="176">
        <f>'Participant Information'!$C$9</f>
        <v>0</v>
      </c>
      <c r="B896" s="176">
        <f>'Participant Information'!$C$10</f>
        <v>0</v>
      </c>
      <c r="C896" s="176">
        <f>'Participant Information'!$C$11</f>
        <v>0</v>
      </c>
      <c r="D896" s="176" t="str">
        <f>'Participant Information'!$C$12</f>
        <v>[Automatic from above]</v>
      </c>
      <c r="E896" s="176">
        <f>'Participant Information'!$C$14</f>
        <v>0</v>
      </c>
      <c r="F896" s="176">
        <f>'Participant Information'!$C$15</f>
        <v>0</v>
      </c>
      <c r="G896" s="176">
        <f>'Participant Information'!$C$17</f>
        <v>0</v>
      </c>
      <c r="H896" s="176">
        <f>'Participant Information'!$C$18</f>
        <v>0</v>
      </c>
      <c r="I896" s="176" t="str">
        <f>'Participant Information'!$C$19</f>
        <v>[Country code missing]-[Participant ID missing]</v>
      </c>
      <c r="J896" s="182">
        <f>'Participant Information'!$C$32</f>
        <v>0</v>
      </c>
      <c r="K896" s="176">
        <f>'Participant Information'!$C$33</f>
        <v>0</v>
      </c>
      <c r="L896" s="182">
        <f>'Participant Information'!$C$34</f>
        <v>0</v>
      </c>
      <c r="M896" s="176">
        <f>'Participant Information'!$C$35</f>
        <v>0</v>
      </c>
      <c r="N896" s="176">
        <f>'Participant Information'!$C$36</f>
        <v>0</v>
      </c>
      <c r="O896" s="176">
        <f>'Participant Information'!$C$37</f>
        <v>0</v>
      </c>
      <c r="P896" s="176">
        <f>'Participant Information'!$C$38</f>
        <v>0</v>
      </c>
      <c r="Q896" s="177" t="s">
        <v>815</v>
      </c>
      <c r="R896" s="178" t="s">
        <v>1105</v>
      </c>
      <c r="S896" s="178" t="s">
        <v>1008</v>
      </c>
      <c r="U896" s="178" t="s">
        <v>705</v>
      </c>
      <c r="V896" s="178">
        <v>7</v>
      </c>
      <c r="W896" s="178">
        <f t="shared" ca="1" si="13"/>
        <v>0</v>
      </c>
    </row>
    <row r="897" spans="1:23" s="178" customFormat="1" ht="15" customHeight="1" x14ac:dyDescent="0.2">
      <c r="A897" s="176">
        <f>'Participant Information'!$C$9</f>
        <v>0</v>
      </c>
      <c r="B897" s="176">
        <f>'Participant Information'!$C$10</f>
        <v>0</v>
      </c>
      <c r="C897" s="176">
        <f>'Participant Information'!$C$11</f>
        <v>0</v>
      </c>
      <c r="D897" s="176" t="str">
        <f>'Participant Information'!$C$12</f>
        <v>[Automatic from above]</v>
      </c>
      <c r="E897" s="176">
        <f>'Participant Information'!$C$14</f>
        <v>0</v>
      </c>
      <c r="F897" s="176">
        <f>'Participant Information'!$C$15</f>
        <v>0</v>
      </c>
      <c r="G897" s="176">
        <f>'Participant Information'!$C$17</f>
        <v>0</v>
      </c>
      <c r="H897" s="176">
        <f>'Participant Information'!$C$18</f>
        <v>0</v>
      </c>
      <c r="I897" s="176" t="str">
        <f>'Participant Information'!$C$19</f>
        <v>[Country code missing]-[Participant ID missing]</v>
      </c>
      <c r="J897" s="182">
        <f>'Participant Information'!$C$32</f>
        <v>0</v>
      </c>
      <c r="K897" s="176">
        <f>'Participant Information'!$C$33</f>
        <v>0</v>
      </c>
      <c r="L897" s="182">
        <f>'Participant Information'!$C$34</f>
        <v>0</v>
      </c>
      <c r="M897" s="176">
        <f>'Participant Information'!$C$35</f>
        <v>0</v>
      </c>
      <c r="N897" s="176">
        <f>'Participant Information'!$C$36</f>
        <v>0</v>
      </c>
      <c r="O897" s="176">
        <f>'Participant Information'!$C$37</f>
        <v>0</v>
      </c>
      <c r="P897" s="176">
        <f>'Participant Information'!$C$38</f>
        <v>0</v>
      </c>
      <c r="Q897" s="177" t="s">
        <v>815</v>
      </c>
      <c r="R897" s="178" t="s">
        <v>1105</v>
      </c>
      <c r="S897" s="178" t="s">
        <v>1009</v>
      </c>
      <c r="U897" s="178" t="s">
        <v>705</v>
      </c>
      <c r="V897" s="178">
        <v>7</v>
      </c>
      <c r="W897" s="178">
        <f t="shared" ca="1" si="13"/>
        <v>0</v>
      </c>
    </row>
    <row r="898" spans="1:23" s="178" customFormat="1" ht="15" customHeight="1" x14ac:dyDescent="0.2">
      <c r="A898" s="176">
        <f>'Participant Information'!$C$9</f>
        <v>0</v>
      </c>
      <c r="B898" s="176">
        <f>'Participant Information'!$C$10</f>
        <v>0</v>
      </c>
      <c r="C898" s="176">
        <f>'Participant Information'!$C$11</f>
        <v>0</v>
      </c>
      <c r="D898" s="176" t="str">
        <f>'Participant Information'!$C$12</f>
        <v>[Automatic from above]</v>
      </c>
      <c r="E898" s="176">
        <f>'Participant Information'!$C$14</f>
        <v>0</v>
      </c>
      <c r="F898" s="176">
        <f>'Participant Information'!$C$15</f>
        <v>0</v>
      </c>
      <c r="G898" s="176">
        <f>'Participant Information'!$C$17</f>
        <v>0</v>
      </c>
      <c r="H898" s="176">
        <f>'Participant Information'!$C$18</f>
        <v>0</v>
      </c>
      <c r="I898" s="176" t="str">
        <f>'Participant Information'!$C$19</f>
        <v>[Country code missing]-[Participant ID missing]</v>
      </c>
      <c r="J898" s="182">
        <f>'Participant Information'!$C$32</f>
        <v>0</v>
      </c>
      <c r="K898" s="176">
        <f>'Participant Information'!$C$33</f>
        <v>0</v>
      </c>
      <c r="L898" s="182">
        <f>'Participant Information'!$C$34</f>
        <v>0</v>
      </c>
      <c r="M898" s="176">
        <f>'Participant Information'!$C$35</f>
        <v>0</v>
      </c>
      <c r="N898" s="176">
        <f>'Participant Information'!$C$36</f>
        <v>0</v>
      </c>
      <c r="O898" s="176">
        <f>'Participant Information'!$C$37</f>
        <v>0</v>
      </c>
      <c r="P898" s="176">
        <f>'Participant Information'!$C$38</f>
        <v>0</v>
      </c>
      <c r="Q898" s="177" t="s">
        <v>815</v>
      </c>
      <c r="R898" s="178" t="s">
        <v>1105</v>
      </c>
      <c r="S898" s="178" t="s">
        <v>1010</v>
      </c>
      <c r="U898" s="178" t="s">
        <v>705</v>
      </c>
      <c r="V898" s="178">
        <v>7</v>
      </c>
      <c r="W898" s="178">
        <f t="shared" ref="W898:W961" ca="1" si="14">IFERROR(INDEX(INDIRECT(CONCATENATE($Q898,"!$1:$1048576")),IFERROR(MATCH(W$1,INDIRECT(CONCATENATE($Q898,"!$",$U898,":$",$U898)),0),MATCH($S898,INDIRECT(CONCATENATE($Q898,"!$",$U898,":$",$U898)),0)),MATCH(CONCATENATE($R898,$T898),INDIRECT(CONCATENATE($Q898,"!$",$V898,":$",$V898)),0)),"")</f>
        <v>0</v>
      </c>
    </row>
    <row r="899" spans="1:23" s="178" customFormat="1" ht="15" customHeight="1" x14ac:dyDescent="0.2">
      <c r="A899" s="176">
        <f>'Participant Information'!$C$9</f>
        <v>0</v>
      </c>
      <c r="B899" s="176">
        <f>'Participant Information'!$C$10</f>
        <v>0</v>
      </c>
      <c r="C899" s="176">
        <f>'Participant Information'!$C$11</f>
        <v>0</v>
      </c>
      <c r="D899" s="176" t="str">
        <f>'Participant Information'!$C$12</f>
        <v>[Automatic from above]</v>
      </c>
      <c r="E899" s="176">
        <f>'Participant Information'!$C$14</f>
        <v>0</v>
      </c>
      <c r="F899" s="176">
        <f>'Participant Information'!$C$15</f>
        <v>0</v>
      </c>
      <c r="G899" s="176">
        <f>'Participant Information'!$C$17</f>
        <v>0</v>
      </c>
      <c r="H899" s="176">
        <f>'Participant Information'!$C$18</f>
        <v>0</v>
      </c>
      <c r="I899" s="176" t="str">
        <f>'Participant Information'!$C$19</f>
        <v>[Country code missing]-[Participant ID missing]</v>
      </c>
      <c r="J899" s="182">
        <f>'Participant Information'!$C$32</f>
        <v>0</v>
      </c>
      <c r="K899" s="176">
        <f>'Participant Information'!$C$33</f>
        <v>0</v>
      </c>
      <c r="L899" s="182">
        <f>'Participant Information'!$C$34</f>
        <v>0</v>
      </c>
      <c r="M899" s="176">
        <f>'Participant Information'!$C$35</f>
        <v>0</v>
      </c>
      <c r="N899" s="176">
        <f>'Participant Information'!$C$36</f>
        <v>0</v>
      </c>
      <c r="O899" s="176">
        <f>'Participant Information'!$C$37</f>
        <v>0</v>
      </c>
      <c r="P899" s="176">
        <f>'Participant Information'!$C$38</f>
        <v>0</v>
      </c>
      <c r="Q899" s="177" t="s">
        <v>815</v>
      </c>
      <c r="R899" s="178" t="s">
        <v>1105</v>
      </c>
      <c r="S899" s="178" t="s">
        <v>1011</v>
      </c>
      <c r="U899" s="178" t="s">
        <v>705</v>
      </c>
      <c r="V899" s="178">
        <v>7</v>
      </c>
      <c r="W899" s="178">
        <f t="shared" ca="1" si="14"/>
        <v>0</v>
      </c>
    </row>
    <row r="900" spans="1:23" s="178" customFormat="1" ht="15" customHeight="1" x14ac:dyDescent="0.2">
      <c r="A900" s="176">
        <f>'Participant Information'!$C$9</f>
        <v>0</v>
      </c>
      <c r="B900" s="176">
        <f>'Participant Information'!$C$10</f>
        <v>0</v>
      </c>
      <c r="C900" s="176">
        <f>'Participant Information'!$C$11</f>
        <v>0</v>
      </c>
      <c r="D900" s="176" t="str">
        <f>'Participant Information'!$C$12</f>
        <v>[Automatic from above]</v>
      </c>
      <c r="E900" s="176">
        <f>'Participant Information'!$C$14</f>
        <v>0</v>
      </c>
      <c r="F900" s="176">
        <f>'Participant Information'!$C$15</f>
        <v>0</v>
      </c>
      <c r="G900" s="176">
        <f>'Participant Information'!$C$17</f>
        <v>0</v>
      </c>
      <c r="H900" s="176">
        <f>'Participant Information'!$C$18</f>
        <v>0</v>
      </c>
      <c r="I900" s="176" t="str">
        <f>'Participant Information'!$C$19</f>
        <v>[Country code missing]-[Participant ID missing]</v>
      </c>
      <c r="J900" s="182">
        <f>'Participant Information'!$C$32</f>
        <v>0</v>
      </c>
      <c r="K900" s="176">
        <f>'Participant Information'!$C$33</f>
        <v>0</v>
      </c>
      <c r="L900" s="182">
        <f>'Participant Information'!$C$34</f>
        <v>0</v>
      </c>
      <c r="M900" s="176">
        <f>'Participant Information'!$C$35</f>
        <v>0</v>
      </c>
      <c r="N900" s="176">
        <f>'Participant Information'!$C$36</f>
        <v>0</v>
      </c>
      <c r="O900" s="176">
        <f>'Participant Information'!$C$37</f>
        <v>0</v>
      </c>
      <c r="P900" s="176">
        <f>'Participant Information'!$C$38</f>
        <v>0</v>
      </c>
      <c r="Q900" s="177" t="s">
        <v>815</v>
      </c>
      <c r="R900" s="178" t="s">
        <v>1105</v>
      </c>
      <c r="S900" s="178" t="s">
        <v>1012</v>
      </c>
      <c r="U900" s="178" t="s">
        <v>705</v>
      </c>
      <c r="V900" s="178">
        <v>7</v>
      </c>
      <c r="W900" s="178">
        <f t="shared" ca="1" si="14"/>
        <v>0</v>
      </c>
    </row>
    <row r="901" spans="1:23" s="178" customFormat="1" ht="15" customHeight="1" x14ac:dyDescent="0.2">
      <c r="A901" s="176">
        <f>'Participant Information'!$C$9</f>
        <v>0</v>
      </c>
      <c r="B901" s="176">
        <f>'Participant Information'!$C$10</f>
        <v>0</v>
      </c>
      <c r="C901" s="176">
        <f>'Participant Information'!$C$11</f>
        <v>0</v>
      </c>
      <c r="D901" s="176" t="str">
        <f>'Participant Information'!$C$12</f>
        <v>[Automatic from above]</v>
      </c>
      <c r="E901" s="176">
        <f>'Participant Information'!$C$14</f>
        <v>0</v>
      </c>
      <c r="F901" s="176">
        <f>'Participant Information'!$C$15</f>
        <v>0</v>
      </c>
      <c r="G901" s="176">
        <f>'Participant Information'!$C$17</f>
        <v>0</v>
      </c>
      <c r="H901" s="176">
        <f>'Participant Information'!$C$18</f>
        <v>0</v>
      </c>
      <c r="I901" s="176" t="str">
        <f>'Participant Information'!$C$19</f>
        <v>[Country code missing]-[Participant ID missing]</v>
      </c>
      <c r="J901" s="182">
        <f>'Participant Information'!$C$32</f>
        <v>0</v>
      </c>
      <c r="K901" s="176">
        <f>'Participant Information'!$C$33</f>
        <v>0</v>
      </c>
      <c r="L901" s="182">
        <f>'Participant Information'!$C$34</f>
        <v>0</v>
      </c>
      <c r="M901" s="176">
        <f>'Participant Information'!$C$35</f>
        <v>0</v>
      </c>
      <c r="N901" s="176">
        <f>'Participant Information'!$C$36</f>
        <v>0</v>
      </c>
      <c r="O901" s="176">
        <f>'Participant Information'!$C$37</f>
        <v>0</v>
      </c>
      <c r="P901" s="176">
        <f>'Participant Information'!$C$38</f>
        <v>0</v>
      </c>
      <c r="Q901" s="177" t="s">
        <v>815</v>
      </c>
      <c r="R901" s="178" t="s">
        <v>1105</v>
      </c>
      <c r="S901" s="178" t="s">
        <v>18</v>
      </c>
      <c r="U901" s="178" t="s">
        <v>705</v>
      </c>
      <c r="V901" s="178">
        <v>7</v>
      </c>
      <c r="W901" s="178">
        <f t="shared" ca="1" si="14"/>
        <v>0</v>
      </c>
    </row>
    <row r="902" spans="1:23" s="178" customFormat="1" ht="15" customHeight="1" x14ac:dyDescent="0.2">
      <c r="A902" s="176">
        <f>'Participant Information'!$C$9</f>
        <v>0</v>
      </c>
      <c r="B902" s="176">
        <f>'Participant Information'!$C$10</f>
        <v>0</v>
      </c>
      <c r="C902" s="176">
        <f>'Participant Information'!$C$11</f>
        <v>0</v>
      </c>
      <c r="D902" s="176" t="str">
        <f>'Participant Information'!$C$12</f>
        <v>[Automatic from above]</v>
      </c>
      <c r="E902" s="176">
        <f>'Participant Information'!$C$14</f>
        <v>0</v>
      </c>
      <c r="F902" s="176">
        <f>'Participant Information'!$C$15</f>
        <v>0</v>
      </c>
      <c r="G902" s="176">
        <f>'Participant Information'!$C$17</f>
        <v>0</v>
      </c>
      <c r="H902" s="176">
        <f>'Participant Information'!$C$18</f>
        <v>0</v>
      </c>
      <c r="I902" s="176" t="str">
        <f>'Participant Information'!$C$19</f>
        <v>[Country code missing]-[Participant ID missing]</v>
      </c>
      <c r="J902" s="182">
        <f>'Participant Information'!$C$32</f>
        <v>0</v>
      </c>
      <c r="K902" s="176">
        <f>'Participant Information'!$C$33</f>
        <v>0</v>
      </c>
      <c r="L902" s="182">
        <f>'Participant Information'!$C$34</f>
        <v>0</v>
      </c>
      <c r="M902" s="176">
        <f>'Participant Information'!$C$35</f>
        <v>0</v>
      </c>
      <c r="N902" s="176">
        <f>'Participant Information'!$C$36</f>
        <v>0</v>
      </c>
      <c r="O902" s="176">
        <f>'Participant Information'!$C$37</f>
        <v>0</v>
      </c>
      <c r="P902" s="176">
        <f>'Participant Information'!$C$38</f>
        <v>0</v>
      </c>
      <c r="Q902" s="177" t="s">
        <v>815</v>
      </c>
      <c r="R902" s="178" t="s">
        <v>1105</v>
      </c>
      <c r="S902" s="178" t="s">
        <v>1013</v>
      </c>
      <c r="U902" s="178" t="s">
        <v>705</v>
      </c>
      <c r="V902" s="178">
        <v>7</v>
      </c>
      <c r="W902" s="178">
        <f t="shared" ca="1" si="14"/>
        <v>0</v>
      </c>
    </row>
    <row r="903" spans="1:23" s="178" customFormat="1" ht="15" customHeight="1" x14ac:dyDescent="0.2">
      <c r="A903" s="176">
        <f>'Participant Information'!$C$9</f>
        <v>0</v>
      </c>
      <c r="B903" s="176">
        <f>'Participant Information'!$C$10</f>
        <v>0</v>
      </c>
      <c r="C903" s="176">
        <f>'Participant Information'!$C$11</f>
        <v>0</v>
      </c>
      <c r="D903" s="176" t="str">
        <f>'Participant Information'!$C$12</f>
        <v>[Automatic from above]</v>
      </c>
      <c r="E903" s="176">
        <f>'Participant Information'!$C$14</f>
        <v>0</v>
      </c>
      <c r="F903" s="176">
        <f>'Participant Information'!$C$15</f>
        <v>0</v>
      </c>
      <c r="G903" s="176">
        <f>'Participant Information'!$C$17</f>
        <v>0</v>
      </c>
      <c r="H903" s="176">
        <f>'Participant Information'!$C$18</f>
        <v>0</v>
      </c>
      <c r="I903" s="176" t="str">
        <f>'Participant Information'!$C$19</f>
        <v>[Country code missing]-[Participant ID missing]</v>
      </c>
      <c r="J903" s="182">
        <f>'Participant Information'!$C$32</f>
        <v>0</v>
      </c>
      <c r="K903" s="176">
        <f>'Participant Information'!$C$33</f>
        <v>0</v>
      </c>
      <c r="L903" s="182">
        <f>'Participant Information'!$C$34</f>
        <v>0</v>
      </c>
      <c r="M903" s="176">
        <f>'Participant Information'!$C$35</f>
        <v>0</v>
      </c>
      <c r="N903" s="176">
        <f>'Participant Information'!$C$36</f>
        <v>0</v>
      </c>
      <c r="O903" s="176">
        <f>'Participant Information'!$C$37</f>
        <v>0</v>
      </c>
      <c r="P903" s="176">
        <f>'Participant Information'!$C$38</f>
        <v>0</v>
      </c>
      <c r="Q903" s="177" t="s">
        <v>815</v>
      </c>
      <c r="R903" s="178" t="s">
        <v>1105</v>
      </c>
      <c r="S903" s="178" t="s">
        <v>1014</v>
      </c>
      <c r="U903" s="178" t="s">
        <v>705</v>
      </c>
      <c r="V903" s="178">
        <v>7</v>
      </c>
      <c r="W903" s="178">
        <f t="shared" ca="1" si="14"/>
        <v>0</v>
      </c>
    </row>
    <row r="904" spans="1:23" s="178" customFormat="1" ht="15" customHeight="1" x14ac:dyDescent="0.2">
      <c r="A904" s="176">
        <f>'Participant Information'!$C$9</f>
        <v>0</v>
      </c>
      <c r="B904" s="176">
        <f>'Participant Information'!$C$10</f>
        <v>0</v>
      </c>
      <c r="C904" s="176">
        <f>'Participant Information'!$C$11</f>
        <v>0</v>
      </c>
      <c r="D904" s="176" t="str">
        <f>'Participant Information'!$C$12</f>
        <v>[Automatic from above]</v>
      </c>
      <c r="E904" s="176">
        <f>'Participant Information'!$C$14</f>
        <v>0</v>
      </c>
      <c r="F904" s="176">
        <f>'Participant Information'!$C$15</f>
        <v>0</v>
      </c>
      <c r="G904" s="176">
        <f>'Participant Information'!$C$17</f>
        <v>0</v>
      </c>
      <c r="H904" s="176">
        <f>'Participant Information'!$C$18</f>
        <v>0</v>
      </c>
      <c r="I904" s="176" t="str">
        <f>'Participant Information'!$C$19</f>
        <v>[Country code missing]-[Participant ID missing]</v>
      </c>
      <c r="J904" s="182">
        <f>'Participant Information'!$C$32</f>
        <v>0</v>
      </c>
      <c r="K904" s="176">
        <f>'Participant Information'!$C$33</f>
        <v>0</v>
      </c>
      <c r="L904" s="182">
        <f>'Participant Information'!$C$34</f>
        <v>0</v>
      </c>
      <c r="M904" s="176">
        <f>'Participant Information'!$C$35</f>
        <v>0</v>
      </c>
      <c r="N904" s="176">
        <f>'Participant Information'!$C$36</f>
        <v>0</v>
      </c>
      <c r="O904" s="176">
        <f>'Participant Information'!$C$37</f>
        <v>0</v>
      </c>
      <c r="P904" s="176">
        <f>'Participant Information'!$C$38</f>
        <v>0</v>
      </c>
      <c r="Q904" s="177" t="s">
        <v>815</v>
      </c>
      <c r="R904" s="178" t="s">
        <v>1105</v>
      </c>
      <c r="S904" s="178" t="s">
        <v>1015</v>
      </c>
      <c r="U904" s="178" t="s">
        <v>705</v>
      </c>
      <c r="V904" s="178">
        <v>7</v>
      </c>
      <c r="W904" s="178">
        <f t="shared" ca="1" si="14"/>
        <v>0</v>
      </c>
    </row>
    <row r="905" spans="1:23" s="178" customFormat="1" ht="15" customHeight="1" x14ac:dyDescent="0.2">
      <c r="A905" s="176">
        <f>'Participant Information'!$C$9</f>
        <v>0</v>
      </c>
      <c r="B905" s="176">
        <f>'Participant Information'!$C$10</f>
        <v>0</v>
      </c>
      <c r="C905" s="176">
        <f>'Participant Information'!$C$11</f>
        <v>0</v>
      </c>
      <c r="D905" s="176" t="str">
        <f>'Participant Information'!$C$12</f>
        <v>[Automatic from above]</v>
      </c>
      <c r="E905" s="176">
        <f>'Participant Information'!$C$14</f>
        <v>0</v>
      </c>
      <c r="F905" s="176">
        <f>'Participant Information'!$C$15</f>
        <v>0</v>
      </c>
      <c r="G905" s="176">
        <f>'Participant Information'!$C$17</f>
        <v>0</v>
      </c>
      <c r="H905" s="176">
        <f>'Participant Information'!$C$18</f>
        <v>0</v>
      </c>
      <c r="I905" s="176" t="str">
        <f>'Participant Information'!$C$19</f>
        <v>[Country code missing]-[Participant ID missing]</v>
      </c>
      <c r="J905" s="182">
        <f>'Participant Information'!$C$32</f>
        <v>0</v>
      </c>
      <c r="K905" s="176">
        <f>'Participant Information'!$C$33</f>
        <v>0</v>
      </c>
      <c r="L905" s="182">
        <f>'Participant Information'!$C$34</f>
        <v>0</v>
      </c>
      <c r="M905" s="176">
        <f>'Participant Information'!$C$35</f>
        <v>0</v>
      </c>
      <c r="N905" s="176">
        <f>'Participant Information'!$C$36</f>
        <v>0</v>
      </c>
      <c r="O905" s="176">
        <f>'Participant Information'!$C$37</f>
        <v>0</v>
      </c>
      <c r="P905" s="176">
        <f>'Participant Information'!$C$38</f>
        <v>0</v>
      </c>
      <c r="Q905" s="177" t="s">
        <v>815</v>
      </c>
      <c r="R905" s="178" t="s">
        <v>1105</v>
      </c>
      <c r="S905" s="178" t="s">
        <v>1016</v>
      </c>
      <c r="U905" s="178" t="s">
        <v>705</v>
      </c>
      <c r="V905" s="178">
        <v>7</v>
      </c>
      <c r="W905" s="178">
        <f t="shared" ca="1" si="14"/>
        <v>0</v>
      </c>
    </row>
    <row r="906" spans="1:23" s="178" customFormat="1" ht="15" customHeight="1" x14ac:dyDescent="0.2">
      <c r="A906" s="176">
        <f>'Participant Information'!$C$9</f>
        <v>0</v>
      </c>
      <c r="B906" s="176">
        <f>'Participant Information'!$C$10</f>
        <v>0</v>
      </c>
      <c r="C906" s="176">
        <f>'Participant Information'!$C$11</f>
        <v>0</v>
      </c>
      <c r="D906" s="176" t="str">
        <f>'Participant Information'!$C$12</f>
        <v>[Automatic from above]</v>
      </c>
      <c r="E906" s="176">
        <f>'Participant Information'!$C$14</f>
        <v>0</v>
      </c>
      <c r="F906" s="176">
        <f>'Participant Information'!$C$15</f>
        <v>0</v>
      </c>
      <c r="G906" s="176">
        <f>'Participant Information'!$C$17</f>
        <v>0</v>
      </c>
      <c r="H906" s="176">
        <f>'Participant Information'!$C$18</f>
        <v>0</v>
      </c>
      <c r="I906" s="176" t="str">
        <f>'Participant Information'!$C$19</f>
        <v>[Country code missing]-[Participant ID missing]</v>
      </c>
      <c r="J906" s="182">
        <f>'Participant Information'!$C$32</f>
        <v>0</v>
      </c>
      <c r="K906" s="176">
        <f>'Participant Information'!$C$33</f>
        <v>0</v>
      </c>
      <c r="L906" s="182">
        <f>'Participant Information'!$C$34</f>
        <v>0</v>
      </c>
      <c r="M906" s="176">
        <f>'Participant Information'!$C$35</f>
        <v>0</v>
      </c>
      <c r="N906" s="176">
        <f>'Participant Information'!$C$36</f>
        <v>0</v>
      </c>
      <c r="O906" s="176">
        <f>'Participant Information'!$C$37</f>
        <v>0</v>
      </c>
      <c r="P906" s="176">
        <f>'Participant Information'!$C$38</f>
        <v>0</v>
      </c>
      <c r="Q906" s="177" t="s">
        <v>815</v>
      </c>
      <c r="R906" s="178" t="s">
        <v>1105</v>
      </c>
      <c r="S906" s="178" t="s">
        <v>1017</v>
      </c>
      <c r="U906" s="178" t="s">
        <v>705</v>
      </c>
      <c r="V906" s="178">
        <v>7</v>
      </c>
      <c r="W906" s="178">
        <f t="shared" ca="1" si="14"/>
        <v>0</v>
      </c>
    </row>
    <row r="907" spans="1:23" s="178" customFormat="1" ht="15" customHeight="1" x14ac:dyDescent="0.2">
      <c r="A907" s="176">
        <f>'Participant Information'!$C$9</f>
        <v>0</v>
      </c>
      <c r="B907" s="176">
        <f>'Participant Information'!$C$10</f>
        <v>0</v>
      </c>
      <c r="C907" s="176">
        <f>'Participant Information'!$C$11</f>
        <v>0</v>
      </c>
      <c r="D907" s="176" t="str">
        <f>'Participant Information'!$C$12</f>
        <v>[Automatic from above]</v>
      </c>
      <c r="E907" s="176">
        <f>'Participant Information'!$C$14</f>
        <v>0</v>
      </c>
      <c r="F907" s="176">
        <f>'Participant Information'!$C$15</f>
        <v>0</v>
      </c>
      <c r="G907" s="176">
        <f>'Participant Information'!$C$17</f>
        <v>0</v>
      </c>
      <c r="H907" s="176">
        <f>'Participant Information'!$C$18</f>
        <v>0</v>
      </c>
      <c r="I907" s="176" t="str">
        <f>'Participant Information'!$C$19</f>
        <v>[Country code missing]-[Participant ID missing]</v>
      </c>
      <c r="J907" s="182">
        <f>'Participant Information'!$C$32</f>
        <v>0</v>
      </c>
      <c r="K907" s="176">
        <f>'Participant Information'!$C$33</f>
        <v>0</v>
      </c>
      <c r="L907" s="182">
        <f>'Participant Information'!$C$34</f>
        <v>0</v>
      </c>
      <c r="M907" s="176">
        <f>'Participant Information'!$C$35</f>
        <v>0</v>
      </c>
      <c r="N907" s="176">
        <f>'Participant Information'!$C$36</f>
        <v>0</v>
      </c>
      <c r="O907" s="176">
        <f>'Participant Information'!$C$37</f>
        <v>0</v>
      </c>
      <c r="P907" s="176">
        <f>'Participant Information'!$C$38</f>
        <v>0</v>
      </c>
      <c r="Q907" s="177" t="s">
        <v>815</v>
      </c>
      <c r="R907" s="178" t="s">
        <v>1105</v>
      </c>
      <c r="S907" s="178" t="s">
        <v>1018</v>
      </c>
      <c r="U907" s="178" t="s">
        <v>705</v>
      </c>
      <c r="V907" s="178">
        <v>7</v>
      </c>
      <c r="W907" s="178">
        <f t="shared" ca="1" si="14"/>
        <v>0</v>
      </c>
    </row>
    <row r="908" spans="1:23" s="178" customFormat="1" ht="15" customHeight="1" x14ac:dyDescent="0.2">
      <c r="A908" s="176">
        <f>'Participant Information'!$C$9</f>
        <v>0</v>
      </c>
      <c r="B908" s="176">
        <f>'Participant Information'!$C$10</f>
        <v>0</v>
      </c>
      <c r="C908" s="176">
        <f>'Participant Information'!$C$11</f>
        <v>0</v>
      </c>
      <c r="D908" s="176" t="str">
        <f>'Participant Information'!$C$12</f>
        <v>[Automatic from above]</v>
      </c>
      <c r="E908" s="176">
        <f>'Participant Information'!$C$14</f>
        <v>0</v>
      </c>
      <c r="F908" s="176">
        <f>'Participant Information'!$C$15</f>
        <v>0</v>
      </c>
      <c r="G908" s="176">
        <f>'Participant Information'!$C$17</f>
        <v>0</v>
      </c>
      <c r="H908" s="176">
        <f>'Participant Information'!$C$18</f>
        <v>0</v>
      </c>
      <c r="I908" s="176" t="str">
        <f>'Participant Information'!$C$19</f>
        <v>[Country code missing]-[Participant ID missing]</v>
      </c>
      <c r="J908" s="182">
        <f>'Participant Information'!$C$32</f>
        <v>0</v>
      </c>
      <c r="K908" s="176">
        <f>'Participant Information'!$C$33</f>
        <v>0</v>
      </c>
      <c r="L908" s="182">
        <f>'Participant Information'!$C$34</f>
        <v>0</v>
      </c>
      <c r="M908" s="176">
        <f>'Participant Information'!$C$35</f>
        <v>0</v>
      </c>
      <c r="N908" s="176">
        <f>'Participant Information'!$C$36</f>
        <v>0</v>
      </c>
      <c r="O908" s="176">
        <f>'Participant Information'!$C$37</f>
        <v>0</v>
      </c>
      <c r="P908" s="176">
        <f>'Participant Information'!$C$38</f>
        <v>0</v>
      </c>
      <c r="Q908" s="177" t="s">
        <v>815</v>
      </c>
      <c r="R908" s="178" t="s">
        <v>1105</v>
      </c>
      <c r="S908" s="178" t="s">
        <v>1019</v>
      </c>
      <c r="U908" s="178" t="s">
        <v>705</v>
      </c>
      <c r="V908" s="178">
        <v>7</v>
      </c>
      <c r="W908" s="178">
        <f t="shared" ca="1" si="14"/>
        <v>0</v>
      </c>
    </row>
    <row r="909" spans="1:23" s="178" customFormat="1" ht="15" customHeight="1" x14ac:dyDescent="0.2">
      <c r="A909" s="176">
        <f>'Participant Information'!$C$9</f>
        <v>0</v>
      </c>
      <c r="B909" s="176">
        <f>'Participant Information'!$C$10</f>
        <v>0</v>
      </c>
      <c r="C909" s="176">
        <f>'Participant Information'!$C$11</f>
        <v>0</v>
      </c>
      <c r="D909" s="176" t="str">
        <f>'Participant Information'!$C$12</f>
        <v>[Automatic from above]</v>
      </c>
      <c r="E909" s="176">
        <f>'Participant Information'!$C$14</f>
        <v>0</v>
      </c>
      <c r="F909" s="176">
        <f>'Participant Information'!$C$15</f>
        <v>0</v>
      </c>
      <c r="G909" s="176">
        <f>'Participant Information'!$C$17</f>
        <v>0</v>
      </c>
      <c r="H909" s="176">
        <f>'Participant Information'!$C$18</f>
        <v>0</v>
      </c>
      <c r="I909" s="176" t="str">
        <f>'Participant Information'!$C$19</f>
        <v>[Country code missing]-[Participant ID missing]</v>
      </c>
      <c r="J909" s="182">
        <f>'Participant Information'!$C$32</f>
        <v>0</v>
      </c>
      <c r="K909" s="176">
        <f>'Participant Information'!$C$33</f>
        <v>0</v>
      </c>
      <c r="L909" s="182">
        <f>'Participant Information'!$C$34</f>
        <v>0</v>
      </c>
      <c r="M909" s="176">
        <f>'Participant Information'!$C$35</f>
        <v>0</v>
      </c>
      <c r="N909" s="176">
        <f>'Participant Information'!$C$36</f>
        <v>0</v>
      </c>
      <c r="O909" s="176">
        <f>'Participant Information'!$C$37</f>
        <v>0</v>
      </c>
      <c r="P909" s="176">
        <f>'Participant Information'!$C$38</f>
        <v>0</v>
      </c>
      <c r="Q909" s="177" t="s">
        <v>815</v>
      </c>
      <c r="R909" s="178" t="s">
        <v>1105</v>
      </c>
      <c r="S909" s="178" t="s">
        <v>1020</v>
      </c>
      <c r="U909" s="178" t="s">
        <v>705</v>
      </c>
      <c r="V909" s="178">
        <v>7</v>
      </c>
      <c r="W909" s="178">
        <f t="shared" ca="1" si="14"/>
        <v>0</v>
      </c>
    </row>
    <row r="910" spans="1:23" s="178" customFormat="1" ht="15" customHeight="1" x14ac:dyDescent="0.2">
      <c r="A910" s="176">
        <f>'Participant Information'!$C$9</f>
        <v>0</v>
      </c>
      <c r="B910" s="176">
        <f>'Participant Information'!$C$10</f>
        <v>0</v>
      </c>
      <c r="C910" s="176">
        <f>'Participant Information'!$C$11</f>
        <v>0</v>
      </c>
      <c r="D910" s="176" t="str">
        <f>'Participant Information'!$C$12</f>
        <v>[Automatic from above]</v>
      </c>
      <c r="E910" s="176">
        <f>'Participant Information'!$C$14</f>
        <v>0</v>
      </c>
      <c r="F910" s="176">
        <f>'Participant Information'!$C$15</f>
        <v>0</v>
      </c>
      <c r="G910" s="176">
        <f>'Participant Information'!$C$17</f>
        <v>0</v>
      </c>
      <c r="H910" s="176">
        <f>'Participant Information'!$C$18</f>
        <v>0</v>
      </c>
      <c r="I910" s="176" t="str">
        <f>'Participant Information'!$C$19</f>
        <v>[Country code missing]-[Participant ID missing]</v>
      </c>
      <c r="J910" s="182">
        <f>'Participant Information'!$C$32</f>
        <v>0</v>
      </c>
      <c r="K910" s="176">
        <f>'Participant Information'!$C$33</f>
        <v>0</v>
      </c>
      <c r="L910" s="182">
        <f>'Participant Information'!$C$34</f>
        <v>0</v>
      </c>
      <c r="M910" s="176">
        <f>'Participant Information'!$C$35</f>
        <v>0</v>
      </c>
      <c r="N910" s="176">
        <f>'Participant Information'!$C$36</f>
        <v>0</v>
      </c>
      <c r="O910" s="176">
        <f>'Participant Information'!$C$37</f>
        <v>0</v>
      </c>
      <c r="P910" s="176">
        <f>'Participant Information'!$C$38</f>
        <v>0</v>
      </c>
      <c r="Q910" s="177" t="s">
        <v>815</v>
      </c>
      <c r="R910" s="178" t="s">
        <v>1105</v>
      </c>
      <c r="S910" s="178" t="s">
        <v>20</v>
      </c>
      <c r="U910" s="178" t="s">
        <v>705</v>
      </c>
      <c r="V910" s="178">
        <v>7</v>
      </c>
      <c r="W910" s="178">
        <f t="shared" ca="1" si="14"/>
        <v>0</v>
      </c>
    </row>
    <row r="911" spans="1:23" s="178" customFormat="1" ht="15" customHeight="1" x14ac:dyDescent="0.2">
      <c r="A911" s="176">
        <f>'Participant Information'!$C$9</f>
        <v>0</v>
      </c>
      <c r="B911" s="176">
        <f>'Participant Information'!$C$10</f>
        <v>0</v>
      </c>
      <c r="C911" s="176">
        <f>'Participant Information'!$C$11</f>
        <v>0</v>
      </c>
      <c r="D911" s="176" t="str">
        <f>'Participant Information'!$C$12</f>
        <v>[Automatic from above]</v>
      </c>
      <c r="E911" s="176">
        <f>'Participant Information'!$C$14</f>
        <v>0</v>
      </c>
      <c r="F911" s="176">
        <f>'Participant Information'!$C$15</f>
        <v>0</v>
      </c>
      <c r="G911" s="176">
        <f>'Participant Information'!$C$17</f>
        <v>0</v>
      </c>
      <c r="H911" s="176">
        <f>'Participant Information'!$C$18</f>
        <v>0</v>
      </c>
      <c r="I911" s="176" t="str">
        <f>'Participant Information'!$C$19</f>
        <v>[Country code missing]-[Participant ID missing]</v>
      </c>
      <c r="J911" s="182">
        <f>'Participant Information'!$C$32</f>
        <v>0</v>
      </c>
      <c r="K911" s="176">
        <f>'Participant Information'!$C$33</f>
        <v>0</v>
      </c>
      <c r="L911" s="182">
        <f>'Participant Information'!$C$34</f>
        <v>0</v>
      </c>
      <c r="M911" s="176">
        <f>'Participant Information'!$C$35</f>
        <v>0</v>
      </c>
      <c r="N911" s="176">
        <f>'Participant Information'!$C$36</f>
        <v>0</v>
      </c>
      <c r="O911" s="176">
        <f>'Participant Information'!$C$37</f>
        <v>0</v>
      </c>
      <c r="P911" s="176">
        <f>'Participant Information'!$C$38</f>
        <v>0</v>
      </c>
      <c r="Q911" s="177" t="s">
        <v>815</v>
      </c>
      <c r="R911" s="178" t="s">
        <v>1105</v>
      </c>
      <c r="S911" s="178" t="s">
        <v>599</v>
      </c>
      <c r="U911" s="178" t="s">
        <v>705</v>
      </c>
      <c r="V911" s="178">
        <v>7</v>
      </c>
      <c r="W911" s="178">
        <f t="shared" ca="1" si="14"/>
        <v>0</v>
      </c>
    </row>
    <row r="912" spans="1:23" s="178" customFormat="1" ht="15" customHeight="1" x14ac:dyDescent="0.2">
      <c r="A912" s="176">
        <f>'Participant Information'!$C$9</f>
        <v>0</v>
      </c>
      <c r="B912" s="176">
        <f>'Participant Information'!$C$10</f>
        <v>0</v>
      </c>
      <c r="C912" s="176">
        <f>'Participant Information'!$C$11</f>
        <v>0</v>
      </c>
      <c r="D912" s="176" t="str">
        <f>'Participant Information'!$C$12</f>
        <v>[Automatic from above]</v>
      </c>
      <c r="E912" s="176">
        <f>'Participant Information'!$C$14</f>
        <v>0</v>
      </c>
      <c r="F912" s="176">
        <f>'Participant Information'!$C$15</f>
        <v>0</v>
      </c>
      <c r="G912" s="176">
        <f>'Participant Information'!$C$17</f>
        <v>0</v>
      </c>
      <c r="H912" s="176">
        <f>'Participant Information'!$C$18</f>
        <v>0</v>
      </c>
      <c r="I912" s="176" t="str">
        <f>'Participant Information'!$C$19</f>
        <v>[Country code missing]-[Participant ID missing]</v>
      </c>
      <c r="J912" s="182">
        <f>'Participant Information'!$C$32</f>
        <v>0</v>
      </c>
      <c r="K912" s="176">
        <f>'Participant Information'!$C$33</f>
        <v>0</v>
      </c>
      <c r="L912" s="182">
        <f>'Participant Information'!$C$34</f>
        <v>0</v>
      </c>
      <c r="M912" s="176">
        <f>'Participant Information'!$C$35</f>
        <v>0</v>
      </c>
      <c r="N912" s="176">
        <f>'Participant Information'!$C$36</f>
        <v>0</v>
      </c>
      <c r="O912" s="176">
        <f>'Participant Information'!$C$37</f>
        <v>0</v>
      </c>
      <c r="P912" s="176">
        <f>'Participant Information'!$C$38</f>
        <v>0</v>
      </c>
      <c r="Q912" s="177" t="s">
        <v>815</v>
      </c>
      <c r="R912" s="178" t="s">
        <v>1105</v>
      </c>
      <c r="S912" s="178" t="s">
        <v>1021</v>
      </c>
      <c r="U912" s="178" t="s">
        <v>705</v>
      </c>
      <c r="V912" s="178">
        <v>7</v>
      </c>
      <c r="W912" s="178">
        <f t="shared" ca="1" si="14"/>
        <v>0</v>
      </c>
    </row>
    <row r="913" spans="1:23" s="178" customFormat="1" ht="15" customHeight="1" x14ac:dyDescent="0.2">
      <c r="A913" s="176">
        <f>'Participant Information'!$C$9</f>
        <v>0</v>
      </c>
      <c r="B913" s="176">
        <f>'Participant Information'!$C$10</f>
        <v>0</v>
      </c>
      <c r="C913" s="176">
        <f>'Participant Information'!$C$11</f>
        <v>0</v>
      </c>
      <c r="D913" s="176" t="str">
        <f>'Participant Information'!$C$12</f>
        <v>[Automatic from above]</v>
      </c>
      <c r="E913" s="176">
        <f>'Participant Information'!$C$14</f>
        <v>0</v>
      </c>
      <c r="F913" s="176">
        <f>'Participant Information'!$C$15</f>
        <v>0</v>
      </c>
      <c r="G913" s="176">
        <f>'Participant Information'!$C$17</f>
        <v>0</v>
      </c>
      <c r="H913" s="176">
        <f>'Participant Information'!$C$18</f>
        <v>0</v>
      </c>
      <c r="I913" s="176" t="str">
        <f>'Participant Information'!$C$19</f>
        <v>[Country code missing]-[Participant ID missing]</v>
      </c>
      <c r="J913" s="182">
        <f>'Participant Information'!$C$32</f>
        <v>0</v>
      </c>
      <c r="K913" s="176">
        <f>'Participant Information'!$C$33</f>
        <v>0</v>
      </c>
      <c r="L913" s="182">
        <f>'Participant Information'!$C$34</f>
        <v>0</v>
      </c>
      <c r="M913" s="176">
        <f>'Participant Information'!$C$35</f>
        <v>0</v>
      </c>
      <c r="N913" s="176">
        <f>'Participant Information'!$C$36</f>
        <v>0</v>
      </c>
      <c r="O913" s="176">
        <f>'Participant Information'!$C$37</f>
        <v>0</v>
      </c>
      <c r="P913" s="176">
        <f>'Participant Information'!$C$38</f>
        <v>0</v>
      </c>
      <c r="Q913" s="177" t="s">
        <v>815</v>
      </c>
      <c r="R913" s="178" t="s">
        <v>1105</v>
      </c>
      <c r="S913" s="178" t="s">
        <v>1022</v>
      </c>
      <c r="U913" s="178" t="s">
        <v>705</v>
      </c>
      <c r="V913" s="178">
        <v>7</v>
      </c>
      <c r="W913" s="178">
        <f t="shared" ca="1" si="14"/>
        <v>0</v>
      </c>
    </row>
    <row r="914" spans="1:23" s="178" customFormat="1" ht="15" customHeight="1" x14ac:dyDescent="0.2">
      <c r="A914" s="176">
        <f>'Participant Information'!$C$9</f>
        <v>0</v>
      </c>
      <c r="B914" s="176">
        <f>'Participant Information'!$C$10</f>
        <v>0</v>
      </c>
      <c r="C914" s="176">
        <f>'Participant Information'!$C$11</f>
        <v>0</v>
      </c>
      <c r="D914" s="176" t="str">
        <f>'Participant Information'!$C$12</f>
        <v>[Automatic from above]</v>
      </c>
      <c r="E914" s="176">
        <f>'Participant Information'!$C$14</f>
        <v>0</v>
      </c>
      <c r="F914" s="176">
        <f>'Participant Information'!$C$15</f>
        <v>0</v>
      </c>
      <c r="G914" s="176">
        <f>'Participant Information'!$C$17</f>
        <v>0</v>
      </c>
      <c r="H914" s="176">
        <f>'Participant Information'!$C$18</f>
        <v>0</v>
      </c>
      <c r="I914" s="176" t="str">
        <f>'Participant Information'!$C$19</f>
        <v>[Country code missing]-[Participant ID missing]</v>
      </c>
      <c r="J914" s="182">
        <f>'Participant Information'!$C$32</f>
        <v>0</v>
      </c>
      <c r="K914" s="176">
        <f>'Participant Information'!$C$33</f>
        <v>0</v>
      </c>
      <c r="L914" s="182">
        <f>'Participant Information'!$C$34</f>
        <v>0</v>
      </c>
      <c r="M914" s="176">
        <f>'Participant Information'!$C$35</f>
        <v>0</v>
      </c>
      <c r="N914" s="176">
        <f>'Participant Information'!$C$36</f>
        <v>0</v>
      </c>
      <c r="O914" s="176">
        <f>'Participant Information'!$C$37</f>
        <v>0</v>
      </c>
      <c r="P914" s="176">
        <f>'Participant Information'!$C$38</f>
        <v>0</v>
      </c>
      <c r="Q914" s="177" t="s">
        <v>815</v>
      </c>
      <c r="R914" s="178" t="s">
        <v>1105</v>
      </c>
      <c r="S914" s="178" t="s">
        <v>1023</v>
      </c>
      <c r="U914" s="178" t="s">
        <v>705</v>
      </c>
      <c r="V914" s="178">
        <v>7</v>
      </c>
      <c r="W914" s="178">
        <f t="shared" ca="1" si="14"/>
        <v>0</v>
      </c>
    </row>
    <row r="915" spans="1:23" s="178" customFormat="1" ht="15" customHeight="1" x14ac:dyDescent="0.2">
      <c r="A915" s="176">
        <f>'Participant Information'!$C$9</f>
        <v>0</v>
      </c>
      <c r="B915" s="176">
        <f>'Participant Information'!$C$10</f>
        <v>0</v>
      </c>
      <c r="C915" s="176">
        <f>'Participant Information'!$C$11</f>
        <v>0</v>
      </c>
      <c r="D915" s="176" t="str">
        <f>'Participant Information'!$C$12</f>
        <v>[Automatic from above]</v>
      </c>
      <c r="E915" s="176">
        <f>'Participant Information'!$C$14</f>
        <v>0</v>
      </c>
      <c r="F915" s="176">
        <f>'Participant Information'!$C$15</f>
        <v>0</v>
      </c>
      <c r="G915" s="176">
        <f>'Participant Information'!$C$17</f>
        <v>0</v>
      </c>
      <c r="H915" s="176">
        <f>'Participant Information'!$C$18</f>
        <v>0</v>
      </c>
      <c r="I915" s="176" t="str">
        <f>'Participant Information'!$C$19</f>
        <v>[Country code missing]-[Participant ID missing]</v>
      </c>
      <c r="J915" s="182">
        <f>'Participant Information'!$C$32</f>
        <v>0</v>
      </c>
      <c r="K915" s="176">
        <f>'Participant Information'!$C$33</f>
        <v>0</v>
      </c>
      <c r="L915" s="182">
        <f>'Participant Information'!$C$34</f>
        <v>0</v>
      </c>
      <c r="M915" s="176">
        <f>'Participant Information'!$C$35</f>
        <v>0</v>
      </c>
      <c r="N915" s="176">
        <f>'Participant Information'!$C$36</f>
        <v>0</v>
      </c>
      <c r="O915" s="176">
        <f>'Participant Information'!$C$37</f>
        <v>0</v>
      </c>
      <c r="P915" s="176">
        <f>'Participant Information'!$C$38</f>
        <v>0</v>
      </c>
      <c r="Q915" s="177" t="s">
        <v>815</v>
      </c>
      <c r="R915" s="178" t="s">
        <v>1105</v>
      </c>
      <c r="S915" s="178" t="s">
        <v>1024</v>
      </c>
      <c r="U915" s="178" t="s">
        <v>705</v>
      </c>
      <c r="V915" s="178">
        <v>7</v>
      </c>
      <c r="W915" s="178">
        <f t="shared" ca="1" si="14"/>
        <v>0</v>
      </c>
    </row>
    <row r="916" spans="1:23" s="178" customFormat="1" ht="15" customHeight="1" x14ac:dyDescent="0.2">
      <c r="A916" s="176">
        <f>'Participant Information'!$C$9</f>
        <v>0</v>
      </c>
      <c r="B916" s="176">
        <f>'Participant Information'!$C$10</f>
        <v>0</v>
      </c>
      <c r="C916" s="176">
        <f>'Participant Information'!$C$11</f>
        <v>0</v>
      </c>
      <c r="D916" s="176" t="str">
        <f>'Participant Information'!$C$12</f>
        <v>[Automatic from above]</v>
      </c>
      <c r="E916" s="176">
        <f>'Participant Information'!$C$14</f>
        <v>0</v>
      </c>
      <c r="F916" s="176">
        <f>'Participant Information'!$C$15</f>
        <v>0</v>
      </c>
      <c r="G916" s="176">
        <f>'Participant Information'!$C$17</f>
        <v>0</v>
      </c>
      <c r="H916" s="176">
        <f>'Participant Information'!$C$18</f>
        <v>0</v>
      </c>
      <c r="I916" s="176" t="str">
        <f>'Participant Information'!$C$19</f>
        <v>[Country code missing]-[Participant ID missing]</v>
      </c>
      <c r="J916" s="182">
        <f>'Participant Information'!$C$32</f>
        <v>0</v>
      </c>
      <c r="K916" s="176">
        <f>'Participant Information'!$C$33</f>
        <v>0</v>
      </c>
      <c r="L916" s="182">
        <f>'Participant Information'!$C$34</f>
        <v>0</v>
      </c>
      <c r="M916" s="176">
        <f>'Participant Information'!$C$35</f>
        <v>0</v>
      </c>
      <c r="N916" s="176">
        <f>'Participant Information'!$C$36</f>
        <v>0</v>
      </c>
      <c r="O916" s="176">
        <f>'Participant Information'!$C$37</f>
        <v>0</v>
      </c>
      <c r="P916" s="176">
        <f>'Participant Information'!$C$38</f>
        <v>0</v>
      </c>
      <c r="Q916" s="177" t="s">
        <v>815</v>
      </c>
      <c r="R916" s="178" t="s">
        <v>1105</v>
      </c>
      <c r="S916" s="178" t="s">
        <v>1025</v>
      </c>
      <c r="U916" s="178" t="s">
        <v>705</v>
      </c>
      <c r="V916" s="178">
        <v>7</v>
      </c>
      <c r="W916" s="178">
        <f t="shared" ca="1" si="14"/>
        <v>0</v>
      </c>
    </row>
    <row r="917" spans="1:23" s="178" customFormat="1" ht="15" customHeight="1" x14ac:dyDescent="0.2">
      <c r="A917" s="176">
        <f>'Participant Information'!$C$9</f>
        <v>0</v>
      </c>
      <c r="B917" s="176">
        <f>'Participant Information'!$C$10</f>
        <v>0</v>
      </c>
      <c r="C917" s="176">
        <f>'Participant Information'!$C$11</f>
        <v>0</v>
      </c>
      <c r="D917" s="176" t="str">
        <f>'Participant Information'!$C$12</f>
        <v>[Automatic from above]</v>
      </c>
      <c r="E917" s="176">
        <f>'Participant Information'!$C$14</f>
        <v>0</v>
      </c>
      <c r="F917" s="176">
        <f>'Participant Information'!$C$15</f>
        <v>0</v>
      </c>
      <c r="G917" s="176">
        <f>'Participant Information'!$C$17</f>
        <v>0</v>
      </c>
      <c r="H917" s="176">
        <f>'Participant Information'!$C$18</f>
        <v>0</v>
      </c>
      <c r="I917" s="176" t="str">
        <f>'Participant Information'!$C$19</f>
        <v>[Country code missing]-[Participant ID missing]</v>
      </c>
      <c r="J917" s="182">
        <f>'Participant Information'!$C$32</f>
        <v>0</v>
      </c>
      <c r="K917" s="176">
        <f>'Participant Information'!$C$33</f>
        <v>0</v>
      </c>
      <c r="L917" s="182">
        <f>'Participant Information'!$C$34</f>
        <v>0</v>
      </c>
      <c r="M917" s="176">
        <f>'Participant Information'!$C$35</f>
        <v>0</v>
      </c>
      <c r="N917" s="176">
        <f>'Participant Information'!$C$36</f>
        <v>0</v>
      </c>
      <c r="O917" s="176">
        <f>'Participant Information'!$C$37</f>
        <v>0</v>
      </c>
      <c r="P917" s="176">
        <f>'Participant Information'!$C$38</f>
        <v>0</v>
      </c>
      <c r="Q917" s="177" t="s">
        <v>815</v>
      </c>
      <c r="R917" s="178" t="s">
        <v>1105</v>
      </c>
      <c r="S917" s="178" t="s">
        <v>600</v>
      </c>
      <c r="U917" s="178" t="s">
        <v>705</v>
      </c>
      <c r="V917" s="178">
        <v>7</v>
      </c>
      <c r="W917" s="178">
        <f t="shared" ca="1" si="14"/>
        <v>0</v>
      </c>
    </row>
    <row r="918" spans="1:23" s="178" customFormat="1" ht="15" customHeight="1" x14ac:dyDescent="0.2">
      <c r="A918" s="176">
        <f>'Participant Information'!$C$9</f>
        <v>0</v>
      </c>
      <c r="B918" s="176">
        <f>'Participant Information'!$C$10</f>
        <v>0</v>
      </c>
      <c r="C918" s="176">
        <f>'Participant Information'!$C$11</f>
        <v>0</v>
      </c>
      <c r="D918" s="176" t="str">
        <f>'Participant Information'!$C$12</f>
        <v>[Automatic from above]</v>
      </c>
      <c r="E918" s="176">
        <f>'Participant Information'!$C$14</f>
        <v>0</v>
      </c>
      <c r="F918" s="176">
        <f>'Participant Information'!$C$15</f>
        <v>0</v>
      </c>
      <c r="G918" s="176">
        <f>'Participant Information'!$C$17</f>
        <v>0</v>
      </c>
      <c r="H918" s="176">
        <f>'Participant Information'!$C$18</f>
        <v>0</v>
      </c>
      <c r="I918" s="176" t="str">
        <f>'Participant Information'!$C$19</f>
        <v>[Country code missing]-[Participant ID missing]</v>
      </c>
      <c r="J918" s="182">
        <f>'Participant Information'!$C$32</f>
        <v>0</v>
      </c>
      <c r="K918" s="176">
        <f>'Participant Information'!$C$33</f>
        <v>0</v>
      </c>
      <c r="L918" s="182">
        <f>'Participant Information'!$C$34</f>
        <v>0</v>
      </c>
      <c r="M918" s="176">
        <f>'Participant Information'!$C$35</f>
        <v>0</v>
      </c>
      <c r="N918" s="176">
        <f>'Participant Information'!$C$36</f>
        <v>0</v>
      </c>
      <c r="O918" s="176">
        <f>'Participant Information'!$C$37</f>
        <v>0</v>
      </c>
      <c r="P918" s="176">
        <f>'Participant Information'!$C$38</f>
        <v>0</v>
      </c>
      <c r="Q918" s="177" t="s">
        <v>815</v>
      </c>
      <c r="R918" s="178" t="s">
        <v>1105</v>
      </c>
      <c r="S918" s="178" t="s">
        <v>1026</v>
      </c>
      <c r="U918" s="178" t="s">
        <v>705</v>
      </c>
      <c r="V918" s="178">
        <v>7</v>
      </c>
      <c r="W918" s="178">
        <f t="shared" ca="1" si="14"/>
        <v>0</v>
      </c>
    </row>
    <row r="919" spans="1:23" s="178" customFormat="1" ht="15" customHeight="1" x14ac:dyDescent="0.2">
      <c r="A919" s="176">
        <f>'Participant Information'!$C$9</f>
        <v>0</v>
      </c>
      <c r="B919" s="176">
        <f>'Participant Information'!$C$10</f>
        <v>0</v>
      </c>
      <c r="C919" s="176">
        <f>'Participant Information'!$C$11</f>
        <v>0</v>
      </c>
      <c r="D919" s="176" t="str">
        <f>'Participant Information'!$C$12</f>
        <v>[Automatic from above]</v>
      </c>
      <c r="E919" s="176">
        <f>'Participant Information'!$C$14</f>
        <v>0</v>
      </c>
      <c r="F919" s="176">
        <f>'Participant Information'!$C$15</f>
        <v>0</v>
      </c>
      <c r="G919" s="176">
        <f>'Participant Information'!$C$17</f>
        <v>0</v>
      </c>
      <c r="H919" s="176">
        <f>'Participant Information'!$C$18</f>
        <v>0</v>
      </c>
      <c r="I919" s="176" t="str">
        <f>'Participant Information'!$C$19</f>
        <v>[Country code missing]-[Participant ID missing]</v>
      </c>
      <c r="J919" s="182">
        <f>'Participant Information'!$C$32</f>
        <v>0</v>
      </c>
      <c r="K919" s="176">
        <f>'Participant Information'!$C$33</f>
        <v>0</v>
      </c>
      <c r="L919" s="182">
        <f>'Participant Information'!$C$34</f>
        <v>0</v>
      </c>
      <c r="M919" s="176">
        <f>'Participant Information'!$C$35</f>
        <v>0</v>
      </c>
      <c r="N919" s="176">
        <f>'Participant Information'!$C$36</f>
        <v>0</v>
      </c>
      <c r="O919" s="176">
        <f>'Participant Information'!$C$37</f>
        <v>0</v>
      </c>
      <c r="P919" s="176">
        <f>'Participant Information'!$C$38</f>
        <v>0</v>
      </c>
      <c r="Q919" s="177" t="s">
        <v>815</v>
      </c>
      <c r="R919" s="178" t="s">
        <v>1105</v>
      </c>
      <c r="S919" s="178" t="s">
        <v>1027</v>
      </c>
      <c r="U919" s="178" t="s">
        <v>705</v>
      </c>
      <c r="V919" s="178">
        <v>7</v>
      </c>
      <c r="W919" s="178">
        <f t="shared" ca="1" si="14"/>
        <v>0</v>
      </c>
    </row>
    <row r="920" spans="1:23" s="178" customFormat="1" ht="15" customHeight="1" x14ac:dyDescent="0.2">
      <c r="A920" s="176">
        <f>'Participant Information'!$C$9</f>
        <v>0</v>
      </c>
      <c r="B920" s="176">
        <f>'Participant Information'!$C$10</f>
        <v>0</v>
      </c>
      <c r="C920" s="176">
        <f>'Participant Information'!$C$11</f>
        <v>0</v>
      </c>
      <c r="D920" s="176" t="str">
        <f>'Participant Information'!$C$12</f>
        <v>[Automatic from above]</v>
      </c>
      <c r="E920" s="176">
        <f>'Participant Information'!$C$14</f>
        <v>0</v>
      </c>
      <c r="F920" s="176">
        <f>'Participant Information'!$C$15</f>
        <v>0</v>
      </c>
      <c r="G920" s="176">
        <f>'Participant Information'!$C$17</f>
        <v>0</v>
      </c>
      <c r="H920" s="176">
        <f>'Participant Information'!$C$18</f>
        <v>0</v>
      </c>
      <c r="I920" s="176" t="str">
        <f>'Participant Information'!$C$19</f>
        <v>[Country code missing]-[Participant ID missing]</v>
      </c>
      <c r="J920" s="182">
        <f>'Participant Information'!$C$32</f>
        <v>0</v>
      </c>
      <c r="K920" s="176">
        <f>'Participant Information'!$C$33</f>
        <v>0</v>
      </c>
      <c r="L920" s="182">
        <f>'Participant Information'!$C$34</f>
        <v>0</v>
      </c>
      <c r="M920" s="176">
        <f>'Participant Information'!$C$35</f>
        <v>0</v>
      </c>
      <c r="N920" s="176">
        <f>'Participant Information'!$C$36</f>
        <v>0</v>
      </c>
      <c r="O920" s="176">
        <f>'Participant Information'!$C$37</f>
        <v>0</v>
      </c>
      <c r="P920" s="176">
        <f>'Participant Information'!$C$38</f>
        <v>0</v>
      </c>
      <c r="Q920" s="177" t="s">
        <v>815</v>
      </c>
      <c r="R920" s="178" t="s">
        <v>1105</v>
      </c>
      <c r="S920" s="178" t="s">
        <v>1028</v>
      </c>
      <c r="U920" s="178" t="s">
        <v>705</v>
      </c>
      <c r="V920" s="178">
        <v>7</v>
      </c>
      <c r="W920" s="178">
        <f t="shared" ca="1" si="14"/>
        <v>0</v>
      </c>
    </row>
    <row r="921" spans="1:23" s="178" customFormat="1" ht="15" customHeight="1" x14ac:dyDescent="0.2">
      <c r="A921" s="176">
        <f>'Participant Information'!$C$9</f>
        <v>0</v>
      </c>
      <c r="B921" s="176">
        <f>'Participant Information'!$C$10</f>
        <v>0</v>
      </c>
      <c r="C921" s="176">
        <f>'Participant Information'!$C$11</f>
        <v>0</v>
      </c>
      <c r="D921" s="176" t="str">
        <f>'Participant Information'!$C$12</f>
        <v>[Automatic from above]</v>
      </c>
      <c r="E921" s="176">
        <f>'Participant Information'!$C$14</f>
        <v>0</v>
      </c>
      <c r="F921" s="176">
        <f>'Participant Information'!$C$15</f>
        <v>0</v>
      </c>
      <c r="G921" s="176">
        <f>'Participant Information'!$C$17</f>
        <v>0</v>
      </c>
      <c r="H921" s="176">
        <f>'Participant Information'!$C$18</f>
        <v>0</v>
      </c>
      <c r="I921" s="176" t="str">
        <f>'Participant Information'!$C$19</f>
        <v>[Country code missing]-[Participant ID missing]</v>
      </c>
      <c r="J921" s="182">
        <f>'Participant Information'!$C$32</f>
        <v>0</v>
      </c>
      <c r="K921" s="176">
        <f>'Participant Information'!$C$33</f>
        <v>0</v>
      </c>
      <c r="L921" s="182">
        <f>'Participant Information'!$C$34</f>
        <v>0</v>
      </c>
      <c r="M921" s="176">
        <f>'Participant Information'!$C$35</f>
        <v>0</v>
      </c>
      <c r="N921" s="176">
        <f>'Participant Information'!$C$36</f>
        <v>0</v>
      </c>
      <c r="O921" s="176">
        <f>'Participant Information'!$C$37</f>
        <v>0</v>
      </c>
      <c r="P921" s="176">
        <f>'Participant Information'!$C$38</f>
        <v>0</v>
      </c>
      <c r="Q921" s="177" t="s">
        <v>815</v>
      </c>
      <c r="R921" s="178" t="s">
        <v>1105</v>
      </c>
      <c r="S921" s="178" t="s">
        <v>1029</v>
      </c>
      <c r="U921" s="178" t="s">
        <v>705</v>
      </c>
      <c r="V921" s="178">
        <v>7</v>
      </c>
      <c r="W921" s="178">
        <f t="shared" ca="1" si="14"/>
        <v>0</v>
      </c>
    </row>
    <row r="922" spans="1:23" s="178" customFormat="1" ht="15" customHeight="1" x14ac:dyDescent="0.2">
      <c r="A922" s="176">
        <f>'Participant Information'!$C$9</f>
        <v>0</v>
      </c>
      <c r="B922" s="176">
        <f>'Participant Information'!$C$10</f>
        <v>0</v>
      </c>
      <c r="C922" s="176">
        <f>'Participant Information'!$C$11</f>
        <v>0</v>
      </c>
      <c r="D922" s="176" t="str">
        <f>'Participant Information'!$C$12</f>
        <v>[Automatic from above]</v>
      </c>
      <c r="E922" s="176">
        <f>'Participant Information'!$C$14</f>
        <v>0</v>
      </c>
      <c r="F922" s="176">
        <f>'Participant Information'!$C$15</f>
        <v>0</v>
      </c>
      <c r="G922" s="176">
        <f>'Participant Information'!$C$17</f>
        <v>0</v>
      </c>
      <c r="H922" s="176">
        <f>'Participant Information'!$C$18</f>
        <v>0</v>
      </c>
      <c r="I922" s="176" t="str">
        <f>'Participant Information'!$C$19</f>
        <v>[Country code missing]-[Participant ID missing]</v>
      </c>
      <c r="J922" s="182">
        <f>'Participant Information'!$C$32</f>
        <v>0</v>
      </c>
      <c r="K922" s="176">
        <f>'Participant Information'!$C$33</f>
        <v>0</v>
      </c>
      <c r="L922" s="182">
        <f>'Participant Information'!$C$34</f>
        <v>0</v>
      </c>
      <c r="M922" s="176">
        <f>'Participant Information'!$C$35</f>
        <v>0</v>
      </c>
      <c r="N922" s="176">
        <f>'Participant Information'!$C$36</f>
        <v>0</v>
      </c>
      <c r="O922" s="176">
        <f>'Participant Information'!$C$37</f>
        <v>0</v>
      </c>
      <c r="P922" s="176">
        <f>'Participant Information'!$C$38</f>
        <v>0</v>
      </c>
      <c r="Q922" s="177" t="s">
        <v>815</v>
      </c>
      <c r="R922" s="178" t="s">
        <v>1105</v>
      </c>
      <c r="S922" s="178" t="s">
        <v>1030</v>
      </c>
      <c r="U922" s="178" t="s">
        <v>705</v>
      </c>
      <c r="V922" s="178">
        <v>7</v>
      </c>
      <c r="W922" s="178">
        <f t="shared" ca="1" si="14"/>
        <v>0</v>
      </c>
    </row>
    <row r="923" spans="1:23" s="178" customFormat="1" ht="15" customHeight="1" x14ac:dyDescent="0.2">
      <c r="A923" s="176">
        <f>'Participant Information'!$C$9</f>
        <v>0</v>
      </c>
      <c r="B923" s="176">
        <f>'Participant Information'!$C$10</f>
        <v>0</v>
      </c>
      <c r="C923" s="176">
        <f>'Participant Information'!$C$11</f>
        <v>0</v>
      </c>
      <c r="D923" s="176" t="str">
        <f>'Participant Information'!$C$12</f>
        <v>[Automatic from above]</v>
      </c>
      <c r="E923" s="176">
        <f>'Participant Information'!$C$14</f>
        <v>0</v>
      </c>
      <c r="F923" s="176">
        <f>'Participant Information'!$C$15</f>
        <v>0</v>
      </c>
      <c r="G923" s="176">
        <f>'Participant Information'!$C$17</f>
        <v>0</v>
      </c>
      <c r="H923" s="176">
        <f>'Participant Information'!$C$18</f>
        <v>0</v>
      </c>
      <c r="I923" s="176" t="str">
        <f>'Participant Information'!$C$19</f>
        <v>[Country code missing]-[Participant ID missing]</v>
      </c>
      <c r="J923" s="182">
        <f>'Participant Information'!$C$32</f>
        <v>0</v>
      </c>
      <c r="K923" s="176">
        <f>'Participant Information'!$C$33</f>
        <v>0</v>
      </c>
      <c r="L923" s="182">
        <f>'Participant Information'!$C$34</f>
        <v>0</v>
      </c>
      <c r="M923" s="176">
        <f>'Participant Information'!$C$35</f>
        <v>0</v>
      </c>
      <c r="N923" s="176">
        <f>'Participant Information'!$C$36</f>
        <v>0</v>
      </c>
      <c r="O923" s="176">
        <f>'Participant Information'!$C$37</f>
        <v>0</v>
      </c>
      <c r="P923" s="176">
        <f>'Participant Information'!$C$38</f>
        <v>0</v>
      </c>
      <c r="Q923" s="177" t="s">
        <v>815</v>
      </c>
      <c r="R923" s="178" t="s">
        <v>1105</v>
      </c>
      <c r="S923" s="178" t="s">
        <v>601</v>
      </c>
      <c r="U923" s="178" t="s">
        <v>705</v>
      </c>
      <c r="V923" s="178">
        <v>7</v>
      </c>
      <c r="W923" s="178">
        <f t="shared" ca="1" si="14"/>
        <v>0</v>
      </c>
    </row>
    <row r="924" spans="1:23" s="178" customFormat="1" ht="15" customHeight="1" x14ac:dyDescent="0.2">
      <c r="A924" s="176">
        <f>'Participant Information'!$C$9</f>
        <v>0</v>
      </c>
      <c r="B924" s="176">
        <f>'Participant Information'!$C$10</f>
        <v>0</v>
      </c>
      <c r="C924" s="176">
        <f>'Participant Information'!$C$11</f>
        <v>0</v>
      </c>
      <c r="D924" s="176" t="str">
        <f>'Participant Information'!$C$12</f>
        <v>[Automatic from above]</v>
      </c>
      <c r="E924" s="176">
        <f>'Participant Information'!$C$14</f>
        <v>0</v>
      </c>
      <c r="F924" s="176">
        <f>'Participant Information'!$C$15</f>
        <v>0</v>
      </c>
      <c r="G924" s="176">
        <f>'Participant Information'!$C$17</f>
        <v>0</v>
      </c>
      <c r="H924" s="176">
        <f>'Participant Information'!$C$18</f>
        <v>0</v>
      </c>
      <c r="I924" s="176" t="str">
        <f>'Participant Information'!$C$19</f>
        <v>[Country code missing]-[Participant ID missing]</v>
      </c>
      <c r="J924" s="182">
        <f>'Participant Information'!$C$32</f>
        <v>0</v>
      </c>
      <c r="K924" s="176">
        <f>'Participant Information'!$C$33</f>
        <v>0</v>
      </c>
      <c r="L924" s="182">
        <f>'Participant Information'!$C$34</f>
        <v>0</v>
      </c>
      <c r="M924" s="176">
        <f>'Participant Information'!$C$35</f>
        <v>0</v>
      </c>
      <c r="N924" s="176">
        <f>'Participant Information'!$C$36</f>
        <v>0</v>
      </c>
      <c r="O924" s="176">
        <f>'Participant Information'!$C$37</f>
        <v>0</v>
      </c>
      <c r="P924" s="176">
        <f>'Participant Information'!$C$38</f>
        <v>0</v>
      </c>
      <c r="Q924" s="177" t="s">
        <v>815</v>
      </c>
      <c r="R924" s="178" t="s">
        <v>1105</v>
      </c>
      <c r="S924" s="178" t="s">
        <v>1031</v>
      </c>
      <c r="U924" s="178" t="s">
        <v>705</v>
      </c>
      <c r="V924" s="178">
        <v>7</v>
      </c>
      <c r="W924" s="178">
        <f t="shared" ca="1" si="14"/>
        <v>0</v>
      </c>
    </row>
    <row r="925" spans="1:23" s="178" customFormat="1" ht="15" customHeight="1" x14ac:dyDescent="0.2">
      <c r="A925" s="176">
        <f>'Participant Information'!$C$9</f>
        <v>0</v>
      </c>
      <c r="B925" s="176">
        <f>'Participant Information'!$C$10</f>
        <v>0</v>
      </c>
      <c r="C925" s="176">
        <f>'Participant Information'!$C$11</f>
        <v>0</v>
      </c>
      <c r="D925" s="176" t="str">
        <f>'Participant Information'!$C$12</f>
        <v>[Automatic from above]</v>
      </c>
      <c r="E925" s="176">
        <f>'Participant Information'!$C$14</f>
        <v>0</v>
      </c>
      <c r="F925" s="176">
        <f>'Participant Information'!$C$15</f>
        <v>0</v>
      </c>
      <c r="G925" s="176">
        <f>'Participant Information'!$C$17</f>
        <v>0</v>
      </c>
      <c r="H925" s="176">
        <f>'Participant Information'!$C$18</f>
        <v>0</v>
      </c>
      <c r="I925" s="176" t="str">
        <f>'Participant Information'!$C$19</f>
        <v>[Country code missing]-[Participant ID missing]</v>
      </c>
      <c r="J925" s="182">
        <f>'Participant Information'!$C$32</f>
        <v>0</v>
      </c>
      <c r="K925" s="176">
        <f>'Participant Information'!$C$33</f>
        <v>0</v>
      </c>
      <c r="L925" s="182">
        <f>'Participant Information'!$C$34</f>
        <v>0</v>
      </c>
      <c r="M925" s="176">
        <f>'Participant Information'!$C$35</f>
        <v>0</v>
      </c>
      <c r="N925" s="176">
        <f>'Participant Information'!$C$36</f>
        <v>0</v>
      </c>
      <c r="O925" s="176">
        <f>'Participant Information'!$C$37</f>
        <v>0</v>
      </c>
      <c r="P925" s="176">
        <f>'Participant Information'!$C$38</f>
        <v>0</v>
      </c>
      <c r="Q925" s="177" t="s">
        <v>815</v>
      </c>
      <c r="R925" s="178" t="s">
        <v>1105</v>
      </c>
      <c r="S925" s="178" t="s">
        <v>1032</v>
      </c>
      <c r="U925" s="178" t="s">
        <v>705</v>
      </c>
      <c r="V925" s="178">
        <v>7</v>
      </c>
      <c r="W925" s="178">
        <f t="shared" ca="1" si="14"/>
        <v>0</v>
      </c>
    </row>
    <row r="926" spans="1:23" s="178" customFormat="1" ht="15" customHeight="1" x14ac:dyDescent="0.2">
      <c r="A926" s="176">
        <f>'Participant Information'!$C$9</f>
        <v>0</v>
      </c>
      <c r="B926" s="176">
        <f>'Participant Information'!$C$10</f>
        <v>0</v>
      </c>
      <c r="C926" s="176">
        <f>'Participant Information'!$C$11</f>
        <v>0</v>
      </c>
      <c r="D926" s="176" t="str">
        <f>'Participant Information'!$C$12</f>
        <v>[Automatic from above]</v>
      </c>
      <c r="E926" s="176">
        <f>'Participant Information'!$C$14</f>
        <v>0</v>
      </c>
      <c r="F926" s="176">
        <f>'Participant Information'!$C$15</f>
        <v>0</v>
      </c>
      <c r="G926" s="176">
        <f>'Participant Information'!$C$17</f>
        <v>0</v>
      </c>
      <c r="H926" s="176">
        <f>'Participant Information'!$C$18</f>
        <v>0</v>
      </c>
      <c r="I926" s="176" t="str">
        <f>'Participant Information'!$C$19</f>
        <v>[Country code missing]-[Participant ID missing]</v>
      </c>
      <c r="J926" s="182">
        <f>'Participant Information'!$C$32</f>
        <v>0</v>
      </c>
      <c r="K926" s="176">
        <f>'Participant Information'!$C$33</f>
        <v>0</v>
      </c>
      <c r="L926" s="182">
        <f>'Participant Information'!$C$34</f>
        <v>0</v>
      </c>
      <c r="M926" s="176">
        <f>'Participant Information'!$C$35</f>
        <v>0</v>
      </c>
      <c r="N926" s="176">
        <f>'Participant Information'!$C$36</f>
        <v>0</v>
      </c>
      <c r="O926" s="176">
        <f>'Participant Information'!$C$37</f>
        <v>0</v>
      </c>
      <c r="P926" s="176">
        <f>'Participant Information'!$C$38</f>
        <v>0</v>
      </c>
      <c r="Q926" s="177" t="s">
        <v>815</v>
      </c>
      <c r="R926" s="178" t="s">
        <v>1105</v>
      </c>
      <c r="S926" s="178" t="s">
        <v>1033</v>
      </c>
      <c r="U926" s="178" t="s">
        <v>705</v>
      </c>
      <c r="V926" s="178">
        <v>7</v>
      </c>
      <c r="W926" s="178">
        <f t="shared" ca="1" si="14"/>
        <v>0</v>
      </c>
    </row>
    <row r="927" spans="1:23" s="178" customFormat="1" ht="15" customHeight="1" x14ac:dyDescent="0.2">
      <c r="A927" s="176">
        <f>'Participant Information'!$C$9</f>
        <v>0</v>
      </c>
      <c r="B927" s="176">
        <f>'Participant Information'!$C$10</f>
        <v>0</v>
      </c>
      <c r="C927" s="176">
        <f>'Participant Information'!$C$11</f>
        <v>0</v>
      </c>
      <c r="D927" s="176" t="str">
        <f>'Participant Information'!$C$12</f>
        <v>[Automatic from above]</v>
      </c>
      <c r="E927" s="176">
        <f>'Participant Information'!$C$14</f>
        <v>0</v>
      </c>
      <c r="F927" s="176">
        <f>'Participant Information'!$C$15</f>
        <v>0</v>
      </c>
      <c r="G927" s="176">
        <f>'Participant Information'!$C$17</f>
        <v>0</v>
      </c>
      <c r="H927" s="176">
        <f>'Participant Information'!$C$18</f>
        <v>0</v>
      </c>
      <c r="I927" s="176" t="str">
        <f>'Participant Information'!$C$19</f>
        <v>[Country code missing]-[Participant ID missing]</v>
      </c>
      <c r="J927" s="182">
        <f>'Participant Information'!$C$32</f>
        <v>0</v>
      </c>
      <c r="K927" s="176">
        <f>'Participant Information'!$C$33</f>
        <v>0</v>
      </c>
      <c r="L927" s="182">
        <f>'Participant Information'!$C$34</f>
        <v>0</v>
      </c>
      <c r="M927" s="176">
        <f>'Participant Information'!$C$35</f>
        <v>0</v>
      </c>
      <c r="N927" s="176">
        <f>'Participant Information'!$C$36</f>
        <v>0</v>
      </c>
      <c r="O927" s="176">
        <f>'Participant Information'!$C$37</f>
        <v>0</v>
      </c>
      <c r="P927" s="176">
        <f>'Participant Information'!$C$38</f>
        <v>0</v>
      </c>
      <c r="Q927" s="177" t="s">
        <v>815</v>
      </c>
      <c r="R927" s="178" t="s">
        <v>1105</v>
      </c>
      <c r="S927" s="178" t="s">
        <v>1034</v>
      </c>
      <c r="U927" s="178" t="s">
        <v>705</v>
      </c>
      <c r="V927" s="178">
        <v>7</v>
      </c>
      <c r="W927" s="178">
        <f t="shared" ca="1" si="14"/>
        <v>0</v>
      </c>
    </row>
    <row r="928" spans="1:23" s="178" customFormat="1" ht="15" customHeight="1" x14ac:dyDescent="0.2">
      <c r="A928" s="176">
        <f>'Participant Information'!$C$9</f>
        <v>0</v>
      </c>
      <c r="B928" s="176">
        <f>'Participant Information'!$C$10</f>
        <v>0</v>
      </c>
      <c r="C928" s="176">
        <f>'Participant Information'!$C$11</f>
        <v>0</v>
      </c>
      <c r="D928" s="176" t="str">
        <f>'Participant Information'!$C$12</f>
        <v>[Automatic from above]</v>
      </c>
      <c r="E928" s="176">
        <f>'Participant Information'!$C$14</f>
        <v>0</v>
      </c>
      <c r="F928" s="176">
        <f>'Participant Information'!$C$15</f>
        <v>0</v>
      </c>
      <c r="G928" s="176">
        <f>'Participant Information'!$C$17</f>
        <v>0</v>
      </c>
      <c r="H928" s="176">
        <f>'Participant Information'!$C$18</f>
        <v>0</v>
      </c>
      <c r="I928" s="176" t="str">
        <f>'Participant Information'!$C$19</f>
        <v>[Country code missing]-[Participant ID missing]</v>
      </c>
      <c r="J928" s="182">
        <f>'Participant Information'!$C$32</f>
        <v>0</v>
      </c>
      <c r="K928" s="176">
        <f>'Participant Information'!$C$33</f>
        <v>0</v>
      </c>
      <c r="L928" s="182">
        <f>'Participant Information'!$C$34</f>
        <v>0</v>
      </c>
      <c r="M928" s="176">
        <f>'Participant Information'!$C$35</f>
        <v>0</v>
      </c>
      <c r="N928" s="176">
        <f>'Participant Information'!$C$36</f>
        <v>0</v>
      </c>
      <c r="O928" s="176">
        <f>'Participant Information'!$C$37</f>
        <v>0</v>
      </c>
      <c r="P928" s="176">
        <f>'Participant Information'!$C$38</f>
        <v>0</v>
      </c>
      <c r="Q928" s="177" t="s">
        <v>815</v>
      </c>
      <c r="R928" s="178" t="s">
        <v>1105</v>
      </c>
      <c r="S928" s="178" t="s">
        <v>1035</v>
      </c>
      <c r="U928" s="178" t="s">
        <v>705</v>
      </c>
      <c r="V928" s="178">
        <v>7</v>
      </c>
      <c r="W928" s="178">
        <f t="shared" ca="1" si="14"/>
        <v>0</v>
      </c>
    </row>
    <row r="929" spans="1:23" s="178" customFormat="1" ht="15" customHeight="1" x14ac:dyDescent="0.2">
      <c r="A929" s="176">
        <f>'Participant Information'!$C$9</f>
        <v>0</v>
      </c>
      <c r="B929" s="176">
        <f>'Participant Information'!$C$10</f>
        <v>0</v>
      </c>
      <c r="C929" s="176">
        <f>'Participant Information'!$C$11</f>
        <v>0</v>
      </c>
      <c r="D929" s="176" t="str">
        <f>'Participant Information'!$C$12</f>
        <v>[Automatic from above]</v>
      </c>
      <c r="E929" s="176">
        <f>'Participant Information'!$C$14</f>
        <v>0</v>
      </c>
      <c r="F929" s="176">
        <f>'Participant Information'!$C$15</f>
        <v>0</v>
      </c>
      <c r="G929" s="176">
        <f>'Participant Information'!$C$17</f>
        <v>0</v>
      </c>
      <c r="H929" s="176">
        <f>'Participant Information'!$C$18</f>
        <v>0</v>
      </c>
      <c r="I929" s="176" t="str">
        <f>'Participant Information'!$C$19</f>
        <v>[Country code missing]-[Participant ID missing]</v>
      </c>
      <c r="J929" s="182">
        <f>'Participant Information'!$C$32</f>
        <v>0</v>
      </c>
      <c r="K929" s="176">
        <f>'Participant Information'!$C$33</f>
        <v>0</v>
      </c>
      <c r="L929" s="182">
        <f>'Participant Information'!$C$34</f>
        <v>0</v>
      </c>
      <c r="M929" s="176">
        <f>'Participant Information'!$C$35</f>
        <v>0</v>
      </c>
      <c r="N929" s="176">
        <f>'Participant Information'!$C$36</f>
        <v>0</v>
      </c>
      <c r="O929" s="176">
        <f>'Participant Information'!$C$37</f>
        <v>0</v>
      </c>
      <c r="P929" s="176">
        <f>'Participant Information'!$C$38</f>
        <v>0</v>
      </c>
      <c r="Q929" s="177" t="s">
        <v>815</v>
      </c>
      <c r="R929" s="178" t="s">
        <v>1105</v>
      </c>
      <c r="S929" s="178" t="s">
        <v>602</v>
      </c>
      <c r="U929" s="178" t="s">
        <v>705</v>
      </c>
      <c r="V929" s="178">
        <v>7</v>
      </c>
      <c r="W929" s="178">
        <f t="shared" ca="1" si="14"/>
        <v>0</v>
      </c>
    </row>
    <row r="930" spans="1:23" s="178" customFormat="1" ht="15" customHeight="1" x14ac:dyDescent="0.2">
      <c r="A930" s="176">
        <f>'Participant Information'!$C$9</f>
        <v>0</v>
      </c>
      <c r="B930" s="176">
        <f>'Participant Information'!$C$10</f>
        <v>0</v>
      </c>
      <c r="C930" s="176">
        <f>'Participant Information'!$C$11</f>
        <v>0</v>
      </c>
      <c r="D930" s="176" t="str">
        <f>'Participant Information'!$C$12</f>
        <v>[Automatic from above]</v>
      </c>
      <c r="E930" s="176">
        <f>'Participant Information'!$C$14</f>
        <v>0</v>
      </c>
      <c r="F930" s="176">
        <f>'Participant Information'!$C$15</f>
        <v>0</v>
      </c>
      <c r="G930" s="176">
        <f>'Participant Information'!$C$17</f>
        <v>0</v>
      </c>
      <c r="H930" s="176">
        <f>'Participant Information'!$C$18</f>
        <v>0</v>
      </c>
      <c r="I930" s="176" t="str">
        <f>'Participant Information'!$C$19</f>
        <v>[Country code missing]-[Participant ID missing]</v>
      </c>
      <c r="J930" s="182">
        <f>'Participant Information'!$C$32</f>
        <v>0</v>
      </c>
      <c r="K930" s="176">
        <f>'Participant Information'!$C$33</f>
        <v>0</v>
      </c>
      <c r="L930" s="182">
        <f>'Participant Information'!$C$34</f>
        <v>0</v>
      </c>
      <c r="M930" s="176">
        <f>'Participant Information'!$C$35</f>
        <v>0</v>
      </c>
      <c r="N930" s="176">
        <f>'Participant Information'!$C$36</f>
        <v>0</v>
      </c>
      <c r="O930" s="176">
        <f>'Participant Information'!$C$37</f>
        <v>0</v>
      </c>
      <c r="P930" s="176">
        <f>'Participant Information'!$C$38</f>
        <v>0</v>
      </c>
      <c r="Q930" s="177" t="s">
        <v>815</v>
      </c>
      <c r="R930" s="178" t="s">
        <v>1105</v>
      </c>
      <c r="S930" s="178" t="s">
        <v>1036</v>
      </c>
      <c r="U930" s="178" t="s">
        <v>705</v>
      </c>
      <c r="V930" s="178">
        <v>7</v>
      </c>
      <c r="W930" s="178">
        <f t="shared" ca="1" si="14"/>
        <v>0</v>
      </c>
    </row>
    <row r="931" spans="1:23" s="178" customFormat="1" ht="15" customHeight="1" x14ac:dyDescent="0.2">
      <c r="A931" s="176">
        <f>'Participant Information'!$C$9</f>
        <v>0</v>
      </c>
      <c r="B931" s="176">
        <f>'Participant Information'!$C$10</f>
        <v>0</v>
      </c>
      <c r="C931" s="176">
        <f>'Participant Information'!$C$11</f>
        <v>0</v>
      </c>
      <c r="D931" s="176" t="str">
        <f>'Participant Information'!$C$12</f>
        <v>[Automatic from above]</v>
      </c>
      <c r="E931" s="176">
        <f>'Participant Information'!$C$14</f>
        <v>0</v>
      </c>
      <c r="F931" s="176">
        <f>'Participant Information'!$C$15</f>
        <v>0</v>
      </c>
      <c r="G931" s="176">
        <f>'Participant Information'!$C$17</f>
        <v>0</v>
      </c>
      <c r="H931" s="176">
        <f>'Participant Information'!$C$18</f>
        <v>0</v>
      </c>
      <c r="I931" s="176" t="str">
        <f>'Participant Information'!$C$19</f>
        <v>[Country code missing]-[Participant ID missing]</v>
      </c>
      <c r="J931" s="182">
        <f>'Participant Information'!$C$32</f>
        <v>0</v>
      </c>
      <c r="K931" s="176">
        <f>'Participant Information'!$C$33</f>
        <v>0</v>
      </c>
      <c r="L931" s="182">
        <f>'Participant Information'!$C$34</f>
        <v>0</v>
      </c>
      <c r="M931" s="176">
        <f>'Participant Information'!$C$35</f>
        <v>0</v>
      </c>
      <c r="N931" s="176">
        <f>'Participant Information'!$C$36</f>
        <v>0</v>
      </c>
      <c r="O931" s="176">
        <f>'Participant Information'!$C$37</f>
        <v>0</v>
      </c>
      <c r="P931" s="176">
        <f>'Participant Information'!$C$38</f>
        <v>0</v>
      </c>
      <c r="Q931" s="177" t="s">
        <v>815</v>
      </c>
      <c r="R931" s="178" t="s">
        <v>1105</v>
      </c>
      <c r="S931" s="178" t="s">
        <v>1037</v>
      </c>
      <c r="U931" s="178" t="s">
        <v>705</v>
      </c>
      <c r="V931" s="178">
        <v>7</v>
      </c>
      <c r="W931" s="178">
        <f t="shared" ca="1" si="14"/>
        <v>0</v>
      </c>
    </row>
    <row r="932" spans="1:23" s="178" customFormat="1" ht="15" customHeight="1" x14ac:dyDescent="0.2">
      <c r="A932" s="176">
        <f>'Participant Information'!$C$9</f>
        <v>0</v>
      </c>
      <c r="B932" s="176">
        <f>'Participant Information'!$C$10</f>
        <v>0</v>
      </c>
      <c r="C932" s="176">
        <f>'Participant Information'!$C$11</f>
        <v>0</v>
      </c>
      <c r="D932" s="176" t="str">
        <f>'Participant Information'!$C$12</f>
        <v>[Automatic from above]</v>
      </c>
      <c r="E932" s="176">
        <f>'Participant Information'!$C$14</f>
        <v>0</v>
      </c>
      <c r="F932" s="176">
        <f>'Participant Information'!$C$15</f>
        <v>0</v>
      </c>
      <c r="G932" s="176">
        <f>'Participant Information'!$C$17</f>
        <v>0</v>
      </c>
      <c r="H932" s="176">
        <f>'Participant Information'!$C$18</f>
        <v>0</v>
      </c>
      <c r="I932" s="176" t="str">
        <f>'Participant Information'!$C$19</f>
        <v>[Country code missing]-[Participant ID missing]</v>
      </c>
      <c r="J932" s="182">
        <f>'Participant Information'!$C$32</f>
        <v>0</v>
      </c>
      <c r="K932" s="176">
        <f>'Participant Information'!$C$33</f>
        <v>0</v>
      </c>
      <c r="L932" s="182">
        <f>'Participant Information'!$C$34</f>
        <v>0</v>
      </c>
      <c r="M932" s="176">
        <f>'Participant Information'!$C$35</f>
        <v>0</v>
      </c>
      <c r="N932" s="176">
        <f>'Participant Information'!$C$36</f>
        <v>0</v>
      </c>
      <c r="O932" s="176">
        <f>'Participant Information'!$C$37</f>
        <v>0</v>
      </c>
      <c r="P932" s="176">
        <f>'Participant Information'!$C$38</f>
        <v>0</v>
      </c>
      <c r="Q932" s="177" t="s">
        <v>815</v>
      </c>
      <c r="R932" s="178" t="s">
        <v>1105</v>
      </c>
      <c r="S932" s="178" t="s">
        <v>1038</v>
      </c>
      <c r="U932" s="178" t="s">
        <v>705</v>
      </c>
      <c r="V932" s="178">
        <v>7</v>
      </c>
      <c r="W932" s="178">
        <f t="shared" ca="1" si="14"/>
        <v>0</v>
      </c>
    </row>
    <row r="933" spans="1:23" s="178" customFormat="1" ht="15" customHeight="1" x14ac:dyDescent="0.2">
      <c r="A933" s="176">
        <f>'Participant Information'!$C$9</f>
        <v>0</v>
      </c>
      <c r="B933" s="176">
        <f>'Participant Information'!$C$10</f>
        <v>0</v>
      </c>
      <c r="C933" s="176">
        <f>'Participant Information'!$C$11</f>
        <v>0</v>
      </c>
      <c r="D933" s="176" t="str">
        <f>'Participant Information'!$C$12</f>
        <v>[Automatic from above]</v>
      </c>
      <c r="E933" s="176">
        <f>'Participant Information'!$C$14</f>
        <v>0</v>
      </c>
      <c r="F933" s="176">
        <f>'Participant Information'!$C$15</f>
        <v>0</v>
      </c>
      <c r="G933" s="176">
        <f>'Participant Information'!$C$17</f>
        <v>0</v>
      </c>
      <c r="H933" s="176">
        <f>'Participant Information'!$C$18</f>
        <v>0</v>
      </c>
      <c r="I933" s="176" t="str">
        <f>'Participant Information'!$C$19</f>
        <v>[Country code missing]-[Participant ID missing]</v>
      </c>
      <c r="J933" s="182">
        <f>'Participant Information'!$C$32</f>
        <v>0</v>
      </c>
      <c r="K933" s="176">
        <f>'Participant Information'!$C$33</f>
        <v>0</v>
      </c>
      <c r="L933" s="182">
        <f>'Participant Information'!$C$34</f>
        <v>0</v>
      </c>
      <c r="M933" s="176">
        <f>'Participant Information'!$C$35</f>
        <v>0</v>
      </c>
      <c r="N933" s="176">
        <f>'Participant Information'!$C$36</f>
        <v>0</v>
      </c>
      <c r="O933" s="176">
        <f>'Participant Information'!$C$37</f>
        <v>0</v>
      </c>
      <c r="P933" s="176">
        <f>'Participant Information'!$C$38</f>
        <v>0</v>
      </c>
      <c r="Q933" s="177" t="s">
        <v>815</v>
      </c>
      <c r="R933" s="178" t="s">
        <v>1105</v>
      </c>
      <c r="S933" s="178" t="s">
        <v>1039</v>
      </c>
      <c r="U933" s="178" t="s">
        <v>705</v>
      </c>
      <c r="V933" s="178">
        <v>7</v>
      </c>
      <c r="W933" s="178">
        <f t="shared" ca="1" si="14"/>
        <v>0</v>
      </c>
    </row>
    <row r="934" spans="1:23" s="178" customFormat="1" ht="15" customHeight="1" x14ac:dyDescent="0.2">
      <c r="A934" s="176">
        <f>'Participant Information'!$C$9</f>
        <v>0</v>
      </c>
      <c r="B934" s="176">
        <f>'Participant Information'!$C$10</f>
        <v>0</v>
      </c>
      <c r="C934" s="176">
        <f>'Participant Information'!$C$11</f>
        <v>0</v>
      </c>
      <c r="D934" s="176" t="str">
        <f>'Participant Information'!$C$12</f>
        <v>[Automatic from above]</v>
      </c>
      <c r="E934" s="176">
        <f>'Participant Information'!$C$14</f>
        <v>0</v>
      </c>
      <c r="F934" s="176">
        <f>'Participant Information'!$C$15</f>
        <v>0</v>
      </c>
      <c r="G934" s="176">
        <f>'Participant Information'!$C$17</f>
        <v>0</v>
      </c>
      <c r="H934" s="176">
        <f>'Participant Information'!$C$18</f>
        <v>0</v>
      </c>
      <c r="I934" s="176" t="str">
        <f>'Participant Information'!$C$19</f>
        <v>[Country code missing]-[Participant ID missing]</v>
      </c>
      <c r="J934" s="182">
        <f>'Participant Information'!$C$32</f>
        <v>0</v>
      </c>
      <c r="K934" s="176">
        <f>'Participant Information'!$C$33</f>
        <v>0</v>
      </c>
      <c r="L934" s="182">
        <f>'Participant Information'!$C$34</f>
        <v>0</v>
      </c>
      <c r="M934" s="176">
        <f>'Participant Information'!$C$35</f>
        <v>0</v>
      </c>
      <c r="N934" s="176">
        <f>'Participant Information'!$C$36</f>
        <v>0</v>
      </c>
      <c r="O934" s="176">
        <f>'Participant Information'!$C$37</f>
        <v>0</v>
      </c>
      <c r="P934" s="176">
        <f>'Participant Information'!$C$38</f>
        <v>0</v>
      </c>
      <c r="Q934" s="177" t="s">
        <v>815</v>
      </c>
      <c r="R934" s="178" t="s">
        <v>1105</v>
      </c>
      <c r="S934" s="178" t="s">
        <v>1040</v>
      </c>
      <c r="U934" s="178" t="s">
        <v>705</v>
      </c>
      <c r="V934" s="178">
        <v>7</v>
      </c>
      <c r="W934" s="178">
        <f t="shared" ca="1" si="14"/>
        <v>0</v>
      </c>
    </row>
    <row r="935" spans="1:23" s="178" customFormat="1" ht="15" customHeight="1" x14ac:dyDescent="0.2">
      <c r="A935" s="176">
        <f>'Participant Information'!$C$9</f>
        <v>0</v>
      </c>
      <c r="B935" s="176">
        <f>'Participant Information'!$C$10</f>
        <v>0</v>
      </c>
      <c r="C935" s="176">
        <f>'Participant Information'!$C$11</f>
        <v>0</v>
      </c>
      <c r="D935" s="176" t="str">
        <f>'Participant Information'!$C$12</f>
        <v>[Automatic from above]</v>
      </c>
      <c r="E935" s="176">
        <f>'Participant Information'!$C$14</f>
        <v>0</v>
      </c>
      <c r="F935" s="176">
        <f>'Participant Information'!$C$15</f>
        <v>0</v>
      </c>
      <c r="G935" s="176">
        <f>'Participant Information'!$C$17</f>
        <v>0</v>
      </c>
      <c r="H935" s="176">
        <f>'Participant Information'!$C$18</f>
        <v>0</v>
      </c>
      <c r="I935" s="176" t="str">
        <f>'Participant Information'!$C$19</f>
        <v>[Country code missing]-[Participant ID missing]</v>
      </c>
      <c r="J935" s="182">
        <f>'Participant Information'!$C$32</f>
        <v>0</v>
      </c>
      <c r="K935" s="176">
        <f>'Participant Information'!$C$33</f>
        <v>0</v>
      </c>
      <c r="L935" s="182">
        <f>'Participant Information'!$C$34</f>
        <v>0</v>
      </c>
      <c r="M935" s="176">
        <f>'Participant Information'!$C$35</f>
        <v>0</v>
      </c>
      <c r="N935" s="176">
        <f>'Participant Information'!$C$36</f>
        <v>0</v>
      </c>
      <c r="O935" s="176">
        <f>'Participant Information'!$C$37</f>
        <v>0</v>
      </c>
      <c r="P935" s="176">
        <f>'Participant Information'!$C$38</f>
        <v>0</v>
      </c>
      <c r="Q935" s="177" t="s">
        <v>815</v>
      </c>
      <c r="R935" s="178" t="s">
        <v>1105</v>
      </c>
      <c r="S935" s="178" t="s">
        <v>603</v>
      </c>
      <c r="U935" s="178" t="s">
        <v>705</v>
      </c>
      <c r="V935" s="178">
        <v>7</v>
      </c>
      <c r="W935" s="178">
        <f t="shared" ca="1" si="14"/>
        <v>0</v>
      </c>
    </row>
    <row r="936" spans="1:23" s="178" customFormat="1" ht="15" customHeight="1" x14ac:dyDescent="0.2">
      <c r="A936" s="176">
        <f>'Participant Information'!$C$9</f>
        <v>0</v>
      </c>
      <c r="B936" s="176">
        <f>'Participant Information'!$C$10</f>
        <v>0</v>
      </c>
      <c r="C936" s="176">
        <f>'Participant Information'!$C$11</f>
        <v>0</v>
      </c>
      <c r="D936" s="176" t="str">
        <f>'Participant Information'!$C$12</f>
        <v>[Automatic from above]</v>
      </c>
      <c r="E936" s="176">
        <f>'Participant Information'!$C$14</f>
        <v>0</v>
      </c>
      <c r="F936" s="176">
        <f>'Participant Information'!$C$15</f>
        <v>0</v>
      </c>
      <c r="G936" s="176">
        <f>'Participant Information'!$C$17</f>
        <v>0</v>
      </c>
      <c r="H936" s="176">
        <f>'Participant Information'!$C$18</f>
        <v>0</v>
      </c>
      <c r="I936" s="176" t="str">
        <f>'Participant Information'!$C$19</f>
        <v>[Country code missing]-[Participant ID missing]</v>
      </c>
      <c r="J936" s="182">
        <f>'Participant Information'!$C$32</f>
        <v>0</v>
      </c>
      <c r="K936" s="176">
        <f>'Participant Information'!$C$33</f>
        <v>0</v>
      </c>
      <c r="L936" s="182">
        <f>'Participant Information'!$C$34</f>
        <v>0</v>
      </c>
      <c r="M936" s="176">
        <f>'Participant Information'!$C$35</f>
        <v>0</v>
      </c>
      <c r="N936" s="176">
        <f>'Participant Information'!$C$36</f>
        <v>0</v>
      </c>
      <c r="O936" s="176">
        <f>'Participant Information'!$C$37</f>
        <v>0</v>
      </c>
      <c r="P936" s="176">
        <f>'Participant Information'!$C$38</f>
        <v>0</v>
      </c>
      <c r="Q936" s="177" t="s">
        <v>815</v>
      </c>
      <c r="R936" s="178" t="s">
        <v>1105</v>
      </c>
      <c r="S936" s="178" t="s">
        <v>1041</v>
      </c>
      <c r="U936" s="178" t="s">
        <v>705</v>
      </c>
      <c r="V936" s="178">
        <v>7</v>
      </c>
      <c r="W936" s="178">
        <f t="shared" ca="1" si="14"/>
        <v>0</v>
      </c>
    </row>
    <row r="937" spans="1:23" s="178" customFormat="1" ht="15" customHeight="1" x14ac:dyDescent="0.2">
      <c r="A937" s="176">
        <f>'Participant Information'!$C$9</f>
        <v>0</v>
      </c>
      <c r="B937" s="176">
        <f>'Participant Information'!$C$10</f>
        <v>0</v>
      </c>
      <c r="C937" s="176">
        <f>'Participant Information'!$C$11</f>
        <v>0</v>
      </c>
      <c r="D937" s="176" t="str">
        <f>'Participant Information'!$C$12</f>
        <v>[Automatic from above]</v>
      </c>
      <c r="E937" s="176">
        <f>'Participant Information'!$C$14</f>
        <v>0</v>
      </c>
      <c r="F937" s="176">
        <f>'Participant Information'!$C$15</f>
        <v>0</v>
      </c>
      <c r="G937" s="176">
        <f>'Participant Information'!$C$17</f>
        <v>0</v>
      </c>
      <c r="H937" s="176">
        <f>'Participant Information'!$C$18</f>
        <v>0</v>
      </c>
      <c r="I937" s="176" t="str">
        <f>'Participant Information'!$C$19</f>
        <v>[Country code missing]-[Participant ID missing]</v>
      </c>
      <c r="J937" s="182">
        <f>'Participant Information'!$C$32</f>
        <v>0</v>
      </c>
      <c r="K937" s="176">
        <f>'Participant Information'!$C$33</f>
        <v>0</v>
      </c>
      <c r="L937" s="182">
        <f>'Participant Information'!$C$34</f>
        <v>0</v>
      </c>
      <c r="M937" s="176">
        <f>'Participant Information'!$C$35</f>
        <v>0</v>
      </c>
      <c r="N937" s="176">
        <f>'Participant Information'!$C$36</f>
        <v>0</v>
      </c>
      <c r="O937" s="176">
        <f>'Participant Information'!$C$37</f>
        <v>0</v>
      </c>
      <c r="P937" s="176">
        <f>'Participant Information'!$C$38</f>
        <v>0</v>
      </c>
      <c r="Q937" s="177" t="s">
        <v>815</v>
      </c>
      <c r="R937" s="178" t="s">
        <v>1105</v>
      </c>
      <c r="S937" s="178" t="s">
        <v>1042</v>
      </c>
      <c r="U937" s="178" t="s">
        <v>705</v>
      </c>
      <c r="V937" s="178">
        <v>7</v>
      </c>
      <c r="W937" s="178">
        <f t="shared" ca="1" si="14"/>
        <v>0</v>
      </c>
    </row>
    <row r="938" spans="1:23" s="178" customFormat="1" ht="15" customHeight="1" x14ac:dyDescent="0.2">
      <c r="A938" s="176">
        <f>'Participant Information'!$C$9</f>
        <v>0</v>
      </c>
      <c r="B938" s="176">
        <f>'Participant Information'!$C$10</f>
        <v>0</v>
      </c>
      <c r="C938" s="176">
        <f>'Participant Information'!$C$11</f>
        <v>0</v>
      </c>
      <c r="D938" s="176" t="str">
        <f>'Participant Information'!$C$12</f>
        <v>[Automatic from above]</v>
      </c>
      <c r="E938" s="176">
        <f>'Participant Information'!$C$14</f>
        <v>0</v>
      </c>
      <c r="F938" s="176">
        <f>'Participant Information'!$C$15</f>
        <v>0</v>
      </c>
      <c r="G938" s="176">
        <f>'Participant Information'!$C$17</f>
        <v>0</v>
      </c>
      <c r="H938" s="176">
        <f>'Participant Information'!$C$18</f>
        <v>0</v>
      </c>
      <c r="I938" s="176" t="str">
        <f>'Participant Information'!$C$19</f>
        <v>[Country code missing]-[Participant ID missing]</v>
      </c>
      <c r="J938" s="182">
        <f>'Participant Information'!$C$32</f>
        <v>0</v>
      </c>
      <c r="K938" s="176">
        <f>'Participant Information'!$C$33</f>
        <v>0</v>
      </c>
      <c r="L938" s="182">
        <f>'Participant Information'!$C$34</f>
        <v>0</v>
      </c>
      <c r="M938" s="176">
        <f>'Participant Information'!$C$35</f>
        <v>0</v>
      </c>
      <c r="N938" s="176">
        <f>'Participant Information'!$C$36</f>
        <v>0</v>
      </c>
      <c r="O938" s="176">
        <f>'Participant Information'!$C$37</f>
        <v>0</v>
      </c>
      <c r="P938" s="176">
        <f>'Participant Information'!$C$38</f>
        <v>0</v>
      </c>
      <c r="Q938" s="177" t="s">
        <v>815</v>
      </c>
      <c r="R938" s="178" t="s">
        <v>1105</v>
      </c>
      <c r="S938" s="178" t="s">
        <v>1043</v>
      </c>
      <c r="U938" s="178" t="s">
        <v>705</v>
      </c>
      <c r="V938" s="178">
        <v>7</v>
      </c>
      <c r="W938" s="178">
        <f t="shared" ca="1" si="14"/>
        <v>0</v>
      </c>
    </row>
    <row r="939" spans="1:23" s="178" customFormat="1" ht="15" customHeight="1" x14ac:dyDescent="0.2">
      <c r="A939" s="176">
        <f>'Participant Information'!$C$9</f>
        <v>0</v>
      </c>
      <c r="B939" s="176">
        <f>'Participant Information'!$C$10</f>
        <v>0</v>
      </c>
      <c r="C939" s="176">
        <f>'Participant Information'!$C$11</f>
        <v>0</v>
      </c>
      <c r="D939" s="176" t="str">
        <f>'Participant Information'!$C$12</f>
        <v>[Automatic from above]</v>
      </c>
      <c r="E939" s="176">
        <f>'Participant Information'!$C$14</f>
        <v>0</v>
      </c>
      <c r="F939" s="176">
        <f>'Participant Information'!$C$15</f>
        <v>0</v>
      </c>
      <c r="G939" s="176">
        <f>'Participant Information'!$C$17</f>
        <v>0</v>
      </c>
      <c r="H939" s="176">
        <f>'Participant Information'!$C$18</f>
        <v>0</v>
      </c>
      <c r="I939" s="176" t="str">
        <f>'Participant Information'!$C$19</f>
        <v>[Country code missing]-[Participant ID missing]</v>
      </c>
      <c r="J939" s="182">
        <f>'Participant Information'!$C$32</f>
        <v>0</v>
      </c>
      <c r="K939" s="176">
        <f>'Participant Information'!$C$33</f>
        <v>0</v>
      </c>
      <c r="L939" s="182">
        <f>'Participant Information'!$C$34</f>
        <v>0</v>
      </c>
      <c r="M939" s="176">
        <f>'Participant Information'!$C$35</f>
        <v>0</v>
      </c>
      <c r="N939" s="176">
        <f>'Participant Information'!$C$36</f>
        <v>0</v>
      </c>
      <c r="O939" s="176">
        <f>'Participant Information'!$C$37</f>
        <v>0</v>
      </c>
      <c r="P939" s="176">
        <f>'Participant Information'!$C$38</f>
        <v>0</v>
      </c>
      <c r="Q939" s="177" t="s">
        <v>815</v>
      </c>
      <c r="R939" s="178" t="s">
        <v>1105</v>
      </c>
      <c r="S939" s="178" t="s">
        <v>1044</v>
      </c>
      <c r="U939" s="178" t="s">
        <v>705</v>
      </c>
      <c r="V939" s="178">
        <v>7</v>
      </c>
      <c r="W939" s="178">
        <f t="shared" ca="1" si="14"/>
        <v>0</v>
      </c>
    </row>
    <row r="940" spans="1:23" s="178" customFormat="1" ht="15" customHeight="1" x14ac:dyDescent="0.2">
      <c r="A940" s="176">
        <f>'Participant Information'!$C$9</f>
        <v>0</v>
      </c>
      <c r="B940" s="176">
        <f>'Participant Information'!$C$10</f>
        <v>0</v>
      </c>
      <c r="C940" s="176">
        <f>'Participant Information'!$C$11</f>
        <v>0</v>
      </c>
      <c r="D940" s="176" t="str">
        <f>'Participant Information'!$C$12</f>
        <v>[Automatic from above]</v>
      </c>
      <c r="E940" s="176">
        <f>'Participant Information'!$C$14</f>
        <v>0</v>
      </c>
      <c r="F940" s="176">
        <f>'Participant Information'!$C$15</f>
        <v>0</v>
      </c>
      <c r="G940" s="176">
        <f>'Participant Information'!$C$17</f>
        <v>0</v>
      </c>
      <c r="H940" s="176">
        <f>'Participant Information'!$C$18</f>
        <v>0</v>
      </c>
      <c r="I940" s="176" t="str">
        <f>'Participant Information'!$C$19</f>
        <v>[Country code missing]-[Participant ID missing]</v>
      </c>
      <c r="J940" s="182">
        <f>'Participant Information'!$C$32</f>
        <v>0</v>
      </c>
      <c r="K940" s="176">
        <f>'Participant Information'!$C$33</f>
        <v>0</v>
      </c>
      <c r="L940" s="182">
        <f>'Participant Information'!$C$34</f>
        <v>0</v>
      </c>
      <c r="M940" s="176">
        <f>'Participant Information'!$C$35</f>
        <v>0</v>
      </c>
      <c r="N940" s="176">
        <f>'Participant Information'!$C$36</f>
        <v>0</v>
      </c>
      <c r="O940" s="176">
        <f>'Participant Information'!$C$37</f>
        <v>0</v>
      </c>
      <c r="P940" s="176">
        <f>'Participant Information'!$C$38</f>
        <v>0</v>
      </c>
      <c r="Q940" s="177" t="s">
        <v>815</v>
      </c>
      <c r="R940" s="178" t="s">
        <v>1105</v>
      </c>
      <c r="S940" s="178" t="s">
        <v>1045</v>
      </c>
      <c r="U940" s="178" t="s">
        <v>705</v>
      </c>
      <c r="V940" s="178">
        <v>7</v>
      </c>
      <c r="W940" s="178">
        <f t="shared" ca="1" si="14"/>
        <v>0</v>
      </c>
    </row>
    <row r="941" spans="1:23" s="178" customFormat="1" ht="15" customHeight="1" x14ac:dyDescent="0.2">
      <c r="A941" s="176">
        <f>'Participant Information'!$C$9</f>
        <v>0</v>
      </c>
      <c r="B941" s="176">
        <f>'Participant Information'!$C$10</f>
        <v>0</v>
      </c>
      <c r="C941" s="176">
        <f>'Participant Information'!$C$11</f>
        <v>0</v>
      </c>
      <c r="D941" s="176" t="str">
        <f>'Participant Information'!$C$12</f>
        <v>[Automatic from above]</v>
      </c>
      <c r="E941" s="176">
        <f>'Participant Information'!$C$14</f>
        <v>0</v>
      </c>
      <c r="F941" s="176">
        <f>'Participant Information'!$C$15</f>
        <v>0</v>
      </c>
      <c r="G941" s="176">
        <f>'Participant Information'!$C$17</f>
        <v>0</v>
      </c>
      <c r="H941" s="176">
        <f>'Participant Information'!$C$18</f>
        <v>0</v>
      </c>
      <c r="I941" s="176" t="str">
        <f>'Participant Information'!$C$19</f>
        <v>[Country code missing]-[Participant ID missing]</v>
      </c>
      <c r="J941" s="182">
        <f>'Participant Information'!$C$32</f>
        <v>0</v>
      </c>
      <c r="K941" s="176">
        <f>'Participant Information'!$C$33</f>
        <v>0</v>
      </c>
      <c r="L941" s="182">
        <f>'Participant Information'!$C$34</f>
        <v>0</v>
      </c>
      <c r="M941" s="176">
        <f>'Participant Information'!$C$35</f>
        <v>0</v>
      </c>
      <c r="N941" s="176">
        <f>'Participant Information'!$C$36</f>
        <v>0</v>
      </c>
      <c r="O941" s="176">
        <f>'Participant Information'!$C$37</f>
        <v>0</v>
      </c>
      <c r="P941" s="176">
        <f>'Participant Information'!$C$38</f>
        <v>0</v>
      </c>
      <c r="Q941" s="177" t="s">
        <v>815</v>
      </c>
      <c r="R941" s="178" t="s">
        <v>1105</v>
      </c>
      <c r="S941" s="178" t="s">
        <v>604</v>
      </c>
      <c r="U941" s="178" t="s">
        <v>705</v>
      </c>
      <c r="V941" s="178">
        <v>7</v>
      </c>
      <c r="W941" s="178">
        <f t="shared" ca="1" si="14"/>
        <v>0</v>
      </c>
    </row>
    <row r="942" spans="1:23" s="178" customFormat="1" ht="15" customHeight="1" x14ac:dyDescent="0.2">
      <c r="A942" s="176">
        <f>'Participant Information'!$C$9</f>
        <v>0</v>
      </c>
      <c r="B942" s="176">
        <f>'Participant Information'!$C$10</f>
        <v>0</v>
      </c>
      <c r="C942" s="176">
        <f>'Participant Information'!$C$11</f>
        <v>0</v>
      </c>
      <c r="D942" s="176" t="str">
        <f>'Participant Information'!$C$12</f>
        <v>[Automatic from above]</v>
      </c>
      <c r="E942" s="176">
        <f>'Participant Information'!$C$14</f>
        <v>0</v>
      </c>
      <c r="F942" s="176">
        <f>'Participant Information'!$C$15</f>
        <v>0</v>
      </c>
      <c r="G942" s="176">
        <f>'Participant Information'!$C$17</f>
        <v>0</v>
      </c>
      <c r="H942" s="176">
        <f>'Participant Information'!$C$18</f>
        <v>0</v>
      </c>
      <c r="I942" s="176" t="str">
        <f>'Participant Information'!$C$19</f>
        <v>[Country code missing]-[Participant ID missing]</v>
      </c>
      <c r="J942" s="182">
        <f>'Participant Information'!$C$32</f>
        <v>0</v>
      </c>
      <c r="K942" s="176">
        <f>'Participant Information'!$C$33</f>
        <v>0</v>
      </c>
      <c r="L942" s="182">
        <f>'Participant Information'!$C$34</f>
        <v>0</v>
      </c>
      <c r="M942" s="176">
        <f>'Participant Information'!$C$35</f>
        <v>0</v>
      </c>
      <c r="N942" s="176">
        <f>'Participant Information'!$C$36</f>
        <v>0</v>
      </c>
      <c r="O942" s="176">
        <f>'Participant Information'!$C$37</f>
        <v>0</v>
      </c>
      <c r="P942" s="176">
        <f>'Participant Information'!$C$38</f>
        <v>0</v>
      </c>
      <c r="Q942" s="177" t="s">
        <v>815</v>
      </c>
      <c r="R942" s="178" t="s">
        <v>1105</v>
      </c>
      <c r="S942" s="178" t="s">
        <v>1046</v>
      </c>
      <c r="U942" s="178" t="s">
        <v>705</v>
      </c>
      <c r="V942" s="178">
        <v>7</v>
      </c>
      <c r="W942" s="178">
        <f t="shared" ca="1" si="14"/>
        <v>0</v>
      </c>
    </row>
    <row r="943" spans="1:23" s="178" customFormat="1" ht="15" customHeight="1" x14ac:dyDescent="0.2">
      <c r="A943" s="176">
        <f>'Participant Information'!$C$9</f>
        <v>0</v>
      </c>
      <c r="B943" s="176">
        <f>'Participant Information'!$C$10</f>
        <v>0</v>
      </c>
      <c r="C943" s="176">
        <f>'Participant Information'!$C$11</f>
        <v>0</v>
      </c>
      <c r="D943" s="176" t="str">
        <f>'Participant Information'!$C$12</f>
        <v>[Automatic from above]</v>
      </c>
      <c r="E943" s="176">
        <f>'Participant Information'!$C$14</f>
        <v>0</v>
      </c>
      <c r="F943" s="176">
        <f>'Participant Information'!$C$15</f>
        <v>0</v>
      </c>
      <c r="G943" s="176">
        <f>'Participant Information'!$C$17</f>
        <v>0</v>
      </c>
      <c r="H943" s="176">
        <f>'Participant Information'!$C$18</f>
        <v>0</v>
      </c>
      <c r="I943" s="176" t="str">
        <f>'Participant Information'!$C$19</f>
        <v>[Country code missing]-[Participant ID missing]</v>
      </c>
      <c r="J943" s="182">
        <f>'Participant Information'!$C$32</f>
        <v>0</v>
      </c>
      <c r="K943" s="176">
        <f>'Participant Information'!$C$33</f>
        <v>0</v>
      </c>
      <c r="L943" s="182">
        <f>'Participant Information'!$C$34</f>
        <v>0</v>
      </c>
      <c r="M943" s="176">
        <f>'Participant Information'!$C$35</f>
        <v>0</v>
      </c>
      <c r="N943" s="176">
        <f>'Participant Information'!$C$36</f>
        <v>0</v>
      </c>
      <c r="O943" s="176">
        <f>'Participant Information'!$C$37</f>
        <v>0</v>
      </c>
      <c r="P943" s="176">
        <f>'Participant Information'!$C$38</f>
        <v>0</v>
      </c>
      <c r="Q943" s="177" t="s">
        <v>815</v>
      </c>
      <c r="R943" s="178" t="s">
        <v>1105</v>
      </c>
      <c r="S943" s="178" t="s">
        <v>1047</v>
      </c>
      <c r="U943" s="178" t="s">
        <v>705</v>
      </c>
      <c r="V943" s="178">
        <v>7</v>
      </c>
      <c r="W943" s="178">
        <f t="shared" ca="1" si="14"/>
        <v>0</v>
      </c>
    </row>
    <row r="944" spans="1:23" s="178" customFormat="1" ht="15" customHeight="1" x14ac:dyDescent="0.2">
      <c r="A944" s="176">
        <f>'Participant Information'!$C$9</f>
        <v>0</v>
      </c>
      <c r="B944" s="176">
        <f>'Participant Information'!$C$10</f>
        <v>0</v>
      </c>
      <c r="C944" s="176">
        <f>'Participant Information'!$C$11</f>
        <v>0</v>
      </c>
      <c r="D944" s="176" t="str">
        <f>'Participant Information'!$C$12</f>
        <v>[Automatic from above]</v>
      </c>
      <c r="E944" s="176">
        <f>'Participant Information'!$C$14</f>
        <v>0</v>
      </c>
      <c r="F944" s="176">
        <f>'Participant Information'!$C$15</f>
        <v>0</v>
      </c>
      <c r="G944" s="176">
        <f>'Participant Information'!$C$17</f>
        <v>0</v>
      </c>
      <c r="H944" s="176">
        <f>'Participant Information'!$C$18</f>
        <v>0</v>
      </c>
      <c r="I944" s="176" t="str">
        <f>'Participant Information'!$C$19</f>
        <v>[Country code missing]-[Participant ID missing]</v>
      </c>
      <c r="J944" s="182">
        <f>'Participant Information'!$C$32</f>
        <v>0</v>
      </c>
      <c r="K944" s="176">
        <f>'Participant Information'!$C$33</f>
        <v>0</v>
      </c>
      <c r="L944" s="182">
        <f>'Participant Information'!$C$34</f>
        <v>0</v>
      </c>
      <c r="M944" s="176">
        <f>'Participant Information'!$C$35</f>
        <v>0</v>
      </c>
      <c r="N944" s="176">
        <f>'Participant Information'!$C$36</f>
        <v>0</v>
      </c>
      <c r="O944" s="176">
        <f>'Participant Information'!$C$37</f>
        <v>0</v>
      </c>
      <c r="P944" s="176">
        <f>'Participant Information'!$C$38</f>
        <v>0</v>
      </c>
      <c r="Q944" s="177" t="s">
        <v>815</v>
      </c>
      <c r="R944" s="178" t="s">
        <v>1105</v>
      </c>
      <c r="S944" s="178" t="s">
        <v>1048</v>
      </c>
      <c r="U944" s="178" t="s">
        <v>705</v>
      </c>
      <c r="V944" s="178">
        <v>7</v>
      </c>
      <c r="W944" s="178">
        <f t="shared" ca="1" si="14"/>
        <v>0</v>
      </c>
    </row>
    <row r="945" spans="1:23" s="178" customFormat="1" ht="15" customHeight="1" x14ac:dyDescent="0.2">
      <c r="A945" s="176">
        <f>'Participant Information'!$C$9</f>
        <v>0</v>
      </c>
      <c r="B945" s="176">
        <f>'Participant Information'!$C$10</f>
        <v>0</v>
      </c>
      <c r="C945" s="176">
        <f>'Participant Information'!$C$11</f>
        <v>0</v>
      </c>
      <c r="D945" s="176" t="str">
        <f>'Participant Information'!$C$12</f>
        <v>[Automatic from above]</v>
      </c>
      <c r="E945" s="176">
        <f>'Participant Information'!$C$14</f>
        <v>0</v>
      </c>
      <c r="F945" s="176">
        <f>'Participant Information'!$C$15</f>
        <v>0</v>
      </c>
      <c r="G945" s="176">
        <f>'Participant Information'!$C$17</f>
        <v>0</v>
      </c>
      <c r="H945" s="176">
        <f>'Participant Information'!$C$18</f>
        <v>0</v>
      </c>
      <c r="I945" s="176" t="str">
        <f>'Participant Information'!$C$19</f>
        <v>[Country code missing]-[Participant ID missing]</v>
      </c>
      <c r="J945" s="182">
        <f>'Participant Information'!$C$32</f>
        <v>0</v>
      </c>
      <c r="K945" s="176">
        <f>'Participant Information'!$C$33</f>
        <v>0</v>
      </c>
      <c r="L945" s="182">
        <f>'Participant Information'!$C$34</f>
        <v>0</v>
      </c>
      <c r="M945" s="176">
        <f>'Participant Information'!$C$35</f>
        <v>0</v>
      </c>
      <c r="N945" s="176">
        <f>'Participant Information'!$C$36</f>
        <v>0</v>
      </c>
      <c r="O945" s="176">
        <f>'Participant Information'!$C$37</f>
        <v>0</v>
      </c>
      <c r="P945" s="176">
        <f>'Participant Information'!$C$38</f>
        <v>0</v>
      </c>
      <c r="Q945" s="177" t="s">
        <v>815</v>
      </c>
      <c r="R945" s="178" t="s">
        <v>1105</v>
      </c>
      <c r="S945" s="178" t="s">
        <v>1049</v>
      </c>
      <c r="U945" s="178" t="s">
        <v>705</v>
      </c>
      <c r="V945" s="178">
        <v>7</v>
      </c>
      <c r="W945" s="178">
        <f t="shared" ca="1" si="14"/>
        <v>0</v>
      </c>
    </row>
    <row r="946" spans="1:23" s="178" customFormat="1" ht="15" customHeight="1" x14ac:dyDescent="0.2">
      <c r="A946" s="176">
        <f>'Participant Information'!$C$9</f>
        <v>0</v>
      </c>
      <c r="B946" s="176">
        <f>'Participant Information'!$C$10</f>
        <v>0</v>
      </c>
      <c r="C946" s="176">
        <f>'Participant Information'!$C$11</f>
        <v>0</v>
      </c>
      <c r="D946" s="176" t="str">
        <f>'Participant Information'!$C$12</f>
        <v>[Automatic from above]</v>
      </c>
      <c r="E946" s="176">
        <f>'Participant Information'!$C$14</f>
        <v>0</v>
      </c>
      <c r="F946" s="176">
        <f>'Participant Information'!$C$15</f>
        <v>0</v>
      </c>
      <c r="G946" s="176">
        <f>'Participant Information'!$C$17</f>
        <v>0</v>
      </c>
      <c r="H946" s="176">
        <f>'Participant Information'!$C$18</f>
        <v>0</v>
      </c>
      <c r="I946" s="176" t="str">
        <f>'Participant Information'!$C$19</f>
        <v>[Country code missing]-[Participant ID missing]</v>
      </c>
      <c r="J946" s="182">
        <f>'Participant Information'!$C$32</f>
        <v>0</v>
      </c>
      <c r="K946" s="176">
        <f>'Participant Information'!$C$33</f>
        <v>0</v>
      </c>
      <c r="L946" s="182">
        <f>'Participant Information'!$C$34</f>
        <v>0</v>
      </c>
      <c r="M946" s="176">
        <f>'Participant Information'!$C$35</f>
        <v>0</v>
      </c>
      <c r="N946" s="176">
        <f>'Participant Information'!$C$36</f>
        <v>0</v>
      </c>
      <c r="O946" s="176">
        <f>'Participant Information'!$C$37</f>
        <v>0</v>
      </c>
      <c r="P946" s="176">
        <f>'Participant Information'!$C$38</f>
        <v>0</v>
      </c>
      <c r="Q946" s="177" t="s">
        <v>815</v>
      </c>
      <c r="R946" s="178" t="s">
        <v>1105</v>
      </c>
      <c r="S946" s="178" t="s">
        <v>1050</v>
      </c>
      <c r="U946" s="178" t="s">
        <v>705</v>
      </c>
      <c r="V946" s="178">
        <v>7</v>
      </c>
      <c r="W946" s="178">
        <f t="shared" ca="1" si="14"/>
        <v>0</v>
      </c>
    </row>
    <row r="947" spans="1:23" s="178" customFormat="1" ht="15" customHeight="1" x14ac:dyDescent="0.2">
      <c r="A947" s="176">
        <f>'Participant Information'!$C$9</f>
        <v>0</v>
      </c>
      <c r="B947" s="176">
        <f>'Participant Information'!$C$10</f>
        <v>0</v>
      </c>
      <c r="C947" s="176">
        <f>'Participant Information'!$C$11</f>
        <v>0</v>
      </c>
      <c r="D947" s="176" t="str">
        <f>'Participant Information'!$C$12</f>
        <v>[Automatic from above]</v>
      </c>
      <c r="E947" s="176">
        <f>'Participant Information'!$C$14</f>
        <v>0</v>
      </c>
      <c r="F947" s="176">
        <f>'Participant Information'!$C$15</f>
        <v>0</v>
      </c>
      <c r="G947" s="176">
        <f>'Participant Information'!$C$17</f>
        <v>0</v>
      </c>
      <c r="H947" s="176">
        <f>'Participant Information'!$C$18</f>
        <v>0</v>
      </c>
      <c r="I947" s="176" t="str">
        <f>'Participant Information'!$C$19</f>
        <v>[Country code missing]-[Participant ID missing]</v>
      </c>
      <c r="J947" s="182">
        <f>'Participant Information'!$C$32</f>
        <v>0</v>
      </c>
      <c r="K947" s="176">
        <f>'Participant Information'!$C$33</f>
        <v>0</v>
      </c>
      <c r="L947" s="182">
        <f>'Participant Information'!$C$34</f>
        <v>0</v>
      </c>
      <c r="M947" s="176">
        <f>'Participant Information'!$C$35</f>
        <v>0</v>
      </c>
      <c r="N947" s="176">
        <f>'Participant Information'!$C$36</f>
        <v>0</v>
      </c>
      <c r="O947" s="176">
        <f>'Participant Information'!$C$37</f>
        <v>0</v>
      </c>
      <c r="P947" s="176">
        <f>'Participant Information'!$C$38</f>
        <v>0</v>
      </c>
      <c r="Q947" s="177" t="s">
        <v>815</v>
      </c>
      <c r="R947" s="178" t="s">
        <v>1105</v>
      </c>
      <c r="S947" s="178" t="s">
        <v>605</v>
      </c>
      <c r="U947" s="178" t="s">
        <v>705</v>
      </c>
      <c r="V947" s="178">
        <v>7</v>
      </c>
      <c r="W947" s="178">
        <f t="shared" ca="1" si="14"/>
        <v>0</v>
      </c>
    </row>
    <row r="948" spans="1:23" s="178" customFormat="1" ht="15" customHeight="1" x14ac:dyDescent="0.2">
      <c r="A948" s="176">
        <f>'Participant Information'!$C$9</f>
        <v>0</v>
      </c>
      <c r="B948" s="176">
        <f>'Participant Information'!$C$10</f>
        <v>0</v>
      </c>
      <c r="C948" s="176">
        <f>'Participant Information'!$C$11</f>
        <v>0</v>
      </c>
      <c r="D948" s="176" t="str">
        <f>'Participant Information'!$C$12</f>
        <v>[Automatic from above]</v>
      </c>
      <c r="E948" s="176">
        <f>'Participant Information'!$C$14</f>
        <v>0</v>
      </c>
      <c r="F948" s="176">
        <f>'Participant Information'!$C$15</f>
        <v>0</v>
      </c>
      <c r="G948" s="176">
        <f>'Participant Information'!$C$17</f>
        <v>0</v>
      </c>
      <c r="H948" s="176">
        <f>'Participant Information'!$C$18</f>
        <v>0</v>
      </c>
      <c r="I948" s="176" t="str">
        <f>'Participant Information'!$C$19</f>
        <v>[Country code missing]-[Participant ID missing]</v>
      </c>
      <c r="J948" s="182">
        <f>'Participant Information'!$C$32</f>
        <v>0</v>
      </c>
      <c r="K948" s="176">
        <f>'Participant Information'!$C$33</f>
        <v>0</v>
      </c>
      <c r="L948" s="182">
        <f>'Participant Information'!$C$34</f>
        <v>0</v>
      </c>
      <c r="M948" s="176">
        <f>'Participant Information'!$C$35</f>
        <v>0</v>
      </c>
      <c r="N948" s="176">
        <f>'Participant Information'!$C$36</f>
        <v>0</v>
      </c>
      <c r="O948" s="176">
        <f>'Participant Information'!$C$37</f>
        <v>0</v>
      </c>
      <c r="P948" s="176">
        <f>'Participant Information'!$C$38</f>
        <v>0</v>
      </c>
      <c r="Q948" s="177" t="s">
        <v>815</v>
      </c>
      <c r="R948" s="178" t="s">
        <v>1105</v>
      </c>
      <c r="S948" s="178" t="s">
        <v>1051</v>
      </c>
      <c r="U948" s="178" t="s">
        <v>705</v>
      </c>
      <c r="V948" s="178">
        <v>7</v>
      </c>
      <c r="W948" s="178">
        <f t="shared" ca="1" si="14"/>
        <v>0</v>
      </c>
    </row>
    <row r="949" spans="1:23" s="178" customFormat="1" ht="15" customHeight="1" x14ac:dyDescent="0.2">
      <c r="A949" s="176">
        <f>'Participant Information'!$C$9</f>
        <v>0</v>
      </c>
      <c r="B949" s="176">
        <f>'Participant Information'!$C$10</f>
        <v>0</v>
      </c>
      <c r="C949" s="176">
        <f>'Participant Information'!$C$11</f>
        <v>0</v>
      </c>
      <c r="D949" s="176" t="str">
        <f>'Participant Information'!$C$12</f>
        <v>[Automatic from above]</v>
      </c>
      <c r="E949" s="176">
        <f>'Participant Information'!$C$14</f>
        <v>0</v>
      </c>
      <c r="F949" s="176">
        <f>'Participant Information'!$C$15</f>
        <v>0</v>
      </c>
      <c r="G949" s="176">
        <f>'Participant Information'!$C$17</f>
        <v>0</v>
      </c>
      <c r="H949" s="176">
        <f>'Participant Information'!$C$18</f>
        <v>0</v>
      </c>
      <c r="I949" s="176" t="str">
        <f>'Participant Information'!$C$19</f>
        <v>[Country code missing]-[Participant ID missing]</v>
      </c>
      <c r="J949" s="182">
        <f>'Participant Information'!$C$32</f>
        <v>0</v>
      </c>
      <c r="K949" s="176">
        <f>'Participant Information'!$C$33</f>
        <v>0</v>
      </c>
      <c r="L949" s="182">
        <f>'Participant Information'!$C$34</f>
        <v>0</v>
      </c>
      <c r="M949" s="176">
        <f>'Participant Information'!$C$35</f>
        <v>0</v>
      </c>
      <c r="N949" s="176">
        <f>'Participant Information'!$C$36</f>
        <v>0</v>
      </c>
      <c r="O949" s="176">
        <f>'Participant Information'!$C$37</f>
        <v>0</v>
      </c>
      <c r="P949" s="176">
        <f>'Participant Information'!$C$38</f>
        <v>0</v>
      </c>
      <c r="Q949" s="177" t="s">
        <v>815</v>
      </c>
      <c r="R949" s="178" t="s">
        <v>1105</v>
      </c>
      <c r="S949" s="178" t="s">
        <v>1052</v>
      </c>
      <c r="U949" s="178" t="s">
        <v>705</v>
      </c>
      <c r="V949" s="178">
        <v>7</v>
      </c>
      <c r="W949" s="178">
        <f t="shared" ca="1" si="14"/>
        <v>0</v>
      </c>
    </row>
    <row r="950" spans="1:23" s="178" customFormat="1" ht="15" customHeight="1" x14ac:dyDescent="0.2">
      <c r="A950" s="176">
        <f>'Participant Information'!$C$9</f>
        <v>0</v>
      </c>
      <c r="B950" s="176">
        <f>'Participant Information'!$C$10</f>
        <v>0</v>
      </c>
      <c r="C950" s="176">
        <f>'Participant Information'!$C$11</f>
        <v>0</v>
      </c>
      <c r="D950" s="176" t="str">
        <f>'Participant Information'!$C$12</f>
        <v>[Automatic from above]</v>
      </c>
      <c r="E950" s="176">
        <f>'Participant Information'!$C$14</f>
        <v>0</v>
      </c>
      <c r="F950" s="176">
        <f>'Participant Information'!$C$15</f>
        <v>0</v>
      </c>
      <c r="G950" s="176">
        <f>'Participant Information'!$C$17</f>
        <v>0</v>
      </c>
      <c r="H950" s="176">
        <f>'Participant Information'!$C$18</f>
        <v>0</v>
      </c>
      <c r="I950" s="176" t="str">
        <f>'Participant Information'!$C$19</f>
        <v>[Country code missing]-[Participant ID missing]</v>
      </c>
      <c r="J950" s="182">
        <f>'Participant Information'!$C$32</f>
        <v>0</v>
      </c>
      <c r="K950" s="176">
        <f>'Participant Information'!$C$33</f>
        <v>0</v>
      </c>
      <c r="L950" s="182">
        <f>'Participant Information'!$C$34</f>
        <v>0</v>
      </c>
      <c r="M950" s="176">
        <f>'Participant Information'!$C$35</f>
        <v>0</v>
      </c>
      <c r="N950" s="176">
        <f>'Participant Information'!$C$36</f>
        <v>0</v>
      </c>
      <c r="O950" s="176">
        <f>'Participant Information'!$C$37</f>
        <v>0</v>
      </c>
      <c r="P950" s="176">
        <f>'Participant Information'!$C$38</f>
        <v>0</v>
      </c>
      <c r="Q950" s="177" t="s">
        <v>815</v>
      </c>
      <c r="R950" s="178" t="s">
        <v>1105</v>
      </c>
      <c r="S950" s="178" t="s">
        <v>1053</v>
      </c>
      <c r="U950" s="178" t="s">
        <v>705</v>
      </c>
      <c r="V950" s="178">
        <v>7</v>
      </c>
      <c r="W950" s="178">
        <f t="shared" ca="1" si="14"/>
        <v>0</v>
      </c>
    </row>
    <row r="951" spans="1:23" s="178" customFormat="1" ht="15" customHeight="1" x14ac:dyDescent="0.2">
      <c r="A951" s="176">
        <f>'Participant Information'!$C$9</f>
        <v>0</v>
      </c>
      <c r="B951" s="176">
        <f>'Participant Information'!$C$10</f>
        <v>0</v>
      </c>
      <c r="C951" s="176">
        <f>'Participant Information'!$C$11</f>
        <v>0</v>
      </c>
      <c r="D951" s="176" t="str">
        <f>'Participant Information'!$C$12</f>
        <v>[Automatic from above]</v>
      </c>
      <c r="E951" s="176">
        <f>'Participant Information'!$C$14</f>
        <v>0</v>
      </c>
      <c r="F951" s="176">
        <f>'Participant Information'!$C$15</f>
        <v>0</v>
      </c>
      <c r="G951" s="176">
        <f>'Participant Information'!$C$17</f>
        <v>0</v>
      </c>
      <c r="H951" s="176">
        <f>'Participant Information'!$C$18</f>
        <v>0</v>
      </c>
      <c r="I951" s="176" t="str">
        <f>'Participant Information'!$C$19</f>
        <v>[Country code missing]-[Participant ID missing]</v>
      </c>
      <c r="J951" s="182">
        <f>'Participant Information'!$C$32</f>
        <v>0</v>
      </c>
      <c r="K951" s="176">
        <f>'Participant Information'!$C$33</f>
        <v>0</v>
      </c>
      <c r="L951" s="182">
        <f>'Participant Information'!$C$34</f>
        <v>0</v>
      </c>
      <c r="M951" s="176">
        <f>'Participant Information'!$C$35</f>
        <v>0</v>
      </c>
      <c r="N951" s="176">
        <f>'Participant Information'!$C$36</f>
        <v>0</v>
      </c>
      <c r="O951" s="176">
        <f>'Participant Information'!$C$37</f>
        <v>0</v>
      </c>
      <c r="P951" s="176">
        <f>'Participant Information'!$C$38</f>
        <v>0</v>
      </c>
      <c r="Q951" s="177" t="s">
        <v>815</v>
      </c>
      <c r="R951" s="178" t="s">
        <v>1105</v>
      </c>
      <c r="S951" s="178" t="s">
        <v>1054</v>
      </c>
      <c r="U951" s="178" t="s">
        <v>705</v>
      </c>
      <c r="V951" s="178">
        <v>7</v>
      </c>
      <c r="W951" s="178">
        <f t="shared" ca="1" si="14"/>
        <v>0</v>
      </c>
    </row>
    <row r="952" spans="1:23" s="178" customFormat="1" ht="15" customHeight="1" x14ac:dyDescent="0.2">
      <c r="A952" s="176">
        <f>'Participant Information'!$C$9</f>
        <v>0</v>
      </c>
      <c r="B952" s="176">
        <f>'Participant Information'!$C$10</f>
        <v>0</v>
      </c>
      <c r="C952" s="176">
        <f>'Participant Information'!$C$11</f>
        <v>0</v>
      </c>
      <c r="D952" s="176" t="str">
        <f>'Participant Information'!$C$12</f>
        <v>[Automatic from above]</v>
      </c>
      <c r="E952" s="176">
        <f>'Participant Information'!$C$14</f>
        <v>0</v>
      </c>
      <c r="F952" s="176">
        <f>'Participant Information'!$C$15</f>
        <v>0</v>
      </c>
      <c r="G952" s="176">
        <f>'Participant Information'!$C$17</f>
        <v>0</v>
      </c>
      <c r="H952" s="176">
        <f>'Participant Information'!$C$18</f>
        <v>0</v>
      </c>
      <c r="I952" s="176" t="str">
        <f>'Participant Information'!$C$19</f>
        <v>[Country code missing]-[Participant ID missing]</v>
      </c>
      <c r="J952" s="182">
        <f>'Participant Information'!$C$32</f>
        <v>0</v>
      </c>
      <c r="K952" s="176">
        <f>'Participant Information'!$C$33</f>
        <v>0</v>
      </c>
      <c r="L952" s="182">
        <f>'Participant Information'!$C$34</f>
        <v>0</v>
      </c>
      <c r="M952" s="176">
        <f>'Participant Information'!$C$35</f>
        <v>0</v>
      </c>
      <c r="N952" s="176">
        <f>'Participant Information'!$C$36</f>
        <v>0</v>
      </c>
      <c r="O952" s="176">
        <f>'Participant Information'!$C$37</f>
        <v>0</v>
      </c>
      <c r="P952" s="176">
        <f>'Participant Information'!$C$38</f>
        <v>0</v>
      </c>
      <c r="Q952" s="177" t="s">
        <v>815</v>
      </c>
      <c r="R952" s="178" t="s">
        <v>1105</v>
      </c>
      <c r="S952" s="178" t="s">
        <v>1055</v>
      </c>
      <c r="U952" s="178" t="s">
        <v>705</v>
      </c>
      <c r="V952" s="178">
        <v>7</v>
      </c>
      <c r="W952" s="178">
        <f t="shared" ca="1" si="14"/>
        <v>0</v>
      </c>
    </row>
    <row r="953" spans="1:23" s="178" customFormat="1" ht="15" customHeight="1" x14ac:dyDescent="0.2">
      <c r="A953" s="176">
        <f>'Participant Information'!$C$9</f>
        <v>0</v>
      </c>
      <c r="B953" s="176">
        <f>'Participant Information'!$C$10</f>
        <v>0</v>
      </c>
      <c r="C953" s="176">
        <f>'Participant Information'!$C$11</f>
        <v>0</v>
      </c>
      <c r="D953" s="176" t="str">
        <f>'Participant Information'!$C$12</f>
        <v>[Automatic from above]</v>
      </c>
      <c r="E953" s="176">
        <f>'Participant Information'!$C$14</f>
        <v>0</v>
      </c>
      <c r="F953" s="176">
        <f>'Participant Information'!$C$15</f>
        <v>0</v>
      </c>
      <c r="G953" s="176">
        <f>'Participant Information'!$C$17</f>
        <v>0</v>
      </c>
      <c r="H953" s="176">
        <f>'Participant Information'!$C$18</f>
        <v>0</v>
      </c>
      <c r="I953" s="176" t="str">
        <f>'Participant Information'!$C$19</f>
        <v>[Country code missing]-[Participant ID missing]</v>
      </c>
      <c r="J953" s="182">
        <f>'Participant Information'!$C$32</f>
        <v>0</v>
      </c>
      <c r="K953" s="176">
        <f>'Participant Information'!$C$33</f>
        <v>0</v>
      </c>
      <c r="L953" s="182">
        <f>'Participant Information'!$C$34</f>
        <v>0</v>
      </c>
      <c r="M953" s="176">
        <f>'Participant Information'!$C$35</f>
        <v>0</v>
      </c>
      <c r="N953" s="176">
        <f>'Participant Information'!$C$36</f>
        <v>0</v>
      </c>
      <c r="O953" s="176">
        <f>'Participant Information'!$C$37</f>
        <v>0</v>
      </c>
      <c r="P953" s="176">
        <f>'Participant Information'!$C$38</f>
        <v>0</v>
      </c>
      <c r="Q953" s="177" t="s">
        <v>815</v>
      </c>
      <c r="R953" s="178" t="s">
        <v>1105</v>
      </c>
      <c r="S953" s="178" t="s">
        <v>430</v>
      </c>
      <c r="U953" s="178" t="s">
        <v>705</v>
      </c>
      <c r="V953" s="178">
        <v>7</v>
      </c>
      <c r="W953" s="178">
        <f t="shared" ca="1" si="14"/>
        <v>0</v>
      </c>
    </row>
    <row r="954" spans="1:23" s="178" customFormat="1" ht="15" customHeight="1" x14ac:dyDescent="0.2">
      <c r="A954" s="176">
        <f>'Participant Information'!$C$9</f>
        <v>0</v>
      </c>
      <c r="B954" s="176">
        <f>'Participant Information'!$C$10</f>
        <v>0</v>
      </c>
      <c r="C954" s="176">
        <f>'Participant Information'!$C$11</f>
        <v>0</v>
      </c>
      <c r="D954" s="176" t="str">
        <f>'Participant Information'!$C$12</f>
        <v>[Automatic from above]</v>
      </c>
      <c r="E954" s="176">
        <f>'Participant Information'!$C$14</f>
        <v>0</v>
      </c>
      <c r="F954" s="176">
        <f>'Participant Information'!$C$15</f>
        <v>0</v>
      </c>
      <c r="G954" s="176">
        <f>'Participant Information'!$C$17</f>
        <v>0</v>
      </c>
      <c r="H954" s="176">
        <f>'Participant Information'!$C$18</f>
        <v>0</v>
      </c>
      <c r="I954" s="176" t="str">
        <f>'Participant Information'!$C$19</f>
        <v>[Country code missing]-[Participant ID missing]</v>
      </c>
      <c r="J954" s="182">
        <f>'Participant Information'!$C$32</f>
        <v>0</v>
      </c>
      <c r="K954" s="176">
        <f>'Participant Information'!$C$33</f>
        <v>0</v>
      </c>
      <c r="L954" s="182">
        <f>'Participant Information'!$C$34</f>
        <v>0</v>
      </c>
      <c r="M954" s="176">
        <f>'Participant Information'!$C$35</f>
        <v>0</v>
      </c>
      <c r="N954" s="176">
        <f>'Participant Information'!$C$36</f>
        <v>0</v>
      </c>
      <c r="O954" s="176">
        <f>'Participant Information'!$C$37</f>
        <v>0</v>
      </c>
      <c r="P954" s="176">
        <f>'Participant Information'!$C$38</f>
        <v>0</v>
      </c>
      <c r="Q954" s="177" t="s">
        <v>815</v>
      </c>
      <c r="R954" s="178" t="s">
        <v>1105</v>
      </c>
      <c r="S954" s="178" t="s">
        <v>1056</v>
      </c>
      <c r="U954" s="178" t="s">
        <v>705</v>
      </c>
      <c r="V954" s="178">
        <v>7</v>
      </c>
      <c r="W954" s="178">
        <f t="shared" ca="1" si="14"/>
        <v>0</v>
      </c>
    </row>
    <row r="955" spans="1:23" s="178" customFormat="1" ht="15" customHeight="1" x14ac:dyDescent="0.2">
      <c r="A955" s="176">
        <f>'Participant Information'!$C$9</f>
        <v>0</v>
      </c>
      <c r="B955" s="176">
        <f>'Participant Information'!$C$10</f>
        <v>0</v>
      </c>
      <c r="C955" s="176">
        <f>'Participant Information'!$C$11</f>
        <v>0</v>
      </c>
      <c r="D955" s="176" t="str">
        <f>'Participant Information'!$C$12</f>
        <v>[Automatic from above]</v>
      </c>
      <c r="E955" s="176">
        <f>'Participant Information'!$C$14</f>
        <v>0</v>
      </c>
      <c r="F955" s="176">
        <f>'Participant Information'!$C$15</f>
        <v>0</v>
      </c>
      <c r="G955" s="176">
        <f>'Participant Information'!$C$17</f>
        <v>0</v>
      </c>
      <c r="H955" s="176">
        <f>'Participant Information'!$C$18</f>
        <v>0</v>
      </c>
      <c r="I955" s="176" t="str">
        <f>'Participant Information'!$C$19</f>
        <v>[Country code missing]-[Participant ID missing]</v>
      </c>
      <c r="J955" s="182">
        <f>'Participant Information'!$C$32</f>
        <v>0</v>
      </c>
      <c r="K955" s="176">
        <f>'Participant Information'!$C$33</f>
        <v>0</v>
      </c>
      <c r="L955" s="182">
        <f>'Participant Information'!$C$34</f>
        <v>0</v>
      </c>
      <c r="M955" s="176">
        <f>'Participant Information'!$C$35</f>
        <v>0</v>
      </c>
      <c r="N955" s="176">
        <f>'Participant Information'!$C$36</f>
        <v>0</v>
      </c>
      <c r="O955" s="176">
        <f>'Participant Information'!$C$37</f>
        <v>0</v>
      </c>
      <c r="P955" s="176">
        <f>'Participant Information'!$C$38</f>
        <v>0</v>
      </c>
      <c r="Q955" s="177" t="s">
        <v>815</v>
      </c>
      <c r="R955" s="178" t="s">
        <v>1105</v>
      </c>
      <c r="S955" s="178" t="s">
        <v>1057</v>
      </c>
      <c r="U955" s="178" t="s">
        <v>705</v>
      </c>
      <c r="V955" s="178">
        <v>7</v>
      </c>
      <c r="W955" s="178">
        <f t="shared" ca="1" si="14"/>
        <v>0</v>
      </c>
    </row>
    <row r="956" spans="1:23" s="178" customFormat="1" ht="15" customHeight="1" x14ac:dyDescent="0.2">
      <c r="A956" s="176">
        <f>'Participant Information'!$C$9</f>
        <v>0</v>
      </c>
      <c r="B956" s="176">
        <f>'Participant Information'!$C$10</f>
        <v>0</v>
      </c>
      <c r="C956" s="176">
        <f>'Participant Information'!$C$11</f>
        <v>0</v>
      </c>
      <c r="D956" s="176" t="str">
        <f>'Participant Information'!$C$12</f>
        <v>[Automatic from above]</v>
      </c>
      <c r="E956" s="176">
        <f>'Participant Information'!$C$14</f>
        <v>0</v>
      </c>
      <c r="F956" s="176">
        <f>'Participant Information'!$C$15</f>
        <v>0</v>
      </c>
      <c r="G956" s="176">
        <f>'Participant Information'!$C$17</f>
        <v>0</v>
      </c>
      <c r="H956" s="176">
        <f>'Participant Information'!$C$18</f>
        <v>0</v>
      </c>
      <c r="I956" s="176" t="str">
        <f>'Participant Information'!$C$19</f>
        <v>[Country code missing]-[Participant ID missing]</v>
      </c>
      <c r="J956" s="182">
        <f>'Participant Information'!$C$32</f>
        <v>0</v>
      </c>
      <c r="K956" s="176">
        <f>'Participant Information'!$C$33</f>
        <v>0</v>
      </c>
      <c r="L956" s="182">
        <f>'Participant Information'!$C$34</f>
        <v>0</v>
      </c>
      <c r="M956" s="176">
        <f>'Participant Information'!$C$35</f>
        <v>0</v>
      </c>
      <c r="N956" s="176">
        <f>'Participant Information'!$C$36</f>
        <v>0</v>
      </c>
      <c r="O956" s="176">
        <f>'Participant Information'!$C$37</f>
        <v>0</v>
      </c>
      <c r="P956" s="176">
        <f>'Participant Information'!$C$38</f>
        <v>0</v>
      </c>
      <c r="Q956" s="177" t="s">
        <v>815</v>
      </c>
      <c r="R956" s="178" t="s">
        <v>1105</v>
      </c>
      <c r="S956" s="178" t="s">
        <v>1058</v>
      </c>
      <c r="U956" s="178" t="s">
        <v>705</v>
      </c>
      <c r="V956" s="178">
        <v>7</v>
      </c>
      <c r="W956" s="178">
        <f t="shared" ca="1" si="14"/>
        <v>0</v>
      </c>
    </row>
    <row r="957" spans="1:23" s="178" customFormat="1" ht="15" customHeight="1" x14ac:dyDescent="0.2">
      <c r="A957" s="176">
        <f>'Participant Information'!$C$9</f>
        <v>0</v>
      </c>
      <c r="B957" s="176">
        <f>'Participant Information'!$C$10</f>
        <v>0</v>
      </c>
      <c r="C957" s="176">
        <f>'Participant Information'!$C$11</f>
        <v>0</v>
      </c>
      <c r="D957" s="176" t="str">
        <f>'Participant Information'!$C$12</f>
        <v>[Automatic from above]</v>
      </c>
      <c r="E957" s="176">
        <f>'Participant Information'!$C$14</f>
        <v>0</v>
      </c>
      <c r="F957" s="176">
        <f>'Participant Information'!$C$15</f>
        <v>0</v>
      </c>
      <c r="G957" s="176">
        <f>'Participant Information'!$C$17</f>
        <v>0</v>
      </c>
      <c r="H957" s="176">
        <f>'Participant Information'!$C$18</f>
        <v>0</v>
      </c>
      <c r="I957" s="176" t="str">
        <f>'Participant Information'!$C$19</f>
        <v>[Country code missing]-[Participant ID missing]</v>
      </c>
      <c r="J957" s="182">
        <f>'Participant Information'!$C$32</f>
        <v>0</v>
      </c>
      <c r="K957" s="176">
        <f>'Participant Information'!$C$33</f>
        <v>0</v>
      </c>
      <c r="L957" s="182">
        <f>'Participant Information'!$C$34</f>
        <v>0</v>
      </c>
      <c r="M957" s="176">
        <f>'Participant Information'!$C$35</f>
        <v>0</v>
      </c>
      <c r="N957" s="176">
        <f>'Participant Information'!$C$36</f>
        <v>0</v>
      </c>
      <c r="O957" s="176">
        <f>'Participant Information'!$C$37</f>
        <v>0</v>
      </c>
      <c r="P957" s="176">
        <f>'Participant Information'!$C$38</f>
        <v>0</v>
      </c>
      <c r="Q957" s="177" t="s">
        <v>815</v>
      </c>
      <c r="R957" s="178" t="s">
        <v>1105</v>
      </c>
      <c r="S957" s="178" t="s">
        <v>1059</v>
      </c>
      <c r="U957" s="178" t="s">
        <v>705</v>
      </c>
      <c r="V957" s="178">
        <v>7</v>
      </c>
      <c r="W957" s="178">
        <f t="shared" ca="1" si="14"/>
        <v>0</v>
      </c>
    </row>
    <row r="958" spans="1:23" s="178" customFormat="1" ht="15" customHeight="1" x14ac:dyDescent="0.2">
      <c r="A958" s="176">
        <f>'Participant Information'!$C$9</f>
        <v>0</v>
      </c>
      <c r="B958" s="176">
        <f>'Participant Information'!$C$10</f>
        <v>0</v>
      </c>
      <c r="C958" s="176">
        <f>'Participant Information'!$C$11</f>
        <v>0</v>
      </c>
      <c r="D958" s="176" t="str">
        <f>'Participant Information'!$C$12</f>
        <v>[Automatic from above]</v>
      </c>
      <c r="E958" s="176">
        <f>'Participant Information'!$C$14</f>
        <v>0</v>
      </c>
      <c r="F958" s="176">
        <f>'Participant Information'!$C$15</f>
        <v>0</v>
      </c>
      <c r="G958" s="176">
        <f>'Participant Information'!$C$17</f>
        <v>0</v>
      </c>
      <c r="H958" s="176">
        <f>'Participant Information'!$C$18</f>
        <v>0</v>
      </c>
      <c r="I958" s="176" t="str">
        <f>'Participant Information'!$C$19</f>
        <v>[Country code missing]-[Participant ID missing]</v>
      </c>
      <c r="J958" s="182">
        <f>'Participant Information'!$C$32</f>
        <v>0</v>
      </c>
      <c r="K958" s="176">
        <f>'Participant Information'!$C$33</f>
        <v>0</v>
      </c>
      <c r="L958" s="182">
        <f>'Participant Information'!$C$34</f>
        <v>0</v>
      </c>
      <c r="M958" s="176">
        <f>'Participant Information'!$C$35</f>
        <v>0</v>
      </c>
      <c r="N958" s="176">
        <f>'Participant Information'!$C$36</f>
        <v>0</v>
      </c>
      <c r="O958" s="176">
        <f>'Participant Information'!$C$37</f>
        <v>0</v>
      </c>
      <c r="P958" s="176">
        <f>'Participant Information'!$C$38</f>
        <v>0</v>
      </c>
      <c r="Q958" s="177" t="s">
        <v>815</v>
      </c>
      <c r="R958" s="178" t="s">
        <v>1105</v>
      </c>
      <c r="S958" s="178" t="s">
        <v>1060</v>
      </c>
      <c r="U958" s="178" t="s">
        <v>705</v>
      </c>
      <c r="V958" s="178">
        <v>7</v>
      </c>
      <c r="W958" s="178">
        <f t="shared" ca="1" si="14"/>
        <v>0</v>
      </c>
    </row>
    <row r="959" spans="1:23" s="178" customFormat="1" ht="15" customHeight="1" x14ac:dyDescent="0.2">
      <c r="A959" s="176">
        <f>'Participant Information'!$C$9</f>
        <v>0</v>
      </c>
      <c r="B959" s="176">
        <f>'Participant Information'!$C$10</f>
        <v>0</v>
      </c>
      <c r="C959" s="176">
        <f>'Participant Information'!$C$11</f>
        <v>0</v>
      </c>
      <c r="D959" s="176" t="str">
        <f>'Participant Information'!$C$12</f>
        <v>[Automatic from above]</v>
      </c>
      <c r="E959" s="176">
        <f>'Participant Information'!$C$14</f>
        <v>0</v>
      </c>
      <c r="F959" s="176">
        <f>'Participant Information'!$C$15</f>
        <v>0</v>
      </c>
      <c r="G959" s="176">
        <f>'Participant Information'!$C$17</f>
        <v>0</v>
      </c>
      <c r="H959" s="176">
        <f>'Participant Information'!$C$18</f>
        <v>0</v>
      </c>
      <c r="I959" s="176" t="str">
        <f>'Participant Information'!$C$19</f>
        <v>[Country code missing]-[Participant ID missing]</v>
      </c>
      <c r="J959" s="182">
        <f>'Participant Information'!$C$32</f>
        <v>0</v>
      </c>
      <c r="K959" s="176">
        <f>'Participant Information'!$C$33</f>
        <v>0</v>
      </c>
      <c r="L959" s="182">
        <f>'Participant Information'!$C$34</f>
        <v>0</v>
      </c>
      <c r="M959" s="176">
        <f>'Participant Information'!$C$35</f>
        <v>0</v>
      </c>
      <c r="N959" s="176">
        <f>'Participant Information'!$C$36</f>
        <v>0</v>
      </c>
      <c r="O959" s="176">
        <f>'Participant Information'!$C$37</f>
        <v>0</v>
      </c>
      <c r="P959" s="176">
        <f>'Participant Information'!$C$38</f>
        <v>0</v>
      </c>
      <c r="Q959" s="177" t="s">
        <v>815</v>
      </c>
      <c r="R959" s="178" t="s">
        <v>1105</v>
      </c>
      <c r="S959" s="178" t="s">
        <v>27</v>
      </c>
      <c r="U959" s="178" t="s">
        <v>705</v>
      </c>
      <c r="V959" s="178">
        <v>7</v>
      </c>
      <c r="W959" s="178">
        <f t="shared" ca="1" si="14"/>
        <v>0</v>
      </c>
    </row>
    <row r="960" spans="1:23" s="178" customFormat="1" ht="15" customHeight="1" x14ac:dyDescent="0.2">
      <c r="A960" s="176">
        <f>'Participant Information'!$C$9</f>
        <v>0</v>
      </c>
      <c r="B960" s="176">
        <f>'Participant Information'!$C$10</f>
        <v>0</v>
      </c>
      <c r="C960" s="176">
        <f>'Participant Information'!$C$11</f>
        <v>0</v>
      </c>
      <c r="D960" s="176" t="str">
        <f>'Participant Information'!$C$12</f>
        <v>[Automatic from above]</v>
      </c>
      <c r="E960" s="176">
        <f>'Participant Information'!$C$14</f>
        <v>0</v>
      </c>
      <c r="F960" s="176">
        <f>'Participant Information'!$C$15</f>
        <v>0</v>
      </c>
      <c r="G960" s="176">
        <f>'Participant Information'!$C$17</f>
        <v>0</v>
      </c>
      <c r="H960" s="176">
        <f>'Participant Information'!$C$18</f>
        <v>0</v>
      </c>
      <c r="I960" s="176" t="str">
        <f>'Participant Information'!$C$19</f>
        <v>[Country code missing]-[Participant ID missing]</v>
      </c>
      <c r="J960" s="182">
        <f>'Participant Information'!$C$32</f>
        <v>0</v>
      </c>
      <c r="K960" s="176">
        <f>'Participant Information'!$C$33</f>
        <v>0</v>
      </c>
      <c r="L960" s="182">
        <f>'Participant Information'!$C$34</f>
        <v>0</v>
      </c>
      <c r="M960" s="176">
        <f>'Participant Information'!$C$35</f>
        <v>0</v>
      </c>
      <c r="N960" s="176">
        <f>'Participant Information'!$C$36</f>
        <v>0</v>
      </c>
      <c r="O960" s="176">
        <f>'Participant Information'!$C$37</f>
        <v>0</v>
      </c>
      <c r="P960" s="176">
        <f>'Participant Information'!$C$38</f>
        <v>0</v>
      </c>
      <c r="Q960" s="177" t="s">
        <v>815</v>
      </c>
      <c r="R960" s="178" t="s">
        <v>1105</v>
      </c>
      <c r="S960" s="178" t="s">
        <v>606</v>
      </c>
      <c r="U960" s="178" t="s">
        <v>705</v>
      </c>
      <c r="V960" s="178">
        <v>7</v>
      </c>
      <c r="W960" s="178">
        <f t="shared" ca="1" si="14"/>
        <v>0</v>
      </c>
    </row>
    <row r="961" spans="1:23" s="178" customFormat="1" ht="15" customHeight="1" x14ac:dyDescent="0.2">
      <c r="A961" s="176">
        <f>'Participant Information'!$C$9</f>
        <v>0</v>
      </c>
      <c r="B961" s="176">
        <f>'Participant Information'!$C$10</f>
        <v>0</v>
      </c>
      <c r="C961" s="176">
        <f>'Participant Information'!$C$11</f>
        <v>0</v>
      </c>
      <c r="D961" s="176" t="str">
        <f>'Participant Information'!$C$12</f>
        <v>[Automatic from above]</v>
      </c>
      <c r="E961" s="176">
        <f>'Participant Information'!$C$14</f>
        <v>0</v>
      </c>
      <c r="F961" s="176">
        <f>'Participant Information'!$C$15</f>
        <v>0</v>
      </c>
      <c r="G961" s="176">
        <f>'Participant Information'!$C$17</f>
        <v>0</v>
      </c>
      <c r="H961" s="176">
        <f>'Participant Information'!$C$18</f>
        <v>0</v>
      </c>
      <c r="I961" s="176" t="str">
        <f>'Participant Information'!$C$19</f>
        <v>[Country code missing]-[Participant ID missing]</v>
      </c>
      <c r="J961" s="182">
        <f>'Participant Information'!$C$32</f>
        <v>0</v>
      </c>
      <c r="K961" s="176">
        <f>'Participant Information'!$C$33</f>
        <v>0</v>
      </c>
      <c r="L961" s="182">
        <f>'Participant Information'!$C$34</f>
        <v>0</v>
      </c>
      <c r="M961" s="176">
        <f>'Participant Information'!$C$35</f>
        <v>0</v>
      </c>
      <c r="N961" s="176">
        <f>'Participant Information'!$C$36</f>
        <v>0</v>
      </c>
      <c r="O961" s="176">
        <f>'Participant Information'!$C$37</f>
        <v>0</v>
      </c>
      <c r="P961" s="176">
        <f>'Participant Information'!$C$38</f>
        <v>0</v>
      </c>
      <c r="Q961" s="177" t="s">
        <v>815</v>
      </c>
      <c r="R961" s="178" t="s">
        <v>1105</v>
      </c>
      <c r="S961" s="178" t="s">
        <v>1061</v>
      </c>
      <c r="U961" s="178" t="s">
        <v>705</v>
      </c>
      <c r="V961" s="178">
        <v>7</v>
      </c>
      <c r="W961" s="178">
        <f t="shared" ca="1" si="14"/>
        <v>0</v>
      </c>
    </row>
    <row r="962" spans="1:23" s="178" customFormat="1" ht="15" customHeight="1" x14ac:dyDescent="0.2">
      <c r="A962" s="176">
        <f>'Participant Information'!$C$9</f>
        <v>0</v>
      </c>
      <c r="B962" s="176">
        <f>'Participant Information'!$C$10</f>
        <v>0</v>
      </c>
      <c r="C962" s="176">
        <f>'Participant Information'!$C$11</f>
        <v>0</v>
      </c>
      <c r="D962" s="176" t="str">
        <f>'Participant Information'!$C$12</f>
        <v>[Automatic from above]</v>
      </c>
      <c r="E962" s="176">
        <f>'Participant Information'!$C$14</f>
        <v>0</v>
      </c>
      <c r="F962" s="176">
        <f>'Participant Information'!$C$15</f>
        <v>0</v>
      </c>
      <c r="G962" s="176">
        <f>'Participant Information'!$C$17</f>
        <v>0</v>
      </c>
      <c r="H962" s="176">
        <f>'Participant Information'!$C$18</f>
        <v>0</v>
      </c>
      <c r="I962" s="176" t="str">
        <f>'Participant Information'!$C$19</f>
        <v>[Country code missing]-[Participant ID missing]</v>
      </c>
      <c r="J962" s="182">
        <f>'Participant Information'!$C$32</f>
        <v>0</v>
      </c>
      <c r="K962" s="176">
        <f>'Participant Information'!$C$33</f>
        <v>0</v>
      </c>
      <c r="L962" s="182">
        <f>'Participant Information'!$C$34</f>
        <v>0</v>
      </c>
      <c r="M962" s="176">
        <f>'Participant Information'!$C$35</f>
        <v>0</v>
      </c>
      <c r="N962" s="176">
        <f>'Participant Information'!$C$36</f>
        <v>0</v>
      </c>
      <c r="O962" s="176">
        <f>'Participant Information'!$C$37</f>
        <v>0</v>
      </c>
      <c r="P962" s="176">
        <f>'Participant Information'!$C$38</f>
        <v>0</v>
      </c>
      <c r="Q962" s="177" t="s">
        <v>815</v>
      </c>
      <c r="R962" s="178" t="s">
        <v>1105</v>
      </c>
      <c r="S962" s="178" t="s">
        <v>1062</v>
      </c>
      <c r="U962" s="178" t="s">
        <v>705</v>
      </c>
      <c r="V962" s="178">
        <v>7</v>
      </c>
      <c r="W962" s="178">
        <f t="shared" ref="W962:W1025" ca="1" si="15">IFERROR(INDEX(INDIRECT(CONCATENATE($Q962,"!$1:$1048576")),IFERROR(MATCH(W$1,INDIRECT(CONCATENATE($Q962,"!$",$U962,":$",$U962)),0),MATCH($S962,INDIRECT(CONCATENATE($Q962,"!$",$U962,":$",$U962)),0)),MATCH(CONCATENATE($R962,$T962),INDIRECT(CONCATENATE($Q962,"!$",$V962,":$",$V962)),0)),"")</f>
        <v>0</v>
      </c>
    </row>
    <row r="963" spans="1:23" s="178" customFormat="1" ht="15" customHeight="1" x14ac:dyDescent="0.2">
      <c r="A963" s="176">
        <f>'Participant Information'!$C$9</f>
        <v>0</v>
      </c>
      <c r="B963" s="176">
        <f>'Participant Information'!$C$10</f>
        <v>0</v>
      </c>
      <c r="C963" s="176">
        <f>'Participant Information'!$C$11</f>
        <v>0</v>
      </c>
      <c r="D963" s="176" t="str">
        <f>'Participant Information'!$C$12</f>
        <v>[Automatic from above]</v>
      </c>
      <c r="E963" s="176">
        <f>'Participant Information'!$C$14</f>
        <v>0</v>
      </c>
      <c r="F963" s="176">
        <f>'Participant Information'!$C$15</f>
        <v>0</v>
      </c>
      <c r="G963" s="176">
        <f>'Participant Information'!$C$17</f>
        <v>0</v>
      </c>
      <c r="H963" s="176">
        <f>'Participant Information'!$C$18</f>
        <v>0</v>
      </c>
      <c r="I963" s="176" t="str">
        <f>'Participant Information'!$C$19</f>
        <v>[Country code missing]-[Participant ID missing]</v>
      </c>
      <c r="J963" s="182">
        <f>'Participant Information'!$C$32</f>
        <v>0</v>
      </c>
      <c r="K963" s="176">
        <f>'Participant Information'!$C$33</f>
        <v>0</v>
      </c>
      <c r="L963" s="182">
        <f>'Participant Information'!$C$34</f>
        <v>0</v>
      </c>
      <c r="M963" s="176">
        <f>'Participant Information'!$C$35</f>
        <v>0</v>
      </c>
      <c r="N963" s="176">
        <f>'Participant Information'!$C$36</f>
        <v>0</v>
      </c>
      <c r="O963" s="176">
        <f>'Participant Information'!$C$37</f>
        <v>0</v>
      </c>
      <c r="P963" s="176">
        <f>'Participant Information'!$C$38</f>
        <v>0</v>
      </c>
      <c r="Q963" s="177" t="s">
        <v>815</v>
      </c>
      <c r="R963" s="178" t="s">
        <v>1105</v>
      </c>
      <c r="S963" s="178" t="s">
        <v>1063</v>
      </c>
      <c r="U963" s="178" t="s">
        <v>705</v>
      </c>
      <c r="V963" s="178">
        <v>7</v>
      </c>
      <c r="W963" s="178">
        <f t="shared" ca="1" si="15"/>
        <v>0</v>
      </c>
    </row>
    <row r="964" spans="1:23" s="178" customFormat="1" ht="15" customHeight="1" x14ac:dyDescent="0.2">
      <c r="A964" s="176">
        <f>'Participant Information'!$C$9</f>
        <v>0</v>
      </c>
      <c r="B964" s="176">
        <f>'Participant Information'!$C$10</f>
        <v>0</v>
      </c>
      <c r="C964" s="176">
        <f>'Participant Information'!$C$11</f>
        <v>0</v>
      </c>
      <c r="D964" s="176" t="str">
        <f>'Participant Information'!$C$12</f>
        <v>[Automatic from above]</v>
      </c>
      <c r="E964" s="176">
        <f>'Participant Information'!$C$14</f>
        <v>0</v>
      </c>
      <c r="F964" s="176">
        <f>'Participant Information'!$C$15</f>
        <v>0</v>
      </c>
      <c r="G964" s="176">
        <f>'Participant Information'!$C$17</f>
        <v>0</v>
      </c>
      <c r="H964" s="176">
        <f>'Participant Information'!$C$18</f>
        <v>0</v>
      </c>
      <c r="I964" s="176" t="str">
        <f>'Participant Information'!$C$19</f>
        <v>[Country code missing]-[Participant ID missing]</v>
      </c>
      <c r="J964" s="182">
        <f>'Participant Information'!$C$32</f>
        <v>0</v>
      </c>
      <c r="K964" s="176">
        <f>'Participant Information'!$C$33</f>
        <v>0</v>
      </c>
      <c r="L964" s="182">
        <f>'Participant Information'!$C$34</f>
        <v>0</v>
      </c>
      <c r="M964" s="176">
        <f>'Participant Information'!$C$35</f>
        <v>0</v>
      </c>
      <c r="N964" s="176">
        <f>'Participant Information'!$C$36</f>
        <v>0</v>
      </c>
      <c r="O964" s="176">
        <f>'Participant Information'!$C$37</f>
        <v>0</v>
      </c>
      <c r="P964" s="176">
        <f>'Participant Information'!$C$38</f>
        <v>0</v>
      </c>
      <c r="Q964" s="177" t="s">
        <v>815</v>
      </c>
      <c r="R964" s="178" t="s">
        <v>1105</v>
      </c>
      <c r="S964" s="178" t="s">
        <v>1064</v>
      </c>
      <c r="U964" s="178" t="s">
        <v>705</v>
      </c>
      <c r="V964" s="178">
        <v>7</v>
      </c>
      <c r="W964" s="178">
        <f t="shared" ca="1" si="15"/>
        <v>0</v>
      </c>
    </row>
    <row r="965" spans="1:23" s="178" customFormat="1" ht="15" customHeight="1" x14ac:dyDescent="0.2">
      <c r="A965" s="176">
        <f>'Participant Information'!$C$9</f>
        <v>0</v>
      </c>
      <c r="B965" s="176">
        <f>'Participant Information'!$C$10</f>
        <v>0</v>
      </c>
      <c r="C965" s="176">
        <f>'Participant Information'!$C$11</f>
        <v>0</v>
      </c>
      <c r="D965" s="176" t="str">
        <f>'Participant Information'!$C$12</f>
        <v>[Automatic from above]</v>
      </c>
      <c r="E965" s="176">
        <f>'Participant Information'!$C$14</f>
        <v>0</v>
      </c>
      <c r="F965" s="176">
        <f>'Participant Information'!$C$15</f>
        <v>0</v>
      </c>
      <c r="G965" s="176">
        <f>'Participant Information'!$C$17</f>
        <v>0</v>
      </c>
      <c r="H965" s="176">
        <f>'Participant Information'!$C$18</f>
        <v>0</v>
      </c>
      <c r="I965" s="176" t="str">
        <f>'Participant Information'!$C$19</f>
        <v>[Country code missing]-[Participant ID missing]</v>
      </c>
      <c r="J965" s="182">
        <f>'Participant Information'!$C$32</f>
        <v>0</v>
      </c>
      <c r="K965" s="176">
        <f>'Participant Information'!$C$33</f>
        <v>0</v>
      </c>
      <c r="L965" s="182">
        <f>'Participant Information'!$C$34</f>
        <v>0</v>
      </c>
      <c r="M965" s="176">
        <f>'Participant Information'!$C$35</f>
        <v>0</v>
      </c>
      <c r="N965" s="176">
        <f>'Participant Information'!$C$36</f>
        <v>0</v>
      </c>
      <c r="O965" s="176">
        <f>'Participant Information'!$C$37</f>
        <v>0</v>
      </c>
      <c r="P965" s="176">
        <f>'Participant Information'!$C$38</f>
        <v>0</v>
      </c>
      <c r="Q965" s="177" t="s">
        <v>815</v>
      </c>
      <c r="R965" s="178" t="s">
        <v>1105</v>
      </c>
      <c r="S965" s="178" t="s">
        <v>1065</v>
      </c>
      <c r="U965" s="178" t="s">
        <v>705</v>
      </c>
      <c r="V965" s="178">
        <v>7</v>
      </c>
      <c r="W965" s="178">
        <f t="shared" ca="1" si="15"/>
        <v>0</v>
      </c>
    </row>
    <row r="966" spans="1:23" s="178" customFormat="1" ht="15" customHeight="1" x14ac:dyDescent="0.2">
      <c r="A966" s="176">
        <f>'Participant Information'!$C$9</f>
        <v>0</v>
      </c>
      <c r="B966" s="176">
        <f>'Participant Information'!$C$10</f>
        <v>0</v>
      </c>
      <c r="C966" s="176">
        <f>'Participant Information'!$C$11</f>
        <v>0</v>
      </c>
      <c r="D966" s="176" t="str">
        <f>'Participant Information'!$C$12</f>
        <v>[Automatic from above]</v>
      </c>
      <c r="E966" s="176">
        <f>'Participant Information'!$C$14</f>
        <v>0</v>
      </c>
      <c r="F966" s="176">
        <f>'Participant Information'!$C$15</f>
        <v>0</v>
      </c>
      <c r="G966" s="176">
        <f>'Participant Information'!$C$17</f>
        <v>0</v>
      </c>
      <c r="H966" s="176">
        <f>'Participant Information'!$C$18</f>
        <v>0</v>
      </c>
      <c r="I966" s="176" t="str">
        <f>'Participant Information'!$C$19</f>
        <v>[Country code missing]-[Participant ID missing]</v>
      </c>
      <c r="J966" s="182">
        <f>'Participant Information'!$C$32</f>
        <v>0</v>
      </c>
      <c r="K966" s="176">
        <f>'Participant Information'!$C$33</f>
        <v>0</v>
      </c>
      <c r="L966" s="182">
        <f>'Participant Information'!$C$34</f>
        <v>0</v>
      </c>
      <c r="M966" s="176">
        <f>'Participant Information'!$C$35</f>
        <v>0</v>
      </c>
      <c r="N966" s="176">
        <f>'Participant Information'!$C$36</f>
        <v>0</v>
      </c>
      <c r="O966" s="176">
        <f>'Participant Information'!$C$37</f>
        <v>0</v>
      </c>
      <c r="P966" s="176">
        <f>'Participant Information'!$C$38</f>
        <v>0</v>
      </c>
      <c r="Q966" s="177" t="s">
        <v>815</v>
      </c>
      <c r="R966" s="178" t="s">
        <v>1105</v>
      </c>
      <c r="S966" s="178" t="s">
        <v>607</v>
      </c>
      <c r="U966" s="178" t="s">
        <v>705</v>
      </c>
      <c r="V966" s="178">
        <v>7</v>
      </c>
      <c r="W966" s="178">
        <f t="shared" ca="1" si="15"/>
        <v>0</v>
      </c>
    </row>
    <row r="967" spans="1:23" s="178" customFormat="1" ht="15" customHeight="1" x14ac:dyDescent="0.2">
      <c r="A967" s="176">
        <f>'Participant Information'!$C$9</f>
        <v>0</v>
      </c>
      <c r="B967" s="176">
        <f>'Participant Information'!$C$10</f>
        <v>0</v>
      </c>
      <c r="C967" s="176">
        <f>'Participant Information'!$C$11</f>
        <v>0</v>
      </c>
      <c r="D967" s="176" t="str">
        <f>'Participant Information'!$C$12</f>
        <v>[Automatic from above]</v>
      </c>
      <c r="E967" s="176">
        <f>'Participant Information'!$C$14</f>
        <v>0</v>
      </c>
      <c r="F967" s="176">
        <f>'Participant Information'!$C$15</f>
        <v>0</v>
      </c>
      <c r="G967" s="176">
        <f>'Participant Information'!$C$17</f>
        <v>0</v>
      </c>
      <c r="H967" s="176">
        <f>'Participant Information'!$C$18</f>
        <v>0</v>
      </c>
      <c r="I967" s="176" t="str">
        <f>'Participant Information'!$C$19</f>
        <v>[Country code missing]-[Participant ID missing]</v>
      </c>
      <c r="J967" s="182">
        <f>'Participant Information'!$C$32</f>
        <v>0</v>
      </c>
      <c r="K967" s="176">
        <f>'Participant Information'!$C$33</f>
        <v>0</v>
      </c>
      <c r="L967" s="182">
        <f>'Participant Information'!$C$34</f>
        <v>0</v>
      </c>
      <c r="M967" s="176">
        <f>'Participant Information'!$C$35</f>
        <v>0</v>
      </c>
      <c r="N967" s="176">
        <f>'Participant Information'!$C$36</f>
        <v>0</v>
      </c>
      <c r="O967" s="176">
        <f>'Participant Information'!$C$37</f>
        <v>0</v>
      </c>
      <c r="P967" s="176">
        <f>'Participant Information'!$C$38</f>
        <v>0</v>
      </c>
      <c r="Q967" s="177" t="s">
        <v>815</v>
      </c>
      <c r="R967" s="178" t="s">
        <v>1105</v>
      </c>
      <c r="S967" s="178" t="s">
        <v>1066</v>
      </c>
      <c r="U967" s="178" t="s">
        <v>705</v>
      </c>
      <c r="V967" s="178">
        <v>7</v>
      </c>
      <c r="W967" s="178">
        <f t="shared" ca="1" si="15"/>
        <v>0</v>
      </c>
    </row>
    <row r="968" spans="1:23" s="178" customFormat="1" ht="15" customHeight="1" x14ac:dyDescent="0.2">
      <c r="A968" s="176">
        <f>'Participant Information'!$C$9</f>
        <v>0</v>
      </c>
      <c r="B968" s="176">
        <f>'Participant Information'!$C$10</f>
        <v>0</v>
      </c>
      <c r="C968" s="176">
        <f>'Participant Information'!$C$11</f>
        <v>0</v>
      </c>
      <c r="D968" s="176" t="str">
        <f>'Participant Information'!$C$12</f>
        <v>[Automatic from above]</v>
      </c>
      <c r="E968" s="176">
        <f>'Participant Information'!$C$14</f>
        <v>0</v>
      </c>
      <c r="F968" s="176">
        <f>'Participant Information'!$C$15</f>
        <v>0</v>
      </c>
      <c r="G968" s="176">
        <f>'Participant Information'!$C$17</f>
        <v>0</v>
      </c>
      <c r="H968" s="176">
        <f>'Participant Information'!$C$18</f>
        <v>0</v>
      </c>
      <c r="I968" s="176" t="str">
        <f>'Participant Information'!$C$19</f>
        <v>[Country code missing]-[Participant ID missing]</v>
      </c>
      <c r="J968" s="182">
        <f>'Participant Information'!$C$32</f>
        <v>0</v>
      </c>
      <c r="K968" s="176">
        <f>'Participant Information'!$C$33</f>
        <v>0</v>
      </c>
      <c r="L968" s="182">
        <f>'Participant Information'!$C$34</f>
        <v>0</v>
      </c>
      <c r="M968" s="176">
        <f>'Participant Information'!$C$35</f>
        <v>0</v>
      </c>
      <c r="N968" s="176">
        <f>'Participant Information'!$C$36</f>
        <v>0</v>
      </c>
      <c r="O968" s="176">
        <f>'Participant Information'!$C$37</f>
        <v>0</v>
      </c>
      <c r="P968" s="176">
        <f>'Participant Information'!$C$38</f>
        <v>0</v>
      </c>
      <c r="Q968" s="177" t="s">
        <v>815</v>
      </c>
      <c r="R968" s="178" t="s">
        <v>1105</v>
      </c>
      <c r="S968" s="178" t="s">
        <v>1067</v>
      </c>
      <c r="U968" s="178" t="s">
        <v>705</v>
      </c>
      <c r="V968" s="178">
        <v>7</v>
      </c>
      <c r="W968" s="178">
        <f t="shared" ca="1" si="15"/>
        <v>0</v>
      </c>
    </row>
    <row r="969" spans="1:23" s="178" customFormat="1" ht="15" customHeight="1" x14ac:dyDescent="0.2">
      <c r="A969" s="176">
        <f>'Participant Information'!$C$9</f>
        <v>0</v>
      </c>
      <c r="B969" s="176">
        <f>'Participant Information'!$C$10</f>
        <v>0</v>
      </c>
      <c r="C969" s="176">
        <f>'Participant Information'!$C$11</f>
        <v>0</v>
      </c>
      <c r="D969" s="176" t="str">
        <f>'Participant Information'!$C$12</f>
        <v>[Automatic from above]</v>
      </c>
      <c r="E969" s="176">
        <f>'Participant Information'!$C$14</f>
        <v>0</v>
      </c>
      <c r="F969" s="176">
        <f>'Participant Information'!$C$15</f>
        <v>0</v>
      </c>
      <c r="G969" s="176">
        <f>'Participant Information'!$C$17</f>
        <v>0</v>
      </c>
      <c r="H969" s="176">
        <f>'Participant Information'!$C$18</f>
        <v>0</v>
      </c>
      <c r="I969" s="176" t="str">
        <f>'Participant Information'!$C$19</f>
        <v>[Country code missing]-[Participant ID missing]</v>
      </c>
      <c r="J969" s="182">
        <f>'Participant Information'!$C$32</f>
        <v>0</v>
      </c>
      <c r="K969" s="176">
        <f>'Participant Information'!$C$33</f>
        <v>0</v>
      </c>
      <c r="L969" s="182">
        <f>'Participant Information'!$C$34</f>
        <v>0</v>
      </c>
      <c r="M969" s="176">
        <f>'Participant Information'!$C$35</f>
        <v>0</v>
      </c>
      <c r="N969" s="176">
        <f>'Participant Information'!$C$36</f>
        <v>0</v>
      </c>
      <c r="O969" s="176">
        <f>'Participant Information'!$C$37</f>
        <v>0</v>
      </c>
      <c r="P969" s="176">
        <f>'Participant Information'!$C$38</f>
        <v>0</v>
      </c>
      <c r="Q969" s="177" t="s">
        <v>815</v>
      </c>
      <c r="R969" s="178" t="s">
        <v>1105</v>
      </c>
      <c r="S969" s="178" t="s">
        <v>1068</v>
      </c>
      <c r="U969" s="178" t="s">
        <v>705</v>
      </c>
      <c r="V969" s="178">
        <v>7</v>
      </c>
      <c r="W969" s="178">
        <f t="shared" ca="1" si="15"/>
        <v>0</v>
      </c>
    </row>
    <row r="970" spans="1:23" s="178" customFormat="1" ht="15" customHeight="1" x14ac:dyDescent="0.2">
      <c r="A970" s="176">
        <f>'Participant Information'!$C$9</f>
        <v>0</v>
      </c>
      <c r="B970" s="176">
        <f>'Participant Information'!$C$10</f>
        <v>0</v>
      </c>
      <c r="C970" s="176">
        <f>'Participant Information'!$C$11</f>
        <v>0</v>
      </c>
      <c r="D970" s="176" t="str">
        <f>'Participant Information'!$C$12</f>
        <v>[Automatic from above]</v>
      </c>
      <c r="E970" s="176">
        <f>'Participant Information'!$C$14</f>
        <v>0</v>
      </c>
      <c r="F970" s="176">
        <f>'Participant Information'!$C$15</f>
        <v>0</v>
      </c>
      <c r="G970" s="176">
        <f>'Participant Information'!$C$17</f>
        <v>0</v>
      </c>
      <c r="H970" s="176">
        <f>'Participant Information'!$C$18</f>
        <v>0</v>
      </c>
      <c r="I970" s="176" t="str">
        <f>'Participant Information'!$C$19</f>
        <v>[Country code missing]-[Participant ID missing]</v>
      </c>
      <c r="J970" s="182">
        <f>'Participant Information'!$C$32</f>
        <v>0</v>
      </c>
      <c r="K970" s="176">
        <f>'Participant Information'!$C$33</f>
        <v>0</v>
      </c>
      <c r="L970" s="182">
        <f>'Participant Information'!$C$34</f>
        <v>0</v>
      </c>
      <c r="M970" s="176">
        <f>'Participant Information'!$C$35</f>
        <v>0</v>
      </c>
      <c r="N970" s="176">
        <f>'Participant Information'!$C$36</f>
        <v>0</v>
      </c>
      <c r="O970" s="176">
        <f>'Participant Information'!$C$37</f>
        <v>0</v>
      </c>
      <c r="P970" s="176">
        <f>'Participant Information'!$C$38</f>
        <v>0</v>
      </c>
      <c r="Q970" s="177" t="s">
        <v>815</v>
      </c>
      <c r="R970" s="178" t="s">
        <v>1105</v>
      </c>
      <c r="S970" s="178" t="s">
        <v>1069</v>
      </c>
      <c r="U970" s="178" t="s">
        <v>705</v>
      </c>
      <c r="V970" s="178">
        <v>7</v>
      </c>
      <c r="W970" s="178">
        <f t="shared" ca="1" si="15"/>
        <v>0</v>
      </c>
    </row>
    <row r="971" spans="1:23" s="178" customFormat="1" ht="15" customHeight="1" x14ac:dyDescent="0.2">
      <c r="A971" s="176">
        <f>'Participant Information'!$C$9</f>
        <v>0</v>
      </c>
      <c r="B971" s="176">
        <f>'Participant Information'!$C$10</f>
        <v>0</v>
      </c>
      <c r="C971" s="176">
        <f>'Participant Information'!$C$11</f>
        <v>0</v>
      </c>
      <c r="D971" s="176" t="str">
        <f>'Participant Information'!$C$12</f>
        <v>[Automatic from above]</v>
      </c>
      <c r="E971" s="176">
        <f>'Participant Information'!$C$14</f>
        <v>0</v>
      </c>
      <c r="F971" s="176">
        <f>'Participant Information'!$C$15</f>
        <v>0</v>
      </c>
      <c r="G971" s="176">
        <f>'Participant Information'!$C$17</f>
        <v>0</v>
      </c>
      <c r="H971" s="176">
        <f>'Participant Information'!$C$18</f>
        <v>0</v>
      </c>
      <c r="I971" s="176" t="str">
        <f>'Participant Information'!$C$19</f>
        <v>[Country code missing]-[Participant ID missing]</v>
      </c>
      <c r="J971" s="182">
        <f>'Participant Information'!$C$32</f>
        <v>0</v>
      </c>
      <c r="K971" s="176">
        <f>'Participant Information'!$C$33</f>
        <v>0</v>
      </c>
      <c r="L971" s="182">
        <f>'Participant Information'!$C$34</f>
        <v>0</v>
      </c>
      <c r="M971" s="176">
        <f>'Participant Information'!$C$35</f>
        <v>0</v>
      </c>
      <c r="N971" s="176">
        <f>'Participant Information'!$C$36</f>
        <v>0</v>
      </c>
      <c r="O971" s="176">
        <f>'Participant Information'!$C$37</f>
        <v>0</v>
      </c>
      <c r="P971" s="176">
        <f>'Participant Information'!$C$38</f>
        <v>0</v>
      </c>
      <c r="Q971" s="177" t="s">
        <v>815</v>
      </c>
      <c r="R971" s="178" t="s">
        <v>1105</v>
      </c>
      <c r="S971" s="178" t="s">
        <v>1070</v>
      </c>
      <c r="U971" s="178" t="s">
        <v>705</v>
      </c>
      <c r="V971" s="178">
        <v>7</v>
      </c>
      <c r="W971" s="178">
        <f t="shared" ca="1" si="15"/>
        <v>0</v>
      </c>
    </row>
    <row r="972" spans="1:23" s="178" customFormat="1" ht="15" customHeight="1" x14ac:dyDescent="0.2">
      <c r="A972" s="176">
        <f>'Participant Information'!$C$9</f>
        <v>0</v>
      </c>
      <c r="B972" s="176">
        <f>'Participant Information'!$C$10</f>
        <v>0</v>
      </c>
      <c r="C972" s="176">
        <f>'Participant Information'!$C$11</f>
        <v>0</v>
      </c>
      <c r="D972" s="176" t="str">
        <f>'Participant Information'!$C$12</f>
        <v>[Automatic from above]</v>
      </c>
      <c r="E972" s="176">
        <f>'Participant Information'!$C$14</f>
        <v>0</v>
      </c>
      <c r="F972" s="176">
        <f>'Participant Information'!$C$15</f>
        <v>0</v>
      </c>
      <c r="G972" s="176">
        <f>'Participant Information'!$C$17</f>
        <v>0</v>
      </c>
      <c r="H972" s="176">
        <f>'Participant Information'!$C$18</f>
        <v>0</v>
      </c>
      <c r="I972" s="176" t="str">
        <f>'Participant Information'!$C$19</f>
        <v>[Country code missing]-[Participant ID missing]</v>
      </c>
      <c r="J972" s="182">
        <f>'Participant Information'!$C$32</f>
        <v>0</v>
      </c>
      <c r="K972" s="176">
        <f>'Participant Information'!$C$33</f>
        <v>0</v>
      </c>
      <c r="L972" s="182">
        <f>'Participant Information'!$C$34</f>
        <v>0</v>
      </c>
      <c r="M972" s="176">
        <f>'Participant Information'!$C$35</f>
        <v>0</v>
      </c>
      <c r="N972" s="176">
        <f>'Participant Information'!$C$36</f>
        <v>0</v>
      </c>
      <c r="O972" s="176">
        <f>'Participant Information'!$C$37</f>
        <v>0</v>
      </c>
      <c r="P972" s="176">
        <f>'Participant Information'!$C$38</f>
        <v>0</v>
      </c>
      <c r="Q972" s="177" t="s">
        <v>815</v>
      </c>
      <c r="R972" s="178" t="s">
        <v>1105</v>
      </c>
      <c r="S972" s="178" t="s">
        <v>608</v>
      </c>
      <c r="U972" s="178" t="s">
        <v>705</v>
      </c>
      <c r="V972" s="178">
        <v>7</v>
      </c>
      <c r="W972" s="178">
        <f t="shared" ca="1" si="15"/>
        <v>0</v>
      </c>
    </row>
    <row r="973" spans="1:23" s="178" customFormat="1" ht="15" customHeight="1" x14ac:dyDescent="0.2">
      <c r="A973" s="176">
        <f>'Participant Information'!$C$9</f>
        <v>0</v>
      </c>
      <c r="B973" s="176">
        <f>'Participant Information'!$C$10</f>
        <v>0</v>
      </c>
      <c r="C973" s="176">
        <f>'Participant Information'!$C$11</f>
        <v>0</v>
      </c>
      <c r="D973" s="176" t="str">
        <f>'Participant Information'!$C$12</f>
        <v>[Automatic from above]</v>
      </c>
      <c r="E973" s="176">
        <f>'Participant Information'!$C$14</f>
        <v>0</v>
      </c>
      <c r="F973" s="176">
        <f>'Participant Information'!$C$15</f>
        <v>0</v>
      </c>
      <c r="G973" s="176">
        <f>'Participant Information'!$C$17</f>
        <v>0</v>
      </c>
      <c r="H973" s="176">
        <f>'Participant Information'!$C$18</f>
        <v>0</v>
      </c>
      <c r="I973" s="176" t="str">
        <f>'Participant Information'!$C$19</f>
        <v>[Country code missing]-[Participant ID missing]</v>
      </c>
      <c r="J973" s="182">
        <f>'Participant Information'!$C$32</f>
        <v>0</v>
      </c>
      <c r="K973" s="176">
        <f>'Participant Information'!$C$33</f>
        <v>0</v>
      </c>
      <c r="L973" s="182">
        <f>'Participant Information'!$C$34</f>
        <v>0</v>
      </c>
      <c r="M973" s="176">
        <f>'Participant Information'!$C$35</f>
        <v>0</v>
      </c>
      <c r="N973" s="176">
        <f>'Participant Information'!$C$36</f>
        <v>0</v>
      </c>
      <c r="O973" s="176">
        <f>'Participant Information'!$C$37</f>
        <v>0</v>
      </c>
      <c r="P973" s="176">
        <f>'Participant Information'!$C$38</f>
        <v>0</v>
      </c>
      <c r="Q973" s="177" t="s">
        <v>815</v>
      </c>
      <c r="R973" s="178" t="s">
        <v>1105</v>
      </c>
      <c r="S973" s="178" t="s">
        <v>1071</v>
      </c>
      <c r="U973" s="178" t="s">
        <v>705</v>
      </c>
      <c r="V973" s="178">
        <v>7</v>
      </c>
      <c r="W973" s="178">
        <f t="shared" ca="1" si="15"/>
        <v>0</v>
      </c>
    </row>
    <row r="974" spans="1:23" s="178" customFormat="1" ht="15" customHeight="1" x14ac:dyDescent="0.2">
      <c r="A974" s="176">
        <f>'Participant Information'!$C$9</f>
        <v>0</v>
      </c>
      <c r="B974" s="176">
        <f>'Participant Information'!$C$10</f>
        <v>0</v>
      </c>
      <c r="C974" s="176">
        <f>'Participant Information'!$C$11</f>
        <v>0</v>
      </c>
      <c r="D974" s="176" t="str">
        <f>'Participant Information'!$C$12</f>
        <v>[Automatic from above]</v>
      </c>
      <c r="E974" s="176">
        <f>'Participant Information'!$C$14</f>
        <v>0</v>
      </c>
      <c r="F974" s="176">
        <f>'Participant Information'!$C$15</f>
        <v>0</v>
      </c>
      <c r="G974" s="176">
        <f>'Participant Information'!$C$17</f>
        <v>0</v>
      </c>
      <c r="H974" s="176">
        <f>'Participant Information'!$C$18</f>
        <v>0</v>
      </c>
      <c r="I974" s="176" t="str">
        <f>'Participant Information'!$C$19</f>
        <v>[Country code missing]-[Participant ID missing]</v>
      </c>
      <c r="J974" s="182">
        <f>'Participant Information'!$C$32</f>
        <v>0</v>
      </c>
      <c r="K974" s="176">
        <f>'Participant Information'!$C$33</f>
        <v>0</v>
      </c>
      <c r="L974" s="182">
        <f>'Participant Information'!$C$34</f>
        <v>0</v>
      </c>
      <c r="M974" s="176">
        <f>'Participant Information'!$C$35</f>
        <v>0</v>
      </c>
      <c r="N974" s="176">
        <f>'Participant Information'!$C$36</f>
        <v>0</v>
      </c>
      <c r="O974" s="176">
        <f>'Participant Information'!$C$37</f>
        <v>0</v>
      </c>
      <c r="P974" s="176">
        <f>'Participant Information'!$C$38</f>
        <v>0</v>
      </c>
      <c r="Q974" s="177" t="s">
        <v>815</v>
      </c>
      <c r="R974" s="178" t="s">
        <v>1105</v>
      </c>
      <c r="S974" s="178" t="s">
        <v>1072</v>
      </c>
      <c r="U974" s="178" t="s">
        <v>705</v>
      </c>
      <c r="V974" s="178">
        <v>7</v>
      </c>
      <c r="W974" s="178">
        <f t="shared" ca="1" si="15"/>
        <v>0</v>
      </c>
    </row>
    <row r="975" spans="1:23" s="178" customFormat="1" ht="15" customHeight="1" x14ac:dyDescent="0.2">
      <c r="A975" s="176">
        <f>'Participant Information'!$C$9</f>
        <v>0</v>
      </c>
      <c r="B975" s="176">
        <f>'Participant Information'!$C$10</f>
        <v>0</v>
      </c>
      <c r="C975" s="176">
        <f>'Participant Information'!$C$11</f>
        <v>0</v>
      </c>
      <c r="D975" s="176" t="str">
        <f>'Participant Information'!$C$12</f>
        <v>[Automatic from above]</v>
      </c>
      <c r="E975" s="176">
        <f>'Participant Information'!$C$14</f>
        <v>0</v>
      </c>
      <c r="F975" s="176">
        <f>'Participant Information'!$C$15</f>
        <v>0</v>
      </c>
      <c r="G975" s="176">
        <f>'Participant Information'!$C$17</f>
        <v>0</v>
      </c>
      <c r="H975" s="176">
        <f>'Participant Information'!$C$18</f>
        <v>0</v>
      </c>
      <c r="I975" s="176" t="str">
        <f>'Participant Information'!$C$19</f>
        <v>[Country code missing]-[Participant ID missing]</v>
      </c>
      <c r="J975" s="182">
        <f>'Participant Information'!$C$32</f>
        <v>0</v>
      </c>
      <c r="K975" s="176">
        <f>'Participant Information'!$C$33</f>
        <v>0</v>
      </c>
      <c r="L975" s="182">
        <f>'Participant Information'!$C$34</f>
        <v>0</v>
      </c>
      <c r="M975" s="176">
        <f>'Participant Information'!$C$35</f>
        <v>0</v>
      </c>
      <c r="N975" s="176">
        <f>'Participant Information'!$C$36</f>
        <v>0</v>
      </c>
      <c r="O975" s="176">
        <f>'Participant Information'!$C$37</f>
        <v>0</v>
      </c>
      <c r="P975" s="176">
        <f>'Participant Information'!$C$38</f>
        <v>0</v>
      </c>
      <c r="Q975" s="177" t="s">
        <v>815</v>
      </c>
      <c r="R975" s="178" t="s">
        <v>1105</v>
      </c>
      <c r="S975" s="178" t="s">
        <v>1073</v>
      </c>
      <c r="U975" s="178" t="s">
        <v>705</v>
      </c>
      <c r="V975" s="178">
        <v>7</v>
      </c>
      <c r="W975" s="178">
        <f t="shared" ca="1" si="15"/>
        <v>0</v>
      </c>
    </row>
    <row r="976" spans="1:23" s="178" customFormat="1" ht="15" customHeight="1" x14ac:dyDescent="0.2">
      <c r="A976" s="176">
        <f>'Participant Information'!$C$9</f>
        <v>0</v>
      </c>
      <c r="B976" s="176">
        <f>'Participant Information'!$C$10</f>
        <v>0</v>
      </c>
      <c r="C976" s="176">
        <f>'Participant Information'!$C$11</f>
        <v>0</v>
      </c>
      <c r="D976" s="176" t="str">
        <f>'Participant Information'!$C$12</f>
        <v>[Automatic from above]</v>
      </c>
      <c r="E976" s="176">
        <f>'Participant Information'!$C$14</f>
        <v>0</v>
      </c>
      <c r="F976" s="176">
        <f>'Participant Information'!$C$15</f>
        <v>0</v>
      </c>
      <c r="G976" s="176">
        <f>'Participant Information'!$C$17</f>
        <v>0</v>
      </c>
      <c r="H976" s="176">
        <f>'Participant Information'!$C$18</f>
        <v>0</v>
      </c>
      <c r="I976" s="176" t="str">
        <f>'Participant Information'!$C$19</f>
        <v>[Country code missing]-[Participant ID missing]</v>
      </c>
      <c r="J976" s="182">
        <f>'Participant Information'!$C$32</f>
        <v>0</v>
      </c>
      <c r="K976" s="176">
        <f>'Participant Information'!$C$33</f>
        <v>0</v>
      </c>
      <c r="L976" s="182">
        <f>'Participant Information'!$C$34</f>
        <v>0</v>
      </c>
      <c r="M976" s="176">
        <f>'Participant Information'!$C$35</f>
        <v>0</v>
      </c>
      <c r="N976" s="176">
        <f>'Participant Information'!$C$36</f>
        <v>0</v>
      </c>
      <c r="O976" s="176">
        <f>'Participant Information'!$C$37</f>
        <v>0</v>
      </c>
      <c r="P976" s="176">
        <f>'Participant Information'!$C$38</f>
        <v>0</v>
      </c>
      <c r="Q976" s="177" t="s">
        <v>815</v>
      </c>
      <c r="R976" s="178" t="s">
        <v>1105</v>
      </c>
      <c r="S976" s="178" t="s">
        <v>1074</v>
      </c>
      <c r="U976" s="178" t="s">
        <v>705</v>
      </c>
      <c r="V976" s="178">
        <v>7</v>
      </c>
      <c r="W976" s="178">
        <f t="shared" ca="1" si="15"/>
        <v>0</v>
      </c>
    </row>
    <row r="977" spans="1:23" s="178" customFormat="1" ht="15" customHeight="1" x14ac:dyDescent="0.2">
      <c r="A977" s="176">
        <f>'Participant Information'!$C$9</f>
        <v>0</v>
      </c>
      <c r="B977" s="176">
        <f>'Participant Information'!$C$10</f>
        <v>0</v>
      </c>
      <c r="C977" s="176">
        <f>'Participant Information'!$C$11</f>
        <v>0</v>
      </c>
      <c r="D977" s="176" t="str">
        <f>'Participant Information'!$C$12</f>
        <v>[Automatic from above]</v>
      </c>
      <c r="E977" s="176">
        <f>'Participant Information'!$C$14</f>
        <v>0</v>
      </c>
      <c r="F977" s="176">
        <f>'Participant Information'!$C$15</f>
        <v>0</v>
      </c>
      <c r="G977" s="176">
        <f>'Participant Information'!$C$17</f>
        <v>0</v>
      </c>
      <c r="H977" s="176">
        <f>'Participant Information'!$C$18</f>
        <v>0</v>
      </c>
      <c r="I977" s="176" t="str">
        <f>'Participant Information'!$C$19</f>
        <v>[Country code missing]-[Participant ID missing]</v>
      </c>
      <c r="J977" s="182">
        <f>'Participant Information'!$C$32</f>
        <v>0</v>
      </c>
      <c r="K977" s="176">
        <f>'Participant Information'!$C$33</f>
        <v>0</v>
      </c>
      <c r="L977" s="182">
        <f>'Participant Information'!$C$34</f>
        <v>0</v>
      </c>
      <c r="M977" s="176">
        <f>'Participant Information'!$C$35</f>
        <v>0</v>
      </c>
      <c r="N977" s="176">
        <f>'Participant Information'!$C$36</f>
        <v>0</v>
      </c>
      <c r="O977" s="176">
        <f>'Participant Information'!$C$37</f>
        <v>0</v>
      </c>
      <c r="P977" s="176">
        <f>'Participant Information'!$C$38</f>
        <v>0</v>
      </c>
      <c r="Q977" s="177" t="s">
        <v>815</v>
      </c>
      <c r="R977" s="178" t="s">
        <v>1105</v>
      </c>
      <c r="S977" s="178" t="s">
        <v>1075</v>
      </c>
      <c r="U977" s="178" t="s">
        <v>705</v>
      </c>
      <c r="V977" s="178">
        <v>7</v>
      </c>
      <c r="W977" s="178">
        <f t="shared" ca="1" si="15"/>
        <v>0</v>
      </c>
    </row>
    <row r="978" spans="1:23" s="178" customFormat="1" ht="15" customHeight="1" x14ac:dyDescent="0.2">
      <c r="A978" s="176">
        <f>'Participant Information'!$C$9</f>
        <v>0</v>
      </c>
      <c r="B978" s="176">
        <f>'Participant Information'!$C$10</f>
        <v>0</v>
      </c>
      <c r="C978" s="176">
        <f>'Participant Information'!$C$11</f>
        <v>0</v>
      </c>
      <c r="D978" s="176" t="str">
        <f>'Participant Information'!$C$12</f>
        <v>[Automatic from above]</v>
      </c>
      <c r="E978" s="176">
        <f>'Participant Information'!$C$14</f>
        <v>0</v>
      </c>
      <c r="F978" s="176">
        <f>'Participant Information'!$C$15</f>
        <v>0</v>
      </c>
      <c r="G978" s="176">
        <f>'Participant Information'!$C$17</f>
        <v>0</v>
      </c>
      <c r="H978" s="176">
        <f>'Participant Information'!$C$18</f>
        <v>0</v>
      </c>
      <c r="I978" s="176" t="str">
        <f>'Participant Information'!$C$19</f>
        <v>[Country code missing]-[Participant ID missing]</v>
      </c>
      <c r="J978" s="182">
        <f>'Participant Information'!$C$32</f>
        <v>0</v>
      </c>
      <c r="K978" s="176">
        <f>'Participant Information'!$C$33</f>
        <v>0</v>
      </c>
      <c r="L978" s="182">
        <f>'Participant Information'!$C$34</f>
        <v>0</v>
      </c>
      <c r="M978" s="176">
        <f>'Participant Information'!$C$35</f>
        <v>0</v>
      </c>
      <c r="N978" s="176">
        <f>'Participant Information'!$C$36</f>
        <v>0</v>
      </c>
      <c r="O978" s="176">
        <f>'Participant Information'!$C$37</f>
        <v>0</v>
      </c>
      <c r="P978" s="176">
        <f>'Participant Information'!$C$38</f>
        <v>0</v>
      </c>
      <c r="Q978" s="177" t="s">
        <v>815</v>
      </c>
      <c r="R978" s="178" t="s">
        <v>1105</v>
      </c>
      <c r="S978" s="178" t="s">
        <v>609</v>
      </c>
      <c r="U978" s="178" t="s">
        <v>705</v>
      </c>
      <c r="V978" s="178">
        <v>7</v>
      </c>
      <c r="W978" s="178">
        <f t="shared" ca="1" si="15"/>
        <v>0</v>
      </c>
    </row>
    <row r="979" spans="1:23" s="178" customFormat="1" ht="15" customHeight="1" x14ac:dyDescent="0.2">
      <c r="A979" s="176">
        <f>'Participant Information'!$C$9</f>
        <v>0</v>
      </c>
      <c r="B979" s="176">
        <f>'Participant Information'!$C$10</f>
        <v>0</v>
      </c>
      <c r="C979" s="176">
        <f>'Participant Information'!$C$11</f>
        <v>0</v>
      </c>
      <c r="D979" s="176" t="str">
        <f>'Participant Information'!$C$12</f>
        <v>[Automatic from above]</v>
      </c>
      <c r="E979" s="176">
        <f>'Participant Information'!$C$14</f>
        <v>0</v>
      </c>
      <c r="F979" s="176">
        <f>'Participant Information'!$C$15</f>
        <v>0</v>
      </c>
      <c r="G979" s="176">
        <f>'Participant Information'!$C$17</f>
        <v>0</v>
      </c>
      <c r="H979" s="176">
        <f>'Participant Information'!$C$18</f>
        <v>0</v>
      </c>
      <c r="I979" s="176" t="str">
        <f>'Participant Information'!$C$19</f>
        <v>[Country code missing]-[Participant ID missing]</v>
      </c>
      <c r="J979" s="182">
        <f>'Participant Information'!$C$32</f>
        <v>0</v>
      </c>
      <c r="K979" s="176">
        <f>'Participant Information'!$C$33</f>
        <v>0</v>
      </c>
      <c r="L979" s="182">
        <f>'Participant Information'!$C$34</f>
        <v>0</v>
      </c>
      <c r="M979" s="176">
        <f>'Participant Information'!$C$35</f>
        <v>0</v>
      </c>
      <c r="N979" s="176">
        <f>'Participant Information'!$C$36</f>
        <v>0</v>
      </c>
      <c r="O979" s="176">
        <f>'Participant Information'!$C$37</f>
        <v>0</v>
      </c>
      <c r="P979" s="176">
        <f>'Participant Information'!$C$38</f>
        <v>0</v>
      </c>
      <c r="Q979" s="177" t="s">
        <v>815</v>
      </c>
      <c r="R979" s="178" t="s">
        <v>1105</v>
      </c>
      <c r="S979" s="178" t="s">
        <v>1076</v>
      </c>
      <c r="U979" s="178" t="s">
        <v>705</v>
      </c>
      <c r="V979" s="178">
        <v>7</v>
      </c>
      <c r="W979" s="178">
        <f t="shared" ca="1" si="15"/>
        <v>0</v>
      </c>
    </row>
    <row r="980" spans="1:23" s="178" customFormat="1" ht="15" customHeight="1" x14ac:dyDescent="0.2">
      <c r="A980" s="176">
        <f>'Participant Information'!$C$9</f>
        <v>0</v>
      </c>
      <c r="B980" s="176">
        <f>'Participant Information'!$C$10</f>
        <v>0</v>
      </c>
      <c r="C980" s="176">
        <f>'Participant Information'!$C$11</f>
        <v>0</v>
      </c>
      <c r="D980" s="176" t="str">
        <f>'Participant Information'!$C$12</f>
        <v>[Automatic from above]</v>
      </c>
      <c r="E980" s="176">
        <f>'Participant Information'!$C$14</f>
        <v>0</v>
      </c>
      <c r="F980" s="176">
        <f>'Participant Information'!$C$15</f>
        <v>0</v>
      </c>
      <c r="G980" s="176">
        <f>'Participant Information'!$C$17</f>
        <v>0</v>
      </c>
      <c r="H980" s="176">
        <f>'Participant Information'!$C$18</f>
        <v>0</v>
      </c>
      <c r="I980" s="176" t="str">
        <f>'Participant Information'!$C$19</f>
        <v>[Country code missing]-[Participant ID missing]</v>
      </c>
      <c r="J980" s="182">
        <f>'Participant Information'!$C$32</f>
        <v>0</v>
      </c>
      <c r="K980" s="176">
        <f>'Participant Information'!$C$33</f>
        <v>0</v>
      </c>
      <c r="L980" s="182">
        <f>'Participant Information'!$C$34</f>
        <v>0</v>
      </c>
      <c r="M980" s="176">
        <f>'Participant Information'!$C$35</f>
        <v>0</v>
      </c>
      <c r="N980" s="176">
        <f>'Participant Information'!$C$36</f>
        <v>0</v>
      </c>
      <c r="O980" s="176">
        <f>'Participant Information'!$C$37</f>
        <v>0</v>
      </c>
      <c r="P980" s="176">
        <f>'Participant Information'!$C$38</f>
        <v>0</v>
      </c>
      <c r="Q980" s="177" t="s">
        <v>815</v>
      </c>
      <c r="R980" s="178" t="s">
        <v>1105</v>
      </c>
      <c r="S980" s="178" t="s">
        <v>1077</v>
      </c>
      <c r="U980" s="178" t="s">
        <v>705</v>
      </c>
      <c r="V980" s="178">
        <v>7</v>
      </c>
      <c r="W980" s="178">
        <f t="shared" ca="1" si="15"/>
        <v>0</v>
      </c>
    </row>
    <row r="981" spans="1:23" s="178" customFormat="1" ht="15" customHeight="1" x14ac:dyDescent="0.2">
      <c r="A981" s="176">
        <f>'Participant Information'!$C$9</f>
        <v>0</v>
      </c>
      <c r="B981" s="176">
        <f>'Participant Information'!$C$10</f>
        <v>0</v>
      </c>
      <c r="C981" s="176">
        <f>'Participant Information'!$C$11</f>
        <v>0</v>
      </c>
      <c r="D981" s="176" t="str">
        <f>'Participant Information'!$C$12</f>
        <v>[Automatic from above]</v>
      </c>
      <c r="E981" s="176">
        <f>'Participant Information'!$C$14</f>
        <v>0</v>
      </c>
      <c r="F981" s="176">
        <f>'Participant Information'!$C$15</f>
        <v>0</v>
      </c>
      <c r="G981" s="176">
        <f>'Participant Information'!$C$17</f>
        <v>0</v>
      </c>
      <c r="H981" s="176">
        <f>'Participant Information'!$C$18</f>
        <v>0</v>
      </c>
      <c r="I981" s="176" t="str">
        <f>'Participant Information'!$C$19</f>
        <v>[Country code missing]-[Participant ID missing]</v>
      </c>
      <c r="J981" s="182">
        <f>'Participant Information'!$C$32</f>
        <v>0</v>
      </c>
      <c r="K981" s="176">
        <f>'Participant Information'!$C$33</f>
        <v>0</v>
      </c>
      <c r="L981" s="182">
        <f>'Participant Information'!$C$34</f>
        <v>0</v>
      </c>
      <c r="M981" s="176">
        <f>'Participant Information'!$C$35</f>
        <v>0</v>
      </c>
      <c r="N981" s="176">
        <f>'Participant Information'!$C$36</f>
        <v>0</v>
      </c>
      <c r="O981" s="176">
        <f>'Participant Information'!$C$37</f>
        <v>0</v>
      </c>
      <c r="P981" s="176">
        <f>'Participant Information'!$C$38</f>
        <v>0</v>
      </c>
      <c r="Q981" s="177" t="s">
        <v>815</v>
      </c>
      <c r="R981" s="178" t="s">
        <v>1105</v>
      </c>
      <c r="S981" s="178" t="s">
        <v>1078</v>
      </c>
      <c r="U981" s="178" t="s">
        <v>705</v>
      </c>
      <c r="V981" s="178">
        <v>7</v>
      </c>
      <c r="W981" s="178">
        <f t="shared" ca="1" si="15"/>
        <v>0</v>
      </c>
    </row>
    <row r="982" spans="1:23" s="178" customFormat="1" ht="15" customHeight="1" x14ac:dyDescent="0.2">
      <c r="A982" s="176">
        <f>'Participant Information'!$C$9</f>
        <v>0</v>
      </c>
      <c r="B982" s="176">
        <f>'Participant Information'!$C$10</f>
        <v>0</v>
      </c>
      <c r="C982" s="176">
        <f>'Participant Information'!$C$11</f>
        <v>0</v>
      </c>
      <c r="D982" s="176" t="str">
        <f>'Participant Information'!$C$12</f>
        <v>[Automatic from above]</v>
      </c>
      <c r="E982" s="176">
        <f>'Participant Information'!$C$14</f>
        <v>0</v>
      </c>
      <c r="F982" s="176">
        <f>'Participant Information'!$C$15</f>
        <v>0</v>
      </c>
      <c r="G982" s="176">
        <f>'Participant Information'!$C$17</f>
        <v>0</v>
      </c>
      <c r="H982" s="176">
        <f>'Participant Information'!$C$18</f>
        <v>0</v>
      </c>
      <c r="I982" s="176" t="str">
        <f>'Participant Information'!$C$19</f>
        <v>[Country code missing]-[Participant ID missing]</v>
      </c>
      <c r="J982" s="182">
        <f>'Participant Information'!$C$32</f>
        <v>0</v>
      </c>
      <c r="K982" s="176">
        <f>'Participant Information'!$C$33</f>
        <v>0</v>
      </c>
      <c r="L982" s="182">
        <f>'Participant Information'!$C$34</f>
        <v>0</v>
      </c>
      <c r="M982" s="176">
        <f>'Participant Information'!$C$35</f>
        <v>0</v>
      </c>
      <c r="N982" s="176">
        <f>'Participant Information'!$C$36</f>
        <v>0</v>
      </c>
      <c r="O982" s="176">
        <f>'Participant Information'!$C$37</f>
        <v>0</v>
      </c>
      <c r="P982" s="176">
        <f>'Participant Information'!$C$38</f>
        <v>0</v>
      </c>
      <c r="Q982" s="177" t="s">
        <v>815</v>
      </c>
      <c r="R982" s="178" t="s">
        <v>1105</v>
      </c>
      <c r="S982" s="178" t="s">
        <v>1079</v>
      </c>
      <c r="U982" s="178" t="s">
        <v>705</v>
      </c>
      <c r="V982" s="178">
        <v>7</v>
      </c>
      <c r="W982" s="178">
        <f t="shared" ca="1" si="15"/>
        <v>0</v>
      </c>
    </row>
    <row r="983" spans="1:23" s="178" customFormat="1" ht="15" customHeight="1" x14ac:dyDescent="0.2">
      <c r="A983" s="176">
        <f>'Participant Information'!$C$9</f>
        <v>0</v>
      </c>
      <c r="B983" s="176">
        <f>'Participant Information'!$C$10</f>
        <v>0</v>
      </c>
      <c r="C983" s="176">
        <f>'Participant Information'!$C$11</f>
        <v>0</v>
      </c>
      <c r="D983" s="176" t="str">
        <f>'Participant Information'!$C$12</f>
        <v>[Automatic from above]</v>
      </c>
      <c r="E983" s="176">
        <f>'Participant Information'!$C$14</f>
        <v>0</v>
      </c>
      <c r="F983" s="176">
        <f>'Participant Information'!$C$15</f>
        <v>0</v>
      </c>
      <c r="G983" s="176">
        <f>'Participant Information'!$C$17</f>
        <v>0</v>
      </c>
      <c r="H983" s="176">
        <f>'Participant Information'!$C$18</f>
        <v>0</v>
      </c>
      <c r="I983" s="176" t="str">
        <f>'Participant Information'!$C$19</f>
        <v>[Country code missing]-[Participant ID missing]</v>
      </c>
      <c r="J983" s="182">
        <f>'Participant Information'!$C$32</f>
        <v>0</v>
      </c>
      <c r="K983" s="176">
        <f>'Participant Information'!$C$33</f>
        <v>0</v>
      </c>
      <c r="L983" s="182">
        <f>'Participant Information'!$C$34</f>
        <v>0</v>
      </c>
      <c r="M983" s="176">
        <f>'Participant Information'!$C$35</f>
        <v>0</v>
      </c>
      <c r="N983" s="176">
        <f>'Participant Information'!$C$36</f>
        <v>0</v>
      </c>
      <c r="O983" s="176">
        <f>'Participant Information'!$C$37</f>
        <v>0</v>
      </c>
      <c r="P983" s="176">
        <f>'Participant Information'!$C$38</f>
        <v>0</v>
      </c>
      <c r="Q983" s="177" t="s">
        <v>815</v>
      </c>
      <c r="R983" s="178" t="s">
        <v>1105</v>
      </c>
      <c r="S983" s="178" t="s">
        <v>1080</v>
      </c>
      <c r="U983" s="178" t="s">
        <v>705</v>
      </c>
      <c r="V983" s="178">
        <v>7</v>
      </c>
      <c r="W983" s="178">
        <f t="shared" ca="1" si="15"/>
        <v>0</v>
      </c>
    </row>
    <row r="984" spans="1:23" s="178" customFormat="1" ht="15" customHeight="1" x14ac:dyDescent="0.2">
      <c r="A984" s="176">
        <f>'Participant Information'!$C$9</f>
        <v>0</v>
      </c>
      <c r="B984" s="176">
        <f>'Participant Information'!$C$10</f>
        <v>0</v>
      </c>
      <c r="C984" s="176">
        <f>'Participant Information'!$C$11</f>
        <v>0</v>
      </c>
      <c r="D984" s="176" t="str">
        <f>'Participant Information'!$C$12</f>
        <v>[Automatic from above]</v>
      </c>
      <c r="E984" s="176">
        <f>'Participant Information'!$C$14</f>
        <v>0</v>
      </c>
      <c r="F984" s="176">
        <f>'Participant Information'!$C$15</f>
        <v>0</v>
      </c>
      <c r="G984" s="176">
        <f>'Participant Information'!$C$17</f>
        <v>0</v>
      </c>
      <c r="H984" s="176">
        <f>'Participant Information'!$C$18</f>
        <v>0</v>
      </c>
      <c r="I984" s="176" t="str">
        <f>'Participant Information'!$C$19</f>
        <v>[Country code missing]-[Participant ID missing]</v>
      </c>
      <c r="J984" s="182">
        <f>'Participant Information'!$C$32</f>
        <v>0</v>
      </c>
      <c r="K984" s="176">
        <f>'Participant Information'!$C$33</f>
        <v>0</v>
      </c>
      <c r="L984" s="182">
        <f>'Participant Information'!$C$34</f>
        <v>0</v>
      </c>
      <c r="M984" s="176">
        <f>'Participant Information'!$C$35</f>
        <v>0</v>
      </c>
      <c r="N984" s="176">
        <f>'Participant Information'!$C$36</f>
        <v>0</v>
      </c>
      <c r="O984" s="176">
        <f>'Participant Information'!$C$37</f>
        <v>0</v>
      </c>
      <c r="P984" s="176">
        <f>'Participant Information'!$C$38</f>
        <v>0</v>
      </c>
      <c r="Q984" s="177" t="s">
        <v>815</v>
      </c>
      <c r="R984" s="178" t="s">
        <v>1105</v>
      </c>
      <c r="S984" s="178" t="s">
        <v>610</v>
      </c>
      <c r="U984" s="178" t="s">
        <v>705</v>
      </c>
      <c r="V984" s="178">
        <v>7</v>
      </c>
      <c r="W984" s="178">
        <f t="shared" ca="1" si="15"/>
        <v>0</v>
      </c>
    </row>
    <row r="985" spans="1:23" s="178" customFormat="1" ht="15" customHeight="1" x14ac:dyDescent="0.2">
      <c r="A985" s="176">
        <f>'Participant Information'!$C$9</f>
        <v>0</v>
      </c>
      <c r="B985" s="176">
        <f>'Participant Information'!$C$10</f>
        <v>0</v>
      </c>
      <c r="C985" s="176">
        <f>'Participant Information'!$C$11</f>
        <v>0</v>
      </c>
      <c r="D985" s="176" t="str">
        <f>'Participant Information'!$C$12</f>
        <v>[Automatic from above]</v>
      </c>
      <c r="E985" s="176">
        <f>'Participant Information'!$C$14</f>
        <v>0</v>
      </c>
      <c r="F985" s="176">
        <f>'Participant Information'!$C$15</f>
        <v>0</v>
      </c>
      <c r="G985" s="176">
        <f>'Participant Information'!$C$17</f>
        <v>0</v>
      </c>
      <c r="H985" s="176">
        <f>'Participant Information'!$C$18</f>
        <v>0</v>
      </c>
      <c r="I985" s="176" t="str">
        <f>'Participant Information'!$C$19</f>
        <v>[Country code missing]-[Participant ID missing]</v>
      </c>
      <c r="J985" s="182">
        <f>'Participant Information'!$C$32</f>
        <v>0</v>
      </c>
      <c r="K985" s="176">
        <f>'Participant Information'!$C$33</f>
        <v>0</v>
      </c>
      <c r="L985" s="182">
        <f>'Participant Information'!$C$34</f>
        <v>0</v>
      </c>
      <c r="M985" s="176">
        <f>'Participant Information'!$C$35</f>
        <v>0</v>
      </c>
      <c r="N985" s="176">
        <f>'Participant Information'!$C$36</f>
        <v>0</v>
      </c>
      <c r="O985" s="176">
        <f>'Participant Information'!$C$37</f>
        <v>0</v>
      </c>
      <c r="P985" s="176">
        <f>'Participant Information'!$C$38</f>
        <v>0</v>
      </c>
      <c r="Q985" s="177" t="s">
        <v>815</v>
      </c>
      <c r="R985" s="178" t="s">
        <v>1105</v>
      </c>
      <c r="S985" s="178" t="s">
        <v>1081</v>
      </c>
      <c r="U985" s="178" t="s">
        <v>705</v>
      </c>
      <c r="V985" s="178">
        <v>7</v>
      </c>
      <c r="W985" s="178">
        <f t="shared" ca="1" si="15"/>
        <v>0</v>
      </c>
    </row>
    <row r="986" spans="1:23" s="178" customFormat="1" ht="15" customHeight="1" x14ac:dyDescent="0.2">
      <c r="A986" s="176">
        <f>'Participant Information'!$C$9</f>
        <v>0</v>
      </c>
      <c r="B986" s="176">
        <f>'Participant Information'!$C$10</f>
        <v>0</v>
      </c>
      <c r="C986" s="176">
        <f>'Participant Information'!$C$11</f>
        <v>0</v>
      </c>
      <c r="D986" s="176" t="str">
        <f>'Participant Information'!$C$12</f>
        <v>[Automatic from above]</v>
      </c>
      <c r="E986" s="176">
        <f>'Participant Information'!$C$14</f>
        <v>0</v>
      </c>
      <c r="F986" s="176">
        <f>'Participant Information'!$C$15</f>
        <v>0</v>
      </c>
      <c r="G986" s="176">
        <f>'Participant Information'!$C$17</f>
        <v>0</v>
      </c>
      <c r="H986" s="176">
        <f>'Participant Information'!$C$18</f>
        <v>0</v>
      </c>
      <c r="I986" s="176" t="str">
        <f>'Participant Information'!$C$19</f>
        <v>[Country code missing]-[Participant ID missing]</v>
      </c>
      <c r="J986" s="182">
        <f>'Participant Information'!$C$32</f>
        <v>0</v>
      </c>
      <c r="K986" s="176">
        <f>'Participant Information'!$C$33</f>
        <v>0</v>
      </c>
      <c r="L986" s="182">
        <f>'Participant Information'!$C$34</f>
        <v>0</v>
      </c>
      <c r="M986" s="176">
        <f>'Participant Information'!$C$35</f>
        <v>0</v>
      </c>
      <c r="N986" s="176">
        <f>'Participant Information'!$C$36</f>
        <v>0</v>
      </c>
      <c r="O986" s="176">
        <f>'Participant Information'!$C$37</f>
        <v>0</v>
      </c>
      <c r="P986" s="176">
        <f>'Participant Information'!$C$38</f>
        <v>0</v>
      </c>
      <c r="Q986" s="177" t="s">
        <v>815</v>
      </c>
      <c r="R986" s="178" t="s">
        <v>1105</v>
      </c>
      <c r="S986" s="178" t="s">
        <v>1082</v>
      </c>
      <c r="U986" s="178" t="s">
        <v>705</v>
      </c>
      <c r="V986" s="178">
        <v>7</v>
      </c>
      <c r="W986" s="178">
        <f t="shared" ca="1" si="15"/>
        <v>0</v>
      </c>
    </row>
    <row r="987" spans="1:23" s="178" customFormat="1" ht="15" customHeight="1" x14ac:dyDescent="0.2">
      <c r="A987" s="176">
        <f>'Participant Information'!$C$9</f>
        <v>0</v>
      </c>
      <c r="B987" s="176">
        <f>'Participant Information'!$C$10</f>
        <v>0</v>
      </c>
      <c r="C987" s="176">
        <f>'Participant Information'!$C$11</f>
        <v>0</v>
      </c>
      <c r="D987" s="176" t="str">
        <f>'Participant Information'!$C$12</f>
        <v>[Automatic from above]</v>
      </c>
      <c r="E987" s="176">
        <f>'Participant Information'!$C$14</f>
        <v>0</v>
      </c>
      <c r="F987" s="176">
        <f>'Participant Information'!$C$15</f>
        <v>0</v>
      </c>
      <c r="G987" s="176">
        <f>'Participant Information'!$C$17</f>
        <v>0</v>
      </c>
      <c r="H987" s="176">
        <f>'Participant Information'!$C$18</f>
        <v>0</v>
      </c>
      <c r="I987" s="176" t="str">
        <f>'Participant Information'!$C$19</f>
        <v>[Country code missing]-[Participant ID missing]</v>
      </c>
      <c r="J987" s="182">
        <f>'Participant Information'!$C$32</f>
        <v>0</v>
      </c>
      <c r="K987" s="176">
        <f>'Participant Information'!$C$33</f>
        <v>0</v>
      </c>
      <c r="L987" s="182">
        <f>'Participant Information'!$C$34</f>
        <v>0</v>
      </c>
      <c r="M987" s="176">
        <f>'Participant Information'!$C$35</f>
        <v>0</v>
      </c>
      <c r="N987" s="176">
        <f>'Participant Information'!$C$36</f>
        <v>0</v>
      </c>
      <c r="O987" s="176">
        <f>'Participant Information'!$C$37</f>
        <v>0</v>
      </c>
      <c r="P987" s="176">
        <f>'Participant Information'!$C$38</f>
        <v>0</v>
      </c>
      <c r="Q987" s="177" t="s">
        <v>815</v>
      </c>
      <c r="R987" s="178" t="s">
        <v>1105</v>
      </c>
      <c r="S987" s="178" t="s">
        <v>1083</v>
      </c>
      <c r="U987" s="178" t="s">
        <v>705</v>
      </c>
      <c r="V987" s="178">
        <v>7</v>
      </c>
      <c r="W987" s="178">
        <f t="shared" ca="1" si="15"/>
        <v>0</v>
      </c>
    </row>
    <row r="988" spans="1:23" s="178" customFormat="1" ht="15" customHeight="1" x14ac:dyDescent="0.2">
      <c r="A988" s="176">
        <f>'Participant Information'!$C$9</f>
        <v>0</v>
      </c>
      <c r="B988" s="176">
        <f>'Participant Information'!$C$10</f>
        <v>0</v>
      </c>
      <c r="C988" s="176">
        <f>'Participant Information'!$C$11</f>
        <v>0</v>
      </c>
      <c r="D988" s="176" t="str">
        <f>'Participant Information'!$C$12</f>
        <v>[Automatic from above]</v>
      </c>
      <c r="E988" s="176">
        <f>'Participant Information'!$C$14</f>
        <v>0</v>
      </c>
      <c r="F988" s="176">
        <f>'Participant Information'!$C$15</f>
        <v>0</v>
      </c>
      <c r="G988" s="176">
        <f>'Participant Information'!$C$17</f>
        <v>0</v>
      </c>
      <c r="H988" s="176">
        <f>'Participant Information'!$C$18</f>
        <v>0</v>
      </c>
      <c r="I988" s="176" t="str">
        <f>'Participant Information'!$C$19</f>
        <v>[Country code missing]-[Participant ID missing]</v>
      </c>
      <c r="J988" s="182">
        <f>'Participant Information'!$C$32</f>
        <v>0</v>
      </c>
      <c r="K988" s="176">
        <f>'Participant Information'!$C$33</f>
        <v>0</v>
      </c>
      <c r="L988" s="182">
        <f>'Participant Information'!$C$34</f>
        <v>0</v>
      </c>
      <c r="M988" s="176">
        <f>'Participant Information'!$C$35</f>
        <v>0</v>
      </c>
      <c r="N988" s="176">
        <f>'Participant Information'!$C$36</f>
        <v>0</v>
      </c>
      <c r="O988" s="176">
        <f>'Participant Information'!$C$37</f>
        <v>0</v>
      </c>
      <c r="P988" s="176">
        <f>'Participant Information'!$C$38</f>
        <v>0</v>
      </c>
      <c r="Q988" s="177" t="s">
        <v>815</v>
      </c>
      <c r="R988" s="178" t="s">
        <v>1105</v>
      </c>
      <c r="S988" s="178" t="s">
        <v>1084</v>
      </c>
      <c r="U988" s="178" t="s">
        <v>705</v>
      </c>
      <c r="V988" s="178">
        <v>7</v>
      </c>
      <c r="W988" s="178">
        <f t="shared" ca="1" si="15"/>
        <v>0</v>
      </c>
    </row>
    <row r="989" spans="1:23" s="178" customFormat="1" ht="15" customHeight="1" x14ac:dyDescent="0.2">
      <c r="A989" s="176">
        <f>'Participant Information'!$C$9</f>
        <v>0</v>
      </c>
      <c r="B989" s="176">
        <f>'Participant Information'!$C$10</f>
        <v>0</v>
      </c>
      <c r="C989" s="176">
        <f>'Participant Information'!$C$11</f>
        <v>0</v>
      </c>
      <c r="D989" s="176" t="str">
        <f>'Participant Information'!$C$12</f>
        <v>[Automatic from above]</v>
      </c>
      <c r="E989" s="176">
        <f>'Participant Information'!$C$14</f>
        <v>0</v>
      </c>
      <c r="F989" s="176">
        <f>'Participant Information'!$C$15</f>
        <v>0</v>
      </c>
      <c r="G989" s="176">
        <f>'Participant Information'!$C$17</f>
        <v>0</v>
      </c>
      <c r="H989" s="176">
        <f>'Participant Information'!$C$18</f>
        <v>0</v>
      </c>
      <c r="I989" s="176" t="str">
        <f>'Participant Information'!$C$19</f>
        <v>[Country code missing]-[Participant ID missing]</v>
      </c>
      <c r="J989" s="182">
        <f>'Participant Information'!$C$32</f>
        <v>0</v>
      </c>
      <c r="K989" s="176">
        <f>'Participant Information'!$C$33</f>
        <v>0</v>
      </c>
      <c r="L989" s="182">
        <f>'Participant Information'!$C$34</f>
        <v>0</v>
      </c>
      <c r="M989" s="176">
        <f>'Participant Information'!$C$35</f>
        <v>0</v>
      </c>
      <c r="N989" s="176">
        <f>'Participant Information'!$C$36</f>
        <v>0</v>
      </c>
      <c r="O989" s="176">
        <f>'Participant Information'!$C$37</f>
        <v>0</v>
      </c>
      <c r="P989" s="176">
        <f>'Participant Information'!$C$38</f>
        <v>0</v>
      </c>
      <c r="Q989" s="177" t="s">
        <v>815</v>
      </c>
      <c r="R989" s="178" t="s">
        <v>1105</v>
      </c>
      <c r="S989" s="178" t="s">
        <v>1085</v>
      </c>
      <c r="U989" s="178" t="s">
        <v>705</v>
      </c>
      <c r="V989" s="178">
        <v>7</v>
      </c>
      <c r="W989" s="178">
        <f t="shared" ca="1" si="15"/>
        <v>0</v>
      </c>
    </row>
    <row r="990" spans="1:23" s="178" customFormat="1" ht="15" customHeight="1" x14ac:dyDescent="0.2">
      <c r="A990" s="176">
        <f>'Participant Information'!$C$9</f>
        <v>0</v>
      </c>
      <c r="B990" s="176">
        <f>'Participant Information'!$C$10</f>
        <v>0</v>
      </c>
      <c r="C990" s="176">
        <f>'Participant Information'!$C$11</f>
        <v>0</v>
      </c>
      <c r="D990" s="176" t="str">
        <f>'Participant Information'!$C$12</f>
        <v>[Automatic from above]</v>
      </c>
      <c r="E990" s="176">
        <f>'Participant Information'!$C$14</f>
        <v>0</v>
      </c>
      <c r="F990" s="176">
        <f>'Participant Information'!$C$15</f>
        <v>0</v>
      </c>
      <c r="G990" s="176">
        <f>'Participant Information'!$C$17</f>
        <v>0</v>
      </c>
      <c r="H990" s="176">
        <f>'Participant Information'!$C$18</f>
        <v>0</v>
      </c>
      <c r="I990" s="176" t="str">
        <f>'Participant Information'!$C$19</f>
        <v>[Country code missing]-[Participant ID missing]</v>
      </c>
      <c r="J990" s="182">
        <f>'Participant Information'!$C$32</f>
        <v>0</v>
      </c>
      <c r="K990" s="176">
        <f>'Participant Information'!$C$33</f>
        <v>0</v>
      </c>
      <c r="L990" s="182">
        <f>'Participant Information'!$C$34</f>
        <v>0</v>
      </c>
      <c r="M990" s="176">
        <f>'Participant Information'!$C$35</f>
        <v>0</v>
      </c>
      <c r="N990" s="176">
        <f>'Participant Information'!$C$36</f>
        <v>0</v>
      </c>
      <c r="O990" s="176">
        <f>'Participant Information'!$C$37</f>
        <v>0</v>
      </c>
      <c r="P990" s="176">
        <f>'Participant Information'!$C$38</f>
        <v>0</v>
      </c>
      <c r="Q990" s="177" t="s">
        <v>815</v>
      </c>
      <c r="R990" s="178" t="s">
        <v>1105</v>
      </c>
      <c r="S990" s="178" t="s">
        <v>611</v>
      </c>
      <c r="U990" s="178" t="s">
        <v>705</v>
      </c>
      <c r="V990" s="178">
        <v>7</v>
      </c>
      <c r="W990" s="178">
        <f t="shared" ca="1" si="15"/>
        <v>0</v>
      </c>
    </row>
    <row r="991" spans="1:23" s="178" customFormat="1" ht="15" customHeight="1" x14ac:dyDescent="0.2">
      <c r="A991" s="176">
        <f>'Participant Information'!$C$9</f>
        <v>0</v>
      </c>
      <c r="B991" s="176">
        <f>'Participant Information'!$C$10</f>
        <v>0</v>
      </c>
      <c r="C991" s="176">
        <f>'Participant Information'!$C$11</f>
        <v>0</v>
      </c>
      <c r="D991" s="176" t="str">
        <f>'Participant Information'!$C$12</f>
        <v>[Automatic from above]</v>
      </c>
      <c r="E991" s="176">
        <f>'Participant Information'!$C$14</f>
        <v>0</v>
      </c>
      <c r="F991" s="176">
        <f>'Participant Information'!$C$15</f>
        <v>0</v>
      </c>
      <c r="G991" s="176">
        <f>'Participant Information'!$C$17</f>
        <v>0</v>
      </c>
      <c r="H991" s="176">
        <f>'Participant Information'!$C$18</f>
        <v>0</v>
      </c>
      <c r="I991" s="176" t="str">
        <f>'Participant Information'!$C$19</f>
        <v>[Country code missing]-[Participant ID missing]</v>
      </c>
      <c r="J991" s="182">
        <f>'Participant Information'!$C$32</f>
        <v>0</v>
      </c>
      <c r="K991" s="176">
        <f>'Participant Information'!$C$33</f>
        <v>0</v>
      </c>
      <c r="L991" s="182">
        <f>'Participant Information'!$C$34</f>
        <v>0</v>
      </c>
      <c r="M991" s="176">
        <f>'Participant Information'!$C$35</f>
        <v>0</v>
      </c>
      <c r="N991" s="176">
        <f>'Participant Information'!$C$36</f>
        <v>0</v>
      </c>
      <c r="O991" s="176">
        <f>'Participant Information'!$C$37</f>
        <v>0</v>
      </c>
      <c r="P991" s="176">
        <f>'Participant Information'!$C$38</f>
        <v>0</v>
      </c>
      <c r="Q991" s="177" t="s">
        <v>815</v>
      </c>
      <c r="R991" s="178" t="s">
        <v>1105</v>
      </c>
      <c r="S991" s="178" t="s">
        <v>1086</v>
      </c>
      <c r="U991" s="178" t="s">
        <v>705</v>
      </c>
      <c r="V991" s="178">
        <v>7</v>
      </c>
      <c r="W991" s="178">
        <f t="shared" ca="1" si="15"/>
        <v>0</v>
      </c>
    </row>
    <row r="992" spans="1:23" s="178" customFormat="1" ht="15" customHeight="1" x14ac:dyDescent="0.2">
      <c r="A992" s="176">
        <f>'Participant Information'!$C$9</f>
        <v>0</v>
      </c>
      <c r="B992" s="176">
        <f>'Participant Information'!$C$10</f>
        <v>0</v>
      </c>
      <c r="C992" s="176">
        <f>'Participant Information'!$C$11</f>
        <v>0</v>
      </c>
      <c r="D992" s="176" t="str">
        <f>'Participant Information'!$C$12</f>
        <v>[Automatic from above]</v>
      </c>
      <c r="E992" s="176">
        <f>'Participant Information'!$C$14</f>
        <v>0</v>
      </c>
      <c r="F992" s="176">
        <f>'Participant Information'!$C$15</f>
        <v>0</v>
      </c>
      <c r="G992" s="176">
        <f>'Participant Information'!$C$17</f>
        <v>0</v>
      </c>
      <c r="H992" s="176">
        <f>'Participant Information'!$C$18</f>
        <v>0</v>
      </c>
      <c r="I992" s="176" t="str">
        <f>'Participant Information'!$C$19</f>
        <v>[Country code missing]-[Participant ID missing]</v>
      </c>
      <c r="J992" s="182">
        <f>'Participant Information'!$C$32</f>
        <v>0</v>
      </c>
      <c r="K992" s="176">
        <f>'Participant Information'!$C$33</f>
        <v>0</v>
      </c>
      <c r="L992" s="182">
        <f>'Participant Information'!$C$34</f>
        <v>0</v>
      </c>
      <c r="M992" s="176">
        <f>'Participant Information'!$C$35</f>
        <v>0</v>
      </c>
      <c r="N992" s="176">
        <f>'Participant Information'!$C$36</f>
        <v>0</v>
      </c>
      <c r="O992" s="176">
        <f>'Participant Information'!$C$37</f>
        <v>0</v>
      </c>
      <c r="P992" s="176">
        <f>'Participant Information'!$C$38</f>
        <v>0</v>
      </c>
      <c r="Q992" s="177" t="s">
        <v>815</v>
      </c>
      <c r="R992" s="178" t="s">
        <v>1105</v>
      </c>
      <c r="S992" s="178" t="s">
        <v>1087</v>
      </c>
      <c r="U992" s="178" t="s">
        <v>705</v>
      </c>
      <c r="V992" s="178">
        <v>7</v>
      </c>
      <c r="W992" s="178">
        <f t="shared" ca="1" si="15"/>
        <v>0</v>
      </c>
    </row>
    <row r="993" spans="1:23" s="178" customFormat="1" ht="15" customHeight="1" x14ac:dyDescent="0.2">
      <c r="A993" s="176">
        <f>'Participant Information'!$C$9</f>
        <v>0</v>
      </c>
      <c r="B993" s="176">
        <f>'Participant Information'!$C$10</f>
        <v>0</v>
      </c>
      <c r="C993" s="176">
        <f>'Participant Information'!$C$11</f>
        <v>0</v>
      </c>
      <c r="D993" s="176" t="str">
        <f>'Participant Information'!$C$12</f>
        <v>[Automatic from above]</v>
      </c>
      <c r="E993" s="176">
        <f>'Participant Information'!$C$14</f>
        <v>0</v>
      </c>
      <c r="F993" s="176">
        <f>'Participant Information'!$C$15</f>
        <v>0</v>
      </c>
      <c r="G993" s="176">
        <f>'Participant Information'!$C$17</f>
        <v>0</v>
      </c>
      <c r="H993" s="176">
        <f>'Participant Information'!$C$18</f>
        <v>0</v>
      </c>
      <c r="I993" s="176" t="str">
        <f>'Participant Information'!$C$19</f>
        <v>[Country code missing]-[Participant ID missing]</v>
      </c>
      <c r="J993" s="182">
        <f>'Participant Information'!$C$32</f>
        <v>0</v>
      </c>
      <c r="K993" s="176">
        <f>'Participant Information'!$C$33</f>
        <v>0</v>
      </c>
      <c r="L993" s="182">
        <f>'Participant Information'!$C$34</f>
        <v>0</v>
      </c>
      <c r="M993" s="176">
        <f>'Participant Information'!$C$35</f>
        <v>0</v>
      </c>
      <c r="N993" s="176">
        <f>'Participant Information'!$C$36</f>
        <v>0</v>
      </c>
      <c r="O993" s="176">
        <f>'Participant Information'!$C$37</f>
        <v>0</v>
      </c>
      <c r="P993" s="176">
        <f>'Participant Information'!$C$38</f>
        <v>0</v>
      </c>
      <c r="Q993" s="177" t="s">
        <v>815</v>
      </c>
      <c r="R993" s="178" t="s">
        <v>1105</v>
      </c>
      <c r="S993" s="178" t="s">
        <v>1088</v>
      </c>
      <c r="U993" s="178" t="s">
        <v>705</v>
      </c>
      <c r="V993" s="178">
        <v>7</v>
      </c>
      <c r="W993" s="178">
        <f t="shared" ca="1" si="15"/>
        <v>0</v>
      </c>
    </row>
    <row r="994" spans="1:23" s="178" customFormat="1" ht="15" customHeight="1" x14ac:dyDescent="0.2">
      <c r="A994" s="176">
        <f>'Participant Information'!$C$9</f>
        <v>0</v>
      </c>
      <c r="B994" s="176">
        <f>'Participant Information'!$C$10</f>
        <v>0</v>
      </c>
      <c r="C994" s="176">
        <f>'Participant Information'!$C$11</f>
        <v>0</v>
      </c>
      <c r="D994" s="176" t="str">
        <f>'Participant Information'!$C$12</f>
        <v>[Automatic from above]</v>
      </c>
      <c r="E994" s="176">
        <f>'Participant Information'!$C$14</f>
        <v>0</v>
      </c>
      <c r="F994" s="176">
        <f>'Participant Information'!$C$15</f>
        <v>0</v>
      </c>
      <c r="G994" s="176">
        <f>'Participant Information'!$C$17</f>
        <v>0</v>
      </c>
      <c r="H994" s="176">
        <f>'Participant Information'!$C$18</f>
        <v>0</v>
      </c>
      <c r="I994" s="176" t="str">
        <f>'Participant Information'!$C$19</f>
        <v>[Country code missing]-[Participant ID missing]</v>
      </c>
      <c r="J994" s="182">
        <f>'Participant Information'!$C$32</f>
        <v>0</v>
      </c>
      <c r="K994" s="176">
        <f>'Participant Information'!$C$33</f>
        <v>0</v>
      </c>
      <c r="L994" s="182">
        <f>'Participant Information'!$C$34</f>
        <v>0</v>
      </c>
      <c r="M994" s="176">
        <f>'Participant Information'!$C$35</f>
        <v>0</v>
      </c>
      <c r="N994" s="176">
        <f>'Participant Information'!$C$36</f>
        <v>0</v>
      </c>
      <c r="O994" s="176">
        <f>'Participant Information'!$C$37</f>
        <v>0</v>
      </c>
      <c r="P994" s="176">
        <f>'Participant Information'!$C$38</f>
        <v>0</v>
      </c>
      <c r="Q994" s="177" t="s">
        <v>815</v>
      </c>
      <c r="R994" s="178" t="s">
        <v>1105</v>
      </c>
      <c r="S994" s="178" t="s">
        <v>1089</v>
      </c>
      <c r="U994" s="178" t="s">
        <v>705</v>
      </c>
      <c r="V994" s="178">
        <v>7</v>
      </c>
      <c r="W994" s="178">
        <f t="shared" ca="1" si="15"/>
        <v>0</v>
      </c>
    </row>
    <row r="995" spans="1:23" s="178" customFormat="1" ht="15" customHeight="1" x14ac:dyDescent="0.2">
      <c r="A995" s="176">
        <f>'Participant Information'!$C$9</f>
        <v>0</v>
      </c>
      <c r="B995" s="176">
        <f>'Participant Information'!$C$10</f>
        <v>0</v>
      </c>
      <c r="C995" s="176">
        <f>'Participant Information'!$C$11</f>
        <v>0</v>
      </c>
      <c r="D995" s="176" t="str">
        <f>'Participant Information'!$C$12</f>
        <v>[Automatic from above]</v>
      </c>
      <c r="E995" s="176">
        <f>'Participant Information'!$C$14</f>
        <v>0</v>
      </c>
      <c r="F995" s="176">
        <f>'Participant Information'!$C$15</f>
        <v>0</v>
      </c>
      <c r="G995" s="176">
        <f>'Participant Information'!$C$17</f>
        <v>0</v>
      </c>
      <c r="H995" s="176">
        <f>'Participant Information'!$C$18</f>
        <v>0</v>
      </c>
      <c r="I995" s="176" t="str">
        <f>'Participant Information'!$C$19</f>
        <v>[Country code missing]-[Participant ID missing]</v>
      </c>
      <c r="J995" s="182">
        <f>'Participant Information'!$C$32</f>
        <v>0</v>
      </c>
      <c r="K995" s="176">
        <f>'Participant Information'!$C$33</f>
        <v>0</v>
      </c>
      <c r="L995" s="182">
        <f>'Participant Information'!$C$34</f>
        <v>0</v>
      </c>
      <c r="M995" s="176">
        <f>'Participant Information'!$C$35</f>
        <v>0</v>
      </c>
      <c r="N995" s="176">
        <f>'Participant Information'!$C$36</f>
        <v>0</v>
      </c>
      <c r="O995" s="176">
        <f>'Participant Information'!$C$37</f>
        <v>0</v>
      </c>
      <c r="P995" s="176">
        <f>'Participant Information'!$C$38</f>
        <v>0</v>
      </c>
      <c r="Q995" s="177" t="s">
        <v>815</v>
      </c>
      <c r="R995" s="178" t="s">
        <v>1105</v>
      </c>
      <c r="S995" s="178" t="s">
        <v>1090</v>
      </c>
      <c r="U995" s="178" t="s">
        <v>705</v>
      </c>
      <c r="V995" s="178">
        <v>7</v>
      </c>
      <c r="W995" s="178">
        <f t="shared" ca="1" si="15"/>
        <v>0</v>
      </c>
    </row>
    <row r="996" spans="1:23" s="178" customFormat="1" ht="15" customHeight="1" x14ac:dyDescent="0.2">
      <c r="A996" s="176">
        <f>'Participant Information'!$C$9</f>
        <v>0</v>
      </c>
      <c r="B996" s="176">
        <f>'Participant Information'!$C$10</f>
        <v>0</v>
      </c>
      <c r="C996" s="176">
        <f>'Participant Information'!$C$11</f>
        <v>0</v>
      </c>
      <c r="D996" s="176" t="str">
        <f>'Participant Information'!$C$12</f>
        <v>[Automatic from above]</v>
      </c>
      <c r="E996" s="176">
        <f>'Participant Information'!$C$14</f>
        <v>0</v>
      </c>
      <c r="F996" s="176">
        <f>'Participant Information'!$C$15</f>
        <v>0</v>
      </c>
      <c r="G996" s="176">
        <f>'Participant Information'!$C$17</f>
        <v>0</v>
      </c>
      <c r="H996" s="176">
        <f>'Participant Information'!$C$18</f>
        <v>0</v>
      </c>
      <c r="I996" s="176" t="str">
        <f>'Participant Information'!$C$19</f>
        <v>[Country code missing]-[Participant ID missing]</v>
      </c>
      <c r="J996" s="182">
        <f>'Participant Information'!$C$32</f>
        <v>0</v>
      </c>
      <c r="K996" s="176">
        <f>'Participant Information'!$C$33</f>
        <v>0</v>
      </c>
      <c r="L996" s="182">
        <f>'Participant Information'!$C$34</f>
        <v>0</v>
      </c>
      <c r="M996" s="176">
        <f>'Participant Information'!$C$35</f>
        <v>0</v>
      </c>
      <c r="N996" s="176">
        <f>'Participant Information'!$C$36</f>
        <v>0</v>
      </c>
      <c r="O996" s="176">
        <f>'Participant Information'!$C$37</f>
        <v>0</v>
      </c>
      <c r="P996" s="176">
        <f>'Participant Information'!$C$38</f>
        <v>0</v>
      </c>
      <c r="Q996" s="177" t="s">
        <v>815</v>
      </c>
      <c r="R996" s="178" t="s">
        <v>1105</v>
      </c>
      <c r="S996" s="178" t="s">
        <v>612</v>
      </c>
      <c r="U996" s="178" t="s">
        <v>705</v>
      </c>
      <c r="V996" s="178">
        <v>7</v>
      </c>
      <c r="W996" s="178">
        <f t="shared" ca="1" si="15"/>
        <v>0</v>
      </c>
    </row>
    <row r="997" spans="1:23" s="178" customFormat="1" ht="15" customHeight="1" x14ac:dyDescent="0.2">
      <c r="A997" s="176">
        <f>'Participant Information'!$C$9</f>
        <v>0</v>
      </c>
      <c r="B997" s="176">
        <f>'Participant Information'!$C$10</f>
        <v>0</v>
      </c>
      <c r="C997" s="176">
        <f>'Participant Information'!$C$11</f>
        <v>0</v>
      </c>
      <c r="D997" s="176" t="str">
        <f>'Participant Information'!$C$12</f>
        <v>[Automatic from above]</v>
      </c>
      <c r="E997" s="176">
        <f>'Participant Information'!$C$14</f>
        <v>0</v>
      </c>
      <c r="F997" s="176">
        <f>'Participant Information'!$C$15</f>
        <v>0</v>
      </c>
      <c r="G997" s="176">
        <f>'Participant Information'!$C$17</f>
        <v>0</v>
      </c>
      <c r="H997" s="176">
        <f>'Participant Information'!$C$18</f>
        <v>0</v>
      </c>
      <c r="I997" s="176" t="str">
        <f>'Participant Information'!$C$19</f>
        <v>[Country code missing]-[Participant ID missing]</v>
      </c>
      <c r="J997" s="182">
        <f>'Participant Information'!$C$32</f>
        <v>0</v>
      </c>
      <c r="K997" s="176">
        <f>'Participant Information'!$C$33</f>
        <v>0</v>
      </c>
      <c r="L997" s="182">
        <f>'Participant Information'!$C$34</f>
        <v>0</v>
      </c>
      <c r="M997" s="176">
        <f>'Participant Information'!$C$35</f>
        <v>0</v>
      </c>
      <c r="N997" s="176">
        <f>'Participant Information'!$C$36</f>
        <v>0</v>
      </c>
      <c r="O997" s="176">
        <f>'Participant Information'!$C$37</f>
        <v>0</v>
      </c>
      <c r="P997" s="176">
        <f>'Participant Information'!$C$38</f>
        <v>0</v>
      </c>
      <c r="Q997" s="177" t="s">
        <v>815</v>
      </c>
      <c r="R997" s="178" t="s">
        <v>1105</v>
      </c>
      <c r="S997" s="178" t="s">
        <v>1091</v>
      </c>
      <c r="U997" s="178" t="s">
        <v>705</v>
      </c>
      <c r="V997" s="178">
        <v>7</v>
      </c>
      <c r="W997" s="178">
        <f t="shared" ca="1" si="15"/>
        <v>0</v>
      </c>
    </row>
    <row r="998" spans="1:23" s="178" customFormat="1" ht="15" customHeight="1" x14ac:dyDescent="0.2">
      <c r="A998" s="176">
        <f>'Participant Information'!$C$9</f>
        <v>0</v>
      </c>
      <c r="B998" s="176">
        <f>'Participant Information'!$C$10</f>
        <v>0</v>
      </c>
      <c r="C998" s="176">
        <f>'Participant Information'!$C$11</f>
        <v>0</v>
      </c>
      <c r="D998" s="176" t="str">
        <f>'Participant Information'!$C$12</f>
        <v>[Automatic from above]</v>
      </c>
      <c r="E998" s="176">
        <f>'Participant Information'!$C$14</f>
        <v>0</v>
      </c>
      <c r="F998" s="176">
        <f>'Participant Information'!$C$15</f>
        <v>0</v>
      </c>
      <c r="G998" s="176">
        <f>'Participant Information'!$C$17</f>
        <v>0</v>
      </c>
      <c r="H998" s="176">
        <f>'Participant Information'!$C$18</f>
        <v>0</v>
      </c>
      <c r="I998" s="176" t="str">
        <f>'Participant Information'!$C$19</f>
        <v>[Country code missing]-[Participant ID missing]</v>
      </c>
      <c r="J998" s="182">
        <f>'Participant Information'!$C$32</f>
        <v>0</v>
      </c>
      <c r="K998" s="176">
        <f>'Participant Information'!$C$33</f>
        <v>0</v>
      </c>
      <c r="L998" s="182">
        <f>'Participant Information'!$C$34</f>
        <v>0</v>
      </c>
      <c r="M998" s="176">
        <f>'Participant Information'!$C$35</f>
        <v>0</v>
      </c>
      <c r="N998" s="176">
        <f>'Participant Information'!$C$36</f>
        <v>0</v>
      </c>
      <c r="O998" s="176">
        <f>'Participant Information'!$C$37</f>
        <v>0</v>
      </c>
      <c r="P998" s="176">
        <f>'Participant Information'!$C$38</f>
        <v>0</v>
      </c>
      <c r="Q998" s="177" t="s">
        <v>815</v>
      </c>
      <c r="R998" s="178" t="s">
        <v>1105</v>
      </c>
      <c r="S998" s="178" t="s">
        <v>1092</v>
      </c>
      <c r="U998" s="178" t="s">
        <v>705</v>
      </c>
      <c r="V998" s="178">
        <v>7</v>
      </c>
      <c r="W998" s="178">
        <f t="shared" ca="1" si="15"/>
        <v>0</v>
      </c>
    </row>
    <row r="999" spans="1:23" s="178" customFormat="1" ht="15" customHeight="1" x14ac:dyDescent="0.2">
      <c r="A999" s="176">
        <f>'Participant Information'!$C$9</f>
        <v>0</v>
      </c>
      <c r="B999" s="176">
        <f>'Participant Information'!$C$10</f>
        <v>0</v>
      </c>
      <c r="C999" s="176">
        <f>'Participant Information'!$C$11</f>
        <v>0</v>
      </c>
      <c r="D999" s="176" t="str">
        <f>'Participant Information'!$C$12</f>
        <v>[Automatic from above]</v>
      </c>
      <c r="E999" s="176">
        <f>'Participant Information'!$C$14</f>
        <v>0</v>
      </c>
      <c r="F999" s="176">
        <f>'Participant Information'!$C$15</f>
        <v>0</v>
      </c>
      <c r="G999" s="176">
        <f>'Participant Information'!$C$17</f>
        <v>0</v>
      </c>
      <c r="H999" s="176">
        <f>'Participant Information'!$C$18</f>
        <v>0</v>
      </c>
      <c r="I999" s="176" t="str">
        <f>'Participant Information'!$C$19</f>
        <v>[Country code missing]-[Participant ID missing]</v>
      </c>
      <c r="J999" s="182">
        <f>'Participant Information'!$C$32</f>
        <v>0</v>
      </c>
      <c r="K999" s="176">
        <f>'Participant Information'!$C$33</f>
        <v>0</v>
      </c>
      <c r="L999" s="182">
        <f>'Participant Information'!$C$34</f>
        <v>0</v>
      </c>
      <c r="M999" s="176">
        <f>'Participant Information'!$C$35</f>
        <v>0</v>
      </c>
      <c r="N999" s="176">
        <f>'Participant Information'!$C$36</f>
        <v>0</v>
      </c>
      <c r="O999" s="176">
        <f>'Participant Information'!$C$37</f>
        <v>0</v>
      </c>
      <c r="P999" s="176">
        <f>'Participant Information'!$C$38</f>
        <v>0</v>
      </c>
      <c r="Q999" s="177" t="s">
        <v>815</v>
      </c>
      <c r="R999" s="178" t="s">
        <v>1105</v>
      </c>
      <c r="S999" s="178" t="s">
        <v>1093</v>
      </c>
      <c r="U999" s="178" t="s">
        <v>705</v>
      </c>
      <c r="V999" s="178">
        <v>7</v>
      </c>
      <c r="W999" s="178">
        <f t="shared" ca="1" si="15"/>
        <v>0</v>
      </c>
    </row>
    <row r="1000" spans="1:23" s="178" customFormat="1" ht="15" customHeight="1" x14ac:dyDescent="0.2">
      <c r="A1000" s="176">
        <f>'Participant Information'!$C$9</f>
        <v>0</v>
      </c>
      <c r="B1000" s="176">
        <f>'Participant Information'!$C$10</f>
        <v>0</v>
      </c>
      <c r="C1000" s="176">
        <f>'Participant Information'!$C$11</f>
        <v>0</v>
      </c>
      <c r="D1000" s="176" t="str">
        <f>'Participant Information'!$C$12</f>
        <v>[Automatic from above]</v>
      </c>
      <c r="E1000" s="176">
        <f>'Participant Information'!$C$14</f>
        <v>0</v>
      </c>
      <c r="F1000" s="176">
        <f>'Participant Information'!$C$15</f>
        <v>0</v>
      </c>
      <c r="G1000" s="176">
        <f>'Participant Information'!$C$17</f>
        <v>0</v>
      </c>
      <c r="H1000" s="176">
        <f>'Participant Information'!$C$18</f>
        <v>0</v>
      </c>
      <c r="I1000" s="176" t="str">
        <f>'Participant Information'!$C$19</f>
        <v>[Country code missing]-[Participant ID missing]</v>
      </c>
      <c r="J1000" s="182">
        <f>'Participant Information'!$C$32</f>
        <v>0</v>
      </c>
      <c r="K1000" s="176">
        <f>'Participant Information'!$C$33</f>
        <v>0</v>
      </c>
      <c r="L1000" s="182">
        <f>'Participant Information'!$C$34</f>
        <v>0</v>
      </c>
      <c r="M1000" s="176">
        <f>'Participant Information'!$C$35</f>
        <v>0</v>
      </c>
      <c r="N1000" s="176">
        <f>'Participant Information'!$C$36</f>
        <v>0</v>
      </c>
      <c r="O1000" s="176">
        <f>'Participant Information'!$C$37</f>
        <v>0</v>
      </c>
      <c r="P1000" s="176">
        <f>'Participant Information'!$C$38</f>
        <v>0</v>
      </c>
      <c r="Q1000" s="177" t="s">
        <v>815</v>
      </c>
      <c r="R1000" s="178" t="s">
        <v>1105</v>
      </c>
      <c r="S1000" s="178" t="s">
        <v>1094</v>
      </c>
      <c r="U1000" s="178" t="s">
        <v>705</v>
      </c>
      <c r="V1000" s="178">
        <v>7</v>
      </c>
      <c r="W1000" s="178">
        <f t="shared" ca="1" si="15"/>
        <v>0</v>
      </c>
    </row>
    <row r="1001" spans="1:23" s="178" customFormat="1" ht="15" customHeight="1" x14ac:dyDescent="0.2">
      <c r="A1001" s="176">
        <f>'Participant Information'!$C$9</f>
        <v>0</v>
      </c>
      <c r="B1001" s="176">
        <f>'Participant Information'!$C$10</f>
        <v>0</v>
      </c>
      <c r="C1001" s="176">
        <f>'Participant Information'!$C$11</f>
        <v>0</v>
      </c>
      <c r="D1001" s="176" t="str">
        <f>'Participant Information'!$C$12</f>
        <v>[Automatic from above]</v>
      </c>
      <c r="E1001" s="176">
        <f>'Participant Information'!$C$14</f>
        <v>0</v>
      </c>
      <c r="F1001" s="176">
        <f>'Participant Information'!$C$15</f>
        <v>0</v>
      </c>
      <c r="G1001" s="176">
        <f>'Participant Information'!$C$17</f>
        <v>0</v>
      </c>
      <c r="H1001" s="176">
        <f>'Participant Information'!$C$18</f>
        <v>0</v>
      </c>
      <c r="I1001" s="176" t="str">
        <f>'Participant Information'!$C$19</f>
        <v>[Country code missing]-[Participant ID missing]</v>
      </c>
      <c r="J1001" s="182">
        <f>'Participant Information'!$C$32</f>
        <v>0</v>
      </c>
      <c r="K1001" s="176">
        <f>'Participant Information'!$C$33</f>
        <v>0</v>
      </c>
      <c r="L1001" s="182">
        <f>'Participant Information'!$C$34</f>
        <v>0</v>
      </c>
      <c r="M1001" s="176">
        <f>'Participant Information'!$C$35</f>
        <v>0</v>
      </c>
      <c r="N1001" s="176">
        <f>'Participant Information'!$C$36</f>
        <v>0</v>
      </c>
      <c r="O1001" s="176">
        <f>'Participant Information'!$C$37</f>
        <v>0</v>
      </c>
      <c r="P1001" s="176">
        <f>'Participant Information'!$C$38</f>
        <v>0</v>
      </c>
      <c r="Q1001" s="177" t="s">
        <v>815</v>
      </c>
      <c r="R1001" s="178" t="s">
        <v>1105</v>
      </c>
      <c r="S1001" s="178" t="s">
        <v>1095</v>
      </c>
      <c r="U1001" s="178" t="s">
        <v>705</v>
      </c>
      <c r="V1001" s="178">
        <v>7</v>
      </c>
      <c r="W1001" s="178">
        <f t="shared" ca="1" si="15"/>
        <v>0</v>
      </c>
    </row>
    <row r="1002" spans="1:23" s="178" customFormat="1" ht="15" customHeight="1" x14ac:dyDescent="0.2">
      <c r="A1002" s="176">
        <f>'Participant Information'!$C$9</f>
        <v>0</v>
      </c>
      <c r="B1002" s="176">
        <f>'Participant Information'!$C$10</f>
        <v>0</v>
      </c>
      <c r="C1002" s="176">
        <f>'Participant Information'!$C$11</f>
        <v>0</v>
      </c>
      <c r="D1002" s="176" t="str">
        <f>'Participant Information'!$C$12</f>
        <v>[Automatic from above]</v>
      </c>
      <c r="E1002" s="176">
        <f>'Participant Information'!$C$14</f>
        <v>0</v>
      </c>
      <c r="F1002" s="176">
        <f>'Participant Information'!$C$15</f>
        <v>0</v>
      </c>
      <c r="G1002" s="176">
        <f>'Participant Information'!$C$17</f>
        <v>0</v>
      </c>
      <c r="H1002" s="176">
        <f>'Participant Information'!$C$18</f>
        <v>0</v>
      </c>
      <c r="I1002" s="176" t="str">
        <f>'Participant Information'!$C$19</f>
        <v>[Country code missing]-[Participant ID missing]</v>
      </c>
      <c r="J1002" s="182">
        <f>'Participant Information'!$C$32</f>
        <v>0</v>
      </c>
      <c r="K1002" s="176">
        <f>'Participant Information'!$C$33</f>
        <v>0</v>
      </c>
      <c r="L1002" s="182">
        <f>'Participant Information'!$C$34</f>
        <v>0</v>
      </c>
      <c r="M1002" s="176">
        <f>'Participant Information'!$C$35</f>
        <v>0</v>
      </c>
      <c r="N1002" s="176">
        <f>'Participant Information'!$C$36</f>
        <v>0</v>
      </c>
      <c r="O1002" s="176">
        <f>'Participant Information'!$C$37</f>
        <v>0</v>
      </c>
      <c r="P1002" s="176">
        <f>'Participant Information'!$C$38</f>
        <v>0</v>
      </c>
      <c r="Q1002" s="177" t="s">
        <v>815</v>
      </c>
      <c r="R1002" s="178" t="s">
        <v>1105</v>
      </c>
      <c r="S1002" s="178" t="s">
        <v>431</v>
      </c>
      <c r="U1002" s="178" t="s">
        <v>705</v>
      </c>
      <c r="V1002" s="178">
        <v>7</v>
      </c>
      <c r="W1002" s="178">
        <f t="shared" ca="1" si="15"/>
        <v>0</v>
      </c>
    </row>
    <row r="1003" spans="1:23" s="178" customFormat="1" ht="15" customHeight="1" x14ac:dyDescent="0.2">
      <c r="A1003" s="176">
        <f>'Participant Information'!$C$9</f>
        <v>0</v>
      </c>
      <c r="B1003" s="176">
        <f>'Participant Information'!$C$10</f>
        <v>0</v>
      </c>
      <c r="C1003" s="176">
        <f>'Participant Information'!$C$11</f>
        <v>0</v>
      </c>
      <c r="D1003" s="176" t="str">
        <f>'Participant Information'!$C$12</f>
        <v>[Automatic from above]</v>
      </c>
      <c r="E1003" s="176">
        <f>'Participant Information'!$C$14</f>
        <v>0</v>
      </c>
      <c r="F1003" s="176">
        <f>'Participant Information'!$C$15</f>
        <v>0</v>
      </c>
      <c r="G1003" s="176">
        <f>'Participant Information'!$C$17</f>
        <v>0</v>
      </c>
      <c r="H1003" s="176">
        <f>'Participant Information'!$C$18</f>
        <v>0</v>
      </c>
      <c r="I1003" s="176" t="str">
        <f>'Participant Information'!$C$19</f>
        <v>[Country code missing]-[Participant ID missing]</v>
      </c>
      <c r="J1003" s="182">
        <f>'Participant Information'!$C$32</f>
        <v>0</v>
      </c>
      <c r="K1003" s="176">
        <f>'Participant Information'!$C$33</f>
        <v>0</v>
      </c>
      <c r="L1003" s="182">
        <f>'Participant Information'!$C$34</f>
        <v>0</v>
      </c>
      <c r="M1003" s="176">
        <f>'Participant Information'!$C$35</f>
        <v>0</v>
      </c>
      <c r="N1003" s="176">
        <f>'Participant Information'!$C$36</f>
        <v>0</v>
      </c>
      <c r="O1003" s="176">
        <f>'Participant Information'!$C$37</f>
        <v>0</v>
      </c>
      <c r="P1003" s="176">
        <f>'Participant Information'!$C$38</f>
        <v>0</v>
      </c>
      <c r="Q1003" s="177" t="s">
        <v>815</v>
      </c>
      <c r="R1003" s="178" t="s">
        <v>1105</v>
      </c>
      <c r="S1003" s="178" t="s">
        <v>1096</v>
      </c>
      <c r="U1003" s="178" t="s">
        <v>705</v>
      </c>
      <c r="V1003" s="178">
        <v>7</v>
      </c>
      <c r="W1003" s="178">
        <f t="shared" ca="1" si="15"/>
        <v>0</v>
      </c>
    </row>
    <row r="1004" spans="1:23" s="178" customFormat="1" ht="15" customHeight="1" x14ac:dyDescent="0.2">
      <c r="A1004" s="176">
        <f>'Participant Information'!$C$9</f>
        <v>0</v>
      </c>
      <c r="B1004" s="176">
        <f>'Participant Information'!$C$10</f>
        <v>0</v>
      </c>
      <c r="C1004" s="176">
        <f>'Participant Information'!$C$11</f>
        <v>0</v>
      </c>
      <c r="D1004" s="176" t="str">
        <f>'Participant Information'!$C$12</f>
        <v>[Automatic from above]</v>
      </c>
      <c r="E1004" s="176">
        <f>'Participant Information'!$C$14</f>
        <v>0</v>
      </c>
      <c r="F1004" s="176">
        <f>'Participant Information'!$C$15</f>
        <v>0</v>
      </c>
      <c r="G1004" s="176">
        <f>'Participant Information'!$C$17</f>
        <v>0</v>
      </c>
      <c r="H1004" s="176">
        <f>'Participant Information'!$C$18</f>
        <v>0</v>
      </c>
      <c r="I1004" s="176" t="str">
        <f>'Participant Information'!$C$19</f>
        <v>[Country code missing]-[Participant ID missing]</v>
      </c>
      <c r="J1004" s="182">
        <f>'Participant Information'!$C$32</f>
        <v>0</v>
      </c>
      <c r="K1004" s="176">
        <f>'Participant Information'!$C$33</f>
        <v>0</v>
      </c>
      <c r="L1004" s="182">
        <f>'Participant Information'!$C$34</f>
        <v>0</v>
      </c>
      <c r="M1004" s="176">
        <f>'Participant Information'!$C$35</f>
        <v>0</v>
      </c>
      <c r="N1004" s="176">
        <f>'Participant Information'!$C$36</f>
        <v>0</v>
      </c>
      <c r="O1004" s="176">
        <f>'Participant Information'!$C$37</f>
        <v>0</v>
      </c>
      <c r="P1004" s="176">
        <f>'Participant Information'!$C$38</f>
        <v>0</v>
      </c>
      <c r="Q1004" s="177" t="s">
        <v>815</v>
      </c>
      <c r="R1004" s="178" t="s">
        <v>1105</v>
      </c>
      <c r="S1004" s="178" t="s">
        <v>1097</v>
      </c>
      <c r="U1004" s="178" t="s">
        <v>705</v>
      </c>
      <c r="V1004" s="178">
        <v>7</v>
      </c>
      <c r="W1004" s="178">
        <f t="shared" ca="1" si="15"/>
        <v>0</v>
      </c>
    </row>
    <row r="1005" spans="1:23" s="178" customFormat="1" ht="15" customHeight="1" x14ac:dyDescent="0.2">
      <c r="A1005" s="176">
        <f>'Participant Information'!$C$9</f>
        <v>0</v>
      </c>
      <c r="B1005" s="176">
        <f>'Participant Information'!$C$10</f>
        <v>0</v>
      </c>
      <c r="C1005" s="176">
        <f>'Participant Information'!$C$11</f>
        <v>0</v>
      </c>
      <c r="D1005" s="176" t="str">
        <f>'Participant Information'!$C$12</f>
        <v>[Automatic from above]</v>
      </c>
      <c r="E1005" s="176">
        <f>'Participant Information'!$C$14</f>
        <v>0</v>
      </c>
      <c r="F1005" s="176">
        <f>'Participant Information'!$C$15</f>
        <v>0</v>
      </c>
      <c r="G1005" s="176">
        <f>'Participant Information'!$C$17</f>
        <v>0</v>
      </c>
      <c r="H1005" s="176">
        <f>'Participant Information'!$C$18</f>
        <v>0</v>
      </c>
      <c r="I1005" s="176" t="str">
        <f>'Participant Information'!$C$19</f>
        <v>[Country code missing]-[Participant ID missing]</v>
      </c>
      <c r="J1005" s="182">
        <f>'Participant Information'!$C$32</f>
        <v>0</v>
      </c>
      <c r="K1005" s="176">
        <f>'Participant Information'!$C$33</f>
        <v>0</v>
      </c>
      <c r="L1005" s="182">
        <f>'Participant Information'!$C$34</f>
        <v>0</v>
      </c>
      <c r="M1005" s="176">
        <f>'Participant Information'!$C$35</f>
        <v>0</v>
      </c>
      <c r="N1005" s="176">
        <f>'Participant Information'!$C$36</f>
        <v>0</v>
      </c>
      <c r="O1005" s="176">
        <f>'Participant Information'!$C$37</f>
        <v>0</v>
      </c>
      <c r="P1005" s="176">
        <f>'Participant Information'!$C$38</f>
        <v>0</v>
      </c>
      <c r="Q1005" s="177" t="s">
        <v>815</v>
      </c>
      <c r="R1005" s="178" t="s">
        <v>1105</v>
      </c>
      <c r="S1005" s="178" t="s">
        <v>1098</v>
      </c>
      <c r="U1005" s="178" t="s">
        <v>705</v>
      </c>
      <c r="V1005" s="178">
        <v>7</v>
      </c>
      <c r="W1005" s="178">
        <f t="shared" ca="1" si="15"/>
        <v>0</v>
      </c>
    </row>
    <row r="1006" spans="1:23" s="178" customFormat="1" ht="15" customHeight="1" x14ac:dyDescent="0.2">
      <c r="A1006" s="176">
        <f>'Participant Information'!$C$9</f>
        <v>0</v>
      </c>
      <c r="B1006" s="176">
        <f>'Participant Information'!$C$10</f>
        <v>0</v>
      </c>
      <c r="C1006" s="176">
        <f>'Participant Information'!$C$11</f>
        <v>0</v>
      </c>
      <c r="D1006" s="176" t="str">
        <f>'Participant Information'!$C$12</f>
        <v>[Automatic from above]</v>
      </c>
      <c r="E1006" s="176">
        <f>'Participant Information'!$C$14</f>
        <v>0</v>
      </c>
      <c r="F1006" s="176">
        <f>'Participant Information'!$C$15</f>
        <v>0</v>
      </c>
      <c r="G1006" s="176">
        <f>'Participant Information'!$C$17</f>
        <v>0</v>
      </c>
      <c r="H1006" s="176">
        <f>'Participant Information'!$C$18</f>
        <v>0</v>
      </c>
      <c r="I1006" s="176" t="str">
        <f>'Participant Information'!$C$19</f>
        <v>[Country code missing]-[Participant ID missing]</v>
      </c>
      <c r="J1006" s="182">
        <f>'Participant Information'!$C$32</f>
        <v>0</v>
      </c>
      <c r="K1006" s="176">
        <f>'Participant Information'!$C$33</f>
        <v>0</v>
      </c>
      <c r="L1006" s="182">
        <f>'Participant Information'!$C$34</f>
        <v>0</v>
      </c>
      <c r="M1006" s="176">
        <f>'Participant Information'!$C$35</f>
        <v>0</v>
      </c>
      <c r="N1006" s="176">
        <f>'Participant Information'!$C$36</f>
        <v>0</v>
      </c>
      <c r="O1006" s="176">
        <f>'Participant Information'!$C$37</f>
        <v>0</v>
      </c>
      <c r="P1006" s="176">
        <f>'Participant Information'!$C$38</f>
        <v>0</v>
      </c>
      <c r="Q1006" s="177" t="s">
        <v>815</v>
      </c>
      <c r="R1006" s="178" t="s">
        <v>1105</v>
      </c>
      <c r="S1006" s="178" t="s">
        <v>1099</v>
      </c>
      <c r="U1006" s="178" t="s">
        <v>705</v>
      </c>
      <c r="V1006" s="178">
        <v>7</v>
      </c>
      <c r="W1006" s="178">
        <f t="shared" ca="1" si="15"/>
        <v>0</v>
      </c>
    </row>
    <row r="1007" spans="1:23" s="178" customFormat="1" ht="15" customHeight="1" x14ac:dyDescent="0.2">
      <c r="A1007" s="176">
        <f>'Participant Information'!$C$9</f>
        <v>0</v>
      </c>
      <c r="B1007" s="176">
        <f>'Participant Information'!$C$10</f>
        <v>0</v>
      </c>
      <c r="C1007" s="176">
        <f>'Participant Information'!$C$11</f>
        <v>0</v>
      </c>
      <c r="D1007" s="176" t="str">
        <f>'Participant Information'!$C$12</f>
        <v>[Automatic from above]</v>
      </c>
      <c r="E1007" s="176">
        <f>'Participant Information'!$C$14</f>
        <v>0</v>
      </c>
      <c r="F1007" s="176">
        <f>'Participant Information'!$C$15</f>
        <v>0</v>
      </c>
      <c r="G1007" s="176">
        <f>'Participant Information'!$C$17</f>
        <v>0</v>
      </c>
      <c r="H1007" s="176">
        <f>'Participant Information'!$C$18</f>
        <v>0</v>
      </c>
      <c r="I1007" s="176" t="str">
        <f>'Participant Information'!$C$19</f>
        <v>[Country code missing]-[Participant ID missing]</v>
      </c>
      <c r="J1007" s="182">
        <f>'Participant Information'!$C$32</f>
        <v>0</v>
      </c>
      <c r="K1007" s="176">
        <f>'Participant Information'!$C$33</f>
        <v>0</v>
      </c>
      <c r="L1007" s="182">
        <f>'Participant Information'!$C$34</f>
        <v>0</v>
      </c>
      <c r="M1007" s="176">
        <f>'Participant Information'!$C$35</f>
        <v>0</v>
      </c>
      <c r="N1007" s="176">
        <f>'Participant Information'!$C$36</f>
        <v>0</v>
      </c>
      <c r="O1007" s="176">
        <f>'Participant Information'!$C$37</f>
        <v>0</v>
      </c>
      <c r="P1007" s="176">
        <f>'Participant Information'!$C$38</f>
        <v>0</v>
      </c>
      <c r="Q1007" s="177" t="s">
        <v>815</v>
      </c>
      <c r="R1007" s="178" t="s">
        <v>1105</v>
      </c>
      <c r="S1007" s="178" t="s">
        <v>1100</v>
      </c>
      <c r="U1007" s="178" t="s">
        <v>705</v>
      </c>
      <c r="V1007" s="178">
        <v>7</v>
      </c>
      <c r="W1007" s="178">
        <f t="shared" ca="1" si="15"/>
        <v>0</v>
      </c>
    </row>
    <row r="1008" spans="1:23" s="178" customFormat="1" ht="15" customHeight="1" x14ac:dyDescent="0.2">
      <c r="A1008" s="176">
        <f>'Participant Information'!$C$9</f>
        <v>0</v>
      </c>
      <c r="B1008" s="176">
        <f>'Participant Information'!$C$10</f>
        <v>0</v>
      </c>
      <c r="C1008" s="176">
        <f>'Participant Information'!$C$11</f>
        <v>0</v>
      </c>
      <c r="D1008" s="176" t="str">
        <f>'Participant Information'!$C$12</f>
        <v>[Automatic from above]</v>
      </c>
      <c r="E1008" s="176">
        <f>'Participant Information'!$C$14</f>
        <v>0</v>
      </c>
      <c r="F1008" s="176">
        <f>'Participant Information'!$C$15</f>
        <v>0</v>
      </c>
      <c r="G1008" s="176">
        <f>'Participant Information'!$C$17</f>
        <v>0</v>
      </c>
      <c r="H1008" s="176">
        <f>'Participant Information'!$C$18</f>
        <v>0</v>
      </c>
      <c r="I1008" s="176" t="str">
        <f>'Participant Information'!$C$19</f>
        <v>[Country code missing]-[Participant ID missing]</v>
      </c>
      <c r="J1008" s="182">
        <f>'Participant Information'!$C$32</f>
        <v>0</v>
      </c>
      <c r="K1008" s="176">
        <f>'Participant Information'!$C$33</f>
        <v>0</v>
      </c>
      <c r="L1008" s="182">
        <f>'Participant Information'!$C$34</f>
        <v>0</v>
      </c>
      <c r="M1008" s="176">
        <f>'Participant Information'!$C$35</f>
        <v>0</v>
      </c>
      <c r="N1008" s="176">
        <f>'Participant Information'!$C$36</f>
        <v>0</v>
      </c>
      <c r="O1008" s="176">
        <f>'Participant Information'!$C$37</f>
        <v>0</v>
      </c>
      <c r="P1008" s="176">
        <f>'Participant Information'!$C$38</f>
        <v>0</v>
      </c>
      <c r="Q1008" s="177" t="s">
        <v>815</v>
      </c>
      <c r="R1008" s="178" t="s">
        <v>1105</v>
      </c>
      <c r="S1008" s="178" t="s">
        <v>621</v>
      </c>
      <c r="U1008" s="178" t="s">
        <v>705</v>
      </c>
      <c r="V1008" s="178">
        <v>7</v>
      </c>
      <c r="W1008" s="178">
        <f t="shared" ca="1" si="15"/>
        <v>0</v>
      </c>
    </row>
    <row r="1009" spans="1:23" s="178" customFormat="1" ht="15" customHeight="1" x14ac:dyDescent="0.2">
      <c r="A1009" s="176">
        <f>'Participant Information'!$C$9</f>
        <v>0</v>
      </c>
      <c r="B1009" s="176">
        <f>'Participant Information'!$C$10</f>
        <v>0</v>
      </c>
      <c r="C1009" s="176">
        <f>'Participant Information'!$C$11</f>
        <v>0</v>
      </c>
      <c r="D1009" s="176" t="str">
        <f>'Participant Information'!$C$12</f>
        <v>[Automatic from above]</v>
      </c>
      <c r="E1009" s="176">
        <f>'Participant Information'!$C$14</f>
        <v>0</v>
      </c>
      <c r="F1009" s="176">
        <f>'Participant Information'!$C$15</f>
        <v>0</v>
      </c>
      <c r="G1009" s="176">
        <f>'Participant Information'!$C$17</f>
        <v>0</v>
      </c>
      <c r="H1009" s="176">
        <f>'Participant Information'!$C$18</f>
        <v>0</v>
      </c>
      <c r="I1009" s="176" t="str">
        <f>'Participant Information'!$C$19</f>
        <v>[Country code missing]-[Participant ID missing]</v>
      </c>
      <c r="J1009" s="182">
        <f>'Participant Information'!$C$32</f>
        <v>0</v>
      </c>
      <c r="K1009" s="176">
        <f>'Participant Information'!$C$33</f>
        <v>0</v>
      </c>
      <c r="L1009" s="182">
        <f>'Participant Information'!$C$34</f>
        <v>0</v>
      </c>
      <c r="M1009" s="176">
        <f>'Participant Information'!$C$35</f>
        <v>0</v>
      </c>
      <c r="N1009" s="176">
        <f>'Participant Information'!$C$36</f>
        <v>0</v>
      </c>
      <c r="O1009" s="176">
        <f>'Participant Information'!$C$37</f>
        <v>0</v>
      </c>
      <c r="P1009" s="176">
        <f>'Participant Information'!$C$38</f>
        <v>0</v>
      </c>
      <c r="Q1009" s="177" t="s">
        <v>815</v>
      </c>
      <c r="R1009" s="178" t="s">
        <v>1105</v>
      </c>
      <c r="S1009" s="178" t="s">
        <v>476</v>
      </c>
      <c r="U1009" s="178" t="s">
        <v>705</v>
      </c>
      <c r="V1009" s="178">
        <v>7</v>
      </c>
      <c r="W1009" s="178">
        <f t="shared" ca="1" si="15"/>
        <v>0</v>
      </c>
    </row>
    <row r="1010" spans="1:23" s="178" customFormat="1" ht="15" customHeight="1" x14ac:dyDescent="0.2">
      <c r="A1010" s="176">
        <f>'Participant Information'!$C$9</f>
        <v>0</v>
      </c>
      <c r="B1010" s="176">
        <f>'Participant Information'!$C$10</f>
        <v>0</v>
      </c>
      <c r="C1010" s="176">
        <f>'Participant Information'!$C$11</f>
        <v>0</v>
      </c>
      <c r="D1010" s="176" t="str">
        <f>'Participant Information'!$C$12</f>
        <v>[Automatic from above]</v>
      </c>
      <c r="E1010" s="176">
        <f>'Participant Information'!$C$14</f>
        <v>0</v>
      </c>
      <c r="F1010" s="176">
        <f>'Participant Information'!$C$15</f>
        <v>0</v>
      </c>
      <c r="G1010" s="176">
        <f>'Participant Information'!$C$17</f>
        <v>0</v>
      </c>
      <c r="H1010" s="176">
        <f>'Participant Information'!$C$18</f>
        <v>0</v>
      </c>
      <c r="I1010" s="176" t="str">
        <f>'Participant Information'!$C$19</f>
        <v>[Country code missing]-[Participant ID missing]</v>
      </c>
      <c r="J1010" s="182">
        <f>'Participant Information'!$C$32</f>
        <v>0</v>
      </c>
      <c r="K1010" s="176">
        <f>'Participant Information'!$C$33</f>
        <v>0</v>
      </c>
      <c r="L1010" s="182">
        <f>'Participant Information'!$C$34</f>
        <v>0</v>
      </c>
      <c r="M1010" s="176">
        <f>'Participant Information'!$C$35</f>
        <v>0</v>
      </c>
      <c r="N1010" s="176">
        <f>'Participant Information'!$C$36</f>
        <v>0</v>
      </c>
      <c r="O1010" s="176">
        <f>'Participant Information'!$C$37</f>
        <v>0</v>
      </c>
      <c r="P1010" s="176">
        <f>'Participant Information'!$C$38</f>
        <v>0</v>
      </c>
      <c r="Q1010" s="177" t="s">
        <v>815</v>
      </c>
      <c r="R1010" s="178" t="s">
        <v>1105</v>
      </c>
      <c r="S1010" s="178" t="s">
        <v>1101</v>
      </c>
      <c r="U1010" s="178" t="s">
        <v>705</v>
      </c>
      <c r="V1010" s="178">
        <v>7</v>
      </c>
      <c r="W1010" s="178">
        <f t="shared" ca="1" si="15"/>
        <v>0</v>
      </c>
    </row>
    <row r="1011" spans="1:23" s="178" customFormat="1" ht="15" customHeight="1" x14ac:dyDescent="0.2">
      <c r="A1011" s="176">
        <f>'Participant Information'!$C$9</f>
        <v>0</v>
      </c>
      <c r="B1011" s="176">
        <f>'Participant Information'!$C$10</f>
        <v>0</v>
      </c>
      <c r="C1011" s="176">
        <f>'Participant Information'!$C$11</f>
        <v>0</v>
      </c>
      <c r="D1011" s="176" t="str">
        <f>'Participant Information'!$C$12</f>
        <v>[Automatic from above]</v>
      </c>
      <c r="E1011" s="176">
        <f>'Participant Information'!$C$14</f>
        <v>0</v>
      </c>
      <c r="F1011" s="176">
        <f>'Participant Information'!$C$15</f>
        <v>0</v>
      </c>
      <c r="G1011" s="176">
        <f>'Participant Information'!$C$17</f>
        <v>0</v>
      </c>
      <c r="H1011" s="176">
        <f>'Participant Information'!$C$18</f>
        <v>0</v>
      </c>
      <c r="I1011" s="176" t="str">
        <f>'Participant Information'!$C$19</f>
        <v>[Country code missing]-[Participant ID missing]</v>
      </c>
      <c r="J1011" s="182">
        <f>'Participant Information'!$C$32</f>
        <v>0</v>
      </c>
      <c r="K1011" s="176">
        <f>'Participant Information'!$C$33</f>
        <v>0</v>
      </c>
      <c r="L1011" s="182">
        <f>'Participant Information'!$C$34</f>
        <v>0</v>
      </c>
      <c r="M1011" s="176">
        <f>'Participant Information'!$C$35</f>
        <v>0</v>
      </c>
      <c r="N1011" s="176">
        <f>'Participant Information'!$C$36</f>
        <v>0</v>
      </c>
      <c r="O1011" s="176">
        <f>'Participant Information'!$C$37</f>
        <v>0</v>
      </c>
      <c r="P1011" s="176">
        <f>'Participant Information'!$C$38</f>
        <v>0</v>
      </c>
      <c r="Q1011" s="177" t="s">
        <v>815</v>
      </c>
      <c r="R1011" s="178" t="s">
        <v>1105</v>
      </c>
      <c r="S1011" s="178" t="s">
        <v>1102</v>
      </c>
      <c r="U1011" s="178" t="s">
        <v>705</v>
      </c>
      <c r="V1011" s="178">
        <v>7</v>
      </c>
      <c r="W1011" s="178">
        <f t="shared" ca="1" si="15"/>
        <v>0</v>
      </c>
    </row>
    <row r="1012" spans="1:23" s="178" customFormat="1" ht="15" customHeight="1" x14ac:dyDescent="0.2">
      <c r="A1012" s="176">
        <f>'Participant Information'!$C$9</f>
        <v>0</v>
      </c>
      <c r="B1012" s="176">
        <f>'Participant Information'!$C$10</f>
        <v>0</v>
      </c>
      <c r="C1012" s="176">
        <f>'Participant Information'!$C$11</f>
        <v>0</v>
      </c>
      <c r="D1012" s="176" t="str">
        <f>'Participant Information'!$C$12</f>
        <v>[Automatic from above]</v>
      </c>
      <c r="E1012" s="176">
        <f>'Participant Information'!$C$14</f>
        <v>0</v>
      </c>
      <c r="F1012" s="176">
        <f>'Participant Information'!$C$15</f>
        <v>0</v>
      </c>
      <c r="G1012" s="176">
        <f>'Participant Information'!$C$17</f>
        <v>0</v>
      </c>
      <c r="H1012" s="176">
        <f>'Participant Information'!$C$18</f>
        <v>0</v>
      </c>
      <c r="I1012" s="176" t="str">
        <f>'Participant Information'!$C$19</f>
        <v>[Country code missing]-[Participant ID missing]</v>
      </c>
      <c r="J1012" s="182">
        <f>'Participant Information'!$C$32</f>
        <v>0</v>
      </c>
      <c r="K1012" s="176">
        <f>'Participant Information'!$C$33</f>
        <v>0</v>
      </c>
      <c r="L1012" s="182">
        <f>'Participant Information'!$C$34</f>
        <v>0</v>
      </c>
      <c r="M1012" s="176">
        <f>'Participant Information'!$C$35</f>
        <v>0</v>
      </c>
      <c r="N1012" s="176">
        <f>'Participant Information'!$C$36</f>
        <v>0</v>
      </c>
      <c r="O1012" s="176">
        <f>'Participant Information'!$C$37</f>
        <v>0</v>
      </c>
      <c r="P1012" s="176">
        <f>'Participant Information'!$C$38</f>
        <v>0</v>
      </c>
      <c r="Q1012" s="177" t="s">
        <v>815</v>
      </c>
      <c r="R1012" s="178" t="s">
        <v>1105</v>
      </c>
      <c r="S1012" s="178" t="s">
        <v>1103</v>
      </c>
      <c r="U1012" s="178" t="s">
        <v>705</v>
      </c>
      <c r="V1012" s="178">
        <v>7</v>
      </c>
      <c r="W1012" s="178">
        <f t="shared" ca="1" si="15"/>
        <v>0</v>
      </c>
    </row>
    <row r="1013" spans="1:23" s="178" customFormat="1" ht="15" customHeight="1" x14ac:dyDescent="0.2">
      <c r="A1013" s="176">
        <f>'Participant Information'!$C$9</f>
        <v>0</v>
      </c>
      <c r="B1013" s="176">
        <f>'Participant Information'!$C$10</f>
        <v>0</v>
      </c>
      <c r="C1013" s="176">
        <f>'Participant Information'!$C$11</f>
        <v>0</v>
      </c>
      <c r="D1013" s="176" t="str">
        <f>'Participant Information'!$C$12</f>
        <v>[Automatic from above]</v>
      </c>
      <c r="E1013" s="176">
        <f>'Participant Information'!$C$14</f>
        <v>0</v>
      </c>
      <c r="F1013" s="176">
        <f>'Participant Information'!$C$15</f>
        <v>0</v>
      </c>
      <c r="G1013" s="176">
        <f>'Participant Information'!$C$17</f>
        <v>0</v>
      </c>
      <c r="H1013" s="176">
        <f>'Participant Information'!$C$18</f>
        <v>0</v>
      </c>
      <c r="I1013" s="176" t="str">
        <f>'Participant Information'!$C$19</f>
        <v>[Country code missing]-[Participant ID missing]</v>
      </c>
      <c r="J1013" s="182">
        <f>'Participant Information'!$C$32</f>
        <v>0</v>
      </c>
      <c r="K1013" s="176">
        <f>'Participant Information'!$C$33</f>
        <v>0</v>
      </c>
      <c r="L1013" s="182">
        <f>'Participant Information'!$C$34</f>
        <v>0</v>
      </c>
      <c r="M1013" s="176">
        <f>'Participant Information'!$C$35</f>
        <v>0</v>
      </c>
      <c r="N1013" s="176">
        <f>'Participant Information'!$C$36</f>
        <v>0</v>
      </c>
      <c r="O1013" s="176">
        <f>'Participant Information'!$C$37</f>
        <v>0</v>
      </c>
      <c r="P1013" s="176">
        <f>'Participant Information'!$C$38</f>
        <v>0</v>
      </c>
      <c r="Q1013" s="177" t="s">
        <v>815</v>
      </c>
      <c r="R1013" s="178" t="s">
        <v>1106</v>
      </c>
      <c r="S1013" s="178" t="s">
        <v>816</v>
      </c>
      <c r="U1013" s="178" t="s">
        <v>705</v>
      </c>
      <c r="V1013" s="178">
        <v>7</v>
      </c>
      <c r="W1013" s="178">
        <f t="shared" ca="1" si="15"/>
        <v>0</v>
      </c>
    </row>
    <row r="1014" spans="1:23" s="178" customFormat="1" ht="15" customHeight="1" x14ac:dyDescent="0.2">
      <c r="A1014" s="176">
        <f>'Participant Information'!$C$9</f>
        <v>0</v>
      </c>
      <c r="B1014" s="176">
        <f>'Participant Information'!$C$10</f>
        <v>0</v>
      </c>
      <c r="C1014" s="176">
        <f>'Participant Information'!$C$11</f>
        <v>0</v>
      </c>
      <c r="D1014" s="176" t="str">
        <f>'Participant Information'!$C$12</f>
        <v>[Automatic from above]</v>
      </c>
      <c r="E1014" s="176">
        <f>'Participant Information'!$C$14</f>
        <v>0</v>
      </c>
      <c r="F1014" s="176">
        <f>'Participant Information'!$C$15</f>
        <v>0</v>
      </c>
      <c r="G1014" s="176">
        <f>'Participant Information'!$C$17</f>
        <v>0</v>
      </c>
      <c r="H1014" s="176">
        <f>'Participant Information'!$C$18</f>
        <v>0</v>
      </c>
      <c r="I1014" s="176" t="str">
        <f>'Participant Information'!$C$19</f>
        <v>[Country code missing]-[Participant ID missing]</v>
      </c>
      <c r="J1014" s="182">
        <f>'Participant Information'!$C$32</f>
        <v>0</v>
      </c>
      <c r="K1014" s="176">
        <f>'Participant Information'!$C$33</f>
        <v>0</v>
      </c>
      <c r="L1014" s="182">
        <f>'Participant Information'!$C$34</f>
        <v>0</v>
      </c>
      <c r="M1014" s="176">
        <f>'Participant Information'!$C$35</f>
        <v>0</v>
      </c>
      <c r="N1014" s="176">
        <f>'Participant Information'!$C$36</f>
        <v>0</v>
      </c>
      <c r="O1014" s="176">
        <f>'Participant Information'!$C$37</f>
        <v>0</v>
      </c>
      <c r="P1014" s="176">
        <f>'Participant Information'!$C$38</f>
        <v>0</v>
      </c>
      <c r="Q1014" s="177" t="s">
        <v>815</v>
      </c>
      <c r="R1014" s="178" t="s">
        <v>1106</v>
      </c>
      <c r="S1014" s="178" t="s">
        <v>4</v>
      </c>
      <c r="U1014" s="178" t="s">
        <v>705</v>
      </c>
      <c r="V1014" s="178">
        <v>7</v>
      </c>
      <c r="W1014" s="178">
        <f t="shared" ca="1" si="15"/>
        <v>0</v>
      </c>
    </row>
    <row r="1015" spans="1:23" s="178" customFormat="1" ht="15" customHeight="1" x14ac:dyDescent="0.2">
      <c r="A1015" s="176">
        <f>'Participant Information'!$C$9</f>
        <v>0</v>
      </c>
      <c r="B1015" s="176">
        <f>'Participant Information'!$C$10</f>
        <v>0</v>
      </c>
      <c r="C1015" s="176">
        <f>'Participant Information'!$C$11</f>
        <v>0</v>
      </c>
      <c r="D1015" s="176" t="str">
        <f>'Participant Information'!$C$12</f>
        <v>[Automatic from above]</v>
      </c>
      <c r="E1015" s="176">
        <f>'Participant Information'!$C$14</f>
        <v>0</v>
      </c>
      <c r="F1015" s="176">
        <f>'Participant Information'!$C$15</f>
        <v>0</v>
      </c>
      <c r="G1015" s="176">
        <f>'Participant Information'!$C$17</f>
        <v>0</v>
      </c>
      <c r="H1015" s="176">
        <f>'Participant Information'!$C$18</f>
        <v>0</v>
      </c>
      <c r="I1015" s="176" t="str">
        <f>'Participant Information'!$C$19</f>
        <v>[Country code missing]-[Participant ID missing]</v>
      </c>
      <c r="J1015" s="182">
        <f>'Participant Information'!$C$32</f>
        <v>0</v>
      </c>
      <c r="K1015" s="176">
        <f>'Participant Information'!$C$33</f>
        <v>0</v>
      </c>
      <c r="L1015" s="182">
        <f>'Participant Information'!$C$34</f>
        <v>0</v>
      </c>
      <c r="M1015" s="176">
        <f>'Participant Information'!$C$35</f>
        <v>0</v>
      </c>
      <c r="N1015" s="176">
        <f>'Participant Information'!$C$36</f>
        <v>0</v>
      </c>
      <c r="O1015" s="176">
        <f>'Participant Information'!$C$37</f>
        <v>0</v>
      </c>
      <c r="P1015" s="176">
        <f>'Participant Information'!$C$38</f>
        <v>0</v>
      </c>
      <c r="Q1015" s="177" t="s">
        <v>815</v>
      </c>
      <c r="R1015" s="178" t="s">
        <v>1106</v>
      </c>
      <c r="S1015" s="178" t="s">
        <v>817</v>
      </c>
      <c r="U1015" s="178" t="s">
        <v>705</v>
      </c>
      <c r="V1015" s="178">
        <v>7</v>
      </c>
      <c r="W1015" s="178">
        <f t="shared" ca="1" si="15"/>
        <v>0</v>
      </c>
    </row>
    <row r="1016" spans="1:23" s="178" customFormat="1" ht="15" customHeight="1" x14ac:dyDescent="0.2">
      <c r="A1016" s="176">
        <f>'Participant Information'!$C$9</f>
        <v>0</v>
      </c>
      <c r="B1016" s="176">
        <f>'Participant Information'!$C$10</f>
        <v>0</v>
      </c>
      <c r="C1016" s="176">
        <f>'Participant Information'!$C$11</f>
        <v>0</v>
      </c>
      <c r="D1016" s="176" t="str">
        <f>'Participant Information'!$C$12</f>
        <v>[Automatic from above]</v>
      </c>
      <c r="E1016" s="176">
        <f>'Participant Information'!$C$14</f>
        <v>0</v>
      </c>
      <c r="F1016" s="176">
        <f>'Participant Information'!$C$15</f>
        <v>0</v>
      </c>
      <c r="G1016" s="176">
        <f>'Participant Information'!$C$17</f>
        <v>0</v>
      </c>
      <c r="H1016" s="176">
        <f>'Participant Information'!$C$18</f>
        <v>0</v>
      </c>
      <c r="I1016" s="176" t="str">
        <f>'Participant Information'!$C$19</f>
        <v>[Country code missing]-[Participant ID missing]</v>
      </c>
      <c r="J1016" s="182">
        <f>'Participant Information'!$C$32</f>
        <v>0</v>
      </c>
      <c r="K1016" s="176">
        <f>'Participant Information'!$C$33</f>
        <v>0</v>
      </c>
      <c r="L1016" s="182">
        <f>'Participant Information'!$C$34</f>
        <v>0</v>
      </c>
      <c r="M1016" s="176">
        <f>'Participant Information'!$C$35</f>
        <v>0</v>
      </c>
      <c r="N1016" s="176">
        <f>'Participant Information'!$C$36</f>
        <v>0</v>
      </c>
      <c r="O1016" s="176">
        <f>'Participant Information'!$C$37</f>
        <v>0</v>
      </c>
      <c r="P1016" s="176">
        <f>'Participant Information'!$C$38</f>
        <v>0</v>
      </c>
      <c r="Q1016" s="177" t="s">
        <v>815</v>
      </c>
      <c r="R1016" s="178" t="s">
        <v>1106</v>
      </c>
      <c r="S1016" s="178" t="s">
        <v>818</v>
      </c>
      <c r="U1016" s="178" t="s">
        <v>705</v>
      </c>
      <c r="V1016" s="178">
        <v>7</v>
      </c>
      <c r="W1016" s="178">
        <f t="shared" ca="1" si="15"/>
        <v>0</v>
      </c>
    </row>
    <row r="1017" spans="1:23" s="178" customFormat="1" ht="15" customHeight="1" x14ac:dyDescent="0.2">
      <c r="A1017" s="176">
        <f>'Participant Information'!$C$9</f>
        <v>0</v>
      </c>
      <c r="B1017" s="176">
        <f>'Participant Information'!$C$10</f>
        <v>0</v>
      </c>
      <c r="C1017" s="176">
        <f>'Participant Information'!$C$11</f>
        <v>0</v>
      </c>
      <c r="D1017" s="176" t="str">
        <f>'Participant Information'!$C$12</f>
        <v>[Automatic from above]</v>
      </c>
      <c r="E1017" s="176">
        <f>'Participant Information'!$C$14</f>
        <v>0</v>
      </c>
      <c r="F1017" s="176">
        <f>'Participant Information'!$C$15</f>
        <v>0</v>
      </c>
      <c r="G1017" s="176">
        <f>'Participant Information'!$C$17</f>
        <v>0</v>
      </c>
      <c r="H1017" s="176">
        <f>'Participant Information'!$C$18</f>
        <v>0</v>
      </c>
      <c r="I1017" s="176" t="str">
        <f>'Participant Information'!$C$19</f>
        <v>[Country code missing]-[Participant ID missing]</v>
      </c>
      <c r="J1017" s="182">
        <f>'Participant Information'!$C$32</f>
        <v>0</v>
      </c>
      <c r="K1017" s="176">
        <f>'Participant Information'!$C$33</f>
        <v>0</v>
      </c>
      <c r="L1017" s="182">
        <f>'Participant Information'!$C$34</f>
        <v>0</v>
      </c>
      <c r="M1017" s="176">
        <f>'Participant Information'!$C$35</f>
        <v>0</v>
      </c>
      <c r="N1017" s="176">
        <f>'Participant Information'!$C$36</f>
        <v>0</v>
      </c>
      <c r="O1017" s="176">
        <f>'Participant Information'!$C$37</f>
        <v>0</v>
      </c>
      <c r="P1017" s="176">
        <f>'Participant Information'!$C$38</f>
        <v>0</v>
      </c>
      <c r="Q1017" s="177" t="s">
        <v>815</v>
      </c>
      <c r="R1017" s="178" t="s">
        <v>1106</v>
      </c>
      <c r="S1017" s="178" t="s">
        <v>819</v>
      </c>
      <c r="U1017" s="178" t="s">
        <v>705</v>
      </c>
      <c r="V1017" s="178">
        <v>7</v>
      </c>
      <c r="W1017" s="178">
        <f t="shared" ca="1" si="15"/>
        <v>0</v>
      </c>
    </row>
    <row r="1018" spans="1:23" s="178" customFormat="1" ht="15" customHeight="1" x14ac:dyDescent="0.2">
      <c r="A1018" s="176">
        <f>'Participant Information'!$C$9</f>
        <v>0</v>
      </c>
      <c r="B1018" s="176">
        <f>'Participant Information'!$C$10</f>
        <v>0</v>
      </c>
      <c r="C1018" s="176">
        <f>'Participant Information'!$C$11</f>
        <v>0</v>
      </c>
      <c r="D1018" s="176" t="str">
        <f>'Participant Information'!$C$12</f>
        <v>[Automatic from above]</v>
      </c>
      <c r="E1018" s="176">
        <f>'Participant Information'!$C$14</f>
        <v>0</v>
      </c>
      <c r="F1018" s="176">
        <f>'Participant Information'!$C$15</f>
        <v>0</v>
      </c>
      <c r="G1018" s="176">
        <f>'Participant Information'!$C$17</f>
        <v>0</v>
      </c>
      <c r="H1018" s="176">
        <f>'Participant Information'!$C$18</f>
        <v>0</v>
      </c>
      <c r="I1018" s="176" t="str">
        <f>'Participant Information'!$C$19</f>
        <v>[Country code missing]-[Participant ID missing]</v>
      </c>
      <c r="J1018" s="182">
        <f>'Participant Information'!$C$32</f>
        <v>0</v>
      </c>
      <c r="K1018" s="176">
        <f>'Participant Information'!$C$33</f>
        <v>0</v>
      </c>
      <c r="L1018" s="182">
        <f>'Participant Information'!$C$34</f>
        <v>0</v>
      </c>
      <c r="M1018" s="176">
        <f>'Participant Information'!$C$35</f>
        <v>0</v>
      </c>
      <c r="N1018" s="176">
        <f>'Participant Information'!$C$36</f>
        <v>0</v>
      </c>
      <c r="O1018" s="176">
        <f>'Participant Information'!$C$37</f>
        <v>0</v>
      </c>
      <c r="P1018" s="176">
        <f>'Participant Information'!$C$38</f>
        <v>0</v>
      </c>
      <c r="Q1018" s="177" t="s">
        <v>815</v>
      </c>
      <c r="R1018" s="178" t="s">
        <v>1106</v>
      </c>
      <c r="S1018" s="178" t="s">
        <v>820</v>
      </c>
      <c r="U1018" s="178" t="s">
        <v>705</v>
      </c>
      <c r="V1018" s="178">
        <v>7</v>
      </c>
      <c r="W1018" s="178">
        <f t="shared" ca="1" si="15"/>
        <v>0</v>
      </c>
    </row>
    <row r="1019" spans="1:23" s="178" customFormat="1" ht="15" customHeight="1" x14ac:dyDescent="0.2">
      <c r="A1019" s="176">
        <f>'Participant Information'!$C$9</f>
        <v>0</v>
      </c>
      <c r="B1019" s="176">
        <f>'Participant Information'!$C$10</f>
        <v>0</v>
      </c>
      <c r="C1019" s="176">
        <f>'Participant Information'!$C$11</f>
        <v>0</v>
      </c>
      <c r="D1019" s="176" t="str">
        <f>'Participant Information'!$C$12</f>
        <v>[Automatic from above]</v>
      </c>
      <c r="E1019" s="176">
        <f>'Participant Information'!$C$14</f>
        <v>0</v>
      </c>
      <c r="F1019" s="176">
        <f>'Participant Information'!$C$15</f>
        <v>0</v>
      </c>
      <c r="G1019" s="176">
        <f>'Participant Information'!$C$17</f>
        <v>0</v>
      </c>
      <c r="H1019" s="176">
        <f>'Participant Information'!$C$18</f>
        <v>0</v>
      </c>
      <c r="I1019" s="176" t="str">
        <f>'Participant Information'!$C$19</f>
        <v>[Country code missing]-[Participant ID missing]</v>
      </c>
      <c r="J1019" s="182">
        <f>'Participant Information'!$C$32</f>
        <v>0</v>
      </c>
      <c r="K1019" s="176">
        <f>'Participant Information'!$C$33</f>
        <v>0</v>
      </c>
      <c r="L1019" s="182">
        <f>'Participant Information'!$C$34</f>
        <v>0</v>
      </c>
      <c r="M1019" s="176">
        <f>'Participant Information'!$C$35</f>
        <v>0</v>
      </c>
      <c r="N1019" s="176">
        <f>'Participant Information'!$C$36</f>
        <v>0</v>
      </c>
      <c r="O1019" s="176">
        <f>'Participant Information'!$C$37</f>
        <v>0</v>
      </c>
      <c r="P1019" s="176">
        <f>'Participant Information'!$C$38</f>
        <v>0</v>
      </c>
      <c r="Q1019" s="177" t="s">
        <v>815</v>
      </c>
      <c r="R1019" s="178" t="s">
        <v>1106</v>
      </c>
      <c r="S1019" s="178" t="s">
        <v>821</v>
      </c>
      <c r="U1019" s="178" t="s">
        <v>705</v>
      </c>
      <c r="V1019" s="178">
        <v>7</v>
      </c>
      <c r="W1019" s="178">
        <f t="shared" ca="1" si="15"/>
        <v>0</v>
      </c>
    </row>
    <row r="1020" spans="1:23" s="178" customFormat="1" ht="15" customHeight="1" x14ac:dyDescent="0.2">
      <c r="A1020" s="176">
        <f>'Participant Information'!$C$9</f>
        <v>0</v>
      </c>
      <c r="B1020" s="176">
        <f>'Participant Information'!$C$10</f>
        <v>0</v>
      </c>
      <c r="C1020" s="176">
        <f>'Participant Information'!$C$11</f>
        <v>0</v>
      </c>
      <c r="D1020" s="176" t="str">
        <f>'Participant Information'!$C$12</f>
        <v>[Automatic from above]</v>
      </c>
      <c r="E1020" s="176">
        <f>'Participant Information'!$C$14</f>
        <v>0</v>
      </c>
      <c r="F1020" s="176">
        <f>'Participant Information'!$C$15</f>
        <v>0</v>
      </c>
      <c r="G1020" s="176">
        <f>'Participant Information'!$C$17</f>
        <v>0</v>
      </c>
      <c r="H1020" s="176">
        <f>'Participant Information'!$C$18</f>
        <v>0</v>
      </c>
      <c r="I1020" s="176" t="str">
        <f>'Participant Information'!$C$19</f>
        <v>[Country code missing]-[Participant ID missing]</v>
      </c>
      <c r="J1020" s="182">
        <f>'Participant Information'!$C$32</f>
        <v>0</v>
      </c>
      <c r="K1020" s="176">
        <f>'Participant Information'!$C$33</f>
        <v>0</v>
      </c>
      <c r="L1020" s="182">
        <f>'Participant Information'!$C$34</f>
        <v>0</v>
      </c>
      <c r="M1020" s="176">
        <f>'Participant Information'!$C$35</f>
        <v>0</v>
      </c>
      <c r="N1020" s="176">
        <f>'Participant Information'!$C$36</f>
        <v>0</v>
      </c>
      <c r="O1020" s="176">
        <f>'Participant Information'!$C$37</f>
        <v>0</v>
      </c>
      <c r="P1020" s="176">
        <f>'Participant Information'!$C$38</f>
        <v>0</v>
      </c>
      <c r="Q1020" s="177" t="s">
        <v>815</v>
      </c>
      <c r="R1020" s="178" t="s">
        <v>1106</v>
      </c>
      <c r="S1020" s="178" t="s">
        <v>822</v>
      </c>
      <c r="U1020" s="178" t="s">
        <v>705</v>
      </c>
      <c r="V1020" s="178">
        <v>7</v>
      </c>
      <c r="W1020" s="178">
        <f t="shared" ca="1" si="15"/>
        <v>0</v>
      </c>
    </row>
    <row r="1021" spans="1:23" s="178" customFormat="1" ht="15" customHeight="1" x14ac:dyDescent="0.2">
      <c r="A1021" s="176">
        <f>'Participant Information'!$C$9</f>
        <v>0</v>
      </c>
      <c r="B1021" s="176">
        <f>'Participant Information'!$C$10</f>
        <v>0</v>
      </c>
      <c r="C1021" s="176">
        <f>'Participant Information'!$C$11</f>
        <v>0</v>
      </c>
      <c r="D1021" s="176" t="str">
        <f>'Participant Information'!$C$12</f>
        <v>[Automatic from above]</v>
      </c>
      <c r="E1021" s="176">
        <f>'Participant Information'!$C$14</f>
        <v>0</v>
      </c>
      <c r="F1021" s="176">
        <f>'Participant Information'!$C$15</f>
        <v>0</v>
      </c>
      <c r="G1021" s="176">
        <f>'Participant Information'!$C$17</f>
        <v>0</v>
      </c>
      <c r="H1021" s="176">
        <f>'Participant Information'!$C$18</f>
        <v>0</v>
      </c>
      <c r="I1021" s="176" t="str">
        <f>'Participant Information'!$C$19</f>
        <v>[Country code missing]-[Participant ID missing]</v>
      </c>
      <c r="J1021" s="182">
        <f>'Participant Information'!$C$32</f>
        <v>0</v>
      </c>
      <c r="K1021" s="176">
        <f>'Participant Information'!$C$33</f>
        <v>0</v>
      </c>
      <c r="L1021" s="182">
        <f>'Participant Information'!$C$34</f>
        <v>0</v>
      </c>
      <c r="M1021" s="176">
        <f>'Participant Information'!$C$35</f>
        <v>0</v>
      </c>
      <c r="N1021" s="176">
        <f>'Participant Information'!$C$36</f>
        <v>0</v>
      </c>
      <c r="O1021" s="176">
        <f>'Participant Information'!$C$37</f>
        <v>0</v>
      </c>
      <c r="P1021" s="176">
        <f>'Participant Information'!$C$38</f>
        <v>0</v>
      </c>
      <c r="Q1021" s="177" t="s">
        <v>815</v>
      </c>
      <c r="R1021" s="178" t="s">
        <v>1106</v>
      </c>
      <c r="S1021" s="178" t="s">
        <v>823</v>
      </c>
      <c r="U1021" s="178" t="s">
        <v>705</v>
      </c>
      <c r="V1021" s="178">
        <v>7</v>
      </c>
      <c r="W1021" s="178">
        <f t="shared" ca="1" si="15"/>
        <v>0</v>
      </c>
    </row>
    <row r="1022" spans="1:23" s="178" customFormat="1" ht="15" customHeight="1" x14ac:dyDescent="0.2">
      <c r="A1022" s="176">
        <f>'Participant Information'!$C$9</f>
        <v>0</v>
      </c>
      <c r="B1022" s="176">
        <f>'Participant Information'!$C$10</f>
        <v>0</v>
      </c>
      <c r="C1022" s="176">
        <f>'Participant Information'!$C$11</f>
        <v>0</v>
      </c>
      <c r="D1022" s="176" t="str">
        <f>'Participant Information'!$C$12</f>
        <v>[Automatic from above]</v>
      </c>
      <c r="E1022" s="176">
        <f>'Participant Information'!$C$14</f>
        <v>0</v>
      </c>
      <c r="F1022" s="176">
        <f>'Participant Information'!$C$15</f>
        <v>0</v>
      </c>
      <c r="G1022" s="176">
        <f>'Participant Information'!$C$17</f>
        <v>0</v>
      </c>
      <c r="H1022" s="176">
        <f>'Participant Information'!$C$18</f>
        <v>0</v>
      </c>
      <c r="I1022" s="176" t="str">
        <f>'Participant Information'!$C$19</f>
        <v>[Country code missing]-[Participant ID missing]</v>
      </c>
      <c r="J1022" s="182">
        <f>'Participant Information'!$C$32</f>
        <v>0</v>
      </c>
      <c r="K1022" s="176">
        <f>'Participant Information'!$C$33</f>
        <v>0</v>
      </c>
      <c r="L1022" s="182">
        <f>'Participant Information'!$C$34</f>
        <v>0</v>
      </c>
      <c r="M1022" s="176">
        <f>'Participant Information'!$C$35</f>
        <v>0</v>
      </c>
      <c r="N1022" s="176">
        <f>'Participant Information'!$C$36</f>
        <v>0</v>
      </c>
      <c r="O1022" s="176">
        <f>'Participant Information'!$C$37</f>
        <v>0</v>
      </c>
      <c r="P1022" s="176">
        <f>'Participant Information'!$C$38</f>
        <v>0</v>
      </c>
      <c r="Q1022" s="177" t="s">
        <v>815</v>
      </c>
      <c r="R1022" s="178" t="s">
        <v>1106</v>
      </c>
      <c r="S1022" s="178" t="s">
        <v>5</v>
      </c>
      <c r="U1022" s="178" t="s">
        <v>705</v>
      </c>
      <c r="V1022" s="178">
        <v>7</v>
      </c>
      <c r="W1022" s="178">
        <f t="shared" ca="1" si="15"/>
        <v>0</v>
      </c>
    </row>
    <row r="1023" spans="1:23" s="178" customFormat="1" ht="15" customHeight="1" x14ac:dyDescent="0.2">
      <c r="A1023" s="176">
        <f>'Participant Information'!$C$9</f>
        <v>0</v>
      </c>
      <c r="B1023" s="176">
        <f>'Participant Information'!$C$10</f>
        <v>0</v>
      </c>
      <c r="C1023" s="176">
        <f>'Participant Information'!$C$11</f>
        <v>0</v>
      </c>
      <c r="D1023" s="176" t="str">
        <f>'Participant Information'!$C$12</f>
        <v>[Automatic from above]</v>
      </c>
      <c r="E1023" s="176">
        <f>'Participant Information'!$C$14</f>
        <v>0</v>
      </c>
      <c r="F1023" s="176">
        <f>'Participant Information'!$C$15</f>
        <v>0</v>
      </c>
      <c r="G1023" s="176">
        <f>'Participant Information'!$C$17</f>
        <v>0</v>
      </c>
      <c r="H1023" s="176">
        <f>'Participant Information'!$C$18</f>
        <v>0</v>
      </c>
      <c r="I1023" s="176" t="str">
        <f>'Participant Information'!$C$19</f>
        <v>[Country code missing]-[Participant ID missing]</v>
      </c>
      <c r="J1023" s="182">
        <f>'Participant Information'!$C$32</f>
        <v>0</v>
      </c>
      <c r="K1023" s="176">
        <f>'Participant Information'!$C$33</f>
        <v>0</v>
      </c>
      <c r="L1023" s="182">
        <f>'Participant Information'!$C$34</f>
        <v>0</v>
      </c>
      <c r="M1023" s="176">
        <f>'Participant Information'!$C$35</f>
        <v>0</v>
      </c>
      <c r="N1023" s="176">
        <f>'Participant Information'!$C$36</f>
        <v>0</v>
      </c>
      <c r="O1023" s="176">
        <f>'Participant Information'!$C$37</f>
        <v>0</v>
      </c>
      <c r="P1023" s="176">
        <f>'Participant Information'!$C$38</f>
        <v>0</v>
      </c>
      <c r="Q1023" s="177" t="s">
        <v>815</v>
      </c>
      <c r="R1023" s="178" t="s">
        <v>1106</v>
      </c>
      <c r="S1023" s="178" t="s">
        <v>824</v>
      </c>
      <c r="U1023" s="178" t="s">
        <v>705</v>
      </c>
      <c r="V1023" s="178">
        <v>7</v>
      </c>
      <c r="W1023" s="178">
        <f t="shared" ca="1" si="15"/>
        <v>0</v>
      </c>
    </row>
    <row r="1024" spans="1:23" s="178" customFormat="1" ht="15" customHeight="1" x14ac:dyDescent="0.2">
      <c r="A1024" s="176">
        <f>'Participant Information'!$C$9</f>
        <v>0</v>
      </c>
      <c r="B1024" s="176">
        <f>'Participant Information'!$C$10</f>
        <v>0</v>
      </c>
      <c r="C1024" s="176">
        <f>'Participant Information'!$C$11</f>
        <v>0</v>
      </c>
      <c r="D1024" s="176" t="str">
        <f>'Participant Information'!$C$12</f>
        <v>[Automatic from above]</v>
      </c>
      <c r="E1024" s="176">
        <f>'Participant Information'!$C$14</f>
        <v>0</v>
      </c>
      <c r="F1024" s="176">
        <f>'Participant Information'!$C$15</f>
        <v>0</v>
      </c>
      <c r="G1024" s="176">
        <f>'Participant Information'!$C$17</f>
        <v>0</v>
      </c>
      <c r="H1024" s="176">
        <f>'Participant Information'!$C$18</f>
        <v>0</v>
      </c>
      <c r="I1024" s="176" t="str">
        <f>'Participant Information'!$C$19</f>
        <v>[Country code missing]-[Participant ID missing]</v>
      </c>
      <c r="J1024" s="182">
        <f>'Participant Information'!$C$32</f>
        <v>0</v>
      </c>
      <c r="K1024" s="176">
        <f>'Participant Information'!$C$33</f>
        <v>0</v>
      </c>
      <c r="L1024" s="182">
        <f>'Participant Information'!$C$34</f>
        <v>0</v>
      </c>
      <c r="M1024" s="176">
        <f>'Participant Information'!$C$35</f>
        <v>0</v>
      </c>
      <c r="N1024" s="176">
        <f>'Participant Information'!$C$36</f>
        <v>0</v>
      </c>
      <c r="O1024" s="176">
        <f>'Participant Information'!$C$37</f>
        <v>0</v>
      </c>
      <c r="P1024" s="176">
        <f>'Participant Information'!$C$38</f>
        <v>0</v>
      </c>
      <c r="Q1024" s="177" t="s">
        <v>815</v>
      </c>
      <c r="R1024" s="178" t="s">
        <v>1106</v>
      </c>
      <c r="S1024" s="178" t="s">
        <v>825</v>
      </c>
      <c r="U1024" s="178" t="s">
        <v>705</v>
      </c>
      <c r="V1024" s="178">
        <v>7</v>
      </c>
      <c r="W1024" s="178">
        <f t="shared" ca="1" si="15"/>
        <v>0</v>
      </c>
    </row>
    <row r="1025" spans="1:23" s="178" customFormat="1" ht="15" customHeight="1" x14ac:dyDescent="0.2">
      <c r="A1025" s="176">
        <f>'Participant Information'!$C$9</f>
        <v>0</v>
      </c>
      <c r="B1025" s="176">
        <f>'Participant Information'!$C$10</f>
        <v>0</v>
      </c>
      <c r="C1025" s="176">
        <f>'Participant Information'!$C$11</f>
        <v>0</v>
      </c>
      <c r="D1025" s="176" t="str">
        <f>'Participant Information'!$C$12</f>
        <v>[Automatic from above]</v>
      </c>
      <c r="E1025" s="176">
        <f>'Participant Information'!$C$14</f>
        <v>0</v>
      </c>
      <c r="F1025" s="176">
        <f>'Participant Information'!$C$15</f>
        <v>0</v>
      </c>
      <c r="G1025" s="176">
        <f>'Participant Information'!$C$17</f>
        <v>0</v>
      </c>
      <c r="H1025" s="176">
        <f>'Participant Information'!$C$18</f>
        <v>0</v>
      </c>
      <c r="I1025" s="176" t="str">
        <f>'Participant Information'!$C$19</f>
        <v>[Country code missing]-[Participant ID missing]</v>
      </c>
      <c r="J1025" s="182">
        <f>'Participant Information'!$C$32</f>
        <v>0</v>
      </c>
      <c r="K1025" s="176">
        <f>'Participant Information'!$C$33</f>
        <v>0</v>
      </c>
      <c r="L1025" s="182">
        <f>'Participant Information'!$C$34</f>
        <v>0</v>
      </c>
      <c r="M1025" s="176">
        <f>'Participant Information'!$C$35</f>
        <v>0</v>
      </c>
      <c r="N1025" s="176">
        <f>'Participant Information'!$C$36</f>
        <v>0</v>
      </c>
      <c r="O1025" s="176">
        <f>'Participant Information'!$C$37</f>
        <v>0</v>
      </c>
      <c r="P1025" s="176">
        <f>'Participant Information'!$C$38</f>
        <v>0</v>
      </c>
      <c r="Q1025" s="177" t="s">
        <v>815</v>
      </c>
      <c r="R1025" s="178" t="s">
        <v>1106</v>
      </c>
      <c r="S1025" s="178" t="s">
        <v>826</v>
      </c>
      <c r="U1025" s="178" t="s">
        <v>705</v>
      </c>
      <c r="V1025" s="178">
        <v>7</v>
      </c>
      <c r="W1025" s="178">
        <f t="shared" ca="1" si="15"/>
        <v>0</v>
      </c>
    </row>
    <row r="1026" spans="1:23" s="178" customFormat="1" ht="15" customHeight="1" x14ac:dyDescent="0.2">
      <c r="A1026" s="176">
        <f>'Participant Information'!$C$9</f>
        <v>0</v>
      </c>
      <c r="B1026" s="176">
        <f>'Participant Information'!$C$10</f>
        <v>0</v>
      </c>
      <c r="C1026" s="176">
        <f>'Participant Information'!$C$11</f>
        <v>0</v>
      </c>
      <c r="D1026" s="176" t="str">
        <f>'Participant Information'!$C$12</f>
        <v>[Automatic from above]</v>
      </c>
      <c r="E1026" s="176">
        <f>'Participant Information'!$C$14</f>
        <v>0</v>
      </c>
      <c r="F1026" s="176">
        <f>'Participant Information'!$C$15</f>
        <v>0</v>
      </c>
      <c r="G1026" s="176">
        <f>'Participant Information'!$C$17</f>
        <v>0</v>
      </c>
      <c r="H1026" s="176">
        <f>'Participant Information'!$C$18</f>
        <v>0</v>
      </c>
      <c r="I1026" s="176" t="str">
        <f>'Participant Information'!$C$19</f>
        <v>[Country code missing]-[Participant ID missing]</v>
      </c>
      <c r="J1026" s="182">
        <f>'Participant Information'!$C$32</f>
        <v>0</v>
      </c>
      <c r="K1026" s="176">
        <f>'Participant Information'!$C$33</f>
        <v>0</v>
      </c>
      <c r="L1026" s="182">
        <f>'Participant Information'!$C$34</f>
        <v>0</v>
      </c>
      <c r="M1026" s="176">
        <f>'Participant Information'!$C$35</f>
        <v>0</v>
      </c>
      <c r="N1026" s="176">
        <f>'Participant Information'!$C$36</f>
        <v>0</v>
      </c>
      <c r="O1026" s="176">
        <f>'Participant Information'!$C$37</f>
        <v>0</v>
      </c>
      <c r="P1026" s="176">
        <f>'Participant Information'!$C$38</f>
        <v>0</v>
      </c>
      <c r="Q1026" s="177" t="s">
        <v>815</v>
      </c>
      <c r="R1026" s="178" t="s">
        <v>1106</v>
      </c>
      <c r="S1026" s="178" t="s">
        <v>827</v>
      </c>
      <c r="U1026" s="178" t="s">
        <v>705</v>
      </c>
      <c r="V1026" s="178">
        <v>7</v>
      </c>
      <c r="W1026" s="178">
        <f t="shared" ref="W1026:W1089" ca="1" si="16">IFERROR(INDEX(INDIRECT(CONCATENATE($Q1026,"!$1:$1048576")),IFERROR(MATCH(W$1,INDIRECT(CONCATENATE($Q1026,"!$",$U1026,":$",$U1026)),0),MATCH($S1026,INDIRECT(CONCATENATE($Q1026,"!$",$U1026,":$",$U1026)),0)),MATCH(CONCATENATE($R1026,$T1026),INDIRECT(CONCATENATE($Q1026,"!$",$V1026,":$",$V1026)),0)),"")</f>
        <v>0</v>
      </c>
    </row>
    <row r="1027" spans="1:23" s="178" customFormat="1" ht="15" customHeight="1" x14ac:dyDescent="0.2">
      <c r="A1027" s="176">
        <f>'Participant Information'!$C$9</f>
        <v>0</v>
      </c>
      <c r="B1027" s="176">
        <f>'Participant Information'!$C$10</f>
        <v>0</v>
      </c>
      <c r="C1027" s="176">
        <f>'Participant Information'!$C$11</f>
        <v>0</v>
      </c>
      <c r="D1027" s="176" t="str">
        <f>'Participant Information'!$C$12</f>
        <v>[Automatic from above]</v>
      </c>
      <c r="E1027" s="176">
        <f>'Participant Information'!$C$14</f>
        <v>0</v>
      </c>
      <c r="F1027" s="176">
        <f>'Participant Information'!$C$15</f>
        <v>0</v>
      </c>
      <c r="G1027" s="176">
        <f>'Participant Information'!$C$17</f>
        <v>0</v>
      </c>
      <c r="H1027" s="176">
        <f>'Participant Information'!$C$18</f>
        <v>0</v>
      </c>
      <c r="I1027" s="176" t="str">
        <f>'Participant Information'!$C$19</f>
        <v>[Country code missing]-[Participant ID missing]</v>
      </c>
      <c r="J1027" s="182">
        <f>'Participant Information'!$C$32</f>
        <v>0</v>
      </c>
      <c r="K1027" s="176">
        <f>'Participant Information'!$C$33</f>
        <v>0</v>
      </c>
      <c r="L1027" s="182">
        <f>'Participant Information'!$C$34</f>
        <v>0</v>
      </c>
      <c r="M1027" s="176">
        <f>'Participant Information'!$C$35</f>
        <v>0</v>
      </c>
      <c r="N1027" s="176">
        <f>'Participant Information'!$C$36</f>
        <v>0</v>
      </c>
      <c r="O1027" s="176">
        <f>'Participant Information'!$C$37</f>
        <v>0</v>
      </c>
      <c r="P1027" s="176">
        <f>'Participant Information'!$C$38</f>
        <v>0</v>
      </c>
      <c r="Q1027" s="177" t="s">
        <v>815</v>
      </c>
      <c r="R1027" s="178" t="s">
        <v>1106</v>
      </c>
      <c r="S1027" s="178" t="s">
        <v>828</v>
      </c>
      <c r="U1027" s="178" t="s">
        <v>705</v>
      </c>
      <c r="V1027" s="178">
        <v>7</v>
      </c>
      <c r="W1027" s="178">
        <f t="shared" ca="1" si="16"/>
        <v>0</v>
      </c>
    </row>
    <row r="1028" spans="1:23" s="178" customFormat="1" ht="15" customHeight="1" x14ac:dyDescent="0.2">
      <c r="A1028" s="176">
        <f>'Participant Information'!$C$9</f>
        <v>0</v>
      </c>
      <c r="B1028" s="176">
        <f>'Participant Information'!$C$10</f>
        <v>0</v>
      </c>
      <c r="C1028" s="176">
        <f>'Participant Information'!$C$11</f>
        <v>0</v>
      </c>
      <c r="D1028" s="176" t="str">
        <f>'Participant Information'!$C$12</f>
        <v>[Automatic from above]</v>
      </c>
      <c r="E1028" s="176">
        <f>'Participant Information'!$C$14</f>
        <v>0</v>
      </c>
      <c r="F1028" s="176">
        <f>'Participant Information'!$C$15</f>
        <v>0</v>
      </c>
      <c r="G1028" s="176">
        <f>'Participant Information'!$C$17</f>
        <v>0</v>
      </c>
      <c r="H1028" s="176">
        <f>'Participant Information'!$C$18</f>
        <v>0</v>
      </c>
      <c r="I1028" s="176" t="str">
        <f>'Participant Information'!$C$19</f>
        <v>[Country code missing]-[Participant ID missing]</v>
      </c>
      <c r="J1028" s="182">
        <f>'Participant Information'!$C$32</f>
        <v>0</v>
      </c>
      <c r="K1028" s="176">
        <f>'Participant Information'!$C$33</f>
        <v>0</v>
      </c>
      <c r="L1028" s="182">
        <f>'Participant Information'!$C$34</f>
        <v>0</v>
      </c>
      <c r="M1028" s="176">
        <f>'Participant Information'!$C$35</f>
        <v>0</v>
      </c>
      <c r="N1028" s="176">
        <f>'Participant Information'!$C$36</f>
        <v>0</v>
      </c>
      <c r="O1028" s="176">
        <f>'Participant Information'!$C$37</f>
        <v>0</v>
      </c>
      <c r="P1028" s="176">
        <f>'Participant Information'!$C$38</f>
        <v>0</v>
      </c>
      <c r="Q1028" s="177" t="s">
        <v>815</v>
      </c>
      <c r="R1028" s="178" t="s">
        <v>1106</v>
      </c>
      <c r="S1028" s="178" t="s">
        <v>829</v>
      </c>
      <c r="U1028" s="178" t="s">
        <v>705</v>
      </c>
      <c r="V1028" s="178">
        <v>7</v>
      </c>
      <c r="W1028" s="178">
        <f t="shared" ca="1" si="16"/>
        <v>0</v>
      </c>
    </row>
    <row r="1029" spans="1:23" s="178" customFormat="1" ht="15" customHeight="1" x14ac:dyDescent="0.2">
      <c r="A1029" s="176">
        <f>'Participant Information'!$C$9</f>
        <v>0</v>
      </c>
      <c r="B1029" s="176">
        <f>'Participant Information'!$C$10</f>
        <v>0</v>
      </c>
      <c r="C1029" s="176">
        <f>'Participant Information'!$C$11</f>
        <v>0</v>
      </c>
      <c r="D1029" s="176" t="str">
        <f>'Participant Information'!$C$12</f>
        <v>[Automatic from above]</v>
      </c>
      <c r="E1029" s="176">
        <f>'Participant Information'!$C$14</f>
        <v>0</v>
      </c>
      <c r="F1029" s="176">
        <f>'Participant Information'!$C$15</f>
        <v>0</v>
      </c>
      <c r="G1029" s="176">
        <f>'Participant Information'!$C$17</f>
        <v>0</v>
      </c>
      <c r="H1029" s="176">
        <f>'Participant Information'!$C$18</f>
        <v>0</v>
      </c>
      <c r="I1029" s="176" t="str">
        <f>'Participant Information'!$C$19</f>
        <v>[Country code missing]-[Participant ID missing]</v>
      </c>
      <c r="J1029" s="182">
        <f>'Participant Information'!$C$32</f>
        <v>0</v>
      </c>
      <c r="K1029" s="176">
        <f>'Participant Information'!$C$33</f>
        <v>0</v>
      </c>
      <c r="L1029" s="182">
        <f>'Participant Information'!$C$34</f>
        <v>0</v>
      </c>
      <c r="M1029" s="176">
        <f>'Participant Information'!$C$35</f>
        <v>0</v>
      </c>
      <c r="N1029" s="176">
        <f>'Participant Information'!$C$36</f>
        <v>0</v>
      </c>
      <c r="O1029" s="176">
        <f>'Participant Information'!$C$37</f>
        <v>0</v>
      </c>
      <c r="P1029" s="176">
        <f>'Participant Information'!$C$38</f>
        <v>0</v>
      </c>
      <c r="Q1029" s="177" t="s">
        <v>815</v>
      </c>
      <c r="R1029" s="178" t="s">
        <v>1106</v>
      </c>
      <c r="S1029" s="178" t="s">
        <v>830</v>
      </c>
      <c r="U1029" s="178" t="s">
        <v>705</v>
      </c>
      <c r="V1029" s="178">
        <v>7</v>
      </c>
      <c r="W1029" s="178">
        <f t="shared" ca="1" si="16"/>
        <v>0</v>
      </c>
    </row>
    <row r="1030" spans="1:23" s="178" customFormat="1" ht="15" customHeight="1" x14ac:dyDescent="0.2">
      <c r="A1030" s="176">
        <f>'Participant Information'!$C$9</f>
        <v>0</v>
      </c>
      <c r="B1030" s="176">
        <f>'Participant Information'!$C$10</f>
        <v>0</v>
      </c>
      <c r="C1030" s="176">
        <f>'Participant Information'!$C$11</f>
        <v>0</v>
      </c>
      <c r="D1030" s="176" t="str">
        <f>'Participant Information'!$C$12</f>
        <v>[Automatic from above]</v>
      </c>
      <c r="E1030" s="176">
        <f>'Participant Information'!$C$14</f>
        <v>0</v>
      </c>
      <c r="F1030" s="176">
        <f>'Participant Information'!$C$15</f>
        <v>0</v>
      </c>
      <c r="G1030" s="176">
        <f>'Participant Information'!$C$17</f>
        <v>0</v>
      </c>
      <c r="H1030" s="176">
        <f>'Participant Information'!$C$18</f>
        <v>0</v>
      </c>
      <c r="I1030" s="176" t="str">
        <f>'Participant Information'!$C$19</f>
        <v>[Country code missing]-[Participant ID missing]</v>
      </c>
      <c r="J1030" s="182">
        <f>'Participant Information'!$C$32</f>
        <v>0</v>
      </c>
      <c r="K1030" s="176">
        <f>'Participant Information'!$C$33</f>
        <v>0</v>
      </c>
      <c r="L1030" s="182">
        <f>'Participant Information'!$C$34</f>
        <v>0</v>
      </c>
      <c r="M1030" s="176">
        <f>'Participant Information'!$C$35</f>
        <v>0</v>
      </c>
      <c r="N1030" s="176">
        <f>'Participant Information'!$C$36</f>
        <v>0</v>
      </c>
      <c r="O1030" s="176">
        <f>'Participant Information'!$C$37</f>
        <v>0</v>
      </c>
      <c r="P1030" s="176">
        <f>'Participant Information'!$C$38</f>
        <v>0</v>
      </c>
      <c r="Q1030" s="177" t="s">
        <v>815</v>
      </c>
      <c r="R1030" s="178" t="s">
        <v>1106</v>
      </c>
      <c r="S1030" s="178" t="s">
        <v>80</v>
      </c>
      <c r="U1030" s="178" t="s">
        <v>705</v>
      </c>
      <c r="V1030" s="178">
        <v>7</v>
      </c>
      <c r="W1030" s="178">
        <f t="shared" ca="1" si="16"/>
        <v>0</v>
      </c>
    </row>
    <row r="1031" spans="1:23" s="178" customFormat="1" ht="15" customHeight="1" x14ac:dyDescent="0.2">
      <c r="A1031" s="176">
        <f>'Participant Information'!$C$9</f>
        <v>0</v>
      </c>
      <c r="B1031" s="176">
        <f>'Participant Information'!$C$10</f>
        <v>0</v>
      </c>
      <c r="C1031" s="176">
        <f>'Participant Information'!$C$11</f>
        <v>0</v>
      </c>
      <c r="D1031" s="176" t="str">
        <f>'Participant Information'!$C$12</f>
        <v>[Automatic from above]</v>
      </c>
      <c r="E1031" s="176">
        <f>'Participant Information'!$C$14</f>
        <v>0</v>
      </c>
      <c r="F1031" s="176">
        <f>'Participant Information'!$C$15</f>
        <v>0</v>
      </c>
      <c r="G1031" s="176">
        <f>'Participant Information'!$C$17</f>
        <v>0</v>
      </c>
      <c r="H1031" s="176">
        <f>'Participant Information'!$C$18</f>
        <v>0</v>
      </c>
      <c r="I1031" s="176" t="str">
        <f>'Participant Information'!$C$19</f>
        <v>[Country code missing]-[Participant ID missing]</v>
      </c>
      <c r="J1031" s="182">
        <f>'Participant Information'!$C$32</f>
        <v>0</v>
      </c>
      <c r="K1031" s="176">
        <f>'Participant Information'!$C$33</f>
        <v>0</v>
      </c>
      <c r="L1031" s="182">
        <f>'Participant Information'!$C$34</f>
        <v>0</v>
      </c>
      <c r="M1031" s="176">
        <f>'Participant Information'!$C$35</f>
        <v>0</v>
      </c>
      <c r="N1031" s="176">
        <f>'Participant Information'!$C$36</f>
        <v>0</v>
      </c>
      <c r="O1031" s="176">
        <f>'Participant Information'!$C$37</f>
        <v>0</v>
      </c>
      <c r="P1031" s="176">
        <f>'Participant Information'!$C$38</f>
        <v>0</v>
      </c>
      <c r="Q1031" s="177" t="s">
        <v>815</v>
      </c>
      <c r="R1031" s="178" t="s">
        <v>1106</v>
      </c>
      <c r="S1031" s="178" t="s">
        <v>831</v>
      </c>
      <c r="U1031" s="178" t="s">
        <v>705</v>
      </c>
      <c r="V1031" s="178">
        <v>7</v>
      </c>
      <c r="W1031" s="178">
        <f t="shared" ca="1" si="16"/>
        <v>0</v>
      </c>
    </row>
    <row r="1032" spans="1:23" s="178" customFormat="1" ht="15" customHeight="1" x14ac:dyDescent="0.2">
      <c r="A1032" s="176">
        <f>'Participant Information'!$C$9</f>
        <v>0</v>
      </c>
      <c r="B1032" s="176">
        <f>'Participant Information'!$C$10</f>
        <v>0</v>
      </c>
      <c r="C1032" s="176">
        <f>'Participant Information'!$C$11</f>
        <v>0</v>
      </c>
      <c r="D1032" s="176" t="str">
        <f>'Participant Information'!$C$12</f>
        <v>[Automatic from above]</v>
      </c>
      <c r="E1032" s="176">
        <f>'Participant Information'!$C$14</f>
        <v>0</v>
      </c>
      <c r="F1032" s="176">
        <f>'Participant Information'!$C$15</f>
        <v>0</v>
      </c>
      <c r="G1032" s="176">
        <f>'Participant Information'!$C$17</f>
        <v>0</v>
      </c>
      <c r="H1032" s="176">
        <f>'Participant Information'!$C$18</f>
        <v>0</v>
      </c>
      <c r="I1032" s="176" t="str">
        <f>'Participant Information'!$C$19</f>
        <v>[Country code missing]-[Participant ID missing]</v>
      </c>
      <c r="J1032" s="182">
        <f>'Participant Information'!$C$32</f>
        <v>0</v>
      </c>
      <c r="K1032" s="176">
        <f>'Participant Information'!$C$33</f>
        <v>0</v>
      </c>
      <c r="L1032" s="182">
        <f>'Participant Information'!$C$34</f>
        <v>0</v>
      </c>
      <c r="M1032" s="176">
        <f>'Participant Information'!$C$35</f>
        <v>0</v>
      </c>
      <c r="N1032" s="176">
        <f>'Participant Information'!$C$36</f>
        <v>0</v>
      </c>
      <c r="O1032" s="176">
        <f>'Participant Information'!$C$37</f>
        <v>0</v>
      </c>
      <c r="P1032" s="176">
        <f>'Participant Information'!$C$38</f>
        <v>0</v>
      </c>
      <c r="Q1032" s="177" t="s">
        <v>815</v>
      </c>
      <c r="R1032" s="178" t="s">
        <v>1106</v>
      </c>
      <c r="S1032" s="178" t="s">
        <v>832</v>
      </c>
      <c r="U1032" s="178" t="s">
        <v>705</v>
      </c>
      <c r="V1032" s="178">
        <v>7</v>
      </c>
      <c r="W1032" s="178">
        <f t="shared" ca="1" si="16"/>
        <v>0</v>
      </c>
    </row>
    <row r="1033" spans="1:23" s="178" customFormat="1" ht="15" customHeight="1" x14ac:dyDescent="0.2">
      <c r="A1033" s="176">
        <f>'Participant Information'!$C$9</f>
        <v>0</v>
      </c>
      <c r="B1033" s="176">
        <f>'Participant Information'!$C$10</f>
        <v>0</v>
      </c>
      <c r="C1033" s="176">
        <f>'Participant Information'!$C$11</f>
        <v>0</v>
      </c>
      <c r="D1033" s="176" t="str">
        <f>'Participant Information'!$C$12</f>
        <v>[Automatic from above]</v>
      </c>
      <c r="E1033" s="176">
        <f>'Participant Information'!$C$14</f>
        <v>0</v>
      </c>
      <c r="F1033" s="176">
        <f>'Participant Information'!$C$15</f>
        <v>0</v>
      </c>
      <c r="G1033" s="176">
        <f>'Participant Information'!$C$17</f>
        <v>0</v>
      </c>
      <c r="H1033" s="176">
        <f>'Participant Information'!$C$18</f>
        <v>0</v>
      </c>
      <c r="I1033" s="176" t="str">
        <f>'Participant Information'!$C$19</f>
        <v>[Country code missing]-[Participant ID missing]</v>
      </c>
      <c r="J1033" s="182">
        <f>'Participant Information'!$C$32</f>
        <v>0</v>
      </c>
      <c r="K1033" s="176">
        <f>'Participant Information'!$C$33</f>
        <v>0</v>
      </c>
      <c r="L1033" s="182">
        <f>'Participant Information'!$C$34</f>
        <v>0</v>
      </c>
      <c r="M1033" s="176">
        <f>'Participant Information'!$C$35</f>
        <v>0</v>
      </c>
      <c r="N1033" s="176">
        <f>'Participant Information'!$C$36</f>
        <v>0</v>
      </c>
      <c r="O1033" s="176">
        <f>'Participant Information'!$C$37</f>
        <v>0</v>
      </c>
      <c r="P1033" s="176">
        <f>'Participant Information'!$C$38</f>
        <v>0</v>
      </c>
      <c r="Q1033" s="177" t="s">
        <v>815</v>
      </c>
      <c r="R1033" s="178" t="s">
        <v>1106</v>
      </c>
      <c r="S1033" s="178" t="s">
        <v>833</v>
      </c>
      <c r="U1033" s="178" t="s">
        <v>705</v>
      </c>
      <c r="V1033" s="178">
        <v>7</v>
      </c>
      <c r="W1033" s="178">
        <f t="shared" ca="1" si="16"/>
        <v>0</v>
      </c>
    </row>
    <row r="1034" spans="1:23" s="178" customFormat="1" ht="15" customHeight="1" x14ac:dyDescent="0.2">
      <c r="A1034" s="176">
        <f>'Participant Information'!$C$9</f>
        <v>0</v>
      </c>
      <c r="B1034" s="176">
        <f>'Participant Information'!$C$10</f>
        <v>0</v>
      </c>
      <c r="C1034" s="176">
        <f>'Participant Information'!$C$11</f>
        <v>0</v>
      </c>
      <c r="D1034" s="176" t="str">
        <f>'Participant Information'!$C$12</f>
        <v>[Automatic from above]</v>
      </c>
      <c r="E1034" s="176">
        <f>'Participant Information'!$C$14</f>
        <v>0</v>
      </c>
      <c r="F1034" s="176">
        <f>'Participant Information'!$C$15</f>
        <v>0</v>
      </c>
      <c r="G1034" s="176">
        <f>'Participant Information'!$C$17</f>
        <v>0</v>
      </c>
      <c r="H1034" s="176">
        <f>'Participant Information'!$C$18</f>
        <v>0</v>
      </c>
      <c r="I1034" s="176" t="str">
        <f>'Participant Information'!$C$19</f>
        <v>[Country code missing]-[Participant ID missing]</v>
      </c>
      <c r="J1034" s="182">
        <f>'Participant Information'!$C$32</f>
        <v>0</v>
      </c>
      <c r="K1034" s="176">
        <f>'Participant Information'!$C$33</f>
        <v>0</v>
      </c>
      <c r="L1034" s="182">
        <f>'Participant Information'!$C$34</f>
        <v>0</v>
      </c>
      <c r="M1034" s="176">
        <f>'Participant Information'!$C$35</f>
        <v>0</v>
      </c>
      <c r="N1034" s="176">
        <f>'Participant Information'!$C$36</f>
        <v>0</v>
      </c>
      <c r="O1034" s="176">
        <f>'Participant Information'!$C$37</f>
        <v>0</v>
      </c>
      <c r="P1034" s="176">
        <f>'Participant Information'!$C$38</f>
        <v>0</v>
      </c>
      <c r="Q1034" s="177" t="s">
        <v>815</v>
      </c>
      <c r="R1034" s="178" t="s">
        <v>1106</v>
      </c>
      <c r="S1034" s="178" t="s">
        <v>834</v>
      </c>
      <c r="U1034" s="178" t="s">
        <v>705</v>
      </c>
      <c r="V1034" s="178">
        <v>7</v>
      </c>
      <c r="W1034" s="178">
        <f t="shared" ca="1" si="16"/>
        <v>0</v>
      </c>
    </row>
    <row r="1035" spans="1:23" s="178" customFormat="1" ht="15" customHeight="1" x14ac:dyDescent="0.2">
      <c r="A1035" s="176">
        <f>'Participant Information'!$C$9</f>
        <v>0</v>
      </c>
      <c r="B1035" s="176">
        <f>'Participant Information'!$C$10</f>
        <v>0</v>
      </c>
      <c r="C1035" s="176">
        <f>'Participant Information'!$C$11</f>
        <v>0</v>
      </c>
      <c r="D1035" s="176" t="str">
        <f>'Participant Information'!$C$12</f>
        <v>[Automatic from above]</v>
      </c>
      <c r="E1035" s="176">
        <f>'Participant Information'!$C$14</f>
        <v>0</v>
      </c>
      <c r="F1035" s="176">
        <f>'Participant Information'!$C$15</f>
        <v>0</v>
      </c>
      <c r="G1035" s="176">
        <f>'Participant Information'!$C$17</f>
        <v>0</v>
      </c>
      <c r="H1035" s="176">
        <f>'Participant Information'!$C$18</f>
        <v>0</v>
      </c>
      <c r="I1035" s="176" t="str">
        <f>'Participant Information'!$C$19</f>
        <v>[Country code missing]-[Participant ID missing]</v>
      </c>
      <c r="J1035" s="182">
        <f>'Participant Information'!$C$32</f>
        <v>0</v>
      </c>
      <c r="K1035" s="176">
        <f>'Participant Information'!$C$33</f>
        <v>0</v>
      </c>
      <c r="L1035" s="182">
        <f>'Participant Information'!$C$34</f>
        <v>0</v>
      </c>
      <c r="M1035" s="176">
        <f>'Participant Information'!$C$35</f>
        <v>0</v>
      </c>
      <c r="N1035" s="176">
        <f>'Participant Information'!$C$36</f>
        <v>0</v>
      </c>
      <c r="O1035" s="176">
        <f>'Participant Information'!$C$37</f>
        <v>0</v>
      </c>
      <c r="P1035" s="176">
        <f>'Participant Information'!$C$38</f>
        <v>0</v>
      </c>
      <c r="Q1035" s="177" t="s">
        <v>815</v>
      </c>
      <c r="R1035" s="178" t="s">
        <v>1106</v>
      </c>
      <c r="S1035" s="178" t="s">
        <v>835</v>
      </c>
      <c r="U1035" s="178" t="s">
        <v>705</v>
      </c>
      <c r="V1035" s="178">
        <v>7</v>
      </c>
      <c r="W1035" s="178">
        <f t="shared" ca="1" si="16"/>
        <v>0</v>
      </c>
    </row>
    <row r="1036" spans="1:23" s="178" customFormat="1" ht="15" customHeight="1" x14ac:dyDescent="0.2">
      <c r="A1036" s="176">
        <f>'Participant Information'!$C$9</f>
        <v>0</v>
      </c>
      <c r="B1036" s="176">
        <f>'Participant Information'!$C$10</f>
        <v>0</v>
      </c>
      <c r="C1036" s="176">
        <f>'Participant Information'!$C$11</f>
        <v>0</v>
      </c>
      <c r="D1036" s="176" t="str">
        <f>'Participant Information'!$C$12</f>
        <v>[Automatic from above]</v>
      </c>
      <c r="E1036" s="176">
        <f>'Participant Information'!$C$14</f>
        <v>0</v>
      </c>
      <c r="F1036" s="176">
        <f>'Participant Information'!$C$15</f>
        <v>0</v>
      </c>
      <c r="G1036" s="176">
        <f>'Participant Information'!$C$17</f>
        <v>0</v>
      </c>
      <c r="H1036" s="176">
        <f>'Participant Information'!$C$18</f>
        <v>0</v>
      </c>
      <c r="I1036" s="176" t="str">
        <f>'Participant Information'!$C$19</f>
        <v>[Country code missing]-[Participant ID missing]</v>
      </c>
      <c r="J1036" s="182">
        <f>'Participant Information'!$C$32</f>
        <v>0</v>
      </c>
      <c r="K1036" s="176">
        <f>'Participant Information'!$C$33</f>
        <v>0</v>
      </c>
      <c r="L1036" s="182">
        <f>'Participant Information'!$C$34</f>
        <v>0</v>
      </c>
      <c r="M1036" s="176">
        <f>'Participant Information'!$C$35</f>
        <v>0</v>
      </c>
      <c r="N1036" s="176">
        <f>'Participant Information'!$C$36</f>
        <v>0</v>
      </c>
      <c r="O1036" s="176">
        <f>'Participant Information'!$C$37</f>
        <v>0</v>
      </c>
      <c r="P1036" s="176">
        <f>'Participant Information'!$C$38</f>
        <v>0</v>
      </c>
      <c r="Q1036" s="177" t="s">
        <v>815</v>
      </c>
      <c r="R1036" s="178" t="s">
        <v>1106</v>
      </c>
      <c r="S1036" s="178" t="s">
        <v>836</v>
      </c>
      <c r="U1036" s="178" t="s">
        <v>705</v>
      </c>
      <c r="V1036" s="178">
        <v>7</v>
      </c>
      <c r="W1036" s="178">
        <f t="shared" ca="1" si="16"/>
        <v>0</v>
      </c>
    </row>
    <row r="1037" spans="1:23" s="178" customFormat="1" ht="15" customHeight="1" x14ac:dyDescent="0.2">
      <c r="A1037" s="176">
        <f>'Participant Information'!$C$9</f>
        <v>0</v>
      </c>
      <c r="B1037" s="176">
        <f>'Participant Information'!$C$10</f>
        <v>0</v>
      </c>
      <c r="C1037" s="176">
        <f>'Participant Information'!$C$11</f>
        <v>0</v>
      </c>
      <c r="D1037" s="176" t="str">
        <f>'Participant Information'!$C$12</f>
        <v>[Automatic from above]</v>
      </c>
      <c r="E1037" s="176">
        <f>'Participant Information'!$C$14</f>
        <v>0</v>
      </c>
      <c r="F1037" s="176">
        <f>'Participant Information'!$C$15</f>
        <v>0</v>
      </c>
      <c r="G1037" s="176">
        <f>'Participant Information'!$C$17</f>
        <v>0</v>
      </c>
      <c r="H1037" s="176">
        <f>'Participant Information'!$C$18</f>
        <v>0</v>
      </c>
      <c r="I1037" s="176" t="str">
        <f>'Participant Information'!$C$19</f>
        <v>[Country code missing]-[Participant ID missing]</v>
      </c>
      <c r="J1037" s="182">
        <f>'Participant Information'!$C$32</f>
        <v>0</v>
      </c>
      <c r="K1037" s="176">
        <f>'Participant Information'!$C$33</f>
        <v>0</v>
      </c>
      <c r="L1037" s="182">
        <f>'Participant Information'!$C$34</f>
        <v>0</v>
      </c>
      <c r="M1037" s="176">
        <f>'Participant Information'!$C$35</f>
        <v>0</v>
      </c>
      <c r="N1037" s="176">
        <f>'Participant Information'!$C$36</f>
        <v>0</v>
      </c>
      <c r="O1037" s="176">
        <f>'Participant Information'!$C$37</f>
        <v>0</v>
      </c>
      <c r="P1037" s="176">
        <f>'Participant Information'!$C$38</f>
        <v>0</v>
      </c>
      <c r="Q1037" s="177" t="s">
        <v>815</v>
      </c>
      <c r="R1037" s="178" t="s">
        <v>1106</v>
      </c>
      <c r="S1037" s="178" t="s">
        <v>837</v>
      </c>
      <c r="U1037" s="178" t="s">
        <v>705</v>
      </c>
      <c r="V1037" s="178">
        <v>7</v>
      </c>
      <c r="W1037" s="178">
        <f t="shared" ca="1" si="16"/>
        <v>0</v>
      </c>
    </row>
    <row r="1038" spans="1:23" s="178" customFormat="1" ht="15" customHeight="1" x14ac:dyDescent="0.2">
      <c r="A1038" s="176">
        <f>'Participant Information'!$C$9</f>
        <v>0</v>
      </c>
      <c r="B1038" s="176">
        <f>'Participant Information'!$C$10</f>
        <v>0</v>
      </c>
      <c r="C1038" s="176">
        <f>'Participant Information'!$C$11</f>
        <v>0</v>
      </c>
      <c r="D1038" s="176" t="str">
        <f>'Participant Information'!$C$12</f>
        <v>[Automatic from above]</v>
      </c>
      <c r="E1038" s="176">
        <f>'Participant Information'!$C$14</f>
        <v>0</v>
      </c>
      <c r="F1038" s="176">
        <f>'Participant Information'!$C$15</f>
        <v>0</v>
      </c>
      <c r="G1038" s="176">
        <f>'Participant Information'!$C$17</f>
        <v>0</v>
      </c>
      <c r="H1038" s="176">
        <f>'Participant Information'!$C$18</f>
        <v>0</v>
      </c>
      <c r="I1038" s="176" t="str">
        <f>'Participant Information'!$C$19</f>
        <v>[Country code missing]-[Participant ID missing]</v>
      </c>
      <c r="J1038" s="182">
        <f>'Participant Information'!$C$32</f>
        <v>0</v>
      </c>
      <c r="K1038" s="176">
        <f>'Participant Information'!$C$33</f>
        <v>0</v>
      </c>
      <c r="L1038" s="182">
        <f>'Participant Information'!$C$34</f>
        <v>0</v>
      </c>
      <c r="M1038" s="176">
        <f>'Participant Information'!$C$35</f>
        <v>0</v>
      </c>
      <c r="N1038" s="176">
        <f>'Participant Information'!$C$36</f>
        <v>0</v>
      </c>
      <c r="O1038" s="176">
        <f>'Participant Information'!$C$37</f>
        <v>0</v>
      </c>
      <c r="P1038" s="176">
        <f>'Participant Information'!$C$38</f>
        <v>0</v>
      </c>
      <c r="Q1038" s="177" t="s">
        <v>815</v>
      </c>
      <c r="R1038" s="178" t="s">
        <v>1106</v>
      </c>
      <c r="S1038" s="178" t="s">
        <v>6</v>
      </c>
      <c r="U1038" s="178" t="s">
        <v>705</v>
      </c>
      <c r="V1038" s="178">
        <v>7</v>
      </c>
      <c r="W1038" s="178">
        <f t="shared" ca="1" si="16"/>
        <v>0</v>
      </c>
    </row>
    <row r="1039" spans="1:23" s="178" customFormat="1" ht="15" customHeight="1" x14ac:dyDescent="0.2">
      <c r="A1039" s="176">
        <f>'Participant Information'!$C$9</f>
        <v>0</v>
      </c>
      <c r="B1039" s="176">
        <f>'Participant Information'!$C$10</f>
        <v>0</v>
      </c>
      <c r="C1039" s="176">
        <f>'Participant Information'!$C$11</f>
        <v>0</v>
      </c>
      <c r="D1039" s="176" t="str">
        <f>'Participant Information'!$C$12</f>
        <v>[Automatic from above]</v>
      </c>
      <c r="E1039" s="176">
        <f>'Participant Information'!$C$14</f>
        <v>0</v>
      </c>
      <c r="F1039" s="176">
        <f>'Participant Information'!$C$15</f>
        <v>0</v>
      </c>
      <c r="G1039" s="176">
        <f>'Participant Information'!$C$17</f>
        <v>0</v>
      </c>
      <c r="H1039" s="176">
        <f>'Participant Information'!$C$18</f>
        <v>0</v>
      </c>
      <c r="I1039" s="176" t="str">
        <f>'Participant Information'!$C$19</f>
        <v>[Country code missing]-[Participant ID missing]</v>
      </c>
      <c r="J1039" s="182">
        <f>'Participant Information'!$C$32</f>
        <v>0</v>
      </c>
      <c r="K1039" s="176">
        <f>'Participant Information'!$C$33</f>
        <v>0</v>
      </c>
      <c r="L1039" s="182">
        <f>'Participant Information'!$C$34</f>
        <v>0</v>
      </c>
      <c r="M1039" s="176">
        <f>'Participant Information'!$C$35</f>
        <v>0</v>
      </c>
      <c r="N1039" s="176">
        <f>'Participant Information'!$C$36</f>
        <v>0</v>
      </c>
      <c r="O1039" s="176">
        <f>'Participant Information'!$C$37</f>
        <v>0</v>
      </c>
      <c r="P1039" s="176">
        <f>'Participant Information'!$C$38</f>
        <v>0</v>
      </c>
      <c r="Q1039" s="177" t="s">
        <v>815</v>
      </c>
      <c r="R1039" s="178" t="s">
        <v>1106</v>
      </c>
      <c r="S1039" s="178" t="s">
        <v>838</v>
      </c>
      <c r="U1039" s="178" t="s">
        <v>705</v>
      </c>
      <c r="V1039" s="178">
        <v>7</v>
      </c>
      <c r="W1039" s="178">
        <f t="shared" ca="1" si="16"/>
        <v>0</v>
      </c>
    </row>
    <row r="1040" spans="1:23" s="178" customFormat="1" ht="15" customHeight="1" x14ac:dyDescent="0.2">
      <c r="A1040" s="176">
        <f>'Participant Information'!$C$9</f>
        <v>0</v>
      </c>
      <c r="B1040" s="176">
        <f>'Participant Information'!$C$10</f>
        <v>0</v>
      </c>
      <c r="C1040" s="176">
        <f>'Participant Information'!$C$11</f>
        <v>0</v>
      </c>
      <c r="D1040" s="176" t="str">
        <f>'Participant Information'!$C$12</f>
        <v>[Automatic from above]</v>
      </c>
      <c r="E1040" s="176">
        <f>'Participant Information'!$C$14</f>
        <v>0</v>
      </c>
      <c r="F1040" s="176">
        <f>'Participant Information'!$C$15</f>
        <v>0</v>
      </c>
      <c r="G1040" s="176">
        <f>'Participant Information'!$C$17</f>
        <v>0</v>
      </c>
      <c r="H1040" s="176">
        <f>'Participant Information'!$C$18</f>
        <v>0</v>
      </c>
      <c r="I1040" s="176" t="str">
        <f>'Participant Information'!$C$19</f>
        <v>[Country code missing]-[Participant ID missing]</v>
      </c>
      <c r="J1040" s="182">
        <f>'Participant Information'!$C$32</f>
        <v>0</v>
      </c>
      <c r="K1040" s="176">
        <f>'Participant Information'!$C$33</f>
        <v>0</v>
      </c>
      <c r="L1040" s="182">
        <f>'Participant Information'!$C$34</f>
        <v>0</v>
      </c>
      <c r="M1040" s="176">
        <f>'Participant Information'!$C$35</f>
        <v>0</v>
      </c>
      <c r="N1040" s="176">
        <f>'Participant Information'!$C$36</f>
        <v>0</v>
      </c>
      <c r="O1040" s="176">
        <f>'Participant Information'!$C$37</f>
        <v>0</v>
      </c>
      <c r="P1040" s="176">
        <f>'Participant Information'!$C$38</f>
        <v>0</v>
      </c>
      <c r="Q1040" s="177" t="s">
        <v>815</v>
      </c>
      <c r="R1040" s="178" t="s">
        <v>1106</v>
      </c>
      <c r="S1040" s="178" t="s">
        <v>839</v>
      </c>
      <c r="U1040" s="178" t="s">
        <v>705</v>
      </c>
      <c r="V1040" s="178">
        <v>7</v>
      </c>
      <c r="W1040" s="178">
        <f t="shared" ca="1" si="16"/>
        <v>0</v>
      </c>
    </row>
    <row r="1041" spans="1:23" s="178" customFormat="1" ht="15" customHeight="1" x14ac:dyDescent="0.2">
      <c r="A1041" s="176">
        <f>'Participant Information'!$C$9</f>
        <v>0</v>
      </c>
      <c r="B1041" s="176">
        <f>'Participant Information'!$C$10</f>
        <v>0</v>
      </c>
      <c r="C1041" s="176">
        <f>'Participant Information'!$C$11</f>
        <v>0</v>
      </c>
      <c r="D1041" s="176" t="str">
        <f>'Participant Information'!$C$12</f>
        <v>[Automatic from above]</v>
      </c>
      <c r="E1041" s="176">
        <f>'Participant Information'!$C$14</f>
        <v>0</v>
      </c>
      <c r="F1041" s="176">
        <f>'Participant Information'!$C$15</f>
        <v>0</v>
      </c>
      <c r="G1041" s="176">
        <f>'Participant Information'!$C$17</f>
        <v>0</v>
      </c>
      <c r="H1041" s="176">
        <f>'Participant Information'!$C$18</f>
        <v>0</v>
      </c>
      <c r="I1041" s="176" t="str">
        <f>'Participant Information'!$C$19</f>
        <v>[Country code missing]-[Participant ID missing]</v>
      </c>
      <c r="J1041" s="182">
        <f>'Participant Information'!$C$32</f>
        <v>0</v>
      </c>
      <c r="K1041" s="176">
        <f>'Participant Information'!$C$33</f>
        <v>0</v>
      </c>
      <c r="L1041" s="182">
        <f>'Participant Information'!$C$34</f>
        <v>0</v>
      </c>
      <c r="M1041" s="176">
        <f>'Participant Information'!$C$35</f>
        <v>0</v>
      </c>
      <c r="N1041" s="176">
        <f>'Participant Information'!$C$36</f>
        <v>0</v>
      </c>
      <c r="O1041" s="176">
        <f>'Participant Information'!$C$37</f>
        <v>0</v>
      </c>
      <c r="P1041" s="176">
        <f>'Participant Information'!$C$38</f>
        <v>0</v>
      </c>
      <c r="Q1041" s="177" t="s">
        <v>815</v>
      </c>
      <c r="R1041" s="178" t="s">
        <v>1106</v>
      </c>
      <c r="S1041" s="178" t="s">
        <v>840</v>
      </c>
      <c r="U1041" s="178" t="s">
        <v>705</v>
      </c>
      <c r="V1041" s="178">
        <v>7</v>
      </c>
      <c r="W1041" s="178">
        <f t="shared" ca="1" si="16"/>
        <v>0</v>
      </c>
    </row>
    <row r="1042" spans="1:23" s="178" customFormat="1" ht="15" customHeight="1" x14ac:dyDescent="0.2">
      <c r="A1042" s="176">
        <f>'Participant Information'!$C$9</f>
        <v>0</v>
      </c>
      <c r="B1042" s="176">
        <f>'Participant Information'!$C$10</f>
        <v>0</v>
      </c>
      <c r="C1042" s="176">
        <f>'Participant Information'!$C$11</f>
        <v>0</v>
      </c>
      <c r="D1042" s="176" t="str">
        <f>'Participant Information'!$C$12</f>
        <v>[Automatic from above]</v>
      </c>
      <c r="E1042" s="176">
        <f>'Participant Information'!$C$14</f>
        <v>0</v>
      </c>
      <c r="F1042" s="176">
        <f>'Participant Information'!$C$15</f>
        <v>0</v>
      </c>
      <c r="G1042" s="176">
        <f>'Participant Information'!$C$17</f>
        <v>0</v>
      </c>
      <c r="H1042" s="176">
        <f>'Participant Information'!$C$18</f>
        <v>0</v>
      </c>
      <c r="I1042" s="176" t="str">
        <f>'Participant Information'!$C$19</f>
        <v>[Country code missing]-[Participant ID missing]</v>
      </c>
      <c r="J1042" s="182">
        <f>'Participant Information'!$C$32</f>
        <v>0</v>
      </c>
      <c r="K1042" s="176">
        <f>'Participant Information'!$C$33</f>
        <v>0</v>
      </c>
      <c r="L1042" s="182">
        <f>'Participant Information'!$C$34</f>
        <v>0</v>
      </c>
      <c r="M1042" s="176">
        <f>'Participant Information'!$C$35</f>
        <v>0</v>
      </c>
      <c r="N1042" s="176">
        <f>'Participant Information'!$C$36</f>
        <v>0</v>
      </c>
      <c r="O1042" s="176">
        <f>'Participant Information'!$C$37</f>
        <v>0</v>
      </c>
      <c r="P1042" s="176">
        <f>'Participant Information'!$C$38</f>
        <v>0</v>
      </c>
      <c r="Q1042" s="177" t="s">
        <v>815</v>
      </c>
      <c r="R1042" s="178" t="s">
        <v>1106</v>
      </c>
      <c r="S1042" s="178" t="s">
        <v>841</v>
      </c>
      <c r="U1042" s="178" t="s">
        <v>705</v>
      </c>
      <c r="V1042" s="178">
        <v>7</v>
      </c>
      <c r="W1042" s="178">
        <f t="shared" ca="1" si="16"/>
        <v>0</v>
      </c>
    </row>
    <row r="1043" spans="1:23" s="178" customFormat="1" ht="15" customHeight="1" x14ac:dyDescent="0.2">
      <c r="A1043" s="176">
        <f>'Participant Information'!$C$9</f>
        <v>0</v>
      </c>
      <c r="B1043" s="176">
        <f>'Participant Information'!$C$10</f>
        <v>0</v>
      </c>
      <c r="C1043" s="176">
        <f>'Participant Information'!$C$11</f>
        <v>0</v>
      </c>
      <c r="D1043" s="176" t="str">
        <f>'Participant Information'!$C$12</f>
        <v>[Automatic from above]</v>
      </c>
      <c r="E1043" s="176">
        <f>'Participant Information'!$C$14</f>
        <v>0</v>
      </c>
      <c r="F1043" s="176">
        <f>'Participant Information'!$C$15</f>
        <v>0</v>
      </c>
      <c r="G1043" s="176">
        <f>'Participant Information'!$C$17</f>
        <v>0</v>
      </c>
      <c r="H1043" s="176">
        <f>'Participant Information'!$C$18</f>
        <v>0</v>
      </c>
      <c r="I1043" s="176" t="str">
        <f>'Participant Information'!$C$19</f>
        <v>[Country code missing]-[Participant ID missing]</v>
      </c>
      <c r="J1043" s="182">
        <f>'Participant Information'!$C$32</f>
        <v>0</v>
      </c>
      <c r="K1043" s="176">
        <f>'Participant Information'!$C$33</f>
        <v>0</v>
      </c>
      <c r="L1043" s="182">
        <f>'Participant Information'!$C$34</f>
        <v>0</v>
      </c>
      <c r="M1043" s="176">
        <f>'Participant Information'!$C$35</f>
        <v>0</v>
      </c>
      <c r="N1043" s="176">
        <f>'Participant Information'!$C$36</f>
        <v>0</v>
      </c>
      <c r="O1043" s="176">
        <f>'Participant Information'!$C$37</f>
        <v>0</v>
      </c>
      <c r="P1043" s="176">
        <f>'Participant Information'!$C$38</f>
        <v>0</v>
      </c>
      <c r="Q1043" s="177" t="s">
        <v>815</v>
      </c>
      <c r="R1043" s="178" t="s">
        <v>1106</v>
      </c>
      <c r="S1043" s="178" t="s">
        <v>842</v>
      </c>
      <c r="U1043" s="178" t="s">
        <v>705</v>
      </c>
      <c r="V1043" s="178">
        <v>7</v>
      </c>
      <c r="W1043" s="178">
        <f t="shared" ca="1" si="16"/>
        <v>0</v>
      </c>
    </row>
    <row r="1044" spans="1:23" s="178" customFormat="1" ht="15" customHeight="1" x14ac:dyDescent="0.2">
      <c r="A1044" s="176">
        <f>'Participant Information'!$C$9</f>
        <v>0</v>
      </c>
      <c r="B1044" s="176">
        <f>'Participant Information'!$C$10</f>
        <v>0</v>
      </c>
      <c r="C1044" s="176">
        <f>'Participant Information'!$C$11</f>
        <v>0</v>
      </c>
      <c r="D1044" s="176" t="str">
        <f>'Participant Information'!$C$12</f>
        <v>[Automatic from above]</v>
      </c>
      <c r="E1044" s="176">
        <f>'Participant Information'!$C$14</f>
        <v>0</v>
      </c>
      <c r="F1044" s="176">
        <f>'Participant Information'!$C$15</f>
        <v>0</v>
      </c>
      <c r="G1044" s="176">
        <f>'Participant Information'!$C$17</f>
        <v>0</v>
      </c>
      <c r="H1044" s="176">
        <f>'Participant Information'!$C$18</f>
        <v>0</v>
      </c>
      <c r="I1044" s="176" t="str">
        <f>'Participant Information'!$C$19</f>
        <v>[Country code missing]-[Participant ID missing]</v>
      </c>
      <c r="J1044" s="182">
        <f>'Participant Information'!$C$32</f>
        <v>0</v>
      </c>
      <c r="K1044" s="176">
        <f>'Participant Information'!$C$33</f>
        <v>0</v>
      </c>
      <c r="L1044" s="182">
        <f>'Participant Information'!$C$34</f>
        <v>0</v>
      </c>
      <c r="M1044" s="176">
        <f>'Participant Information'!$C$35</f>
        <v>0</v>
      </c>
      <c r="N1044" s="176">
        <f>'Participant Information'!$C$36</f>
        <v>0</v>
      </c>
      <c r="O1044" s="176">
        <f>'Participant Information'!$C$37</f>
        <v>0</v>
      </c>
      <c r="P1044" s="176">
        <f>'Participant Information'!$C$38</f>
        <v>0</v>
      </c>
      <c r="Q1044" s="177" t="s">
        <v>815</v>
      </c>
      <c r="R1044" s="178" t="s">
        <v>1106</v>
      </c>
      <c r="S1044" s="178" t="s">
        <v>843</v>
      </c>
      <c r="U1044" s="178" t="s">
        <v>705</v>
      </c>
      <c r="V1044" s="178">
        <v>7</v>
      </c>
      <c r="W1044" s="178">
        <f t="shared" ca="1" si="16"/>
        <v>0</v>
      </c>
    </row>
    <row r="1045" spans="1:23" s="178" customFormat="1" ht="15" customHeight="1" x14ac:dyDescent="0.2">
      <c r="A1045" s="176">
        <f>'Participant Information'!$C$9</f>
        <v>0</v>
      </c>
      <c r="B1045" s="176">
        <f>'Participant Information'!$C$10</f>
        <v>0</v>
      </c>
      <c r="C1045" s="176">
        <f>'Participant Information'!$C$11</f>
        <v>0</v>
      </c>
      <c r="D1045" s="176" t="str">
        <f>'Participant Information'!$C$12</f>
        <v>[Automatic from above]</v>
      </c>
      <c r="E1045" s="176">
        <f>'Participant Information'!$C$14</f>
        <v>0</v>
      </c>
      <c r="F1045" s="176">
        <f>'Participant Information'!$C$15</f>
        <v>0</v>
      </c>
      <c r="G1045" s="176">
        <f>'Participant Information'!$C$17</f>
        <v>0</v>
      </c>
      <c r="H1045" s="176">
        <f>'Participant Information'!$C$18</f>
        <v>0</v>
      </c>
      <c r="I1045" s="176" t="str">
        <f>'Participant Information'!$C$19</f>
        <v>[Country code missing]-[Participant ID missing]</v>
      </c>
      <c r="J1045" s="182">
        <f>'Participant Information'!$C$32</f>
        <v>0</v>
      </c>
      <c r="K1045" s="176">
        <f>'Participant Information'!$C$33</f>
        <v>0</v>
      </c>
      <c r="L1045" s="182">
        <f>'Participant Information'!$C$34</f>
        <v>0</v>
      </c>
      <c r="M1045" s="176">
        <f>'Participant Information'!$C$35</f>
        <v>0</v>
      </c>
      <c r="N1045" s="176">
        <f>'Participant Information'!$C$36</f>
        <v>0</v>
      </c>
      <c r="O1045" s="176">
        <f>'Participant Information'!$C$37</f>
        <v>0</v>
      </c>
      <c r="P1045" s="176">
        <f>'Participant Information'!$C$38</f>
        <v>0</v>
      </c>
      <c r="Q1045" s="177" t="s">
        <v>815</v>
      </c>
      <c r="R1045" s="178" t="s">
        <v>1106</v>
      </c>
      <c r="S1045" s="178" t="s">
        <v>844</v>
      </c>
      <c r="U1045" s="178" t="s">
        <v>705</v>
      </c>
      <c r="V1045" s="178">
        <v>7</v>
      </c>
      <c r="W1045" s="178">
        <f t="shared" ca="1" si="16"/>
        <v>0</v>
      </c>
    </row>
    <row r="1046" spans="1:23" s="178" customFormat="1" ht="15" customHeight="1" x14ac:dyDescent="0.2">
      <c r="A1046" s="176">
        <f>'Participant Information'!$C$9</f>
        <v>0</v>
      </c>
      <c r="B1046" s="176">
        <f>'Participant Information'!$C$10</f>
        <v>0</v>
      </c>
      <c r="C1046" s="176">
        <f>'Participant Information'!$C$11</f>
        <v>0</v>
      </c>
      <c r="D1046" s="176" t="str">
        <f>'Participant Information'!$C$12</f>
        <v>[Automatic from above]</v>
      </c>
      <c r="E1046" s="176">
        <f>'Participant Information'!$C$14</f>
        <v>0</v>
      </c>
      <c r="F1046" s="176">
        <f>'Participant Information'!$C$15</f>
        <v>0</v>
      </c>
      <c r="G1046" s="176">
        <f>'Participant Information'!$C$17</f>
        <v>0</v>
      </c>
      <c r="H1046" s="176">
        <f>'Participant Information'!$C$18</f>
        <v>0</v>
      </c>
      <c r="I1046" s="176" t="str">
        <f>'Participant Information'!$C$19</f>
        <v>[Country code missing]-[Participant ID missing]</v>
      </c>
      <c r="J1046" s="182">
        <f>'Participant Information'!$C$32</f>
        <v>0</v>
      </c>
      <c r="K1046" s="176">
        <f>'Participant Information'!$C$33</f>
        <v>0</v>
      </c>
      <c r="L1046" s="182">
        <f>'Participant Information'!$C$34</f>
        <v>0</v>
      </c>
      <c r="M1046" s="176">
        <f>'Participant Information'!$C$35</f>
        <v>0</v>
      </c>
      <c r="N1046" s="176">
        <f>'Participant Information'!$C$36</f>
        <v>0</v>
      </c>
      <c r="O1046" s="176">
        <f>'Participant Information'!$C$37</f>
        <v>0</v>
      </c>
      <c r="P1046" s="176">
        <f>'Participant Information'!$C$38</f>
        <v>0</v>
      </c>
      <c r="Q1046" s="177" t="s">
        <v>815</v>
      </c>
      <c r="R1046" s="178" t="s">
        <v>1106</v>
      </c>
      <c r="S1046" s="178" t="s">
        <v>8</v>
      </c>
      <c r="U1046" s="178" t="s">
        <v>705</v>
      </c>
      <c r="V1046" s="178">
        <v>7</v>
      </c>
      <c r="W1046" s="178">
        <f t="shared" ca="1" si="16"/>
        <v>0</v>
      </c>
    </row>
    <row r="1047" spans="1:23" s="178" customFormat="1" ht="15" customHeight="1" x14ac:dyDescent="0.2">
      <c r="A1047" s="176">
        <f>'Participant Information'!$C$9</f>
        <v>0</v>
      </c>
      <c r="B1047" s="176">
        <f>'Participant Information'!$C$10</f>
        <v>0</v>
      </c>
      <c r="C1047" s="176">
        <f>'Participant Information'!$C$11</f>
        <v>0</v>
      </c>
      <c r="D1047" s="176" t="str">
        <f>'Participant Information'!$C$12</f>
        <v>[Automatic from above]</v>
      </c>
      <c r="E1047" s="176">
        <f>'Participant Information'!$C$14</f>
        <v>0</v>
      </c>
      <c r="F1047" s="176">
        <f>'Participant Information'!$C$15</f>
        <v>0</v>
      </c>
      <c r="G1047" s="176">
        <f>'Participant Information'!$C$17</f>
        <v>0</v>
      </c>
      <c r="H1047" s="176">
        <f>'Participant Information'!$C$18</f>
        <v>0</v>
      </c>
      <c r="I1047" s="176" t="str">
        <f>'Participant Information'!$C$19</f>
        <v>[Country code missing]-[Participant ID missing]</v>
      </c>
      <c r="J1047" s="182">
        <f>'Participant Information'!$C$32</f>
        <v>0</v>
      </c>
      <c r="K1047" s="176">
        <f>'Participant Information'!$C$33</f>
        <v>0</v>
      </c>
      <c r="L1047" s="182">
        <f>'Participant Information'!$C$34</f>
        <v>0</v>
      </c>
      <c r="M1047" s="176">
        <f>'Participant Information'!$C$35</f>
        <v>0</v>
      </c>
      <c r="N1047" s="176">
        <f>'Participant Information'!$C$36</f>
        <v>0</v>
      </c>
      <c r="O1047" s="176">
        <f>'Participant Information'!$C$37</f>
        <v>0</v>
      </c>
      <c r="P1047" s="176">
        <f>'Participant Information'!$C$38</f>
        <v>0</v>
      </c>
      <c r="Q1047" s="177" t="s">
        <v>815</v>
      </c>
      <c r="R1047" s="178" t="s">
        <v>1106</v>
      </c>
      <c r="S1047" s="178" t="s">
        <v>845</v>
      </c>
      <c r="U1047" s="178" t="s">
        <v>705</v>
      </c>
      <c r="V1047" s="178">
        <v>7</v>
      </c>
      <c r="W1047" s="178">
        <f t="shared" ca="1" si="16"/>
        <v>0</v>
      </c>
    </row>
    <row r="1048" spans="1:23" s="178" customFormat="1" ht="15" customHeight="1" x14ac:dyDescent="0.2">
      <c r="A1048" s="176">
        <f>'Participant Information'!$C$9</f>
        <v>0</v>
      </c>
      <c r="B1048" s="176">
        <f>'Participant Information'!$C$10</f>
        <v>0</v>
      </c>
      <c r="C1048" s="176">
        <f>'Participant Information'!$C$11</f>
        <v>0</v>
      </c>
      <c r="D1048" s="176" t="str">
        <f>'Participant Information'!$C$12</f>
        <v>[Automatic from above]</v>
      </c>
      <c r="E1048" s="176">
        <f>'Participant Information'!$C$14</f>
        <v>0</v>
      </c>
      <c r="F1048" s="176">
        <f>'Participant Information'!$C$15</f>
        <v>0</v>
      </c>
      <c r="G1048" s="176">
        <f>'Participant Information'!$C$17</f>
        <v>0</v>
      </c>
      <c r="H1048" s="176">
        <f>'Participant Information'!$C$18</f>
        <v>0</v>
      </c>
      <c r="I1048" s="176" t="str">
        <f>'Participant Information'!$C$19</f>
        <v>[Country code missing]-[Participant ID missing]</v>
      </c>
      <c r="J1048" s="182">
        <f>'Participant Information'!$C$32</f>
        <v>0</v>
      </c>
      <c r="K1048" s="176">
        <f>'Participant Information'!$C$33</f>
        <v>0</v>
      </c>
      <c r="L1048" s="182">
        <f>'Participant Information'!$C$34</f>
        <v>0</v>
      </c>
      <c r="M1048" s="176">
        <f>'Participant Information'!$C$35</f>
        <v>0</v>
      </c>
      <c r="N1048" s="176">
        <f>'Participant Information'!$C$36</f>
        <v>0</v>
      </c>
      <c r="O1048" s="176">
        <f>'Participant Information'!$C$37</f>
        <v>0</v>
      </c>
      <c r="P1048" s="176">
        <f>'Participant Information'!$C$38</f>
        <v>0</v>
      </c>
      <c r="Q1048" s="177" t="s">
        <v>815</v>
      </c>
      <c r="R1048" s="178" t="s">
        <v>1106</v>
      </c>
      <c r="S1048" s="178" t="s">
        <v>846</v>
      </c>
      <c r="U1048" s="178" t="s">
        <v>705</v>
      </c>
      <c r="V1048" s="178">
        <v>7</v>
      </c>
      <c r="W1048" s="178">
        <f t="shared" ca="1" si="16"/>
        <v>0</v>
      </c>
    </row>
    <row r="1049" spans="1:23" s="178" customFormat="1" ht="15" customHeight="1" x14ac:dyDescent="0.2">
      <c r="A1049" s="176">
        <f>'Participant Information'!$C$9</f>
        <v>0</v>
      </c>
      <c r="B1049" s="176">
        <f>'Participant Information'!$C$10</f>
        <v>0</v>
      </c>
      <c r="C1049" s="176">
        <f>'Participant Information'!$C$11</f>
        <v>0</v>
      </c>
      <c r="D1049" s="176" t="str">
        <f>'Participant Information'!$C$12</f>
        <v>[Automatic from above]</v>
      </c>
      <c r="E1049" s="176">
        <f>'Participant Information'!$C$14</f>
        <v>0</v>
      </c>
      <c r="F1049" s="176">
        <f>'Participant Information'!$C$15</f>
        <v>0</v>
      </c>
      <c r="G1049" s="176">
        <f>'Participant Information'!$C$17</f>
        <v>0</v>
      </c>
      <c r="H1049" s="176">
        <f>'Participant Information'!$C$18</f>
        <v>0</v>
      </c>
      <c r="I1049" s="176" t="str">
        <f>'Participant Information'!$C$19</f>
        <v>[Country code missing]-[Participant ID missing]</v>
      </c>
      <c r="J1049" s="182">
        <f>'Participant Information'!$C$32</f>
        <v>0</v>
      </c>
      <c r="K1049" s="176">
        <f>'Participant Information'!$C$33</f>
        <v>0</v>
      </c>
      <c r="L1049" s="182">
        <f>'Participant Information'!$C$34</f>
        <v>0</v>
      </c>
      <c r="M1049" s="176">
        <f>'Participant Information'!$C$35</f>
        <v>0</v>
      </c>
      <c r="N1049" s="176">
        <f>'Participant Information'!$C$36</f>
        <v>0</v>
      </c>
      <c r="O1049" s="176">
        <f>'Participant Information'!$C$37</f>
        <v>0</v>
      </c>
      <c r="P1049" s="176">
        <f>'Participant Information'!$C$38</f>
        <v>0</v>
      </c>
      <c r="Q1049" s="177" t="s">
        <v>815</v>
      </c>
      <c r="R1049" s="178" t="s">
        <v>1106</v>
      </c>
      <c r="S1049" s="178" t="s">
        <v>847</v>
      </c>
      <c r="U1049" s="178" t="s">
        <v>705</v>
      </c>
      <c r="V1049" s="178">
        <v>7</v>
      </c>
      <c r="W1049" s="178">
        <f t="shared" ca="1" si="16"/>
        <v>0</v>
      </c>
    </row>
    <row r="1050" spans="1:23" s="178" customFormat="1" ht="15" customHeight="1" x14ac:dyDescent="0.2">
      <c r="A1050" s="176">
        <f>'Participant Information'!$C$9</f>
        <v>0</v>
      </c>
      <c r="B1050" s="176">
        <f>'Participant Information'!$C$10</f>
        <v>0</v>
      </c>
      <c r="C1050" s="176">
        <f>'Participant Information'!$C$11</f>
        <v>0</v>
      </c>
      <c r="D1050" s="176" t="str">
        <f>'Participant Information'!$C$12</f>
        <v>[Automatic from above]</v>
      </c>
      <c r="E1050" s="176">
        <f>'Participant Information'!$C$14</f>
        <v>0</v>
      </c>
      <c r="F1050" s="176">
        <f>'Participant Information'!$C$15</f>
        <v>0</v>
      </c>
      <c r="G1050" s="176">
        <f>'Participant Information'!$C$17</f>
        <v>0</v>
      </c>
      <c r="H1050" s="176">
        <f>'Participant Information'!$C$18</f>
        <v>0</v>
      </c>
      <c r="I1050" s="176" t="str">
        <f>'Participant Information'!$C$19</f>
        <v>[Country code missing]-[Participant ID missing]</v>
      </c>
      <c r="J1050" s="182">
        <f>'Participant Information'!$C$32</f>
        <v>0</v>
      </c>
      <c r="K1050" s="176">
        <f>'Participant Information'!$C$33</f>
        <v>0</v>
      </c>
      <c r="L1050" s="182">
        <f>'Participant Information'!$C$34</f>
        <v>0</v>
      </c>
      <c r="M1050" s="176">
        <f>'Participant Information'!$C$35</f>
        <v>0</v>
      </c>
      <c r="N1050" s="176">
        <f>'Participant Information'!$C$36</f>
        <v>0</v>
      </c>
      <c r="O1050" s="176">
        <f>'Participant Information'!$C$37</f>
        <v>0</v>
      </c>
      <c r="P1050" s="176">
        <f>'Participant Information'!$C$38</f>
        <v>0</v>
      </c>
      <c r="Q1050" s="177" t="s">
        <v>815</v>
      </c>
      <c r="R1050" s="178" t="s">
        <v>1106</v>
      </c>
      <c r="S1050" s="178" t="s">
        <v>848</v>
      </c>
      <c r="U1050" s="178" t="s">
        <v>705</v>
      </c>
      <c r="V1050" s="178">
        <v>7</v>
      </c>
      <c r="W1050" s="178">
        <f t="shared" ca="1" si="16"/>
        <v>0</v>
      </c>
    </row>
    <row r="1051" spans="1:23" s="178" customFormat="1" ht="15" customHeight="1" x14ac:dyDescent="0.2">
      <c r="A1051" s="176">
        <f>'Participant Information'!$C$9</f>
        <v>0</v>
      </c>
      <c r="B1051" s="176">
        <f>'Participant Information'!$C$10</f>
        <v>0</v>
      </c>
      <c r="C1051" s="176">
        <f>'Participant Information'!$C$11</f>
        <v>0</v>
      </c>
      <c r="D1051" s="176" t="str">
        <f>'Participant Information'!$C$12</f>
        <v>[Automatic from above]</v>
      </c>
      <c r="E1051" s="176">
        <f>'Participant Information'!$C$14</f>
        <v>0</v>
      </c>
      <c r="F1051" s="176">
        <f>'Participant Information'!$C$15</f>
        <v>0</v>
      </c>
      <c r="G1051" s="176">
        <f>'Participant Information'!$C$17</f>
        <v>0</v>
      </c>
      <c r="H1051" s="176">
        <f>'Participant Information'!$C$18</f>
        <v>0</v>
      </c>
      <c r="I1051" s="176" t="str">
        <f>'Participant Information'!$C$19</f>
        <v>[Country code missing]-[Participant ID missing]</v>
      </c>
      <c r="J1051" s="182">
        <f>'Participant Information'!$C$32</f>
        <v>0</v>
      </c>
      <c r="K1051" s="176">
        <f>'Participant Information'!$C$33</f>
        <v>0</v>
      </c>
      <c r="L1051" s="182">
        <f>'Participant Information'!$C$34</f>
        <v>0</v>
      </c>
      <c r="M1051" s="176">
        <f>'Participant Information'!$C$35</f>
        <v>0</v>
      </c>
      <c r="N1051" s="176">
        <f>'Participant Information'!$C$36</f>
        <v>0</v>
      </c>
      <c r="O1051" s="176">
        <f>'Participant Information'!$C$37</f>
        <v>0</v>
      </c>
      <c r="P1051" s="176">
        <f>'Participant Information'!$C$38</f>
        <v>0</v>
      </c>
      <c r="Q1051" s="177" t="s">
        <v>815</v>
      </c>
      <c r="R1051" s="178" t="s">
        <v>1106</v>
      </c>
      <c r="S1051" s="178" t="s">
        <v>849</v>
      </c>
      <c r="U1051" s="178" t="s">
        <v>705</v>
      </c>
      <c r="V1051" s="178">
        <v>7</v>
      </c>
      <c r="W1051" s="178">
        <f t="shared" ca="1" si="16"/>
        <v>0</v>
      </c>
    </row>
    <row r="1052" spans="1:23" s="178" customFormat="1" ht="15" customHeight="1" x14ac:dyDescent="0.2">
      <c r="A1052" s="176">
        <f>'Participant Information'!$C$9</f>
        <v>0</v>
      </c>
      <c r="B1052" s="176">
        <f>'Participant Information'!$C$10</f>
        <v>0</v>
      </c>
      <c r="C1052" s="176">
        <f>'Participant Information'!$C$11</f>
        <v>0</v>
      </c>
      <c r="D1052" s="176" t="str">
        <f>'Participant Information'!$C$12</f>
        <v>[Automatic from above]</v>
      </c>
      <c r="E1052" s="176">
        <f>'Participant Information'!$C$14</f>
        <v>0</v>
      </c>
      <c r="F1052" s="176">
        <f>'Participant Information'!$C$15</f>
        <v>0</v>
      </c>
      <c r="G1052" s="176">
        <f>'Participant Information'!$C$17</f>
        <v>0</v>
      </c>
      <c r="H1052" s="176">
        <f>'Participant Information'!$C$18</f>
        <v>0</v>
      </c>
      <c r="I1052" s="176" t="str">
        <f>'Participant Information'!$C$19</f>
        <v>[Country code missing]-[Participant ID missing]</v>
      </c>
      <c r="J1052" s="182">
        <f>'Participant Information'!$C$32</f>
        <v>0</v>
      </c>
      <c r="K1052" s="176">
        <f>'Participant Information'!$C$33</f>
        <v>0</v>
      </c>
      <c r="L1052" s="182">
        <f>'Participant Information'!$C$34</f>
        <v>0</v>
      </c>
      <c r="M1052" s="176">
        <f>'Participant Information'!$C$35</f>
        <v>0</v>
      </c>
      <c r="N1052" s="176">
        <f>'Participant Information'!$C$36</f>
        <v>0</v>
      </c>
      <c r="O1052" s="176">
        <f>'Participant Information'!$C$37</f>
        <v>0</v>
      </c>
      <c r="P1052" s="176">
        <f>'Participant Information'!$C$38</f>
        <v>0</v>
      </c>
      <c r="Q1052" s="177" t="s">
        <v>815</v>
      </c>
      <c r="R1052" s="178" t="s">
        <v>1106</v>
      </c>
      <c r="S1052" s="178" t="s">
        <v>850</v>
      </c>
      <c r="U1052" s="178" t="s">
        <v>705</v>
      </c>
      <c r="V1052" s="178">
        <v>7</v>
      </c>
      <c r="W1052" s="178">
        <f t="shared" ca="1" si="16"/>
        <v>0</v>
      </c>
    </row>
    <row r="1053" spans="1:23" s="178" customFormat="1" ht="15" customHeight="1" x14ac:dyDescent="0.2">
      <c r="A1053" s="176">
        <f>'Participant Information'!$C$9</f>
        <v>0</v>
      </c>
      <c r="B1053" s="176">
        <f>'Participant Information'!$C$10</f>
        <v>0</v>
      </c>
      <c r="C1053" s="176">
        <f>'Participant Information'!$C$11</f>
        <v>0</v>
      </c>
      <c r="D1053" s="176" t="str">
        <f>'Participant Information'!$C$12</f>
        <v>[Automatic from above]</v>
      </c>
      <c r="E1053" s="176">
        <f>'Participant Information'!$C$14</f>
        <v>0</v>
      </c>
      <c r="F1053" s="176">
        <f>'Participant Information'!$C$15</f>
        <v>0</v>
      </c>
      <c r="G1053" s="176">
        <f>'Participant Information'!$C$17</f>
        <v>0</v>
      </c>
      <c r="H1053" s="176">
        <f>'Participant Information'!$C$18</f>
        <v>0</v>
      </c>
      <c r="I1053" s="176" t="str">
        <f>'Participant Information'!$C$19</f>
        <v>[Country code missing]-[Participant ID missing]</v>
      </c>
      <c r="J1053" s="182">
        <f>'Participant Information'!$C$32</f>
        <v>0</v>
      </c>
      <c r="K1053" s="176">
        <f>'Participant Information'!$C$33</f>
        <v>0</v>
      </c>
      <c r="L1053" s="182">
        <f>'Participant Information'!$C$34</f>
        <v>0</v>
      </c>
      <c r="M1053" s="176">
        <f>'Participant Information'!$C$35</f>
        <v>0</v>
      </c>
      <c r="N1053" s="176">
        <f>'Participant Information'!$C$36</f>
        <v>0</v>
      </c>
      <c r="O1053" s="176">
        <f>'Participant Information'!$C$37</f>
        <v>0</v>
      </c>
      <c r="P1053" s="176">
        <f>'Participant Information'!$C$38</f>
        <v>0</v>
      </c>
      <c r="Q1053" s="177" t="s">
        <v>815</v>
      </c>
      <c r="R1053" s="178" t="s">
        <v>1106</v>
      </c>
      <c r="S1053" s="178" t="s">
        <v>851</v>
      </c>
      <c r="U1053" s="178" t="s">
        <v>705</v>
      </c>
      <c r="V1053" s="178">
        <v>7</v>
      </c>
      <c r="W1053" s="178">
        <f t="shared" ca="1" si="16"/>
        <v>0</v>
      </c>
    </row>
    <row r="1054" spans="1:23" s="178" customFormat="1" ht="15" customHeight="1" x14ac:dyDescent="0.2">
      <c r="A1054" s="176">
        <f>'Participant Information'!$C$9</f>
        <v>0</v>
      </c>
      <c r="B1054" s="176">
        <f>'Participant Information'!$C$10</f>
        <v>0</v>
      </c>
      <c r="C1054" s="176">
        <f>'Participant Information'!$C$11</f>
        <v>0</v>
      </c>
      <c r="D1054" s="176" t="str">
        <f>'Participant Information'!$C$12</f>
        <v>[Automatic from above]</v>
      </c>
      <c r="E1054" s="176">
        <f>'Participant Information'!$C$14</f>
        <v>0</v>
      </c>
      <c r="F1054" s="176">
        <f>'Participant Information'!$C$15</f>
        <v>0</v>
      </c>
      <c r="G1054" s="176">
        <f>'Participant Information'!$C$17</f>
        <v>0</v>
      </c>
      <c r="H1054" s="176">
        <f>'Participant Information'!$C$18</f>
        <v>0</v>
      </c>
      <c r="I1054" s="176" t="str">
        <f>'Participant Information'!$C$19</f>
        <v>[Country code missing]-[Participant ID missing]</v>
      </c>
      <c r="J1054" s="182">
        <f>'Participant Information'!$C$32</f>
        <v>0</v>
      </c>
      <c r="K1054" s="176">
        <f>'Participant Information'!$C$33</f>
        <v>0</v>
      </c>
      <c r="L1054" s="182">
        <f>'Participant Information'!$C$34</f>
        <v>0</v>
      </c>
      <c r="M1054" s="176">
        <f>'Participant Information'!$C$35</f>
        <v>0</v>
      </c>
      <c r="N1054" s="176">
        <f>'Participant Information'!$C$36</f>
        <v>0</v>
      </c>
      <c r="O1054" s="176">
        <f>'Participant Information'!$C$37</f>
        <v>0</v>
      </c>
      <c r="P1054" s="176">
        <f>'Participant Information'!$C$38</f>
        <v>0</v>
      </c>
      <c r="Q1054" s="177" t="s">
        <v>815</v>
      </c>
      <c r="R1054" s="178" t="s">
        <v>1106</v>
      </c>
      <c r="S1054" s="178" t="s">
        <v>9</v>
      </c>
      <c r="U1054" s="178" t="s">
        <v>705</v>
      </c>
      <c r="V1054" s="178">
        <v>7</v>
      </c>
      <c r="W1054" s="178">
        <f t="shared" ca="1" si="16"/>
        <v>0</v>
      </c>
    </row>
    <row r="1055" spans="1:23" s="178" customFormat="1" ht="15" customHeight="1" x14ac:dyDescent="0.2">
      <c r="A1055" s="176">
        <f>'Participant Information'!$C$9</f>
        <v>0</v>
      </c>
      <c r="B1055" s="176">
        <f>'Participant Information'!$C$10</f>
        <v>0</v>
      </c>
      <c r="C1055" s="176">
        <f>'Participant Information'!$C$11</f>
        <v>0</v>
      </c>
      <c r="D1055" s="176" t="str">
        <f>'Participant Information'!$C$12</f>
        <v>[Automatic from above]</v>
      </c>
      <c r="E1055" s="176">
        <f>'Participant Information'!$C$14</f>
        <v>0</v>
      </c>
      <c r="F1055" s="176">
        <f>'Participant Information'!$C$15</f>
        <v>0</v>
      </c>
      <c r="G1055" s="176">
        <f>'Participant Information'!$C$17</f>
        <v>0</v>
      </c>
      <c r="H1055" s="176">
        <f>'Participant Information'!$C$18</f>
        <v>0</v>
      </c>
      <c r="I1055" s="176" t="str">
        <f>'Participant Information'!$C$19</f>
        <v>[Country code missing]-[Participant ID missing]</v>
      </c>
      <c r="J1055" s="182">
        <f>'Participant Information'!$C$32</f>
        <v>0</v>
      </c>
      <c r="K1055" s="176">
        <f>'Participant Information'!$C$33</f>
        <v>0</v>
      </c>
      <c r="L1055" s="182">
        <f>'Participant Information'!$C$34</f>
        <v>0</v>
      </c>
      <c r="M1055" s="176">
        <f>'Participant Information'!$C$35</f>
        <v>0</v>
      </c>
      <c r="N1055" s="176">
        <f>'Participant Information'!$C$36</f>
        <v>0</v>
      </c>
      <c r="O1055" s="176">
        <f>'Participant Information'!$C$37</f>
        <v>0</v>
      </c>
      <c r="P1055" s="176">
        <f>'Participant Information'!$C$38</f>
        <v>0</v>
      </c>
      <c r="Q1055" s="177" t="s">
        <v>815</v>
      </c>
      <c r="R1055" s="178" t="s">
        <v>1106</v>
      </c>
      <c r="S1055" s="178" t="s">
        <v>852</v>
      </c>
      <c r="U1055" s="178" t="s">
        <v>705</v>
      </c>
      <c r="V1055" s="178">
        <v>7</v>
      </c>
      <c r="W1055" s="178">
        <f t="shared" ca="1" si="16"/>
        <v>0</v>
      </c>
    </row>
    <row r="1056" spans="1:23" s="178" customFormat="1" ht="15" customHeight="1" x14ac:dyDescent="0.2">
      <c r="A1056" s="176">
        <f>'Participant Information'!$C$9</f>
        <v>0</v>
      </c>
      <c r="B1056" s="176">
        <f>'Participant Information'!$C$10</f>
        <v>0</v>
      </c>
      <c r="C1056" s="176">
        <f>'Participant Information'!$C$11</f>
        <v>0</v>
      </c>
      <c r="D1056" s="176" t="str">
        <f>'Participant Information'!$C$12</f>
        <v>[Automatic from above]</v>
      </c>
      <c r="E1056" s="176">
        <f>'Participant Information'!$C$14</f>
        <v>0</v>
      </c>
      <c r="F1056" s="176">
        <f>'Participant Information'!$C$15</f>
        <v>0</v>
      </c>
      <c r="G1056" s="176">
        <f>'Participant Information'!$C$17</f>
        <v>0</v>
      </c>
      <c r="H1056" s="176">
        <f>'Participant Information'!$C$18</f>
        <v>0</v>
      </c>
      <c r="I1056" s="176" t="str">
        <f>'Participant Information'!$C$19</f>
        <v>[Country code missing]-[Participant ID missing]</v>
      </c>
      <c r="J1056" s="182">
        <f>'Participant Information'!$C$32</f>
        <v>0</v>
      </c>
      <c r="K1056" s="176">
        <f>'Participant Information'!$C$33</f>
        <v>0</v>
      </c>
      <c r="L1056" s="182">
        <f>'Participant Information'!$C$34</f>
        <v>0</v>
      </c>
      <c r="M1056" s="176">
        <f>'Participant Information'!$C$35</f>
        <v>0</v>
      </c>
      <c r="N1056" s="176">
        <f>'Participant Information'!$C$36</f>
        <v>0</v>
      </c>
      <c r="O1056" s="176">
        <f>'Participant Information'!$C$37</f>
        <v>0</v>
      </c>
      <c r="P1056" s="176">
        <f>'Participant Information'!$C$38</f>
        <v>0</v>
      </c>
      <c r="Q1056" s="177" t="s">
        <v>815</v>
      </c>
      <c r="R1056" s="178" t="s">
        <v>1106</v>
      </c>
      <c r="S1056" s="178" t="s">
        <v>853</v>
      </c>
      <c r="U1056" s="178" t="s">
        <v>705</v>
      </c>
      <c r="V1056" s="178">
        <v>7</v>
      </c>
      <c r="W1056" s="178">
        <f t="shared" ca="1" si="16"/>
        <v>0</v>
      </c>
    </row>
    <row r="1057" spans="1:23" s="178" customFormat="1" ht="15" customHeight="1" x14ac:dyDescent="0.2">
      <c r="A1057" s="176">
        <f>'Participant Information'!$C$9</f>
        <v>0</v>
      </c>
      <c r="B1057" s="176">
        <f>'Participant Information'!$C$10</f>
        <v>0</v>
      </c>
      <c r="C1057" s="176">
        <f>'Participant Information'!$C$11</f>
        <v>0</v>
      </c>
      <c r="D1057" s="176" t="str">
        <f>'Participant Information'!$C$12</f>
        <v>[Automatic from above]</v>
      </c>
      <c r="E1057" s="176">
        <f>'Participant Information'!$C$14</f>
        <v>0</v>
      </c>
      <c r="F1057" s="176">
        <f>'Participant Information'!$C$15</f>
        <v>0</v>
      </c>
      <c r="G1057" s="176">
        <f>'Participant Information'!$C$17</f>
        <v>0</v>
      </c>
      <c r="H1057" s="176">
        <f>'Participant Information'!$C$18</f>
        <v>0</v>
      </c>
      <c r="I1057" s="176" t="str">
        <f>'Participant Information'!$C$19</f>
        <v>[Country code missing]-[Participant ID missing]</v>
      </c>
      <c r="J1057" s="182">
        <f>'Participant Information'!$C$32</f>
        <v>0</v>
      </c>
      <c r="K1057" s="176">
        <f>'Participant Information'!$C$33</f>
        <v>0</v>
      </c>
      <c r="L1057" s="182">
        <f>'Participant Information'!$C$34</f>
        <v>0</v>
      </c>
      <c r="M1057" s="176">
        <f>'Participant Information'!$C$35</f>
        <v>0</v>
      </c>
      <c r="N1057" s="176">
        <f>'Participant Information'!$C$36</f>
        <v>0</v>
      </c>
      <c r="O1057" s="176">
        <f>'Participant Information'!$C$37</f>
        <v>0</v>
      </c>
      <c r="P1057" s="176">
        <f>'Participant Information'!$C$38</f>
        <v>0</v>
      </c>
      <c r="Q1057" s="177" t="s">
        <v>815</v>
      </c>
      <c r="R1057" s="178" t="s">
        <v>1106</v>
      </c>
      <c r="S1057" s="178" t="s">
        <v>854</v>
      </c>
      <c r="U1057" s="178" t="s">
        <v>705</v>
      </c>
      <c r="V1057" s="178">
        <v>7</v>
      </c>
      <c r="W1057" s="178">
        <f t="shared" ca="1" si="16"/>
        <v>0</v>
      </c>
    </row>
    <row r="1058" spans="1:23" s="178" customFormat="1" ht="15" customHeight="1" x14ac:dyDescent="0.2">
      <c r="A1058" s="176">
        <f>'Participant Information'!$C$9</f>
        <v>0</v>
      </c>
      <c r="B1058" s="176">
        <f>'Participant Information'!$C$10</f>
        <v>0</v>
      </c>
      <c r="C1058" s="176">
        <f>'Participant Information'!$C$11</f>
        <v>0</v>
      </c>
      <c r="D1058" s="176" t="str">
        <f>'Participant Information'!$C$12</f>
        <v>[Automatic from above]</v>
      </c>
      <c r="E1058" s="176">
        <f>'Participant Information'!$C$14</f>
        <v>0</v>
      </c>
      <c r="F1058" s="176">
        <f>'Participant Information'!$C$15</f>
        <v>0</v>
      </c>
      <c r="G1058" s="176">
        <f>'Participant Information'!$C$17</f>
        <v>0</v>
      </c>
      <c r="H1058" s="176">
        <f>'Participant Information'!$C$18</f>
        <v>0</v>
      </c>
      <c r="I1058" s="176" t="str">
        <f>'Participant Information'!$C$19</f>
        <v>[Country code missing]-[Participant ID missing]</v>
      </c>
      <c r="J1058" s="182">
        <f>'Participant Information'!$C$32</f>
        <v>0</v>
      </c>
      <c r="K1058" s="176">
        <f>'Participant Information'!$C$33</f>
        <v>0</v>
      </c>
      <c r="L1058" s="182">
        <f>'Participant Information'!$C$34</f>
        <v>0</v>
      </c>
      <c r="M1058" s="176">
        <f>'Participant Information'!$C$35</f>
        <v>0</v>
      </c>
      <c r="N1058" s="176">
        <f>'Participant Information'!$C$36</f>
        <v>0</v>
      </c>
      <c r="O1058" s="176">
        <f>'Participant Information'!$C$37</f>
        <v>0</v>
      </c>
      <c r="P1058" s="176">
        <f>'Participant Information'!$C$38</f>
        <v>0</v>
      </c>
      <c r="Q1058" s="177" t="s">
        <v>815</v>
      </c>
      <c r="R1058" s="178" t="s">
        <v>1106</v>
      </c>
      <c r="S1058" s="178" t="s">
        <v>855</v>
      </c>
      <c r="U1058" s="178" t="s">
        <v>705</v>
      </c>
      <c r="V1058" s="178">
        <v>7</v>
      </c>
      <c r="W1058" s="178">
        <f t="shared" ca="1" si="16"/>
        <v>0</v>
      </c>
    </row>
    <row r="1059" spans="1:23" s="178" customFormat="1" ht="15" customHeight="1" x14ac:dyDescent="0.2">
      <c r="A1059" s="176">
        <f>'Participant Information'!$C$9</f>
        <v>0</v>
      </c>
      <c r="B1059" s="176">
        <f>'Participant Information'!$C$10</f>
        <v>0</v>
      </c>
      <c r="C1059" s="176">
        <f>'Participant Information'!$C$11</f>
        <v>0</v>
      </c>
      <c r="D1059" s="176" t="str">
        <f>'Participant Information'!$C$12</f>
        <v>[Automatic from above]</v>
      </c>
      <c r="E1059" s="176">
        <f>'Participant Information'!$C$14</f>
        <v>0</v>
      </c>
      <c r="F1059" s="176">
        <f>'Participant Information'!$C$15</f>
        <v>0</v>
      </c>
      <c r="G1059" s="176">
        <f>'Participant Information'!$C$17</f>
        <v>0</v>
      </c>
      <c r="H1059" s="176">
        <f>'Participant Information'!$C$18</f>
        <v>0</v>
      </c>
      <c r="I1059" s="176" t="str">
        <f>'Participant Information'!$C$19</f>
        <v>[Country code missing]-[Participant ID missing]</v>
      </c>
      <c r="J1059" s="182">
        <f>'Participant Information'!$C$32</f>
        <v>0</v>
      </c>
      <c r="K1059" s="176">
        <f>'Participant Information'!$C$33</f>
        <v>0</v>
      </c>
      <c r="L1059" s="182">
        <f>'Participant Information'!$C$34</f>
        <v>0</v>
      </c>
      <c r="M1059" s="176">
        <f>'Participant Information'!$C$35</f>
        <v>0</v>
      </c>
      <c r="N1059" s="176">
        <f>'Participant Information'!$C$36</f>
        <v>0</v>
      </c>
      <c r="O1059" s="176">
        <f>'Participant Information'!$C$37</f>
        <v>0</v>
      </c>
      <c r="P1059" s="176">
        <f>'Participant Information'!$C$38</f>
        <v>0</v>
      </c>
      <c r="Q1059" s="177" t="s">
        <v>815</v>
      </c>
      <c r="R1059" s="178" t="s">
        <v>1106</v>
      </c>
      <c r="S1059" s="178" t="s">
        <v>856</v>
      </c>
      <c r="U1059" s="178" t="s">
        <v>705</v>
      </c>
      <c r="V1059" s="178">
        <v>7</v>
      </c>
      <c r="W1059" s="178">
        <f t="shared" ca="1" si="16"/>
        <v>0</v>
      </c>
    </row>
    <row r="1060" spans="1:23" s="178" customFormat="1" ht="15" customHeight="1" x14ac:dyDescent="0.2">
      <c r="A1060" s="176">
        <f>'Participant Information'!$C$9</f>
        <v>0</v>
      </c>
      <c r="B1060" s="176">
        <f>'Participant Information'!$C$10</f>
        <v>0</v>
      </c>
      <c r="C1060" s="176">
        <f>'Participant Information'!$C$11</f>
        <v>0</v>
      </c>
      <c r="D1060" s="176" t="str">
        <f>'Participant Information'!$C$12</f>
        <v>[Automatic from above]</v>
      </c>
      <c r="E1060" s="176">
        <f>'Participant Information'!$C$14</f>
        <v>0</v>
      </c>
      <c r="F1060" s="176">
        <f>'Participant Information'!$C$15</f>
        <v>0</v>
      </c>
      <c r="G1060" s="176">
        <f>'Participant Information'!$C$17</f>
        <v>0</v>
      </c>
      <c r="H1060" s="176">
        <f>'Participant Information'!$C$18</f>
        <v>0</v>
      </c>
      <c r="I1060" s="176" t="str">
        <f>'Participant Information'!$C$19</f>
        <v>[Country code missing]-[Participant ID missing]</v>
      </c>
      <c r="J1060" s="182">
        <f>'Participant Information'!$C$32</f>
        <v>0</v>
      </c>
      <c r="K1060" s="176">
        <f>'Participant Information'!$C$33</f>
        <v>0</v>
      </c>
      <c r="L1060" s="182">
        <f>'Participant Information'!$C$34</f>
        <v>0</v>
      </c>
      <c r="M1060" s="176">
        <f>'Participant Information'!$C$35</f>
        <v>0</v>
      </c>
      <c r="N1060" s="176">
        <f>'Participant Information'!$C$36</f>
        <v>0</v>
      </c>
      <c r="O1060" s="176">
        <f>'Participant Information'!$C$37</f>
        <v>0</v>
      </c>
      <c r="P1060" s="176">
        <f>'Participant Information'!$C$38</f>
        <v>0</v>
      </c>
      <c r="Q1060" s="177" t="s">
        <v>815</v>
      </c>
      <c r="R1060" s="178" t="s">
        <v>1106</v>
      </c>
      <c r="S1060" s="178" t="s">
        <v>857</v>
      </c>
      <c r="U1060" s="178" t="s">
        <v>705</v>
      </c>
      <c r="V1060" s="178">
        <v>7</v>
      </c>
      <c r="W1060" s="178">
        <f t="shared" ca="1" si="16"/>
        <v>0</v>
      </c>
    </row>
    <row r="1061" spans="1:23" s="178" customFormat="1" ht="15" customHeight="1" x14ac:dyDescent="0.2">
      <c r="A1061" s="176">
        <f>'Participant Information'!$C$9</f>
        <v>0</v>
      </c>
      <c r="B1061" s="176">
        <f>'Participant Information'!$C$10</f>
        <v>0</v>
      </c>
      <c r="C1061" s="176">
        <f>'Participant Information'!$C$11</f>
        <v>0</v>
      </c>
      <c r="D1061" s="176" t="str">
        <f>'Participant Information'!$C$12</f>
        <v>[Automatic from above]</v>
      </c>
      <c r="E1061" s="176">
        <f>'Participant Information'!$C$14</f>
        <v>0</v>
      </c>
      <c r="F1061" s="176">
        <f>'Participant Information'!$C$15</f>
        <v>0</v>
      </c>
      <c r="G1061" s="176">
        <f>'Participant Information'!$C$17</f>
        <v>0</v>
      </c>
      <c r="H1061" s="176">
        <f>'Participant Information'!$C$18</f>
        <v>0</v>
      </c>
      <c r="I1061" s="176" t="str">
        <f>'Participant Information'!$C$19</f>
        <v>[Country code missing]-[Participant ID missing]</v>
      </c>
      <c r="J1061" s="182">
        <f>'Participant Information'!$C$32</f>
        <v>0</v>
      </c>
      <c r="K1061" s="176">
        <f>'Participant Information'!$C$33</f>
        <v>0</v>
      </c>
      <c r="L1061" s="182">
        <f>'Participant Information'!$C$34</f>
        <v>0</v>
      </c>
      <c r="M1061" s="176">
        <f>'Participant Information'!$C$35</f>
        <v>0</v>
      </c>
      <c r="N1061" s="176">
        <f>'Participant Information'!$C$36</f>
        <v>0</v>
      </c>
      <c r="O1061" s="176">
        <f>'Participant Information'!$C$37</f>
        <v>0</v>
      </c>
      <c r="P1061" s="176">
        <f>'Participant Information'!$C$38</f>
        <v>0</v>
      </c>
      <c r="Q1061" s="177" t="s">
        <v>815</v>
      </c>
      <c r="R1061" s="178" t="s">
        <v>1106</v>
      </c>
      <c r="S1061" s="178" t="s">
        <v>858</v>
      </c>
      <c r="U1061" s="178" t="s">
        <v>705</v>
      </c>
      <c r="V1061" s="178">
        <v>7</v>
      </c>
      <c r="W1061" s="178">
        <f t="shared" ca="1" si="16"/>
        <v>0</v>
      </c>
    </row>
    <row r="1062" spans="1:23" s="178" customFormat="1" ht="15" customHeight="1" x14ac:dyDescent="0.2">
      <c r="A1062" s="176">
        <f>'Participant Information'!$C$9</f>
        <v>0</v>
      </c>
      <c r="B1062" s="176">
        <f>'Participant Information'!$C$10</f>
        <v>0</v>
      </c>
      <c r="C1062" s="176">
        <f>'Participant Information'!$C$11</f>
        <v>0</v>
      </c>
      <c r="D1062" s="176" t="str">
        <f>'Participant Information'!$C$12</f>
        <v>[Automatic from above]</v>
      </c>
      <c r="E1062" s="176">
        <f>'Participant Information'!$C$14</f>
        <v>0</v>
      </c>
      <c r="F1062" s="176">
        <f>'Participant Information'!$C$15</f>
        <v>0</v>
      </c>
      <c r="G1062" s="176">
        <f>'Participant Information'!$C$17</f>
        <v>0</v>
      </c>
      <c r="H1062" s="176">
        <f>'Participant Information'!$C$18</f>
        <v>0</v>
      </c>
      <c r="I1062" s="176" t="str">
        <f>'Participant Information'!$C$19</f>
        <v>[Country code missing]-[Participant ID missing]</v>
      </c>
      <c r="J1062" s="182">
        <f>'Participant Information'!$C$32</f>
        <v>0</v>
      </c>
      <c r="K1062" s="176">
        <f>'Participant Information'!$C$33</f>
        <v>0</v>
      </c>
      <c r="L1062" s="182">
        <f>'Participant Information'!$C$34</f>
        <v>0</v>
      </c>
      <c r="M1062" s="176">
        <f>'Participant Information'!$C$35</f>
        <v>0</v>
      </c>
      <c r="N1062" s="176">
        <f>'Participant Information'!$C$36</f>
        <v>0</v>
      </c>
      <c r="O1062" s="176">
        <f>'Participant Information'!$C$37</f>
        <v>0</v>
      </c>
      <c r="P1062" s="176">
        <f>'Participant Information'!$C$38</f>
        <v>0</v>
      </c>
      <c r="Q1062" s="177" t="s">
        <v>815</v>
      </c>
      <c r="R1062" s="178" t="s">
        <v>1106</v>
      </c>
      <c r="S1062" s="178" t="s">
        <v>106</v>
      </c>
      <c r="U1062" s="178" t="s">
        <v>705</v>
      </c>
      <c r="V1062" s="178">
        <v>7</v>
      </c>
      <c r="W1062" s="178">
        <f t="shared" ca="1" si="16"/>
        <v>0</v>
      </c>
    </row>
    <row r="1063" spans="1:23" s="178" customFormat="1" ht="15" customHeight="1" x14ac:dyDescent="0.2">
      <c r="A1063" s="176">
        <f>'Participant Information'!$C$9</f>
        <v>0</v>
      </c>
      <c r="B1063" s="176">
        <f>'Participant Information'!$C$10</f>
        <v>0</v>
      </c>
      <c r="C1063" s="176">
        <f>'Participant Information'!$C$11</f>
        <v>0</v>
      </c>
      <c r="D1063" s="176" t="str">
        <f>'Participant Information'!$C$12</f>
        <v>[Automatic from above]</v>
      </c>
      <c r="E1063" s="176">
        <f>'Participant Information'!$C$14</f>
        <v>0</v>
      </c>
      <c r="F1063" s="176">
        <f>'Participant Information'!$C$15</f>
        <v>0</v>
      </c>
      <c r="G1063" s="176">
        <f>'Participant Information'!$C$17</f>
        <v>0</v>
      </c>
      <c r="H1063" s="176">
        <f>'Participant Information'!$C$18</f>
        <v>0</v>
      </c>
      <c r="I1063" s="176" t="str">
        <f>'Participant Information'!$C$19</f>
        <v>[Country code missing]-[Participant ID missing]</v>
      </c>
      <c r="J1063" s="182">
        <f>'Participant Information'!$C$32</f>
        <v>0</v>
      </c>
      <c r="K1063" s="176">
        <f>'Participant Information'!$C$33</f>
        <v>0</v>
      </c>
      <c r="L1063" s="182">
        <f>'Participant Information'!$C$34</f>
        <v>0</v>
      </c>
      <c r="M1063" s="176">
        <f>'Participant Information'!$C$35</f>
        <v>0</v>
      </c>
      <c r="N1063" s="176">
        <f>'Participant Information'!$C$36</f>
        <v>0</v>
      </c>
      <c r="O1063" s="176">
        <f>'Participant Information'!$C$37</f>
        <v>0</v>
      </c>
      <c r="P1063" s="176">
        <f>'Participant Information'!$C$38</f>
        <v>0</v>
      </c>
      <c r="Q1063" s="177" t="s">
        <v>815</v>
      </c>
      <c r="R1063" s="178" t="s">
        <v>1106</v>
      </c>
      <c r="S1063" s="178" t="s">
        <v>859</v>
      </c>
      <c r="U1063" s="178" t="s">
        <v>705</v>
      </c>
      <c r="V1063" s="178">
        <v>7</v>
      </c>
      <c r="W1063" s="178">
        <f t="shared" ca="1" si="16"/>
        <v>0</v>
      </c>
    </row>
    <row r="1064" spans="1:23" s="178" customFormat="1" ht="15" customHeight="1" x14ac:dyDescent="0.2">
      <c r="A1064" s="176">
        <f>'Participant Information'!$C$9</f>
        <v>0</v>
      </c>
      <c r="B1064" s="176">
        <f>'Participant Information'!$C$10</f>
        <v>0</v>
      </c>
      <c r="C1064" s="176">
        <f>'Participant Information'!$C$11</f>
        <v>0</v>
      </c>
      <c r="D1064" s="176" t="str">
        <f>'Participant Information'!$C$12</f>
        <v>[Automatic from above]</v>
      </c>
      <c r="E1064" s="176">
        <f>'Participant Information'!$C$14</f>
        <v>0</v>
      </c>
      <c r="F1064" s="176">
        <f>'Participant Information'!$C$15</f>
        <v>0</v>
      </c>
      <c r="G1064" s="176">
        <f>'Participant Information'!$C$17</f>
        <v>0</v>
      </c>
      <c r="H1064" s="176">
        <f>'Participant Information'!$C$18</f>
        <v>0</v>
      </c>
      <c r="I1064" s="176" t="str">
        <f>'Participant Information'!$C$19</f>
        <v>[Country code missing]-[Participant ID missing]</v>
      </c>
      <c r="J1064" s="182">
        <f>'Participant Information'!$C$32</f>
        <v>0</v>
      </c>
      <c r="K1064" s="176">
        <f>'Participant Information'!$C$33</f>
        <v>0</v>
      </c>
      <c r="L1064" s="182">
        <f>'Participant Information'!$C$34</f>
        <v>0</v>
      </c>
      <c r="M1064" s="176">
        <f>'Participant Information'!$C$35</f>
        <v>0</v>
      </c>
      <c r="N1064" s="176">
        <f>'Participant Information'!$C$36</f>
        <v>0</v>
      </c>
      <c r="O1064" s="176">
        <f>'Participant Information'!$C$37</f>
        <v>0</v>
      </c>
      <c r="P1064" s="176">
        <f>'Participant Information'!$C$38</f>
        <v>0</v>
      </c>
      <c r="Q1064" s="177" t="s">
        <v>815</v>
      </c>
      <c r="R1064" s="178" t="s">
        <v>1106</v>
      </c>
      <c r="S1064" s="178" t="s">
        <v>860</v>
      </c>
      <c r="U1064" s="178" t="s">
        <v>705</v>
      </c>
      <c r="V1064" s="178">
        <v>7</v>
      </c>
      <c r="W1064" s="178">
        <f t="shared" ca="1" si="16"/>
        <v>0</v>
      </c>
    </row>
    <row r="1065" spans="1:23" s="178" customFormat="1" ht="15" customHeight="1" x14ac:dyDescent="0.2">
      <c r="A1065" s="176">
        <f>'Participant Information'!$C$9</f>
        <v>0</v>
      </c>
      <c r="B1065" s="176">
        <f>'Participant Information'!$C$10</f>
        <v>0</v>
      </c>
      <c r="C1065" s="176">
        <f>'Participant Information'!$C$11</f>
        <v>0</v>
      </c>
      <c r="D1065" s="176" t="str">
        <f>'Participant Information'!$C$12</f>
        <v>[Automatic from above]</v>
      </c>
      <c r="E1065" s="176">
        <f>'Participant Information'!$C$14</f>
        <v>0</v>
      </c>
      <c r="F1065" s="176">
        <f>'Participant Information'!$C$15</f>
        <v>0</v>
      </c>
      <c r="G1065" s="176">
        <f>'Participant Information'!$C$17</f>
        <v>0</v>
      </c>
      <c r="H1065" s="176">
        <f>'Participant Information'!$C$18</f>
        <v>0</v>
      </c>
      <c r="I1065" s="176" t="str">
        <f>'Participant Information'!$C$19</f>
        <v>[Country code missing]-[Participant ID missing]</v>
      </c>
      <c r="J1065" s="182">
        <f>'Participant Information'!$C$32</f>
        <v>0</v>
      </c>
      <c r="K1065" s="176">
        <f>'Participant Information'!$C$33</f>
        <v>0</v>
      </c>
      <c r="L1065" s="182">
        <f>'Participant Information'!$C$34</f>
        <v>0</v>
      </c>
      <c r="M1065" s="176">
        <f>'Participant Information'!$C$35</f>
        <v>0</v>
      </c>
      <c r="N1065" s="176">
        <f>'Participant Information'!$C$36</f>
        <v>0</v>
      </c>
      <c r="O1065" s="176">
        <f>'Participant Information'!$C$37</f>
        <v>0</v>
      </c>
      <c r="P1065" s="176">
        <f>'Participant Information'!$C$38</f>
        <v>0</v>
      </c>
      <c r="Q1065" s="177" t="s">
        <v>815</v>
      </c>
      <c r="R1065" s="178" t="s">
        <v>1106</v>
      </c>
      <c r="S1065" s="178" t="s">
        <v>861</v>
      </c>
      <c r="U1065" s="178" t="s">
        <v>705</v>
      </c>
      <c r="V1065" s="178">
        <v>7</v>
      </c>
      <c r="W1065" s="178">
        <f t="shared" ca="1" si="16"/>
        <v>0</v>
      </c>
    </row>
    <row r="1066" spans="1:23" s="178" customFormat="1" ht="15" customHeight="1" x14ac:dyDescent="0.2">
      <c r="A1066" s="176">
        <f>'Participant Information'!$C$9</f>
        <v>0</v>
      </c>
      <c r="B1066" s="176">
        <f>'Participant Information'!$C$10</f>
        <v>0</v>
      </c>
      <c r="C1066" s="176">
        <f>'Participant Information'!$C$11</f>
        <v>0</v>
      </c>
      <c r="D1066" s="176" t="str">
        <f>'Participant Information'!$C$12</f>
        <v>[Automatic from above]</v>
      </c>
      <c r="E1066" s="176">
        <f>'Participant Information'!$C$14</f>
        <v>0</v>
      </c>
      <c r="F1066" s="176">
        <f>'Participant Information'!$C$15</f>
        <v>0</v>
      </c>
      <c r="G1066" s="176">
        <f>'Participant Information'!$C$17</f>
        <v>0</v>
      </c>
      <c r="H1066" s="176">
        <f>'Participant Information'!$C$18</f>
        <v>0</v>
      </c>
      <c r="I1066" s="176" t="str">
        <f>'Participant Information'!$C$19</f>
        <v>[Country code missing]-[Participant ID missing]</v>
      </c>
      <c r="J1066" s="182">
        <f>'Participant Information'!$C$32</f>
        <v>0</v>
      </c>
      <c r="K1066" s="176">
        <f>'Participant Information'!$C$33</f>
        <v>0</v>
      </c>
      <c r="L1066" s="182">
        <f>'Participant Information'!$C$34</f>
        <v>0</v>
      </c>
      <c r="M1066" s="176">
        <f>'Participant Information'!$C$35</f>
        <v>0</v>
      </c>
      <c r="N1066" s="176">
        <f>'Participant Information'!$C$36</f>
        <v>0</v>
      </c>
      <c r="O1066" s="176">
        <f>'Participant Information'!$C$37</f>
        <v>0</v>
      </c>
      <c r="P1066" s="176">
        <f>'Participant Information'!$C$38</f>
        <v>0</v>
      </c>
      <c r="Q1066" s="177" t="s">
        <v>815</v>
      </c>
      <c r="R1066" s="178" t="s">
        <v>1106</v>
      </c>
      <c r="S1066" s="178" t="s">
        <v>862</v>
      </c>
      <c r="U1066" s="178" t="s">
        <v>705</v>
      </c>
      <c r="V1066" s="178">
        <v>7</v>
      </c>
      <c r="W1066" s="178">
        <f t="shared" ca="1" si="16"/>
        <v>0</v>
      </c>
    </row>
    <row r="1067" spans="1:23" s="178" customFormat="1" ht="15" customHeight="1" x14ac:dyDescent="0.2">
      <c r="A1067" s="176">
        <f>'Participant Information'!$C$9</f>
        <v>0</v>
      </c>
      <c r="B1067" s="176">
        <f>'Participant Information'!$C$10</f>
        <v>0</v>
      </c>
      <c r="C1067" s="176">
        <f>'Participant Information'!$C$11</f>
        <v>0</v>
      </c>
      <c r="D1067" s="176" t="str">
        <f>'Participant Information'!$C$12</f>
        <v>[Automatic from above]</v>
      </c>
      <c r="E1067" s="176">
        <f>'Participant Information'!$C$14</f>
        <v>0</v>
      </c>
      <c r="F1067" s="176">
        <f>'Participant Information'!$C$15</f>
        <v>0</v>
      </c>
      <c r="G1067" s="176">
        <f>'Participant Information'!$C$17</f>
        <v>0</v>
      </c>
      <c r="H1067" s="176">
        <f>'Participant Information'!$C$18</f>
        <v>0</v>
      </c>
      <c r="I1067" s="176" t="str">
        <f>'Participant Information'!$C$19</f>
        <v>[Country code missing]-[Participant ID missing]</v>
      </c>
      <c r="J1067" s="182">
        <f>'Participant Information'!$C$32</f>
        <v>0</v>
      </c>
      <c r="K1067" s="176">
        <f>'Participant Information'!$C$33</f>
        <v>0</v>
      </c>
      <c r="L1067" s="182">
        <f>'Participant Information'!$C$34</f>
        <v>0</v>
      </c>
      <c r="M1067" s="176">
        <f>'Participant Information'!$C$35</f>
        <v>0</v>
      </c>
      <c r="N1067" s="176">
        <f>'Participant Information'!$C$36</f>
        <v>0</v>
      </c>
      <c r="O1067" s="176">
        <f>'Participant Information'!$C$37</f>
        <v>0</v>
      </c>
      <c r="P1067" s="176">
        <f>'Participant Information'!$C$38</f>
        <v>0</v>
      </c>
      <c r="Q1067" s="177" t="s">
        <v>815</v>
      </c>
      <c r="R1067" s="178" t="s">
        <v>1106</v>
      </c>
      <c r="S1067" s="178" t="s">
        <v>863</v>
      </c>
      <c r="U1067" s="178" t="s">
        <v>705</v>
      </c>
      <c r="V1067" s="178">
        <v>7</v>
      </c>
      <c r="W1067" s="178">
        <f t="shared" ca="1" si="16"/>
        <v>0</v>
      </c>
    </row>
    <row r="1068" spans="1:23" s="178" customFormat="1" ht="15" customHeight="1" x14ac:dyDescent="0.2">
      <c r="A1068" s="176">
        <f>'Participant Information'!$C$9</f>
        <v>0</v>
      </c>
      <c r="B1068" s="176">
        <f>'Participant Information'!$C$10</f>
        <v>0</v>
      </c>
      <c r="C1068" s="176">
        <f>'Participant Information'!$C$11</f>
        <v>0</v>
      </c>
      <c r="D1068" s="176" t="str">
        <f>'Participant Information'!$C$12</f>
        <v>[Automatic from above]</v>
      </c>
      <c r="E1068" s="176">
        <f>'Participant Information'!$C$14</f>
        <v>0</v>
      </c>
      <c r="F1068" s="176">
        <f>'Participant Information'!$C$15</f>
        <v>0</v>
      </c>
      <c r="G1068" s="176">
        <f>'Participant Information'!$C$17</f>
        <v>0</v>
      </c>
      <c r="H1068" s="176">
        <f>'Participant Information'!$C$18</f>
        <v>0</v>
      </c>
      <c r="I1068" s="176" t="str">
        <f>'Participant Information'!$C$19</f>
        <v>[Country code missing]-[Participant ID missing]</v>
      </c>
      <c r="J1068" s="182">
        <f>'Participant Information'!$C$32</f>
        <v>0</v>
      </c>
      <c r="K1068" s="176">
        <f>'Participant Information'!$C$33</f>
        <v>0</v>
      </c>
      <c r="L1068" s="182">
        <f>'Participant Information'!$C$34</f>
        <v>0</v>
      </c>
      <c r="M1068" s="176">
        <f>'Participant Information'!$C$35</f>
        <v>0</v>
      </c>
      <c r="N1068" s="176">
        <f>'Participant Information'!$C$36</f>
        <v>0</v>
      </c>
      <c r="O1068" s="176">
        <f>'Participant Information'!$C$37</f>
        <v>0</v>
      </c>
      <c r="P1068" s="176">
        <f>'Participant Information'!$C$38</f>
        <v>0</v>
      </c>
      <c r="Q1068" s="177" t="s">
        <v>815</v>
      </c>
      <c r="R1068" s="178" t="s">
        <v>1106</v>
      </c>
      <c r="S1068" s="178" t="s">
        <v>864</v>
      </c>
      <c r="U1068" s="178" t="s">
        <v>705</v>
      </c>
      <c r="V1068" s="178">
        <v>7</v>
      </c>
      <c r="W1068" s="178">
        <f t="shared" ca="1" si="16"/>
        <v>0</v>
      </c>
    </row>
    <row r="1069" spans="1:23" s="178" customFormat="1" ht="15" customHeight="1" x14ac:dyDescent="0.2">
      <c r="A1069" s="176">
        <f>'Participant Information'!$C$9</f>
        <v>0</v>
      </c>
      <c r="B1069" s="176">
        <f>'Participant Information'!$C$10</f>
        <v>0</v>
      </c>
      <c r="C1069" s="176">
        <f>'Participant Information'!$C$11</f>
        <v>0</v>
      </c>
      <c r="D1069" s="176" t="str">
        <f>'Participant Information'!$C$12</f>
        <v>[Automatic from above]</v>
      </c>
      <c r="E1069" s="176">
        <f>'Participant Information'!$C$14</f>
        <v>0</v>
      </c>
      <c r="F1069" s="176">
        <f>'Participant Information'!$C$15</f>
        <v>0</v>
      </c>
      <c r="G1069" s="176">
        <f>'Participant Information'!$C$17</f>
        <v>0</v>
      </c>
      <c r="H1069" s="176">
        <f>'Participant Information'!$C$18</f>
        <v>0</v>
      </c>
      <c r="I1069" s="176" t="str">
        <f>'Participant Information'!$C$19</f>
        <v>[Country code missing]-[Participant ID missing]</v>
      </c>
      <c r="J1069" s="182">
        <f>'Participant Information'!$C$32</f>
        <v>0</v>
      </c>
      <c r="K1069" s="176">
        <f>'Participant Information'!$C$33</f>
        <v>0</v>
      </c>
      <c r="L1069" s="182">
        <f>'Participant Information'!$C$34</f>
        <v>0</v>
      </c>
      <c r="M1069" s="176">
        <f>'Participant Information'!$C$35</f>
        <v>0</v>
      </c>
      <c r="N1069" s="176">
        <f>'Participant Information'!$C$36</f>
        <v>0</v>
      </c>
      <c r="O1069" s="176">
        <f>'Participant Information'!$C$37</f>
        <v>0</v>
      </c>
      <c r="P1069" s="176">
        <f>'Participant Information'!$C$38</f>
        <v>0</v>
      </c>
      <c r="Q1069" s="177" t="s">
        <v>815</v>
      </c>
      <c r="R1069" s="178" t="s">
        <v>1106</v>
      </c>
      <c r="S1069" s="178" t="s">
        <v>865</v>
      </c>
      <c r="U1069" s="178" t="s">
        <v>705</v>
      </c>
      <c r="V1069" s="178">
        <v>7</v>
      </c>
      <c r="W1069" s="178">
        <f t="shared" ca="1" si="16"/>
        <v>0</v>
      </c>
    </row>
    <row r="1070" spans="1:23" s="178" customFormat="1" ht="15" customHeight="1" x14ac:dyDescent="0.2">
      <c r="A1070" s="176">
        <f>'Participant Information'!$C$9</f>
        <v>0</v>
      </c>
      <c r="B1070" s="176">
        <f>'Participant Information'!$C$10</f>
        <v>0</v>
      </c>
      <c r="C1070" s="176">
        <f>'Participant Information'!$C$11</f>
        <v>0</v>
      </c>
      <c r="D1070" s="176" t="str">
        <f>'Participant Information'!$C$12</f>
        <v>[Automatic from above]</v>
      </c>
      <c r="E1070" s="176">
        <f>'Participant Information'!$C$14</f>
        <v>0</v>
      </c>
      <c r="F1070" s="176">
        <f>'Participant Information'!$C$15</f>
        <v>0</v>
      </c>
      <c r="G1070" s="176">
        <f>'Participant Information'!$C$17</f>
        <v>0</v>
      </c>
      <c r="H1070" s="176">
        <f>'Participant Information'!$C$18</f>
        <v>0</v>
      </c>
      <c r="I1070" s="176" t="str">
        <f>'Participant Information'!$C$19</f>
        <v>[Country code missing]-[Participant ID missing]</v>
      </c>
      <c r="J1070" s="182">
        <f>'Participant Information'!$C$32</f>
        <v>0</v>
      </c>
      <c r="K1070" s="176">
        <f>'Participant Information'!$C$33</f>
        <v>0</v>
      </c>
      <c r="L1070" s="182">
        <f>'Participant Information'!$C$34</f>
        <v>0</v>
      </c>
      <c r="M1070" s="176">
        <f>'Participant Information'!$C$35</f>
        <v>0</v>
      </c>
      <c r="N1070" s="176">
        <f>'Participant Information'!$C$36</f>
        <v>0</v>
      </c>
      <c r="O1070" s="176">
        <f>'Participant Information'!$C$37</f>
        <v>0</v>
      </c>
      <c r="P1070" s="176">
        <f>'Participant Information'!$C$38</f>
        <v>0</v>
      </c>
      <c r="Q1070" s="177" t="s">
        <v>815</v>
      </c>
      <c r="R1070" s="178" t="s">
        <v>1106</v>
      </c>
      <c r="S1070" s="178" t="s">
        <v>112</v>
      </c>
      <c r="U1070" s="178" t="s">
        <v>705</v>
      </c>
      <c r="V1070" s="178">
        <v>7</v>
      </c>
      <c r="W1070" s="178">
        <f t="shared" ca="1" si="16"/>
        <v>0</v>
      </c>
    </row>
    <row r="1071" spans="1:23" s="178" customFormat="1" ht="15" customHeight="1" x14ac:dyDescent="0.2">
      <c r="A1071" s="176">
        <f>'Participant Information'!$C$9</f>
        <v>0</v>
      </c>
      <c r="B1071" s="176">
        <f>'Participant Information'!$C$10</f>
        <v>0</v>
      </c>
      <c r="C1071" s="176">
        <f>'Participant Information'!$C$11</f>
        <v>0</v>
      </c>
      <c r="D1071" s="176" t="str">
        <f>'Participant Information'!$C$12</f>
        <v>[Automatic from above]</v>
      </c>
      <c r="E1071" s="176">
        <f>'Participant Information'!$C$14</f>
        <v>0</v>
      </c>
      <c r="F1071" s="176">
        <f>'Participant Information'!$C$15</f>
        <v>0</v>
      </c>
      <c r="G1071" s="176">
        <f>'Participant Information'!$C$17</f>
        <v>0</v>
      </c>
      <c r="H1071" s="176">
        <f>'Participant Information'!$C$18</f>
        <v>0</v>
      </c>
      <c r="I1071" s="176" t="str">
        <f>'Participant Information'!$C$19</f>
        <v>[Country code missing]-[Participant ID missing]</v>
      </c>
      <c r="J1071" s="182">
        <f>'Participant Information'!$C$32</f>
        <v>0</v>
      </c>
      <c r="K1071" s="176">
        <f>'Participant Information'!$C$33</f>
        <v>0</v>
      </c>
      <c r="L1071" s="182">
        <f>'Participant Information'!$C$34</f>
        <v>0</v>
      </c>
      <c r="M1071" s="176">
        <f>'Participant Information'!$C$35</f>
        <v>0</v>
      </c>
      <c r="N1071" s="176">
        <f>'Participant Information'!$C$36</f>
        <v>0</v>
      </c>
      <c r="O1071" s="176">
        <f>'Participant Information'!$C$37</f>
        <v>0</v>
      </c>
      <c r="P1071" s="176">
        <f>'Participant Information'!$C$38</f>
        <v>0</v>
      </c>
      <c r="Q1071" s="177" t="s">
        <v>815</v>
      </c>
      <c r="R1071" s="178" t="s">
        <v>1106</v>
      </c>
      <c r="S1071" s="178" t="s">
        <v>866</v>
      </c>
      <c r="U1071" s="178" t="s">
        <v>705</v>
      </c>
      <c r="V1071" s="178">
        <v>7</v>
      </c>
      <c r="W1071" s="178">
        <f t="shared" ca="1" si="16"/>
        <v>0</v>
      </c>
    </row>
    <row r="1072" spans="1:23" s="178" customFormat="1" ht="15" customHeight="1" x14ac:dyDescent="0.2">
      <c r="A1072" s="176">
        <f>'Participant Information'!$C$9</f>
        <v>0</v>
      </c>
      <c r="B1072" s="176">
        <f>'Participant Information'!$C$10</f>
        <v>0</v>
      </c>
      <c r="C1072" s="176">
        <f>'Participant Information'!$C$11</f>
        <v>0</v>
      </c>
      <c r="D1072" s="176" t="str">
        <f>'Participant Information'!$C$12</f>
        <v>[Automatic from above]</v>
      </c>
      <c r="E1072" s="176">
        <f>'Participant Information'!$C$14</f>
        <v>0</v>
      </c>
      <c r="F1072" s="176">
        <f>'Participant Information'!$C$15</f>
        <v>0</v>
      </c>
      <c r="G1072" s="176">
        <f>'Participant Information'!$C$17</f>
        <v>0</v>
      </c>
      <c r="H1072" s="176">
        <f>'Participant Information'!$C$18</f>
        <v>0</v>
      </c>
      <c r="I1072" s="176" t="str">
        <f>'Participant Information'!$C$19</f>
        <v>[Country code missing]-[Participant ID missing]</v>
      </c>
      <c r="J1072" s="182">
        <f>'Participant Information'!$C$32</f>
        <v>0</v>
      </c>
      <c r="K1072" s="176">
        <f>'Participant Information'!$C$33</f>
        <v>0</v>
      </c>
      <c r="L1072" s="182">
        <f>'Participant Information'!$C$34</f>
        <v>0</v>
      </c>
      <c r="M1072" s="176">
        <f>'Participant Information'!$C$35</f>
        <v>0</v>
      </c>
      <c r="N1072" s="176">
        <f>'Participant Information'!$C$36</f>
        <v>0</v>
      </c>
      <c r="O1072" s="176">
        <f>'Participant Information'!$C$37</f>
        <v>0</v>
      </c>
      <c r="P1072" s="176">
        <f>'Participant Information'!$C$38</f>
        <v>0</v>
      </c>
      <c r="Q1072" s="177" t="s">
        <v>815</v>
      </c>
      <c r="R1072" s="178" t="s">
        <v>1106</v>
      </c>
      <c r="S1072" s="178" t="s">
        <v>867</v>
      </c>
      <c r="U1072" s="178" t="s">
        <v>705</v>
      </c>
      <c r="V1072" s="178">
        <v>7</v>
      </c>
      <c r="W1072" s="178">
        <f t="shared" ca="1" si="16"/>
        <v>0</v>
      </c>
    </row>
    <row r="1073" spans="1:23" s="178" customFormat="1" ht="15" customHeight="1" x14ac:dyDescent="0.2">
      <c r="A1073" s="176">
        <f>'Participant Information'!$C$9</f>
        <v>0</v>
      </c>
      <c r="B1073" s="176">
        <f>'Participant Information'!$C$10</f>
        <v>0</v>
      </c>
      <c r="C1073" s="176">
        <f>'Participant Information'!$C$11</f>
        <v>0</v>
      </c>
      <c r="D1073" s="176" t="str">
        <f>'Participant Information'!$C$12</f>
        <v>[Automatic from above]</v>
      </c>
      <c r="E1073" s="176">
        <f>'Participant Information'!$C$14</f>
        <v>0</v>
      </c>
      <c r="F1073" s="176">
        <f>'Participant Information'!$C$15</f>
        <v>0</v>
      </c>
      <c r="G1073" s="176">
        <f>'Participant Information'!$C$17</f>
        <v>0</v>
      </c>
      <c r="H1073" s="176">
        <f>'Participant Information'!$C$18</f>
        <v>0</v>
      </c>
      <c r="I1073" s="176" t="str">
        <f>'Participant Information'!$C$19</f>
        <v>[Country code missing]-[Participant ID missing]</v>
      </c>
      <c r="J1073" s="182">
        <f>'Participant Information'!$C$32</f>
        <v>0</v>
      </c>
      <c r="K1073" s="176">
        <f>'Participant Information'!$C$33</f>
        <v>0</v>
      </c>
      <c r="L1073" s="182">
        <f>'Participant Information'!$C$34</f>
        <v>0</v>
      </c>
      <c r="M1073" s="176">
        <f>'Participant Information'!$C$35</f>
        <v>0</v>
      </c>
      <c r="N1073" s="176">
        <f>'Participant Information'!$C$36</f>
        <v>0</v>
      </c>
      <c r="O1073" s="176">
        <f>'Participant Information'!$C$37</f>
        <v>0</v>
      </c>
      <c r="P1073" s="176">
        <f>'Participant Information'!$C$38</f>
        <v>0</v>
      </c>
      <c r="Q1073" s="177" t="s">
        <v>815</v>
      </c>
      <c r="R1073" s="178" t="s">
        <v>1106</v>
      </c>
      <c r="S1073" s="178" t="s">
        <v>868</v>
      </c>
      <c r="U1073" s="178" t="s">
        <v>705</v>
      </c>
      <c r="V1073" s="178">
        <v>7</v>
      </c>
      <c r="W1073" s="178">
        <f t="shared" ca="1" si="16"/>
        <v>0</v>
      </c>
    </row>
    <row r="1074" spans="1:23" s="178" customFormat="1" ht="15" customHeight="1" x14ac:dyDescent="0.2">
      <c r="A1074" s="176">
        <f>'Participant Information'!$C$9</f>
        <v>0</v>
      </c>
      <c r="B1074" s="176">
        <f>'Participant Information'!$C$10</f>
        <v>0</v>
      </c>
      <c r="C1074" s="176">
        <f>'Participant Information'!$C$11</f>
        <v>0</v>
      </c>
      <c r="D1074" s="176" t="str">
        <f>'Participant Information'!$C$12</f>
        <v>[Automatic from above]</v>
      </c>
      <c r="E1074" s="176">
        <f>'Participant Information'!$C$14</f>
        <v>0</v>
      </c>
      <c r="F1074" s="176">
        <f>'Participant Information'!$C$15</f>
        <v>0</v>
      </c>
      <c r="G1074" s="176">
        <f>'Participant Information'!$C$17</f>
        <v>0</v>
      </c>
      <c r="H1074" s="176">
        <f>'Participant Information'!$C$18</f>
        <v>0</v>
      </c>
      <c r="I1074" s="176" t="str">
        <f>'Participant Information'!$C$19</f>
        <v>[Country code missing]-[Participant ID missing]</v>
      </c>
      <c r="J1074" s="182">
        <f>'Participant Information'!$C$32</f>
        <v>0</v>
      </c>
      <c r="K1074" s="176">
        <f>'Participant Information'!$C$33</f>
        <v>0</v>
      </c>
      <c r="L1074" s="182">
        <f>'Participant Information'!$C$34</f>
        <v>0</v>
      </c>
      <c r="M1074" s="176">
        <f>'Participant Information'!$C$35</f>
        <v>0</v>
      </c>
      <c r="N1074" s="176">
        <f>'Participant Information'!$C$36</f>
        <v>0</v>
      </c>
      <c r="O1074" s="176">
        <f>'Participant Information'!$C$37</f>
        <v>0</v>
      </c>
      <c r="P1074" s="176">
        <f>'Participant Information'!$C$38</f>
        <v>0</v>
      </c>
      <c r="Q1074" s="177" t="s">
        <v>815</v>
      </c>
      <c r="R1074" s="178" t="s">
        <v>1106</v>
      </c>
      <c r="S1074" s="178" t="s">
        <v>869</v>
      </c>
      <c r="U1074" s="178" t="s">
        <v>705</v>
      </c>
      <c r="V1074" s="178">
        <v>7</v>
      </c>
      <c r="W1074" s="178">
        <f t="shared" ca="1" si="16"/>
        <v>0</v>
      </c>
    </row>
    <row r="1075" spans="1:23" s="178" customFormat="1" ht="15" customHeight="1" x14ac:dyDescent="0.2">
      <c r="A1075" s="176">
        <f>'Participant Information'!$C$9</f>
        <v>0</v>
      </c>
      <c r="B1075" s="176">
        <f>'Participant Information'!$C$10</f>
        <v>0</v>
      </c>
      <c r="C1075" s="176">
        <f>'Participant Information'!$C$11</f>
        <v>0</v>
      </c>
      <c r="D1075" s="176" t="str">
        <f>'Participant Information'!$C$12</f>
        <v>[Automatic from above]</v>
      </c>
      <c r="E1075" s="176">
        <f>'Participant Information'!$C$14</f>
        <v>0</v>
      </c>
      <c r="F1075" s="176">
        <f>'Participant Information'!$C$15</f>
        <v>0</v>
      </c>
      <c r="G1075" s="176">
        <f>'Participant Information'!$C$17</f>
        <v>0</v>
      </c>
      <c r="H1075" s="176">
        <f>'Participant Information'!$C$18</f>
        <v>0</v>
      </c>
      <c r="I1075" s="176" t="str">
        <f>'Participant Information'!$C$19</f>
        <v>[Country code missing]-[Participant ID missing]</v>
      </c>
      <c r="J1075" s="182">
        <f>'Participant Information'!$C$32</f>
        <v>0</v>
      </c>
      <c r="K1075" s="176">
        <f>'Participant Information'!$C$33</f>
        <v>0</v>
      </c>
      <c r="L1075" s="182">
        <f>'Participant Information'!$C$34</f>
        <v>0</v>
      </c>
      <c r="M1075" s="176">
        <f>'Participant Information'!$C$35</f>
        <v>0</v>
      </c>
      <c r="N1075" s="176">
        <f>'Participant Information'!$C$36</f>
        <v>0</v>
      </c>
      <c r="O1075" s="176">
        <f>'Participant Information'!$C$37</f>
        <v>0</v>
      </c>
      <c r="P1075" s="176">
        <f>'Participant Information'!$C$38</f>
        <v>0</v>
      </c>
      <c r="Q1075" s="177" t="s">
        <v>815</v>
      </c>
      <c r="R1075" s="178" t="s">
        <v>1106</v>
      </c>
      <c r="S1075" s="178" t="s">
        <v>870</v>
      </c>
      <c r="U1075" s="178" t="s">
        <v>705</v>
      </c>
      <c r="V1075" s="178">
        <v>7</v>
      </c>
      <c r="W1075" s="178">
        <f t="shared" ca="1" si="16"/>
        <v>0</v>
      </c>
    </row>
    <row r="1076" spans="1:23" s="178" customFormat="1" ht="15" customHeight="1" x14ac:dyDescent="0.2">
      <c r="A1076" s="176">
        <f>'Participant Information'!$C$9</f>
        <v>0</v>
      </c>
      <c r="B1076" s="176">
        <f>'Participant Information'!$C$10</f>
        <v>0</v>
      </c>
      <c r="C1076" s="176">
        <f>'Participant Information'!$C$11</f>
        <v>0</v>
      </c>
      <c r="D1076" s="176" t="str">
        <f>'Participant Information'!$C$12</f>
        <v>[Automatic from above]</v>
      </c>
      <c r="E1076" s="176">
        <f>'Participant Information'!$C$14</f>
        <v>0</v>
      </c>
      <c r="F1076" s="176">
        <f>'Participant Information'!$C$15</f>
        <v>0</v>
      </c>
      <c r="G1076" s="176">
        <f>'Participant Information'!$C$17</f>
        <v>0</v>
      </c>
      <c r="H1076" s="176">
        <f>'Participant Information'!$C$18</f>
        <v>0</v>
      </c>
      <c r="I1076" s="176" t="str">
        <f>'Participant Information'!$C$19</f>
        <v>[Country code missing]-[Participant ID missing]</v>
      </c>
      <c r="J1076" s="182">
        <f>'Participant Information'!$C$32</f>
        <v>0</v>
      </c>
      <c r="K1076" s="176">
        <f>'Participant Information'!$C$33</f>
        <v>0</v>
      </c>
      <c r="L1076" s="182">
        <f>'Participant Information'!$C$34</f>
        <v>0</v>
      </c>
      <c r="M1076" s="176">
        <f>'Participant Information'!$C$35</f>
        <v>0</v>
      </c>
      <c r="N1076" s="176">
        <f>'Participant Information'!$C$36</f>
        <v>0</v>
      </c>
      <c r="O1076" s="176">
        <f>'Participant Information'!$C$37</f>
        <v>0</v>
      </c>
      <c r="P1076" s="176">
        <f>'Participant Information'!$C$38</f>
        <v>0</v>
      </c>
      <c r="Q1076" s="177" t="s">
        <v>815</v>
      </c>
      <c r="R1076" s="178" t="s">
        <v>1106</v>
      </c>
      <c r="S1076" s="178" t="s">
        <v>871</v>
      </c>
      <c r="U1076" s="178" t="s">
        <v>705</v>
      </c>
      <c r="V1076" s="178">
        <v>7</v>
      </c>
      <c r="W1076" s="178">
        <f t="shared" ca="1" si="16"/>
        <v>0</v>
      </c>
    </row>
    <row r="1077" spans="1:23" s="178" customFormat="1" ht="15" customHeight="1" x14ac:dyDescent="0.2">
      <c r="A1077" s="176">
        <f>'Participant Information'!$C$9</f>
        <v>0</v>
      </c>
      <c r="B1077" s="176">
        <f>'Participant Information'!$C$10</f>
        <v>0</v>
      </c>
      <c r="C1077" s="176">
        <f>'Participant Information'!$C$11</f>
        <v>0</v>
      </c>
      <c r="D1077" s="176" t="str">
        <f>'Participant Information'!$C$12</f>
        <v>[Automatic from above]</v>
      </c>
      <c r="E1077" s="176">
        <f>'Participant Information'!$C$14</f>
        <v>0</v>
      </c>
      <c r="F1077" s="176">
        <f>'Participant Information'!$C$15</f>
        <v>0</v>
      </c>
      <c r="G1077" s="176">
        <f>'Participant Information'!$C$17</f>
        <v>0</v>
      </c>
      <c r="H1077" s="176">
        <f>'Participant Information'!$C$18</f>
        <v>0</v>
      </c>
      <c r="I1077" s="176" t="str">
        <f>'Participant Information'!$C$19</f>
        <v>[Country code missing]-[Participant ID missing]</v>
      </c>
      <c r="J1077" s="182">
        <f>'Participant Information'!$C$32</f>
        <v>0</v>
      </c>
      <c r="K1077" s="176">
        <f>'Participant Information'!$C$33</f>
        <v>0</v>
      </c>
      <c r="L1077" s="182">
        <f>'Participant Information'!$C$34</f>
        <v>0</v>
      </c>
      <c r="M1077" s="176">
        <f>'Participant Information'!$C$35</f>
        <v>0</v>
      </c>
      <c r="N1077" s="176">
        <f>'Participant Information'!$C$36</f>
        <v>0</v>
      </c>
      <c r="O1077" s="176">
        <f>'Participant Information'!$C$37</f>
        <v>0</v>
      </c>
      <c r="P1077" s="176">
        <f>'Participant Information'!$C$38</f>
        <v>0</v>
      </c>
      <c r="Q1077" s="177" t="s">
        <v>815</v>
      </c>
      <c r="R1077" s="178" t="s">
        <v>1106</v>
      </c>
      <c r="S1077" s="178" t="s">
        <v>872</v>
      </c>
      <c r="U1077" s="178" t="s">
        <v>705</v>
      </c>
      <c r="V1077" s="178">
        <v>7</v>
      </c>
      <c r="W1077" s="178">
        <f t="shared" ca="1" si="16"/>
        <v>0</v>
      </c>
    </row>
    <row r="1078" spans="1:23" s="178" customFormat="1" ht="15" customHeight="1" x14ac:dyDescent="0.2">
      <c r="A1078" s="176">
        <f>'Participant Information'!$C$9</f>
        <v>0</v>
      </c>
      <c r="B1078" s="176">
        <f>'Participant Information'!$C$10</f>
        <v>0</v>
      </c>
      <c r="C1078" s="176">
        <f>'Participant Information'!$C$11</f>
        <v>0</v>
      </c>
      <c r="D1078" s="176" t="str">
        <f>'Participant Information'!$C$12</f>
        <v>[Automatic from above]</v>
      </c>
      <c r="E1078" s="176">
        <f>'Participant Information'!$C$14</f>
        <v>0</v>
      </c>
      <c r="F1078" s="176">
        <f>'Participant Information'!$C$15</f>
        <v>0</v>
      </c>
      <c r="G1078" s="176">
        <f>'Participant Information'!$C$17</f>
        <v>0</v>
      </c>
      <c r="H1078" s="176">
        <f>'Participant Information'!$C$18</f>
        <v>0</v>
      </c>
      <c r="I1078" s="176" t="str">
        <f>'Participant Information'!$C$19</f>
        <v>[Country code missing]-[Participant ID missing]</v>
      </c>
      <c r="J1078" s="182">
        <f>'Participant Information'!$C$32</f>
        <v>0</v>
      </c>
      <c r="K1078" s="176">
        <f>'Participant Information'!$C$33</f>
        <v>0</v>
      </c>
      <c r="L1078" s="182">
        <f>'Participant Information'!$C$34</f>
        <v>0</v>
      </c>
      <c r="M1078" s="176">
        <f>'Participant Information'!$C$35</f>
        <v>0</v>
      </c>
      <c r="N1078" s="176">
        <f>'Participant Information'!$C$36</f>
        <v>0</v>
      </c>
      <c r="O1078" s="176">
        <f>'Participant Information'!$C$37</f>
        <v>0</v>
      </c>
      <c r="P1078" s="176">
        <f>'Participant Information'!$C$38</f>
        <v>0</v>
      </c>
      <c r="Q1078" s="177" t="s">
        <v>815</v>
      </c>
      <c r="R1078" s="178" t="s">
        <v>1106</v>
      </c>
      <c r="S1078" s="178" t="s">
        <v>118</v>
      </c>
      <c r="U1078" s="178" t="s">
        <v>705</v>
      </c>
      <c r="V1078" s="178">
        <v>7</v>
      </c>
      <c r="W1078" s="178">
        <f t="shared" ca="1" si="16"/>
        <v>0</v>
      </c>
    </row>
    <row r="1079" spans="1:23" s="178" customFormat="1" ht="15" customHeight="1" x14ac:dyDescent="0.2">
      <c r="A1079" s="176">
        <f>'Participant Information'!$C$9</f>
        <v>0</v>
      </c>
      <c r="B1079" s="176">
        <f>'Participant Information'!$C$10</f>
        <v>0</v>
      </c>
      <c r="C1079" s="176">
        <f>'Participant Information'!$C$11</f>
        <v>0</v>
      </c>
      <c r="D1079" s="176" t="str">
        <f>'Participant Information'!$C$12</f>
        <v>[Automatic from above]</v>
      </c>
      <c r="E1079" s="176">
        <f>'Participant Information'!$C$14</f>
        <v>0</v>
      </c>
      <c r="F1079" s="176">
        <f>'Participant Information'!$C$15</f>
        <v>0</v>
      </c>
      <c r="G1079" s="176">
        <f>'Participant Information'!$C$17</f>
        <v>0</v>
      </c>
      <c r="H1079" s="176">
        <f>'Participant Information'!$C$18</f>
        <v>0</v>
      </c>
      <c r="I1079" s="176" t="str">
        <f>'Participant Information'!$C$19</f>
        <v>[Country code missing]-[Participant ID missing]</v>
      </c>
      <c r="J1079" s="182">
        <f>'Participant Information'!$C$32</f>
        <v>0</v>
      </c>
      <c r="K1079" s="176">
        <f>'Participant Information'!$C$33</f>
        <v>0</v>
      </c>
      <c r="L1079" s="182">
        <f>'Participant Information'!$C$34</f>
        <v>0</v>
      </c>
      <c r="M1079" s="176">
        <f>'Participant Information'!$C$35</f>
        <v>0</v>
      </c>
      <c r="N1079" s="176">
        <f>'Participant Information'!$C$36</f>
        <v>0</v>
      </c>
      <c r="O1079" s="176">
        <f>'Participant Information'!$C$37</f>
        <v>0</v>
      </c>
      <c r="P1079" s="176">
        <f>'Participant Information'!$C$38</f>
        <v>0</v>
      </c>
      <c r="Q1079" s="177" t="s">
        <v>815</v>
      </c>
      <c r="R1079" s="178" t="s">
        <v>1106</v>
      </c>
      <c r="S1079" s="178" t="s">
        <v>873</v>
      </c>
      <c r="U1079" s="178" t="s">
        <v>705</v>
      </c>
      <c r="V1079" s="178">
        <v>7</v>
      </c>
      <c r="W1079" s="178">
        <f t="shared" ca="1" si="16"/>
        <v>0</v>
      </c>
    </row>
    <row r="1080" spans="1:23" s="178" customFormat="1" ht="15" customHeight="1" x14ac:dyDescent="0.2">
      <c r="A1080" s="176">
        <f>'Participant Information'!$C$9</f>
        <v>0</v>
      </c>
      <c r="B1080" s="176">
        <f>'Participant Information'!$C$10</f>
        <v>0</v>
      </c>
      <c r="C1080" s="176">
        <f>'Participant Information'!$C$11</f>
        <v>0</v>
      </c>
      <c r="D1080" s="176" t="str">
        <f>'Participant Information'!$C$12</f>
        <v>[Automatic from above]</v>
      </c>
      <c r="E1080" s="176">
        <f>'Participant Information'!$C$14</f>
        <v>0</v>
      </c>
      <c r="F1080" s="176">
        <f>'Participant Information'!$C$15</f>
        <v>0</v>
      </c>
      <c r="G1080" s="176">
        <f>'Participant Information'!$C$17</f>
        <v>0</v>
      </c>
      <c r="H1080" s="176">
        <f>'Participant Information'!$C$18</f>
        <v>0</v>
      </c>
      <c r="I1080" s="176" t="str">
        <f>'Participant Information'!$C$19</f>
        <v>[Country code missing]-[Participant ID missing]</v>
      </c>
      <c r="J1080" s="182">
        <f>'Participant Information'!$C$32</f>
        <v>0</v>
      </c>
      <c r="K1080" s="176">
        <f>'Participant Information'!$C$33</f>
        <v>0</v>
      </c>
      <c r="L1080" s="182">
        <f>'Participant Information'!$C$34</f>
        <v>0</v>
      </c>
      <c r="M1080" s="176">
        <f>'Participant Information'!$C$35</f>
        <v>0</v>
      </c>
      <c r="N1080" s="176">
        <f>'Participant Information'!$C$36</f>
        <v>0</v>
      </c>
      <c r="O1080" s="176">
        <f>'Participant Information'!$C$37</f>
        <v>0</v>
      </c>
      <c r="P1080" s="176">
        <f>'Participant Information'!$C$38</f>
        <v>0</v>
      </c>
      <c r="Q1080" s="177" t="s">
        <v>815</v>
      </c>
      <c r="R1080" s="178" t="s">
        <v>1106</v>
      </c>
      <c r="S1080" s="178" t="s">
        <v>874</v>
      </c>
      <c r="U1080" s="178" t="s">
        <v>705</v>
      </c>
      <c r="V1080" s="178">
        <v>7</v>
      </c>
      <c r="W1080" s="178">
        <f t="shared" ca="1" si="16"/>
        <v>0</v>
      </c>
    </row>
    <row r="1081" spans="1:23" s="178" customFormat="1" ht="15" customHeight="1" x14ac:dyDescent="0.2">
      <c r="A1081" s="176">
        <f>'Participant Information'!$C$9</f>
        <v>0</v>
      </c>
      <c r="B1081" s="176">
        <f>'Participant Information'!$C$10</f>
        <v>0</v>
      </c>
      <c r="C1081" s="176">
        <f>'Participant Information'!$C$11</f>
        <v>0</v>
      </c>
      <c r="D1081" s="176" t="str">
        <f>'Participant Information'!$C$12</f>
        <v>[Automatic from above]</v>
      </c>
      <c r="E1081" s="176">
        <f>'Participant Information'!$C$14</f>
        <v>0</v>
      </c>
      <c r="F1081" s="176">
        <f>'Participant Information'!$C$15</f>
        <v>0</v>
      </c>
      <c r="G1081" s="176">
        <f>'Participant Information'!$C$17</f>
        <v>0</v>
      </c>
      <c r="H1081" s="176">
        <f>'Participant Information'!$C$18</f>
        <v>0</v>
      </c>
      <c r="I1081" s="176" t="str">
        <f>'Participant Information'!$C$19</f>
        <v>[Country code missing]-[Participant ID missing]</v>
      </c>
      <c r="J1081" s="182">
        <f>'Participant Information'!$C$32</f>
        <v>0</v>
      </c>
      <c r="K1081" s="176">
        <f>'Participant Information'!$C$33</f>
        <v>0</v>
      </c>
      <c r="L1081" s="182">
        <f>'Participant Information'!$C$34</f>
        <v>0</v>
      </c>
      <c r="M1081" s="176">
        <f>'Participant Information'!$C$35</f>
        <v>0</v>
      </c>
      <c r="N1081" s="176">
        <f>'Participant Information'!$C$36</f>
        <v>0</v>
      </c>
      <c r="O1081" s="176">
        <f>'Participant Information'!$C$37</f>
        <v>0</v>
      </c>
      <c r="P1081" s="176">
        <f>'Participant Information'!$C$38</f>
        <v>0</v>
      </c>
      <c r="Q1081" s="177" t="s">
        <v>815</v>
      </c>
      <c r="R1081" s="178" t="s">
        <v>1106</v>
      </c>
      <c r="S1081" s="178" t="s">
        <v>875</v>
      </c>
      <c r="U1081" s="178" t="s">
        <v>705</v>
      </c>
      <c r="V1081" s="178">
        <v>7</v>
      </c>
      <c r="W1081" s="178">
        <f t="shared" ca="1" si="16"/>
        <v>0</v>
      </c>
    </row>
    <row r="1082" spans="1:23" s="178" customFormat="1" ht="15" customHeight="1" x14ac:dyDescent="0.2">
      <c r="A1082" s="176">
        <f>'Participant Information'!$C$9</f>
        <v>0</v>
      </c>
      <c r="B1082" s="176">
        <f>'Participant Information'!$C$10</f>
        <v>0</v>
      </c>
      <c r="C1082" s="176">
        <f>'Participant Information'!$C$11</f>
        <v>0</v>
      </c>
      <c r="D1082" s="176" t="str">
        <f>'Participant Information'!$C$12</f>
        <v>[Automatic from above]</v>
      </c>
      <c r="E1082" s="176">
        <f>'Participant Information'!$C$14</f>
        <v>0</v>
      </c>
      <c r="F1082" s="176">
        <f>'Participant Information'!$C$15</f>
        <v>0</v>
      </c>
      <c r="G1082" s="176">
        <f>'Participant Information'!$C$17</f>
        <v>0</v>
      </c>
      <c r="H1082" s="176">
        <f>'Participant Information'!$C$18</f>
        <v>0</v>
      </c>
      <c r="I1082" s="176" t="str">
        <f>'Participant Information'!$C$19</f>
        <v>[Country code missing]-[Participant ID missing]</v>
      </c>
      <c r="J1082" s="182">
        <f>'Participant Information'!$C$32</f>
        <v>0</v>
      </c>
      <c r="K1082" s="176">
        <f>'Participant Information'!$C$33</f>
        <v>0</v>
      </c>
      <c r="L1082" s="182">
        <f>'Participant Information'!$C$34</f>
        <v>0</v>
      </c>
      <c r="M1082" s="176">
        <f>'Participant Information'!$C$35</f>
        <v>0</v>
      </c>
      <c r="N1082" s="176">
        <f>'Participant Information'!$C$36</f>
        <v>0</v>
      </c>
      <c r="O1082" s="176">
        <f>'Participant Information'!$C$37</f>
        <v>0</v>
      </c>
      <c r="P1082" s="176">
        <f>'Participant Information'!$C$38</f>
        <v>0</v>
      </c>
      <c r="Q1082" s="177" t="s">
        <v>815</v>
      </c>
      <c r="R1082" s="178" t="s">
        <v>1106</v>
      </c>
      <c r="S1082" s="178" t="s">
        <v>876</v>
      </c>
      <c r="U1082" s="178" t="s">
        <v>705</v>
      </c>
      <c r="V1082" s="178">
        <v>7</v>
      </c>
      <c r="W1082" s="178">
        <f t="shared" ca="1" si="16"/>
        <v>0</v>
      </c>
    </row>
    <row r="1083" spans="1:23" s="178" customFormat="1" ht="15" customHeight="1" x14ac:dyDescent="0.2">
      <c r="A1083" s="176">
        <f>'Participant Information'!$C$9</f>
        <v>0</v>
      </c>
      <c r="B1083" s="176">
        <f>'Participant Information'!$C$10</f>
        <v>0</v>
      </c>
      <c r="C1083" s="176">
        <f>'Participant Information'!$C$11</f>
        <v>0</v>
      </c>
      <c r="D1083" s="176" t="str">
        <f>'Participant Information'!$C$12</f>
        <v>[Automatic from above]</v>
      </c>
      <c r="E1083" s="176">
        <f>'Participant Information'!$C$14</f>
        <v>0</v>
      </c>
      <c r="F1083" s="176">
        <f>'Participant Information'!$C$15</f>
        <v>0</v>
      </c>
      <c r="G1083" s="176">
        <f>'Participant Information'!$C$17</f>
        <v>0</v>
      </c>
      <c r="H1083" s="176">
        <f>'Participant Information'!$C$18</f>
        <v>0</v>
      </c>
      <c r="I1083" s="176" t="str">
        <f>'Participant Information'!$C$19</f>
        <v>[Country code missing]-[Participant ID missing]</v>
      </c>
      <c r="J1083" s="182">
        <f>'Participant Information'!$C$32</f>
        <v>0</v>
      </c>
      <c r="K1083" s="176">
        <f>'Participant Information'!$C$33</f>
        <v>0</v>
      </c>
      <c r="L1083" s="182">
        <f>'Participant Information'!$C$34</f>
        <v>0</v>
      </c>
      <c r="M1083" s="176">
        <f>'Participant Information'!$C$35</f>
        <v>0</v>
      </c>
      <c r="N1083" s="176">
        <f>'Participant Information'!$C$36</f>
        <v>0</v>
      </c>
      <c r="O1083" s="176">
        <f>'Participant Information'!$C$37</f>
        <v>0</v>
      </c>
      <c r="P1083" s="176">
        <f>'Participant Information'!$C$38</f>
        <v>0</v>
      </c>
      <c r="Q1083" s="177" t="s">
        <v>815</v>
      </c>
      <c r="R1083" s="178" t="s">
        <v>1106</v>
      </c>
      <c r="S1083" s="178" t="s">
        <v>877</v>
      </c>
      <c r="U1083" s="178" t="s">
        <v>705</v>
      </c>
      <c r="V1083" s="178">
        <v>7</v>
      </c>
      <c r="W1083" s="178">
        <f t="shared" ca="1" si="16"/>
        <v>0</v>
      </c>
    </row>
    <row r="1084" spans="1:23" s="178" customFormat="1" ht="15" customHeight="1" x14ac:dyDescent="0.2">
      <c r="A1084" s="176">
        <f>'Participant Information'!$C$9</f>
        <v>0</v>
      </c>
      <c r="B1084" s="176">
        <f>'Participant Information'!$C$10</f>
        <v>0</v>
      </c>
      <c r="C1084" s="176">
        <f>'Participant Information'!$C$11</f>
        <v>0</v>
      </c>
      <c r="D1084" s="176" t="str">
        <f>'Participant Information'!$C$12</f>
        <v>[Automatic from above]</v>
      </c>
      <c r="E1084" s="176">
        <f>'Participant Information'!$C$14</f>
        <v>0</v>
      </c>
      <c r="F1084" s="176">
        <f>'Participant Information'!$C$15</f>
        <v>0</v>
      </c>
      <c r="G1084" s="176">
        <f>'Participant Information'!$C$17</f>
        <v>0</v>
      </c>
      <c r="H1084" s="176">
        <f>'Participant Information'!$C$18</f>
        <v>0</v>
      </c>
      <c r="I1084" s="176" t="str">
        <f>'Participant Information'!$C$19</f>
        <v>[Country code missing]-[Participant ID missing]</v>
      </c>
      <c r="J1084" s="182">
        <f>'Participant Information'!$C$32</f>
        <v>0</v>
      </c>
      <c r="K1084" s="176">
        <f>'Participant Information'!$C$33</f>
        <v>0</v>
      </c>
      <c r="L1084" s="182">
        <f>'Participant Information'!$C$34</f>
        <v>0</v>
      </c>
      <c r="M1084" s="176">
        <f>'Participant Information'!$C$35</f>
        <v>0</v>
      </c>
      <c r="N1084" s="176">
        <f>'Participant Information'!$C$36</f>
        <v>0</v>
      </c>
      <c r="O1084" s="176">
        <f>'Participant Information'!$C$37</f>
        <v>0</v>
      </c>
      <c r="P1084" s="176">
        <f>'Participant Information'!$C$38</f>
        <v>0</v>
      </c>
      <c r="Q1084" s="177" t="s">
        <v>815</v>
      </c>
      <c r="R1084" s="178" t="s">
        <v>1106</v>
      </c>
      <c r="S1084" s="178" t="s">
        <v>878</v>
      </c>
      <c r="U1084" s="178" t="s">
        <v>705</v>
      </c>
      <c r="V1084" s="178">
        <v>7</v>
      </c>
      <c r="W1084" s="178">
        <f t="shared" ca="1" si="16"/>
        <v>0</v>
      </c>
    </row>
    <row r="1085" spans="1:23" s="178" customFormat="1" ht="15" customHeight="1" x14ac:dyDescent="0.2">
      <c r="A1085" s="176">
        <f>'Participant Information'!$C$9</f>
        <v>0</v>
      </c>
      <c r="B1085" s="176">
        <f>'Participant Information'!$C$10</f>
        <v>0</v>
      </c>
      <c r="C1085" s="176">
        <f>'Participant Information'!$C$11</f>
        <v>0</v>
      </c>
      <c r="D1085" s="176" t="str">
        <f>'Participant Information'!$C$12</f>
        <v>[Automatic from above]</v>
      </c>
      <c r="E1085" s="176">
        <f>'Participant Information'!$C$14</f>
        <v>0</v>
      </c>
      <c r="F1085" s="176">
        <f>'Participant Information'!$C$15</f>
        <v>0</v>
      </c>
      <c r="G1085" s="176">
        <f>'Participant Information'!$C$17</f>
        <v>0</v>
      </c>
      <c r="H1085" s="176">
        <f>'Participant Information'!$C$18</f>
        <v>0</v>
      </c>
      <c r="I1085" s="176" t="str">
        <f>'Participant Information'!$C$19</f>
        <v>[Country code missing]-[Participant ID missing]</v>
      </c>
      <c r="J1085" s="182">
        <f>'Participant Information'!$C$32</f>
        <v>0</v>
      </c>
      <c r="K1085" s="176">
        <f>'Participant Information'!$C$33</f>
        <v>0</v>
      </c>
      <c r="L1085" s="182">
        <f>'Participant Information'!$C$34</f>
        <v>0</v>
      </c>
      <c r="M1085" s="176">
        <f>'Participant Information'!$C$35</f>
        <v>0</v>
      </c>
      <c r="N1085" s="176">
        <f>'Participant Information'!$C$36</f>
        <v>0</v>
      </c>
      <c r="O1085" s="176">
        <f>'Participant Information'!$C$37</f>
        <v>0</v>
      </c>
      <c r="P1085" s="176">
        <f>'Participant Information'!$C$38</f>
        <v>0</v>
      </c>
      <c r="Q1085" s="177" t="s">
        <v>815</v>
      </c>
      <c r="R1085" s="178" t="s">
        <v>1106</v>
      </c>
      <c r="S1085" s="178" t="s">
        <v>879</v>
      </c>
      <c r="U1085" s="178" t="s">
        <v>705</v>
      </c>
      <c r="V1085" s="178">
        <v>7</v>
      </c>
      <c r="W1085" s="178">
        <f t="shared" ca="1" si="16"/>
        <v>0</v>
      </c>
    </row>
    <row r="1086" spans="1:23" s="178" customFormat="1" ht="15" customHeight="1" x14ac:dyDescent="0.2">
      <c r="A1086" s="176">
        <f>'Participant Information'!$C$9</f>
        <v>0</v>
      </c>
      <c r="B1086" s="176">
        <f>'Participant Information'!$C$10</f>
        <v>0</v>
      </c>
      <c r="C1086" s="176">
        <f>'Participant Information'!$C$11</f>
        <v>0</v>
      </c>
      <c r="D1086" s="176" t="str">
        <f>'Participant Information'!$C$12</f>
        <v>[Automatic from above]</v>
      </c>
      <c r="E1086" s="176">
        <f>'Participant Information'!$C$14</f>
        <v>0</v>
      </c>
      <c r="F1086" s="176">
        <f>'Participant Information'!$C$15</f>
        <v>0</v>
      </c>
      <c r="G1086" s="176">
        <f>'Participant Information'!$C$17</f>
        <v>0</v>
      </c>
      <c r="H1086" s="176">
        <f>'Participant Information'!$C$18</f>
        <v>0</v>
      </c>
      <c r="I1086" s="176" t="str">
        <f>'Participant Information'!$C$19</f>
        <v>[Country code missing]-[Participant ID missing]</v>
      </c>
      <c r="J1086" s="182">
        <f>'Participant Information'!$C$32</f>
        <v>0</v>
      </c>
      <c r="K1086" s="176">
        <f>'Participant Information'!$C$33</f>
        <v>0</v>
      </c>
      <c r="L1086" s="182">
        <f>'Participant Information'!$C$34</f>
        <v>0</v>
      </c>
      <c r="M1086" s="176">
        <f>'Participant Information'!$C$35</f>
        <v>0</v>
      </c>
      <c r="N1086" s="176">
        <f>'Participant Information'!$C$36</f>
        <v>0</v>
      </c>
      <c r="O1086" s="176">
        <f>'Participant Information'!$C$37</f>
        <v>0</v>
      </c>
      <c r="P1086" s="176">
        <f>'Participant Information'!$C$38</f>
        <v>0</v>
      </c>
      <c r="Q1086" s="177" t="s">
        <v>815</v>
      </c>
      <c r="R1086" s="178" t="s">
        <v>1106</v>
      </c>
      <c r="S1086" s="178" t="s">
        <v>11</v>
      </c>
      <c r="U1086" s="178" t="s">
        <v>705</v>
      </c>
      <c r="V1086" s="178">
        <v>7</v>
      </c>
      <c r="W1086" s="178">
        <f t="shared" ca="1" si="16"/>
        <v>0</v>
      </c>
    </row>
    <row r="1087" spans="1:23" s="178" customFormat="1" ht="15" customHeight="1" x14ac:dyDescent="0.2">
      <c r="A1087" s="176">
        <f>'Participant Information'!$C$9</f>
        <v>0</v>
      </c>
      <c r="B1087" s="176">
        <f>'Participant Information'!$C$10</f>
        <v>0</v>
      </c>
      <c r="C1087" s="176">
        <f>'Participant Information'!$C$11</f>
        <v>0</v>
      </c>
      <c r="D1087" s="176" t="str">
        <f>'Participant Information'!$C$12</f>
        <v>[Automatic from above]</v>
      </c>
      <c r="E1087" s="176">
        <f>'Participant Information'!$C$14</f>
        <v>0</v>
      </c>
      <c r="F1087" s="176">
        <f>'Participant Information'!$C$15</f>
        <v>0</v>
      </c>
      <c r="G1087" s="176">
        <f>'Participant Information'!$C$17</f>
        <v>0</v>
      </c>
      <c r="H1087" s="176">
        <f>'Participant Information'!$C$18</f>
        <v>0</v>
      </c>
      <c r="I1087" s="176" t="str">
        <f>'Participant Information'!$C$19</f>
        <v>[Country code missing]-[Participant ID missing]</v>
      </c>
      <c r="J1087" s="182">
        <f>'Participant Information'!$C$32</f>
        <v>0</v>
      </c>
      <c r="K1087" s="176">
        <f>'Participant Information'!$C$33</f>
        <v>0</v>
      </c>
      <c r="L1087" s="182">
        <f>'Participant Information'!$C$34</f>
        <v>0</v>
      </c>
      <c r="M1087" s="176">
        <f>'Participant Information'!$C$35</f>
        <v>0</v>
      </c>
      <c r="N1087" s="176">
        <f>'Participant Information'!$C$36</f>
        <v>0</v>
      </c>
      <c r="O1087" s="176">
        <f>'Participant Information'!$C$37</f>
        <v>0</v>
      </c>
      <c r="P1087" s="176">
        <f>'Participant Information'!$C$38</f>
        <v>0</v>
      </c>
      <c r="Q1087" s="177" t="s">
        <v>815</v>
      </c>
      <c r="R1087" s="178" t="s">
        <v>1106</v>
      </c>
      <c r="S1087" s="178" t="s">
        <v>880</v>
      </c>
      <c r="U1087" s="178" t="s">
        <v>705</v>
      </c>
      <c r="V1087" s="178">
        <v>7</v>
      </c>
      <c r="W1087" s="178">
        <f t="shared" ca="1" si="16"/>
        <v>0</v>
      </c>
    </row>
    <row r="1088" spans="1:23" s="178" customFormat="1" ht="15" customHeight="1" x14ac:dyDescent="0.2">
      <c r="A1088" s="176">
        <f>'Participant Information'!$C$9</f>
        <v>0</v>
      </c>
      <c r="B1088" s="176">
        <f>'Participant Information'!$C$10</f>
        <v>0</v>
      </c>
      <c r="C1088" s="176">
        <f>'Participant Information'!$C$11</f>
        <v>0</v>
      </c>
      <c r="D1088" s="176" t="str">
        <f>'Participant Information'!$C$12</f>
        <v>[Automatic from above]</v>
      </c>
      <c r="E1088" s="176">
        <f>'Participant Information'!$C$14</f>
        <v>0</v>
      </c>
      <c r="F1088" s="176">
        <f>'Participant Information'!$C$15</f>
        <v>0</v>
      </c>
      <c r="G1088" s="176">
        <f>'Participant Information'!$C$17</f>
        <v>0</v>
      </c>
      <c r="H1088" s="176">
        <f>'Participant Information'!$C$18</f>
        <v>0</v>
      </c>
      <c r="I1088" s="176" t="str">
        <f>'Participant Information'!$C$19</f>
        <v>[Country code missing]-[Participant ID missing]</v>
      </c>
      <c r="J1088" s="182">
        <f>'Participant Information'!$C$32</f>
        <v>0</v>
      </c>
      <c r="K1088" s="176">
        <f>'Participant Information'!$C$33</f>
        <v>0</v>
      </c>
      <c r="L1088" s="182">
        <f>'Participant Information'!$C$34</f>
        <v>0</v>
      </c>
      <c r="M1088" s="176">
        <f>'Participant Information'!$C$35</f>
        <v>0</v>
      </c>
      <c r="N1088" s="176">
        <f>'Participant Information'!$C$36</f>
        <v>0</v>
      </c>
      <c r="O1088" s="176">
        <f>'Participant Information'!$C$37</f>
        <v>0</v>
      </c>
      <c r="P1088" s="176">
        <f>'Participant Information'!$C$38</f>
        <v>0</v>
      </c>
      <c r="Q1088" s="177" t="s">
        <v>815</v>
      </c>
      <c r="R1088" s="178" t="s">
        <v>1106</v>
      </c>
      <c r="S1088" s="178" t="s">
        <v>881</v>
      </c>
      <c r="U1088" s="178" t="s">
        <v>705</v>
      </c>
      <c r="V1088" s="178">
        <v>7</v>
      </c>
      <c r="W1088" s="178">
        <f t="shared" ca="1" si="16"/>
        <v>0</v>
      </c>
    </row>
    <row r="1089" spans="1:23" s="178" customFormat="1" ht="15" customHeight="1" x14ac:dyDescent="0.2">
      <c r="A1089" s="176">
        <f>'Participant Information'!$C$9</f>
        <v>0</v>
      </c>
      <c r="B1089" s="176">
        <f>'Participant Information'!$C$10</f>
        <v>0</v>
      </c>
      <c r="C1089" s="176">
        <f>'Participant Information'!$C$11</f>
        <v>0</v>
      </c>
      <c r="D1089" s="176" t="str">
        <f>'Participant Information'!$C$12</f>
        <v>[Automatic from above]</v>
      </c>
      <c r="E1089" s="176">
        <f>'Participant Information'!$C$14</f>
        <v>0</v>
      </c>
      <c r="F1089" s="176">
        <f>'Participant Information'!$C$15</f>
        <v>0</v>
      </c>
      <c r="G1089" s="176">
        <f>'Participant Information'!$C$17</f>
        <v>0</v>
      </c>
      <c r="H1089" s="176">
        <f>'Participant Information'!$C$18</f>
        <v>0</v>
      </c>
      <c r="I1089" s="176" t="str">
        <f>'Participant Information'!$C$19</f>
        <v>[Country code missing]-[Participant ID missing]</v>
      </c>
      <c r="J1089" s="182">
        <f>'Participant Information'!$C$32</f>
        <v>0</v>
      </c>
      <c r="K1089" s="176">
        <f>'Participant Information'!$C$33</f>
        <v>0</v>
      </c>
      <c r="L1089" s="182">
        <f>'Participant Information'!$C$34</f>
        <v>0</v>
      </c>
      <c r="M1089" s="176">
        <f>'Participant Information'!$C$35</f>
        <v>0</v>
      </c>
      <c r="N1089" s="176">
        <f>'Participant Information'!$C$36</f>
        <v>0</v>
      </c>
      <c r="O1089" s="176">
        <f>'Participant Information'!$C$37</f>
        <v>0</v>
      </c>
      <c r="P1089" s="176">
        <f>'Participant Information'!$C$38</f>
        <v>0</v>
      </c>
      <c r="Q1089" s="177" t="s">
        <v>815</v>
      </c>
      <c r="R1089" s="178" t="s">
        <v>1106</v>
      </c>
      <c r="S1089" s="178" t="s">
        <v>882</v>
      </c>
      <c r="U1089" s="178" t="s">
        <v>705</v>
      </c>
      <c r="V1089" s="178">
        <v>7</v>
      </c>
      <c r="W1089" s="178">
        <f t="shared" ca="1" si="16"/>
        <v>0</v>
      </c>
    </row>
    <row r="1090" spans="1:23" s="178" customFormat="1" ht="15" customHeight="1" x14ac:dyDescent="0.2">
      <c r="A1090" s="176">
        <f>'Participant Information'!$C$9</f>
        <v>0</v>
      </c>
      <c r="B1090" s="176">
        <f>'Participant Information'!$C$10</f>
        <v>0</v>
      </c>
      <c r="C1090" s="176">
        <f>'Participant Information'!$C$11</f>
        <v>0</v>
      </c>
      <c r="D1090" s="176" t="str">
        <f>'Participant Information'!$C$12</f>
        <v>[Automatic from above]</v>
      </c>
      <c r="E1090" s="176">
        <f>'Participant Information'!$C$14</f>
        <v>0</v>
      </c>
      <c r="F1090" s="176">
        <f>'Participant Information'!$C$15</f>
        <v>0</v>
      </c>
      <c r="G1090" s="176">
        <f>'Participant Information'!$C$17</f>
        <v>0</v>
      </c>
      <c r="H1090" s="176">
        <f>'Participant Information'!$C$18</f>
        <v>0</v>
      </c>
      <c r="I1090" s="176" t="str">
        <f>'Participant Information'!$C$19</f>
        <v>[Country code missing]-[Participant ID missing]</v>
      </c>
      <c r="J1090" s="182">
        <f>'Participant Information'!$C$32</f>
        <v>0</v>
      </c>
      <c r="K1090" s="176">
        <f>'Participant Information'!$C$33</f>
        <v>0</v>
      </c>
      <c r="L1090" s="182">
        <f>'Participant Information'!$C$34</f>
        <v>0</v>
      </c>
      <c r="M1090" s="176">
        <f>'Participant Information'!$C$35</f>
        <v>0</v>
      </c>
      <c r="N1090" s="176">
        <f>'Participant Information'!$C$36</f>
        <v>0</v>
      </c>
      <c r="O1090" s="176">
        <f>'Participant Information'!$C$37</f>
        <v>0</v>
      </c>
      <c r="P1090" s="176">
        <f>'Participant Information'!$C$38</f>
        <v>0</v>
      </c>
      <c r="Q1090" s="177" t="s">
        <v>815</v>
      </c>
      <c r="R1090" s="178" t="s">
        <v>1106</v>
      </c>
      <c r="S1090" s="178" t="s">
        <v>883</v>
      </c>
      <c r="U1090" s="178" t="s">
        <v>705</v>
      </c>
      <c r="V1090" s="178">
        <v>7</v>
      </c>
      <c r="W1090" s="178">
        <f t="shared" ref="W1090:W1153" ca="1" si="17">IFERROR(INDEX(INDIRECT(CONCATENATE($Q1090,"!$1:$1048576")),IFERROR(MATCH(W$1,INDIRECT(CONCATENATE($Q1090,"!$",$U1090,":$",$U1090)),0),MATCH($S1090,INDIRECT(CONCATENATE($Q1090,"!$",$U1090,":$",$U1090)),0)),MATCH(CONCATENATE($R1090,$T1090),INDIRECT(CONCATENATE($Q1090,"!$",$V1090,":$",$V1090)),0)),"")</f>
        <v>0</v>
      </c>
    </row>
    <row r="1091" spans="1:23" s="178" customFormat="1" ht="15" customHeight="1" x14ac:dyDescent="0.2">
      <c r="A1091" s="176">
        <f>'Participant Information'!$C$9</f>
        <v>0</v>
      </c>
      <c r="B1091" s="176">
        <f>'Participant Information'!$C$10</f>
        <v>0</v>
      </c>
      <c r="C1091" s="176">
        <f>'Participant Information'!$C$11</f>
        <v>0</v>
      </c>
      <c r="D1091" s="176" t="str">
        <f>'Participant Information'!$C$12</f>
        <v>[Automatic from above]</v>
      </c>
      <c r="E1091" s="176">
        <f>'Participant Information'!$C$14</f>
        <v>0</v>
      </c>
      <c r="F1091" s="176">
        <f>'Participant Information'!$C$15</f>
        <v>0</v>
      </c>
      <c r="G1091" s="176">
        <f>'Participant Information'!$C$17</f>
        <v>0</v>
      </c>
      <c r="H1091" s="176">
        <f>'Participant Information'!$C$18</f>
        <v>0</v>
      </c>
      <c r="I1091" s="176" t="str">
        <f>'Participant Information'!$C$19</f>
        <v>[Country code missing]-[Participant ID missing]</v>
      </c>
      <c r="J1091" s="182">
        <f>'Participant Information'!$C$32</f>
        <v>0</v>
      </c>
      <c r="K1091" s="176">
        <f>'Participant Information'!$C$33</f>
        <v>0</v>
      </c>
      <c r="L1091" s="182">
        <f>'Participant Information'!$C$34</f>
        <v>0</v>
      </c>
      <c r="M1091" s="176">
        <f>'Participant Information'!$C$35</f>
        <v>0</v>
      </c>
      <c r="N1091" s="176">
        <f>'Participant Information'!$C$36</f>
        <v>0</v>
      </c>
      <c r="O1091" s="176">
        <f>'Participant Information'!$C$37</f>
        <v>0</v>
      </c>
      <c r="P1091" s="176">
        <f>'Participant Information'!$C$38</f>
        <v>0</v>
      </c>
      <c r="Q1091" s="177" t="s">
        <v>815</v>
      </c>
      <c r="R1091" s="178" t="s">
        <v>1106</v>
      </c>
      <c r="S1091" s="178" t="s">
        <v>884</v>
      </c>
      <c r="U1091" s="178" t="s">
        <v>705</v>
      </c>
      <c r="V1091" s="178">
        <v>7</v>
      </c>
      <c r="W1091" s="178">
        <f t="shared" ca="1" si="17"/>
        <v>0</v>
      </c>
    </row>
    <row r="1092" spans="1:23" s="178" customFormat="1" ht="15" customHeight="1" x14ac:dyDescent="0.2">
      <c r="A1092" s="176">
        <f>'Participant Information'!$C$9</f>
        <v>0</v>
      </c>
      <c r="B1092" s="176">
        <f>'Participant Information'!$C$10</f>
        <v>0</v>
      </c>
      <c r="C1092" s="176">
        <f>'Participant Information'!$C$11</f>
        <v>0</v>
      </c>
      <c r="D1092" s="176" t="str">
        <f>'Participant Information'!$C$12</f>
        <v>[Automatic from above]</v>
      </c>
      <c r="E1092" s="176">
        <f>'Participant Information'!$C$14</f>
        <v>0</v>
      </c>
      <c r="F1092" s="176">
        <f>'Participant Information'!$C$15</f>
        <v>0</v>
      </c>
      <c r="G1092" s="176">
        <f>'Participant Information'!$C$17</f>
        <v>0</v>
      </c>
      <c r="H1092" s="176">
        <f>'Participant Information'!$C$18</f>
        <v>0</v>
      </c>
      <c r="I1092" s="176" t="str">
        <f>'Participant Information'!$C$19</f>
        <v>[Country code missing]-[Participant ID missing]</v>
      </c>
      <c r="J1092" s="182">
        <f>'Participant Information'!$C$32</f>
        <v>0</v>
      </c>
      <c r="K1092" s="176">
        <f>'Participant Information'!$C$33</f>
        <v>0</v>
      </c>
      <c r="L1092" s="182">
        <f>'Participant Information'!$C$34</f>
        <v>0</v>
      </c>
      <c r="M1092" s="176">
        <f>'Participant Information'!$C$35</f>
        <v>0</v>
      </c>
      <c r="N1092" s="176">
        <f>'Participant Information'!$C$36</f>
        <v>0</v>
      </c>
      <c r="O1092" s="176">
        <f>'Participant Information'!$C$37</f>
        <v>0</v>
      </c>
      <c r="P1092" s="176">
        <f>'Participant Information'!$C$38</f>
        <v>0</v>
      </c>
      <c r="Q1092" s="177" t="s">
        <v>815</v>
      </c>
      <c r="R1092" s="178" t="s">
        <v>1106</v>
      </c>
      <c r="S1092" s="178" t="s">
        <v>885</v>
      </c>
      <c r="U1092" s="178" t="s">
        <v>705</v>
      </c>
      <c r="V1092" s="178">
        <v>7</v>
      </c>
      <c r="W1092" s="178">
        <f t="shared" ca="1" si="17"/>
        <v>0</v>
      </c>
    </row>
    <row r="1093" spans="1:23" s="178" customFormat="1" ht="15" customHeight="1" x14ac:dyDescent="0.2">
      <c r="A1093" s="176">
        <f>'Participant Information'!$C$9</f>
        <v>0</v>
      </c>
      <c r="B1093" s="176">
        <f>'Participant Information'!$C$10</f>
        <v>0</v>
      </c>
      <c r="C1093" s="176">
        <f>'Participant Information'!$C$11</f>
        <v>0</v>
      </c>
      <c r="D1093" s="176" t="str">
        <f>'Participant Information'!$C$12</f>
        <v>[Automatic from above]</v>
      </c>
      <c r="E1093" s="176">
        <f>'Participant Information'!$C$14</f>
        <v>0</v>
      </c>
      <c r="F1093" s="176">
        <f>'Participant Information'!$C$15</f>
        <v>0</v>
      </c>
      <c r="G1093" s="176">
        <f>'Participant Information'!$C$17</f>
        <v>0</v>
      </c>
      <c r="H1093" s="176">
        <f>'Participant Information'!$C$18</f>
        <v>0</v>
      </c>
      <c r="I1093" s="176" t="str">
        <f>'Participant Information'!$C$19</f>
        <v>[Country code missing]-[Participant ID missing]</v>
      </c>
      <c r="J1093" s="182">
        <f>'Participant Information'!$C$32</f>
        <v>0</v>
      </c>
      <c r="K1093" s="176">
        <f>'Participant Information'!$C$33</f>
        <v>0</v>
      </c>
      <c r="L1093" s="182">
        <f>'Participant Information'!$C$34</f>
        <v>0</v>
      </c>
      <c r="M1093" s="176">
        <f>'Participant Information'!$C$35</f>
        <v>0</v>
      </c>
      <c r="N1093" s="176">
        <f>'Participant Information'!$C$36</f>
        <v>0</v>
      </c>
      <c r="O1093" s="176">
        <f>'Participant Information'!$C$37</f>
        <v>0</v>
      </c>
      <c r="P1093" s="176">
        <f>'Participant Information'!$C$38</f>
        <v>0</v>
      </c>
      <c r="Q1093" s="177" t="s">
        <v>815</v>
      </c>
      <c r="R1093" s="178" t="s">
        <v>1106</v>
      </c>
      <c r="S1093" s="178" t="s">
        <v>886</v>
      </c>
      <c r="U1093" s="178" t="s">
        <v>705</v>
      </c>
      <c r="V1093" s="178">
        <v>7</v>
      </c>
      <c r="W1093" s="178">
        <f t="shared" ca="1" si="17"/>
        <v>0</v>
      </c>
    </row>
    <row r="1094" spans="1:23" s="178" customFormat="1" ht="15" customHeight="1" x14ac:dyDescent="0.2">
      <c r="A1094" s="176">
        <f>'Participant Information'!$C$9</f>
        <v>0</v>
      </c>
      <c r="B1094" s="176">
        <f>'Participant Information'!$C$10</f>
        <v>0</v>
      </c>
      <c r="C1094" s="176">
        <f>'Participant Information'!$C$11</f>
        <v>0</v>
      </c>
      <c r="D1094" s="176" t="str">
        <f>'Participant Information'!$C$12</f>
        <v>[Automatic from above]</v>
      </c>
      <c r="E1094" s="176">
        <f>'Participant Information'!$C$14</f>
        <v>0</v>
      </c>
      <c r="F1094" s="176">
        <f>'Participant Information'!$C$15</f>
        <v>0</v>
      </c>
      <c r="G1094" s="176">
        <f>'Participant Information'!$C$17</f>
        <v>0</v>
      </c>
      <c r="H1094" s="176">
        <f>'Participant Information'!$C$18</f>
        <v>0</v>
      </c>
      <c r="I1094" s="176" t="str">
        <f>'Participant Information'!$C$19</f>
        <v>[Country code missing]-[Participant ID missing]</v>
      </c>
      <c r="J1094" s="182">
        <f>'Participant Information'!$C$32</f>
        <v>0</v>
      </c>
      <c r="K1094" s="176">
        <f>'Participant Information'!$C$33</f>
        <v>0</v>
      </c>
      <c r="L1094" s="182">
        <f>'Participant Information'!$C$34</f>
        <v>0</v>
      </c>
      <c r="M1094" s="176">
        <f>'Participant Information'!$C$35</f>
        <v>0</v>
      </c>
      <c r="N1094" s="176">
        <f>'Participant Information'!$C$36</f>
        <v>0</v>
      </c>
      <c r="O1094" s="176">
        <f>'Participant Information'!$C$37</f>
        <v>0</v>
      </c>
      <c r="P1094" s="176">
        <f>'Participant Information'!$C$38</f>
        <v>0</v>
      </c>
      <c r="Q1094" s="177" t="s">
        <v>815</v>
      </c>
      <c r="R1094" s="178" t="s">
        <v>1106</v>
      </c>
      <c r="S1094" s="178" t="s">
        <v>131</v>
      </c>
      <c r="U1094" s="178" t="s">
        <v>705</v>
      </c>
      <c r="V1094" s="178">
        <v>7</v>
      </c>
      <c r="W1094" s="178">
        <f t="shared" ca="1" si="17"/>
        <v>0</v>
      </c>
    </row>
    <row r="1095" spans="1:23" s="178" customFormat="1" ht="15" customHeight="1" x14ac:dyDescent="0.2">
      <c r="A1095" s="176">
        <f>'Participant Information'!$C$9</f>
        <v>0</v>
      </c>
      <c r="B1095" s="176">
        <f>'Participant Information'!$C$10</f>
        <v>0</v>
      </c>
      <c r="C1095" s="176">
        <f>'Participant Information'!$C$11</f>
        <v>0</v>
      </c>
      <c r="D1095" s="176" t="str">
        <f>'Participant Information'!$C$12</f>
        <v>[Automatic from above]</v>
      </c>
      <c r="E1095" s="176">
        <f>'Participant Information'!$C$14</f>
        <v>0</v>
      </c>
      <c r="F1095" s="176">
        <f>'Participant Information'!$C$15</f>
        <v>0</v>
      </c>
      <c r="G1095" s="176">
        <f>'Participant Information'!$C$17</f>
        <v>0</v>
      </c>
      <c r="H1095" s="176">
        <f>'Participant Information'!$C$18</f>
        <v>0</v>
      </c>
      <c r="I1095" s="176" t="str">
        <f>'Participant Information'!$C$19</f>
        <v>[Country code missing]-[Participant ID missing]</v>
      </c>
      <c r="J1095" s="182">
        <f>'Participant Information'!$C$32</f>
        <v>0</v>
      </c>
      <c r="K1095" s="176">
        <f>'Participant Information'!$C$33</f>
        <v>0</v>
      </c>
      <c r="L1095" s="182">
        <f>'Participant Information'!$C$34</f>
        <v>0</v>
      </c>
      <c r="M1095" s="176">
        <f>'Participant Information'!$C$35</f>
        <v>0</v>
      </c>
      <c r="N1095" s="176">
        <f>'Participant Information'!$C$36</f>
        <v>0</v>
      </c>
      <c r="O1095" s="176">
        <f>'Participant Information'!$C$37</f>
        <v>0</v>
      </c>
      <c r="P1095" s="176">
        <f>'Participant Information'!$C$38</f>
        <v>0</v>
      </c>
      <c r="Q1095" s="177" t="s">
        <v>815</v>
      </c>
      <c r="R1095" s="178" t="s">
        <v>1106</v>
      </c>
      <c r="S1095" s="178" t="s">
        <v>887</v>
      </c>
      <c r="U1095" s="178" t="s">
        <v>705</v>
      </c>
      <c r="V1095" s="178">
        <v>7</v>
      </c>
      <c r="W1095" s="178">
        <f t="shared" ca="1" si="17"/>
        <v>0</v>
      </c>
    </row>
    <row r="1096" spans="1:23" s="178" customFormat="1" ht="15" customHeight="1" x14ac:dyDescent="0.2">
      <c r="A1096" s="176">
        <f>'Participant Information'!$C$9</f>
        <v>0</v>
      </c>
      <c r="B1096" s="176">
        <f>'Participant Information'!$C$10</f>
        <v>0</v>
      </c>
      <c r="C1096" s="176">
        <f>'Participant Information'!$C$11</f>
        <v>0</v>
      </c>
      <c r="D1096" s="176" t="str">
        <f>'Participant Information'!$C$12</f>
        <v>[Automatic from above]</v>
      </c>
      <c r="E1096" s="176">
        <f>'Participant Information'!$C$14</f>
        <v>0</v>
      </c>
      <c r="F1096" s="176">
        <f>'Participant Information'!$C$15</f>
        <v>0</v>
      </c>
      <c r="G1096" s="176">
        <f>'Participant Information'!$C$17</f>
        <v>0</v>
      </c>
      <c r="H1096" s="176">
        <f>'Participant Information'!$C$18</f>
        <v>0</v>
      </c>
      <c r="I1096" s="176" t="str">
        <f>'Participant Information'!$C$19</f>
        <v>[Country code missing]-[Participant ID missing]</v>
      </c>
      <c r="J1096" s="182">
        <f>'Participant Information'!$C$32</f>
        <v>0</v>
      </c>
      <c r="K1096" s="176">
        <f>'Participant Information'!$C$33</f>
        <v>0</v>
      </c>
      <c r="L1096" s="182">
        <f>'Participant Information'!$C$34</f>
        <v>0</v>
      </c>
      <c r="M1096" s="176">
        <f>'Participant Information'!$C$35</f>
        <v>0</v>
      </c>
      <c r="N1096" s="176">
        <f>'Participant Information'!$C$36</f>
        <v>0</v>
      </c>
      <c r="O1096" s="176">
        <f>'Participant Information'!$C$37</f>
        <v>0</v>
      </c>
      <c r="P1096" s="176">
        <f>'Participant Information'!$C$38</f>
        <v>0</v>
      </c>
      <c r="Q1096" s="177" t="s">
        <v>815</v>
      </c>
      <c r="R1096" s="178" t="s">
        <v>1106</v>
      </c>
      <c r="S1096" s="178" t="s">
        <v>888</v>
      </c>
      <c r="U1096" s="178" t="s">
        <v>705</v>
      </c>
      <c r="V1096" s="178">
        <v>7</v>
      </c>
      <c r="W1096" s="178">
        <f t="shared" ca="1" si="17"/>
        <v>0</v>
      </c>
    </row>
    <row r="1097" spans="1:23" s="178" customFormat="1" ht="15" customHeight="1" x14ac:dyDescent="0.2">
      <c r="A1097" s="176">
        <f>'Participant Information'!$C$9</f>
        <v>0</v>
      </c>
      <c r="B1097" s="176">
        <f>'Participant Information'!$C$10</f>
        <v>0</v>
      </c>
      <c r="C1097" s="176">
        <f>'Participant Information'!$C$11</f>
        <v>0</v>
      </c>
      <c r="D1097" s="176" t="str">
        <f>'Participant Information'!$C$12</f>
        <v>[Automatic from above]</v>
      </c>
      <c r="E1097" s="176">
        <f>'Participant Information'!$C$14</f>
        <v>0</v>
      </c>
      <c r="F1097" s="176">
        <f>'Participant Information'!$C$15</f>
        <v>0</v>
      </c>
      <c r="G1097" s="176">
        <f>'Participant Information'!$C$17</f>
        <v>0</v>
      </c>
      <c r="H1097" s="176">
        <f>'Participant Information'!$C$18</f>
        <v>0</v>
      </c>
      <c r="I1097" s="176" t="str">
        <f>'Participant Information'!$C$19</f>
        <v>[Country code missing]-[Participant ID missing]</v>
      </c>
      <c r="J1097" s="182">
        <f>'Participant Information'!$C$32</f>
        <v>0</v>
      </c>
      <c r="K1097" s="176">
        <f>'Participant Information'!$C$33</f>
        <v>0</v>
      </c>
      <c r="L1097" s="182">
        <f>'Participant Information'!$C$34</f>
        <v>0</v>
      </c>
      <c r="M1097" s="176">
        <f>'Participant Information'!$C$35</f>
        <v>0</v>
      </c>
      <c r="N1097" s="176">
        <f>'Participant Information'!$C$36</f>
        <v>0</v>
      </c>
      <c r="O1097" s="176">
        <f>'Participant Information'!$C$37</f>
        <v>0</v>
      </c>
      <c r="P1097" s="176">
        <f>'Participant Information'!$C$38</f>
        <v>0</v>
      </c>
      <c r="Q1097" s="177" t="s">
        <v>815</v>
      </c>
      <c r="R1097" s="178" t="s">
        <v>1106</v>
      </c>
      <c r="S1097" s="178" t="s">
        <v>889</v>
      </c>
      <c r="U1097" s="178" t="s">
        <v>705</v>
      </c>
      <c r="V1097" s="178">
        <v>7</v>
      </c>
      <c r="W1097" s="178">
        <f t="shared" ca="1" si="17"/>
        <v>0</v>
      </c>
    </row>
    <row r="1098" spans="1:23" s="178" customFormat="1" ht="15" customHeight="1" x14ac:dyDescent="0.2">
      <c r="A1098" s="176">
        <f>'Participant Information'!$C$9</f>
        <v>0</v>
      </c>
      <c r="B1098" s="176">
        <f>'Participant Information'!$C$10</f>
        <v>0</v>
      </c>
      <c r="C1098" s="176">
        <f>'Participant Information'!$C$11</f>
        <v>0</v>
      </c>
      <c r="D1098" s="176" t="str">
        <f>'Participant Information'!$C$12</f>
        <v>[Automatic from above]</v>
      </c>
      <c r="E1098" s="176">
        <f>'Participant Information'!$C$14</f>
        <v>0</v>
      </c>
      <c r="F1098" s="176">
        <f>'Participant Information'!$C$15</f>
        <v>0</v>
      </c>
      <c r="G1098" s="176">
        <f>'Participant Information'!$C$17</f>
        <v>0</v>
      </c>
      <c r="H1098" s="176">
        <f>'Participant Information'!$C$18</f>
        <v>0</v>
      </c>
      <c r="I1098" s="176" t="str">
        <f>'Participant Information'!$C$19</f>
        <v>[Country code missing]-[Participant ID missing]</v>
      </c>
      <c r="J1098" s="182">
        <f>'Participant Information'!$C$32</f>
        <v>0</v>
      </c>
      <c r="K1098" s="176">
        <f>'Participant Information'!$C$33</f>
        <v>0</v>
      </c>
      <c r="L1098" s="182">
        <f>'Participant Information'!$C$34</f>
        <v>0</v>
      </c>
      <c r="M1098" s="176">
        <f>'Participant Information'!$C$35</f>
        <v>0</v>
      </c>
      <c r="N1098" s="176">
        <f>'Participant Information'!$C$36</f>
        <v>0</v>
      </c>
      <c r="O1098" s="176">
        <f>'Participant Information'!$C$37</f>
        <v>0</v>
      </c>
      <c r="P1098" s="176">
        <f>'Participant Information'!$C$38</f>
        <v>0</v>
      </c>
      <c r="Q1098" s="177" t="s">
        <v>815</v>
      </c>
      <c r="R1098" s="178" t="s">
        <v>1106</v>
      </c>
      <c r="S1098" s="178" t="s">
        <v>890</v>
      </c>
      <c r="U1098" s="178" t="s">
        <v>705</v>
      </c>
      <c r="V1098" s="178">
        <v>7</v>
      </c>
      <c r="W1098" s="178">
        <f t="shared" ca="1" si="17"/>
        <v>0</v>
      </c>
    </row>
    <row r="1099" spans="1:23" s="178" customFormat="1" ht="15" customHeight="1" x14ac:dyDescent="0.2">
      <c r="A1099" s="176">
        <f>'Participant Information'!$C$9</f>
        <v>0</v>
      </c>
      <c r="B1099" s="176">
        <f>'Participant Information'!$C$10</f>
        <v>0</v>
      </c>
      <c r="C1099" s="176">
        <f>'Participant Information'!$C$11</f>
        <v>0</v>
      </c>
      <c r="D1099" s="176" t="str">
        <f>'Participant Information'!$C$12</f>
        <v>[Automatic from above]</v>
      </c>
      <c r="E1099" s="176">
        <f>'Participant Information'!$C$14</f>
        <v>0</v>
      </c>
      <c r="F1099" s="176">
        <f>'Participant Information'!$C$15</f>
        <v>0</v>
      </c>
      <c r="G1099" s="176">
        <f>'Participant Information'!$C$17</f>
        <v>0</v>
      </c>
      <c r="H1099" s="176">
        <f>'Participant Information'!$C$18</f>
        <v>0</v>
      </c>
      <c r="I1099" s="176" t="str">
        <f>'Participant Information'!$C$19</f>
        <v>[Country code missing]-[Participant ID missing]</v>
      </c>
      <c r="J1099" s="182">
        <f>'Participant Information'!$C$32</f>
        <v>0</v>
      </c>
      <c r="K1099" s="176">
        <f>'Participant Information'!$C$33</f>
        <v>0</v>
      </c>
      <c r="L1099" s="182">
        <f>'Participant Information'!$C$34</f>
        <v>0</v>
      </c>
      <c r="M1099" s="176">
        <f>'Participant Information'!$C$35</f>
        <v>0</v>
      </c>
      <c r="N1099" s="176">
        <f>'Participant Information'!$C$36</f>
        <v>0</v>
      </c>
      <c r="O1099" s="176">
        <f>'Participant Information'!$C$37</f>
        <v>0</v>
      </c>
      <c r="P1099" s="176">
        <f>'Participant Information'!$C$38</f>
        <v>0</v>
      </c>
      <c r="Q1099" s="177" t="s">
        <v>815</v>
      </c>
      <c r="R1099" s="178" t="s">
        <v>1106</v>
      </c>
      <c r="S1099" s="178" t="s">
        <v>891</v>
      </c>
      <c r="U1099" s="178" t="s">
        <v>705</v>
      </c>
      <c r="V1099" s="178">
        <v>7</v>
      </c>
      <c r="W1099" s="178">
        <f t="shared" ca="1" si="17"/>
        <v>0</v>
      </c>
    </row>
    <row r="1100" spans="1:23" s="178" customFormat="1" ht="15" customHeight="1" x14ac:dyDescent="0.2">
      <c r="A1100" s="176">
        <f>'Participant Information'!$C$9</f>
        <v>0</v>
      </c>
      <c r="B1100" s="176">
        <f>'Participant Information'!$C$10</f>
        <v>0</v>
      </c>
      <c r="C1100" s="176">
        <f>'Participant Information'!$C$11</f>
        <v>0</v>
      </c>
      <c r="D1100" s="176" t="str">
        <f>'Participant Information'!$C$12</f>
        <v>[Automatic from above]</v>
      </c>
      <c r="E1100" s="176">
        <f>'Participant Information'!$C$14</f>
        <v>0</v>
      </c>
      <c r="F1100" s="176">
        <f>'Participant Information'!$C$15</f>
        <v>0</v>
      </c>
      <c r="G1100" s="176">
        <f>'Participant Information'!$C$17</f>
        <v>0</v>
      </c>
      <c r="H1100" s="176">
        <f>'Participant Information'!$C$18</f>
        <v>0</v>
      </c>
      <c r="I1100" s="176" t="str">
        <f>'Participant Information'!$C$19</f>
        <v>[Country code missing]-[Participant ID missing]</v>
      </c>
      <c r="J1100" s="182">
        <f>'Participant Information'!$C$32</f>
        <v>0</v>
      </c>
      <c r="K1100" s="176">
        <f>'Participant Information'!$C$33</f>
        <v>0</v>
      </c>
      <c r="L1100" s="182">
        <f>'Participant Information'!$C$34</f>
        <v>0</v>
      </c>
      <c r="M1100" s="176">
        <f>'Participant Information'!$C$35</f>
        <v>0</v>
      </c>
      <c r="N1100" s="176">
        <f>'Participant Information'!$C$36</f>
        <v>0</v>
      </c>
      <c r="O1100" s="176">
        <f>'Participant Information'!$C$37</f>
        <v>0</v>
      </c>
      <c r="P1100" s="176">
        <f>'Participant Information'!$C$38</f>
        <v>0</v>
      </c>
      <c r="Q1100" s="177" t="s">
        <v>815</v>
      </c>
      <c r="R1100" s="178" t="s">
        <v>1106</v>
      </c>
      <c r="S1100" s="178" t="s">
        <v>892</v>
      </c>
      <c r="U1100" s="178" t="s">
        <v>705</v>
      </c>
      <c r="V1100" s="178">
        <v>7</v>
      </c>
      <c r="W1100" s="178">
        <f t="shared" ca="1" si="17"/>
        <v>0</v>
      </c>
    </row>
    <row r="1101" spans="1:23" s="178" customFormat="1" ht="15" customHeight="1" x14ac:dyDescent="0.2">
      <c r="A1101" s="176">
        <f>'Participant Information'!$C$9</f>
        <v>0</v>
      </c>
      <c r="B1101" s="176">
        <f>'Participant Information'!$C$10</f>
        <v>0</v>
      </c>
      <c r="C1101" s="176">
        <f>'Participant Information'!$C$11</f>
        <v>0</v>
      </c>
      <c r="D1101" s="176" t="str">
        <f>'Participant Information'!$C$12</f>
        <v>[Automatic from above]</v>
      </c>
      <c r="E1101" s="176">
        <f>'Participant Information'!$C$14</f>
        <v>0</v>
      </c>
      <c r="F1101" s="176">
        <f>'Participant Information'!$C$15</f>
        <v>0</v>
      </c>
      <c r="G1101" s="176">
        <f>'Participant Information'!$C$17</f>
        <v>0</v>
      </c>
      <c r="H1101" s="176">
        <f>'Participant Information'!$C$18</f>
        <v>0</v>
      </c>
      <c r="I1101" s="176" t="str">
        <f>'Participant Information'!$C$19</f>
        <v>[Country code missing]-[Participant ID missing]</v>
      </c>
      <c r="J1101" s="182">
        <f>'Participant Information'!$C$32</f>
        <v>0</v>
      </c>
      <c r="K1101" s="176">
        <f>'Participant Information'!$C$33</f>
        <v>0</v>
      </c>
      <c r="L1101" s="182">
        <f>'Participant Information'!$C$34</f>
        <v>0</v>
      </c>
      <c r="M1101" s="176">
        <f>'Participant Information'!$C$35</f>
        <v>0</v>
      </c>
      <c r="N1101" s="176">
        <f>'Participant Information'!$C$36</f>
        <v>0</v>
      </c>
      <c r="O1101" s="176">
        <f>'Participant Information'!$C$37</f>
        <v>0</v>
      </c>
      <c r="P1101" s="176">
        <f>'Participant Information'!$C$38</f>
        <v>0</v>
      </c>
      <c r="Q1101" s="177" t="s">
        <v>815</v>
      </c>
      <c r="R1101" s="178" t="s">
        <v>1106</v>
      </c>
      <c r="S1101" s="178" t="s">
        <v>893</v>
      </c>
      <c r="U1101" s="178" t="s">
        <v>705</v>
      </c>
      <c r="V1101" s="178">
        <v>7</v>
      </c>
      <c r="W1101" s="178">
        <f t="shared" ca="1" si="17"/>
        <v>0</v>
      </c>
    </row>
    <row r="1102" spans="1:23" s="178" customFormat="1" ht="15" customHeight="1" x14ac:dyDescent="0.2">
      <c r="A1102" s="176">
        <f>'Participant Information'!$C$9</f>
        <v>0</v>
      </c>
      <c r="B1102" s="176">
        <f>'Participant Information'!$C$10</f>
        <v>0</v>
      </c>
      <c r="C1102" s="176">
        <f>'Participant Information'!$C$11</f>
        <v>0</v>
      </c>
      <c r="D1102" s="176" t="str">
        <f>'Participant Information'!$C$12</f>
        <v>[Automatic from above]</v>
      </c>
      <c r="E1102" s="176">
        <f>'Participant Information'!$C$14</f>
        <v>0</v>
      </c>
      <c r="F1102" s="176">
        <f>'Participant Information'!$C$15</f>
        <v>0</v>
      </c>
      <c r="G1102" s="176">
        <f>'Participant Information'!$C$17</f>
        <v>0</v>
      </c>
      <c r="H1102" s="176">
        <f>'Participant Information'!$C$18</f>
        <v>0</v>
      </c>
      <c r="I1102" s="176" t="str">
        <f>'Participant Information'!$C$19</f>
        <v>[Country code missing]-[Participant ID missing]</v>
      </c>
      <c r="J1102" s="182">
        <f>'Participant Information'!$C$32</f>
        <v>0</v>
      </c>
      <c r="K1102" s="176">
        <f>'Participant Information'!$C$33</f>
        <v>0</v>
      </c>
      <c r="L1102" s="182">
        <f>'Participant Information'!$C$34</f>
        <v>0</v>
      </c>
      <c r="M1102" s="176">
        <f>'Participant Information'!$C$35</f>
        <v>0</v>
      </c>
      <c r="N1102" s="176">
        <f>'Participant Information'!$C$36</f>
        <v>0</v>
      </c>
      <c r="O1102" s="176">
        <f>'Participant Information'!$C$37</f>
        <v>0</v>
      </c>
      <c r="P1102" s="176">
        <f>'Participant Information'!$C$38</f>
        <v>0</v>
      </c>
      <c r="Q1102" s="177" t="s">
        <v>815</v>
      </c>
      <c r="R1102" s="178" t="s">
        <v>1106</v>
      </c>
      <c r="S1102" s="178" t="s">
        <v>140</v>
      </c>
      <c r="U1102" s="178" t="s">
        <v>705</v>
      </c>
      <c r="V1102" s="178">
        <v>7</v>
      </c>
      <c r="W1102" s="178">
        <f t="shared" ca="1" si="17"/>
        <v>0</v>
      </c>
    </row>
    <row r="1103" spans="1:23" s="178" customFormat="1" ht="15" customHeight="1" x14ac:dyDescent="0.2">
      <c r="A1103" s="176">
        <f>'Participant Information'!$C$9</f>
        <v>0</v>
      </c>
      <c r="B1103" s="176">
        <f>'Participant Information'!$C$10</f>
        <v>0</v>
      </c>
      <c r="C1103" s="176">
        <f>'Participant Information'!$C$11</f>
        <v>0</v>
      </c>
      <c r="D1103" s="176" t="str">
        <f>'Participant Information'!$C$12</f>
        <v>[Automatic from above]</v>
      </c>
      <c r="E1103" s="176">
        <f>'Participant Information'!$C$14</f>
        <v>0</v>
      </c>
      <c r="F1103" s="176">
        <f>'Participant Information'!$C$15</f>
        <v>0</v>
      </c>
      <c r="G1103" s="176">
        <f>'Participant Information'!$C$17</f>
        <v>0</v>
      </c>
      <c r="H1103" s="176">
        <f>'Participant Information'!$C$18</f>
        <v>0</v>
      </c>
      <c r="I1103" s="176" t="str">
        <f>'Participant Information'!$C$19</f>
        <v>[Country code missing]-[Participant ID missing]</v>
      </c>
      <c r="J1103" s="182">
        <f>'Participant Information'!$C$32</f>
        <v>0</v>
      </c>
      <c r="K1103" s="176">
        <f>'Participant Information'!$C$33</f>
        <v>0</v>
      </c>
      <c r="L1103" s="182">
        <f>'Participant Information'!$C$34</f>
        <v>0</v>
      </c>
      <c r="M1103" s="176">
        <f>'Participant Information'!$C$35</f>
        <v>0</v>
      </c>
      <c r="N1103" s="176">
        <f>'Participant Information'!$C$36</f>
        <v>0</v>
      </c>
      <c r="O1103" s="176">
        <f>'Participant Information'!$C$37</f>
        <v>0</v>
      </c>
      <c r="P1103" s="176">
        <f>'Participant Information'!$C$38</f>
        <v>0</v>
      </c>
      <c r="Q1103" s="177" t="s">
        <v>815</v>
      </c>
      <c r="R1103" s="178" t="s">
        <v>1106</v>
      </c>
      <c r="S1103" s="178" t="s">
        <v>894</v>
      </c>
      <c r="U1103" s="178" t="s">
        <v>705</v>
      </c>
      <c r="V1103" s="178">
        <v>7</v>
      </c>
      <c r="W1103" s="178">
        <f t="shared" ca="1" si="17"/>
        <v>0</v>
      </c>
    </row>
    <row r="1104" spans="1:23" s="178" customFormat="1" ht="15" customHeight="1" x14ac:dyDescent="0.2">
      <c r="A1104" s="176">
        <f>'Participant Information'!$C$9</f>
        <v>0</v>
      </c>
      <c r="B1104" s="176">
        <f>'Participant Information'!$C$10</f>
        <v>0</v>
      </c>
      <c r="C1104" s="176">
        <f>'Participant Information'!$C$11</f>
        <v>0</v>
      </c>
      <c r="D1104" s="176" t="str">
        <f>'Participant Information'!$C$12</f>
        <v>[Automatic from above]</v>
      </c>
      <c r="E1104" s="176">
        <f>'Participant Information'!$C$14</f>
        <v>0</v>
      </c>
      <c r="F1104" s="176">
        <f>'Participant Information'!$C$15</f>
        <v>0</v>
      </c>
      <c r="G1104" s="176">
        <f>'Participant Information'!$C$17</f>
        <v>0</v>
      </c>
      <c r="H1104" s="176">
        <f>'Participant Information'!$C$18</f>
        <v>0</v>
      </c>
      <c r="I1104" s="176" t="str">
        <f>'Participant Information'!$C$19</f>
        <v>[Country code missing]-[Participant ID missing]</v>
      </c>
      <c r="J1104" s="182">
        <f>'Participant Information'!$C$32</f>
        <v>0</v>
      </c>
      <c r="K1104" s="176">
        <f>'Participant Information'!$C$33</f>
        <v>0</v>
      </c>
      <c r="L1104" s="182">
        <f>'Participant Information'!$C$34</f>
        <v>0</v>
      </c>
      <c r="M1104" s="176">
        <f>'Participant Information'!$C$35</f>
        <v>0</v>
      </c>
      <c r="N1104" s="176">
        <f>'Participant Information'!$C$36</f>
        <v>0</v>
      </c>
      <c r="O1104" s="176">
        <f>'Participant Information'!$C$37</f>
        <v>0</v>
      </c>
      <c r="P1104" s="176">
        <f>'Participant Information'!$C$38</f>
        <v>0</v>
      </c>
      <c r="Q1104" s="177" t="s">
        <v>815</v>
      </c>
      <c r="R1104" s="178" t="s">
        <v>1106</v>
      </c>
      <c r="S1104" s="178" t="s">
        <v>895</v>
      </c>
      <c r="U1104" s="178" t="s">
        <v>705</v>
      </c>
      <c r="V1104" s="178">
        <v>7</v>
      </c>
      <c r="W1104" s="178">
        <f t="shared" ca="1" si="17"/>
        <v>0</v>
      </c>
    </row>
    <row r="1105" spans="1:23" s="178" customFormat="1" ht="15" customHeight="1" x14ac:dyDescent="0.2">
      <c r="A1105" s="176">
        <f>'Participant Information'!$C$9</f>
        <v>0</v>
      </c>
      <c r="B1105" s="176">
        <f>'Participant Information'!$C$10</f>
        <v>0</v>
      </c>
      <c r="C1105" s="176">
        <f>'Participant Information'!$C$11</f>
        <v>0</v>
      </c>
      <c r="D1105" s="176" t="str">
        <f>'Participant Information'!$C$12</f>
        <v>[Automatic from above]</v>
      </c>
      <c r="E1105" s="176">
        <f>'Participant Information'!$C$14</f>
        <v>0</v>
      </c>
      <c r="F1105" s="176">
        <f>'Participant Information'!$C$15</f>
        <v>0</v>
      </c>
      <c r="G1105" s="176">
        <f>'Participant Information'!$C$17</f>
        <v>0</v>
      </c>
      <c r="H1105" s="176">
        <f>'Participant Information'!$C$18</f>
        <v>0</v>
      </c>
      <c r="I1105" s="176" t="str">
        <f>'Participant Information'!$C$19</f>
        <v>[Country code missing]-[Participant ID missing]</v>
      </c>
      <c r="J1105" s="182">
        <f>'Participant Information'!$C$32</f>
        <v>0</v>
      </c>
      <c r="K1105" s="176">
        <f>'Participant Information'!$C$33</f>
        <v>0</v>
      </c>
      <c r="L1105" s="182">
        <f>'Participant Information'!$C$34</f>
        <v>0</v>
      </c>
      <c r="M1105" s="176">
        <f>'Participant Information'!$C$35</f>
        <v>0</v>
      </c>
      <c r="N1105" s="176">
        <f>'Participant Information'!$C$36</f>
        <v>0</v>
      </c>
      <c r="O1105" s="176">
        <f>'Participant Information'!$C$37</f>
        <v>0</v>
      </c>
      <c r="P1105" s="176">
        <f>'Participant Information'!$C$38</f>
        <v>0</v>
      </c>
      <c r="Q1105" s="177" t="s">
        <v>815</v>
      </c>
      <c r="R1105" s="178" t="s">
        <v>1106</v>
      </c>
      <c r="S1105" s="178" t="s">
        <v>896</v>
      </c>
      <c r="U1105" s="178" t="s">
        <v>705</v>
      </c>
      <c r="V1105" s="178">
        <v>7</v>
      </c>
      <c r="W1105" s="178">
        <f t="shared" ca="1" si="17"/>
        <v>0</v>
      </c>
    </row>
    <row r="1106" spans="1:23" s="178" customFormat="1" ht="15" customHeight="1" x14ac:dyDescent="0.2">
      <c r="A1106" s="176">
        <f>'Participant Information'!$C$9</f>
        <v>0</v>
      </c>
      <c r="B1106" s="176">
        <f>'Participant Information'!$C$10</f>
        <v>0</v>
      </c>
      <c r="C1106" s="176">
        <f>'Participant Information'!$C$11</f>
        <v>0</v>
      </c>
      <c r="D1106" s="176" t="str">
        <f>'Participant Information'!$C$12</f>
        <v>[Automatic from above]</v>
      </c>
      <c r="E1106" s="176">
        <f>'Participant Information'!$C$14</f>
        <v>0</v>
      </c>
      <c r="F1106" s="176">
        <f>'Participant Information'!$C$15</f>
        <v>0</v>
      </c>
      <c r="G1106" s="176">
        <f>'Participant Information'!$C$17</f>
        <v>0</v>
      </c>
      <c r="H1106" s="176">
        <f>'Participant Information'!$C$18</f>
        <v>0</v>
      </c>
      <c r="I1106" s="176" t="str">
        <f>'Participant Information'!$C$19</f>
        <v>[Country code missing]-[Participant ID missing]</v>
      </c>
      <c r="J1106" s="182">
        <f>'Participant Information'!$C$32</f>
        <v>0</v>
      </c>
      <c r="K1106" s="176">
        <f>'Participant Information'!$C$33</f>
        <v>0</v>
      </c>
      <c r="L1106" s="182">
        <f>'Participant Information'!$C$34</f>
        <v>0</v>
      </c>
      <c r="M1106" s="176">
        <f>'Participant Information'!$C$35</f>
        <v>0</v>
      </c>
      <c r="N1106" s="176">
        <f>'Participant Information'!$C$36</f>
        <v>0</v>
      </c>
      <c r="O1106" s="176">
        <f>'Participant Information'!$C$37</f>
        <v>0</v>
      </c>
      <c r="P1106" s="176">
        <f>'Participant Information'!$C$38</f>
        <v>0</v>
      </c>
      <c r="Q1106" s="177" t="s">
        <v>815</v>
      </c>
      <c r="R1106" s="178" t="s">
        <v>1106</v>
      </c>
      <c r="S1106" s="178" t="s">
        <v>897</v>
      </c>
      <c r="U1106" s="178" t="s">
        <v>705</v>
      </c>
      <c r="V1106" s="178">
        <v>7</v>
      </c>
      <c r="W1106" s="178">
        <f t="shared" ca="1" si="17"/>
        <v>0</v>
      </c>
    </row>
    <row r="1107" spans="1:23" s="178" customFormat="1" ht="15" customHeight="1" x14ac:dyDescent="0.2">
      <c r="A1107" s="176">
        <f>'Participant Information'!$C$9</f>
        <v>0</v>
      </c>
      <c r="B1107" s="176">
        <f>'Participant Information'!$C$10</f>
        <v>0</v>
      </c>
      <c r="C1107" s="176">
        <f>'Participant Information'!$C$11</f>
        <v>0</v>
      </c>
      <c r="D1107" s="176" t="str">
        <f>'Participant Information'!$C$12</f>
        <v>[Automatic from above]</v>
      </c>
      <c r="E1107" s="176">
        <f>'Participant Information'!$C$14</f>
        <v>0</v>
      </c>
      <c r="F1107" s="176">
        <f>'Participant Information'!$C$15</f>
        <v>0</v>
      </c>
      <c r="G1107" s="176">
        <f>'Participant Information'!$C$17</f>
        <v>0</v>
      </c>
      <c r="H1107" s="176">
        <f>'Participant Information'!$C$18</f>
        <v>0</v>
      </c>
      <c r="I1107" s="176" t="str">
        <f>'Participant Information'!$C$19</f>
        <v>[Country code missing]-[Participant ID missing]</v>
      </c>
      <c r="J1107" s="182">
        <f>'Participant Information'!$C$32</f>
        <v>0</v>
      </c>
      <c r="K1107" s="176">
        <f>'Participant Information'!$C$33</f>
        <v>0</v>
      </c>
      <c r="L1107" s="182">
        <f>'Participant Information'!$C$34</f>
        <v>0</v>
      </c>
      <c r="M1107" s="176">
        <f>'Participant Information'!$C$35</f>
        <v>0</v>
      </c>
      <c r="N1107" s="176">
        <f>'Participant Information'!$C$36</f>
        <v>0</v>
      </c>
      <c r="O1107" s="176">
        <f>'Participant Information'!$C$37</f>
        <v>0</v>
      </c>
      <c r="P1107" s="176">
        <f>'Participant Information'!$C$38</f>
        <v>0</v>
      </c>
      <c r="Q1107" s="177" t="s">
        <v>815</v>
      </c>
      <c r="R1107" s="178" t="s">
        <v>1106</v>
      </c>
      <c r="S1107" s="178" t="s">
        <v>898</v>
      </c>
      <c r="U1107" s="178" t="s">
        <v>705</v>
      </c>
      <c r="V1107" s="178">
        <v>7</v>
      </c>
      <c r="W1107" s="178">
        <f t="shared" ca="1" si="17"/>
        <v>0</v>
      </c>
    </row>
    <row r="1108" spans="1:23" s="178" customFormat="1" ht="15" customHeight="1" x14ac:dyDescent="0.2">
      <c r="A1108" s="176">
        <f>'Participant Information'!$C$9</f>
        <v>0</v>
      </c>
      <c r="B1108" s="176">
        <f>'Participant Information'!$C$10</f>
        <v>0</v>
      </c>
      <c r="C1108" s="176">
        <f>'Participant Information'!$C$11</f>
        <v>0</v>
      </c>
      <c r="D1108" s="176" t="str">
        <f>'Participant Information'!$C$12</f>
        <v>[Automatic from above]</v>
      </c>
      <c r="E1108" s="176">
        <f>'Participant Information'!$C$14</f>
        <v>0</v>
      </c>
      <c r="F1108" s="176">
        <f>'Participant Information'!$C$15</f>
        <v>0</v>
      </c>
      <c r="G1108" s="176">
        <f>'Participant Information'!$C$17</f>
        <v>0</v>
      </c>
      <c r="H1108" s="176">
        <f>'Participant Information'!$C$18</f>
        <v>0</v>
      </c>
      <c r="I1108" s="176" t="str">
        <f>'Participant Information'!$C$19</f>
        <v>[Country code missing]-[Participant ID missing]</v>
      </c>
      <c r="J1108" s="182">
        <f>'Participant Information'!$C$32</f>
        <v>0</v>
      </c>
      <c r="K1108" s="176">
        <f>'Participant Information'!$C$33</f>
        <v>0</v>
      </c>
      <c r="L1108" s="182">
        <f>'Participant Information'!$C$34</f>
        <v>0</v>
      </c>
      <c r="M1108" s="176">
        <f>'Participant Information'!$C$35</f>
        <v>0</v>
      </c>
      <c r="N1108" s="176">
        <f>'Participant Information'!$C$36</f>
        <v>0</v>
      </c>
      <c r="O1108" s="176">
        <f>'Participant Information'!$C$37</f>
        <v>0</v>
      </c>
      <c r="P1108" s="176">
        <f>'Participant Information'!$C$38</f>
        <v>0</v>
      </c>
      <c r="Q1108" s="177" t="s">
        <v>815</v>
      </c>
      <c r="R1108" s="178" t="s">
        <v>1106</v>
      </c>
      <c r="S1108" s="178" t="s">
        <v>899</v>
      </c>
      <c r="U1108" s="178" t="s">
        <v>705</v>
      </c>
      <c r="V1108" s="178">
        <v>7</v>
      </c>
      <c r="W1108" s="178">
        <f t="shared" ca="1" si="17"/>
        <v>0</v>
      </c>
    </row>
    <row r="1109" spans="1:23" s="178" customFormat="1" ht="15" customHeight="1" x14ac:dyDescent="0.2">
      <c r="A1109" s="176">
        <f>'Participant Information'!$C$9</f>
        <v>0</v>
      </c>
      <c r="B1109" s="176">
        <f>'Participant Information'!$C$10</f>
        <v>0</v>
      </c>
      <c r="C1109" s="176">
        <f>'Participant Information'!$C$11</f>
        <v>0</v>
      </c>
      <c r="D1109" s="176" t="str">
        <f>'Participant Information'!$C$12</f>
        <v>[Automatic from above]</v>
      </c>
      <c r="E1109" s="176">
        <f>'Participant Information'!$C$14</f>
        <v>0</v>
      </c>
      <c r="F1109" s="176">
        <f>'Participant Information'!$C$15</f>
        <v>0</v>
      </c>
      <c r="G1109" s="176">
        <f>'Participant Information'!$C$17</f>
        <v>0</v>
      </c>
      <c r="H1109" s="176">
        <f>'Participant Information'!$C$18</f>
        <v>0</v>
      </c>
      <c r="I1109" s="176" t="str">
        <f>'Participant Information'!$C$19</f>
        <v>[Country code missing]-[Participant ID missing]</v>
      </c>
      <c r="J1109" s="182">
        <f>'Participant Information'!$C$32</f>
        <v>0</v>
      </c>
      <c r="K1109" s="176">
        <f>'Participant Information'!$C$33</f>
        <v>0</v>
      </c>
      <c r="L1109" s="182">
        <f>'Participant Information'!$C$34</f>
        <v>0</v>
      </c>
      <c r="M1109" s="176">
        <f>'Participant Information'!$C$35</f>
        <v>0</v>
      </c>
      <c r="N1109" s="176">
        <f>'Participant Information'!$C$36</f>
        <v>0</v>
      </c>
      <c r="O1109" s="176">
        <f>'Participant Information'!$C$37</f>
        <v>0</v>
      </c>
      <c r="P1109" s="176">
        <f>'Participant Information'!$C$38</f>
        <v>0</v>
      </c>
      <c r="Q1109" s="177" t="s">
        <v>815</v>
      </c>
      <c r="R1109" s="178" t="s">
        <v>1106</v>
      </c>
      <c r="S1109" s="178" t="s">
        <v>900</v>
      </c>
      <c r="U1109" s="178" t="s">
        <v>705</v>
      </c>
      <c r="V1109" s="178">
        <v>7</v>
      </c>
      <c r="W1109" s="178">
        <f t="shared" ca="1" si="17"/>
        <v>0</v>
      </c>
    </row>
    <row r="1110" spans="1:23" s="178" customFormat="1" ht="15" customHeight="1" x14ac:dyDescent="0.2">
      <c r="A1110" s="176">
        <f>'Participant Information'!$C$9</f>
        <v>0</v>
      </c>
      <c r="B1110" s="176">
        <f>'Participant Information'!$C$10</f>
        <v>0</v>
      </c>
      <c r="C1110" s="176">
        <f>'Participant Information'!$C$11</f>
        <v>0</v>
      </c>
      <c r="D1110" s="176" t="str">
        <f>'Participant Information'!$C$12</f>
        <v>[Automatic from above]</v>
      </c>
      <c r="E1110" s="176">
        <f>'Participant Information'!$C$14</f>
        <v>0</v>
      </c>
      <c r="F1110" s="176">
        <f>'Participant Information'!$C$15</f>
        <v>0</v>
      </c>
      <c r="G1110" s="176">
        <f>'Participant Information'!$C$17</f>
        <v>0</v>
      </c>
      <c r="H1110" s="176">
        <f>'Participant Information'!$C$18</f>
        <v>0</v>
      </c>
      <c r="I1110" s="176" t="str">
        <f>'Participant Information'!$C$19</f>
        <v>[Country code missing]-[Participant ID missing]</v>
      </c>
      <c r="J1110" s="182">
        <f>'Participant Information'!$C$32</f>
        <v>0</v>
      </c>
      <c r="K1110" s="176">
        <f>'Participant Information'!$C$33</f>
        <v>0</v>
      </c>
      <c r="L1110" s="182">
        <f>'Participant Information'!$C$34</f>
        <v>0</v>
      </c>
      <c r="M1110" s="176">
        <f>'Participant Information'!$C$35</f>
        <v>0</v>
      </c>
      <c r="N1110" s="176">
        <f>'Participant Information'!$C$36</f>
        <v>0</v>
      </c>
      <c r="O1110" s="176">
        <f>'Participant Information'!$C$37</f>
        <v>0</v>
      </c>
      <c r="P1110" s="176">
        <f>'Participant Information'!$C$38</f>
        <v>0</v>
      </c>
      <c r="Q1110" s="177" t="s">
        <v>815</v>
      </c>
      <c r="R1110" s="178" t="s">
        <v>1106</v>
      </c>
      <c r="S1110" s="178" t="s">
        <v>145</v>
      </c>
      <c r="U1110" s="178" t="s">
        <v>705</v>
      </c>
      <c r="V1110" s="178">
        <v>7</v>
      </c>
      <c r="W1110" s="178">
        <f t="shared" ca="1" si="17"/>
        <v>0</v>
      </c>
    </row>
    <row r="1111" spans="1:23" s="178" customFormat="1" ht="15" customHeight="1" x14ac:dyDescent="0.2">
      <c r="A1111" s="176">
        <f>'Participant Information'!$C$9</f>
        <v>0</v>
      </c>
      <c r="B1111" s="176">
        <f>'Participant Information'!$C$10</f>
        <v>0</v>
      </c>
      <c r="C1111" s="176">
        <f>'Participant Information'!$C$11</f>
        <v>0</v>
      </c>
      <c r="D1111" s="176" t="str">
        <f>'Participant Information'!$C$12</f>
        <v>[Automatic from above]</v>
      </c>
      <c r="E1111" s="176">
        <f>'Participant Information'!$C$14</f>
        <v>0</v>
      </c>
      <c r="F1111" s="176">
        <f>'Participant Information'!$C$15</f>
        <v>0</v>
      </c>
      <c r="G1111" s="176">
        <f>'Participant Information'!$C$17</f>
        <v>0</v>
      </c>
      <c r="H1111" s="176">
        <f>'Participant Information'!$C$18</f>
        <v>0</v>
      </c>
      <c r="I1111" s="176" t="str">
        <f>'Participant Information'!$C$19</f>
        <v>[Country code missing]-[Participant ID missing]</v>
      </c>
      <c r="J1111" s="182">
        <f>'Participant Information'!$C$32</f>
        <v>0</v>
      </c>
      <c r="K1111" s="176">
        <f>'Participant Information'!$C$33</f>
        <v>0</v>
      </c>
      <c r="L1111" s="182">
        <f>'Participant Information'!$C$34</f>
        <v>0</v>
      </c>
      <c r="M1111" s="176">
        <f>'Participant Information'!$C$35</f>
        <v>0</v>
      </c>
      <c r="N1111" s="176">
        <f>'Participant Information'!$C$36</f>
        <v>0</v>
      </c>
      <c r="O1111" s="176">
        <f>'Participant Information'!$C$37</f>
        <v>0</v>
      </c>
      <c r="P1111" s="176">
        <f>'Participant Information'!$C$38</f>
        <v>0</v>
      </c>
      <c r="Q1111" s="177" t="s">
        <v>815</v>
      </c>
      <c r="R1111" s="178" t="s">
        <v>1106</v>
      </c>
      <c r="S1111" s="178" t="s">
        <v>901</v>
      </c>
      <c r="U1111" s="178" t="s">
        <v>705</v>
      </c>
      <c r="V1111" s="178">
        <v>7</v>
      </c>
      <c r="W1111" s="178">
        <f t="shared" ca="1" si="17"/>
        <v>0</v>
      </c>
    </row>
    <row r="1112" spans="1:23" s="178" customFormat="1" ht="15" customHeight="1" x14ac:dyDescent="0.2">
      <c r="A1112" s="176">
        <f>'Participant Information'!$C$9</f>
        <v>0</v>
      </c>
      <c r="B1112" s="176">
        <f>'Participant Information'!$C$10</f>
        <v>0</v>
      </c>
      <c r="C1112" s="176">
        <f>'Participant Information'!$C$11</f>
        <v>0</v>
      </c>
      <c r="D1112" s="176" t="str">
        <f>'Participant Information'!$C$12</f>
        <v>[Automatic from above]</v>
      </c>
      <c r="E1112" s="176">
        <f>'Participant Information'!$C$14</f>
        <v>0</v>
      </c>
      <c r="F1112" s="176">
        <f>'Participant Information'!$C$15</f>
        <v>0</v>
      </c>
      <c r="G1112" s="176">
        <f>'Participant Information'!$C$17</f>
        <v>0</v>
      </c>
      <c r="H1112" s="176">
        <f>'Participant Information'!$C$18</f>
        <v>0</v>
      </c>
      <c r="I1112" s="176" t="str">
        <f>'Participant Information'!$C$19</f>
        <v>[Country code missing]-[Participant ID missing]</v>
      </c>
      <c r="J1112" s="182">
        <f>'Participant Information'!$C$32</f>
        <v>0</v>
      </c>
      <c r="K1112" s="176">
        <f>'Participant Information'!$C$33</f>
        <v>0</v>
      </c>
      <c r="L1112" s="182">
        <f>'Participant Information'!$C$34</f>
        <v>0</v>
      </c>
      <c r="M1112" s="176">
        <f>'Participant Information'!$C$35</f>
        <v>0</v>
      </c>
      <c r="N1112" s="176">
        <f>'Participant Information'!$C$36</f>
        <v>0</v>
      </c>
      <c r="O1112" s="176">
        <f>'Participant Information'!$C$37</f>
        <v>0</v>
      </c>
      <c r="P1112" s="176">
        <f>'Participant Information'!$C$38</f>
        <v>0</v>
      </c>
      <c r="Q1112" s="177" t="s">
        <v>815</v>
      </c>
      <c r="R1112" s="178" t="s">
        <v>1106</v>
      </c>
      <c r="S1112" s="178" t="s">
        <v>902</v>
      </c>
      <c r="U1112" s="178" t="s">
        <v>705</v>
      </c>
      <c r="V1112" s="178">
        <v>7</v>
      </c>
      <c r="W1112" s="178">
        <f t="shared" ca="1" si="17"/>
        <v>0</v>
      </c>
    </row>
    <row r="1113" spans="1:23" s="178" customFormat="1" ht="15" customHeight="1" x14ac:dyDescent="0.2">
      <c r="A1113" s="176">
        <f>'Participant Information'!$C$9</f>
        <v>0</v>
      </c>
      <c r="B1113" s="176">
        <f>'Participant Information'!$C$10</f>
        <v>0</v>
      </c>
      <c r="C1113" s="176">
        <f>'Participant Information'!$C$11</f>
        <v>0</v>
      </c>
      <c r="D1113" s="176" t="str">
        <f>'Participant Information'!$C$12</f>
        <v>[Automatic from above]</v>
      </c>
      <c r="E1113" s="176">
        <f>'Participant Information'!$C$14</f>
        <v>0</v>
      </c>
      <c r="F1113" s="176">
        <f>'Participant Information'!$C$15</f>
        <v>0</v>
      </c>
      <c r="G1113" s="176">
        <f>'Participant Information'!$C$17</f>
        <v>0</v>
      </c>
      <c r="H1113" s="176">
        <f>'Participant Information'!$C$18</f>
        <v>0</v>
      </c>
      <c r="I1113" s="176" t="str">
        <f>'Participant Information'!$C$19</f>
        <v>[Country code missing]-[Participant ID missing]</v>
      </c>
      <c r="J1113" s="182">
        <f>'Participant Information'!$C$32</f>
        <v>0</v>
      </c>
      <c r="K1113" s="176">
        <f>'Participant Information'!$C$33</f>
        <v>0</v>
      </c>
      <c r="L1113" s="182">
        <f>'Participant Information'!$C$34</f>
        <v>0</v>
      </c>
      <c r="M1113" s="176">
        <f>'Participant Information'!$C$35</f>
        <v>0</v>
      </c>
      <c r="N1113" s="176">
        <f>'Participant Information'!$C$36</f>
        <v>0</v>
      </c>
      <c r="O1113" s="176">
        <f>'Participant Information'!$C$37</f>
        <v>0</v>
      </c>
      <c r="P1113" s="176">
        <f>'Participant Information'!$C$38</f>
        <v>0</v>
      </c>
      <c r="Q1113" s="177" t="s">
        <v>815</v>
      </c>
      <c r="R1113" s="178" t="s">
        <v>1106</v>
      </c>
      <c r="S1113" s="178" t="s">
        <v>903</v>
      </c>
      <c r="U1113" s="178" t="s">
        <v>705</v>
      </c>
      <c r="V1113" s="178">
        <v>7</v>
      </c>
      <c r="W1113" s="178">
        <f t="shared" ca="1" si="17"/>
        <v>0</v>
      </c>
    </row>
    <row r="1114" spans="1:23" s="178" customFormat="1" ht="15" customHeight="1" x14ac:dyDescent="0.2">
      <c r="A1114" s="176">
        <f>'Participant Information'!$C$9</f>
        <v>0</v>
      </c>
      <c r="B1114" s="176">
        <f>'Participant Information'!$C$10</f>
        <v>0</v>
      </c>
      <c r="C1114" s="176">
        <f>'Participant Information'!$C$11</f>
        <v>0</v>
      </c>
      <c r="D1114" s="176" t="str">
        <f>'Participant Information'!$C$12</f>
        <v>[Automatic from above]</v>
      </c>
      <c r="E1114" s="176">
        <f>'Participant Information'!$C$14</f>
        <v>0</v>
      </c>
      <c r="F1114" s="176">
        <f>'Participant Information'!$C$15</f>
        <v>0</v>
      </c>
      <c r="G1114" s="176">
        <f>'Participant Information'!$C$17</f>
        <v>0</v>
      </c>
      <c r="H1114" s="176">
        <f>'Participant Information'!$C$18</f>
        <v>0</v>
      </c>
      <c r="I1114" s="176" t="str">
        <f>'Participant Information'!$C$19</f>
        <v>[Country code missing]-[Participant ID missing]</v>
      </c>
      <c r="J1114" s="182">
        <f>'Participant Information'!$C$32</f>
        <v>0</v>
      </c>
      <c r="K1114" s="176">
        <f>'Participant Information'!$C$33</f>
        <v>0</v>
      </c>
      <c r="L1114" s="182">
        <f>'Participant Information'!$C$34</f>
        <v>0</v>
      </c>
      <c r="M1114" s="176">
        <f>'Participant Information'!$C$35</f>
        <v>0</v>
      </c>
      <c r="N1114" s="176">
        <f>'Participant Information'!$C$36</f>
        <v>0</v>
      </c>
      <c r="O1114" s="176">
        <f>'Participant Information'!$C$37</f>
        <v>0</v>
      </c>
      <c r="P1114" s="176">
        <f>'Participant Information'!$C$38</f>
        <v>0</v>
      </c>
      <c r="Q1114" s="177" t="s">
        <v>815</v>
      </c>
      <c r="R1114" s="178" t="s">
        <v>1106</v>
      </c>
      <c r="S1114" s="178" t="s">
        <v>904</v>
      </c>
      <c r="U1114" s="178" t="s">
        <v>705</v>
      </c>
      <c r="V1114" s="178">
        <v>7</v>
      </c>
      <c r="W1114" s="178">
        <f t="shared" ca="1" si="17"/>
        <v>0</v>
      </c>
    </row>
    <row r="1115" spans="1:23" s="178" customFormat="1" ht="15" customHeight="1" x14ac:dyDescent="0.2">
      <c r="A1115" s="176">
        <f>'Participant Information'!$C$9</f>
        <v>0</v>
      </c>
      <c r="B1115" s="176">
        <f>'Participant Information'!$C$10</f>
        <v>0</v>
      </c>
      <c r="C1115" s="176">
        <f>'Participant Information'!$C$11</f>
        <v>0</v>
      </c>
      <c r="D1115" s="176" t="str">
        <f>'Participant Information'!$C$12</f>
        <v>[Automatic from above]</v>
      </c>
      <c r="E1115" s="176">
        <f>'Participant Information'!$C$14</f>
        <v>0</v>
      </c>
      <c r="F1115" s="176">
        <f>'Participant Information'!$C$15</f>
        <v>0</v>
      </c>
      <c r="G1115" s="176">
        <f>'Participant Information'!$C$17</f>
        <v>0</v>
      </c>
      <c r="H1115" s="176">
        <f>'Participant Information'!$C$18</f>
        <v>0</v>
      </c>
      <c r="I1115" s="176" t="str">
        <f>'Participant Information'!$C$19</f>
        <v>[Country code missing]-[Participant ID missing]</v>
      </c>
      <c r="J1115" s="182">
        <f>'Participant Information'!$C$32</f>
        <v>0</v>
      </c>
      <c r="K1115" s="176">
        <f>'Participant Information'!$C$33</f>
        <v>0</v>
      </c>
      <c r="L1115" s="182">
        <f>'Participant Information'!$C$34</f>
        <v>0</v>
      </c>
      <c r="M1115" s="176">
        <f>'Participant Information'!$C$35</f>
        <v>0</v>
      </c>
      <c r="N1115" s="176">
        <f>'Participant Information'!$C$36</f>
        <v>0</v>
      </c>
      <c r="O1115" s="176">
        <f>'Participant Information'!$C$37</f>
        <v>0</v>
      </c>
      <c r="P1115" s="176">
        <f>'Participant Information'!$C$38</f>
        <v>0</v>
      </c>
      <c r="Q1115" s="177" t="s">
        <v>815</v>
      </c>
      <c r="R1115" s="178" t="s">
        <v>1106</v>
      </c>
      <c r="S1115" s="178" t="s">
        <v>905</v>
      </c>
      <c r="U1115" s="178" t="s">
        <v>705</v>
      </c>
      <c r="V1115" s="178">
        <v>7</v>
      </c>
      <c r="W1115" s="178">
        <f t="shared" ca="1" si="17"/>
        <v>0</v>
      </c>
    </row>
    <row r="1116" spans="1:23" s="178" customFormat="1" ht="15" customHeight="1" x14ac:dyDescent="0.2">
      <c r="A1116" s="176">
        <f>'Participant Information'!$C$9</f>
        <v>0</v>
      </c>
      <c r="B1116" s="176">
        <f>'Participant Information'!$C$10</f>
        <v>0</v>
      </c>
      <c r="C1116" s="176">
        <f>'Participant Information'!$C$11</f>
        <v>0</v>
      </c>
      <c r="D1116" s="176" t="str">
        <f>'Participant Information'!$C$12</f>
        <v>[Automatic from above]</v>
      </c>
      <c r="E1116" s="176">
        <f>'Participant Information'!$C$14</f>
        <v>0</v>
      </c>
      <c r="F1116" s="176">
        <f>'Participant Information'!$C$15</f>
        <v>0</v>
      </c>
      <c r="G1116" s="176">
        <f>'Participant Information'!$C$17</f>
        <v>0</v>
      </c>
      <c r="H1116" s="176">
        <f>'Participant Information'!$C$18</f>
        <v>0</v>
      </c>
      <c r="I1116" s="176" t="str">
        <f>'Participant Information'!$C$19</f>
        <v>[Country code missing]-[Participant ID missing]</v>
      </c>
      <c r="J1116" s="182">
        <f>'Participant Information'!$C$32</f>
        <v>0</v>
      </c>
      <c r="K1116" s="176">
        <f>'Participant Information'!$C$33</f>
        <v>0</v>
      </c>
      <c r="L1116" s="182">
        <f>'Participant Information'!$C$34</f>
        <v>0</v>
      </c>
      <c r="M1116" s="176">
        <f>'Participant Information'!$C$35</f>
        <v>0</v>
      </c>
      <c r="N1116" s="176">
        <f>'Participant Information'!$C$36</f>
        <v>0</v>
      </c>
      <c r="O1116" s="176">
        <f>'Participant Information'!$C$37</f>
        <v>0</v>
      </c>
      <c r="P1116" s="176">
        <f>'Participant Information'!$C$38</f>
        <v>0</v>
      </c>
      <c r="Q1116" s="177" t="s">
        <v>815</v>
      </c>
      <c r="R1116" s="178" t="s">
        <v>1106</v>
      </c>
      <c r="S1116" s="178" t="s">
        <v>906</v>
      </c>
      <c r="U1116" s="178" t="s">
        <v>705</v>
      </c>
      <c r="V1116" s="178">
        <v>7</v>
      </c>
      <c r="W1116" s="178">
        <f t="shared" ca="1" si="17"/>
        <v>0</v>
      </c>
    </row>
    <row r="1117" spans="1:23" s="178" customFormat="1" ht="15" customHeight="1" x14ac:dyDescent="0.2">
      <c r="A1117" s="176">
        <f>'Participant Information'!$C$9</f>
        <v>0</v>
      </c>
      <c r="B1117" s="176">
        <f>'Participant Information'!$C$10</f>
        <v>0</v>
      </c>
      <c r="C1117" s="176">
        <f>'Participant Information'!$C$11</f>
        <v>0</v>
      </c>
      <c r="D1117" s="176" t="str">
        <f>'Participant Information'!$C$12</f>
        <v>[Automatic from above]</v>
      </c>
      <c r="E1117" s="176">
        <f>'Participant Information'!$C$14</f>
        <v>0</v>
      </c>
      <c r="F1117" s="176">
        <f>'Participant Information'!$C$15</f>
        <v>0</v>
      </c>
      <c r="G1117" s="176">
        <f>'Participant Information'!$C$17</f>
        <v>0</v>
      </c>
      <c r="H1117" s="176">
        <f>'Participant Information'!$C$18</f>
        <v>0</v>
      </c>
      <c r="I1117" s="176" t="str">
        <f>'Participant Information'!$C$19</f>
        <v>[Country code missing]-[Participant ID missing]</v>
      </c>
      <c r="J1117" s="182">
        <f>'Participant Information'!$C$32</f>
        <v>0</v>
      </c>
      <c r="K1117" s="176">
        <f>'Participant Information'!$C$33</f>
        <v>0</v>
      </c>
      <c r="L1117" s="182">
        <f>'Participant Information'!$C$34</f>
        <v>0</v>
      </c>
      <c r="M1117" s="176">
        <f>'Participant Information'!$C$35</f>
        <v>0</v>
      </c>
      <c r="N1117" s="176">
        <f>'Participant Information'!$C$36</f>
        <v>0</v>
      </c>
      <c r="O1117" s="176">
        <f>'Participant Information'!$C$37</f>
        <v>0</v>
      </c>
      <c r="P1117" s="176">
        <f>'Participant Information'!$C$38</f>
        <v>0</v>
      </c>
      <c r="Q1117" s="177" t="s">
        <v>815</v>
      </c>
      <c r="R1117" s="178" t="s">
        <v>1106</v>
      </c>
      <c r="S1117" s="178" t="s">
        <v>907</v>
      </c>
      <c r="U1117" s="178" t="s">
        <v>705</v>
      </c>
      <c r="V1117" s="178">
        <v>7</v>
      </c>
      <c r="W1117" s="178">
        <f t="shared" ca="1" si="17"/>
        <v>0</v>
      </c>
    </row>
    <row r="1118" spans="1:23" s="178" customFormat="1" ht="15" customHeight="1" x14ac:dyDescent="0.2">
      <c r="A1118" s="176">
        <f>'Participant Information'!$C$9</f>
        <v>0</v>
      </c>
      <c r="B1118" s="176">
        <f>'Participant Information'!$C$10</f>
        <v>0</v>
      </c>
      <c r="C1118" s="176">
        <f>'Participant Information'!$C$11</f>
        <v>0</v>
      </c>
      <c r="D1118" s="176" t="str">
        <f>'Participant Information'!$C$12</f>
        <v>[Automatic from above]</v>
      </c>
      <c r="E1118" s="176">
        <f>'Participant Information'!$C$14</f>
        <v>0</v>
      </c>
      <c r="F1118" s="176">
        <f>'Participant Information'!$C$15</f>
        <v>0</v>
      </c>
      <c r="G1118" s="176">
        <f>'Participant Information'!$C$17</f>
        <v>0</v>
      </c>
      <c r="H1118" s="176">
        <f>'Participant Information'!$C$18</f>
        <v>0</v>
      </c>
      <c r="I1118" s="176" t="str">
        <f>'Participant Information'!$C$19</f>
        <v>[Country code missing]-[Participant ID missing]</v>
      </c>
      <c r="J1118" s="182">
        <f>'Participant Information'!$C$32</f>
        <v>0</v>
      </c>
      <c r="K1118" s="176">
        <f>'Participant Information'!$C$33</f>
        <v>0</v>
      </c>
      <c r="L1118" s="182">
        <f>'Participant Information'!$C$34</f>
        <v>0</v>
      </c>
      <c r="M1118" s="176">
        <f>'Participant Information'!$C$35</f>
        <v>0</v>
      </c>
      <c r="N1118" s="176">
        <f>'Participant Information'!$C$36</f>
        <v>0</v>
      </c>
      <c r="O1118" s="176">
        <f>'Participant Information'!$C$37</f>
        <v>0</v>
      </c>
      <c r="P1118" s="176">
        <f>'Participant Information'!$C$38</f>
        <v>0</v>
      </c>
      <c r="Q1118" s="177" t="s">
        <v>815</v>
      </c>
      <c r="R1118" s="178" t="s">
        <v>1106</v>
      </c>
      <c r="S1118" s="178" t="s">
        <v>170</v>
      </c>
      <c r="U1118" s="178" t="s">
        <v>705</v>
      </c>
      <c r="V1118" s="178">
        <v>7</v>
      </c>
      <c r="W1118" s="178">
        <f t="shared" ca="1" si="17"/>
        <v>0</v>
      </c>
    </row>
    <row r="1119" spans="1:23" s="178" customFormat="1" ht="15" customHeight="1" x14ac:dyDescent="0.2">
      <c r="A1119" s="176">
        <f>'Participant Information'!$C$9</f>
        <v>0</v>
      </c>
      <c r="B1119" s="176">
        <f>'Participant Information'!$C$10</f>
        <v>0</v>
      </c>
      <c r="C1119" s="176">
        <f>'Participant Information'!$C$11</f>
        <v>0</v>
      </c>
      <c r="D1119" s="176" t="str">
        <f>'Participant Information'!$C$12</f>
        <v>[Automatic from above]</v>
      </c>
      <c r="E1119" s="176">
        <f>'Participant Information'!$C$14</f>
        <v>0</v>
      </c>
      <c r="F1119" s="176">
        <f>'Participant Information'!$C$15</f>
        <v>0</v>
      </c>
      <c r="G1119" s="176">
        <f>'Participant Information'!$C$17</f>
        <v>0</v>
      </c>
      <c r="H1119" s="176">
        <f>'Participant Information'!$C$18</f>
        <v>0</v>
      </c>
      <c r="I1119" s="176" t="str">
        <f>'Participant Information'!$C$19</f>
        <v>[Country code missing]-[Participant ID missing]</v>
      </c>
      <c r="J1119" s="182">
        <f>'Participant Information'!$C$32</f>
        <v>0</v>
      </c>
      <c r="K1119" s="176">
        <f>'Participant Information'!$C$33</f>
        <v>0</v>
      </c>
      <c r="L1119" s="182">
        <f>'Participant Information'!$C$34</f>
        <v>0</v>
      </c>
      <c r="M1119" s="176">
        <f>'Participant Information'!$C$35</f>
        <v>0</v>
      </c>
      <c r="N1119" s="176">
        <f>'Participant Information'!$C$36</f>
        <v>0</v>
      </c>
      <c r="O1119" s="176">
        <f>'Participant Information'!$C$37</f>
        <v>0</v>
      </c>
      <c r="P1119" s="176">
        <f>'Participant Information'!$C$38</f>
        <v>0</v>
      </c>
      <c r="Q1119" s="177" t="s">
        <v>815</v>
      </c>
      <c r="R1119" s="178" t="s">
        <v>1106</v>
      </c>
      <c r="S1119" s="178" t="s">
        <v>908</v>
      </c>
      <c r="U1119" s="178" t="s">
        <v>705</v>
      </c>
      <c r="V1119" s="178">
        <v>7</v>
      </c>
      <c r="W1119" s="178">
        <f t="shared" ca="1" si="17"/>
        <v>0</v>
      </c>
    </row>
    <row r="1120" spans="1:23" s="178" customFormat="1" ht="15" customHeight="1" x14ac:dyDescent="0.2">
      <c r="A1120" s="176">
        <f>'Participant Information'!$C$9</f>
        <v>0</v>
      </c>
      <c r="B1120" s="176">
        <f>'Participant Information'!$C$10</f>
        <v>0</v>
      </c>
      <c r="C1120" s="176">
        <f>'Participant Information'!$C$11</f>
        <v>0</v>
      </c>
      <c r="D1120" s="176" t="str">
        <f>'Participant Information'!$C$12</f>
        <v>[Automatic from above]</v>
      </c>
      <c r="E1120" s="176">
        <f>'Participant Information'!$C$14</f>
        <v>0</v>
      </c>
      <c r="F1120" s="176">
        <f>'Participant Information'!$C$15</f>
        <v>0</v>
      </c>
      <c r="G1120" s="176">
        <f>'Participant Information'!$C$17</f>
        <v>0</v>
      </c>
      <c r="H1120" s="176">
        <f>'Participant Information'!$C$18</f>
        <v>0</v>
      </c>
      <c r="I1120" s="176" t="str">
        <f>'Participant Information'!$C$19</f>
        <v>[Country code missing]-[Participant ID missing]</v>
      </c>
      <c r="J1120" s="182">
        <f>'Participant Information'!$C$32</f>
        <v>0</v>
      </c>
      <c r="K1120" s="176">
        <f>'Participant Information'!$C$33</f>
        <v>0</v>
      </c>
      <c r="L1120" s="182">
        <f>'Participant Information'!$C$34</f>
        <v>0</v>
      </c>
      <c r="M1120" s="176">
        <f>'Participant Information'!$C$35</f>
        <v>0</v>
      </c>
      <c r="N1120" s="176">
        <f>'Participant Information'!$C$36</f>
        <v>0</v>
      </c>
      <c r="O1120" s="176">
        <f>'Participant Information'!$C$37</f>
        <v>0</v>
      </c>
      <c r="P1120" s="176">
        <f>'Participant Information'!$C$38</f>
        <v>0</v>
      </c>
      <c r="Q1120" s="177" t="s">
        <v>815</v>
      </c>
      <c r="R1120" s="178" t="s">
        <v>1106</v>
      </c>
      <c r="S1120" s="178" t="s">
        <v>909</v>
      </c>
      <c r="U1120" s="178" t="s">
        <v>705</v>
      </c>
      <c r="V1120" s="178">
        <v>7</v>
      </c>
      <c r="W1120" s="178">
        <f t="shared" ca="1" si="17"/>
        <v>0</v>
      </c>
    </row>
    <row r="1121" spans="1:23" s="178" customFormat="1" ht="15" customHeight="1" x14ac:dyDescent="0.2">
      <c r="A1121" s="176">
        <f>'Participant Information'!$C$9</f>
        <v>0</v>
      </c>
      <c r="B1121" s="176">
        <f>'Participant Information'!$C$10</f>
        <v>0</v>
      </c>
      <c r="C1121" s="176">
        <f>'Participant Information'!$C$11</f>
        <v>0</v>
      </c>
      <c r="D1121" s="176" t="str">
        <f>'Participant Information'!$C$12</f>
        <v>[Automatic from above]</v>
      </c>
      <c r="E1121" s="176">
        <f>'Participant Information'!$C$14</f>
        <v>0</v>
      </c>
      <c r="F1121" s="176">
        <f>'Participant Information'!$C$15</f>
        <v>0</v>
      </c>
      <c r="G1121" s="176">
        <f>'Participant Information'!$C$17</f>
        <v>0</v>
      </c>
      <c r="H1121" s="176">
        <f>'Participant Information'!$C$18</f>
        <v>0</v>
      </c>
      <c r="I1121" s="176" t="str">
        <f>'Participant Information'!$C$19</f>
        <v>[Country code missing]-[Participant ID missing]</v>
      </c>
      <c r="J1121" s="182">
        <f>'Participant Information'!$C$32</f>
        <v>0</v>
      </c>
      <c r="K1121" s="176">
        <f>'Participant Information'!$C$33</f>
        <v>0</v>
      </c>
      <c r="L1121" s="182">
        <f>'Participant Information'!$C$34</f>
        <v>0</v>
      </c>
      <c r="M1121" s="176">
        <f>'Participant Information'!$C$35</f>
        <v>0</v>
      </c>
      <c r="N1121" s="176">
        <f>'Participant Information'!$C$36</f>
        <v>0</v>
      </c>
      <c r="O1121" s="176">
        <f>'Participant Information'!$C$37</f>
        <v>0</v>
      </c>
      <c r="P1121" s="176">
        <f>'Participant Information'!$C$38</f>
        <v>0</v>
      </c>
      <c r="Q1121" s="177" t="s">
        <v>815</v>
      </c>
      <c r="R1121" s="178" t="s">
        <v>1106</v>
      </c>
      <c r="S1121" s="178" t="s">
        <v>910</v>
      </c>
      <c r="U1121" s="178" t="s">
        <v>705</v>
      </c>
      <c r="V1121" s="178">
        <v>7</v>
      </c>
      <c r="W1121" s="178">
        <f t="shared" ca="1" si="17"/>
        <v>0</v>
      </c>
    </row>
    <row r="1122" spans="1:23" s="178" customFormat="1" ht="15" customHeight="1" x14ac:dyDescent="0.2">
      <c r="A1122" s="176">
        <f>'Participant Information'!$C$9</f>
        <v>0</v>
      </c>
      <c r="B1122" s="176">
        <f>'Participant Information'!$C$10</f>
        <v>0</v>
      </c>
      <c r="C1122" s="176">
        <f>'Participant Information'!$C$11</f>
        <v>0</v>
      </c>
      <c r="D1122" s="176" t="str">
        <f>'Participant Information'!$C$12</f>
        <v>[Automatic from above]</v>
      </c>
      <c r="E1122" s="176">
        <f>'Participant Information'!$C$14</f>
        <v>0</v>
      </c>
      <c r="F1122" s="176">
        <f>'Participant Information'!$C$15</f>
        <v>0</v>
      </c>
      <c r="G1122" s="176">
        <f>'Participant Information'!$C$17</f>
        <v>0</v>
      </c>
      <c r="H1122" s="176">
        <f>'Participant Information'!$C$18</f>
        <v>0</v>
      </c>
      <c r="I1122" s="176" t="str">
        <f>'Participant Information'!$C$19</f>
        <v>[Country code missing]-[Participant ID missing]</v>
      </c>
      <c r="J1122" s="182">
        <f>'Participant Information'!$C$32</f>
        <v>0</v>
      </c>
      <c r="K1122" s="176">
        <f>'Participant Information'!$C$33</f>
        <v>0</v>
      </c>
      <c r="L1122" s="182">
        <f>'Participant Information'!$C$34</f>
        <v>0</v>
      </c>
      <c r="M1122" s="176">
        <f>'Participant Information'!$C$35</f>
        <v>0</v>
      </c>
      <c r="N1122" s="176">
        <f>'Participant Information'!$C$36</f>
        <v>0</v>
      </c>
      <c r="O1122" s="176">
        <f>'Participant Information'!$C$37</f>
        <v>0</v>
      </c>
      <c r="P1122" s="176">
        <f>'Participant Information'!$C$38</f>
        <v>0</v>
      </c>
      <c r="Q1122" s="177" t="s">
        <v>815</v>
      </c>
      <c r="R1122" s="178" t="s">
        <v>1106</v>
      </c>
      <c r="S1122" s="178" t="s">
        <v>911</v>
      </c>
      <c r="U1122" s="178" t="s">
        <v>705</v>
      </c>
      <c r="V1122" s="178">
        <v>7</v>
      </c>
      <c r="W1122" s="178">
        <f t="shared" ca="1" si="17"/>
        <v>0</v>
      </c>
    </row>
    <row r="1123" spans="1:23" s="178" customFormat="1" ht="15" customHeight="1" x14ac:dyDescent="0.2">
      <c r="A1123" s="176">
        <f>'Participant Information'!$C$9</f>
        <v>0</v>
      </c>
      <c r="B1123" s="176">
        <f>'Participant Information'!$C$10</f>
        <v>0</v>
      </c>
      <c r="C1123" s="176">
        <f>'Participant Information'!$C$11</f>
        <v>0</v>
      </c>
      <c r="D1123" s="176" t="str">
        <f>'Participant Information'!$C$12</f>
        <v>[Automatic from above]</v>
      </c>
      <c r="E1123" s="176">
        <f>'Participant Information'!$C$14</f>
        <v>0</v>
      </c>
      <c r="F1123" s="176">
        <f>'Participant Information'!$C$15</f>
        <v>0</v>
      </c>
      <c r="G1123" s="176">
        <f>'Participant Information'!$C$17</f>
        <v>0</v>
      </c>
      <c r="H1123" s="176">
        <f>'Participant Information'!$C$18</f>
        <v>0</v>
      </c>
      <c r="I1123" s="176" t="str">
        <f>'Participant Information'!$C$19</f>
        <v>[Country code missing]-[Participant ID missing]</v>
      </c>
      <c r="J1123" s="182">
        <f>'Participant Information'!$C$32</f>
        <v>0</v>
      </c>
      <c r="K1123" s="176">
        <f>'Participant Information'!$C$33</f>
        <v>0</v>
      </c>
      <c r="L1123" s="182">
        <f>'Participant Information'!$C$34</f>
        <v>0</v>
      </c>
      <c r="M1123" s="176">
        <f>'Participant Information'!$C$35</f>
        <v>0</v>
      </c>
      <c r="N1123" s="176">
        <f>'Participant Information'!$C$36</f>
        <v>0</v>
      </c>
      <c r="O1123" s="176">
        <f>'Participant Information'!$C$37</f>
        <v>0</v>
      </c>
      <c r="P1123" s="176">
        <f>'Participant Information'!$C$38</f>
        <v>0</v>
      </c>
      <c r="Q1123" s="177" t="s">
        <v>815</v>
      </c>
      <c r="R1123" s="178" t="s">
        <v>1106</v>
      </c>
      <c r="S1123" s="178" t="s">
        <v>912</v>
      </c>
      <c r="U1123" s="178" t="s">
        <v>705</v>
      </c>
      <c r="V1123" s="178">
        <v>7</v>
      </c>
      <c r="W1123" s="178">
        <f t="shared" ca="1" si="17"/>
        <v>0</v>
      </c>
    </row>
    <row r="1124" spans="1:23" s="178" customFormat="1" ht="15" customHeight="1" x14ac:dyDescent="0.2">
      <c r="A1124" s="176">
        <f>'Participant Information'!$C$9</f>
        <v>0</v>
      </c>
      <c r="B1124" s="176">
        <f>'Participant Information'!$C$10</f>
        <v>0</v>
      </c>
      <c r="C1124" s="176">
        <f>'Participant Information'!$C$11</f>
        <v>0</v>
      </c>
      <c r="D1124" s="176" t="str">
        <f>'Participant Information'!$C$12</f>
        <v>[Automatic from above]</v>
      </c>
      <c r="E1124" s="176">
        <f>'Participant Information'!$C$14</f>
        <v>0</v>
      </c>
      <c r="F1124" s="176">
        <f>'Participant Information'!$C$15</f>
        <v>0</v>
      </c>
      <c r="G1124" s="176">
        <f>'Participant Information'!$C$17</f>
        <v>0</v>
      </c>
      <c r="H1124" s="176">
        <f>'Participant Information'!$C$18</f>
        <v>0</v>
      </c>
      <c r="I1124" s="176" t="str">
        <f>'Participant Information'!$C$19</f>
        <v>[Country code missing]-[Participant ID missing]</v>
      </c>
      <c r="J1124" s="182">
        <f>'Participant Information'!$C$32</f>
        <v>0</v>
      </c>
      <c r="K1124" s="176">
        <f>'Participant Information'!$C$33</f>
        <v>0</v>
      </c>
      <c r="L1124" s="182">
        <f>'Participant Information'!$C$34</f>
        <v>0</v>
      </c>
      <c r="M1124" s="176">
        <f>'Participant Information'!$C$35</f>
        <v>0</v>
      </c>
      <c r="N1124" s="176">
        <f>'Participant Information'!$C$36</f>
        <v>0</v>
      </c>
      <c r="O1124" s="176">
        <f>'Participant Information'!$C$37</f>
        <v>0</v>
      </c>
      <c r="P1124" s="176">
        <f>'Participant Information'!$C$38</f>
        <v>0</v>
      </c>
      <c r="Q1124" s="177" t="s">
        <v>815</v>
      </c>
      <c r="R1124" s="178" t="s">
        <v>1106</v>
      </c>
      <c r="S1124" s="178" t="s">
        <v>913</v>
      </c>
      <c r="U1124" s="178" t="s">
        <v>705</v>
      </c>
      <c r="V1124" s="178">
        <v>7</v>
      </c>
      <c r="W1124" s="178">
        <f t="shared" ca="1" si="17"/>
        <v>0</v>
      </c>
    </row>
    <row r="1125" spans="1:23" s="178" customFormat="1" ht="15" customHeight="1" x14ac:dyDescent="0.2">
      <c r="A1125" s="176">
        <f>'Participant Information'!$C$9</f>
        <v>0</v>
      </c>
      <c r="B1125" s="176">
        <f>'Participant Information'!$C$10</f>
        <v>0</v>
      </c>
      <c r="C1125" s="176">
        <f>'Participant Information'!$C$11</f>
        <v>0</v>
      </c>
      <c r="D1125" s="176" t="str">
        <f>'Participant Information'!$C$12</f>
        <v>[Automatic from above]</v>
      </c>
      <c r="E1125" s="176">
        <f>'Participant Information'!$C$14</f>
        <v>0</v>
      </c>
      <c r="F1125" s="176">
        <f>'Participant Information'!$C$15</f>
        <v>0</v>
      </c>
      <c r="G1125" s="176">
        <f>'Participant Information'!$C$17</f>
        <v>0</v>
      </c>
      <c r="H1125" s="176">
        <f>'Participant Information'!$C$18</f>
        <v>0</v>
      </c>
      <c r="I1125" s="176" t="str">
        <f>'Participant Information'!$C$19</f>
        <v>[Country code missing]-[Participant ID missing]</v>
      </c>
      <c r="J1125" s="182">
        <f>'Participant Information'!$C$32</f>
        <v>0</v>
      </c>
      <c r="K1125" s="176">
        <f>'Participant Information'!$C$33</f>
        <v>0</v>
      </c>
      <c r="L1125" s="182">
        <f>'Participant Information'!$C$34</f>
        <v>0</v>
      </c>
      <c r="M1125" s="176">
        <f>'Participant Information'!$C$35</f>
        <v>0</v>
      </c>
      <c r="N1125" s="176">
        <f>'Participant Information'!$C$36</f>
        <v>0</v>
      </c>
      <c r="O1125" s="176">
        <f>'Participant Information'!$C$37</f>
        <v>0</v>
      </c>
      <c r="P1125" s="176">
        <f>'Participant Information'!$C$38</f>
        <v>0</v>
      </c>
      <c r="Q1125" s="177" t="s">
        <v>815</v>
      </c>
      <c r="R1125" s="178" t="s">
        <v>1106</v>
      </c>
      <c r="S1125" s="178" t="s">
        <v>914</v>
      </c>
      <c r="U1125" s="178" t="s">
        <v>705</v>
      </c>
      <c r="V1125" s="178">
        <v>7</v>
      </c>
      <c r="W1125" s="178">
        <f t="shared" ca="1" si="17"/>
        <v>0</v>
      </c>
    </row>
    <row r="1126" spans="1:23" s="178" customFormat="1" ht="15" customHeight="1" x14ac:dyDescent="0.2">
      <c r="A1126" s="176">
        <f>'Participant Information'!$C$9</f>
        <v>0</v>
      </c>
      <c r="B1126" s="176">
        <f>'Participant Information'!$C$10</f>
        <v>0</v>
      </c>
      <c r="C1126" s="176">
        <f>'Participant Information'!$C$11</f>
        <v>0</v>
      </c>
      <c r="D1126" s="176" t="str">
        <f>'Participant Information'!$C$12</f>
        <v>[Automatic from above]</v>
      </c>
      <c r="E1126" s="176">
        <f>'Participant Information'!$C$14</f>
        <v>0</v>
      </c>
      <c r="F1126" s="176">
        <f>'Participant Information'!$C$15</f>
        <v>0</v>
      </c>
      <c r="G1126" s="176">
        <f>'Participant Information'!$C$17</f>
        <v>0</v>
      </c>
      <c r="H1126" s="176">
        <f>'Participant Information'!$C$18</f>
        <v>0</v>
      </c>
      <c r="I1126" s="176" t="str">
        <f>'Participant Information'!$C$19</f>
        <v>[Country code missing]-[Participant ID missing]</v>
      </c>
      <c r="J1126" s="182">
        <f>'Participant Information'!$C$32</f>
        <v>0</v>
      </c>
      <c r="K1126" s="176">
        <f>'Participant Information'!$C$33</f>
        <v>0</v>
      </c>
      <c r="L1126" s="182">
        <f>'Participant Information'!$C$34</f>
        <v>0</v>
      </c>
      <c r="M1126" s="176">
        <f>'Participant Information'!$C$35</f>
        <v>0</v>
      </c>
      <c r="N1126" s="176">
        <f>'Participant Information'!$C$36</f>
        <v>0</v>
      </c>
      <c r="O1126" s="176">
        <f>'Participant Information'!$C$37</f>
        <v>0</v>
      </c>
      <c r="P1126" s="176">
        <f>'Participant Information'!$C$38</f>
        <v>0</v>
      </c>
      <c r="Q1126" s="177" t="s">
        <v>815</v>
      </c>
      <c r="R1126" s="178" t="s">
        <v>1106</v>
      </c>
      <c r="S1126" s="178" t="s">
        <v>175</v>
      </c>
      <c r="U1126" s="178" t="s">
        <v>705</v>
      </c>
      <c r="V1126" s="178">
        <v>7</v>
      </c>
      <c r="W1126" s="178">
        <f t="shared" ca="1" si="17"/>
        <v>0</v>
      </c>
    </row>
    <row r="1127" spans="1:23" s="178" customFormat="1" ht="15" customHeight="1" x14ac:dyDescent="0.2">
      <c r="A1127" s="176">
        <f>'Participant Information'!$C$9</f>
        <v>0</v>
      </c>
      <c r="B1127" s="176">
        <f>'Participant Information'!$C$10</f>
        <v>0</v>
      </c>
      <c r="C1127" s="176">
        <f>'Participant Information'!$C$11</f>
        <v>0</v>
      </c>
      <c r="D1127" s="176" t="str">
        <f>'Participant Information'!$C$12</f>
        <v>[Automatic from above]</v>
      </c>
      <c r="E1127" s="176">
        <f>'Participant Information'!$C$14</f>
        <v>0</v>
      </c>
      <c r="F1127" s="176">
        <f>'Participant Information'!$C$15</f>
        <v>0</v>
      </c>
      <c r="G1127" s="176">
        <f>'Participant Information'!$C$17</f>
        <v>0</v>
      </c>
      <c r="H1127" s="176">
        <f>'Participant Information'!$C$18</f>
        <v>0</v>
      </c>
      <c r="I1127" s="176" t="str">
        <f>'Participant Information'!$C$19</f>
        <v>[Country code missing]-[Participant ID missing]</v>
      </c>
      <c r="J1127" s="182">
        <f>'Participant Information'!$C$32</f>
        <v>0</v>
      </c>
      <c r="K1127" s="176">
        <f>'Participant Information'!$C$33</f>
        <v>0</v>
      </c>
      <c r="L1127" s="182">
        <f>'Participant Information'!$C$34</f>
        <v>0</v>
      </c>
      <c r="M1127" s="176">
        <f>'Participant Information'!$C$35</f>
        <v>0</v>
      </c>
      <c r="N1127" s="176">
        <f>'Participant Information'!$C$36</f>
        <v>0</v>
      </c>
      <c r="O1127" s="176">
        <f>'Participant Information'!$C$37</f>
        <v>0</v>
      </c>
      <c r="P1127" s="176">
        <f>'Participant Information'!$C$38</f>
        <v>0</v>
      </c>
      <c r="Q1127" s="177" t="s">
        <v>815</v>
      </c>
      <c r="R1127" s="178" t="s">
        <v>1106</v>
      </c>
      <c r="S1127" s="178" t="s">
        <v>915</v>
      </c>
      <c r="U1127" s="178" t="s">
        <v>705</v>
      </c>
      <c r="V1127" s="178">
        <v>7</v>
      </c>
      <c r="W1127" s="178">
        <f t="shared" ca="1" si="17"/>
        <v>0</v>
      </c>
    </row>
    <row r="1128" spans="1:23" s="178" customFormat="1" ht="15" customHeight="1" x14ac:dyDescent="0.2">
      <c r="A1128" s="176">
        <f>'Participant Information'!$C$9</f>
        <v>0</v>
      </c>
      <c r="B1128" s="176">
        <f>'Participant Information'!$C$10</f>
        <v>0</v>
      </c>
      <c r="C1128" s="176">
        <f>'Participant Information'!$C$11</f>
        <v>0</v>
      </c>
      <c r="D1128" s="176" t="str">
        <f>'Participant Information'!$C$12</f>
        <v>[Automatic from above]</v>
      </c>
      <c r="E1128" s="176">
        <f>'Participant Information'!$C$14</f>
        <v>0</v>
      </c>
      <c r="F1128" s="176">
        <f>'Participant Information'!$C$15</f>
        <v>0</v>
      </c>
      <c r="G1128" s="176">
        <f>'Participant Information'!$C$17</f>
        <v>0</v>
      </c>
      <c r="H1128" s="176">
        <f>'Participant Information'!$C$18</f>
        <v>0</v>
      </c>
      <c r="I1128" s="176" t="str">
        <f>'Participant Information'!$C$19</f>
        <v>[Country code missing]-[Participant ID missing]</v>
      </c>
      <c r="J1128" s="182">
        <f>'Participant Information'!$C$32</f>
        <v>0</v>
      </c>
      <c r="K1128" s="176">
        <f>'Participant Information'!$C$33</f>
        <v>0</v>
      </c>
      <c r="L1128" s="182">
        <f>'Participant Information'!$C$34</f>
        <v>0</v>
      </c>
      <c r="M1128" s="176">
        <f>'Participant Information'!$C$35</f>
        <v>0</v>
      </c>
      <c r="N1128" s="176">
        <f>'Participant Information'!$C$36</f>
        <v>0</v>
      </c>
      <c r="O1128" s="176">
        <f>'Participant Information'!$C$37</f>
        <v>0</v>
      </c>
      <c r="P1128" s="176">
        <f>'Participant Information'!$C$38</f>
        <v>0</v>
      </c>
      <c r="Q1128" s="177" t="s">
        <v>815</v>
      </c>
      <c r="R1128" s="178" t="s">
        <v>1106</v>
      </c>
      <c r="S1128" s="178" t="s">
        <v>916</v>
      </c>
      <c r="U1128" s="178" t="s">
        <v>705</v>
      </c>
      <c r="V1128" s="178">
        <v>7</v>
      </c>
      <c r="W1128" s="178">
        <f t="shared" ca="1" si="17"/>
        <v>0</v>
      </c>
    </row>
    <row r="1129" spans="1:23" s="178" customFormat="1" ht="15" customHeight="1" x14ac:dyDescent="0.2">
      <c r="A1129" s="176">
        <f>'Participant Information'!$C$9</f>
        <v>0</v>
      </c>
      <c r="B1129" s="176">
        <f>'Participant Information'!$C$10</f>
        <v>0</v>
      </c>
      <c r="C1129" s="176">
        <f>'Participant Information'!$C$11</f>
        <v>0</v>
      </c>
      <c r="D1129" s="176" t="str">
        <f>'Participant Information'!$C$12</f>
        <v>[Automatic from above]</v>
      </c>
      <c r="E1129" s="176">
        <f>'Participant Information'!$C$14</f>
        <v>0</v>
      </c>
      <c r="F1129" s="176">
        <f>'Participant Information'!$C$15</f>
        <v>0</v>
      </c>
      <c r="G1129" s="176">
        <f>'Participant Information'!$C$17</f>
        <v>0</v>
      </c>
      <c r="H1129" s="176">
        <f>'Participant Information'!$C$18</f>
        <v>0</v>
      </c>
      <c r="I1129" s="176" t="str">
        <f>'Participant Information'!$C$19</f>
        <v>[Country code missing]-[Participant ID missing]</v>
      </c>
      <c r="J1129" s="182">
        <f>'Participant Information'!$C$32</f>
        <v>0</v>
      </c>
      <c r="K1129" s="176">
        <f>'Participant Information'!$C$33</f>
        <v>0</v>
      </c>
      <c r="L1129" s="182">
        <f>'Participant Information'!$C$34</f>
        <v>0</v>
      </c>
      <c r="M1129" s="176">
        <f>'Participant Information'!$C$35</f>
        <v>0</v>
      </c>
      <c r="N1129" s="176">
        <f>'Participant Information'!$C$36</f>
        <v>0</v>
      </c>
      <c r="O1129" s="176">
        <f>'Participant Information'!$C$37</f>
        <v>0</v>
      </c>
      <c r="P1129" s="176">
        <f>'Participant Information'!$C$38</f>
        <v>0</v>
      </c>
      <c r="Q1129" s="177" t="s">
        <v>815</v>
      </c>
      <c r="R1129" s="178" t="s">
        <v>1106</v>
      </c>
      <c r="S1129" s="178" t="s">
        <v>917</v>
      </c>
      <c r="U1129" s="178" t="s">
        <v>705</v>
      </c>
      <c r="V1129" s="178">
        <v>7</v>
      </c>
      <c r="W1129" s="178">
        <f t="shared" ca="1" si="17"/>
        <v>0</v>
      </c>
    </row>
    <row r="1130" spans="1:23" s="178" customFormat="1" ht="15" customHeight="1" x14ac:dyDescent="0.2">
      <c r="A1130" s="176">
        <f>'Participant Information'!$C$9</f>
        <v>0</v>
      </c>
      <c r="B1130" s="176">
        <f>'Participant Information'!$C$10</f>
        <v>0</v>
      </c>
      <c r="C1130" s="176">
        <f>'Participant Information'!$C$11</f>
        <v>0</v>
      </c>
      <c r="D1130" s="176" t="str">
        <f>'Participant Information'!$C$12</f>
        <v>[Automatic from above]</v>
      </c>
      <c r="E1130" s="176">
        <f>'Participant Information'!$C$14</f>
        <v>0</v>
      </c>
      <c r="F1130" s="176">
        <f>'Participant Information'!$C$15</f>
        <v>0</v>
      </c>
      <c r="G1130" s="176">
        <f>'Participant Information'!$C$17</f>
        <v>0</v>
      </c>
      <c r="H1130" s="176">
        <f>'Participant Information'!$C$18</f>
        <v>0</v>
      </c>
      <c r="I1130" s="176" t="str">
        <f>'Participant Information'!$C$19</f>
        <v>[Country code missing]-[Participant ID missing]</v>
      </c>
      <c r="J1130" s="182">
        <f>'Participant Information'!$C$32</f>
        <v>0</v>
      </c>
      <c r="K1130" s="176">
        <f>'Participant Information'!$C$33</f>
        <v>0</v>
      </c>
      <c r="L1130" s="182">
        <f>'Participant Information'!$C$34</f>
        <v>0</v>
      </c>
      <c r="M1130" s="176">
        <f>'Participant Information'!$C$35</f>
        <v>0</v>
      </c>
      <c r="N1130" s="176">
        <f>'Participant Information'!$C$36</f>
        <v>0</v>
      </c>
      <c r="O1130" s="176">
        <f>'Participant Information'!$C$37</f>
        <v>0</v>
      </c>
      <c r="P1130" s="176">
        <f>'Participant Information'!$C$38</f>
        <v>0</v>
      </c>
      <c r="Q1130" s="177" t="s">
        <v>815</v>
      </c>
      <c r="R1130" s="178" t="s">
        <v>1106</v>
      </c>
      <c r="S1130" s="178" t="s">
        <v>918</v>
      </c>
      <c r="U1130" s="178" t="s">
        <v>705</v>
      </c>
      <c r="V1130" s="178">
        <v>7</v>
      </c>
      <c r="W1130" s="178">
        <f t="shared" ca="1" si="17"/>
        <v>0</v>
      </c>
    </row>
    <row r="1131" spans="1:23" s="178" customFormat="1" ht="15" customHeight="1" x14ac:dyDescent="0.2">
      <c r="A1131" s="176">
        <f>'Participant Information'!$C$9</f>
        <v>0</v>
      </c>
      <c r="B1131" s="176">
        <f>'Participant Information'!$C$10</f>
        <v>0</v>
      </c>
      <c r="C1131" s="176">
        <f>'Participant Information'!$C$11</f>
        <v>0</v>
      </c>
      <c r="D1131" s="176" t="str">
        <f>'Participant Information'!$C$12</f>
        <v>[Automatic from above]</v>
      </c>
      <c r="E1131" s="176">
        <f>'Participant Information'!$C$14</f>
        <v>0</v>
      </c>
      <c r="F1131" s="176">
        <f>'Participant Information'!$C$15</f>
        <v>0</v>
      </c>
      <c r="G1131" s="176">
        <f>'Participant Information'!$C$17</f>
        <v>0</v>
      </c>
      <c r="H1131" s="176">
        <f>'Participant Information'!$C$18</f>
        <v>0</v>
      </c>
      <c r="I1131" s="176" t="str">
        <f>'Participant Information'!$C$19</f>
        <v>[Country code missing]-[Participant ID missing]</v>
      </c>
      <c r="J1131" s="182">
        <f>'Participant Information'!$C$32</f>
        <v>0</v>
      </c>
      <c r="K1131" s="176">
        <f>'Participant Information'!$C$33</f>
        <v>0</v>
      </c>
      <c r="L1131" s="182">
        <f>'Participant Information'!$C$34</f>
        <v>0</v>
      </c>
      <c r="M1131" s="176">
        <f>'Participant Information'!$C$35</f>
        <v>0</v>
      </c>
      <c r="N1131" s="176">
        <f>'Participant Information'!$C$36</f>
        <v>0</v>
      </c>
      <c r="O1131" s="176">
        <f>'Participant Information'!$C$37</f>
        <v>0</v>
      </c>
      <c r="P1131" s="176">
        <f>'Participant Information'!$C$38</f>
        <v>0</v>
      </c>
      <c r="Q1131" s="177" t="s">
        <v>815</v>
      </c>
      <c r="R1131" s="178" t="s">
        <v>1106</v>
      </c>
      <c r="S1131" s="178" t="s">
        <v>919</v>
      </c>
      <c r="U1131" s="178" t="s">
        <v>705</v>
      </c>
      <c r="V1131" s="178">
        <v>7</v>
      </c>
      <c r="W1131" s="178">
        <f t="shared" ca="1" si="17"/>
        <v>0</v>
      </c>
    </row>
    <row r="1132" spans="1:23" s="178" customFormat="1" ht="15" customHeight="1" x14ac:dyDescent="0.2">
      <c r="A1132" s="176">
        <f>'Participant Information'!$C$9</f>
        <v>0</v>
      </c>
      <c r="B1132" s="176">
        <f>'Participant Information'!$C$10</f>
        <v>0</v>
      </c>
      <c r="C1132" s="176">
        <f>'Participant Information'!$C$11</f>
        <v>0</v>
      </c>
      <c r="D1132" s="176" t="str">
        <f>'Participant Information'!$C$12</f>
        <v>[Automatic from above]</v>
      </c>
      <c r="E1132" s="176">
        <f>'Participant Information'!$C$14</f>
        <v>0</v>
      </c>
      <c r="F1132" s="176">
        <f>'Participant Information'!$C$15</f>
        <v>0</v>
      </c>
      <c r="G1132" s="176">
        <f>'Participant Information'!$C$17</f>
        <v>0</v>
      </c>
      <c r="H1132" s="176">
        <f>'Participant Information'!$C$18</f>
        <v>0</v>
      </c>
      <c r="I1132" s="176" t="str">
        <f>'Participant Information'!$C$19</f>
        <v>[Country code missing]-[Participant ID missing]</v>
      </c>
      <c r="J1132" s="182">
        <f>'Participant Information'!$C$32</f>
        <v>0</v>
      </c>
      <c r="K1132" s="176">
        <f>'Participant Information'!$C$33</f>
        <v>0</v>
      </c>
      <c r="L1132" s="182">
        <f>'Participant Information'!$C$34</f>
        <v>0</v>
      </c>
      <c r="M1132" s="176">
        <f>'Participant Information'!$C$35</f>
        <v>0</v>
      </c>
      <c r="N1132" s="176">
        <f>'Participant Information'!$C$36</f>
        <v>0</v>
      </c>
      <c r="O1132" s="176">
        <f>'Participant Information'!$C$37</f>
        <v>0</v>
      </c>
      <c r="P1132" s="176">
        <f>'Participant Information'!$C$38</f>
        <v>0</v>
      </c>
      <c r="Q1132" s="177" t="s">
        <v>815</v>
      </c>
      <c r="R1132" s="178" t="s">
        <v>1106</v>
      </c>
      <c r="S1132" s="178" t="s">
        <v>920</v>
      </c>
      <c r="U1132" s="178" t="s">
        <v>705</v>
      </c>
      <c r="V1132" s="178">
        <v>7</v>
      </c>
      <c r="W1132" s="178">
        <f t="shared" ca="1" si="17"/>
        <v>0</v>
      </c>
    </row>
    <row r="1133" spans="1:23" s="178" customFormat="1" ht="15" customHeight="1" x14ac:dyDescent="0.2">
      <c r="A1133" s="176">
        <f>'Participant Information'!$C$9</f>
        <v>0</v>
      </c>
      <c r="B1133" s="176">
        <f>'Participant Information'!$C$10</f>
        <v>0</v>
      </c>
      <c r="C1133" s="176">
        <f>'Participant Information'!$C$11</f>
        <v>0</v>
      </c>
      <c r="D1133" s="176" t="str">
        <f>'Participant Information'!$C$12</f>
        <v>[Automatic from above]</v>
      </c>
      <c r="E1133" s="176">
        <f>'Participant Information'!$C$14</f>
        <v>0</v>
      </c>
      <c r="F1133" s="176">
        <f>'Participant Information'!$C$15</f>
        <v>0</v>
      </c>
      <c r="G1133" s="176">
        <f>'Participant Information'!$C$17</f>
        <v>0</v>
      </c>
      <c r="H1133" s="176">
        <f>'Participant Information'!$C$18</f>
        <v>0</v>
      </c>
      <c r="I1133" s="176" t="str">
        <f>'Participant Information'!$C$19</f>
        <v>[Country code missing]-[Participant ID missing]</v>
      </c>
      <c r="J1133" s="182">
        <f>'Participant Information'!$C$32</f>
        <v>0</v>
      </c>
      <c r="K1133" s="176">
        <f>'Participant Information'!$C$33</f>
        <v>0</v>
      </c>
      <c r="L1133" s="182">
        <f>'Participant Information'!$C$34</f>
        <v>0</v>
      </c>
      <c r="M1133" s="176">
        <f>'Participant Information'!$C$35</f>
        <v>0</v>
      </c>
      <c r="N1133" s="176">
        <f>'Participant Information'!$C$36</f>
        <v>0</v>
      </c>
      <c r="O1133" s="176">
        <f>'Participant Information'!$C$37</f>
        <v>0</v>
      </c>
      <c r="P1133" s="176">
        <f>'Participant Information'!$C$38</f>
        <v>0</v>
      </c>
      <c r="Q1133" s="177" t="s">
        <v>815</v>
      </c>
      <c r="R1133" s="178" t="s">
        <v>1106</v>
      </c>
      <c r="S1133" s="178" t="s">
        <v>921</v>
      </c>
      <c r="U1133" s="178" t="s">
        <v>705</v>
      </c>
      <c r="V1133" s="178">
        <v>7</v>
      </c>
      <c r="W1133" s="178">
        <f t="shared" ca="1" si="17"/>
        <v>0</v>
      </c>
    </row>
    <row r="1134" spans="1:23" s="178" customFormat="1" ht="15" customHeight="1" x14ac:dyDescent="0.2">
      <c r="A1134" s="176">
        <f>'Participant Information'!$C$9</f>
        <v>0</v>
      </c>
      <c r="B1134" s="176">
        <f>'Participant Information'!$C$10</f>
        <v>0</v>
      </c>
      <c r="C1134" s="176">
        <f>'Participant Information'!$C$11</f>
        <v>0</v>
      </c>
      <c r="D1134" s="176" t="str">
        <f>'Participant Information'!$C$12</f>
        <v>[Automatic from above]</v>
      </c>
      <c r="E1134" s="176">
        <f>'Participant Information'!$C$14</f>
        <v>0</v>
      </c>
      <c r="F1134" s="176">
        <f>'Participant Information'!$C$15</f>
        <v>0</v>
      </c>
      <c r="G1134" s="176">
        <f>'Participant Information'!$C$17</f>
        <v>0</v>
      </c>
      <c r="H1134" s="176">
        <f>'Participant Information'!$C$18</f>
        <v>0</v>
      </c>
      <c r="I1134" s="176" t="str">
        <f>'Participant Information'!$C$19</f>
        <v>[Country code missing]-[Participant ID missing]</v>
      </c>
      <c r="J1134" s="182">
        <f>'Participant Information'!$C$32</f>
        <v>0</v>
      </c>
      <c r="K1134" s="176">
        <f>'Participant Information'!$C$33</f>
        <v>0</v>
      </c>
      <c r="L1134" s="182">
        <f>'Participant Information'!$C$34</f>
        <v>0</v>
      </c>
      <c r="M1134" s="176">
        <f>'Participant Information'!$C$35</f>
        <v>0</v>
      </c>
      <c r="N1134" s="176">
        <f>'Participant Information'!$C$36</f>
        <v>0</v>
      </c>
      <c r="O1134" s="176">
        <f>'Participant Information'!$C$37</f>
        <v>0</v>
      </c>
      <c r="P1134" s="176">
        <f>'Participant Information'!$C$38</f>
        <v>0</v>
      </c>
      <c r="Q1134" s="177" t="s">
        <v>815</v>
      </c>
      <c r="R1134" s="178" t="s">
        <v>1106</v>
      </c>
      <c r="S1134" s="178" t="s">
        <v>179</v>
      </c>
      <c r="U1134" s="178" t="s">
        <v>705</v>
      </c>
      <c r="V1134" s="178">
        <v>7</v>
      </c>
      <c r="W1134" s="178">
        <f t="shared" ca="1" si="17"/>
        <v>0</v>
      </c>
    </row>
    <row r="1135" spans="1:23" s="178" customFormat="1" ht="15" customHeight="1" x14ac:dyDescent="0.2">
      <c r="A1135" s="176">
        <f>'Participant Information'!$C$9</f>
        <v>0</v>
      </c>
      <c r="B1135" s="176">
        <f>'Participant Information'!$C$10</f>
        <v>0</v>
      </c>
      <c r="C1135" s="176">
        <f>'Participant Information'!$C$11</f>
        <v>0</v>
      </c>
      <c r="D1135" s="176" t="str">
        <f>'Participant Information'!$C$12</f>
        <v>[Automatic from above]</v>
      </c>
      <c r="E1135" s="176">
        <f>'Participant Information'!$C$14</f>
        <v>0</v>
      </c>
      <c r="F1135" s="176">
        <f>'Participant Information'!$C$15</f>
        <v>0</v>
      </c>
      <c r="G1135" s="176">
        <f>'Participant Information'!$C$17</f>
        <v>0</v>
      </c>
      <c r="H1135" s="176">
        <f>'Participant Information'!$C$18</f>
        <v>0</v>
      </c>
      <c r="I1135" s="176" t="str">
        <f>'Participant Information'!$C$19</f>
        <v>[Country code missing]-[Participant ID missing]</v>
      </c>
      <c r="J1135" s="182">
        <f>'Participant Information'!$C$32</f>
        <v>0</v>
      </c>
      <c r="K1135" s="176">
        <f>'Participant Information'!$C$33</f>
        <v>0</v>
      </c>
      <c r="L1135" s="182">
        <f>'Participant Information'!$C$34</f>
        <v>0</v>
      </c>
      <c r="M1135" s="176">
        <f>'Participant Information'!$C$35</f>
        <v>0</v>
      </c>
      <c r="N1135" s="176">
        <f>'Participant Information'!$C$36</f>
        <v>0</v>
      </c>
      <c r="O1135" s="176">
        <f>'Participant Information'!$C$37</f>
        <v>0</v>
      </c>
      <c r="P1135" s="176">
        <f>'Participant Information'!$C$38</f>
        <v>0</v>
      </c>
      <c r="Q1135" s="177" t="s">
        <v>815</v>
      </c>
      <c r="R1135" s="178" t="s">
        <v>1106</v>
      </c>
      <c r="S1135" s="178" t="s">
        <v>922</v>
      </c>
      <c r="U1135" s="178" t="s">
        <v>705</v>
      </c>
      <c r="V1135" s="178">
        <v>7</v>
      </c>
      <c r="W1135" s="178">
        <f t="shared" ca="1" si="17"/>
        <v>0</v>
      </c>
    </row>
    <row r="1136" spans="1:23" s="178" customFormat="1" ht="15" customHeight="1" x14ac:dyDescent="0.2">
      <c r="A1136" s="176">
        <f>'Participant Information'!$C$9</f>
        <v>0</v>
      </c>
      <c r="B1136" s="176">
        <f>'Participant Information'!$C$10</f>
        <v>0</v>
      </c>
      <c r="C1136" s="176">
        <f>'Participant Information'!$C$11</f>
        <v>0</v>
      </c>
      <c r="D1136" s="176" t="str">
        <f>'Participant Information'!$C$12</f>
        <v>[Automatic from above]</v>
      </c>
      <c r="E1136" s="176">
        <f>'Participant Information'!$C$14</f>
        <v>0</v>
      </c>
      <c r="F1136" s="176">
        <f>'Participant Information'!$C$15</f>
        <v>0</v>
      </c>
      <c r="G1136" s="176">
        <f>'Participant Information'!$C$17</f>
        <v>0</v>
      </c>
      <c r="H1136" s="176">
        <f>'Participant Information'!$C$18</f>
        <v>0</v>
      </c>
      <c r="I1136" s="176" t="str">
        <f>'Participant Information'!$C$19</f>
        <v>[Country code missing]-[Participant ID missing]</v>
      </c>
      <c r="J1136" s="182">
        <f>'Participant Information'!$C$32</f>
        <v>0</v>
      </c>
      <c r="K1136" s="176">
        <f>'Participant Information'!$C$33</f>
        <v>0</v>
      </c>
      <c r="L1136" s="182">
        <f>'Participant Information'!$C$34</f>
        <v>0</v>
      </c>
      <c r="M1136" s="176">
        <f>'Participant Information'!$C$35</f>
        <v>0</v>
      </c>
      <c r="N1136" s="176">
        <f>'Participant Information'!$C$36</f>
        <v>0</v>
      </c>
      <c r="O1136" s="176">
        <f>'Participant Information'!$C$37</f>
        <v>0</v>
      </c>
      <c r="P1136" s="176">
        <f>'Participant Information'!$C$38</f>
        <v>0</v>
      </c>
      <c r="Q1136" s="177" t="s">
        <v>815</v>
      </c>
      <c r="R1136" s="178" t="s">
        <v>1106</v>
      </c>
      <c r="S1136" s="178" t="s">
        <v>923</v>
      </c>
      <c r="U1136" s="178" t="s">
        <v>705</v>
      </c>
      <c r="V1136" s="178">
        <v>7</v>
      </c>
      <c r="W1136" s="178">
        <f t="shared" ca="1" si="17"/>
        <v>0</v>
      </c>
    </row>
    <row r="1137" spans="1:23" s="178" customFormat="1" ht="15" customHeight="1" x14ac:dyDescent="0.2">
      <c r="A1137" s="176">
        <f>'Participant Information'!$C$9</f>
        <v>0</v>
      </c>
      <c r="B1137" s="176">
        <f>'Participant Information'!$C$10</f>
        <v>0</v>
      </c>
      <c r="C1137" s="176">
        <f>'Participant Information'!$C$11</f>
        <v>0</v>
      </c>
      <c r="D1137" s="176" t="str">
        <f>'Participant Information'!$C$12</f>
        <v>[Automatic from above]</v>
      </c>
      <c r="E1137" s="176">
        <f>'Participant Information'!$C$14</f>
        <v>0</v>
      </c>
      <c r="F1137" s="176">
        <f>'Participant Information'!$C$15</f>
        <v>0</v>
      </c>
      <c r="G1137" s="176">
        <f>'Participant Information'!$C$17</f>
        <v>0</v>
      </c>
      <c r="H1137" s="176">
        <f>'Participant Information'!$C$18</f>
        <v>0</v>
      </c>
      <c r="I1137" s="176" t="str">
        <f>'Participant Information'!$C$19</f>
        <v>[Country code missing]-[Participant ID missing]</v>
      </c>
      <c r="J1137" s="182">
        <f>'Participant Information'!$C$32</f>
        <v>0</v>
      </c>
      <c r="K1137" s="176">
        <f>'Participant Information'!$C$33</f>
        <v>0</v>
      </c>
      <c r="L1137" s="182">
        <f>'Participant Information'!$C$34</f>
        <v>0</v>
      </c>
      <c r="M1137" s="176">
        <f>'Participant Information'!$C$35</f>
        <v>0</v>
      </c>
      <c r="N1137" s="176">
        <f>'Participant Information'!$C$36</f>
        <v>0</v>
      </c>
      <c r="O1137" s="176">
        <f>'Participant Information'!$C$37</f>
        <v>0</v>
      </c>
      <c r="P1137" s="176">
        <f>'Participant Information'!$C$38</f>
        <v>0</v>
      </c>
      <c r="Q1137" s="177" t="s">
        <v>815</v>
      </c>
      <c r="R1137" s="178" t="s">
        <v>1106</v>
      </c>
      <c r="S1137" s="178" t="s">
        <v>924</v>
      </c>
      <c r="U1137" s="178" t="s">
        <v>705</v>
      </c>
      <c r="V1137" s="178">
        <v>7</v>
      </c>
      <c r="W1137" s="178">
        <f t="shared" ca="1" si="17"/>
        <v>0</v>
      </c>
    </row>
    <row r="1138" spans="1:23" s="178" customFormat="1" ht="15" customHeight="1" x14ac:dyDescent="0.2">
      <c r="A1138" s="176">
        <f>'Participant Information'!$C$9</f>
        <v>0</v>
      </c>
      <c r="B1138" s="176">
        <f>'Participant Information'!$C$10</f>
        <v>0</v>
      </c>
      <c r="C1138" s="176">
        <f>'Participant Information'!$C$11</f>
        <v>0</v>
      </c>
      <c r="D1138" s="176" t="str">
        <f>'Participant Information'!$C$12</f>
        <v>[Automatic from above]</v>
      </c>
      <c r="E1138" s="176">
        <f>'Participant Information'!$C$14</f>
        <v>0</v>
      </c>
      <c r="F1138" s="176">
        <f>'Participant Information'!$C$15</f>
        <v>0</v>
      </c>
      <c r="G1138" s="176">
        <f>'Participant Information'!$C$17</f>
        <v>0</v>
      </c>
      <c r="H1138" s="176">
        <f>'Participant Information'!$C$18</f>
        <v>0</v>
      </c>
      <c r="I1138" s="176" t="str">
        <f>'Participant Information'!$C$19</f>
        <v>[Country code missing]-[Participant ID missing]</v>
      </c>
      <c r="J1138" s="182">
        <f>'Participant Information'!$C$32</f>
        <v>0</v>
      </c>
      <c r="K1138" s="176">
        <f>'Participant Information'!$C$33</f>
        <v>0</v>
      </c>
      <c r="L1138" s="182">
        <f>'Participant Information'!$C$34</f>
        <v>0</v>
      </c>
      <c r="M1138" s="176">
        <f>'Participant Information'!$C$35</f>
        <v>0</v>
      </c>
      <c r="N1138" s="176">
        <f>'Participant Information'!$C$36</f>
        <v>0</v>
      </c>
      <c r="O1138" s="176">
        <f>'Participant Information'!$C$37</f>
        <v>0</v>
      </c>
      <c r="P1138" s="176">
        <f>'Participant Information'!$C$38</f>
        <v>0</v>
      </c>
      <c r="Q1138" s="177" t="s">
        <v>815</v>
      </c>
      <c r="R1138" s="178" t="s">
        <v>1106</v>
      </c>
      <c r="S1138" s="178" t="s">
        <v>925</v>
      </c>
      <c r="U1138" s="178" t="s">
        <v>705</v>
      </c>
      <c r="V1138" s="178">
        <v>7</v>
      </c>
      <c r="W1138" s="178">
        <f t="shared" ca="1" si="17"/>
        <v>0</v>
      </c>
    </row>
    <row r="1139" spans="1:23" s="178" customFormat="1" ht="15" customHeight="1" x14ac:dyDescent="0.2">
      <c r="A1139" s="176">
        <f>'Participant Information'!$C$9</f>
        <v>0</v>
      </c>
      <c r="B1139" s="176">
        <f>'Participant Information'!$C$10</f>
        <v>0</v>
      </c>
      <c r="C1139" s="176">
        <f>'Participant Information'!$C$11</f>
        <v>0</v>
      </c>
      <c r="D1139" s="176" t="str">
        <f>'Participant Information'!$C$12</f>
        <v>[Automatic from above]</v>
      </c>
      <c r="E1139" s="176">
        <f>'Participant Information'!$C$14</f>
        <v>0</v>
      </c>
      <c r="F1139" s="176">
        <f>'Participant Information'!$C$15</f>
        <v>0</v>
      </c>
      <c r="G1139" s="176">
        <f>'Participant Information'!$C$17</f>
        <v>0</v>
      </c>
      <c r="H1139" s="176">
        <f>'Participant Information'!$C$18</f>
        <v>0</v>
      </c>
      <c r="I1139" s="176" t="str">
        <f>'Participant Information'!$C$19</f>
        <v>[Country code missing]-[Participant ID missing]</v>
      </c>
      <c r="J1139" s="182">
        <f>'Participant Information'!$C$32</f>
        <v>0</v>
      </c>
      <c r="K1139" s="176">
        <f>'Participant Information'!$C$33</f>
        <v>0</v>
      </c>
      <c r="L1139" s="182">
        <f>'Participant Information'!$C$34</f>
        <v>0</v>
      </c>
      <c r="M1139" s="176">
        <f>'Participant Information'!$C$35</f>
        <v>0</v>
      </c>
      <c r="N1139" s="176">
        <f>'Participant Information'!$C$36</f>
        <v>0</v>
      </c>
      <c r="O1139" s="176">
        <f>'Participant Information'!$C$37</f>
        <v>0</v>
      </c>
      <c r="P1139" s="176">
        <f>'Participant Information'!$C$38</f>
        <v>0</v>
      </c>
      <c r="Q1139" s="177" t="s">
        <v>815</v>
      </c>
      <c r="R1139" s="178" t="s">
        <v>1106</v>
      </c>
      <c r="S1139" s="178" t="s">
        <v>926</v>
      </c>
      <c r="U1139" s="178" t="s">
        <v>705</v>
      </c>
      <c r="V1139" s="178">
        <v>7</v>
      </c>
      <c r="W1139" s="178">
        <f t="shared" ca="1" si="17"/>
        <v>0</v>
      </c>
    </row>
    <row r="1140" spans="1:23" s="178" customFormat="1" ht="15" customHeight="1" x14ac:dyDescent="0.2">
      <c r="A1140" s="176">
        <f>'Participant Information'!$C$9</f>
        <v>0</v>
      </c>
      <c r="B1140" s="176">
        <f>'Participant Information'!$C$10</f>
        <v>0</v>
      </c>
      <c r="C1140" s="176">
        <f>'Participant Information'!$C$11</f>
        <v>0</v>
      </c>
      <c r="D1140" s="176" t="str">
        <f>'Participant Information'!$C$12</f>
        <v>[Automatic from above]</v>
      </c>
      <c r="E1140" s="176">
        <f>'Participant Information'!$C$14</f>
        <v>0</v>
      </c>
      <c r="F1140" s="176">
        <f>'Participant Information'!$C$15</f>
        <v>0</v>
      </c>
      <c r="G1140" s="176">
        <f>'Participant Information'!$C$17</f>
        <v>0</v>
      </c>
      <c r="H1140" s="176">
        <f>'Participant Information'!$C$18</f>
        <v>0</v>
      </c>
      <c r="I1140" s="176" t="str">
        <f>'Participant Information'!$C$19</f>
        <v>[Country code missing]-[Participant ID missing]</v>
      </c>
      <c r="J1140" s="182">
        <f>'Participant Information'!$C$32</f>
        <v>0</v>
      </c>
      <c r="K1140" s="176">
        <f>'Participant Information'!$C$33</f>
        <v>0</v>
      </c>
      <c r="L1140" s="182">
        <f>'Participant Information'!$C$34</f>
        <v>0</v>
      </c>
      <c r="M1140" s="176">
        <f>'Participant Information'!$C$35</f>
        <v>0</v>
      </c>
      <c r="N1140" s="176">
        <f>'Participant Information'!$C$36</f>
        <v>0</v>
      </c>
      <c r="O1140" s="176">
        <f>'Participant Information'!$C$37</f>
        <v>0</v>
      </c>
      <c r="P1140" s="176">
        <f>'Participant Information'!$C$38</f>
        <v>0</v>
      </c>
      <c r="Q1140" s="177" t="s">
        <v>815</v>
      </c>
      <c r="R1140" s="178" t="s">
        <v>1106</v>
      </c>
      <c r="S1140" s="178" t="s">
        <v>927</v>
      </c>
      <c r="U1140" s="178" t="s">
        <v>705</v>
      </c>
      <c r="V1140" s="178">
        <v>7</v>
      </c>
      <c r="W1140" s="178">
        <f t="shared" ca="1" si="17"/>
        <v>0</v>
      </c>
    </row>
    <row r="1141" spans="1:23" s="178" customFormat="1" ht="15" customHeight="1" x14ac:dyDescent="0.2">
      <c r="A1141" s="176">
        <f>'Participant Information'!$C$9</f>
        <v>0</v>
      </c>
      <c r="B1141" s="176">
        <f>'Participant Information'!$C$10</f>
        <v>0</v>
      </c>
      <c r="C1141" s="176">
        <f>'Participant Information'!$C$11</f>
        <v>0</v>
      </c>
      <c r="D1141" s="176" t="str">
        <f>'Participant Information'!$C$12</f>
        <v>[Automatic from above]</v>
      </c>
      <c r="E1141" s="176">
        <f>'Participant Information'!$C$14</f>
        <v>0</v>
      </c>
      <c r="F1141" s="176">
        <f>'Participant Information'!$C$15</f>
        <v>0</v>
      </c>
      <c r="G1141" s="176">
        <f>'Participant Information'!$C$17</f>
        <v>0</v>
      </c>
      <c r="H1141" s="176">
        <f>'Participant Information'!$C$18</f>
        <v>0</v>
      </c>
      <c r="I1141" s="176" t="str">
        <f>'Participant Information'!$C$19</f>
        <v>[Country code missing]-[Participant ID missing]</v>
      </c>
      <c r="J1141" s="182">
        <f>'Participant Information'!$C$32</f>
        <v>0</v>
      </c>
      <c r="K1141" s="176">
        <f>'Participant Information'!$C$33</f>
        <v>0</v>
      </c>
      <c r="L1141" s="182">
        <f>'Participant Information'!$C$34</f>
        <v>0</v>
      </c>
      <c r="M1141" s="176">
        <f>'Participant Information'!$C$35</f>
        <v>0</v>
      </c>
      <c r="N1141" s="176">
        <f>'Participant Information'!$C$36</f>
        <v>0</v>
      </c>
      <c r="O1141" s="176">
        <f>'Participant Information'!$C$37</f>
        <v>0</v>
      </c>
      <c r="P1141" s="176">
        <f>'Participant Information'!$C$38</f>
        <v>0</v>
      </c>
      <c r="Q1141" s="177" t="s">
        <v>815</v>
      </c>
      <c r="R1141" s="178" t="s">
        <v>1106</v>
      </c>
      <c r="S1141" s="178" t="s">
        <v>928</v>
      </c>
      <c r="U1141" s="178" t="s">
        <v>705</v>
      </c>
      <c r="V1141" s="178">
        <v>7</v>
      </c>
      <c r="W1141" s="178">
        <f t="shared" ca="1" si="17"/>
        <v>0</v>
      </c>
    </row>
    <row r="1142" spans="1:23" s="178" customFormat="1" ht="15" customHeight="1" x14ac:dyDescent="0.2">
      <c r="A1142" s="176">
        <f>'Participant Information'!$C$9</f>
        <v>0</v>
      </c>
      <c r="B1142" s="176">
        <f>'Participant Information'!$C$10</f>
        <v>0</v>
      </c>
      <c r="C1142" s="176">
        <f>'Participant Information'!$C$11</f>
        <v>0</v>
      </c>
      <c r="D1142" s="176" t="str">
        <f>'Participant Information'!$C$12</f>
        <v>[Automatic from above]</v>
      </c>
      <c r="E1142" s="176">
        <f>'Participant Information'!$C$14</f>
        <v>0</v>
      </c>
      <c r="F1142" s="176">
        <f>'Participant Information'!$C$15</f>
        <v>0</v>
      </c>
      <c r="G1142" s="176">
        <f>'Participant Information'!$C$17</f>
        <v>0</v>
      </c>
      <c r="H1142" s="176">
        <f>'Participant Information'!$C$18</f>
        <v>0</v>
      </c>
      <c r="I1142" s="176" t="str">
        <f>'Participant Information'!$C$19</f>
        <v>[Country code missing]-[Participant ID missing]</v>
      </c>
      <c r="J1142" s="182">
        <f>'Participant Information'!$C$32</f>
        <v>0</v>
      </c>
      <c r="K1142" s="176">
        <f>'Participant Information'!$C$33</f>
        <v>0</v>
      </c>
      <c r="L1142" s="182">
        <f>'Participant Information'!$C$34</f>
        <v>0</v>
      </c>
      <c r="M1142" s="176">
        <f>'Participant Information'!$C$35</f>
        <v>0</v>
      </c>
      <c r="N1142" s="176">
        <f>'Participant Information'!$C$36</f>
        <v>0</v>
      </c>
      <c r="O1142" s="176">
        <f>'Participant Information'!$C$37</f>
        <v>0</v>
      </c>
      <c r="P1142" s="176">
        <f>'Participant Information'!$C$38</f>
        <v>0</v>
      </c>
      <c r="Q1142" s="177" t="s">
        <v>815</v>
      </c>
      <c r="R1142" s="178" t="s">
        <v>1106</v>
      </c>
      <c r="S1142" s="178" t="s">
        <v>184</v>
      </c>
      <c r="U1142" s="178" t="s">
        <v>705</v>
      </c>
      <c r="V1142" s="178">
        <v>7</v>
      </c>
      <c r="W1142" s="178">
        <f t="shared" ca="1" si="17"/>
        <v>0</v>
      </c>
    </row>
    <row r="1143" spans="1:23" s="178" customFormat="1" ht="15" customHeight="1" x14ac:dyDescent="0.2">
      <c r="A1143" s="176">
        <f>'Participant Information'!$C$9</f>
        <v>0</v>
      </c>
      <c r="B1143" s="176">
        <f>'Participant Information'!$C$10</f>
        <v>0</v>
      </c>
      <c r="C1143" s="176">
        <f>'Participant Information'!$C$11</f>
        <v>0</v>
      </c>
      <c r="D1143" s="176" t="str">
        <f>'Participant Information'!$C$12</f>
        <v>[Automatic from above]</v>
      </c>
      <c r="E1143" s="176">
        <f>'Participant Information'!$C$14</f>
        <v>0</v>
      </c>
      <c r="F1143" s="176">
        <f>'Participant Information'!$C$15</f>
        <v>0</v>
      </c>
      <c r="G1143" s="176">
        <f>'Participant Information'!$C$17</f>
        <v>0</v>
      </c>
      <c r="H1143" s="176">
        <f>'Participant Information'!$C$18</f>
        <v>0</v>
      </c>
      <c r="I1143" s="176" t="str">
        <f>'Participant Information'!$C$19</f>
        <v>[Country code missing]-[Participant ID missing]</v>
      </c>
      <c r="J1143" s="182">
        <f>'Participant Information'!$C$32</f>
        <v>0</v>
      </c>
      <c r="K1143" s="176">
        <f>'Participant Information'!$C$33</f>
        <v>0</v>
      </c>
      <c r="L1143" s="182">
        <f>'Participant Information'!$C$34</f>
        <v>0</v>
      </c>
      <c r="M1143" s="176">
        <f>'Participant Information'!$C$35</f>
        <v>0</v>
      </c>
      <c r="N1143" s="176">
        <f>'Participant Information'!$C$36</f>
        <v>0</v>
      </c>
      <c r="O1143" s="176">
        <f>'Participant Information'!$C$37</f>
        <v>0</v>
      </c>
      <c r="P1143" s="176">
        <f>'Participant Information'!$C$38</f>
        <v>0</v>
      </c>
      <c r="Q1143" s="177" t="s">
        <v>815</v>
      </c>
      <c r="R1143" s="178" t="s">
        <v>1106</v>
      </c>
      <c r="S1143" s="178" t="s">
        <v>929</v>
      </c>
      <c r="U1143" s="178" t="s">
        <v>705</v>
      </c>
      <c r="V1143" s="178">
        <v>7</v>
      </c>
      <c r="W1143" s="178">
        <f t="shared" ca="1" si="17"/>
        <v>0</v>
      </c>
    </row>
    <row r="1144" spans="1:23" s="178" customFormat="1" ht="15" customHeight="1" x14ac:dyDescent="0.2">
      <c r="A1144" s="176">
        <f>'Participant Information'!$C$9</f>
        <v>0</v>
      </c>
      <c r="B1144" s="176">
        <f>'Participant Information'!$C$10</f>
        <v>0</v>
      </c>
      <c r="C1144" s="176">
        <f>'Participant Information'!$C$11</f>
        <v>0</v>
      </c>
      <c r="D1144" s="176" t="str">
        <f>'Participant Information'!$C$12</f>
        <v>[Automatic from above]</v>
      </c>
      <c r="E1144" s="176">
        <f>'Participant Information'!$C$14</f>
        <v>0</v>
      </c>
      <c r="F1144" s="176">
        <f>'Participant Information'!$C$15</f>
        <v>0</v>
      </c>
      <c r="G1144" s="176">
        <f>'Participant Information'!$C$17</f>
        <v>0</v>
      </c>
      <c r="H1144" s="176">
        <f>'Participant Information'!$C$18</f>
        <v>0</v>
      </c>
      <c r="I1144" s="176" t="str">
        <f>'Participant Information'!$C$19</f>
        <v>[Country code missing]-[Participant ID missing]</v>
      </c>
      <c r="J1144" s="182">
        <f>'Participant Information'!$C$32</f>
        <v>0</v>
      </c>
      <c r="K1144" s="176">
        <f>'Participant Information'!$C$33</f>
        <v>0</v>
      </c>
      <c r="L1144" s="182">
        <f>'Participant Information'!$C$34</f>
        <v>0</v>
      </c>
      <c r="M1144" s="176">
        <f>'Participant Information'!$C$35</f>
        <v>0</v>
      </c>
      <c r="N1144" s="176">
        <f>'Participant Information'!$C$36</f>
        <v>0</v>
      </c>
      <c r="O1144" s="176">
        <f>'Participant Information'!$C$37</f>
        <v>0</v>
      </c>
      <c r="P1144" s="176">
        <f>'Participant Information'!$C$38</f>
        <v>0</v>
      </c>
      <c r="Q1144" s="177" t="s">
        <v>815</v>
      </c>
      <c r="R1144" s="178" t="s">
        <v>1106</v>
      </c>
      <c r="S1144" s="178" t="s">
        <v>930</v>
      </c>
      <c r="U1144" s="178" t="s">
        <v>705</v>
      </c>
      <c r="V1144" s="178">
        <v>7</v>
      </c>
      <c r="W1144" s="178">
        <f t="shared" ca="1" si="17"/>
        <v>0</v>
      </c>
    </row>
    <row r="1145" spans="1:23" s="178" customFormat="1" ht="15" customHeight="1" x14ac:dyDescent="0.2">
      <c r="A1145" s="176">
        <f>'Participant Information'!$C$9</f>
        <v>0</v>
      </c>
      <c r="B1145" s="176">
        <f>'Participant Information'!$C$10</f>
        <v>0</v>
      </c>
      <c r="C1145" s="176">
        <f>'Participant Information'!$C$11</f>
        <v>0</v>
      </c>
      <c r="D1145" s="176" t="str">
        <f>'Participant Information'!$C$12</f>
        <v>[Automatic from above]</v>
      </c>
      <c r="E1145" s="176">
        <f>'Participant Information'!$C$14</f>
        <v>0</v>
      </c>
      <c r="F1145" s="176">
        <f>'Participant Information'!$C$15</f>
        <v>0</v>
      </c>
      <c r="G1145" s="176">
        <f>'Participant Information'!$C$17</f>
        <v>0</v>
      </c>
      <c r="H1145" s="176">
        <f>'Participant Information'!$C$18</f>
        <v>0</v>
      </c>
      <c r="I1145" s="176" t="str">
        <f>'Participant Information'!$C$19</f>
        <v>[Country code missing]-[Participant ID missing]</v>
      </c>
      <c r="J1145" s="182">
        <f>'Participant Information'!$C$32</f>
        <v>0</v>
      </c>
      <c r="K1145" s="176">
        <f>'Participant Information'!$C$33</f>
        <v>0</v>
      </c>
      <c r="L1145" s="182">
        <f>'Participant Information'!$C$34</f>
        <v>0</v>
      </c>
      <c r="M1145" s="176">
        <f>'Participant Information'!$C$35</f>
        <v>0</v>
      </c>
      <c r="N1145" s="176">
        <f>'Participant Information'!$C$36</f>
        <v>0</v>
      </c>
      <c r="O1145" s="176">
        <f>'Participant Information'!$C$37</f>
        <v>0</v>
      </c>
      <c r="P1145" s="176">
        <f>'Participant Information'!$C$38</f>
        <v>0</v>
      </c>
      <c r="Q1145" s="177" t="s">
        <v>815</v>
      </c>
      <c r="R1145" s="178" t="s">
        <v>1106</v>
      </c>
      <c r="S1145" s="178" t="s">
        <v>931</v>
      </c>
      <c r="U1145" s="178" t="s">
        <v>705</v>
      </c>
      <c r="V1145" s="178">
        <v>7</v>
      </c>
      <c r="W1145" s="178">
        <f t="shared" ca="1" si="17"/>
        <v>0</v>
      </c>
    </row>
    <row r="1146" spans="1:23" s="178" customFormat="1" ht="15" customHeight="1" x14ac:dyDescent="0.2">
      <c r="A1146" s="176">
        <f>'Participant Information'!$C$9</f>
        <v>0</v>
      </c>
      <c r="B1146" s="176">
        <f>'Participant Information'!$C$10</f>
        <v>0</v>
      </c>
      <c r="C1146" s="176">
        <f>'Participant Information'!$C$11</f>
        <v>0</v>
      </c>
      <c r="D1146" s="176" t="str">
        <f>'Participant Information'!$C$12</f>
        <v>[Automatic from above]</v>
      </c>
      <c r="E1146" s="176">
        <f>'Participant Information'!$C$14</f>
        <v>0</v>
      </c>
      <c r="F1146" s="176">
        <f>'Participant Information'!$C$15</f>
        <v>0</v>
      </c>
      <c r="G1146" s="176">
        <f>'Participant Information'!$C$17</f>
        <v>0</v>
      </c>
      <c r="H1146" s="176">
        <f>'Participant Information'!$C$18</f>
        <v>0</v>
      </c>
      <c r="I1146" s="176" t="str">
        <f>'Participant Information'!$C$19</f>
        <v>[Country code missing]-[Participant ID missing]</v>
      </c>
      <c r="J1146" s="182">
        <f>'Participant Information'!$C$32</f>
        <v>0</v>
      </c>
      <c r="K1146" s="176">
        <f>'Participant Information'!$C$33</f>
        <v>0</v>
      </c>
      <c r="L1146" s="182">
        <f>'Participant Information'!$C$34</f>
        <v>0</v>
      </c>
      <c r="M1146" s="176">
        <f>'Participant Information'!$C$35</f>
        <v>0</v>
      </c>
      <c r="N1146" s="176">
        <f>'Participant Information'!$C$36</f>
        <v>0</v>
      </c>
      <c r="O1146" s="176">
        <f>'Participant Information'!$C$37</f>
        <v>0</v>
      </c>
      <c r="P1146" s="176">
        <f>'Participant Information'!$C$38</f>
        <v>0</v>
      </c>
      <c r="Q1146" s="177" t="s">
        <v>815</v>
      </c>
      <c r="R1146" s="178" t="s">
        <v>1106</v>
      </c>
      <c r="S1146" s="178" t="s">
        <v>932</v>
      </c>
      <c r="U1146" s="178" t="s">
        <v>705</v>
      </c>
      <c r="V1146" s="178">
        <v>7</v>
      </c>
      <c r="W1146" s="178">
        <f t="shared" ca="1" si="17"/>
        <v>0</v>
      </c>
    </row>
    <row r="1147" spans="1:23" s="178" customFormat="1" ht="15" customHeight="1" x14ac:dyDescent="0.2">
      <c r="A1147" s="176">
        <f>'Participant Information'!$C$9</f>
        <v>0</v>
      </c>
      <c r="B1147" s="176">
        <f>'Participant Information'!$C$10</f>
        <v>0</v>
      </c>
      <c r="C1147" s="176">
        <f>'Participant Information'!$C$11</f>
        <v>0</v>
      </c>
      <c r="D1147" s="176" t="str">
        <f>'Participant Information'!$C$12</f>
        <v>[Automatic from above]</v>
      </c>
      <c r="E1147" s="176">
        <f>'Participant Information'!$C$14</f>
        <v>0</v>
      </c>
      <c r="F1147" s="176">
        <f>'Participant Information'!$C$15</f>
        <v>0</v>
      </c>
      <c r="G1147" s="176">
        <f>'Participant Information'!$C$17</f>
        <v>0</v>
      </c>
      <c r="H1147" s="176">
        <f>'Participant Information'!$C$18</f>
        <v>0</v>
      </c>
      <c r="I1147" s="176" t="str">
        <f>'Participant Information'!$C$19</f>
        <v>[Country code missing]-[Participant ID missing]</v>
      </c>
      <c r="J1147" s="182">
        <f>'Participant Information'!$C$32</f>
        <v>0</v>
      </c>
      <c r="K1147" s="176">
        <f>'Participant Information'!$C$33</f>
        <v>0</v>
      </c>
      <c r="L1147" s="182">
        <f>'Participant Information'!$C$34</f>
        <v>0</v>
      </c>
      <c r="M1147" s="176">
        <f>'Participant Information'!$C$35</f>
        <v>0</v>
      </c>
      <c r="N1147" s="176">
        <f>'Participant Information'!$C$36</f>
        <v>0</v>
      </c>
      <c r="O1147" s="176">
        <f>'Participant Information'!$C$37</f>
        <v>0</v>
      </c>
      <c r="P1147" s="176">
        <f>'Participant Information'!$C$38</f>
        <v>0</v>
      </c>
      <c r="Q1147" s="177" t="s">
        <v>815</v>
      </c>
      <c r="R1147" s="178" t="s">
        <v>1106</v>
      </c>
      <c r="S1147" s="178" t="s">
        <v>933</v>
      </c>
      <c r="U1147" s="178" t="s">
        <v>705</v>
      </c>
      <c r="V1147" s="178">
        <v>7</v>
      </c>
      <c r="W1147" s="178">
        <f t="shared" ca="1" si="17"/>
        <v>0</v>
      </c>
    </row>
    <row r="1148" spans="1:23" s="178" customFormat="1" ht="15" customHeight="1" x14ac:dyDescent="0.2">
      <c r="A1148" s="176">
        <f>'Participant Information'!$C$9</f>
        <v>0</v>
      </c>
      <c r="B1148" s="176">
        <f>'Participant Information'!$C$10</f>
        <v>0</v>
      </c>
      <c r="C1148" s="176">
        <f>'Participant Information'!$C$11</f>
        <v>0</v>
      </c>
      <c r="D1148" s="176" t="str">
        <f>'Participant Information'!$C$12</f>
        <v>[Automatic from above]</v>
      </c>
      <c r="E1148" s="176">
        <f>'Participant Information'!$C$14</f>
        <v>0</v>
      </c>
      <c r="F1148" s="176">
        <f>'Participant Information'!$C$15</f>
        <v>0</v>
      </c>
      <c r="G1148" s="176">
        <f>'Participant Information'!$C$17</f>
        <v>0</v>
      </c>
      <c r="H1148" s="176">
        <f>'Participant Information'!$C$18</f>
        <v>0</v>
      </c>
      <c r="I1148" s="176" t="str">
        <f>'Participant Information'!$C$19</f>
        <v>[Country code missing]-[Participant ID missing]</v>
      </c>
      <c r="J1148" s="182">
        <f>'Participant Information'!$C$32</f>
        <v>0</v>
      </c>
      <c r="K1148" s="176">
        <f>'Participant Information'!$C$33</f>
        <v>0</v>
      </c>
      <c r="L1148" s="182">
        <f>'Participant Information'!$C$34</f>
        <v>0</v>
      </c>
      <c r="M1148" s="176">
        <f>'Participant Information'!$C$35</f>
        <v>0</v>
      </c>
      <c r="N1148" s="176">
        <f>'Participant Information'!$C$36</f>
        <v>0</v>
      </c>
      <c r="O1148" s="176">
        <f>'Participant Information'!$C$37</f>
        <v>0</v>
      </c>
      <c r="P1148" s="176">
        <f>'Participant Information'!$C$38</f>
        <v>0</v>
      </c>
      <c r="Q1148" s="177" t="s">
        <v>815</v>
      </c>
      <c r="R1148" s="178" t="s">
        <v>1106</v>
      </c>
      <c r="S1148" s="178" t="s">
        <v>934</v>
      </c>
      <c r="U1148" s="178" t="s">
        <v>705</v>
      </c>
      <c r="V1148" s="178">
        <v>7</v>
      </c>
      <c r="W1148" s="178">
        <f t="shared" ca="1" si="17"/>
        <v>0</v>
      </c>
    </row>
    <row r="1149" spans="1:23" s="178" customFormat="1" ht="15" customHeight="1" x14ac:dyDescent="0.2">
      <c r="A1149" s="176">
        <f>'Participant Information'!$C$9</f>
        <v>0</v>
      </c>
      <c r="B1149" s="176">
        <f>'Participant Information'!$C$10</f>
        <v>0</v>
      </c>
      <c r="C1149" s="176">
        <f>'Participant Information'!$C$11</f>
        <v>0</v>
      </c>
      <c r="D1149" s="176" t="str">
        <f>'Participant Information'!$C$12</f>
        <v>[Automatic from above]</v>
      </c>
      <c r="E1149" s="176">
        <f>'Participant Information'!$C$14</f>
        <v>0</v>
      </c>
      <c r="F1149" s="176">
        <f>'Participant Information'!$C$15</f>
        <v>0</v>
      </c>
      <c r="G1149" s="176">
        <f>'Participant Information'!$C$17</f>
        <v>0</v>
      </c>
      <c r="H1149" s="176">
        <f>'Participant Information'!$C$18</f>
        <v>0</v>
      </c>
      <c r="I1149" s="176" t="str">
        <f>'Participant Information'!$C$19</f>
        <v>[Country code missing]-[Participant ID missing]</v>
      </c>
      <c r="J1149" s="182">
        <f>'Participant Information'!$C$32</f>
        <v>0</v>
      </c>
      <c r="K1149" s="176">
        <f>'Participant Information'!$C$33</f>
        <v>0</v>
      </c>
      <c r="L1149" s="182">
        <f>'Participant Information'!$C$34</f>
        <v>0</v>
      </c>
      <c r="M1149" s="176">
        <f>'Participant Information'!$C$35</f>
        <v>0</v>
      </c>
      <c r="N1149" s="176">
        <f>'Participant Information'!$C$36</f>
        <v>0</v>
      </c>
      <c r="O1149" s="176">
        <f>'Participant Information'!$C$37</f>
        <v>0</v>
      </c>
      <c r="P1149" s="176">
        <f>'Participant Information'!$C$38</f>
        <v>0</v>
      </c>
      <c r="Q1149" s="177" t="s">
        <v>815</v>
      </c>
      <c r="R1149" s="178" t="s">
        <v>1106</v>
      </c>
      <c r="S1149" s="178" t="s">
        <v>935</v>
      </c>
      <c r="U1149" s="178" t="s">
        <v>705</v>
      </c>
      <c r="V1149" s="178">
        <v>7</v>
      </c>
      <c r="W1149" s="178">
        <f t="shared" ca="1" si="17"/>
        <v>0</v>
      </c>
    </row>
    <row r="1150" spans="1:23" s="178" customFormat="1" ht="15" customHeight="1" x14ac:dyDescent="0.2">
      <c r="A1150" s="176">
        <f>'Participant Information'!$C$9</f>
        <v>0</v>
      </c>
      <c r="B1150" s="176">
        <f>'Participant Information'!$C$10</f>
        <v>0</v>
      </c>
      <c r="C1150" s="176">
        <f>'Participant Information'!$C$11</f>
        <v>0</v>
      </c>
      <c r="D1150" s="176" t="str">
        <f>'Participant Information'!$C$12</f>
        <v>[Automatic from above]</v>
      </c>
      <c r="E1150" s="176">
        <f>'Participant Information'!$C$14</f>
        <v>0</v>
      </c>
      <c r="F1150" s="176">
        <f>'Participant Information'!$C$15</f>
        <v>0</v>
      </c>
      <c r="G1150" s="176">
        <f>'Participant Information'!$C$17</f>
        <v>0</v>
      </c>
      <c r="H1150" s="176">
        <f>'Participant Information'!$C$18</f>
        <v>0</v>
      </c>
      <c r="I1150" s="176" t="str">
        <f>'Participant Information'!$C$19</f>
        <v>[Country code missing]-[Participant ID missing]</v>
      </c>
      <c r="J1150" s="182">
        <f>'Participant Information'!$C$32</f>
        <v>0</v>
      </c>
      <c r="K1150" s="176">
        <f>'Participant Information'!$C$33</f>
        <v>0</v>
      </c>
      <c r="L1150" s="182">
        <f>'Participant Information'!$C$34</f>
        <v>0</v>
      </c>
      <c r="M1150" s="176">
        <f>'Participant Information'!$C$35</f>
        <v>0</v>
      </c>
      <c r="N1150" s="176">
        <f>'Participant Information'!$C$36</f>
        <v>0</v>
      </c>
      <c r="O1150" s="176">
        <f>'Participant Information'!$C$37</f>
        <v>0</v>
      </c>
      <c r="P1150" s="176">
        <f>'Participant Information'!$C$38</f>
        <v>0</v>
      </c>
      <c r="Q1150" s="177" t="s">
        <v>815</v>
      </c>
      <c r="R1150" s="178" t="s">
        <v>1106</v>
      </c>
      <c r="S1150" s="178" t="s">
        <v>15</v>
      </c>
      <c r="U1150" s="178" t="s">
        <v>705</v>
      </c>
      <c r="V1150" s="178">
        <v>7</v>
      </c>
      <c r="W1150" s="178">
        <f t="shared" ca="1" si="17"/>
        <v>0</v>
      </c>
    </row>
    <row r="1151" spans="1:23" s="178" customFormat="1" ht="15" customHeight="1" x14ac:dyDescent="0.2">
      <c r="A1151" s="176">
        <f>'Participant Information'!$C$9</f>
        <v>0</v>
      </c>
      <c r="B1151" s="176">
        <f>'Participant Information'!$C$10</f>
        <v>0</v>
      </c>
      <c r="C1151" s="176">
        <f>'Participant Information'!$C$11</f>
        <v>0</v>
      </c>
      <c r="D1151" s="176" t="str">
        <f>'Participant Information'!$C$12</f>
        <v>[Automatic from above]</v>
      </c>
      <c r="E1151" s="176">
        <f>'Participant Information'!$C$14</f>
        <v>0</v>
      </c>
      <c r="F1151" s="176">
        <f>'Participant Information'!$C$15</f>
        <v>0</v>
      </c>
      <c r="G1151" s="176">
        <f>'Participant Information'!$C$17</f>
        <v>0</v>
      </c>
      <c r="H1151" s="176">
        <f>'Participant Information'!$C$18</f>
        <v>0</v>
      </c>
      <c r="I1151" s="176" t="str">
        <f>'Participant Information'!$C$19</f>
        <v>[Country code missing]-[Participant ID missing]</v>
      </c>
      <c r="J1151" s="182">
        <f>'Participant Information'!$C$32</f>
        <v>0</v>
      </c>
      <c r="K1151" s="176">
        <f>'Participant Information'!$C$33</f>
        <v>0</v>
      </c>
      <c r="L1151" s="182">
        <f>'Participant Information'!$C$34</f>
        <v>0</v>
      </c>
      <c r="M1151" s="176">
        <f>'Participant Information'!$C$35</f>
        <v>0</v>
      </c>
      <c r="N1151" s="176">
        <f>'Participant Information'!$C$36</f>
        <v>0</v>
      </c>
      <c r="O1151" s="176">
        <f>'Participant Information'!$C$37</f>
        <v>0</v>
      </c>
      <c r="P1151" s="176">
        <f>'Participant Information'!$C$38</f>
        <v>0</v>
      </c>
      <c r="Q1151" s="177" t="s">
        <v>815</v>
      </c>
      <c r="R1151" s="178" t="s">
        <v>1106</v>
      </c>
      <c r="S1151" s="178" t="s">
        <v>936</v>
      </c>
      <c r="U1151" s="178" t="s">
        <v>705</v>
      </c>
      <c r="V1151" s="178">
        <v>7</v>
      </c>
      <c r="W1151" s="178">
        <f t="shared" ca="1" si="17"/>
        <v>0</v>
      </c>
    </row>
    <row r="1152" spans="1:23" s="178" customFormat="1" ht="15" customHeight="1" x14ac:dyDescent="0.2">
      <c r="A1152" s="176">
        <f>'Participant Information'!$C$9</f>
        <v>0</v>
      </c>
      <c r="B1152" s="176">
        <f>'Participant Information'!$C$10</f>
        <v>0</v>
      </c>
      <c r="C1152" s="176">
        <f>'Participant Information'!$C$11</f>
        <v>0</v>
      </c>
      <c r="D1152" s="176" t="str">
        <f>'Participant Information'!$C$12</f>
        <v>[Automatic from above]</v>
      </c>
      <c r="E1152" s="176">
        <f>'Participant Information'!$C$14</f>
        <v>0</v>
      </c>
      <c r="F1152" s="176">
        <f>'Participant Information'!$C$15</f>
        <v>0</v>
      </c>
      <c r="G1152" s="176">
        <f>'Participant Information'!$C$17</f>
        <v>0</v>
      </c>
      <c r="H1152" s="176">
        <f>'Participant Information'!$C$18</f>
        <v>0</v>
      </c>
      <c r="I1152" s="176" t="str">
        <f>'Participant Information'!$C$19</f>
        <v>[Country code missing]-[Participant ID missing]</v>
      </c>
      <c r="J1152" s="182">
        <f>'Participant Information'!$C$32</f>
        <v>0</v>
      </c>
      <c r="K1152" s="176">
        <f>'Participant Information'!$C$33</f>
        <v>0</v>
      </c>
      <c r="L1152" s="182">
        <f>'Participant Information'!$C$34</f>
        <v>0</v>
      </c>
      <c r="M1152" s="176">
        <f>'Participant Information'!$C$35</f>
        <v>0</v>
      </c>
      <c r="N1152" s="176">
        <f>'Participant Information'!$C$36</f>
        <v>0</v>
      </c>
      <c r="O1152" s="176">
        <f>'Participant Information'!$C$37</f>
        <v>0</v>
      </c>
      <c r="P1152" s="176">
        <f>'Participant Information'!$C$38</f>
        <v>0</v>
      </c>
      <c r="Q1152" s="177" t="s">
        <v>815</v>
      </c>
      <c r="R1152" s="178" t="s">
        <v>1106</v>
      </c>
      <c r="S1152" s="178" t="s">
        <v>937</v>
      </c>
      <c r="U1152" s="178" t="s">
        <v>705</v>
      </c>
      <c r="V1152" s="178">
        <v>7</v>
      </c>
      <c r="W1152" s="178">
        <f t="shared" ca="1" si="17"/>
        <v>0</v>
      </c>
    </row>
    <row r="1153" spans="1:23" s="178" customFormat="1" ht="15" customHeight="1" x14ac:dyDescent="0.2">
      <c r="A1153" s="176">
        <f>'Participant Information'!$C$9</f>
        <v>0</v>
      </c>
      <c r="B1153" s="176">
        <f>'Participant Information'!$C$10</f>
        <v>0</v>
      </c>
      <c r="C1153" s="176">
        <f>'Participant Information'!$C$11</f>
        <v>0</v>
      </c>
      <c r="D1153" s="176" t="str">
        <f>'Participant Information'!$C$12</f>
        <v>[Automatic from above]</v>
      </c>
      <c r="E1153" s="176">
        <f>'Participant Information'!$C$14</f>
        <v>0</v>
      </c>
      <c r="F1153" s="176">
        <f>'Participant Information'!$C$15</f>
        <v>0</v>
      </c>
      <c r="G1153" s="176">
        <f>'Participant Information'!$C$17</f>
        <v>0</v>
      </c>
      <c r="H1153" s="176">
        <f>'Participant Information'!$C$18</f>
        <v>0</v>
      </c>
      <c r="I1153" s="176" t="str">
        <f>'Participant Information'!$C$19</f>
        <v>[Country code missing]-[Participant ID missing]</v>
      </c>
      <c r="J1153" s="182">
        <f>'Participant Information'!$C$32</f>
        <v>0</v>
      </c>
      <c r="K1153" s="176">
        <f>'Participant Information'!$C$33</f>
        <v>0</v>
      </c>
      <c r="L1153" s="182">
        <f>'Participant Information'!$C$34</f>
        <v>0</v>
      </c>
      <c r="M1153" s="176">
        <f>'Participant Information'!$C$35</f>
        <v>0</v>
      </c>
      <c r="N1153" s="176">
        <f>'Participant Information'!$C$36</f>
        <v>0</v>
      </c>
      <c r="O1153" s="176">
        <f>'Participant Information'!$C$37</f>
        <v>0</v>
      </c>
      <c r="P1153" s="176">
        <f>'Participant Information'!$C$38</f>
        <v>0</v>
      </c>
      <c r="Q1153" s="177" t="s">
        <v>815</v>
      </c>
      <c r="R1153" s="178" t="s">
        <v>1106</v>
      </c>
      <c r="S1153" s="178" t="s">
        <v>938</v>
      </c>
      <c r="U1153" s="178" t="s">
        <v>705</v>
      </c>
      <c r="V1153" s="178">
        <v>7</v>
      </c>
      <c r="W1153" s="178">
        <f t="shared" ca="1" si="17"/>
        <v>0</v>
      </c>
    </row>
    <row r="1154" spans="1:23" s="178" customFormat="1" ht="15" customHeight="1" x14ac:dyDescent="0.2">
      <c r="A1154" s="176">
        <f>'Participant Information'!$C$9</f>
        <v>0</v>
      </c>
      <c r="B1154" s="176">
        <f>'Participant Information'!$C$10</f>
        <v>0</v>
      </c>
      <c r="C1154" s="176">
        <f>'Participant Information'!$C$11</f>
        <v>0</v>
      </c>
      <c r="D1154" s="176" t="str">
        <f>'Participant Information'!$C$12</f>
        <v>[Automatic from above]</v>
      </c>
      <c r="E1154" s="176">
        <f>'Participant Information'!$C$14</f>
        <v>0</v>
      </c>
      <c r="F1154" s="176">
        <f>'Participant Information'!$C$15</f>
        <v>0</v>
      </c>
      <c r="G1154" s="176">
        <f>'Participant Information'!$C$17</f>
        <v>0</v>
      </c>
      <c r="H1154" s="176">
        <f>'Participant Information'!$C$18</f>
        <v>0</v>
      </c>
      <c r="I1154" s="176" t="str">
        <f>'Participant Information'!$C$19</f>
        <v>[Country code missing]-[Participant ID missing]</v>
      </c>
      <c r="J1154" s="182">
        <f>'Participant Information'!$C$32</f>
        <v>0</v>
      </c>
      <c r="K1154" s="176">
        <f>'Participant Information'!$C$33</f>
        <v>0</v>
      </c>
      <c r="L1154" s="182">
        <f>'Participant Information'!$C$34</f>
        <v>0</v>
      </c>
      <c r="M1154" s="176">
        <f>'Participant Information'!$C$35</f>
        <v>0</v>
      </c>
      <c r="N1154" s="176">
        <f>'Participant Information'!$C$36</f>
        <v>0</v>
      </c>
      <c r="O1154" s="176">
        <f>'Participant Information'!$C$37</f>
        <v>0</v>
      </c>
      <c r="P1154" s="176">
        <f>'Participant Information'!$C$38</f>
        <v>0</v>
      </c>
      <c r="Q1154" s="177" t="s">
        <v>815</v>
      </c>
      <c r="R1154" s="178" t="s">
        <v>1106</v>
      </c>
      <c r="S1154" s="178" t="s">
        <v>939</v>
      </c>
      <c r="U1154" s="178" t="s">
        <v>705</v>
      </c>
      <c r="V1154" s="178">
        <v>7</v>
      </c>
      <c r="W1154" s="178">
        <f t="shared" ref="W1154:W1217" ca="1" si="18">IFERROR(INDEX(INDIRECT(CONCATENATE($Q1154,"!$1:$1048576")),IFERROR(MATCH(W$1,INDIRECT(CONCATENATE($Q1154,"!$",$U1154,":$",$U1154)),0),MATCH($S1154,INDIRECT(CONCATENATE($Q1154,"!$",$U1154,":$",$U1154)),0)),MATCH(CONCATENATE($R1154,$T1154),INDIRECT(CONCATENATE($Q1154,"!$",$V1154,":$",$V1154)),0)),"")</f>
        <v>0</v>
      </c>
    </row>
    <row r="1155" spans="1:23" s="178" customFormat="1" ht="15" customHeight="1" x14ac:dyDescent="0.2">
      <c r="A1155" s="176">
        <f>'Participant Information'!$C$9</f>
        <v>0</v>
      </c>
      <c r="B1155" s="176">
        <f>'Participant Information'!$C$10</f>
        <v>0</v>
      </c>
      <c r="C1155" s="176">
        <f>'Participant Information'!$C$11</f>
        <v>0</v>
      </c>
      <c r="D1155" s="176" t="str">
        <f>'Participant Information'!$C$12</f>
        <v>[Automatic from above]</v>
      </c>
      <c r="E1155" s="176">
        <f>'Participant Information'!$C$14</f>
        <v>0</v>
      </c>
      <c r="F1155" s="176">
        <f>'Participant Information'!$C$15</f>
        <v>0</v>
      </c>
      <c r="G1155" s="176">
        <f>'Participant Information'!$C$17</f>
        <v>0</v>
      </c>
      <c r="H1155" s="176">
        <f>'Participant Information'!$C$18</f>
        <v>0</v>
      </c>
      <c r="I1155" s="176" t="str">
        <f>'Participant Information'!$C$19</f>
        <v>[Country code missing]-[Participant ID missing]</v>
      </c>
      <c r="J1155" s="182">
        <f>'Participant Information'!$C$32</f>
        <v>0</v>
      </c>
      <c r="K1155" s="176">
        <f>'Participant Information'!$C$33</f>
        <v>0</v>
      </c>
      <c r="L1155" s="182">
        <f>'Participant Information'!$C$34</f>
        <v>0</v>
      </c>
      <c r="M1155" s="176">
        <f>'Participant Information'!$C$35</f>
        <v>0</v>
      </c>
      <c r="N1155" s="176">
        <f>'Participant Information'!$C$36</f>
        <v>0</v>
      </c>
      <c r="O1155" s="176">
        <f>'Participant Information'!$C$37</f>
        <v>0</v>
      </c>
      <c r="P1155" s="176">
        <f>'Participant Information'!$C$38</f>
        <v>0</v>
      </c>
      <c r="Q1155" s="177" t="s">
        <v>815</v>
      </c>
      <c r="R1155" s="178" t="s">
        <v>1106</v>
      </c>
      <c r="S1155" s="178" t="s">
        <v>940</v>
      </c>
      <c r="U1155" s="178" t="s">
        <v>705</v>
      </c>
      <c r="V1155" s="178">
        <v>7</v>
      </c>
      <c r="W1155" s="178">
        <f t="shared" ca="1" si="18"/>
        <v>0</v>
      </c>
    </row>
    <row r="1156" spans="1:23" s="178" customFormat="1" ht="15" customHeight="1" x14ac:dyDescent="0.2">
      <c r="A1156" s="176">
        <f>'Participant Information'!$C$9</f>
        <v>0</v>
      </c>
      <c r="B1156" s="176">
        <f>'Participant Information'!$C$10</f>
        <v>0</v>
      </c>
      <c r="C1156" s="176">
        <f>'Participant Information'!$C$11</f>
        <v>0</v>
      </c>
      <c r="D1156" s="176" t="str">
        <f>'Participant Information'!$C$12</f>
        <v>[Automatic from above]</v>
      </c>
      <c r="E1156" s="176">
        <f>'Participant Information'!$C$14</f>
        <v>0</v>
      </c>
      <c r="F1156" s="176">
        <f>'Participant Information'!$C$15</f>
        <v>0</v>
      </c>
      <c r="G1156" s="176">
        <f>'Participant Information'!$C$17</f>
        <v>0</v>
      </c>
      <c r="H1156" s="176">
        <f>'Participant Information'!$C$18</f>
        <v>0</v>
      </c>
      <c r="I1156" s="176" t="str">
        <f>'Participant Information'!$C$19</f>
        <v>[Country code missing]-[Participant ID missing]</v>
      </c>
      <c r="J1156" s="182">
        <f>'Participant Information'!$C$32</f>
        <v>0</v>
      </c>
      <c r="K1156" s="176">
        <f>'Participant Information'!$C$33</f>
        <v>0</v>
      </c>
      <c r="L1156" s="182">
        <f>'Participant Information'!$C$34</f>
        <v>0</v>
      </c>
      <c r="M1156" s="176">
        <f>'Participant Information'!$C$35</f>
        <v>0</v>
      </c>
      <c r="N1156" s="176">
        <f>'Participant Information'!$C$36</f>
        <v>0</v>
      </c>
      <c r="O1156" s="176">
        <f>'Participant Information'!$C$37</f>
        <v>0</v>
      </c>
      <c r="P1156" s="176">
        <f>'Participant Information'!$C$38</f>
        <v>0</v>
      </c>
      <c r="Q1156" s="177" t="s">
        <v>815</v>
      </c>
      <c r="R1156" s="178" t="s">
        <v>1106</v>
      </c>
      <c r="S1156" s="178" t="s">
        <v>941</v>
      </c>
      <c r="U1156" s="178" t="s">
        <v>705</v>
      </c>
      <c r="V1156" s="178">
        <v>7</v>
      </c>
      <c r="W1156" s="178">
        <f t="shared" ca="1" si="18"/>
        <v>0</v>
      </c>
    </row>
    <row r="1157" spans="1:23" s="178" customFormat="1" ht="15" customHeight="1" x14ac:dyDescent="0.2">
      <c r="A1157" s="176">
        <f>'Participant Information'!$C$9</f>
        <v>0</v>
      </c>
      <c r="B1157" s="176">
        <f>'Participant Information'!$C$10</f>
        <v>0</v>
      </c>
      <c r="C1157" s="176">
        <f>'Participant Information'!$C$11</f>
        <v>0</v>
      </c>
      <c r="D1157" s="176" t="str">
        <f>'Participant Information'!$C$12</f>
        <v>[Automatic from above]</v>
      </c>
      <c r="E1157" s="176">
        <f>'Participant Information'!$C$14</f>
        <v>0</v>
      </c>
      <c r="F1157" s="176">
        <f>'Participant Information'!$C$15</f>
        <v>0</v>
      </c>
      <c r="G1157" s="176">
        <f>'Participant Information'!$C$17</f>
        <v>0</v>
      </c>
      <c r="H1157" s="176">
        <f>'Participant Information'!$C$18</f>
        <v>0</v>
      </c>
      <c r="I1157" s="176" t="str">
        <f>'Participant Information'!$C$19</f>
        <v>[Country code missing]-[Participant ID missing]</v>
      </c>
      <c r="J1157" s="182">
        <f>'Participant Information'!$C$32</f>
        <v>0</v>
      </c>
      <c r="K1157" s="176">
        <f>'Participant Information'!$C$33</f>
        <v>0</v>
      </c>
      <c r="L1157" s="182">
        <f>'Participant Information'!$C$34</f>
        <v>0</v>
      </c>
      <c r="M1157" s="176">
        <f>'Participant Information'!$C$35</f>
        <v>0</v>
      </c>
      <c r="N1157" s="176">
        <f>'Participant Information'!$C$36</f>
        <v>0</v>
      </c>
      <c r="O1157" s="176">
        <f>'Participant Information'!$C$37</f>
        <v>0</v>
      </c>
      <c r="P1157" s="176">
        <f>'Participant Information'!$C$38</f>
        <v>0</v>
      </c>
      <c r="Q1157" s="177" t="s">
        <v>815</v>
      </c>
      <c r="R1157" s="178" t="s">
        <v>1106</v>
      </c>
      <c r="S1157" s="178" t="s">
        <v>942</v>
      </c>
      <c r="U1157" s="178" t="s">
        <v>705</v>
      </c>
      <c r="V1157" s="178">
        <v>7</v>
      </c>
      <c r="W1157" s="178">
        <f t="shared" ca="1" si="18"/>
        <v>0</v>
      </c>
    </row>
    <row r="1158" spans="1:23" s="178" customFormat="1" ht="15" customHeight="1" x14ac:dyDescent="0.2">
      <c r="A1158" s="176">
        <f>'Participant Information'!$C$9</f>
        <v>0</v>
      </c>
      <c r="B1158" s="176">
        <f>'Participant Information'!$C$10</f>
        <v>0</v>
      </c>
      <c r="C1158" s="176">
        <f>'Participant Information'!$C$11</f>
        <v>0</v>
      </c>
      <c r="D1158" s="176" t="str">
        <f>'Participant Information'!$C$12</f>
        <v>[Automatic from above]</v>
      </c>
      <c r="E1158" s="176">
        <f>'Participant Information'!$C$14</f>
        <v>0</v>
      </c>
      <c r="F1158" s="176">
        <f>'Participant Information'!$C$15</f>
        <v>0</v>
      </c>
      <c r="G1158" s="176">
        <f>'Participant Information'!$C$17</f>
        <v>0</v>
      </c>
      <c r="H1158" s="176">
        <f>'Participant Information'!$C$18</f>
        <v>0</v>
      </c>
      <c r="I1158" s="176" t="str">
        <f>'Participant Information'!$C$19</f>
        <v>[Country code missing]-[Participant ID missing]</v>
      </c>
      <c r="J1158" s="182">
        <f>'Participant Information'!$C$32</f>
        <v>0</v>
      </c>
      <c r="K1158" s="176">
        <f>'Participant Information'!$C$33</f>
        <v>0</v>
      </c>
      <c r="L1158" s="182">
        <f>'Participant Information'!$C$34</f>
        <v>0</v>
      </c>
      <c r="M1158" s="176">
        <f>'Participant Information'!$C$35</f>
        <v>0</v>
      </c>
      <c r="N1158" s="176">
        <f>'Participant Information'!$C$36</f>
        <v>0</v>
      </c>
      <c r="O1158" s="176">
        <f>'Participant Information'!$C$37</f>
        <v>0</v>
      </c>
      <c r="P1158" s="176">
        <f>'Participant Information'!$C$38</f>
        <v>0</v>
      </c>
      <c r="Q1158" s="177" t="s">
        <v>815</v>
      </c>
      <c r="R1158" s="178" t="s">
        <v>1106</v>
      </c>
      <c r="S1158" s="178" t="s">
        <v>188</v>
      </c>
      <c r="U1158" s="178" t="s">
        <v>705</v>
      </c>
      <c r="V1158" s="178">
        <v>7</v>
      </c>
      <c r="W1158" s="178">
        <f t="shared" ca="1" si="18"/>
        <v>0</v>
      </c>
    </row>
    <row r="1159" spans="1:23" s="178" customFormat="1" ht="15" customHeight="1" x14ac:dyDescent="0.2">
      <c r="A1159" s="176">
        <f>'Participant Information'!$C$9</f>
        <v>0</v>
      </c>
      <c r="B1159" s="176">
        <f>'Participant Information'!$C$10</f>
        <v>0</v>
      </c>
      <c r="C1159" s="176">
        <f>'Participant Information'!$C$11</f>
        <v>0</v>
      </c>
      <c r="D1159" s="176" t="str">
        <f>'Participant Information'!$C$12</f>
        <v>[Automatic from above]</v>
      </c>
      <c r="E1159" s="176">
        <f>'Participant Information'!$C$14</f>
        <v>0</v>
      </c>
      <c r="F1159" s="176">
        <f>'Participant Information'!$C$15</f>
        <v>0</v>
      </c>
      <c r="G1159" s="176">
        <f>'Participant Information'!$C$17</f>
        <v>0</v>
      </c>
      <c r="H1159" s="176">
        <f>'Participant Information'!$C$18</f>
        <v>0</v>
      </c>
      <c r="I1159" s="176" t="str">
        <f>'Participant Information'!$C$19</f>
        <v>[Country code missing]-[Participant ID missing]</v>
      </c>
      <c r="J1159" s="182">
        <f>'Participant Information'!$C$32</f>
        <v>0</v>
      </c>
      <c r="K1159" s="176">
        <f>'Participant Information'!$C$33</f>
        <v>0</v>
      </c>
      <c r="L1159" s="182">
        <f>'Participant Information'!$C$34</f>
        <v>0</v>
      </c>
      <c r="M1159" s="176">
        <f>'Participant Information'!$C$35</f>
        <v>0</v>
      </c>
      <c r="N1159" s="176">
        <f>'Participant Information'!$C$36</f>
        <v>0</v>
      </c>
      <c r="O1159" s="176">
        <f>'Participant Information'!$C$37</f>
        <v>0</v>
      </c>
      <c r="P1159" s="176">
        <f>'Participant Information'!$C$38</f>
        <v>0</v>
      </c>
      <c r="Q1159" s="177" t="s">
        <v>815</v>
      </c>
      <c r="R1159" s="178" t="s">
        <v>1106</v>
      </c>
      <c r="S1159" s="178" t="s">
        <v>943</v>
      </c>
      <c r="U1159" s="178" t="s">
        <v>705</v>
      </c>
      <c r="V1159" s="178">
        <v>7</v>
      </c>
      <c r="W1159" s="178">
        <f t="shared" ca="1" si="18"/>
        <v>0</v>
      </c>
    </row>
    <row r="1160" spans="1:23" s="178" customFormat="1" ht="15" customHeight="1" x14ac:dyDescent="0.2">
      <c r="A1160" s="176">
        <f>'Participant Information'!$C$9</f>
        <v>0</v>
      </c>
      <c r="B1160" s="176">
        <f>'Participant Information'!$C$10</f>
        <v>0</v>
      </c>
      <c r="C1160" s="176">
        <f>'Participant Information'!$C$11</f>
        <v>0</v>
      </c>
      <c r="D1160" s="176" t="str">
        <f>'Participant Information'!$C$12</f>
        <v>[Automatic from above]</v>
      </c>
      <c r="E1160" s="176">
        <f>'Participant Information'!$C$14</f>
        <v>0</v>
      </c>
      <c r="F1160" s="176">
        <f>'Participant Information'!$C$15</f>
        <v>0</v>
      </c>
      <c r="G1160" s="176">
        <f>'Participant Information'!$C$17</f>
        <v>0</v>
      </c>
      <c r="H1160" s="176">
        <f>'Participant Information'!$C$18</f>
        <v>0</v>
      </c>
      <c r="I1160" s="176" t="str">
        <f>'Participant Information'!$C$19</f>
        <v>[Country code missing]-[Participant ID missing]</v>
      </c>
      <c r="J1160" s="182">
        <f>'Participant Information'!$C$32</f>
        <v>0</v>
      </c>
      <c r="K1160" s="176">
        <f>'Participant Information'!$C$33</f>
        <v>0</v>
      </c>
      <c r="L1160" s="182">
        <f>'Participant Information'!$C$34</f>
        <v>0</v>
      </c>
      <c r="M1160" s="176">
        <f>'Participant Information'!$C$35</f>
        <v>0</v>
      </c>
      <c r="N1160" s="176">
        <f>'Participant Information'!$C$36</f>
        <v>0</v>
      </c>
      <c r="O1160" s="176">
        <f>'Participant Information'!$C$37</f>
        <v>0</v>
      </c>
      <c r="P1160" s="176">
        <f>'Participant Information'!$C$38</f>
        <v>0</v>
      </c>
      <c r="Q1160" s="177" t="s">
        <v>815</v>
      </c>
      <c r="R1160" s="178" t="s">
        <v>1106</v>
      </c>
      <c r="S1160" s="178" t="s">
        <v>944</v>
      </c>
      <c r="U1160" s="178" t="s">
        <v>705</v>
      </c>
      <c r="V1160" s="178">
        <v>7</v>
      </c>
      <c r="W1160" s="178">
        <f t="shared" ca="1" si="18"/>
        <v>0</v>
      </c>
    </row>
    <row r="1161" spans="1:23" s="178" customFormat="1" ht="15" customHeight="1" x14ac:dyDescent="0.2">
      <c r="A1161" s="176">
        <f>'Participant Information'!$C$9</f>
        <v>0</v>
      </c>
      <c r="B1161" s="176">
        <f>'Participant Information'!$C$10</f>
        <v>0</v>
      </c>
      <c r="C1161" s="176">
        <f>'Participant Information'!$C$11</f>
        <v>0</v>
      </c>
      <c r="D1161" s="176" t="str">
        <f>'Participant Information'!$C$12</f>
        <v>[Automatic from above]</v>
      </c>
      <c r="E1161" s="176">
        <f>'Participant Information'!$C$14</f>
        <v>0</v>
      </c>
      <c r="F1161" s="176">
        <f>'Participant Information'!$C$15</f>
        <v>0</v>
      </c>
      <c r="G1161" s="176">
        <f>'Participant Information'!$C$17</f>
        <v>0</v>
      </c>
      <c r="H1161" s="176">
        <f>'Participant Information'!$C$18</f>
        <v>0</v>
      </c>
      <c r="I1161" s="176" t="str">
        <f>'Participant Information'!$C$19</f>
        <v>[Country code missing]-[Participant ID missing]</v>
      </c>
      <c r="J1161" s="182">
        <f>'Participant Information'!$C$32</f>
        <v>0</v>
      </c>
      <c r="K1161" s="176">
        <f>'Participant Information'!$C$33</f>
        <v>0</v>
      </c>
      <c r="L1161" s="182">
        <f>'Participant Information'!$C$34</f>
        <v>0</v>
      </c>
      <c r="M1161" s="176">
        <f>'Participant Information'!$C$35</f>
        <v>0</v>
      </c>
      <c r="N1161" s="176">
        <f>'Participant Information'!$C$36</f>
        <v>0</v>
      </c>
      <c r="O1161" s="176">
        <f>'Participant Information'!$C$37</f>
        <v>0</v>
      </c>
      <c r="P1161" s="176">
        <f>'Participant Information'!$C$38</f>
        <v>0</v>
      </c>
      <c r="Q1161" s="177" t="s">
        <v>815</v>
      </c>
      <c r="R1161" s="178" t="s">
        <v>1106</v>
      </c>
      <c r="S1161" s="178" t="s">
        <v>945</v>
      </c>
      <c r="U1161" s="178" t="s">
        <v>705</v>
      </c>
      <c r="V1161" s="178">
        <v>7</v>
      </c>
      <c r="W1161" s="178">
        <f t="shared" ca="1" si="18"/>
        <v>0</v>
      </c>
    </row>
    <row r="1162" spans="1:23" s="178" customFormat="1" ht="15" customHeight="1" x14ac:dyDescent="0.2">
      <c r="A1162" s="176">
        <f>'Participant Information'!$C$9</f>
        <v>0</v>
      </c>
      <c r="B1162" s="176">
        <f>'Participant Information'!$C$10</f>
        <v>0</v>
      </c>
      <c r="C1162" s="176">
        <f>'Participant Information'!$C$11</f>
        <v>0</v>
      </c>
      <c r="D1162" s="176" t="str">
        <f>'Participant Information'!$C$12</f>
        <v>[Automatic from above]</v>
      </c>
      <c r="E1162" s="176">
        <f>'Participant Information'!$C$14</f>
        <v>0</v>
      </c>
      <c r="F1162" s="176">
        <f>'Participant Information'!$C$15</f>
        <v>0</v>
      </c>
      <c r="G1162" s="176">
        <f>'Participant Information'!$C$17</f>
        <v>0</v>
      </c>
      <c r="H1162" s="176">
        <f>'Participant Information'!$C$18</f>
        <v>0</v>
      </c>
      <c r="I1162" s="176" t="str">
        <f>'Participant Information'!$C$19</f>
        <v>[Country code missing]-[Participant ID missing]</v>
      </c>
      <c r="J1162" s="182">
        <f>'Participant Information'!$C$32</f>
        <v>0</v>
      </c>
      <c r="K1162" s="176">
        <f>'Participant Information'!$C$33</f>
        <v>0</v>
      </c>
      <c r="L1162" s="182">
        <f>'Participant Information'!$C$34</f>
        <v>0</v>
      </c>
      <c r="M1162" s="176">
        <f>'Participant Information'!$C$35</f>
        <v>0</v>
      </c>
      <c r="N1162" s="176">
        <f>'Participant Information'!$C$36</f>
        <v>0</v>
      </c>
      <c r="O1162" s="176">
        <f>'Participant Information'!$C$37</f>
        <v>0</v>
      </c>
      <c r="P1162" s="176">
        <f>'Participant Information'!$C$38</f>
        <v>0</v>
      </c>
      <c r="Q1162" s="177" t="s">
        <v>815</v>
      </c>
      <c r="R1162" s="178" t="s">
        <v>1106</v>
      </c>
      <c r="S1162" s="178" t="s">
        <v>946</v>
      </c>
      <c r="U1162" s="178" t="s">
        <v>705</v>
      </c>
      <c r="V1162" s="178">
        <v>7</v>
      </c>
      <c r="W1162" s="178">
        <f t="shared" ca="1" si="18"/>
        <v>0</v>
      </c>
    </row>
    <row r="1163" spans="1:23" s="178" customFormat="1" ht="15" customHeight="1" x14ac:dyDescent="0.2">
      <c r="A1163" s="176">
        <f>'Participant Information'!$C$9</f>
        <v>0</v>
      </c>
      <c r="B1163" s="176">
        <f>'Participant Information'!$C$10</f>
        <v>0</v>
      </c>
      <c r="C1163" s="176">
        <f>'Participant Information'!$C$11</f>
        <v>0</v>
      </c>
      <c r="D1163" s="176" t="str">
        <f>'Participant Information'!$C$12</f>
        <v>[Automatic from above]</v>
      </c>
      <c r="E1163" s="176">
        <f>'Participant Information'!$C$14</f>
        <v>0</v>
      </c>
      <c r="F1163" s="176">
        <f>'Participant Information'!$C$15</f>
        <v>0</v>
      </c>
      <c r="G1163" s="176">
        <f>'Participant Information'!$C$17</f>
        <v>0</v>
      </c>
      <c r="H1163" s="176">
        <f>'Participant Information'!$C$18</f>
        <v>0</v>
      </c>
      <c r="I1163" s="176" t="str">
        <f>'Participant Information'!$C$19</f>
        <v>[Country code missing]-[Participant ID missing]</v>
      </c>
      <c r="J1163" s="182">
        <f>'Participant Information'!$C$32</f>
        <v>0</v>
      </c>
      <c r="K1163" s="176">
        <f>'Participant Information'!$C$33</f>
        <v>0</v>
      </c>
      <c r="L1163" s="182">
        <f>'Participant Information'!$C$34</f>
        <v>0</v>
      </c>
      <c r="M1163" s="176">
        <f>'Participant Information'!$C$35</f>
        <v>0</v>
      </c>
      <c r="N1163" s="176">
        <f>'Participant Information'!$C$36</f>
        <v>0</v>
      </c>
      <c r="O1163" s="176">
        <f>'Participant Information'!$C$37</f>
        <v>0</v>
      </c>
      <c r="P1163" s="176">
        <f>'Participant Information'!$C$38</f>
        <v>0</v>
      </c>
      <c r="Q1163" s="177" t="s">
        <v>815</v>
      </c>
      <c r="R1163" s="178" t="s">
        <v>1106</v>
      </c>
      <c r="S1163" s="178" t="s">
        <v>947</v>
      </c>
      <c r="U1163" s="178" t="s">
        <v>705</v>
      </c>
      <c r="V1163" s="178">
        <v>7</v>
      </c>
      <c r="W1163" s="178">
        <f t="shared" ca="1" si="18"/>
        <v>0</v>
      </c>
    </row>
    <row r="1164" spans="1:23" s="178" customFormat="1" ht="15" customHeight="1" x14ac:dyDescent="0.2">
      <c r="A1164" s="176">
        <f>'Participant Information'!$C$9</f>
        <v>0</v>
      </c>
      <c r="B1164" s="176">
        <f>'Participant Information'!$C$10</f>
        <v>0</v>
      </c>
      <c r="C1164" s="176">
        <f>'Participant Information'!$C$11</f>
        <v>0</v>
      </c>
      <c r="D1164" s="176" t="str">
        <f>'Participant Information'!$C$12</f>
        <v>[Automatic from above]</v>
      </c>
      <c r="E1164" s="176">
        <f>'Participant Information'!$C$14</f>
        <v>0</v>
      </c>
      <c r="F1164" s="176">
        <f>'Participant Information'!$C$15</f>
        <v>0</v>
      </c>
      <c r="G1164" s="176">
        <f>'Participant Information'!$C$17</f>
        <v>0</v>
      </c>
      <c r="H1164" s="176">
        <f>'Participant Information'!$C$18</f>
        <v>0</v>
      </c>
      <c r="I1164" s="176" t="str">
        <f>'Participant Information'!$C$19</f>
        <v>[Country code missing]-[Participant ID missing]</v>
      </c>
      <c r="J1164" s="182">
        <f>'Participant Information'!$C$32</f>
        <v>0</v>
      </c>
      <c r="K1164" s="176">
        <f>'Participant Information'!$C$33</f>
        <v>0</v>
      </c>
      <c r="L1164" s="182">
        <f>'Participant Information'!$C$34</f>
        <v>0</v>
      </c>
      <c r="M1164" s="176">
        <f>'Participant Information'!$C$35</f>
        <v>0</v>
      </c>
      <c r="N1164" s="176">
        <f>'Participant Information'!$C$36</f>
        <v>0</v>
      </c>
      <c r="O1164" s="176">
        <f>'Participant Information'!$C$37</f>
        <v>0</v>
      </c>
      <c r="P1164" s="176">
        <f>'Participant Information'!$C$38</f>
        <v>0</v>
      </c>
      <c r="Q1164" s="177" t="s">
        <v>815</v>
      </c>
      <c r="R1164" s="178" t="s">
        <v>1106</v>
      </c>
      <c r="S1164" s="178" t="s">
        <v>948</v>
      </c>
      <c r="U1164" s="178" t="s">
        <v>705</v>
      </c>
      <c r="V1164" s="178">
        <v>7</v>
      </c>
      <c r="W1164" s="178">
        <f t="shared" ca="1" si="18"/>
        <v>0</v>
      </c>
    </row>
    <row r="1165" spans="1:23" s="178" customFormat="1" ht="15" customHeight="1" x14ac:dyDescent="0.2">
      <c r="A1165" s="176">
        <f>'Participant Information'!$C$9</f>
        <v>0</v>
      </c>
      <c r="B1165" s="176">
        <f>'Participant Information'!$C$10</f>
        <v>0</v>
      </c>
      <c r="C1165" s="176">
        <f>'Participant Information'!$C$11</f>
        <v>0</v>
      </c>
      <c r="D1165" s="176" t="str">
        <f>'Participant Information'!$C$12</f>
        <v>[Automatic from above]</v>
      </c>
      <c r="E1165" s="176">
        <f>'Participant Information'!$C$14</f>
        <v>0</v>
      </c>
      <c r="F1165" s="176">
        <f>'Participant Information'!$C$15</f>
        <v>0</v>
      </c>
      <c r="G1165" s="176">
        <f>'Participant Information'!$C$17</f>
        <v>0</v>
      </c>
      <c r="H1165" s="176">
        <f>'Participant Information'!$C$18</f>
        <v>0</v>
      </c>
      <c r="I1165" s="176" t="str">
        <f>'Participant Information'!$C$19</f>
        <v>[Country code missing]-[Participant ID missing]</v>
      </c>
      <c r="J1165" s="182">
        <f>'Participant Information'!$C$32</f>
        <v>0</v>
      </c>
      <c r="K1165" s="176">
        <f>'Participant Information'!$C$33</f>
        <v>0</v>
      </c>
      <c r="L1165" s="182">
        <f>'Participant Information'!$C$34</f>
        <v>0</v>
      </c>
      <c r="M1165" s="176">
        <f>'Participant Information'!$C$35</f>
        <v>0</v>
      </c>
      <c r="N1165" s="176">
        <f>'Participant Information'!$C$36</f>
        <v>0</v>
      </c>
      <c r="O1165" s="176">
        <f>'Participant Information'!$C$37</f>
        <v>0</v>
      </c>
      <c r="P1165" s="176">
        <f>'Participant Information'!$C$38</f>
        <v>0</v>
      </c>
      <c r="Q1165" s="177" t="s">
        <v>815</v>
      </c>
      <c r="R1165" s="178" t="s">
        <v>1106</v>
      </c>
      <c r="S1165" s="178" t="s">
        <v>949</v>
      </c>
      <c r="U1165" s="178" t="s">
        <v>705</v>
      </c>
      <c r="V1165" s="178">
        <v>7</v>
      </c>
      <c r="W1165" s="178">
        <f t="shared" ca="1" si="18"/>
        <v>0</v>
      </c>
    </row>
    <row r="1166" spans="1:23" s="178" customFormat="1" ht="15" customHeight="1" x14ac:dyDescent="0.2">
      <c r="A1166" s="176">
        <f>'Participant Information'!$C$9</f>
        <v>0</v>
      </c>
      <c r="B1166" s="176">
        <f>'Participant Information'!$C$10</f>
        <v>0</v>
      </c>
      <c r="C1166" s="176">
        <f>'Participant Information'!$C$11</f>
        <v>0</v>
      </c>
      <c r="D1166" s="176" t="str">
        <f>'Participant Information'!$C$12</f>
        <v>[Automatic from above]</v>
      </c>
      <c r="E1166" s="176">
        <f>'Participant Information'!$C$14</f>
        <v>0</v>
      </c>
      <c r="F1166" s="176">
        <f>'Participant Information'!$C$15</f>
        <v>0</v>
      </c>
      <c r="G1166" s="176">
        <f>'Participant Information'!$C$17</f>
        <v>0</v>
      </c>
      <c r="H1166" s="176">
        <f>'Participant Information'!$C$18</f>
        <v>0</v>
      </c>
      <c r="I1166" s="176" t="str">
        <f>'Participant Information'!$C$19</f>
        <v>[Country code missing]-[Participant ID missing]</v>
      </c>
      <c r="J1166" s="182">
        <f>'Participant Information'!$C$32</f>
        <v>0</v>
      </c>
      <c r="K1166" s="176">
        <f>'Participant Information'!$C$33</f>
        <v>0</v>
      </c>
      <c r="L1166" s="182">
        <f>'Participant Information'!$C$34</f>
        <v>0</v>
      </c>
      <c r="M1166" s="176">
        <f>'Participant Information'!$C$35</f>
        <v>0</v>
      </c>
      <c r="N1166" s="176">
        <f>'Participant Information'!$C$36</f>
        <v>0</v>
      </c>
      <c r="O1166" s="176">
        <f>'Participant Information'!$C$37</f>
        <v>0</v>
      </c>
      <c r="P1166" s="176">
        <f>'Participant Information'!$C$38</f>
        <v>0</v>
      </c>
      <c r="Q1166" s="177" t="s">
        <v>815</v>
      </c>
      <c r="R1166" s="178" t="s">
        <v>1106</v>
      </c>
      <c r="S1166" s="178" t="s">
        <v>194</v>
      </c>
      <c r="U1166" s="178" t="s">
        <v>705</v>
      </c>
      <c r="V1166" s="178">
        <v>7</v>
      </c>
      <c r="W1166" s="178">
        <f t="shared" ca="1" si="18"/>
        <v>0</v>
      </c>
    </row>
    <row r="1167" spans="1:23" s="178" customFormat="1" ht="15" customHeight="1" x14ac:dyDescent="0.2">
      <c r="A1167" s="176">
        <f>'Participant Information'!$C$9</f>
        <v>0</v>
      </c>
      <c r="B1167" s="176">
        <f>'Participant Information'!$C$10</f>
        <v>0</v>
      </c>
      <c r="C1167" s="176">
        <f>'Participant Information'!$C$11</f>
        <v>0</v>
      </c>
      <c r="D1167" s="176" t="str">
        <f>'Participant Information'!$C$12</f>
        <v>[Automatic from above]</v>
      </c>
      <c r="E1167" s="176">
        <f>'Participant Information'!$C$14</f>
        <v>0</v>
      </c>
      <c r="F1167" s="176">
        <f>'Participant Information'!$C$15</f>
        <v>0</v>
      </c>
      <c r="G1167" s="176">
        <f>'Participant Information'!$C$17</f>
        <v>0</v>
      </c>
      <c r="H1167" s="176">
        <f>'Participant Information'!$C$18</f>
        <v>0</v>
      </c>
      <c r="I1167" s="176" t="str">
        <f>'Participant Information'!$C$19</f>
        <v>[Country code missing]-[Participant ID missing]</v>
      </c>
      <c r="J1167" s="182">
        <f>'Participant Information'!$C$32</f>
        <v>0</v>
      </c>
      <c r="K1167" s="176">
        <f>'Participant Information'!$C$33</f>
        <v>0</v>
      </c>
      <c r="L1167" s="182">
        <f>'Participant Information'!$C$34</f>
        <v>0</v>
      </c>
      <c r="M1167" s="176">
        <f>'Participant Information'!$C$35</f>
        <v>0</v>
      </c>
      <c r="N1167" s="176">
        <f>'Participant Information'!$C$36</f>
        <v>0</v>
      </c>
      <c r="O1167" s="176">
        <f>'Participant Information'!$C$37</f>
        <v>0</v>
      </c>
      <c r="P1167" s="176">
        <f>'Participant Information'!$C$38</f>
        <v>0</v>
      </c>
      <c r="Q1167" s="177" t="s">
        <v>815</v>
      </c>
      <c r="R1167" s="178" t="s">
        <v>1106</v>
      </c>
      <c r="S1167" s="178" t="s">
        <v>950</v>
      </c>
      <c r="U1167" s="178" t="s">
        <v>705</v>
      </c>
      <c r="V1167" s="178">
        <v>7</v>
      </c>
      <c r="W1167" s="178">
        <f t="shared" ca="1" si="18"/>
        <v>0</v>
      </c>
    </row>
    <row r="1168" spans="1:23" s="178" customFormat="1" ht="15" customHeight="1" x14ac:dyDescent="0.2">
      <c r="A1168" s="176">
        <f>'Participant Information'!$C$9</f>
        <v>0</v>
      </c>
      <c r="B1168" s="176">
        <f>'Participant Information'!$C$10</f>
        <v>0</v>
      </c>
      <c r="C1168" s="176">
        <f>'Participant Information'!$C$11</f>
        <v>0</v>
      </c>
      <c r="D1168" s="176" t="str">
        <f>'Participant Information'!$C$12</f>
        <v>[Automatic from above]</v>
      </c>
      <c r="E1168" s="176">
        <f>'Participant Information'!$C$14</f>
        <v>0</v>
      </c>
      <c r="F1168" s="176">
        <f>'Participant Information'!$C$15</f>
        <v>0</v>
      </c>
      <c r="G1168" s="176">
        <f>'Participant Information'!$C$17</f>
        <v>0</v>
      </c>
      <c r="H1168" s="176">
        <f>'Participant Information'!$C$18</f>
        <v>0</v>
      </c>
      <c r="I1168" s="176" t="str">
        <f>'Participant Information'!$C$19</f>
        <v>[Country code missing]-[Participant ID missing]</v>
      </c>
      <c r="J1168" s="182">
        <f>'Participant Information'!$C$32</f>
        <v>0</v>
      </c>
      <c r="K1168" s="176">
        <f>'Participant Information'!$C$33</f>
        <v>0</v>
      </c>
      <c r="L1168" s="182">
        <f>'Participant Information'!$C$34</f>
        <v>0</v>
      </c>
      <c r="M1168" s="176">
        <f>'Participant Information'!$C$35</f>
        <v>0</v>
      </c>
      <c r="N1168" s="176">
        <f>'Participant Information'!$C$36</f>
        <v>0</v>
      </c>
      <c r="O1168" s="176">
        <f>'Participant Information'!$C$37</f>
        <v>0</v>
      </c>
      <c r="P1168" s="176">
        <f>'Participant Information'!$C$38</f>
        <v>0</v>
      </c>
      <c r="Q1168" s="177" t="s">
        <v>815</v>
      </c>
      <c r="R1168" s="178" t="s">
        <v>1106</v>
      </c>
      <c r="S1168" s="178" t="s">
        <v>951</v>
      </c>
      <c r="U1168" s="178" t="s">
        <v>705</v>
      </c>
      <c r="V1168" s="178">
        <v>7</v>
      </c>
      <c r="W1168" s="178">
        <f t="shared" ca="1" si="18"/>
        <v>0</v>
      </c>
    </row>
    <row r="1169" spans="1:23" s="178" customFormat="1" ht="15" customHeight="1" x14ac:dyDescent="0.2">
      <c r="A1169" s="176">
        <f>'Participant Information'!$C$9</f>
        <v>0</v>
      </c>
      <c r="B1169" s="176">
        <f>'Participant Information'!$C$10</f>
        <v>0</v>
      </c>
      <c r="C1169" s="176">
        <f>'Participant Information'!$C$11</f>
        <v>0</v>
      </c>
      <c r="D1169" s="176" t="str">
        <f>'Participant Information'!$C$12</f>
        <v>[Automatic from above]</v>
      </c>
      <c r="E1169" s="176">
        <f>'Participant Information'!$C$14</f>
        <v>0</v>
      </c>
      <c r="F1169" s="176">
        <f>'Participant Information'!$C$15</f>
        <v>0</v>
      </c>
      <c r="G1169" s="176">
        <f>'Participant Information'!$C$17</f>
        <v>0</v>
      </c>
      <c r="H1169" s="176">
        <f>'Participant Information'!$C$18</f>
        <v>0</v>
      </c>
      <c r="I1169" s="176" t="str">
        <f>'Participant Information'!$C$19</f>
        <v>[Country code missing]-[Participant ID missing]</v>
      </c>
      <c r="J1169" s="182">
        <f>'Participant Information'!$C$32</f>
        <v>0</v>
      </c>
      <c r="K1169" s="176">
        <f>'Participant Information'!$C$33</f>
        <v>0</v>
      </c>
      <c r="L1169" s="182">
        <f>'Participant Information'!$C$34</f>
        <v>0</v>
      </c>
      <c r="M1169" s="176">
        <f>'Participant Information'!$C$35</f>
        <v>0</v>
      </c>
      <c r="N1169" s="176">
        <f>'Participant Information'!$C$36</f>
        <v>0</v>
      </c>
      <c r="O1169" s="176">
        <f>'Participant Information'!$C$37</f>
        <v>0</v>
      </c>
      <c r="P1169" s="176">
        <f>'Participant Information'!$C$38</f>
        <v>0</v>
      </c>
      <c r="Q1169" s="177" t="s">
        <v>815</v>
      </c>
      <c r="R1169" s="178" t="s">
        <v>1106</v>
      </c>
      <c r="S1169" s="178" t="s">
        <v>952</v>
      </c>
      <c r="U1169" s="178" t="s">
        <v>705</v>
      </c>
      <c r="V1169" s="178">
        <v>7</v>
      </c>
      <c r="W1169" s="178">
        <f t="shared" ca="1" si="18"/>
        <v>0</v>
      </c>
    </row>
    <row r="1170" spans="1:23" s="178" customFormat="1" ht="15" customHeight="1" x14ac:dyDescent="0.2">
      <c r="A1170" s="176">
        <f>'Participant Information'!$C$9</f>
        <v>0</v>
      </c>
      <c r="B1170" s="176">
        <f>'Participant Information'!$C$10</f>
        <v>0</v>
      </c>
      <c r="C1170" s="176">
        <f>'Participant Information'!$C$11</f>
        <v>0</v>
      </c>
      <c r="D1170" s="176" t="str">
        <f>'Participant Information'!$C$12</f>
        <v>[Automatic from above]</v>
      </c>
      <c r="E1170" s="176">
        <f>'Participant Information'!$C$14</f>
        <v>0</v>
      </c>
      <c r="F1170" s="176">
        <f>'Participant Information'!$C$15</f>
        <v>0</v>
      </c>
      <c r="G1170" s="176">
        <f>'Participant Information'!$C$17</f>
        <v>0</v>
      </c>
      <c r="H1170" s="176">
        <f>'Participant Information'!$C$18</f>
        <v>0</v>
      </c>
      <c r="I1170" s="176" t="str">
        <f>'Participant Information'!$C$19</f>
        <v>[Country code missing]-[Participant ID missing]</v>
      </c>
      <c r="J1170" s="182">
        <f>'Participant Information'!$C$32</f>
        <v>0</v>
      </c>
      <c r="K1170" s="176">
        <f>'Participant Information'!$C$33</f>
        <v>0</v>
      </c>
      <c r="L1170" s="182">
        <f>'Participant Information'!$C$34</f>
        <v>0</v>
      </c>
      <c r="M1170" s="176">
        <f>'Participant Information'!$C$35</f>
        <v>0</v>
      </c>
      <c r="N1170" s="176">
        <f>'Participant Information'!$C$36</f>
        <v>0</v>
      </c>
      <c r="O1170" s="176">
        <f>'Participant Information'!$C$37</f>
        <v>0</v>
      </c>
      <c r="P1170" s="176">
        <f>'Participant Information'!$C$38</f>
        <v>0</v>
      </c>
      <c r="Q1170" s="177" t="s">
        <v>815</v>
      </c>
      <c r="R1170" s="178" t="s">
        <v>1106</v>
      </c>
      <c r="S1170" s="178" t="s">
        <v>953</v>
      </c>
      <c r="U1170" s="178" t="s">
        <v>705</v>
      </c>
      <c r="V1170" s="178">
        <v>7</v>
      </c>
      <c r="W1170" s="178">
        <f t="shared" ca="1" si="18"/>
        <v>0</v>
      </c>
    </row>
    <row r="1171" spans="1:23" s="178" customFormat="1" ht="15" customHeight="1" x14ac:dyDescent="0.2">
      <c r="A1171" s="176">
        <f>'Participant Information'!$C$9</f>
        <v>0</v>
      </c>
      <c r="B1171" s="176">
        <f>'Participant Information'!$C$10</f>
        <v>0</v>
      </c>
      <c r="C1171" s="176">
        <f>'Participant Information'!$C$11</f>
        <v>0</v>
      </c>
      <c r="D1171" s="176" t="str">
        <f>'Participant Information'!$C$12</f>
        <v>[Automatic from above]</v>
      </c>
      <c r="E1171" s="176">
        <f>'Participant Information'!$C$14</f>
        <v>0</v>
      </c>
      <c r="F1171" s="176">
        <f>'Participant Information'!$C$15</f>
        <v>0</v>
      </c>
      <c r="G1171" s="176">
        <f>'Participant Information'!$C$17</f>
        <v>0</v>
      </c>
      <c r="H1171" s="176">
        <f>'Participant Information'!$C$18</f>
        <v>0</v>
      </c>
      <c r="I1171" s="176" t="str">
        <f>'Participant Information'!$C$19</f>
        <v>[Country code missing]-[Participant ID missing]</v>
      </c>
      <c r="J1171" s="182">
        <f>'Participant Information'!$C$32</f>
        <v>0</v>
      </c>
      <c r="K1171" s="176">
        <f>'Participant Information'!$C$33</f>
        <v>0</v>
      </c>
      <c r="L1171" s="182">
        <f>'Participant Information'!$C$34</f>
        <v>0</v>
      </c>
      <c r="M1171" s="176">
        <f>'Participant Information'!$C$35</f>
        <v>0</v>
      </c>
      <c r="N1171" s="176">
        <f>'Participant Information'!$C$36</f>
        <v>0</v>
      </c>
      <c r="O1171" s="176">
        <f>'Participant Information'!$C$37</f>
        <v>0</v>
      </c>
      <c r="P1171" s="176">
        <f>'Participant Information'!$C$38</f>
        <v>0</v>
      </c>
      <c r="Q1171" s="177" t="s">
        <v>815</v>
      </c>
      <c r="R1171" s="178" t="s">
        <v>1106</v>
      </c>
      <c r="S1171" s="178" t="s">
        <v>954</v>
      </c>
      <c r="U1171" s="178" t="s">
        <v>705</v>
      </c>
      <c r="V1171" s="178">
        <v>7</v>
      </c>
      <c r="W1171" s="178">
        <f t="shared" ca="1" si="18"/>
        <v>0</v>
      </c>
    </row>
    <row r="1172" spans="1:23" s="178" customFormat="1" ht="15" customHeight="1" x14ac:dyDescent="0.2">
      <c r="A1172" s="176">
        <f>'Participant Information'!$C$9</f>
        <v>0</v>
      </c>
      <c r="B1172" s="176">
        <f>'Participant Information'!$C$10</f>
        <v>0</v>
      </c>
      <c r="C1172" s="176">
        <f>'Participant Information'!$C$11</f>
        <v>0</v>
      </c>
      <c r="D1172" s="176" t="str">
        <f>'Participant Information'!$C$12</f>
        <v>[Automatic from above]</v>
      </c>
      <c r="E1172" s="176">
        <f>'Participant Information'!$C$14</f>
        <v>0</v>
      </c>
      <c r="F1172" s="176">
        <f>'Participant Information'!$C$15</f>
        <v>0</v>
      </c>
      <c r="G1172" s="176">
        <f>'Participant Information'!$C$17</f>
        <v>0</v>
      </c>
      <c r="H1172" s="176">
        <f>'Participant Information'!$C$18</f>
        <v>0</v>
      </c>
      <c r="I1172" s="176" t="str">
        <f>'Participant Information'!$C$19</f>
        <v>[Country code missing]-[Participant ID missing]</v>
      </c>
      <c r="J1172" s="182">
        <f>'Participant Information'!$C$32</f>
        <v>0</v>
      </c>
      <c r="K1172" s="176">
        <f>'Participant Information'!$C$33</f>
        <v>0</v>
      </c>
      <c r="L1172" s="182">
        <f>'Participant Information'!$C$34</f>
        <v>0</v>
      </c>
      <c r="M1172" s="176">
        <f>'Participant Information'!$C$35</f>
        <v>0</v>
      </c>
      <c r="N1172" s="176">
        <f>'Participant Information'!$C$36</f>
        <v>0</v>
      </c>
      <c r="O1172" s="176">
        <f>'Participant Information'!$C$37</f>
        <v>0</v>
      </c>
      <c r="P1172" s="176">
        <f>'Participant Information'!$C$38</f>
        <v>0</v>
      </c>
      <c r="Q1172" s="177" t="s">
        <v>815</v>
      </c>
      <c r="R1172" s="178" t="s">
        <v>1106</v>
      </c>
      <c r="S1172" s="178" t="s">
        <v>955</v>
      </c>
      <c r="U1172" s="178" t="s">
        <v>705</v>
      </c>
      <c r="V1172" s="178">
        <v>7</v>
      </c>
      <c r="W1172" s="178">
        <f t="shared" ca="1" si="18"/>
        <v>0</v>
      </c>
    </row>
    <row r="1173" spans="1:23" s="178" customFormat="1" ht="15" customHeight="1" x14ac:dyDescent="0.2">
      <c r="A1173" s="176">
        <f>'Participant Information'!$C$9</f>
        <v>0</v>
      </c>
      <c r="B1173" s="176">
        <f>'Participant Information'!$C$10</f>
        <v>0</v>
      </c>
      <c r="C1173" s="176">
        <f>'Participant Information'!$C$11</f>
        <v>0</v>
      </c>
      <c r="D1173" s="176" t="str">
        <f>'Participant Information'!$C$12</f>
        <v>[Automatic from above]</v>
      </c>
      <c r="E1173" s="176">
        <f>'Participant Information'!$C$14</f>
        <v>0</v>
      </c>
      <c r="F1173" s="176">
        <f>'Participant Information'!$C$15</f>
        <v>0</v>
      </c>
      <c r="G1173" s="176">
        <f>'Participant Information'!$C$17</f>
        <v>0</v>
      </c>
      <c r="H1173" s="176">
        <f>'Participant Information'!$C$18</f>
        <v>0</v>
      </c>
      <c r="I1173" s="176" t="str">
        <f>'Participant Information'!$C$19</f>
        <v>[Country code missing]-[Participant ID missing]</v>
      </c>
      <c r="J1173" s="182">
        <f>'Participant Information'!$C$32</f>
        <v>0</v>
      </c>
      <c r="K1173" s="176">
        <f>'Participant Information'!$C$33</f>
        <v>0</v>
      </c>
      <c r="L1173" s="182">
        <f>'Participant Information'!$C$34</f>
        <v>0</v>
      </c>
      <c r="M1173" s="176">
        <f>'Participant Information'!$C$35</f>
        <v>0</v>
      </c>
      <c r="N1173" s="176">
        <f>'Participant Information'!$C$36</f>
        <v>0</v>
      </c>
      <c r="O1173" s="176">
        <f>'Participant Information'!$C$37</f>
        <v>0</v>
      </c>
      <c r="P1173" s="176">
        <f>'Participant Information'!$C$38</f>
        <v>0</v>
      </c>
      <c r="Q1173" s="177" t="s">
        <v>815</v>
      </c>
      <c r="R1173" s="178" t="s">
        <v>1106</v>
      </c>
      <c r="S1173" s="178" t="s">
        <v>956</v>
      </c>
      <c r="U1173" s="178" t="s">
        <v>705</v>
      </c>
      <c r="V1173" s="178">
        <v>7</v>
      </c>
      <c r="W1173" s="178">
        <f t="shared" ca="1" si="18"/>
        <v>0</v>
      </c>
    </row>
    <row r="1174" spans="1:23" s="178" customFormat="1" ht="15" customHeight="1" x14ac:dyDescent="0.2">
      <c r="A1174" s="176">
        <f>'Participant Information'!$C$9</f>
        <v>0</v>
      </c>
      <c r="B1174" s="176">
        <f>'Participant Information'!$C$10</f>
        <v>0</v>
      </c>
      <c r="C1174" s="176">
        <f>'Participant Information'!$C$11</f>
        <v>0</v>
      </c>
      <c r="D1174" s="176" t="str">
        <f>'Participant Information'!$C$12</f>
        <v>[Automatic from above]</v>
      </c>
      <c r="E1174" s="176">
        <f>'Participant Information'!$C$14</f>
        <v>0</v>
      </c>
      <c r="F1174" s="176">
        <f>'Participant Information'!$C$15</f>
        <v>0</v>
      </c>
      <c r="G1174" s="176">
        <f>'Participant Information'!$C$17</f>
        <v>0</v>
      </c>
      <c r="H1174" s="176">
        <f>'Participant Information'!$C$18</f>
        <v>0</v>
      </c>
      <c r="I1174" s="176" t="str">
        <f>'Participant Information'!$C$19</f>
        <v>[Country code missing]-[Participant ID missing]</v>
      </c>
      <c r="J1174" s="182">
        <f>'Participant Information'!$C$32</f>
        <v>0</v>
      </c>
      <c r="K1174" s="176">
        <f>'Participant Information'!$C$33</f>
        <v>0</v>
      </c>
      <c r="L1174" s="182">
        <f>'Participant Information'!$C$34</f>
        <v>0</v>
      </c>
      <c r="M1174" s="176">
        <f>'Participant Information'!$C$35</f>
        <v>0</v>
      </c>
      <c r="N1174" s="176">
        <f>'Participant Information'!$C$36</f>
        <v>0</v>
      </c>
      <c r="O1174" s="176">
        <f>'Participant Information'!$C$37</f>
        <v>0</v>
      </c>
      <c r="P1174" s="176">
        <f>'Participant Information'!$C$38</f>
        <v>0</v>
      </c>
      <c r="Q1174" s="177" t="s">
        <v>815</v>
      </c>
      <c r="R1174" s="178" t="s">
        <v>1106</v>
      </c>
      <c r="S1174" s="178" t="s">
        <v>199</v>
      </c>
      <c r="U1174" s="178" t="s">
        <v>705</v>
      </c>
      <c r="V1174" s="178">
        <v>7</v>
      </c>
      <c r="W1174" s="178">
        <f t="shared" ca="1" si="18"/>
        <v>0</v>
      </c>
    </row>
    <row r="1175" spans="1:23" s="178" customFormat="1" ht="15" customHeight="1" x14ac:dyDescent="0.2">
      <c r="A1175" s="176">
        <f>'Participant Information'!$C$9</f>
        <v>0</v>
      </c>
      <c r="B1175" s="176">
        <f>'Participant Information'!$C$10</f>
        <v>0</v>
      </c>
      <c r="C1175" s="176">
        <f>'Participant Information'!$C$11</f>
        <v>0</v>
      </c>
      <c r="D1175" s="176" t="str">
        <f>'Participant Information'!$C$12</f>
        <v>[Automatic from above]</v>
      </c>
      <c r="E1175" s="176">
        <f>'Participant Information'!$C$14</f>
        <v>0</v>
      </c>
      <c r="F1175" s="176">
        <f>'Participant Information'!$C$15</f>
        <v>0</v>
      </c>
      <c r="G1175" s="176">
        <f>'Participant Information'!$C$17</f>
        <v>0</v>
      </c>
      <c r="H1175" s="176">
        <f>'Participant Information'!$C$18</f>
        <v>0</v>
      </c>
      <c r="I1175" s="176" t="str">
        <f>'Participant Information'!$C$19</f>
        <v>[Country code missing]-[Participant ID missing]</v>
      </c>
      <c r="J1175" s="182">
        <f>'Participant Information'!$C$32</f>
        <v>0</v>
      </c>
      <c r="K1175" s="176">
        <f>'Participant Information'!$C$33</f>
        <v>0</v>
      </c>
      <c r="L1175" s="182">
        <f>'Participant Information'!$C$34</f>
        <v>0</v>
      </c>
      <c r="M1175" s="176">
        <f>'Participant Information'!$C$35</f>
        <v>0</v>
      </c>
      <c r="N1175" s="176">
        <f>'Participant Information'!$C$36</f>
        <v>0</v>
      </c>
      <c r="O1175" s="176">
        <f>'Participant Information'!$C$37</f>
        <v>0</v>
      </c>
      <c r="P1175" s="176">
        <f>'Participant Information'!$C$38</f>
        <v>0</v>
      </c>
      <c r="Q1175" s="177" t="s">
        <v>815</v>
      </c>
      <c r="R1175" s="178" t="s">
        <v>1106</v>
      </c>
      <c r="S1175" s="178" t="s">
        <v>957</v>
      </c>
      <c r="U1175" s="178" t="s">
        <v>705</v>
      </c>
      <c r="V1175" s="178">
        <v>7</v>
      </c>
      <c r="W1175" s="178">
        <f t="shared" ca="1" si="18"/>
        <v>0</v>
      </c>
    </row>
    <row r="1176" spans="1:23" s="178" customFormat="1" ht="15" customHeight="1" x14ac:dyDescent="0.2">
      <c r="A1176" s="176">
        <f>'Participant Information'!$C$9</f>
        <v>0</v>
      </c>
      <c r="B1176" s="176">
        <f>'Participant Information'!$C$10</f>
        <v>0</v>
      </c>
      <c r="C1176" s="176">
        <f>'Participant Information'!$C$11</f>
        <v>0</v>
      </c>
      <c r="D1176" s="176" t="str">
        <f>'Participant Information'!$C$12</f>
        <v>[Automatic from above]</v>
      </c>
      <c r="E1176" s="176">
        <f>'Participant Information'!$C$14</f>
        <v>0</v>
      </c>
      <c r="F1176" s="176">
        <f>'Participant Information'!$C$15</f>
        <v>0</v>
      </c>
      <c r="G1176" s="176">
        <f>'Participant Information'!$C$17</f>
        <v>0</v>
      </c>
      <c r="H1176" s="176">
        <f>'Participant Information'!$C$18</f>
        <v>0</v>
      </c>
      <c r="I1176" s="176" t="str">
        <f>'Participant Information'!$C$19</f>
        <v>[Country code missing]-[Participant ID missing]</v>
      </c>
      <c r="J1176" s="182">
        <f>'Participant Information'!$C$32</f>
        <v>0</v>
      </c>
      <c r="K1176" s="176">
        <f>'Participant Information'!$C$33</f>
        <v>0</v>
      </c>
      <c r="L1176" s="182">
        <f>'Participant Information'!$C$34</f>
        <v>0</v>
      </c>
      <c r="M1176" s="176">
        <f>'Participant Information'!$C$35</f>
        <v>0</v>
      </c>
      <c r="N1176" s="176">
        <f>'Participant Information'!$C$36</f>
        <v>0</v>
      </c>
      <c r="O1176" s="176">
        <f>'Participant Information'!$C$37</f>
        <v>0</v>
      </c>
      <c r="P1176" s="176">
        <f>'Participant Information'!$C$38</f>
        <v>0</v>
      </c>
      <c r="Q1176" s="177" t="s">
        <v>815</v>
      </c>
      <c r="R1176" s="178" t="s">
        <v>1106</v>
      </c>
      <c r="S1176" s="178" t="s">
        <v>958</v>
      </c>
      <c r="U1176" s="178" t="s">
        <v>705</v>
      </c>
      <c r="V1176" s="178">
        <v>7</v>
      </c>
      <c r="W1176" s="178">
        <f t="shared" ca="1" si="18"/>
        <v>0</v>
      </c>
    </row>
    <row r="1177" spans="1:23" s="178" customFormat="1" ht="15" customHeight="1" x14ac:dyDescent="0.2">
      <c r="A1177" s="176">
        <f>'Participant Information'!$C$9</f>
        <v>0</v>
      </c>
      <c r="B1177" s="176">
        <f>'Participant Information'!$C$10</f>
        <v>0</v>
      </c>
      <c r="C1177" s="176">
        <f>'Participant Information'!$C$11</f>
        <v>0</v>
      </c>
      <c r="D1177" s="176" t="str">
        <f>'Participant Information'!$C$12</f>
        <v>[Automatic from above]</v>
      </c>
      <c r="E1177" s="176">
        <f>'Participant Information'!$C$14</f>
        <v>0</v>
      </c>
      <c r="F1177" s="176">
        <f>'Participant Information'!$C$15</f>
        <v>0</v>
      </c>
      <c r="G1177" s="176">
        <f>'Participant Information'!$C$17</f>
        <v>0</v>
      </c>
      <c r="H1177" s="176">
        <f>'Participant Information'!$C$18</f>
        <v>0</v>
      </c>
      <c r="I1177" s="176" t="str">
        <f>'Participant Information'!$C$19</f>
        <v>[Country code missing]-[Participant ID missing]</v>
      </c>
      <c r="J1177" s="182">
        <f>'Participant Information'!$C$32</f>
        <v>0</v>
      </c>
      <c r="K1177" s="176">
        <f>'Participant Information'!$C$33</f>
        <v>0</v>
      </c>
      <c r="L1177" s="182">
        <f>'Participant Information'!$C$34</f>
        <v>0</v>
      </c>
      <c r="M1177" s="176">
        <f>'Participant Information'!$C$35</f>
        <v>0</v>
      </c>
      <c r="N1177" s="176">
        <f>'Participant Information'!$C$36</f>
        <v>0</v>
      </c>
      <c r="O1177" s="176">
        <f>'Participant Information'!$C$37</f>
        <v>0</v>
      </c>
      <c r="P1177" s="176">
        <f>'Participant Information'!$C$38</f>
        <v>0</v>
      </c>
      <c r="Q1177" s="177" t="s">
        <v>815</v>
      </c>
      <c r="R1177" s="178" t="s">
        <v>1106</v>
      </c>
      <c r="S1177" s="178" t="s">
        <v>959</v>
      </c>
      <c r="U1177" s="178" t="s">
        <v>705</v>
      </c>
      <c r="V1177" s="178">
        <v>7</v>
      </c>
      <c r="W1177" s="178">
        <f t="shared" ca="1" si="18"/>
        <v>0</v>
      </c>
    </row>
    <row r="1178" spans="1:23" s="178" customFormat="1" ht="15" customHeight="1" x14ac:dyDescent="0.2">
      <c r="A1178" s="176">
        <f>'Participant Information'!$C$9</f>
        <v>0</v>
      </c>
      <c r="B1178" s="176">
        <f>'Participant Information'!$C$10</f>
        <v>0</v>
      </c>
      <c r="C1178" s="176">
        <f>'Participant Information'!$C$11</f>
        <v>0</v>
      </c>
      <c r="D1178" s="176" t="str">
        <f>'Participant Information'!$C$12</f>
        <v>[Automatic from above]</v>
      </c>
      <c r="E1178" s="176">
        <f>'Participant Information'!$C$14</f>
        <v>0</v>
      </c>
      <c r="F1178" s="176">
        <f>'Participant Information'!$C$15</f>
        <v>0</v>
      </c>
      <c r="G1178" s="176">
        <f>'Participant Information'!$C$17</f>
        <v>0</v>
      </c>
      <c r="H1178" s="176">
        <f>'Participant Information'!$C$18</f>
        <v>0</v>
      </c>
      <c r="I1178" s="176" t="str">
        <f>'Participant Information'!$C$19</f>
        <v>[Country code missing]-[Participant ID missing]</v>
      </c>
      <c r="J1178" s="182">
        <f>'Participant Information'!$C$32</f>
        <v>0</v>
      </c>
      <c r="K1178" s="176">
        <f>'Participant Information'!$C$33</f>
        <v>0</v>
      </c>
      <c r="L1178" s="182">
        <f>'Participant Information'!$C$34</f>
        <v>0</v>
      </c>
      <c r="M1178" s="176">
        <f>'Participant Information'!$C$35</f>
        <v>0</v>
      </c>
      <c r="N1178" s="176">
        <f>'Participant Information'!$C$36</f>
        <v>0</v>
      </c>
      <c r="O1178" s="176">
        <f>'Participant Information'!$C$37</f>
        <v>0</v>
      </c>
      <c r="P1178" s="176">
        <f>'Participant Information'!$C$38</f>
        <v>0</v>
      </c>
      <c r="Q1178" s="177" t="s">
        <v>815</v>
      </c>
      <c r="R1178" s="178" t="s">
        <v>1106</v>
      </c>
      <c r="S1178" s="178" t="s">
        <v>960</v>
      </c>
      <c r="U1178" s="178" t="s">
        <v>705</v>
      </c>
      <c r="V1178" s="178">
        <v>7</v>
      </c>
      <c r="W1178" s="178">
        <f t="shared" ca="1" si="18"/>
        <v>0</v>
      </c>
    </row>
    <row r="1179" spans="1:23" s="178" customFormat="1" ht="15" customHeight="1" x14ac:dyDescent="0.2">
      <c r="A1179" s="176">
        <f>'Participant Information'!$C$9</f>
        <v>0</v>
      </c>
      <c r="B1179" s="176">
        <f>'Participant Information'!$C$10</f>
        <v>0</v>
      </c>
      <c r="C1179" s="176">
        <f>'Participant Information'!$C$11</f>
        <v>0</v>
      </c>
      <c r="D1179" s="176" t="str">
        <f>'Participant Information'!$C$12</f>
        <v>[Automatic from above]</v>
      </c>
      <c r="E1179" s="176">
        <f>'Participant Information'!$C$14</f>
        <v>0</v>
      </c>
      <c r="F1179" s="176">
        <f>'Participant Information'!$C$15</f>
        <v>0</v>
      </c>
      <c r="G1179" s="176">
        <f>'Participant Information'!$C$17</f>
        <v>0</v>
      </c>
      <c r="H1179" s="176">
        <f>'Participant Information'!$C$18</f>
        <v>0</v>
      </c>
      <c r="I1179" s="176" t="str">
        <f>'Participant Information'!$C$19</f>
        <v>[Country code missing]-[Participant ID missing]</v>
      </c>
      <c r="J1179" s="182">
        <f>'Participant Information'!$C$32</f>
        <v>0</v>
      </c>
      <c r="K1179" s="176">
        <f>'Participant Information'!$C$33</f>
        <v>0</v>
      </c>
      <c r="L1179" s="182">
        <f>'Participant Information'!$C$34</f>
        <v>0</v>
      </c>
      <c r="M1179" s="176">
        <f>'Participant Information'!$C$35</f>
        <v>0</v>
      </c>
      <c r="N1179" s="176">
        <f>'Participant Information'!$C$36</f>
        <v>0</v>
      </c>
      <c r="O1179" s="176">
        <f>'Participant Information'!$C$37</f>
        <v>0</v>
      </c>
      <c r="P1179" s="176">
        <f>'Participant Information'!$C$38</f>
        <v>0</v>
      </c>
      <c r="Q1179" s="177" t="s">
        <v>815</v>
      </c>
      <c r="R1179" s="178" t="s">
        <v>1106</v>
      </c>
      <c r="S1179" s="178" t="s">
        <v>961</v>
      </c>
      <c r="U1179" s="178" t="s">
        <v>705</v>
      </c>
      <c r="V1179" s="178">
        <v>7</v>
      </c>
      <c r="W1179" s="178">
        <f t="shared" ca="1" si="18"/>
        <v>0</v>
      </c>
    </row>
    <row r="1180" spans="1:23" s="178" customFormat="1" ht="15" customHeight="1" x14ac:dyDescent="0.2">
      <c r="A1180" s="176">
        <f>'Participant Information'!$C$9</f>
        <v>0</v>
      </c>
      <c r="B1180" s="176">
        <f>'Participant Information'!$C$10</f>
        <v>0</v>
      </c>
      <c r="C1180" s="176">
        <f>'Participant Information'!$C$11</f>
        <v>0</v>
      </c>
      <c r="D1180" s="176" t="str">
        <f>'Participant Information'!$C$12</f>
        <v>[Automatic from above]</v>
      </c>
      <c r="E1180" s="176">
        <f>'Participant Information'!$C$14</f>
        <v>0</v>
      </c>
      <c r="F1180" s="176">
        <f>'Participant Information'!$C$15</f>
        <v>0</v>
      </c>
      <c r="G1180" s="176">
        <f>'Participant Information'!$C$17</f>
        <v>0</v>
      </c>
      <c r="H1180" s="176">
        <f>'Participant Information'!$C$18</f>
        <v>0</v>
      </c>
      <c r="I1180" s="176" t="str">
        <f>'Participant Information'!$C$19</f>
        <v>[Country code missing]-[Participant ID missing]</v>
      </c>
      <c r="J1180" s="182">
        <f>'Participant Information'!$C$32</f>
        <v>0</v>
      </c>
      <c r="K1180" s="176">
        <f>'Participant Information'!$C$33</f>
        <v>0</v>
      </c>
      <c r="L1180" s="182">
        <f>'Participant Information'!$C$34</f>
        <v>0</v>
      </c>
      <c r="M1180" s="176">
        <f>'Participant Information'!$C$35</f>
        <v>0</v>
      </c>
      <c r="N1180" s="176">
        <f>'Participant Information'!$C$36</f>
        <v>0</v>
      </c>
      <c r="O1180" s="176">
        <f>'Participant Information'!$C$37</f>
        <v>0</v>
      </c>
      <c r="P1180" s="176">
        <f>'Participant Information'!$C$38</f>
        <v>0</v>
      </c>
      <c r="Q1180" s="177" t="s">
        <v>815</v>
      </c>
      <c r="R1180" s="178" t="s">
        <v>1106</v>
      </c>
      <c r="S1180" s="178" t="s">
        <v>962</v>
      </c>
      <c r="U1180" s="178" t="s">
        <v>705</v>
      </c>
      <c r="V1180" s="178">
        <v>7</v>
      </c>
      <c r="W1180" s="178">
        <f t="shared" ca="1" si="18"/>
        <v>0</v>
      </c>
    </row>
    <row r="1181" spans="1:23" s="178" customFormat="1" ht="15" customHeight="1" x14ac:dyDescent="0.2">
      <c r="A1181" s="176">
        <f>'Participant Information'!$C$9</f>
        <v>0</v>
      </c>
      <c r="B1181" s="176">
        <f>'Participant Information'!$C$10</f>
        <v>0</v>
      </c>
      <c r="C1181" s="176">
        <f>'Participant Information'!$C$11</f>
        <v>0</v>
      </c>
      <c r="D1181" s="176" t="str">
        <f>'Participant Information'!$C$12</f>
        <v>[Automatic from above]</v>
      </c>
      <c r="E1181" s="176">
        <f>'Participant Information'!$C$14</f>
        <v>0</v>
      </c>
      <c r="F1181" s="176">
        <f>'Participant Information'!$C$15</f>
        <v>0</v>
      </c>
      <c r="G1181" s="176">
        <f>'Participant Information'!$C$17</f>
        <v>0</v>
      </c>
      <c r="H1181" s="176">
        <f>'Participant Information'!$C$18</f>
        <v>0</v>
      </c>
      <c r="I1181" s="176" t="str">
        <f>'Participant Information'!$C$19</f>
        <v>[Country code missing]-[Participant ID missing]</v>
      </c>
      <c r="J1181" s="182">
        <f>'Participant Information'!$C$32</f>
        <v>0</v>
      </c>
      <c r="K1181" s="176">
        <f>'Participant Information'!$C$33</f>
        <v>0</v>
      </c>
      <c r="L1181" s="182">
        <f>'Participant Information'!$C$34</f>
        <v>0</v>
      </c>
      <c r="M1181" s="176">
        <f>'Participant Information'!$C$35</f>
        <v>0</v>
      </c>
      <c r="N1181" s="176">
        <f>'Participant Information'!$C$36</f>
        <v>0</v>
      </c>
      <c r="O1181" s="176">
        <f>'Participant Information'!$C$37</f>
        <v>0</v>
      </c>
      <c r="P1181" s="176">
        <f>'Participant Information'!$C$38</f>
        <v>0</v>
      </c>
      <c r="Q1181" s="177" t="s">
        <v>815</v>
      </c>
      <c r="R1181" s="178" t="s">
        <v>1106</v>
      </c>
      <c r="S1181" s="178" t="s">
        <v>963</v>
      </c>
      <c r="U1181" s="178" t="s">
        <v>705</v>
      </c>
      <c r="V1181" s="178">
        <v>7</v>
      </c>
      <c r="W1181" s="178">
        <f t="shared" ca="1" si="18"/>
        <v>0</v>
      </c>
    </row>
    <row r="1182" spans="1:23" s="178" customFormat="1" ht="15" customHeight="1" x14ac:dyDescent="0.2">
      <c r="A1182" s="176">
        <f>'Participant Information'!$C$9</f>
        <v>0</v>
      </c>
      <c r="B1182" s="176">
        <f>'Participant Information'!$C$10</f>
        <v>0</v>
      </c>
      <c r="C1182" s="176">
        <f>'Participant Information'!$C$11</f>
        <v>0</v>
      </c>
      <c r="D1182" s="176" t="str">
        <f>'Participant Information'!$C$12</f>
        <v>[Automatic from above]</v>
      </c>
      <c r="E1182" s="176">
        <f>'Participant Information'!$C$14</f>
        <v>0</v>
      </c>
      <c r="F1182" s="176">
        <f>'Participant Information'!$C$15</f>
        <v>0</v>
      </c>
      <c r="G1182" s="176">
        <f>'Participant Information'!$C$17</f>
        <v>0</v>
      </c>
      <c r="H1182" s="176">
        <f>'Participant Information'!$C$18</f>
        <v>0</v>
      </c>
      <c r="I1182" s="176" t="str">
        <f>'Participant Information'!$C$19</f>
        <v>[Country code missing]-[Participant ID missing]</v>
      </c>
      <c r="J1182" s="182">
        <f>'Participant Information'!$C$32</f>
        <v>0</v>
      </c>
      <c r="K1182" s="176">
        <f>'Participant Information'!$C$33</f>
        <v>0</v>
      </c>
      <c r="L1182" s="182">
        <f>'Participant Information'!$C$34</f>
        <v>0</v>
      </c>
      <c r="M1182" s="176">
        <f>'Participant Information'!$C$35</f>
        <v>0</v>
      </c>
      <c r="N1182" s="176">
        <f>'Participant Information'!$C$36</f>
        <v>0</v>
      </c>
      <c r="O1182" s="176">
        <f>'Participant Information'!$C$37</f>
        <v>0</v>
      </c>
      <c r="P1182" s="176">
        <f>'Participant Information'!$C$38</f>
        <v>0</v>
      </c>
      <c r="Q1182" s="177" t="s">
        <v>815</v>
      </c>
      <c r="R1182" s="178" t="s">
        <v>1106</v>
      </c>
      <c r="S1182" s="178" t="s">
        <v>16</v>
      </c>
      <c r="U1182" s="178" t="s">
        <v>705</v>
      </c>
      <c r="V1182" s="178">
        <v>7</v>
      </c>
      <c r="W1182" s="178">
        <f t="shared" ca="1" si="18"/>
        <v>0</v>
      </c>
    </row>
    <row r="1183" spans="1:23" s="178" customFormat="1" ht="15" customHeight="1" x14ac:dyDescent="0.2">
      <c r="A1183" s="176">
        <f>'Participant Information'!$C$9</f>
        <v>0</v>
      </c>
      <c r="B1183" s="176">
        <f>'Participant Information'!$C$10</f>
        <v>0</v>
      </c>
      <c r="C1183" s="176">
        <f>'Participant Information'!$C$11</f>
        <v>0</v>
      </c>
      <c r="D1183" s="176" t="str">
        <f>'Participant Information'!$C$12</f>
        <v>[Automatic from above]</v>
      </c>
      <c r="E1183" s="176">
        <f>'Participant Information'!$C$14</f>
        <v>0</v>
      </c>
      <c r="F1183" s="176">
        <f>'Participant Information'!$C$15</f>
        <v>0</v>
      </c>
      <c r="G1183" s="176">
        <f>'Participant Information'!$C$17</f>
        <v>0</v>
      </c>
      <c r="H1183" s="176">
        <f>'Participant Information'!$C$18</f>
        <v>0</v>
      </c>
      <c r="I1183" s="176" t="str">
        <f>'Participant Information'!$C$19</f>
        <v>[Country code missing]-[Participant ID missing]</v>
      </c>
      <c r="J1183" s="182">
        <f>'Participant Information'!$C$32</f>
        <v>0</v>
      </c>
      <c r="K1183" s="176">
        <f>'Participant Information'!$C$33</f>
        <v>0</v>
      </c>
      <c r="L1183" s="182">
        <f>'Participant Information'!$C$34</f>
        <v>0</v>
      </c>
      <c r="M1183" s="176">
        <f>'Participant Information'!$C$35</f>
        <v>0</v>
      </c>
      <c r="N1183" s="176">
        <f>'Participant Information'!$C$36</f>
        <v>0</v>
      </c>
      <c r="O1183" s="176">
        <f>'Participant Information'!$C$37</f>
        <v>0</v>
      </c>
      <c r="P1183" s="176">
        <f>'Participant Information'!$C$38</f>
        <v>0</v>
      </c>
      <c r="Q1183" s="177" t="s">
        <v>815</v>
      </c>
      <c r="R1183" s="178" t="s">
        <v>1106</v>
      </c>
      <c r="S1183" s="178" t="s">
        <v>964</v>
      </c>
      <c r="U1183" s="178" t="s">
        <v>705</v>
      </c>
      <c r="V1183" s="178">
        <v>7</v>
      </c>
      <c r="W1183" s="178">
        <f t="shared" ca="1" si="18"/>
        <v>0</v>
      </c>
    </row>
    <row r="1184" spans="1:23" s="178" customFormat="1" ht="15" customHeight="1" x14ac:dyDescent="0.2">
      <c r="A1184" s="176">
        <f>'Participant Information'!$C$9</f>
        <v>0</v>
      </c>
      <c r="B1184" s="176">
        <f>'Participant Information'!$C$10</f>
        <v>0</v>
      </c>
      <c r="C1184" s="176">
        <f>'Participant Information'!$C$11</f>
        <v>0</v>
      </c>
      <c r="D1184" s="176" t="str">
        <f>'Participant Information'!$C$12</f>
        <v>[Automatic from above]</v>
      </c>
      <c r="E1184" s="176">
        <f>'Participant Information'!$C$14</f>
        <v>0</v>
      </c>
      <c r="F1184" s="176">
        <f>'Participant Information'!$C$15</f>
        <v>0</v>
      </c>
      <c r="G1184" s="176">
        <f>'Participant Information'!$C$17</f>
        <v>0</v>
      </c>
      <c r="H1184" s="176">
        <f>'Participant Information'!$C$18</f>
        <v>0</v>
      </c>
      <c r="I1184" s="176" t="str">
        <f>'Participant Information'!$C$19</f>
        <v>[Country code missing]-[Participant ID missing]</v>
      </c>
      <c r="J1184" s="182">
        <f>'Participant Information'!$C$32</f>
        <v>0</v>
      </c>
      <c r="K1184" s="176">
        <f>'Participant Information'!$C$33</f>
        <v>0</v>
      </c>
      <c r="L1184" s="182">
        <f>'Participant Information'!$C$34</f>
        <v>0</v>
      </c>
      <c r="M1184" s="176">
        <f>'Participant Information'!$C$35</f>
        <v>0</v>
      </c>
      <c r="N1184" s="176">
        <f>'Participant Information'!$C$36</f>
        <v>0</v>
      </c>
      <c r="O1184" s="176">
        <f>'Participant Information'!$C$37</f>
        <v>0</v>
      </c>
      <c r="P1184" s="176">
        <f>'Participant Information'!$C$38</f>
        <v>0</v>
      </c>
      <c r="Q1184" s="177" t="s">
        <v>815</v>
      </c>
      <c r="R1184" s="178" t="s">
        <v>1106</v>
      </c>
      <c r="S1184" s="178" t="s">
        <v>965</v>
      </c>
      <c r="U1184" s="178" t="s">
        <v>705</v>
      </c>
      <c r="V1184" s="178">
        <v>7</v>
      </c>
      <c r="W1184" s="178">
        <f t="shared" ca="1" si="18"/>
        <v>0</v>
      </c>
    </row>
    <row r="1185" spans="1:23" s="178" customFormat="1" ht="15" customHeight="1" x14ac:dyDescent="0.2">
      <c r="A1185" s="176">
        <f>'Participant Information'!$C$9</f>
        <v>0</v>
      </c>
      <c r="B1185" s="176">
        <f>'Participant Information'!$C$10</f>
        <v>0</v>
      </c>
      <c r="C1185" s="176">
        <f>'Participant Information'!$C$11</f>
        <v>0</v>
      </c>
      <c r="D1185" s="176" t="str">
        <f>'Participant Information'!$C$12</f>
        <v>[Automatic from above]</v>
      </c>
      <c r="E1185" s="176">
        <f>'Participant Information'!$C$14</f>
        <v>0</v>
      </c>
      <c r="F1185" s="176">
        <f>'Participant Information'!$C$15</f>
        <v>0</v>
      </c>
      <c r="G1185" s="176">
        <f>'Participant Information'!$C$17</f>
        <v>0</v>
      </c>
      <c r="H1185" s="176">
        <f>'Participant Information'!$C$18</f>
        <v>0</v>
      </c>
      <c r="I1185" s="176" t="str">
        <f>'Participant Information'!$C$19</f>
        <v>[Country code missing]-[Participant ID missing]</v>
      </c>
      <c r="J1185" s="182">
        <f>'Participant Information'!$C$32</f>
        <v>0</v>
      </c>
      <c r="K1185" s="176">
        <f>'Participant Information'!$C$33</f>
        <v>0</v>
      </c>
      <c r="L1185" s="182">
        <f>'Participant Information'!$C$34</f>
        <v>0</v>
      </c>
      <c r="M1185" s="176">
        <f>'Participant Information'!$C$35</f>
        <v>0</v>
      </c>
      <c r="N1185" s="176">
        <f>'Participant Information'!$C$36</f>
        <v>0</v>
      </c>
      <c r="O1185" s="176">
        <f>'Participant Information'!$C$37</f>
        <v>0</v>
      </c>
      <c r="P1185" s="176">
        <f>'Participant Information'!$C$38</f>
        <v>0</v>
      </c>
      <c r="Q1185" s="177" t="s">
        <v>815</v>
      </c>
      <c r="R1185" s="178" t="s">
        <v>1106</v>
      </c>
      <c r="S1185" s="178" t="s">
        <v>966</v>
      </c>
      <c r="U1185" s="178" t="s">
        <v>705</v>
      </c>
      <c r="V1185" s="178">
        <v>7</v>
      </c>
      <c r="W1185" s="178">
        <f t="shared" ca="1" si="18"/>
        <v>0</v>
      </c>
    </row>
    <row r="1186" spans="1:23" s="178" customFormat="1" ht="15" customHeight="1" x14ac:dyDescent="0.2">
      <c r="A1186" s="176">
        <f>'Participant Information'!$C$9</f>
        <v>0</v>
      </c>
      <c r="B1186" s="176">
        <f>'Participant Information'!$C$10</f>
        <v>0</v>
      </c>
      <c r="C1186" s="176">
        <f>'Participant Information'!$C$11</f>
        <v>0</v>
      </c>
      <c r="D1186" s="176" t="str">
        <f>'Participant Information'!$C$12</f>
        <v>[Automatic from above]</v>
      </c>
      <c r="E1186" s="176">
        <f>'Participant Information'!$C$14</f>
        <v>0</v>
      </c>
      <c r="F1186" s="176">
        <f>'Participant Information'!$C$15</f>
        <v>0</v>
      </c>
      <c r="G1186" s="176">
        <f>'Participant Information'!$C$17</f>
        <v>0</v>
      </c>
      <c r="H1186" s="176">
        <f>'Participant Information'!$C$18</f>
        <v>0</v>
      </c>
      <c r="I1186" s="176" t="str">
        <f>'Participant Information'!$C$19</f>
        <v>[Country code missing]-[Participant ID missing]</v>
      </c>
      <c r="J1186" s="182">
        <f>'Participant Information'!$C$32</f>
        <v>0</v>
      </c>
      <c r="K1186" s="176">
        <f>'Participant Information'!$C$33</f>
        <v>0</v>
      </c>
      <c r="L1186" s="182">
        <f>'Participant Information'!$C$34</f>
        <v>0</v>
      </c>
      <c r="M1186" s="176">
        <f>'Participant Information'!$C$35</f>
        <v>0</v>
      </c>
      <c r="N1186" s="176">
        <f>'Participant Information'!$C$36</f>
        <v>0</v>
      </c>
      <c r="O1186" s="176">
        <f>'Participant Information'!$C$37</f>
        <v>0</v>
      </c>
      <c r="P1186" s="176">
        <f>'Participant Information'!$C$38</f>
        <v>0</v>
      </c>
      <c r="Q1186" s="177" t="s">
        <v>815</v>
      </c>
      <c r="R1186" s="178" t="s">
        <v>1106</v>
      </c>
      <c r="S1186" s="178" t="s">
        <v>967</v>
      </c>
      <c r="U1186" s="178" t="s">
        <v>705</v>
      </c>
      <c r="V1186" s="178">
        <v>7</v>
      </c>
      <c r="W1186" s="178">
        <f t="shared" ca="1" si="18"/>
        <v>0</v>
      </c>
    </row>
    <row r="1187" spans="1:23" s="178" customFormat="1" ht="15" customHeight="1" x14ac:dyDescent="0.2">
      <c r="A1187" s="176">
        <f>'Participant Information'!$C$9</f>
        <v>0</v>
      </c>
      <c r="B1187" s="176">
        <f>'Participant Information'!$C$10</f>
        <v>0</v>
      </c>
      <c r="C1187" s="176">
        <f>'Participant Information'!$C$11</f>
        <v>0</v>
      </c>
      <c r="D1187" s="176" t="str">
        <f>'Participant Information'!$C$12</f>
        <v>[Automatic from above]</v>
      </c>
      <c r="E1187" s="176">
        <f>'Participant Information'!$C$14</f>
        <v>0</v>
      </c>
      <c r="F1187" s="176">
        <f>'Participant Information'!$C$15</f>
        <v>0</v>
      </c>
      <c r="G1187" s="176">
        <f>'Participant Information'!$C$17</f>
        <v>0</v>
      </c>
      <c r="H1187" s="176">
        <f>'Participant Information'!$C$18</f>
        <v>0</v>
      </c>
      <c r="I1187" s="176" t="str">
        <f>'Participant Information'!$C$19</f>
        <v>[Country code missing]-[Participant ID missing]</v>
      </c>
      <c r="J1187" s="182">
        <f>'Participant Information'!$C$32</f>
        <v>0</v>
      </c>
      <c r="K1187" s="176">
        <f>'Participant Information'!$C$33</f>
        <v>0</v>
      </c>
      <c r="L1187" s="182">
        <f>'Participant Information'!$C$34</f>
        <v>0</v>
      </c>
      <c r="M1187" s="176">
        <f>'Participant Information'!$C$35</f>
        <v>0</v>
      </c>
      <c r="N1187" s="176">
        <f>'Participant Information'!$C$36</f>
        <v>0</v>
      </c>
      <c r="O1187" s="176">
        <f>'Participant Information'!$C$37</f>
        <v>0</v>
      </c>
      <c r="P1187" s="176">
        <f>'Participant Information'!$C$38</f>
        <v>0</v>
      </c>
      <c r="Q1187" s="177" t="s">
        <v>815</v>
      </c>
      <c r="R1187" s="178" t="s">
        <v>1106</v>
      </c>
      <c r="S1187" s="178" t="s">
        <v>968</v>
      </c>
      <c r="U1187" s="178" t="s">
        <v>705</v>
      </c>
      <c r="V1187" s="178">
        <v>7</v>
      </c>
      <c r="W1187" s="178">
        <f t="shared" ca="1" si="18"/>
        <v>0</v>
      </c>
    </row>
    <row r="1188" spans="1:23" s="178" customFormat="1" ht="15" customHeight="1" x14ac:dyDescent="0.2">
      <c r="A1188" s="176">
        <f>'Participant Information'!$C$9</f>
        <v>0</v>
      </c>
      <c r="B1188" s="176">
        <f>'Participant Information'!$C$10</f>
        <v>0</v>
      </c>
      <c r="C1188" s="176">
        <f>'Participant Information'!$C$11</f>
        <v>0</v>
      </c>
      <c r="D1188" s="176" t="str">
        <f>'Participant Information'!$C$12</f>
        <v>[Automatic from above]</v>
      </c>
      <c r="E1188" s="176">
        <f>'Participant Information'!$C$14</f>
        <v>0</v>
      </c>
      <c r="F1188" s="176">
        <f>'Participant Information'!$C$15</f>
        <v>0</v>
      </c>
      <c r="G1188" s="176">
        <f>'Participant Information'!$C$17</f>
        <v>0</v>
      </c>
      <c r="H1188" s="176">
        <f>'Participant Information'!$C$18</f>
        <v>0</v>
      </c>
      <c r="I1188" s="176" t="str">
        <f>'Participant Information'!$C$19</f>
        <v>[Country code missing]-[Participant ID missing]</v>
      </c>
      <c r="J1188" s="182">
        <f>'Participant Information'!$C$32</f>
        <v>0</v>
      </c>
      <c r="K1188" s="176">
        <f>'Participant Information'!$C$33</f>
        <v>0</v>
      </c>
      <c r="L1188" s="182">
        <f>'Participant Information'!$C$34</f>
        <v>0</v>
      </c>
      <c r="M1188" s="176">
        <f>'Participant Information'!$C$35</f>
        <v>0</v>
      </c>
      <c r="N1188" s="176">
        <f>'Participant Information'!$C$36</f>
        <v>0</v>
      </c>
      <c r="O1188" s="176">
        <f>'Participant Information'!$C$37</f>
        <v>0</v>
      </c>
      <c r="P1188" s="176">
        <f>'Participant Information'!$C$38</f>
        <v>0</v>
      </c>
      <c r="Q1188" s="177" t="s">
        <v>815</v>
      </c>
      <c r="R1188" s="178" t="s">
        <v>1106</v>
      </c>
      <c r="S1188" s="178" t="s">
        <v>969</v>
      </c>
      <c r="U1188" s="178" t="s">
        <v>705</v>
      </c>
      <c r="V1188" s="178">
        <v>7</v>
      </c>
      <c r="W1188" s="178">
        <f t="shared" ca="1" si="18"/>
        <v>0</v>
      </c>
    </row>
    <row r="1189" spans="1:23" s="178" customFormat="1" ht="15" customHeight="1" x14ac:dyDescent="0.2">
      <c r="A1189" s="176">
        <f>'Participant Information'!$C$9</f>
        <v>0</v>
      </c>
      <c r="B1189" s="176">
        <f>'Participant Information'!$C$10</f>
        <v>0</v>
      </c>
      <c r="C1189" s="176">
        <f>'Participant Information'!$C$11</f>
        <v>0</v>
      </c>
      <c r="D1189" s="176" t="str">
        <f>'Participant Information'!$C$12</f>
        <v>[Automatic from above]</v>
      </c>
      <c r="E1189" s="176">
        <f>'Participant Information'!$C$14</f>
        <v>0</v>
      </c>
      <c r="F1189" s="176">
        <f>'Participant Information'!$C$15</f>
        <v>0</v>
      </c>
      <c r="G1189" s="176">
        <f>'Participant Information'!$C$17</f>
        <v>0</v>
      </c>
      <c r="H1189" s="176">
        <f>'Participant Information'!$C$18</f>
        <v>0</v>
      </c>
      <c r="I1189" s="176" t="str">
        <f>'Participant Information'!$C$19</f>
        <v>[Country code missing]-[Participant ID missing]</v>
      </c>
      <c r="J1189" s="182">
        <f>'Participant Information'!$C$32</f>
        <v>0</v>
      </c>
      <c r="K1189" s="176">
        <f>'Participant Information'!$C$33</f>
        <v>0</v>
      </c>
      <c r="L1189" s="182">
        <f>'Participant Information'!$C$34</f>
        <v>0</v>
      </c>
      <c r="M1189" s="176">
        <f>'Participant Information'!$C$35</f>
        <v>0</v>
      </c>
      <c r="N1189" s="176">
        <f>'Participant Information'!$C$36</f>
        <v>0</v>
      </c>
      <c r="O1189" s="176">
        <f>'Participant Information'!$C$37</f>
        <v>0</v>
      </c>
      <c r="P1189" s="176">
        <f>'Participant Information'!$C$38</f>
        <v>0</v>
      </c>
      <c r="Q1189" s="177" t="s">
        <v>815</v>
      </c>
      <c r="R1189" s="178" t="s">
        <v>1106</v>
      </c>
      <c r="S1189" s="178" t="s">
        <v>970</v>
      </c>
      <c r="U1189" s="178" t="s">
        <v>705</v>
      </c>
      <c r="V1189" s="178">
        <v>7</v>
      </c>
      <c r="W1189" s="178">
        <f t="shared" ca="1" si="18"/>
        <v>0</v>
      </c>
    </row>
    <row r="1190" spans="1:23" s="178" customFormat="1" ht="15" customHeight="1" x14ac:dyDescent="0.2">
      <c r="A1190" s="176">
        <f>'Participant Information'!$C$9</f>
        <v>0</v>
      </c>
      <c r="B1190" s="176">
        <f>'Participant Information'!$C$10</f>
        <v>0</v>
      </c>
      <c r="C1190" s="176">
        <f>'Participant Information'!$C$11</f>
        <v>0</v>
      </c>
      <c r="D1190" s="176" t="str">
        <f>'Participant Information'!$C$12</f>
        <v>[Automatic from above]</v>
      </c>
      <c r="E1190" s="176">
        <f>'Participant Information'!$C$14</f>
        <v>0</v>
      </c>
      <c r="F1190" s="176">
        <f>'Participant Information'!$C$15</f>
        <v>0</v>
      </c>
      <c r="G1190" s="176">
        <f>'Participant Information'!$C$17</f>
        <v>0</v>
      </c>
      <c r="H1190" s="176">
        <f>'Participant Information'!$C$18</f>
        <v>0</v>
      </c>
      <c r="I1190" s="176" t="str">
        <f>'Participant Information'!$C$19</f>
        <v>[Country code missing]-[Participant ID missing]</v>
      </c>
      <c r="J1190" s="182">
        <f>'Participant Information'!$C$32</f>
        <v>0</v>
      </c>
      <c r="K1190" s="176">
        <f>'Participant Information'!$C$33</f>
        <v>0</v>
      </c>
      <c r="L1190" s="182">
        <f>'Participant Information'!$C$34</f>
        <v>0</v>
      </c>
      <c r="M1190" s="176">
        <f>'Participant Information'!$C$35</f>
        <v>0</v>
      </c>
      <c r="N1190" s="176">
        <f>'Participant Information'!$C$36</f>
        <v>0</v>
      </c>
      <c r="O1190" s="176">
        <f>'Participant Information'!$C$37</f>
        <v>0</v>
      </c>
      <c r="P1190" s="176">
        <f>'Participant Information'!$C$38</f>
        <v>0</v>
      </c>
      <c r="Q1190" s="177" t="s">
        <v>815</v>
      </c>
      <c r="R1190" s="178" t="s">
        <v>1106</v>
      </c>
      <c r="S1190" s="178" t="s">
        <v>17</v>
      </c>
      <c r="U1190" s="178" t="s">
        <v>705</v>
      </c>
      <c r="V1190" s="178">
        <v>7</v>
      </c>
      <c r="W1190" s="178">
        <f t="shared" ca="1" si="18"/>
        <v>0</v>
      </c>
    </row>
    <row r="1191" spans="1:23" s="178" customFormat="1" ht="15" customHeight="1" x14ac:dyDescent="0.2">
      <c r="A1191" s="176">
        <f>'Participant Information'!$C$9</f>
        <v>0</v>
      </c>
      <c r="B1191" s="176">
        <f>'Participant Information'!$C$10</f>
        <v>0</v>
      </c>
      <c r="C1191" s="176">
        <f>'Participant Information'!$C$11</f>
        <v>0</v>
      </c>
      <c r="D1191" s="176" t="str">
        <f>'Participant Information'!$C$12</f>
        <v>[Automatic from above]</v>
      </c>
      <c r="E1191" s="176">
        <f>'Participant Information'!$C$14</f>
        <v>0</v>
      </c>
      <c r="F1191" s="176">
        <f>'Participant Information'!$C$15</f>
        <v>0</v>
      </c>
      <c r="G1191" s="176">
        <f>'Participant Information'!$C$17</f>
        <v>0</v>
      </c>
      <c r="H1191" s="176">
        <f>'Participant Information'!$C$18</f>
        <v>0</v>
      </c>
      <c r="I1191" s="176" t="str">
        <f>'Participant Information'!$C$19</f>
        <v>[Country code missing]-[Participant ID missing]</v>
      </c>
      <c r="J1191" s="182">
        <f>'Participant Information'!$C$32</f>
        <v>0</v>
      </c>
      <c r="K1191" s="176">
        <f>'Participant Information'!$C$33</f>
        <v>0</v>
      </c>
      <c r="L1191" s="182">
        <f>'Participant Information'!$C$34</f>
        <v>0</v>
      </c>
      <c r="M1191" s="176">
        <f>'Participant Information'!$C$35</f>
        <v>0</v>
      </c>
      <c r="N1191" s="176">
        <f>'Participant Information'!$C$36</f>
        <v>0</v>
      </c>
      <c r="O1191" s="176">
        <f>'Participant Information'!$C$37</f>
        <v>0</v>
      </c>
      <c r="P1191" s="176">
        <f>'Participant Information'!$C$38</f>
        <v>0</v>
      </c>
      <c r="Q1191" s="177" t="s">
        <v>815</v>
      </c>
      <c r="R1191" s="178" t="s">
        <v>1106</v>
      </c>
      <c r="S1191" s="178" t="s">
        <v>971</v>
      </c>
      <c r="U1191" s="178" t="s">
        <v>705</v>
      </c>
      <c r="V1191" s="178">
        <v>7</v>
      </c>
      <c r="W1191" s="178">
        <f t="shared" ca="1" si="18"/>
        <v>0</v>
      </c>
    </row>
    <row r="1192" spans="1:23" s="178" customFormat="1" ht="15" customHeight="1" x14ac:dyDescent="0.2">
      <c r="A1192" s="176">
        <f>'Participant Information'!$C$9</f>
        <v>0</v>
      </c>
      <c r="B1192" s="176">
        <f>'Participant Information'!$C$10</f>
        <v>0</v>
      </c>
      <c r="C1192" s="176">
        <f>'Participant Information'!$C$11</f>
        <v>0</v>
      </c>
      <c r="D1192" s="176" t="str">
        <f>'Participant Information'!$C$12</f>
        <v>[Automatic from above]</v>
      </c>
      <c r="E1192" s="176">
        <f>'Participant Information'!$C$14</f>
        <v>0</v>
      </c>
      <c r="F1192" s="176">
        <f>'Participant Information'!$C$15</f>
        <v>0</v>
      </c>
      <c r="G1192" s="176">
        <f>'Participant Information'!$C$17</f>
        <v>0</v>
      </c>
      <c r="H1192" s="176">
        <f>'Participant Information'!$C$18</f>
        <v>0</v>
      </c>
      <c r="I1192" s="176" t="str">
        <f>'Participant Information'!$C$19</f>
        <v>[Country code missing]-[Participant ID missing]</v>
      </c>
      <c r="J1192" s="182">
        <f>'Participant Information'!$C$32</f>
        <v>0</v>
      </c>
      <c r="K1192" s="176">
        <f>'Participant Information'!$C$33</f>
        <v>0</v>
      </c>
      <c r="L1192" s="182">
        <f>'Participant Information'!$C$34</f>
        <v>0</v>
      </c>
      <c r="M1192" s="176">
        <f>'Participant Information'!$C$35</f>
        <v>0</v>
      </c>
      <c r="N1192" s="176">
        <f>'Participant Information'!$C$36</f>
        <v>0</v>
      </c>
      <c r="O1192" s="176">
        <f>'Participant Information'!$C$37</f>
        <v>0</v>
      </c>
      <c r="P1192" s="176">
        <f>'Participant Information'!$C$38</f>
        <v>0</v>
      </c>
      <c r="Q1192" s="177" t="s">
        <v>815</v>
      </c>
      <c r="R1192" s="178" t="s">
        <v>1106</v>
      </c>
      <c r="S1192" s="178" t="s">
        <v>972</v>
      </c>
      <c r="U1192" s="178" t="s">
        <v>705</v>
      </c>
      <c r="V1192" s="178">
        <v>7</v>
      </c>
      <c r="W1192" s="178">
        <f t="shared" ca="1" si="18"/>
        <v>0</v>
      </c>
    </row>
    <row r="1193" spans="1:23" s="178" customFormat="1" ht="15" customHeight="1" x14ac:dyDescent="0.2">
      <c r="A1193" s="176">
        <f>'Participant Information'!$C$9</f>
        <v>0</v>
      </c>
      <c r="B1193" s="176">
        <f>'Participant Information'!$C$10</f>
        <v>0</v>
      </c>
      <c r="C1193" s="176">
        <f>'Participant Information'!$C$11</f>
        <v>0</v>
      </c>
      <c r="D1193" s="176" t="str">
        <f>'Participant Information'!$C$12</f>
        <v>[Automatic from above]</v>
      </c>
      <c r="E1193" s="176">
        <f>'Participant Information'!$C$14</f>
        <v>0</v>
      </c>
      <c r="F1193" s="176">
        <f>'Participant Information'!$C$15</f>
        <v>0</v>
      </c>
      <c r="G1193" s="176">
        <f>'Participant Information'!$C$17</f>
        <v>0</v>
      </c>
      <c r="H1193" s="176">
        <f>'Participant Information'!$C$18</f>
        <v>0</v>
      </c>
      <c r="I1193" s="176" t="str">
        <f>'Participant Information'!$C$19</f>
        <v>[Country code missing]-[Participant ID missing]</v>
      </c>
      <c r="J1193" s="182">
        <f>'Participant Information'!$C$32</f>
        <v>0</v>
      </c>
      <c r="K1193" s="176">
        <f>'Participant Information'!$C$33</f>
        <v>0</v>
      </c>
      <c r="L1193" s="182">
        <f>'Participant Information'!$C$34</f>
        <v>0</v>
      </c>
      <c r="M1193" s="176">
        <f>'Participant Information'!$C$35</f>
        <v>0</v>
      </c>
      <c r="N1193" s="176">
        <f>'Participant Information'!$C$36</f>
        <v>0</v>
      </c>
      <c r="O1193" s="176">
        <f>'Participant Information'!$C$37</f>
        <v>0</v>
      </c>
      <c r="P1193" s="176">
        <f>'Participant Information'!$C$38</f>
        <v>0</v>
      </c>
      <c r="Q1193" s="177" t="s">
        <v>815</v>
      </c>
      <c r="R1193" s="178" t="s">
        <v>1106</v>
      </c>
      <c r="S1193" s="178" t="s">
        <v>973</v>
      </c>
      <c r="U1193" s="178" t="s">
        <v>705</v>
      </c>
      <c r="V1193" s="178">
        <v>7</v>
      </c>
      <c r="W1193" s="178">
        <f t="shared" ca="1" si="18"/>
        <v>0</v>
      </c>
    </row>
    <row r="1194" spans="1:23" s="178" customFormat="1" ht="15" customHeight="1" x14ac:dyDescent="0.2">
      <c r="A1194" s="176">
        <f>'Participant Information'!$C$9</f>
        <v>0</v>
      </c>
      <c r="B1194" s="176">
        <f>'Participant Information'!$C$10</f>
        <v>0</v>
      </c>
      <c r="C1194" s="176">
        <f>'Participant Information'!$C$11</f>
        <v>0</v>
      </c>
      <c r="D1194" s="176" t="str">
        <f>'Participant Information'!$C$12</f>
        <v>[Automatic from above]</v>
      </c>
      <c r="E1194" s="176">
        <f>'Participant Information'!$C$14</f>
        <v>0</v>
      </c>
      <c r="F1194" s="176">
        <f>'Participant Information'!$C$15</f>
        <v>0</v>
      </c>
      <c r="G1194" s="176">
        <f>'Participant Information'!$C$17</f>
        <v>0</v>
      </c>
      <c r="H1194" s="176">
        <f>'Participant Information'!$C$18</f>
        <v>0</v>
      </c>
      <c r="I1194" s="176" t="str">
        <f>'Participant Information'!$C$19</f>
        <v>[Country code missing]-[Participant ID missing]</v>
      </c>
      <c r="J1194" s="182">
        <f>'Participant Information'!$C$32</f>
        <v>0</v>
      </c>
      <c r="K1194" s="176">
        <f>'Participant Information'!$C$33</f>
        <v>0</v>
      </c>
      <c r="L1194" s="182">
        <f>'Participant Information'!$C$34</f>
        <v>0</v>
      </c>
      <c r="M1194" s="176">
        <f>'Participant Information'!$C$35</f>
        <v>0</v>
      </c>
      <c r="N1194" s="176">
        <f>'Participant Information'!$C$36</f>
        <v>0</v>
      </c>
      <c r="O1194" s="176">
        <f>'Participant Information'!$C$37</f>
        <v>0</v>
      </c>
      <c r="P1194" s="176">
        <f>'Participant Information'!$C$38</f>
        <v>0</v>
      </c>
      <c r="Q1194" s="177" t="s">
        <v>815</v>
      </c>
      <c r="R1194" s="178" t="s">
        <v>1106</v>
      </c>
      <c r="S1194" s="178" t="s">
        <v>974</v>
      </c>
      <c r="U1194" s="178" t="s">
        <v>705</v>
      </c>
      <c r="V1194" s="178">
        <v>7</v>
      </c>
      <c r="W1194" s="178">
        <f t="shared" ca="1" si="18"/>
        <v>0</v>
      </c>
    </row>
    <row r="1195" spans="1:23" s="178" customFormat="1" ht="15" customHeight="1" x14ac:dyDescent="0.2">
      <c r="A1195" s="176">
        <f>'Participant Information'!$C$9</f>
        <v>0</v>
      </c>
      <c r="B1195" s="176">
        <f>'Participant Information'!$C$10</f>
        <v>0</v>
      </c>
      <c r="C1195" s="176">
        <f>'Participant Information'!$C$11</f>
        <v>0</v>
      </c>
      <c r="D1195" s="176" t="str">
        <f>'Participant Information'!$C$12</f>
        <v>[Automatic from above]</v>
      </c>
      <c r="E1195" s="176">
        <f>'Participant Information'!$C$14</f>
        <v>0</v>
      </c>
      <c r="F1195" s="176">
        <f>'Participant Information'!$C$15</f>
        <v>0</v>
      </c>
      <c r="G1195" s="176">
        <f>'Participant Information'!$C$17</f>
        <v>0</v>
      </c>
      <c r="H1195" s="176">
        <f>'Participant Information'!$C$18</f>
        <v>0</v>
      </c>
      <c r="I1195" s="176" t="str">
        <f>'Participant Information'!$C$19</f>
        <v>[Country code missing]-[Participant ID missing]</v>
      </c>
      <c r="J1195" s="182">
        <f>'Participant Information'!$C$32</f>
        <v>0</v>
      </c>
      <c r="K1195" s="176">
        <f>'Participant Information'!$C$33</f>
        <v>0</v>
      </c>
      <c r="L1195" s="182">
        <f>'Participant Information'!$C$34</f>
        <v>0</v>
      </c>
      <c r="M1195" s="176">
        <f>'Participant Information'!$C$35</f>
        <v>0</v>
      </c>
      <c r="N1195" s="176">
        <f>'Participant Information'!$C$36</f>
        <v>0</v>
      </c>
      <c r="O1195" s="176">
        <f>'Participant Information'!$C$37</f>
        <v>0</v>
      </c>
      <c r="P1195" s="176">
        <f>'Participant Information'!$C$38</f>
        <v>0</v>
      </c>
      <c r="Q1195" s="177" t="s">
        <v>815</v>
      </c>
      <c r="R1195" s="178" t="s">
        <v>1106</v>
      </c>
      <c r="S1195" s="178" t="s">
        <v>975</v>
      </c>
      <c r="U1195" s="178" t="s">
        <v>705</v>
      </c>
      <c r="V1195" s="178">
        <v>7</v>
      </c>
      <c r="W1195" s="178">
        <f t="shared" ca="1" si="18"/>
        <v>0</v>
      </c>
    </row>
    <row r="1196" spans="1:23" s="178" customFormat="1" ht="15" customHeight="1" x14ac:dyDescent="0.2">
      <c r="A1196" s="176">
        <f>'Participant Information'!$C$9</f>
        <v>0</v>
      </c>
      <c r="B1196" s="176">
        <f>'Participant Information'!$C$10</f>
        <v>0</v>
      </c>
      <c r="C1196" s="176">
        <f>'Participant Information'!$C$11</f>
        <v>0</v>
      </c>
      <c r="D1196" s="176" t="str">
        <f>'Participant Information'!$C$12</f>
        <v>[Automatic from above]</v>
      </c>
      <c r="E1196" s="176">
        <f>'Participant Information'!$C$14</f>
        <v>0</v>
      </c>
      <c r="F1196" s="176">
        <f>'Participant Information'!$C$15</f>
        <v>0</v>
      </c>
      <c r="G1196" s="176">
        <f>'Participant Information'!$C$17</f>
        <v>0</v>
      </c>
      <c r="H1196" s="176">
        <f>'Participant Information'!$C$18</f>
        <v>0</v>
      </c>
      <c r="I1196" s="176" t="str">
        <f>'Participant Information'!$C$19</f>
        <v>[Country code missing]-[Participant ID missing]</v>
      </c>
      <c r="J1196" s="182">
        <f>'Participant Information'!$C$32</f>
        <v>0</v>
      </c>
      <c r="K1196" s="176">
        <f>'Participant Information'!$C$33</f>
        <v>0</v>
      </c>
      <c r="L1196" s="182">
        <f>'Participant Information'!$C$34</f>
        <v>0</v>
      </c>
      <c r="M1196" s="176">
        <f>'Participant Information'!$C$35</f>
        <v>0</v>
      </c>
      <c r="N1196" s="176">
        <f>'Participant Information'!$C$36</f>
        <v>0</v>
      </c>
      <c r="O1196" s="176">
        <f>'Participant Information'!$C$37</f>
        <v>0</v>
      </c>
      <c r="P1196" s="176">
        <f>'Participant Information'!$C$38</f>
        <v>0</v>
      </c>
      <c r="Q1196" s="177" t="s">
        <v>815</v>
      </c>
      <c r="R1196" s="178" t="s">
        <v>1106</v>
      </c>
      <c r="S1196" s="178" t="s">
        <v>976</v>
      </c>
      <c r="U1196" s="178" t="s">
        <v>705</v>
      </c>
      <c r="V1196" s="178">
        <v>7</v>
      </c>
      <c r="W1196" s="178">
        <f t="shared" ca="1" si="18"/>
        <v>0</v>
      </c>
    </row>
    <row r="1197" spans="1:23" s="178" customFormat="1" ht="15" customHeight="1" x14ac:dyDescent="0.2">
      <c r="A1197" s="176">
        <f>'Participant Information'!$C$9</f>
        <v>0</v>
      </c>
      <c r="B1197" s="176">
        <f>'Participant Information'!$C$10</f>
        <v>0</v>
      </c>
      <c r="C1197" s="176">
        <f>'Participant Information'!$C$11</f>
        <v>0</v>
      </c>
      <c r="D1197" s="176" t="str">
        <f>'Participant Information'!$C$12</f>
        <v>[Automatic from above]</v>
      </c>
      <c r="E1197" s="176">
        <f>'Participant Information'!$C$14</f>
        <v>0</v>
      </c>
      <c r="F1197" s="176">
        <f>'Participant Information'!$C$15</f>
        <v>0</v>
      </c>
      <c r="G1197" s="176">
        <f>'Participant Information'!$C$17</f>
        <v>0</v>
      </c>
      <c r="H1197" s="176">
        <f>'Participant Information'!$C$18</f>
        <v>0</v>
      </c>
      <c r="I1197" s="176" t="str">
        <f>'Participant Information'!$C$19</f>
        <v>[Country code missing]-[Participant ID missing]</v>
      </c>
      <c r="J1197" s="182">
        <f>'Participant Information'!$C$32</f>
        <v>0</v>
      </c>
      <c r="K1197" s="176">
        <f>'Participant Information'!$C$33</f>
        <v>0</v>
      </c>
      <c r="L1197" s="182">
        <f>'Participant Information'!$C$34</f>
        <v>0</v>
      </c>
      <c r="M1197" s="176">
        <f>'Participant Information'!$C$35</f>
        <v>0</v>
      </c>
      <c r="N1197" s="176">
        <f>'Participant Information'!$C$36</f>
        <v>0</v>
      </c>
      <c r="O1197" s="176">
        <f>'Participant Information'!$C$37</f>
        <v>0</v>
      </c>
      <c r="P1197" s="176">
        <f>'Participant Information'!$C$38</f>
        <v>0</v>
      </c>
      <c r="Q1197" s="177" t="s">
        <v>815</v>
      </c>
      <c r="R1197" s="178" t="s">
        <v>1106</v>
      </c>
      <c r="S1197" s="178" t="s">
        <v>977</v>
      </c>
      <c r="U1197" s="178" t="s">
        <v>705</v>
      </c>
      <c r="V1197" s="178">
        <v>7</v>
      </c>
      <c r="W1197" s="178">
        <f t="shared" ca="1" si="18"/>
        <v>0</v>
      </c>
    </row>
    <row r="1198" spans="1:23" s="178" customFormat="1" ht="15" customHeight="1" x14ac:dyDescent="0.2">
      <c r="A1198" s="176">
        <f>'Participant Information'!$C$9</f>
        <v>0</v>
      </c>
      <c r="B1198" s="176">
        <f>'Participant Information'!$C$10</f>
        <v>0</v>
      </c>
      <c r="C1198" s="176">
        <f>'Participant Information'!$C$11</f>
        <v>0</v>
      </c>
      <c r="D1198" s="176" t="str">
        <f>'Participant Information'!$C$12</f>
        <v>[Automatic from above]</v>
      </c>
      <c r="E1198" s="176">
        <f>'Participant Information'!$C$14</f>
        <v>0</v>
      </c>
      <c r="F1198" s="176">
        <f>'Participant Information'!$C$15</f>
        <v>0</v>
      </c>
      <c r="G1198" s="176">
        <f>'Participant Information'!$C$17</f>
        <v>0</v>
      </c>
      <c r="H1198" s="176">
        <f>'Participant Information'!$C$18</f>
        <v>0</v>
      </c>
      <c r="I1198" s="176" t="str">
        <f>'Participant Information'!$C$19</f>
        <v>[Country code missing]-[Participant ID missing]</v>
      </c>
      <c r="J1198" s="182">
        <f>'Participant Information'!$C$32</f>
        <v>0</v>
      </c>
      <c r="K1198" s="176">
        <f>'Participant Information'!$C$33</f>
        <v>0</v>
      </c>
      <c r="L1198" s="182">
        <f>'Participant Information'!$C$34</f>
        <v>0</v>
      </c>
      <c r="M1198" s="176">
        <f>'Participant Information'!$C$35</f>
        <v>0</v>
      </c>
      <c r="N1198" s="176">
        <f>'Participant Information'!$C$36</f>
        <v>0</v>
      </c>
      <c r="O1198" s="176">
        <f>'Participant Information'!$C$37</f>
        <v>0</v>
      </c>
      <c r="P1198" s="176">
        <f>'Participant Information'!$C$38</f>
        <v>0</v>
      </c>
      <c r="Q1198" s="177" t="s">
        <v>815</v>
      </c>
      <c r="R1198" s="178" t="s">
        <v>1106</v>
      </c>
      <c r="S1198" s="178" t="s">
        <v>296</v>
      </c>
      <c r="U1198" s="178" t="s">
        <v>705</v>
      </c>
      <c r="V1198" s="178">
        <v>7</v>
      </c>
      <c r="W1198" s="178">
        <f t="shared" ca="1" si="18"/>
        <v>0</v>
      </c>
    </row>
    <row r="1199" spans="1:23" s="178" customFormat="1" ht="15" customHeight="1" x14ac:dyDescent="0.2">
      <c r="A1199" s="176">
        <f>'Participant Information'!$C$9</f>
        <v>0</v>
      </c>
      <c r="B1199" s="176">
        <f>'Participant Information'!$C$10</f>
        <v>0</v>
      </c>
      <c r="C1199" s="176">
        <f>'Participant Information'!$C$11</f>
        <v>0</v>
      </c>
      <c r="D1199" s="176" t="str">
        <f>'Participant Information'!$C$12</f>
        <v>[Automatic from above]</v>
      </c>
      <c r="E1199" s="176">
        <f>'Participant Information'!$C$14</f>
        <v>0</v>
      </c>
      <c r="F1199" s="176">
        <f>'Participant Information'!$C$15</f>
        <v>0</v>
      </c>
      <c r="G1199" s="176">
        <f>'Participant Information'!$C$17</f>
        <v>0</v>
      </c>
      <c r="H1199" s="176">
        <f>'Participant Information'!$C$18</f>
        <v>0</v>
      </c>
      <c r="I1199" s="176" t="str">
        <f>'Participant Information'!$C$19</f>
        <v>[Country code missing]-[Participant ID missing]</v>
      </c>
      <c r="J1199" s="182">
        <f>'Participant Information'!$C$32</f>
        <v>0</v>
      </c>
      <c r="K1199" s="176">
        <f>'Participant Information'!$C$33</f>
        <v>0</v>
      </c>
      <c r="L1199" s="182">
        <f>'Participant Information'!$C$34</f>
        <v>0</v>
      </c>
      <c r="M1199" s="176">
        <f>'Participant Information'!$C$35</f>
        <v>0</v>
      </c>
      <c r="N1199" s="176">
        <f>'Participant Information'!$C$36</f>
        <v>0</v>
      </c>
      <c r="O1199" s="176">
        <f>'Participant Information'!$C$37</f>
        <v>0</v>
      </c>
      <c r="P1199" s="176">
        <f>'Participant Information'!$C$38</f>
        <v>0</v>
      </c>
      <c r="Q1199" s="177" t="s">
        <v>815</v>
      </c>
      <c r="R1199" s="178" t="s">
        <v>1106</v>
      </c>
      <c r="S1199" s="178" t="s">
        <v>978</v>
      </c>
      <c r="U1199" s="178" t="s">
        <v>705</v>
      </c>
      <c r="V1199" s="178">
        <v>7</v>
      </c>
      <c r="W1199" s="178">
        <f t="shared" ca="1" si="18"/>
        <v>0</v>
      </c>
    </row>
    <row r="1200" spans="1:23" s="178" customFormat="1" ht="15" customHeight="1" x14ac:dyDescent="0.2">
      <c r="A1200" s="176">
        <f>'Participant Information'!$C$9</f>
        <v>0</v>
      </c>
      <c r="B1200" s="176">
        <f>'Participant Information'!$C$10</f>
        <v>0</v>
      </c>
      <c r="C1200" s="176">
        <f>'Participant Information'!$C$11</f>
        <v>0</v>
      </c>
      <c r="D1200" s="176" t="str">
        <f>'Participant Information'!$C$12</f>
        <v>[Automatic from above]</v>
      </c>
      <c r="E1200" s="176">
        <f>'Participant Information'!$C$14</f>
        <v>0</v>
      </c>
      <c r="F1200" s="176">
        <f>'Participant Information'!$C$15</f>
        <v>0</v>
      </c>
      <c r="G1200" s="176">
        <f>'Participant Information'!$C$17</f>
        <v>0</v>
      </c>
      <c r="H1200" s="176">
        <f>'Participant Information'!$C$18</f>
        <v>0</v>
      </c>
      <c r="I1200" s="176" t="str">
        <f>'Participant Information'!$C$19</f>
        <v>[Country code missing]-[Participant ID missing]</v>
      </c>
      <c r="J1200" s="182">
        <f>'Participant Information'!$C$32</f>
        <v>0</v>
      </c>
      <c r="K1200" s="176">
        <f>'Participant Information'!$C$33</f>
        <v>0</v>
      </c>
      <c r="L1200" s="182">
        <f>'Participant Information'!$C$34</f>
        <v>0</v>
      </c>
      <c r="M1200" s="176">
        <f>'Participant Information'!$C$35</f>
        <v>0</v>
      </c>
      <c r="N1200" s="176">
        <f>'Participant Information'!$C$36</f>
        <v>0</v>
      </c>
      <c r="O1200" s="176">
        <f>'Participant Information'!$C$37</f>
        <v>0</v>
      </c>
      <c r="P1200" s="176">
        <f>'Participant Information'!$C$38</f>
        <v>0</v>
      </c>
      <c r="Q1200" s="177" t="s">
        <v>815</v>
      </c>
      <c r="R1200" s="178" t="s">
        <v>1106</v>
      </c>
      <c r="S1200" s="178" t="s">
        <v>979</v>
      </c>
      <c r="U1200" s="178" t="s">
        <v>705</v>
      </c>
      <c r="V1200" s="178">
        <v>7</v>
      </c>
      <c r="W1200" s="178">
        <f t="shared" ca="1" si="18"/>
        <v>0</v>
      </c>
    </row>
    <row r="1201" spans="1:23" s="178" customFormat="1" ht="15" customHeight="1" x14ac:dyDescent="0.2">
      <c r="A1201" s="176">
        <f>'Participant Information'!$C$9</f>
        <v>0</v>
      </c>
      <c r="B1201" s="176">
        <f>'Participant Information'!$C$10</f>
        <v>0</v>
      </c>
      <c r="C1201" s="176">
        <f>'Participant Information'!$C$11</f>
        <v>0</v>
      </c>
      <c r="D1201" s="176" t="str">
        <f>'Participant Information'!$C$12</f>
        <v>[Automatic from above]</v>
      </c>
      <c r="E1201" s="176">
        <f>'Participant Information'!$C$14</f>
        <v>0</v>
      </c>
      <c r="F1201" s="176">
        <f>'Participant Information'!$C$15</f>
        <v>0</v>
      </c>
      <c r="G1201" s="176">
        <f>'Participant Information'!$C$17</f>
        <v>0</v>
      </c>
      <c r="H1201" s="176">
        <f>'Participant Information'!$C$18</f>
        <v>0</v>
      </c>
      <c r="I1201" s="176" t="str">
        <f>'Participant Information'!$C$19</f>
        <v>[Country code missing]-[Participant ID missing]</v>
      </c>
      <c r="J1201" s="182">
        <f>'Participant Information'!$C$32</f>
        <v>0</v>
      </c>
      <c r="K1201" s="176">
        <f>'Participant Information'!$C$33</f>
        <v>0</v>
      </c>
      <c r="L1201" s="182">
        <f>'Participant Information'!$C$34</f>
        <v>0</v>
      </c>
      <c r="M1201" s="176">
        <f>'Participant Information'!$C$35</f>
        <v>0</v>
      </c>
      <c r="N1201" s="176">
        <f>'Participant Information'!$C$36</f>
        <v>0</v>
      </c>
      <c r="O1201" s="176">
        <f>'Participant Information'!$C$37</f>
        <v>0</v>
      </c>
      <c r="P1201" s="176">
        <f>'Participant Information'!$C$38</f>
        <v>0</v>
      </c>
      <c r="Q1201" s="177" t="s">
        <v>815</v>
      </c>
      <c r="R1201" s="178" t="s">
        <v>1106</v>
      </c>
      <c r="S1201" s="178" t="s">
        <v>980</v>
      </c>
      <c r="U1201" s="178" t="s">
        <v>705</v>
      </c>
      <c r="V1201" s="178">
        <v>7</v>
      </c>
      <c r="W1201" s="178">
        <f t="shared" ca="1" si="18"/>
        <v>0</v>
      </c>
    </row>
    <row r="1202" spans="1:23" s="178" customFormat="1" ht="15" customHeight="1" x14ac:dyDescent="0.2">
      <c r="A1202" s="176">
        <f>'Participant Information'!$C$9</f>
        <v>0</v>
      </c>
      <c r="B1202" s="176">
        <f>'Participant Information'!$C$10</f>
        <v>0</v>
      </c>
      <c r="C1202" s="176">
        <f>'Participant Information'!$C$11</f>
        <v>0</v>
      </c>
      <c r="D1202" s="176" t="str">
        <f>'Participant Information'!$C$12</f>
        <v>[Automatic from above]</v>
      </c>
      <c r="E1202" s="176">
        <f>'Participant Information'!$C$14</f>
        <v>0</v>
      </c>
      <c r="F1202" s="176">
        <f>'Participant Information'!$C$15</f>
        <v>0</v>
      </c>
      <c r="G1202" s="176">
        <f>'Participant Information'!$C$17</f>
        <v>0</v>
      </c>
      <c r="H1202" s="176">
        <f>'Participant Information'!$C$18</f>
        <v>0</v>
      </c>
      <c r="I1202" s="176" t="str">
        <f>'Participant Information'!$C$19</f>
        <v>[Country code missing]-[Participant ID missing]</v>
      </c>
      <c r="J1202" s="182">
        <f>'Participant Information'!$C$32</f>
        <v>0</v>
      </c>
      <c r="K1202" s="176">
        <f>'Participant Information'!$C$33</f>
        <v>0</v>
      </c>
      <c r="L1202" s="182">
        <f>'Participant Information'!$C$34</f>
        <v>0</v>
      </c>
      <c r="M1202" s="176">
        <f>'Participant Information'!$C$35</f>
        <v>0</v>
      </c>
      <c r="N1202" s="176">
        <f>'Participant Information'!$C$36</f>
        <v>0</v>
      </c>
      <c r="O1202" s="176">
        <f>'Participant Information'!$C$37</f>
        <v>0</v>
      </c>
      <c r="P1202" s="176">
        <f>'Participant Information'!$C$38</f>
        <v>0</v>
      </c>
      <c r="Q1202" s="177" t="s">
        <v>815</v>
      </c>
      <c r="R1202" s="178" t="s">
        <v>1106</v>
      </c>
      <c r="S1202" s="178" t="s">
        <v>981</v>
      </c>
      <c r="U1202" s="178" t="s">
        <v>705</v>
      </c>
      <c r="V1202" s="178">
        <v>7</v>
      </c>
      <c r="W1202" s="178">
        <f t="shared" ca="1" si="18"/>
        <v>0</v>
      </c>
    </row>
    <row r="1203" spans="1:23" s="178" customFormat="1" ht="15" customHeight="1" x14ac:dyDescent="0.2">
      <c r="A1203" s="176">
        <f>'Participant Information'!$C$9</f>
        <v>0</v>
      </c>
      <c r="B1203" s="176">
        <f>'Participant Information'!$C$10</f>
        <v>0</v>
      </c>
      <c r="C1203" s="176">
        <f>'Participant Information'!$C$11</f>
        <v>0</v>
      </c>
      <c r="D1203" s="176" t="str">
        <f>'Participant Information'!$C$12</f>
        <v>[Automatic from above]</v>
      </c>
      <c r="E1203" s="176">
        <f>'Participant Information'!$C$14</f>
        <v>0</v>
      </c>
      <c r="F1203" s="176">
        <f>'Participant Information'!$C$15</f>
        <v>0</v>
      </c>
      <c r="G1203" s="176">
        <f>'Participant Information'!$C$17</f>
        <v>0</v>
      </c>
      <c r="H1203" s="176">
        <f>'Participant Information'!$C$18</f>
        <v>0</v>
      </c>
      <c r="I1203" s="176" t="str">
        <f>'Participant Information'!$C$19</f>
        <v>[Country code missing]-[Participant ID missing]</v>
      </c>
      <c r="J1203" s="182">
        <f>'Participant Information'!$C$32</f>
        <v>0</v>
      </c>
      <c r="K1203" s="176">
        <f>'Participant Information'!$C$33</f>
        <v>0</v>
      </c>
      <c r="L1203" s="182">
        <f>'Participant Information'!$C$34</f>
        <v>0</v>
      </c>
      <c r="M1203" s="176">
        <f>'Participant Information'!$C$35</f>
        <v>0</v>
      </c>
      <c r="N1203" s="176">
        <f>'Participant Information'!$C$36</f>
        <v>0</v>
      </c>
      <c r="O1203" s="176">
        <f>'Participant Information'!$C$37</f>
        <v>0</v>
      </c>
      <c r="P1203" s="176">
        <f>'Participant Information'!$C$38</f>
        <v>0</v>
      </c>
      <c r="Q1203" s="177" t="s">
        <v>815</v>
      </c>
      <c r="R1203" s="178" t="s">
        <v>1106</v>
      </c>
      <c r="S1203" s="178" t="s">
        <v>982</v>
      </c>
      <c r="U1203" s="178" t="s">
        <v>705</v>
      </c>
      <c r="V1203" s="178">
        <v>7</v>
      </c>
      <c r="W1203" s="178">
        <f t="shared" ca="1" si="18"/>
        <v>0</v>
      </c>
    </row>
    <row r="1204" spans="1:23" s="178" customFormat="1" ht="15" customHeight="1" x14ac:dyDescent="0.2">
      <c r="A1204" s="176">
        <f>'Participant Information'!$C$9</f>
        <v>0</v>
      </c>
      <c r="B1204" s="176">
        <f>'Participant Information'!$C$10</f>
        <v>0</v>
      </c>
      <c r="C1204" s="176">
        <f>'Participant Information'!$C$11</f>
        <v>0</v>
      </c>
      <c r="D1204" s="176" t="str">
        <f>'Participant Information'!$C$12</f>
        <v>[Automatic from above]</v>
      </c>
      <c r="E1204" s="176">
        <f>'Participant Information'!$C$14</f>
        <v>0</v>
      </c>
      <c r="F1204" s="176">
        <f>'Participant Information'!$C$15</f>
        <v>0</v>
      </c>
      <c r="G1204" s="176">
        <f>'Participant Information'!$C$17</f>
        <v>0</v>
      </c>
      <c r="H1204" s="176">
        <f>'Participant Information'!$C$18</f>
        <v>0</v>
      </c>
      <c r="I1204" s="176" t="str">
        <f>'Participant Information'!$C$19</f>
        <v>[Country code missing]-[Participant ID missing]</v>
      </c>
      <c r="J1204" s="182">
        <f>'Participant Information'!$C$32</f>
        <v>0</v>
      </c>
      <c r="K1204" s="176">
        <f>'Participant Information'!$C$33</f>
        <v>0</v>
      </c>
      <c r="L1204" s="182">
        <f>'Participant Information'!$C$34</f>
        <v>0</v>
      </c>
      <c r="M1204" s="176">
        <f>'Participant Information'!$C$35</f>
        <v>0</v>
      </c>
      <c r="N1204" s="176">
        <f>'Participant Information'!$C$36</f>
        <v>0</v>
      </c>
      <c r="O1204" s="176">
        <f>'Participant Information'!$C$37</f>
        <v>0</v>
      </c>
      <c r="P1204" s="176">
        <f>'Participant Information'!$C$38</f>
        <v>0</v>
      </c>
      <c r="Q1204" s="177" t="s">
        <v>815</v>
      </c>
      <c r="R1204" s="178" t="s">
        <v>1106</v>
      </c>
      <c r="S1204" s="178" t="s">
        <v>983</v>
      </c>
      <c r="U1204" s="178" t="s">
        <v>705</v>
      </c>
      <c r="V1204" s="178">
        <v>7</v>
      </c>
      <c r="W1204" s="178">
        <f t="shared" ca="1" si="18"/>
        <v>0</v>
      </c>
    </row>
    <row r="1205" spans="1:23" s="178" customFormat="1" ht="15" customHeight="1" x14ac:dyDescent="0.2">
      <c r="A1205" s="176">
        <f>'Participant Information'!$C$9</f>
        <v>0</v>
      </c>
      <c r="B1205" s="176">
        <f>'Participant Information'!$C$10</f>
        <v>0</v>
      </c>
      <c r="C1205" s="176">
        <f>'Participant Information'!$C$11</f>
        <v>0</v>
      </c>
      <c r="D1205" s="176" t="str">
        <f>'Participant Information'!$C$12</f>
        <v>[Automatic from above]</v>
      </c>
      <c r="E1205" s="176">
        <f>'Participant Information'!$C$14</f>
        <v>0</v>
      </c>
      <c r="F1205" s="176">
        <f>'Participant Information'!$C$15</f>
        <v>0</v>
      </c>
      <c r="G1205" s="176">
        <f>'Participant Information'!$C$17</f>
        <v>0</v>
      </c>
      <c r="H1205" s="176">
        <f>'Participant Information'!$C$18</f>
        <v>0</v>
      </c>
      <c r="I1205" s="176" t="str">
        <f>'Participant Information'!$C$19</f>
        <v>[Country code missing]-[Participant ID missing]</v>
      </c>
      <c r="J1205" s="182">
        <f>'Participant Information'!$C$32</f>
        <v>0</v>
      </c>
      <c r="K1205" s="176">
        <f>'Participant Information'!$C$33</f>
        <v>0</v>
      </c>
      <c r="L1205" s="182">
        <f>'Participant Information'!$C$34</f>
        <v>0</v>
      </c>
      <c r="M1205" s="176">
        <f>'Participant Information'!$C$35</f>
        <v>0</v>
      </c>
      <c r="N1205" s="176">
        <f>'Participant Information'!$C$36</f>
        <v>0</v>
      </c>
      <c r="O1205" s="176">
        <f>'Participant Information'!$C$37</f>
        <v>0</v>
      </c>
      <c r="P1205" s="176">
        <f>'Participant Information'!$C$38</f>
        <v>0</v>
      </c>
      <c r="Q1205" s="177" t="s">
        <v>815</v>
      </c>
      <c r="R1205" s="178" t="s">
        <v>1106</v>
      </c>
      <c r="S1205" s="178" t="s">
        <v>984</v>
      </c>
      <c r="U1205" s="178" t="s">
        <v>705</v>
      </c>
      <c r="V1205" s="178">
        <v>7</v>
      </c>
      <c r="W1205" s="178">
        <f t="shared" ca="1" si="18"/>
        <v>0</v>
      </c>
    </row>
    <row r="1206" spans="1:23" s="178" customFormat="1" ht="15" customHeight="1" x14ac:dyDescent="0.2">
      <c r="A1206" s="176">
        <f>'Participant Information'!$C$9</f>
        <v>0</v>
      </c>
      <c r="B1206" s="176">
        <f>'Participant Information'!$C$10</f>
        <v>0</v>
      </c>
      <c r="C1206" s="176">
        <f>'Participant Information'!$C$11</f>
        <v>0</v>
      </c>
      <c r="D1206" s="176" t="str">
        <f>'Participant Information'!$C$12</f>
        <v>[Automatic from above]</v>
      </c>
      <c r="E1206" s="176">
        <f>'Participant Information'!$C$14</f>
        <v>0</v>
      </c>
      <c r="F1206" s="176">
        <f>'Participant Information'!$C$15</f>
        <v>0</v>
      </c>
      <c r="G1206" s="176">
        <f>'Participant Information'!$C$17</f>
        <v>0</v>
      </c>
      <c r="H1206" s="176">
        <f>'Participant Information'!$C$18</f>
        <v>0</v>
      </c>
      <c r="I1206" s="176" t="str">
        <f>'Participant Information'!$C$19</f>
        <v>[Country code missing]-[Participant ID missing]</v>
      </c>
      <c r="J1206" s="182">
        <f>'Participant Information'!$C$32</f>
        <v>0</v>
      </c>
      <c r="K1206" s="176">
        <f>'Participant Information'!$C$33</f>
        <v>0</v>
      </c>
      <c r="L1206" s="182">
        <f>'Participant Information'!$C$34</f>
        <v>0</v>
      </c>
      <c r="M1206" s="176">
        <f>'Participant Information'!$C$35</f>
        <v>0</v>
      </c>
      <c r="N1206" s="176">
        <f>'Participant Information'!$C$36</f>
        <v>0</v>
      </c>
      <c r="O1206" s="176">
        <f>'Participant Information'!$C$37</f>
        <v>0</v>
      </c>
      <c r="P1206" s="176">
        <f>'Participant Information'!$C$38</f>
        <v>0</v>
      </c>
      <c r="Q1206" s="177" t="s">
        <v>815</v>
      </c>
      <c r="R1206" s="178" t="s">
        <v>1106</v>
      </c>
      <c r="S1206" s="178" t="s">
        <v>527</v>
      </c>
      <c r="U1206" s="178" t="s">
        <v>705</v>
      </c>
      <c r="V1206" s="178">
        <v>7</v>
      </c>
      <c r="W1206" s="178">
        <f t="shared" ca="1" si="18"/>
        <v>0</v>
      </c>
    </row>
    <row r="1207" spans="1:23" s="178" customFormat="1" ht="15" customHeight="1" x14ac:dyDescent="0.2">
      <c r="A1207" s="176">
        <f>'Participant Information'!$C$9</f>
        <v>0</v>
      </c>
      <c r="B1207" s="176">
        <f>'Participant Information'!$C$10</f>
        <v>0</v>
      </c>
      <c r="C1207" s="176">
        <f>'Participant Information'!$C$11</f>
        <v>0</v>
      </c>
      <c r="D1207" s="176" t="str">
        <f>'Participant Information'!$C$12</f>
        <v>[Automatic from above]</v>
      </c>
      <c r="E1207" s="176">
        <f>'Participant Information'!$C$14</f>
        <v>0</v>
      </c>
      <c r="F1207" s="176">
        <f>'Participant Information'!$C$15</f>
        <v>0</v>
      </c>
      <c r="G1207" s="176">
        <f>'Participant Information'!$C$17</f>
        <v>0</v>
      </c>
      <c r="H1207" s="176">
        <f>'Participant Information'!$C$18</f>
        <v>0</v>
      </c>
      <c r="I1207" s="176" t="str">
        <f>'Participant Information'!$C$19</f>
        <v>[Country code missing]-[Participant ID missing]</v>
      </c>
      <c r="J1207" s="182">
        <f>'Participant Information'!$C$32</f>
        <v>0</v>
      </c>
      <c r="K1207" s="176">
        <f>'Participant Information'!$C$33</f>
        <v>0</v>
      </c>
      <c r="L1207" s="182">
        <f>'Participant Information'!$C$34</f>
        <v>0</v>
      </c>
      <c r="M1207" s="176">
        <f>'Participant Information'!$C$35</f>
        <v>0</v>
      </c>
      <c r="N1207" s="176">
        <f>'Participant Information'!$C$36</f>
        <v>0</v>
      </c>
      <c r="O1207" s="176">
        <f>'Participant Information'!$C$37</f>
        <v>0</v>
      </c>
      <c r="P1207" s="176">
        <f>'Participant Information'!$C$38</f>
        <v>0</v>
      </c>
      <c r="Q1207" s="177" t="s">
        <v>815</v>
      </c>
      <c r="R1207" s="178" t="s">
        <v>1106</v>
      </c>
      <c r="S1207" s="178" t="s">
        <v>985</v>
      </c>
      <c r="U1207" s="178" t="s">
        <v>705</v>
      </c>
      <c r="V1207" s="178">
        <v>7</v>
      </c>
      <c r="W1207" s="178">
        <f t="shared" ca="1" si="18"/>
        <v>0</v>
      </c>
    </row>
    <row r="1208" spans="1:23" s="178" customFormat="1" ht="15" customHeight="1" x14ac:dyDescent="0.2">
      <c r="A1208" s="176">
        <f>'Participant Information'!$C$9</f>
        <v>0</v>
      </c>
      <c r="B1208" s="176">
        <f>'Participant Information'!$C$10</f>
        <v>0</v>
      </c>
      <c r="C1208" s="176">
        <f>'Participant Information'!$C$11</f>
        <v>0</v>
      </c>
      <c r="D1208" s="176" t="str">
        <f>'Participant Information'!$C$12</f>
        <v>[Automatic from above]</v>
      </c>
      <c r="E1208" s="176">
        <f>'Participant Information'!$C$14</f>
        <v>0</v>
      </c>
      <c r="F1208" s="176">
        <f>'Participant Information'!$C$15</f>
        <v>0</v>
      </c>
      <c r="G1208" s="176">
        <f>'Participant Information'!$C$17</f>
        <v>0</v>
      </c>
      <c r="H1208" s="176">
        <f>'Participant Information'!$C$18</f>
        <v>0</v>
      </c>
      <c r="I1208" s="176" t="str">
        <f>'Participant Information'!$C$19</f>
        <v>[Country code missing]-[Participant ID missing]</v>
      </c>
      <c r="J1208" s="182">
        <f>'Participant Information'!$C$32</f>
        <v>0</v>
      </c>
      <c r="K1208" s="176">
        <f>'Participant Information'!$C$33</f>
        <v>0</v>
      </c>
      <c r="L1208" s="182">
        <f>'Participant Information'!$C$34</f>
        <v>0</v>
      </c>
      <c r="M1208" s="176">
        <f>'Participant Information'!$C$35</f>
        <v>0</v>
      </c>
      <c r="N1208" s="176">
        <f>'Participant Information'!$C$36</f>
        <v>0</v>
      </c>
      <c r="O1208" s="176">
        <f>'Participant Information'!$C$37</f>
        <v>0</v>
      </c>
      <c r="P1208" s="176">
        <f>'Participant Information'!$C$38</f>
        <v>0</v>
      </c>
      <c r="Q1208" s="177" t="s">
        <v>815</v>
      </c>
      <c r="R1208" s="178" t="s">
        <v>1106</v>
      </c>
      <c r="S1208" s="178" t="s">
        <v>986</v>
      </c>
      <c r="U1208" s="178" t="s">
        <v>705</v>
      </c>
      <c r="V1208" s="178">
        <v>7</v>
      </c>
      <c r="W1208" s="178">
        <f t="shared" ca="1" si="18"/>
        <v>0</v>
      </c>
    </row>
    <row r="1209" spans="1:23" s="178" customFormat="1" ht="15" customHeight="1" x14ac:dyDescent="0.2">
      <c r="A1209" s="176">
        <f>'Participant Information'!$C$9</f>
        <v>0</v>
      </c>
      <c r="B1209" s="176">
        <f>'Participant Information'!$C$10</f>
        <v>0</v>
      </c>
      <c r="C1209" s="176">
        <f>'Participant Information'!$C$11</f>
        <v>0</v>
      </c>
      <c r="D1209" s="176" t="str">
        <f>'Participant Information'!$C$12</f>
        <v>[Automatic from above]</v>
      </c>
      <c r="E1209" s="176">
        <f>'Participant Information'!$C$14</f>
        <v>0</v>
      </c>
      <c r="F1209" s="176">
        <f>'Participant Information'!$C$15</f>
        <v>0</v>
      </c>
      <c r="G1209" s="176">
        <f>'Participant Information'!$C$17</f>
        <v>0</v>
      </c>
      <c r="H1209" s="176">
        <f>'Participant Information'!$C$18</f>
        <v>0</v>
      </c>
      <c r="I1209" s="176" t="str">
        <f>'Participant Information'!$C$19</f>
        <v>[Country code missing]-[Participant ID missing]</v>
      </c>
      <c r="J1209" s="182">
        <f>'Participant Information'!$C$32</f>
        <v>0</v>
      </c>
      <c r="K1209" s="176">
        <f>'Participant Information'!$C$33</f>
        <v>0</v>
      </c>
      <c r="L1209" s="182">
        <f>'Participant Information'!$C$34</f>
        <v>0</v>
      </c>
      <c r="M1209" s="176">
        <f>'Participant Information'!$C$35</f>
        <v>0</v>
      </c>
      <c r="N1209" s="176">
        <f>'Participant Information'!$C$36</f>
        <v>0</v>
      </c>
      <c r="O1209" s="176">
        <f>'Participant Information'!$C$37</f>
        <v>0</v>
      </c>
      <c r="P1209" s="176">
        <f>'Participant Information'!$C$38</f>
        <v>0</v>
      </c>
      <c r="Q1209" s="177" t="s">
        <v>815</v>
      </c>
      <c r="R1209" s="178" t="s">
        <v>1106</v>
      </c>
      <c r="S1209" s="178" t="s">
        <v>987</v>
      </c>
      <c r="U1209" s="178" t="s">
        <v>705</v>
      </c>
      <c r="V1209" s="178">
        <v>7</v>
      </c>
      <c r="W1209" s="178">
        <f t="shared" ca="1" si="18"/>
        <v>0</v>
      </c>
    </row>
    <row r="1210" spans="1:23" s="178" customFormat="1" ht="15" customHeight="1" x14ac:dyDescent="0.2">
      <c r="A1210" s="176">
        <f>'Participant Information'!$C$9</f>
        <v>0</v>
      </c>
      <c r="B1210" s="176">
        <f>'Participant Information'!$C$10</f>
        <v>0</v>
      </c>
      <c r="C1210" s="176">
        <f>'Participant Information'!$C$11</f>
        <v>0</v>
      </c>
      <c r="D1210" s="176" t="str">
        <f>'Participant Information'!$C$12</f>
        <v>[Automatic from above]</v>
      </c>
      <c r="E1210" s="176">
        <f>'Participant Information'!$C$14</f>
        <v>0</v>
      </c>
      <c r="F1210" s="176">
        <f>'Participant Information'!$C$15</f>
        <v>0</v>
      </c>
      <c r="G1210" s="176">
        <f>'Participant Information'!$C$17</f>
        <v>0</v>
      </c>
      <c r="H1210" s="176">
        <f>'Participant Information'!$C$18</f>
        <v>0</v>
      </c>
      <c r="I1210" s="176" t="str">
        <f>'Participant Information'!$C$19</f>
        <v>[Country code missing]-[Participant ID missing]</v>
      </c>
      <c r="J1210" s="182">
        <f>'Participant Information'!$C$32</f>
        <v>0</v>
      </c>
      <c r="K1210" s="176">
        <f>'Participant Information'!$C$33</f>
        <v>0</v>
      </c>
      <c r="L1210" s="182">
        <f>'Participant Information'!$C$34</f>
        <v>0</v>
      </c>
      <c r="M1210" s="176">
        <f>'Participant Information'!$C$35</f>
        <v>0</v>
      </c>
      <c r="N1210" s="176">
        <f>'Participant Information'!$C$36</f>
        <v>0</v>
      </c>
      <c r="O1210" s="176">
        <f>'Participant Information'!$C$37</f>
        <v>0</v>
      </c>
      <c r="P1210" s="176">
        <f>'Participant Information'!$C$38</f>
        <v>0</v>
      </c>
      <c r="Q1210" s="177" t="s">
        <v>815</v>
      </c>
      <c r="R1210" s="178" t="s">
        <v>1106</v>
      </c>
      <c r="S1210" s="178" t="s">
        <v>988</v>
      </c>
      <c r="U1210" s="178" t="s">
        <v>705</v>
      </c>
      <c r="V1210" s="178">
        <v>7</v>
      </c>
      <c r="W1210" s="178">
        <f t="shared" ca="1" si="18"/>
        <v>0</v>
      </c>
    </row>
    <row r="1211" spans="1:23" s="178" customFormat="1" ht="15" customHeight="1" x14ac:dyDescent="0.2">
      <c r="A1211" s="176">
        <f>'Participant Information'!$C$9</f>
        <v>0</v>
      </c>
      <c r="B1211" s="176">
        <f>'Participant Information'!$C$10</f>
        <v>0</v>
      </c>
      <c r="C1211" s="176">
        <f>'Participant Information'!$C$11</f>
        <v>0</v>
      </c>
      <c r="D1211" s="176" t="str">
        <f>'Participant Information'!$C$12</f>
        <v>[Automatic from above]</v>
      </c>
      <c r="E1211" s="176">
        <f>'Participant Information'!$C$14</f>
        <v>0</v>
      </c>
      <c r="F1211" s="176">
        <f>'Participant Information'!$C$15</f>
        <v>0</v>
      </c>
      <c r="G1211" s="176">
        <f>'Participant Information'!$C$17</f>
        <v>0</v>
      </c>
      <c r="H1211" s="176">
        <f>'Participant Information'!$C$18</f>
        <v>0</v>
      </c>
      <c r="I1211" s="176" t="str">
        <f>'Participant Information'!$C$19</f>
        <v>[Country code missing]-[Participant ID missing]</v>
      </c>
      <c r="J1211" s="182">
        <f>'Participant Information'!$C$32</f>
        <v>0</v>
      </c>
      <c r="K1211" s="176">
        <f>'Participant Information'!$C$33</f>
        <v>0</v>
      </c>
      <c r="L1211" s="182">
        <f>'Participant Information'!$C$34</f>
        <v>0</v>
      </c>
      <c r="M1211" s="176">
        <f>'Participant Information'!$C$35</f>
        <v>0</v>
      </c>
      <c r="N1211" s="176">
        <f>'Participant Information'!$C$36</f>
        <v>0</v>
      </c>
      <c r="O1211" s="176">
        <f>'Participant Information'!$C$37</f>
        <v>0</v>
      </c>
      <c r="P1211" s="176">
        <f>'Participant Information'!$C$38</f>
        <v>0</v>
      </c>
      <c r="Q1211" s="177" t="s">
        <v>815</v>
      </c>
      <c r="R1211" s="178" t="s">
        <v>1106</v>
      </c>
      <c r="S1211" s="178" t="s">
        <v>989</v>
      </c>
      <c r="U1211" s="178" t="s">
        <v>705</v>
      </c>
      <c r="V1211" s="178">
        <v>7</v>
      </c>
      <c r="W1211" s="178">
        <f t="shared" ca="1" si="18"/>
        <v>0</v>
      </c>
    </row>
    <row r="1212" spans="1:23" s="178" customFormat="1" ht="15" customHeight="1" x14ac:dyDescent="0.2">
      <c r="A1212" s="176">
        <f>'Participant Information'!$C$9</f>
        <v>0</v>
      </c>
      <c r="B1212" s="176">
        <f>'Participant Information'!$C$10</f>
        <v>0</v>
      </c>
      <c r="C1212" s="176">
        <f>'Participant Information'!$C$11</f>
        <v>0</v>
      </c>
      <c r="D1212" s="176" t="str">
        <f>'Participant Information'!$C$12</f>
        <v>[Automatic from above]</v>
      </c>
      <c r="E1212" s="176">
        <f>'Participant Information'!$C$14</f>
        <v>0</v>
      </c>
      <c r="F1212" s="176">
        <f>'Participant Information'!$C$15</f>
        <v>0</v>
      </c>
      <c r="G1212" s="176">
        <f>'Participant Information'!$C$17</f>
        <v>0</v>
      </c>
      <c r="H1212" s="176">
        <f>'Participant Information'!$C$18</f>
        <v>0</v>
      </c>
      <c r="I1212" s="176" t="str">
        <f>'Participant Information'!$C$19</f>
        <v>[Country code missing]-[Participant ID missing]</v>
      </c>
      <c r="J1212" s="182">
        <f>'Participant Information'!$C$32</f>
        <v>0</v>
      </c>
      <c r="K1212" s="176">
        <f>'Participant Information'!$C$33</f>
        <v>0</v>
      </c>
      <c r="L1212" s="182">
        <f>'Participant Information'!$C$34</f>
        <v>0</v>
      </c>
      <c r="M1212" s="176">
        <f>'Participant Information'!$C$35</f>
        <v>0</v>
      </c>
      <c r="N1212" s="176">
        <f>'Participant Information'!$C$36</f>
        <v>0</v>
      </c>
      <c r="O1212" s="176">
        <f>'Participant Information'!$C$37</f>
        <v>0</v>
      </c>
      <c r="P1212" s="176">
        <f>'Participant Information'!$C$38</f>
        <v>0</v>
      </c>
      <c r="Q1212" s="177" t="s">
        <v>815</v>
      </c>
      <c r="R1212" s="178" t="s">
        <v>1106</v>
      </c>
      <c r="S1212" s="178" t="s">
        <v>990</v>
      </c>
      <c r="U1212" s="178" t="s">
        <v>705</v>
      </c>
      <c r="V1212" s="178">
        <v>7</v>
      </c>
      <c r="W1212" s="178">
        <f t="shared" ca="1" si="18"/>
        <v>0</v>
      </c>
    </row>
    <row r="1213" spans="1:23" s="178" customFormat="1" ht="15" customHeight="1" x14ac:dyDescent="0.2">
      <c r="A1213" s="176">
        <f>'Participant Information'!$C$9</f>
        <v>0</v>
      </c>
      <c r="B1213" s="176">
        <f>'Participant Information'!$C$10</f>
        <v>0</v>
      </c>
      <c r="C1213" s="176">
        <f>'Participant Information'!$C$11</f>
        <v>0</v>
      </c>
      <c r="D1213" s="176" t="str">
        <f>'Participant Information'!$C$12</f>
        <v>[Automatic from above]</v>
      </c>
      <c r="E1213" s="176">
        <f>'Participant Information'!$C$14</f>
        <v>0</v>
      </c>
      <c r="F1213" s="176">
        <f>'Participant Information'!$C$15</f>
        <v>0</v>
      </c>
      <c r="G1213" s="176">
        <f>'Participant Information'!$C$17</f>
        <v>0</v>
      </c>
      <c r="H1213" s="176">
        <f>'Participant Information'!$C$18</f>
        <v>0</v>
      </c>
      <c r="I1213" s="176" t="str">
        <f>'Participant Information'!$C$19</f>
        <v>[Country code missing]-[Participant ID missing]</v>
      </c>
      <c r="J1213" s="182">
        <f>'Participant Information'!$C$32</f>
        <v>0</v>
      </c>
      <c r="K1213" s="176">
        <f>'Participant Information'!$C$33</f>
        <v>0</v>
      </c>
      <c r="L1213" s="182">
        <f>'Participant Information'!$C$34</f>
        <v>0</v>
      </c>
      <c r="M1213" s="176">
        <f>'Participant Information'!$C$35</f>
        <v>0</v>
      </c>
      <c r="N1213" s="176">
        <f>'Participant Information'!$C$36</f>
        <v>0</v>
      </c>
      <c r="O1213" s="176">
        <f>'Participant Information'!$C$37</f>
        <v>0</v>
      </c>
      <c r="P1213" s="176">
        <f>'Participant Information'!$C$38</f>
        <v>0</v>
      </c>
      <c r="Q1213" s="177" t="s">
        <v>815</v>
      </c>
      <c r="R1213" s="178" t="s">
        <v>1106</v>
      </c>
      <c r="S1213" s="178" t="s">
        <v>991</v>
      </c>
      <c r="U1213" s="178" t="s">
        <v>705</v>
      </c>
      <c r="V1213" s="178">
        <v>7</v>
      </c>
      <c r="W1213" s="178">
        <f t="shared" ca="1" si="18"/>
        <v>0</v>
      </c>
    </row>
    <row r="1214" spans="1:23" s="178" customFormat="1" ht="15" customHeight="1" x14ac:dyDescent="0.2">
      <c r="A1214" s="176">
        <f>'Participant Information'!$C$9</f>
        <v>0</v>
      </c>
      <c r="B1214" s="176">
        <f>'Participant Information'!$C$10</f>
        <v>0</v>
      </c>
      <c r="C1214" s="176">
        <f>'Participant Information'!$C$11</f>
        <v>0</v>
      </c>
      <c r="D1214" s="176" t="str">
        <f>'Participant Information'!$C$12</f>
        <v>[Automatic from above]</v>
      </c>
      <c r="E1214" s="176">
        <f>'Participant Information'!$C$14</f>
        <v>0</v>
      </c>
      <c r="F1214" s="176">
        <f>'Participant Information'!$C$15</f>
        <v>0</v>
      </c>
      <c r="G1214" s="176">
        <f>'Participant Information'!$C$17</f>
        <v>0</v>
      </c>
      <c r="H1214" s="176">
        <f>'Participant Information'!$C$18</f>
        <v>0</v>
      </c>
      <c r="I1214" s="176" t="str">
        <f>'Participant Information'!$C$19</f>
        <v>[Country code missing]-[Participant ID missing]</v>
      </c>
      <c r="J1214" s="182">
        <f>'Participant Information'!$C$32</f>
        <v>0</v>
      </c>
      <c r="K1214" s="176">
        <f>'Participant Information'!$C$33</f>
        <v>0</v>
      </c>
      <c r="L1214" s="182">
        <f>'Participant Information'!$C$34</f>
        <v>0</v>
      </c>
      <c r="M1214" s="176">
        <f>'Participant Information'!$C$35</f>
        <v>0</v>
      </c>
      <c r="N1214" s="176">
        <f>'Participant Information'!$C$36</f>
        <v>0</v>
      </c>
      <c r="O1214" s="176">
        <f>'Participant Information'!$C$37</f>
        <v>0</v>
      </c>
      <c r="P1214" s="176">
        <f>'Participant Information'!$C$38</f>
        <v>0</v>
      </c>
      <c r="Q1214" s="177" t="s">
        <v>815</v>
      </c>
      <c r="R1214" s="178" t="s">
        <v>1106</v>
      </c>
      <c r="S1214" s="178" t="s">
        <v>598</v>
      </c>
      <c r="U1214" s="178" t="s">
        <v>705</v>
      </c>
      <c r="V1214" s="178">
        <v>7</v>
      </c>
      <c r="W1214" s="178">
        <f t="shared" ca="1" si="18"/>
        <v>0</v>
      </c>
    </row>
    <row r="1215" spans="1:23" s="178" customFormat="1" ht="15" customHeight="1" x14ac:dyDescent="0.2">
      <c r="A1215" s="176">
        <f>'Participant Information'!$C$9</f>
        <v>0</v>
      </c>
      <c r="B1215" s="176">
        <f>'Participant Information'!$C$10</f>
        <v>0</v>
      </c>
      <c r="C1215" s="176">
        <f>'Participant Information'!$C$11</f>
        <v>0</v>
      </c>
      <c r="D1215" s="176" t="str">
        <f>'Participant Information'!$C$12</f>
        <v>[Automatic from above]</v>
      </c>
      <c r="E1215" s="176">
        <f>'Participant Information'!$C$14</f>
        <v>0</v>
      </c>
      <c r="F1215" s="176">
        <f>'Participant Information'!$C$15</f>
        <v>0</v>
      </c>
      <c r="G1215" s="176">
        <f>'Participant Information'!$C$17</f>
        <v>0</v>
      </c>
      <c r="H1215" s="176">
        <f>'Participant Information'!$C$18</f>
        <v>0</v>
      </c>
      <c r="I1215" s="176" t="str">
        <f>'Participant Information'!$C$19</f>
        <v>[Country code missing]-[Participant ID missing]</v>
      </c>
      <c r="J1215" s="182">
        <f>'Participant Information'!$C$32</f>
        <v>0</v>
      </c>
      <c r="K1215" s="176">
        <f>'Participant Information'!$C$33</f>
        <v>0</v>
      </c>
      <c r="L1215" s="182">
        <f>'Participant Information'!$C$34</f>
        <v>0</v>
      </c>
      <c r="M1215" s="176">
        <f>'Participant Information'!$C$35</f>
        <v>0</v>
      </c>
      <c r="N1215" s="176">
        <f>'Participant Information'!$C$36</f>
        <v>0</v>
      </c>
      <c r="O1215" s="176">
        <f>'Participant Information'!$C$37</f>
        <v>0</v>
      </c>
      <c r="P1215" s="176">
        <f>'Participant Information'!$C$38</f>
        <v>0</v>
      </c>
      <c r="Q1215" s="177" t="s">
        <v>815</v>
      </c>
      <c r="R1215" s="178" t="s">
        <v>1106</v>
      </c>
      <c r="S1215" s="178" t="s">
        <v>992</v>
      </c>
      <c r="U1215" s="178" t="s">
        <v>705</v>
      </c>
      <c r="V1215" s="178">
        <v>7</v>
      </c>
      <c r="W1215" s="178">
        <f t="shared" ca="1" si="18"/>
        <v>0</v>
      </c>
    </row>
    <row r="1216" spans="1:23" s="178" customFormat="1" ht="15" customHeight="1" x14ac:dyDescent="0.2">
      <c r="A1216" s="176">
        <f>'Participant Information'!$C$9</f>
        <v>0</v>
      </c>
      <c r="B1216" s="176">
        <f>'Participant Information'!$C$10</f>
        <v>0</v>
      </c>
      <c r="C1216" s="176">
        <f>'Participant Information'!$C$11</f>
        <v>0</v>
      </c>
      <c r="D1216" s="176" t="str">
        <f>'Participant Information'!$C$12</f>
        <v>[Automatic from above]</v>
      </c>
      <c r="E1216" s="176">
        <f>'Participant Information'!$C$14</f>
        <v>0</v>
      </c>
      <c r="F1216" s="176">
        <f>'Participant Information'!$C$15</f>
        <v>0</v>
      </c>
      <c r="G1216" s="176">
        <f>'Participant Information'!$C$17</f>
        <v>0</v>
      </c>
      <c r="H1216" s="176">
        <f>'Participant Information'!$C$18</f>
        <v>0</v>
      </c>
      <c r="I1216" s="176" t="str">
        <f>'Participant Information'!$C$19</f>
        <v>[Country code missing]-[Participant ID missing]</v>
      </c>
      <c r="J1216" s="182">
        <f>'Participant Information'!$C$32</f>
        <v>0</v>
      </c>
      <c r="K1216" s="176">
        <f>'Participant Information'!$C$33</f>
        <v>0</v>
      </c>
      <c r="L1216" s="182">
        <f>'Participant Information'!$C$34</f>
        <v>0</v>
      </c>
      <c r="M1216" s="176">
        <f>'Participant Information'!$C$35</f>
        <v>0</v>
      </c>
      <c r="N1216" s="176">
        <f>'Participant Information'!$C$36</f>
        <v>0</v>
      </c>
      <c r="O1216" s="176">
        <f>'Participant Information'!$C$37</f>
        <v>0</v>
      </c>
      <c r="P1216" s="176">
        <f>'Participant Information'!$C$38</f>
        <v>0</v>
      </c>
      <c r="Q1216" s="177" t="s">
        <v>815</v>
      </c>
      <c r="R1216" s="178" t="s">
        <v>1106</v>
      </c>
      <c r="S1216" s="178" t="s">
        <v>993</v>
      </c>
      <c r="U1216" s="178" t="s">
        <v>705</v>
      </c>
      <c r="V1216" s="178">
        <v>7</v>
      </c>
      <c r="W1216" s="178">
        <f t="shared" ca="1" si="18"/>
        <v>0</v>
      </c>
    </row>
    <row r="1217" spans="1:23" s="178" customFormat="1" ht="15" customHeight="1" x14ac:dyDescent="0.2">
      <c r="A1217" s="176">
        <f>'Participant Information'!$C$9</f>
        <v>0</v>
      </c>
      <c r="B1217" s="176">
        <f>'Participant Information'!$C$10</f>
        <v>0</v>
      </c>
      <c r="C1217" s="176">
        <f>'Participant Information'!$C$11</f>
        <v>0</v>
      </c>
      <c r="D1217" s="176" t="str">
        <f>'Participant Information'!$C$12</f>
        <v>[Automatic from above]</v>
      </c>
      <c r="E1217" s="176">
        <f>'Participant Information'!$C$14</f>
        <v>0</v>
      </c>
      <c r="F1217" s="176">
        <f>'Participant Information'!$C$15</f>
        <v>0</v>
      </c>
      <c r="G1217" s="176">
        <f>'Participant Information'!$C$17</f>
        <v>0</v>
      </c>
      <c r="H1217" s="176">
        <f>'Participant Information'!$C$18</f>
        <v>0</v>
      </c>
      <c r="I1217" s="176" t="str">
        <f>'Participant Information'!$C$19</f>
        <v>[Country code missing]-[Participant ID missing]</v>
      </c>
      <c r="J1217" s="182">
        <f>'Participant Information'!$C$32</f>
        <v>0</v>
      </c>
      <c r="K1217" s="176">
        <f>'Participant Information'!$C$33</f>
        <v>0</v>
      </c>
      <c r="L1217" s="182">
        <f>'Participant Information'!$C$34</f>
        <v>0</v>
      </c>
      <c r="M1217" s="176">
        <f>'Participant Information'!$C$35</f>
        <v>0</v>
      </c>
      <c r="N1217" s="176">
        <f>'Participant Information'!$C$36</f>
        <v>0</v>
      </c>
      <c r="O1217" s="176">
        <f>'Participant Information'!$C$37</f>
        <v>0</v>
      </c>
      <c r="P1217" s="176">
        <f>'Participant Information'!$C$38</f>
        <v>0</v>
      </c>
      <c r="Q1217" s="177" t="s">
        <v>815</v>
      </c>
      <c r="R1217" s="178" t="s">
        <v>1106</v>
      </c>
      <c r="S1217" s="178" t="s">
        <v>994</v>
      </c>
      <c r="U1217" s="178" t="s">
        <v>705</v>
      </c>
      <c r="V1217" s="178">
        <v>7</v>
      </c>
      <c r="W1217" s="178">
        <f t="shared" ca="1" si="18"/>
        <v>0</v>
      </c>
    </row>
    <row r="1218" spans="1:23" s="178" customFormat="1" ht="15" customHeight="1" x14ac:dyDescent="0.2">
      <c r="A1218" s="176">
        <f>'Participant Information'!$C$9</f>
        <v>0</v>
      </c>
      <c r="B1218" s="176">
        <f>'Participant Information'!$C$10</f>
        <v>0</v>
      </c>
      <c r="C1218" s="176">
        <f>'Participant Information'!$C$11</f>
        <v>0</v>
      </c>
      <c r="D1218" s="176" t="str">
        <f>'Participant Information'!$C$12</f>
        <v>[Automatic from above]</v>
      </c>
      <c r="E1218" s="176">
        <f>'Participant Information'!$C$14</f>
        <v>0</v>
      </c>
      <c r="F1218" s="176">
        <f>'Participant Information'!$C$15</f>
        <v>0</v>
      </c>
      <c r="G1218" s="176">
        <f>'Participant Information'!$C$17</f>
        <v>0</v>
      </c>
      <c r="H1218" s="176">
        <f>'Participant Information'!$C$18</f>
        <v>0</v>
      </c>
      <c r="I1218" s="176" t="str">
        <f>'Participant Information'!$C$19</f>
        <v>[Country code missing]-[Participant ID missing]</v>
      </c>
      <c r="J1218" s="182">
        <f>'Participant Information'!$C$32</f>
        <v>0</v>
      </c>
      <c r="K1218" s="176">
        <f>'Participant Information'!$C$33</f>
        <v>0</v>
      </c>
      <c r="L1218" s="182">
        <f>'Participant Information'!$C$34</f>
        <v>0</v>
      </c>
      <c r="M1218" s="176">
        <f>'Participant Information'!$C$35</f>
        <v>0</v>
      </c>
      <c r="N1218" s="176">
        <f>'Participant Information'!$C$36</f>
        <v>0</v>
      </c>
      <c r="O1218" s="176">
        <f>'Participant Information'!$C$37</f>
        <v>0</v>
      </c>
      <c r="P1218" s="176">
        <f>'Participant Information'!$C$38</f>
        <v>0</v>
      </c>
      <c r="Q1218" s="177" t="s">
        <v>815</v>
      </c>
      <c r="R1218" s="178" t="s">
        <v>1106</v>
      </c>
      <c r="S1218" s="178" t="s">
        <v>995</v>
      </c>
      <c r="U1218" s="178" t="s">
        <v>705</v>
      </c>
      <c r="V1218" s="178">
        <v>7</v>
      </c>
      <c r="W1218" s="178">
        <f t="shared" ref="W1218:W1281" ca="1" si="19">IFERROR(INDEX(INDIRECT(CONCATENATE($Q1218,"!$1:$1048576")),IFERROR(MATCH(W$1,INDIRECT(CONCATENATE($Q1218,"!$",$U1218,":$",$U1218)),0),MATCH($S1218,INDIRECT(CONCATENATE($Q1218,"!$",$U1218,":$",$U1218)),0)),MATCH(CONCATENATE($R1218,$T1218),INDIRECT(CONCATENATE($Q1218,"!$",$V1218,":$",$V1218)),0)),"")</f>
        <v>0</v>
      </c>
    </row>
    <row r="1219" spans="1:23" s="178" customFormat="1" ht="15" customHeight="1" x14ac:dyDescent="0.2">
      <c r="A1219" s="176">
        <f>'Participant Information'!$C$9</f>
        <v>0</v>
      </c>
      <c r="B1219" s="176">
        <f>'Participant Information'!$C$10</f>
        <v>0</v>
      </c>
      <c r="C1219" s="176">
        <f>'Participant Information'!$C$11</f>
        <v>0</v>
      </c>
      <c r="D1219" s="176" t="str">
        <f>'Participant Information'!$C$12</f>
        <v>[Automatic from above]</v>
      </c>
      <c r="E1219" s="176">
        <f>'Participant Information'!$C$14</f>
        <v>0</v>
      </c>
      <c r="F1219" s="176">
        <f>'Participant Information'!$C$15</f>
        <v>0</v>
      </c>
      <c r="G1219" s="176">
        <f>'Participant Information'!$C$17</f>
        <v>0</v>
      </c>
      <c r="H1219" s="176">
        <f>'Participant Information'!$C$18</f>
        <v>0</v>
      </c>
      <c r="I1219" s="176" t="str">
        <f>'Participant Information'!$C$19</f>
        <v>[Country code missing]-[Participant ID missing]</v>
      </c>
      <c r="J1219" s="182">
        <f>'Participant Information'!$C$32</f>
        <v>0</v>
      </c>
      <c r="K1219" s="176">
        <f>'Participant Information'!$C$33</f>
        <v>0</v>
      </c>
      <c r="L1219" s="182">
        <f>'Participant Information'!$C$34</f>
        <v>0</v>
      </c>
      <c r="M1219" s="176">
        <f>'Participant Information'!$C$35</f>
        <v>0</v>
      </c>
      <c r="N1219" s="176">
        <f>'Participant Information'!$C$36</f>
        <v>0</v>
      </c>
      <c r="O1219" s="176">
        <f>'Participant Information'!$C$37</f>
        <v>0</v>
      </c>
      <c r="P1219" s="176">
        <f>'Participant Information'!$C$38</f>
        <v>0</v>
      </c>
      <c r="Q1219" s="177" t="s">
        <v>815</v>
      </c>
      <c r="R1219" s="178" t="s">
        <v>1106</v>
      </c>
      <c r="S1219" s="178" t="s">
        <v>996</v>
      </c>
      <c r="U1219" s="178" t="s">
        <v>705</v>
      </c>
      <c r="V1219" s="178">
        <v>7</v>
      </c>
      <c r="W1219" s="178">
        <f t="shared" ca="1" si="19"/>
        <v>0</v>
      </c>
    </row>
    <row r="1220" spans="1:23" s="178" customFormat="1" ht="15" customHeight="1" x14ac:dyDescent="0.2">
      <c r="A1220" s="176">
        <f>'Participant Information'!$C$9</f>
        <v>0</v>
      </c>
      <c r="B1220" s="176">
        <f>'Participant Information'!$C$10</f>
        <v>0</v>
      </c>
      <c r="C1220" s="176">
        <f>'Participant Information'!$C$11</f>
        <v>0</v>
      </c>
      <c r="D1220" s="176" t="str">
        <f>'Participant Information'!$C$12</f>
        <v>[Automatic from above]</v>
      </c>
      <c r="E1220" s="176">
        <f>'Participant Information'!$C$14</f>
        <v>0</v>
      </c>
      <c r="F1220" s="176">
        <f>'Participant Information'!$C$15</f>
        <v>0</v>
      </c>
      <c r="G1220" s="176">
        <f>'Participant Information'!$C$17</f>
        <v>0</v>
      </c>
      <c r="H1220" s="176">
        <f>'Participant Information'!$C$18</f>
        <v>0</v>
      </c>
      <c r="I1220" s="176" t="str">
        <f>'Participant Information'!$C$19</f>
        <v>[Country code missing]-[Participant ID missing]</v>
      </c>
      <c r="J1220" s="182">
        <f>'Participant Information'!$C$32</f>
        <v>0</v>
      </c>
      <c r="K1220" s="176">
        <f>'Participant Information'!$C$33</f>
        <v>0</v>
      </c>
      <c r="L1220" s="182">
        <f>'Participant Information'!$C$34</f>
        <v>0</v>
      </c>
      <c r="M1220" s="176">
        <f>'Participant Information'!$C$35</f>
        <v>0</v>
      </c>
      <c r="N1220" s="176">
        <f>'Participant Information'!$C$36</f>
        <v>0</v>
      </c>
      <c r="O1220" s="176">
        <f>'Participant Information'!$C$37</f>
        <v>0</v>
      </c>
      <c r="P1220" s="176">
        <f>'Participant Information'!$C$38</f>
        <v>0</v>
      </c>
      <c r="Q1220" s="177" t="s">
        <v>815</v>
      </c>
      <c r="R1220" s="178" t="s">
        <v>1106</v>
      </c>
      <c r="S1220" s="178" t="s">
        <v>997</v>
      </c>
      <c r="U1220" s="178" t="s">
        <v>705</v>
      </c>
      <c r="V1220" s="178">
        <v>7</v>
      </c>
      <c r="W1220" s="178">
        <f t="shared" ca="1" si="19"/>
        <v>0</v>
      </c>
    </row>
    <row r="1221" spans="1:23" s="178" customFormat="1" ht="15" customHeight="1" x14ac:dyDescent="0.2">
      <c r="A1221" s="176">
        <f>'Participant Information'!$C$9</f>
        <v>0</v>
      </c>
      <c r="B1221" s="176">
        <f>'Participant Information'!$C$10</f>
        <v>0</v>
      </c>
      <c r="C1221" s="176">
        <f>'Participant Information'!$C$11</f>
        <v>0</v>
      </c>
      <c r="D1221" s="176" t="str">
        <f>'Participant Information'!$C$12</f>
        <v>[Automatic from above]</v>
      </c>
      <c r="E1221" s="176">
        <f>'Participant Information'!$C$14</f>
        <v>0</v>
      </c>
      <c r="F1221" s="176">
        <f>'Participant Information'!$C$15</f>
        <v>0</v>
      </c>
      <c r="G1221" s="176">
        <f>'Participant Information'!$C$17</f>
        <v>0</v>
      </c>
      <c r="H1221" s="176">
        <f>'Participant Information'!$C$18</f>
        <v>0</v>
      </c>
      <c r="I1221" s="176" t="str">
        <f>'Participant Information'!$C$19</f>
        <v>[Country code missing]-[Participant ID missing]</v>
      </c>
      <c r="J1221" s="182">
        <f>'Participant Information'!$C$32</f>
        <v>0</v>
      </c>
      <c r="K1221" s="176">
        <f>'Participant Information'!$C$33</f>
        <v>0</v>
      </c>
      <c r="L1221" s="182">
        <f>'Participant Information'!$C$34</f>
        <v>0</v>
      </c>
      <c r="M1221" s="176">
        <f>'Participant Information'!$C$35</f>
        <v>0</v>
      </c>
      <c r="N1221" s="176">
        <f>'Participant Information'!$C$36</f>
        <v>0</v>
      </c>
      <c r="O1221" s="176">
        <f>'Participant Information'!$C$37</f>
        <v>0</v>
      </c>
      <c r="P1221" s="176">
        <f>'Participant Information'!$C$38</f>
        <v>0</v>
      </c>
      <c r="Q1221" s="177" t="s">
        <v>815</v>
      </c>
      <c r="R1221" s="178" t="s">
        <v>1106</v>
      </c>
      <c r="S1221" s="178" t="s">
        <v>998</v>
      </c>
      <c r="U1221" s="178" t="s">
        <v>705</v>
      </c>
      <c r="V1221" s="178">
        <v>7</v>
      </c>
      <c r="W1221" s="178">
        <f t="shared" ca="1" si="19"/>
        <v>0</v>
      </c>
    </row>
    <row r="1222" spans="1:23" s="178" customFormat="1" ht="15" customHeight="1" x14ac:dyDescent="0.2">
      <c r="A1222" s="176">
        <f>'Participant Information'!$C$9</f>
        <v>0</v>
      </c>
      <c r="B1222" s="176">
        <f>'Participant Information'!$C$10</f>
        <v>0</v>
      </c>
      <c r="C1222" s="176">
        <f>'Participant Information'!$C$11</f>
        <v>0</v>
      </c>
      <c r="D1222" s="176" t="str">
        <f>'Participant Information'!$C$12</f>
        <v>[Automatic from above]</v>
      </c>
      <c r="E1222" s="176">
        <f>'Participant Information'!$C$14</f>
        <v>0</v>
      </c>
      <c r="F1222" s="176">
        <f>'Participant Information'!$C$15</f>
        <v>0</v>
      </c>
      <c r="G1222" s="176">
        <f>'Participant Information'!$C$17</f>
        <v>0</v>
      </c>
      <c r="H1222" s="176">
        <f>'Participant Information'!$C$18</f>
        <v>0</v>
      </c>
      <c r="I1222" s="176" t="str">
        <f>'Participant Information'!$C$19</f>
        <v>[Country code missing]-[Participant ID missing]</v>
      </c>
      <c r="J1222" s="182">
        <f>'Participant Information'!$C$32</f>
        <v>0</v>
      </c>
      <c r="K1222" s="176">
        <f>'Participant Information'!$C$33</f>
        <v>0</v>
      </c>
      <c r="L1222" s="182">
        <f>'Participant Information'!$C$34</f>
        <v>0</v>
      </c>
      <c r="M1222" s="176">
        <f>'Participant Information'!$C$35</f>
        <v>0</v>
      </c>
      <c r="N1222" s="176">
        <f>'Participant Information'!$C$36</f>
        <v>0</v>
      </c>
      <c r="O1222" s="176">
        <f>'Participant Information'!$C$37</f>
        <v>0</v>
      </c>
      <c r="P1222" s="176">
        <f>'Participant Information'!$C$38</f>
        <v>0</v>
      </c>
      <c r="Q1222" s="177" t="s">
        <v>815</v>
      </c>
      <c r="R1222" s="178" t="s">
        <v>1106</v>
      </c>
      <c r="S1222" s="178" t="s">
        <v>528</v>
      </c>
      <c r="U1222" s="178" t="s">
        <v>705</v>
      </c>
      <c r="V1222" s="178">
        <v>7</v>
      </c>
      <c r="W1222" s="178">
        <f t="shared" ca="1" si="19"/>
        <v>0</v>
      </c>
    </row>
    <row r="1223" spans="1:23" s="178" customFormat="1" ht="15" customHeight="1" x14ac:dyDescent="0.2">
      <c r="A1223" s="176">
        <f>'Participant Information'!$C$9</f>
        <v>0</v>
      </c>
      <c r="B1223" s="176">
        <f>'Participant Information'!$C$10</f>
        <v>0</v>
      </c>
      <c r="C1223" s="176">
        <f>'Participant Information'!$C$11</f>
        <v>0</v>
      </c>
      <c r="D1223" s="176" t="str">
        <f>'Participant Information'!$C$12</f>
        <v>[Automatic from above]</v>
      </c>
      <c r="E1223" s="176">
        <f>'Participant Information'!$C$14</f>
        <v>0</v>
      </c>
      <c r="F1223" s="176">
        <f>'Participant Information'!$C$15</f>
        <v>0</v>
      </c>
      <c r="G1223" s="176">
        <f>'Participant Information'!$C$17</f>
        <v>0</v>
      </c>
      <c r="H1223" s="176">
        <f>'Participant Information'!$C$18</f>
        <v>0</v>
      </c>
      <c r="I1223" s="176" t="str">
        <f>'Participant Information'!$C$19</f>
        <v>[Country code missing]-[Participant ID missing]</v>
      </c>
      <c r="J1223" s="182">
        <f>'Participant Information'!$C$32</f>
        <v>0</v>
      </c>
      <c r="K1223" s="176">
        <f>'Participant Information'!$C$33</f>
        <v>0</v>
      </c>
      <c r="L1223" s="182">
        <f>'Participant Information'!$C$34</f>
        <v>0</v>
      </c>
      <c r="M1223" s="176">
        <f>'Participant Information'!$C$35</f>
        <v>0</v>
      </c>
      <c r="N1223" s="176">
        <f>'Participant Information'!$C$36</f>
        <v>0</v>
      </c>
      <c r="O1223" s="176">
        <f>'Participant Information'!$C$37</f>
        <v>0</v>
      </c>
      <c r="P1223" s="176">
        <f>'Participant Information'!$C$38</f>
        <v>0</v>
      </c>
      <c r="Q1223" s="177" t="s">
        <v>815</v>
      </c>
      <c r="R1223" s="178" t="s">
        <v>1106</v>
      </c>
      <c r="S1223" s="178" t="s">
        <v>999</v>
      </c>
      <c r="U1223" s="178" t="s">
        <v>705</v>
      </c>
      <c r="V1223" s="178">
        <v>7</v>
      </c>
      <c r="W1223" s="178">
        <f t="shared" ca="1" si="19"/>
        <v>0</v>
      </c>
    </row>
    <row r="1224" spans="1:23" s="178" customFormat="1" ht="15" customHeight="1" x14ac:dyDescent="0.2">
      <c r="A1224" s="176">
        <f>'Participant Information'!$C$9</f>
        <v>0</v>
      </c>
      <c r="B1224" s="176">
        <f>'Participant Information'!$C$10</f>
        <v>0</v>
      </c>
      <c r="C1224" s="176">
        <f>'Participant Information'!$C$11</f>
        <v>0</v>
      </c>
      <c r="D1224" s="176" t="str">
        <f>'Participant Information'!$C$12</f>
        <v>[Automatic from above]</v>
      </c>
      <c r="E1224" s="176">
        <f>'Participant Information'!$C$14</f>
        <v>0</v>
      </c>
      <c r="F1224" s="176">
        <f>'Participant Information'!$C$15</f>
        <v>0</v>
      </c>
      <c r="G1224" s="176">
        <f>'Participant Information'!$C$17</f>
        <v>0</v>
      </c>
      <c r="H1224" s="176">
        <f>'Participant Information'!$C$18</f>
        <v>0</v>
      </c>
      <c r="I1224" s="176" t="str">
        <f>'Participant Information'!$C$19</f>
        <v>[Country code missing]-[Participant ID missing]</v>
      </c>
      <c r="J1224" s="182">
        <f>'Participant Information'!$C$32</f>
        <v>0</v>
      </c>
      <c r="K1224" s="176">
        <f>'Participant Information'!$C$33</f>
        <v>0</v>
      </c>
      <c r="L1224" s="182">
        <f>'Participant Information'!$C$34</f>
        <v>0</v>
      </c>
      <c r="M1224" s="176">
        <f>'Participant Information'!$C$35</f>
        <v>0</v>
      </c>
      <c r="N1224" s="176">
        <f>'Participant Information'!$C$36</f>
        <v>0</v>
      </c>
      <c r="O1224" s="176">
        <f>'Participant Information'!$C$37</f>
        <v>0</v>
      </c>
      <c r="P1224" s="176">
        <f>'Participant Information'!$C$38</f>
        <v>0</v>
      </c>
      <c r="Q1224" s="177" t="s">
        <v>815</v>
      </c>
      <c r="R1224" s="178" t="s">
        <v>1106</v>
      </c>
      <c r="S1224" s="178" t="s">
        <v>1000</v>
      </c>
      <c r="U1224" s="178" t="s">
        <v>705</v>
      </c>
      <c r="V1224" s="178">
        <v>7</v>
      </c>
      <c r="W1224" s="178">
        <f t="shared" ca="1" si="19"/>
        <v>0</v>
      </c>
    </row>
    <row r="1225" spans="1:23" s="178" customFormat="1" ht="15" customHeight="1" x14ac:dyDescent="0.2">
      <c r="A1225" s="176">
        <f>'Participant Information'!$C$9</f>
        <v>0</v>
      </c>
      <c r="B1225" s="176">
        <f>'Participant Information'!$C$10</f>
        <v>0</v>
      </c>
      <c r="C1225" s="176">
        <f>'Participant Information'!$C$11</f>
        <v>0</v>
      </c>
      <c r="D1225" s="176" t="str">
        <f>'Participant Information'!$C$12</f>
        <v>[Automatic from above]</v>
      </c>
      <c r="E1225" s="176">
        <f>'Participant Information'!$C$14</f>
        <v>0</v>
      </c>
      <c r="F1225" s="176">
        <f>'Participant Information'!$C$15</f>
        <v>0</v>
      </c>
      <c r="G1225" s="176">
        <f>'Participant Information'!$C$17</f>
        <v>0</v>
      </c>
      <c r="H1225" s="176">
        <f>'Participant Information'!$C$18</f>
        <v>0</v>
      </c>
      <c r="I1225" s="176" t="str">
        <f>'Participant Information'!$C$19</f>
        <v>[Country code missing]-[Participant ID missing]</v>
      </c>
      <c r="J1225" s="182">
        <f>'Participant Information'!$C$32</f>
        <v>0</v>
      </c>
      <c r="K1225" s="176">
        <f>'Participant Information'!$C$33</f>
        <v>0</v>
      </c>
      <c r="L1225" s="182">
        <f>'Participant Information'!$C$34</f>
        <v>0</v>
      </c>
      <c r="M1225" s="176">
        <f>'Participant Information'!$C$35</f>
        <v>0</v>
      </c>
      <c r="N1225" s="176">
        <f>'Participant Information'!$C$36</f>
        <v>0</v>
      </c>
      <c r="O1225" s="176">
        <f>'Participant Information'!$C$37</f>
        <v>0</v>
      </c>
      <c r="P1225" s="176">
        <f>'Participant Information'!$C$38</f>
        <v>0</v>
      </c>
      <c r="Q1225" s="177" t="s">
        <v>815</v>
      </c>
      <c r="R1225" s="178" t="s">
        <v>1106</v>
      </c>
      <c r="S1225" s="178" t="s">
        <v>1001</v>
      </c>
      <c r="U1225" s="178" t="s">
        <v>705</v>
      </c>
      <c r="V1225" s="178">
        <v>7</v>
      </c>
      <c r="W1225" s="178">
        <f t="shared" ca="1" si="19"/>
        <v>0</v>
      </c>
    </row>
    <row r="1226" spans="1:23" s="178" customFormat="1" ht="15" customHeight="1" x14ac:dyDescent="0.2">
      <c r="A1226" s="176">
        <f>'Participant Information'!$C$9</f>
        <v>0</v>
      </c>
      <c r="B1226" s="176">
        <f>'Participant Information'!$C$10</f>
        <v>0</v>
      </c>
      <c r="C1226" s="176">
        <f>'Participant Information'!$C$11</f>
        <v>0</v>
      </c>
      <c r="D1226" s="176" t="str">
        <f>'Participant Information'!$C$12</f>
        <v>[Automatic from above]</v>
      </c>
      <c r="E1226" s="176">
        <f>'Participant Information'!$C$14</f>
        <v>0</v>
      </c>
      <c r="F1226" s="176">
        <f>'Participant Information'!$C$15</f>
        <v>0</v>
      </c>
      <c r="G1226" s="176">
        <f>'Participant Information'!$C$17</f>
        <v>0</v>
      </c>
      <c r="H1226" s="176">
        <f>'Participant Information'!$C$18</f>
        <v>0</v>
      </c>
      <c r="I1226" s="176" t="str">
        <f>'Participant Information'!$C$19</f>
        <v>[Country code missing]-[Participant ID missing]</v>
      </c>
      <c r="J1226" s="182">
        <f>'Participant Information'!$C$32</f>
        <v>0</v>
      </c>
      <c r="K1226" s="176">
        <f>'Participant Information'!$C$33</f>
        <v>0</v>
      </c>
      <c r="L1226" s="182">
        <f>'Participant Information'!$C$34</f>
        <v>0</v>
      </c>
      <c r="M1226" s="176">
        <f>'Participant Information'!$C$35</f>
        <v>0</v>
      </c>
      <c r="N1226" s="176">
        <f>'Participant Information'!$C$36</f>
        <v>0</v>
      </c>
      <c r="O1226" s="176">
        <f>'Participant Information'!$C$37</f>
        <v>0</v>
      </c>
      <c r="P1226" s="176">
        <f>'Participant Information'!$C$38</f>
        <v>0</v>
      </c>
      <c r="Q1226" s="177" t="s">
        <v>815</v>
      </c>
      <c r="R1226" s="178" t="s">
        <v>1106</v>
      </c>
      <c r="S1226" s="178" t="s">
        <v>1002</v>
      </c>
      <c r="U1226" s="178" t="s">
        <v>705</v>
      </c>
      <c r="V1226" s="178">
        <v>7</v>
      </c>
      <c r="W1226" s="178">
        <f t="shared" ca="1" si="19"/>
        <v>0</v>
      </c>
    </row>
    <row r="1227" spans="1:23" s="178" customFormat="1" ht="15" customHeight="1" x14ac:dyDescent="0.2">
      <c r="A1227" s="176">
        <f>'Participant Information'!$C$9</f>
        <v>0</v>
      </c>
      <c r="B1227" s="176">
        <f>'Participant Information'!$C$10</f>
        <v>0</v>
      </c>
      <c r="C1227" s="176">
        <f>'Participant Information'!$C$11</f>
        <v>0</v>
      </c>
      <c r="D1227" s="176" t="str">
        <f>'Participant Information'!$C$12</f>
        <v>[Automatic from above]</v>
      </c>
      <c r="E1227" s="176">
        <f>'Participant Information'!$C$14</f>
        <v>0</v>
      </c>
      <c r="F1227" s="176">
        <f>'Participant Information'!$C$15</f>
        <v>0</v>
      </c>
      <c r="G1227" s="176">
        <f>'Participant Information'!$C$17</f>
        <v>0</v>
      </c>
      <c r="H1227" s="176">
        <f>'Participant Information'!$C$18</f>
        <v>0</v>
      </c>
      <c r="I1227" s="176" t="str">
        <f>'Participant Information'!$C$19</f>
        <v>[Country code missing]-[Participant ID missing]</v>
      </c>
      <c r="J1227" s="182">
        <f>'Participant Information'!$C$32</f>
        <v>0</v>
      </c>
      <c r="K1227" s="176">
        <f>'Participant Information'!$C$33</f>
        <v>0</v>
      </c>
      <c r="L1227" s="182">
        <f>'Participant Information'!$C$34</f>
        <v>0</v>
      </c>
      <c r="M1227" s="176">
        <f>'Participant Information'!$C$35</f>
        <v>0</v>
      </c>
      <c r="N1227" s="176">
        <f>'Participant Information'!$C$36</f>
        <v>0</v>
      </c>
      <c r="O1227" s="176">
        <f>'Participant Information'!$C$37</f>
        <v>0</v>
      </c>
      <c r="P1227" s="176">
        <f>'Participant Information'!$C$38</f>
        <v>0</v>
      </c>
      <c r="Q1227" s="177" t="s">
        <v>815</v>
      </c>
      <c r="R1227" s="178" t="s">
        <v>1106</v>
      </c>
      <c r="S1227" s="178" t="s">
        <v>1003</v>
      </c>
      <c r="U1227" s="178" t="s">
        <v>705</v>
      </c>
      <c r="V1227" s="178">
        <v>7</v>
      </c>
      <c r="W1227" s="178">
        <f t="shared" ca="1" si="19"/>
        <v>0</v>
      </c>
    </row>
    <row r="1228" spans="1:23" s="178" customFormat="1" ht="15" customHeight="1" x14ac:dyDescent="0.2">
      <c r="A1228" s="176">
        <f>'Participant Information'!$C$9</f>
        <v>0</v>
      </c>
      <c r="B1228" s="176">
        <f>'Participant Information'!$C$10</f>
        <v>0</v>
      </c>
      <c r="C1228" s="176">
        <f>'Participant Information'!$C$11</f>
        <v>0</v>
      </c>
      <c r="D1228" s="176" t="str">
        <f>'Participant Information'!$C$12</f>
        <v>[Automatic from above]</v>
      </c>
      <c r="E1228" s="176">
        <f>'Participant Information'!$C$14</f>
        <v>0</v>
      </c>
      <c r="F1228" s="176">
        <f>'Participant Information'!$C$15</f>
        <v>0</v>
      </c>
      <c r="G1228" s="176">
        <f>'Participant Information'!$C$17</f>
        <v>0</v>
      </c>
      <c r="H1228" s="176">
        <f>'Participant Information'!$C$18</f>
        <v>0</v>
      </c>
      <c r="I1228" s="176" t="str">
        <f>'Participant Information'!$C$19</f>
        <v>[Country code missing]-[Participant ID missing]</v>
      </c>
      <c r="J1228" s="182">
        <f>'Participant Information'!$C$32</f>
        <v>0</v>
      </c>
      <c r="K1228" s="176">
        <f>'Participant Information'!$C$33</f>
        <v>0</v>
      </c>
      <c r="L1228" s="182">
        <f>'Participant Information'!$C$34</f>
        <v>0</v>
      </c>
      <c r="M1228" s="176">
        <f>'Participant Information'!$C$35</f>
        <v>0</v>
      </c>
      <c r="N1228" s="176">
        <f>'Participant Information'!$C$36</f>
        <v>0</v>
      </c>
      <c r="O1228" s="176">
        <f>'Participant Information'!$C$37</f>
        <v>0</v>
      </c>
      <c r="P1228" s="176">
        <f>'Participant Information'!$C$38</f>
        <v>0</v>
      </c>
      <c r="Q1228" s="177" t="s">
        <v>815</v>
      </c>
      <c r="R1228" s="178" t="s">
        <v>1106</v>
      </c>
      <c r="S1228" s="178" t="s">
        <v>1004</v>
      </c>
      <c r="U1228" s="178" t="s">
        <v>705</v>
      </c>
      <c r="V1228" s="178">
        <v>7</v>
      </c>
      <c r="W1228" s="178">
        <f t="shared" ca="1" si="19"/>
        <v>0</v>
      </c>
    </row>
    <row r="1229" spans="1:23" s="178" customFormat="1" ht="15" customHeight="1" x14ac:dyDescent="0.2">
      <c r="A1229" s="176">
        <f>'Participant Information'!$C$9</f>
        <v>0</v>
      </c>
      <c r="B1229" s="176">
        <f>'Participant Information'!$C$10</f>
        <v>0</v>
      </c>
      <c r="C1229" s="176">
        <f>'Participant Information'!$C$11</f>
        <v>0</v>
      </c>
      <c r="D1229" s="176" t="str">
        <f>'Participant Information'!$C$12</f>
        <v>[Automatic from above]</v>
      </c>
      <c r="E1229" s="176">
        <f>'Participant Information'!$C$14</f>
        <v>0</v>
      </c>
      <c r="F1229" s="176">
        <f>'Participant Information'!$C$15</f>
        <v>0</v>
      </c>
      <c r="G1229" s="176">
        <f>'Participant Information'!$C$17</f>
        <v>0</v>
      </c>
      <c r="H1229" s="176">
        <f>'Participant Information'!$C$18</f>
        <v>0</v>
      </c>
      <c r="I1229" s="176" t="str">
        <f>'Participant Information'!$C$19</f>
        <v>[Country code missing]-[Participant ID missing]</v>
      </c>
      <c r="J1229" s="182">
        <f>'Participant Information'!$C$32</f>
        <v>0</v>
      </c>
      <c r="K1229" s="176">
        <f>'Participant Information'!$C$33</f>
        <v>0</v>
      </c>
      <c r="L1229" s="182">
        <f>'Participant Information'!$C$34</f>
        <v>0</v>
      </c>
      <c r="M1229" s="176">
        <f>'Participant Information'!$C$35</f>
        <v>0</v>
      </c>
      <c r="N1229" s="176">
        <f>'Participant Information'!$C$36</f>
        <v>0</v>
      </c>
      <c r="O1229" s="176">
        <f>'Participant Information'!$C$37</f>
        <v>0</v>
      </c>
      <c r="P1229" s="176">
        <f>'Participant Information'!$C$38</f>
        <v>0</v>
      </c>
      <c r="Q1229" s="177" t="s">
        <v>815</v>
      </c>
      <c r="R1229" s="178" t="s">
        <v>1106</v>
      </c>
      <c r="S1229" s="178" t="s">
        <v>1005</v>
      </c>
      <c r="U1229" s="178" t="s">
        <v>705</v>
      </c>
      <c r="V1229" s="178">
        <v>7</v>
      </c>
      <c r="W1229" s="178">
        <f t="shared" ca="1" si="19"/>
        <v>0</v>
      </c>
    </row>
    <row r="1230" spans="1:23" s="178" customFormat="1" ht="15" customHeight="1" x14ac:dyDescent="0.2">
      <c r="A1230" s="176">
        <f>'Participant Information'!$C$9</f>
        <v>0</v>
      </c>
      <c r="B1230" s="176">
        <f>'Participant Information'!$C$10</f>
        <v>0</v>
      </c>
      <c r="C1230" s="176">
        <f>'Participant Information'!$C$11</f>
        <v>0</v>
      </c>
      <c r="D1230" s="176" t="str">
        <f>'Participant Information'!$C$12</f>
        <v>[Automatic from above]</v>
      </c>
      <c r="E1230" s="176">
        <f>'Participant Information'!$C$14</f>
        <v>0</v>
      </c>
      <c r="F1230" s="176">
        <f>'Participant Information'!$C$15</f>
        <v>0</v>
      </c>
      <c r="G1230" s="176">
        <f>'Participant Information'!$C$17</f>
        <v>0</v>
      </c>
      <c r="H1230" s="176">
        <f>'Participant Information'!$C$18</f>
        <v>0</v>
      </c>
      <c r="I1230" s="176" t="str">
        <f>'Participant Information'!$C$19</f>
        <v>[Country code missing]-[Participant ID missing]</v>
      </c>
      <c r="J1230" s="182">
        <f>'Participant Information'!$C$32</f>
        <v>0</v>
      </c>
      <c r="K1230" s="176">
        <f>'Participant Information'!$C$33</f>
        <v>0</v>
      </c>
      <c r="L1230" s="182">
        <f>'Participant Information'!$C$34</f>
        <v>0</v>
      </c>
      <c r="M1230" s="176">
        <f>'Participant Information'!$C$35</f>
        <v>0</v>
      </c>
      <c r="N1230" s="176">
        <f>'Participant Information'!$C$36</f>
        <v>0</v>
      </c>
      <c r="O1230" s="176">
        <f>'Participant Information'!$C$37</f>
        <v>0</v>
      </c>
      <c r="P1230" s="176">
        <f>'Participant Information'!$C$38</f>
        <v>0</v>
      </c>
      <c r="Q1230" s="177" t="s">
        <v>815</v>
      </c>
      <c r="R1230" s="178" t="s">
        <v>1106</v>
      </c>
      <c r="S1230" s="178" t="s">
        <v>529</v>
      </c>
      <c r="U1230" s="178" t="s">
        <v>705</v>
      </c>
      <c r="V1230" s="178">
        <v>7</v>
      </c>
      <c r="W1230" s="178">
        <f t="shared" ca="1" si="19"/>
        <v>0</v>
      </c>
    </row>
    <row r="1231" spans="1:23" s="178" customFormat="1" ht="15" customHeight="1" x14ac:dyDescent="0.2">
      <c r="A1231" s="176">
        <f>'Participant Information'!$C$9</f>
        <v>0</v>
      </c>
      <c r="B1231" s="176">
        <f>'Participant Information'!$C$10</f>
        <v>0</v>
      </c>
      <c r="C1231" s="176">
        <f>'Participant Information'!$C$11</f>
        <v>0</v>
      </c>
      <c r="D1231" s="176" t="str">
        <f>'Participant Information'!$C$12</f>
        <v>[Automatic from above]</v>
      </c>
      <c r="E1231" s="176">
        <f>'Participant Information'!$C$14</f>
        <v>0</v>
      </c>
      <c r="F1231" s="176">
        <f>'Participant Information'!$C$15</f>
        <v>0</v>
      </c>
      <c r="G1231" s="176">
        <f>'Participant Information'!$C$17</f>
        <v>0</v>
      </c>
      <c r="H1231" s="176">
        <f>'Participant Information'!$C$18</f>
        <v>0</v>
      </c>
      <c r="I1231" s="176" t="str">
        <f>'Participant Information'!$C$19</f>
        <v>[Country code missing]-[Participant ID missing]</v>
      </c>
      <c r="J1231" s="182">
        <f>'Participant Information'!$C$32</f>
        <v>0</v>
      </c>
      <c r="K1231" s="176">
        <f>'Participant Information'!$C$33</f>
        <v>0</v>
      </c>
      <c r="L1231" s="182">
        <f>'Participant Information'!$C$34</f>
        <v>0</v>
      </c>
      <c r="M1231" s="176">
        <f>'Participant Information'!$C$35</f>
        <v>0</v>
      </c>
      <c r="N1231" s="176">
        <f>'Participant Information'!$C$36</f>
        <v>0</v>
      </c>
      <c r="O1231" s="176">
        <f>'Participant Information'!$C$37</f>
        <v>0</v>
      </c>
      <c r="P1231" s="176">
        <f>'Participant Information'!$C$38</f>
        <v>0</v>
      </c>
      <c r="Q1231" s="177" t="s">
        <v>815</v>
      </c>
      <c r="R1231" s="178" t="s">
        <v>1106</v>
      </c>
      <c r="S1231" s="178" t="s">
        <v>1006</v>
      </c>
      <c r="U1231" s="178" t="s">
        <v>705</v>
      </c>
      <c r="V1231" s="178">
        <v>7</v>
      </c>
      <c r="W1231" s="178">
        <f t="shared" ca="1" si="19"/>
        <v>0</v>
      </c>
    </row>
    <row r="1232" spans="1:23" s="178" customFormat="1" ht="15" customHeight="1" x14ac:dyDescent="0.2">
      <c r="A1232" s="176">
        <f>'Participant Information'!$C$9</f>
        <v>0</v>
      </c>
      <c r="B1232" s="176">
        <f>'Participant Information'!$C$10</f>
        <v>0</v>
      </c>
      <c r="C1232" s="176">
        <f>'Participant Information'!$C$11</f>
        <v>0</v>
      </c>
      <c r="D1232" s="176" t="str">
        <f>'Participant Information'!$C$12</f>
        <v>[Automatic from above]</v>
      </c>
      <c r="E1232" s="176">
        <f>'Participant Information'!$C$14</f>
        <v>0</v>
      </c>
      <c r="F1232" s="176">
        <f>'Participant Information'!$C$15</f>
        <v>0</v>
      </c>
      <c r="G1232" s="176">
        <f>'Participant Information'!$C$17</f>
        <v>0</v>
      </c>
      <c r="H1232" s="176">
        <f>'Participant Information'!$C$18</f>
        <v>0</v>
      </c>
      <c r="I1232" s="176" t="str">
        <f>'Participant Information'!$C$19</f>
        <v>[Country code missing]-[Participant ID missing]</v>
      </c>
      <c r="J1232" s="182">
        <f>'Participant Information'!$C$32</f>
        <v>0</v>
      </c>
      <c r="K1232" s="176">
        <f>'Participant Information'!$C$33</f>
        <v>0</v>
      </c>
      <c r="L1232" s="182">
        <f>'Participant Information'!$C$34</f>
        <v>0</v>
      </c>
      <c r="M1232" s="176">
        <f>'Participant Information'!$C$35</f>
        <v>0</v>
      </c>
      <c r="N1232" s="176">
        <f>'Participant Information'!$C$36</f>
        <v>0</v>
      </c>
      <c r="O1232" s="176">
        <f>'Participant Information'!$C$37</f>
        <v>0</v>
      </c>
      <c r="P1232" s="176">
        <f>'Participant Information'!$C$38</f>
        <v>0</v>
      </c>
      <c r="Q1232" s="177" t="s">
        <v>815</v>
      </c>
      <c r="R1232" s="178" t="s">
        <v>1106</v>
      </c>
      <c r="S1232" s="178" t="s">
        <v>1007</v>
      </c>
      <c r="U1232" s="178" t="s">
        <v>705</v>
      </c>
      <c r="V1232" s="178">
        <v>7</v>
      </c>
      <c r="W1232" s="178">
        <f t="shared" ca="1" si="19"/>
        <v>0</v>
      </c>
    </row>
    <row r="1233" spans="1:23" s="178" customFormat="1" ht="15" customHeight="1" x14ac:dyDescent="0.2">
      <c r="A1233" s="176">
        <f>'Participant Information'!$C$9</f>
        <v>0</v>
      </c>
      <c r="B1233" s="176">
        <f>'Participant Information'!$C$10</f>
        <v>0</v>
      </c>
      <c r="C1233" s="176">
        <f>'Participant Information'!$C$11</f>
        <v>0</v>
      </c>
      <c r="D1233" s="176" t="str">
        <f>'Participant Information'!$C$12</f>
        <v>[Automatic from above]</v>
      </c>
      <c r="E1233" s="176">
        <f>'Participant Information'!$C$14</f>
        <v>0</v>
      </c>
      <c r="F1233" s="176">
        <f>'Participant Information'!$C$15</f>
        <v>0</v>
      </c>
      <c r="G1233" s="176">
        <f>'Participant Information'!$C$17</f>
        <v>0</v>
      </c>
      <c r="H1233" s="176">
        <f>'Participant Information'!$C$18</f>
        <v>0</v>
      </c>
      <c r="I1233" s="176" t="str">
        <f>'Participant Information'!$C$19</f>
        <v>[Country code missing]-[Participant ID missing]</v>
      </c>
      <c r="J1233" s="182">
        <f>'Participant Information'!$C$32</f>
        <v>0</v>
      </c>
      <c r="K1233" s="176">
        <f>'Participant Information'!$C$33</f>
        <v>0</v>
      </c>
      <c r="L1233" s="182">
        <f>'Participant Information'!$C$34</f>
        <v>0</v>
      </c>
      <c r="M1233" s="176">
        <f>'Participant Information'!$C$35</f>
        <v>0</v>
      </c>
      <c r="N1233" s="176">
        <f>'Participant Information'!$C$36</f>
        <v>0</v>
      </c>
      <c r="O1233" s="176">
        <f>'Participant Information'!$C$37</f>
        <v>0</v>
      </c>
      <c r="P1233" s="176">
        <f>'Participant Information'!$C$38</f>
        <v>0</v>
      </c>
      <c r="Q1233" s="177" t="s">
        <v>815</v>
      </c>
      <c r="R1233" s="178" t="s">
        <v>1106</v>
      </c>
      <c r="S1233" s="178" t="s">
        <v>1008</v>
      </c>
      <c r="U1233" s="178" t="s">
        <v>705</v>
      </c>
      <c r="V1233" s="178">
        <v>7</v>
      </c>
      <c r="W1233" s="178">
        <f t="shared" ca="1" si="19"/>
        <v>0</v>
      </c>
    </row>
    <row r="1234" spans="1:23" s="178" customFormat="1" ht="15" customHeight="1" x14ac:dyDescent="0.2">
      <c r="A1234" s="176">
        <f>'Participant Information'!$C$9</f>
        <v>0</v>
      </c>
      <c r="B1234" s="176">
        <f>'Participant Information'!$C$10</f>
        <v>0</v>
      </c>
      <c r="C1234" s="176">
        <f>'Participant Information'!$C$11</f>
        <v>0</v>
      </c>
      <c r="D1234" s="176" t="str">
        <f>'Participant Information'!$C$12</f>
        <v>[Automatic from above]</v>
      </c>
      <c r="E1234" s="176">
        <f>'Participant Information'!$C$14</f>
        <v>0</v>
      </c>
      <c r="F1234" s="176">
        <f>'Participant Information'!$C$15</f>
        <v>0</v>
      </c>
      <c r="G1234" s="176">
        <f>'Participant Information'!$C$17</f>
        <v>0</v>
      </c>
      <c r="H1234" s="176">
        <f>'Participant Information'!$C$18</f>
        <v>0</v>
      </c>
      <c r="I1234" s="176" t="str">
        <f>'Participant Information'!$C$19</f>
        <v>[Country code missing]-[Participant ID missing]</v>
      </c>
      <c r="J1234" s="182">
        <f>'Participant Information'!$C$32</f>
        <v>0</v>
      </c>
      <c r="K1234" s="176">
        <f>'Participant Information'!$C$33</f>
        <v>0</v>
      </c>
      <c r="L1234" s="182">
        <f>'Participant Information'!$C$34</f>
        <v>0</v>
      </c>
      <c r="M1234" s="176">
        <f>'Participant Information'!$C$35</f>
        <v>0</v>
      </c>
      <c r="N1234" s="176">
        <f>'Participant Information'!$C$36</f>
        <v>0</v>
      </c>
      <c r="O1234" s="176">
        <f>'Participant Information'!$C$37</f>
        <v>0</v>
      </c>
      <c r="P1234" s="176">
        <f>'Participant Information'!$C$38</f>
        <v>0</v>
      </c>
      <c r="Q1234" s="177" t="s">
        <v>815</v>
      </c>
      <c r="R1234" s="178" t="s">
        <v>1106</v>
      </c>
      <c r="S1234" s="178" t="s">
        <v>1009</v>
      </c>
      <c r="U1234" s="178" t="s">
        <v>705</v>
      </c>
      <c r="V1234" s="178">
        <v>7</v>
      </c>
      <c r="W1234" s="178">
        <f t="shared" ca="1" si="19"/>
        <v>0</v>
      </c>
    </row>
    <row r="1235" spans="1:23" s="178" customFormat="1" ht="15" customHeight="1" x14ac:dyDescent="0.2">
      <c r="A1235" s="176">
        <f>'Participant Information'!$C$9</f>
        <v>0</v>
      </c>
      <c r="B1235" s="176">
        <f>'Participant Information'!$C$10</f>
        <v>0</v>
      </c>
      <c r="C1235" s="176">
        <f>'Participant Information'!$C$11</f>
        <v>0</v>
      </c>
      <c r="D1235" s="176" t="str">
        <f>'Participant Information'!$C$12</f>
        <v>[Automatic from above]</v>
      </c>
      <c r="E1235" s="176">
        <f>'Participant Information'!$C$14</f>
        <v>0</v>
      </c>
      <c r="F1235" s="176">
        <f>'Participant Information'!$C$15</f>
        <v>0</v>
      </c>
      <c r="G1235" s="176">
        <f>'Participant Information'!$C$17</f>
        <v>0</v>
      </c>
      <c r="H1235" s="176">
        <f>'Participant Information'!$C$18</f>
        <v>0</v>
      </c>
      <c r="I1235" s="176" t="str">
        <f>'Participant Information'!$C$19</f>
        <v>[Country code missing]-[Participant ID missing]</v>
      </c>
      <c r="J1235" s="182">
        <f>'Participant Information'!$C$32</f>
        <v>0</v>
      </c>
      <c r="K1235" s="176">
        <f>'Participant Information'!$C$33</f>
        <v>0</v>
      </c>
      <c r="L1235" s="182">
        <f>'Participant Information'!$C$34</f>
        <v>0</v>
      </c>
      <c r="M1235" s="176">
        <f>'Participant Information'!$C$35</f>
        <v>0</v>
      </c>
      <c r="N1235" s="176">
        <f>'Participant Information'!$C$36</f>
        <v>0</v>
      </c>
      <c r="O1235" s="176">
        <f>'Participant Information'!$C$37</f>
        <v>0</v>
      </c>
      <c r="P1235" s="176">
        <f>'Participant Information'!$C$38</f>
        <v>0</v>
      </c>
      <c r="Q1235" s="177" t="s">
        <v>815</v>
      </c>
      <c r="R1235" s="178" t="s">
        <v>1106</v>
      </c>
      <c r="S1235" s="178" t="s">
        <v>1010</v>
      </c>
      <c r="U1235" s="178" t="s">
        <v>705</v>
      </c>
      <c r="V1235" s="178">
        <v>7</v>
      </c>
      <c r="W1235" s="178">
        <f t="shared" ca="1" si="19"/>
        <v>0</v>
      </c>
    </row>
    <row r="1236" spans="1:23" s="178" customFormat="1" ht="15" customHeight="1" x14ac:dyDescent="0.2">
      <c r="A1236" s="176">
        <f>'Participant Information'!$C$9</f>
        <v>0</v>
      </c>
      <c r="B1236" s="176">
        <f>'Participant Information'!$C$10</f>
        <v>0</v>
      </c>
      <c r="C1236" s="176">
        <f>'Participant Information'!$C$11</f>
        <v>0</v>
      </c>
      <c r="D1236" s="176" t="str">
        <f>'Participant Information'!$C$12</f>
        <v>[Automatic from above]</v>
      </c>
      <c r="E1236" s="176">
        <f>'Participant Information'!$C$14</f>
        <v>0</v>
      </c>
      <c r="F1236" s="176">
        <f>'Participant Information'!$C$15</f>
        <v>0</v>
      </c>
      <c r="G1236" s="176">
        <f>'Participant Information'!$C$17</f>
        <v>0</v>
      </c>
      <c r="H1236" s="176">
        <f>'Participant Information'!$C$18</f>
        <v>0</v>
      </c>
      <c r="I1236" s="176" t="str">
        <f>'Participant Information'!$C$19</f>
        <v>[Country code missing]-[Participant ID missing]</v>
      </c>
      <c r="J1236" s="182">
        <f>'Participant Information'!$C$32</f>
        <v>0</v>
      </c>
      <c r="K1236" s="176">
        <f>'Participant Information'!$C$33</f>
        <v>0</v>
      </c>
      <c r="L1236" s="182">
        <f>'Participant Information'!$C$34</f>
        <v>0</v>
      </c>
      <c r="M1236" s="176">
        <f>'Participant Information'!$C$35</f>
        <v>0</v>
      </c>
      <c r="N1236" s="176">
        <f>'Participant Information'!$C$36</f>
        <v>0</v>
      </c>
      <c r="O1236" s="176">
        <f>'Participant Information'!$C$37</f>
        <v>0</v>
      </c>
      <c r="P1236" s="176">
        <f>'Participant Information'!$C$38</f>
        <v>0</v>
      </c>
      <c r="Q1236" s="177" t="s">
        <v>815</v>
      </c>
      <c r="R1236" s="178" t="s">
        <v>1106</v>
      </c>
      <c r="S1236" s="178" t="s">
        <v>1011</v>
      </c>
      <c r="U1236" s="178" t="s">
        <v>705</v>
      </c>
      <c r="V1236" s="178">
        <v>7</v>
      </c>
      <c r="W1236" s="178">
        <f t="shared" ca="1" si="19"/>
        <v>0</v>
      </c>
    </row>
    <row r="1237" spans="1:23" s="178" customFormat="1" ht="15" customHeight="1" x14ac:dyDescent="0.2">
      <c r="A1237" s="176">
        <f>'Participant Information'!$C$9</f>
        <v>0</v>
      </c>
      <c r="B1237" s="176">
        <f>'Participant Information'!$C$10</f>
        <v>0</v>
      </c>
      <c r="C1237" s="176">
        <f>'Participant Information'!$C$11</f>
        <v>0</v>
      </c>
      <c r="D1237" s="176" t="str">
        <f>'Participant Information'!$C$12</f>
        <v>[Automatic from above]</v>
      </c>
      <c r="E1237" s="176">
        <f>'Participant Information'!$C$14</f>
        <v>0</v>
      </c>
      <c r="F1237" s="176">
        <f>'Participant Information'!$C$15</f>
        <v>0</v>
      </c>
      <c r="G1237" s="176">
        <f>'Participant Information'!$C$17</f>
        <v>0</v>
      </c>
      <c r="H1237" s="176">
        <f>'Participant Information'!$C$18</f>
        <v>0</v>
      </c>
      <c r="I1237" s="176" t="str">
        <f>'Participant Information'!$C$19</f>
        <v>[Country code missing]-[Participant ID missing]</v>
      </c>
      <c r="J1237" s="182">
        <f>'Participant Information'!$C$32</f>
        <v>0</v>
      </c>
      <c r="K1237" s="176">
        <f>'Participant Information'!$C$33</f>
        <v>0</v>
      </c>
      <c r="L1237" s="182">
        <f>'Participant Information'!$C$34</f>
        <v>0</v>
      </c>
      <c r="M1237" s="176">
        <f>'Participant Information'!$C$35</f>
        <v>0</v>
      </c>
      <c r="N1237" s="176">
        <f>'Participant Information'!$C$36</f>
        <v>0</v>
      </c>
      <c r="O1237" s="176">
        <f>'Participant Information'!$C$37</f>
        <v>0</v>
      </c>
      <c r="P1237" s="176">
        <f>'Participant Information'!$C$38</f>
        <v>0</v>
      </c>
      <c r="Q1237" s="177" t="s">
        <v>815</v>
      </c>
      <c r="R1237" s="178" t="s">
        <v>1106</v>
      </c>
      <c r="S1237" s="178" t="s">
        <v>1012</v>
      </c>
      <c r="U1237" s="178" t="s">
        <v>705</v>
      </c>
      <c r="V1237" s="178">
        <v>7</v>
      </c>
      <c r="W1237" s="178">
        <f t="shared" ca="1" si="19"/>
        <v>0</v>
      </c>
    </row>
    <row r="1238" spans="1:23" s="178" customFormat="1" ht="15" customHeight="1" x14ac:dyDescent="0.2">
      <c r="A1238" s="176">
        <f>'Participant Information'!$C$9</f>
        <v>0</v>
      </c>
      <c r="B1238" s="176">
        <f>'Participant Information'!$C$10</f>
        <v>0</v>
      </c>
      <c r="C1238" s="176">
        <f>'Participant Information'!$C$11</f>
        <v>0</v>
      </c>
      <c r="D1238" s="176" t="str">
        <f>'Participant Information'!$C$12</f>
        <v>[Automatic from above]</v>
      </c>
      <c r="E1238" s="176">
        <f>'Participant Information'!$C$14</f>
        <v>0</v>
      </c>
      <c r="F1238" s="176">
        <f>'Participant Information'!$C$15</f>
        <v>0</v>
      </c>
      <c r="G1238" s="176">
        <f>'Participant Information'!$C$17</f>
        <v>0</v>
      </c>
      <c r="H1238" s="176">
        <f>'Participant Information'!$C$18</f>
        <v>0</v>
      </c>
      <c r="I1238" s="176" t="str">
        <f>'Participant Information'!$C$19</f>
        <v>[Country code missing]-[Participant ID missing]</v>
      </c>
      <c r="J1238" s="182">
        <f>'Participant Information'!$C$32</f>
        <v>0</v>
      </c>
      <c r="K1238" s="176">
        <f>'Participant Information'!$C$33</f>
        <v>0</v>
      </c>
      <c r="L1238" s="182">
        <f>'Participant Information'!$C$34</f>
        <v>0</v>
      </c>
      <c r="M1238" s="176">
        <f>'Participant Information'!$C$35</f>
        <v>0</v>
      </c>
      <c r="N1238" s="176">
        <f>'Participant Information'!$C$36</f>
        <v>0</v>
      </c>
      <c r="O1238" s="176">
        <f>'Participant Information'!$C$37</f>
        <v>0</v>
      </c>
      <c r="P1238" s="176">
        <f>'Participant Information'!$C$38</f>
        <v>0</v>
      </c>
      <c r="Q1238" s="177" t="s">
        <v>815</v>
      </c>
      <c r="R1238" s="178" t="s">
        <v>1106</v>
      </c>
      <c r="S1238" s="178" t="s">
        <v>18</v>
      </c>
      <c r="U1238" s="178" t="s">
        <v>705</v>
      </c>
      <c r="V1238" s="178">
        <v>7</v>
      </c>
      <c r="W1238" s="178">
        <f t="shared" ca="1" si="19"/>
        <v>0</v>
      </c>
    </row>
    <row r="1239" spans="1:23" s="178" customFormat="1" ht="15" customHeight="1" x14ac:dyDescent="0.2">
      <c r="A1239" s="176">
        <f>'Participant Information'!$C$9</f>
        <v>0</v>
      </c>
      <c r="B1239" s="176">
        <f>'Participant Information'!$C$10</f>
        <v>0</v>
      </c>
      <c r="C1239" s="176">
        <f>'Participant Information'!$C$11</f>
        <v>0</v>
      </c>
      <c r="D1239" s="176" t="str">
        <f>'Participant Information'!$C$12</f>
        <v>[Automatic from above]</v>
      </c>
      <c r="E1239" s="176">
        <f>'Participant Information'!$C$14</f>
        <v>0</v>
      </c>
      <c r="F1239" s="176">
        <f>'Participant Information'!$C$15</f>
        <v>0</v>
      </c>
      <c r="G1239" s="176">
        <f>'Participant Information'!$C$17</f>
        <v>0</v>
      </c>
      <c r="H1239" s="176">
        <f>'Participant Information'!$C$18</f>
        <v>0</v>
      </c>
      <c r="I1239" s="176" t="str">
        <f>'Participant Information'!$C$19</f>
        <v>[Country code missing]-[Participant ID missing]</v>
      </c>
      <c r="J1239" s="182">
        <f>'Participant Information'!$C$32</f>
        <v>0</v>
      </c>
      <c r="K1239" s="176">
        <f>'Participant Information'!$C$33</f>
        <v>0</v>
      </c>
      <c r="L1239" s="182">
        <f>'Participant Information'!$C$34</f>
        <v>0</v>
      </c>
      <c r="M1239" s="176">
        <f>'Participant Information'!$C$35</f>
        <v>0</v>
      </c>
      <c r="N1239" s="176">
        <f>'Participant Information'!$C$36</f>
        <v>0</v>
      </c>
      <c r="O1239" s="176">
        <f>'Participant Information'!$C$37</f>
        <v>0</v>
      </c>
      <c r="P1239" s="176">
        <f>'Participant Information'!$C$38</f>
        <v>0</v>
      </c>
      <c r="Q1239" s="177" t="s">
        <v>815</v>
      </c>
      <c r="R1239" s="178" t="s">
        <v>1106</v>
      </c>
      <c r="S1239" s="178" t="s">
        <v>1013</v>
      </c>
      <c r="U1239" s="178" t="s">
        <v>705</v>
      </c>
      <c r="V1239" s="178">
        <v>7</v>
      </c>
      <c r="W1239" s="178">
        <f t="shared" ca="1" si="19"/>
        <v>0</v>
      </c>
    </row>
    <row r="1240" spans="1:23" s="178" customFormat="1" ht="15" customHeight="1" x14ac:dyDescent="0.2">
      <c r="A1240" s="176">
        <f>'Participant Information'!$C$9</f>
        <v>0</v>
      </c>
      <c r="B1240" s="176">
        <f>'Participant Information'!$C$10</f>
        <v>0</v>
      </c>
      <c r="C1240" s="176">
        <f>'Participant Information'!$C$11</f>
        <v>0</v>
      </c>
      <c r="D1240" s="176" t="str">
        <f>'Participant Information'!$C$12</f>
        <v>[Automatic from above]</v>
      </c>
      <c r="E1240" s="176">
        <f>'Participant Information'!$C$14</f>
        <v>0</v>
      </c>
      <c r="F1240" s="176">
        <f>'Participant Information'!$C$15</f>
        <v>0</v>
      </c>
      <c r="G1240" s="176">
        <f>'Participant Information'!$C$17</f>
        <v>0</v>
      </c>
      <c r="H1240" s="176">
        <f>'Participant Information'!$C$18</f>
        <v>0</v>
      </c>
      <c r="I1240" s="176" t="str">
        <f>'Participant Information'!$C$19</f>
        <v>[Country code missing]-[Participant ID missing]</v>
      </c>
      <c r="J1240" s="182">
        <f>'Participant Information'!$C$32</f>
        <v>0</v>
      </c>
      <c r="K1240" s="176">
        <f>'Participant Information'!$C$33</f>
        <v>0</v>
      </c>
      <c r="L1240" s="182">
        <f>'Participant Information'!$C$34</f>
        <v>0</v>
      </c>
      <c r="M1240" s="176">
        <f>'Participant Information'!$C$35</f>
        <v>0</v>
      </c>
      <c r="N1240" s="176">
        <f>'Participant Information'!$C$36</f>
        <v>0</v>
      </c>
      <c r="O1240" s="176">
        <f>'Participant Information'!$C$37</f>
        <v>0</v>
      </c>
      <c r="P1240" s="176">
        <f>'Participant Information'!$C$38</f>
        <v>0</v>
      </c>
      <c r="Q1240" s="177" t="s">
        <v>815</v>
      </c>
      <c r="R1240" s="178" t="s">
        <v>1106</v>
      </c>
      <c r="S1240" s="178" t="s">
        <v>1014</v>
      </c>
      <c r="U1240" s="178" t="s">
        <v>705</v>
      </c>
      <c r="V1240" s="178">
        <v>7</v>
      </c>
      <c r="W1240" s="178">
        <f t="shared" ca="1" si="19"/>
        <v>0</v>
      </c>
    </row>
    <row r="1241" spans="1:23" s="178" customFormat="1" ht="15" customHeight="1" x14ac:dyDescent="0.2">
      <c r="A1241" s="176">
        <f>'Participant Information'!$C$9</f>
        <v>0</v>
      </c>
      <c r="B1241" s="176">
        <f>'Participant Information'!$C$10</f>
        <v>0</v>
      </c>
      <c r="C1241" s="176">
        <f>'Participant Information'!$C$11</f>
        <v>0</v>
      </c>
      <c r="D1241" s="176" t="str">
        <f>'Participant Information'!$C$12</f>
        <v>[Automatic from above]</v>
      </c>
      <c r="E1241" s="176">
        <f>'Participant Information'!$C$14</f>
        <v>0</v>
      </c>
      <c r="F1241" s="176">
        <f>'Participant Information'!$C$15</f>
        <v>0</v>
      </c>
      <c r="G1241" s="176">
        <f>'Participant Information'!$C$17</f>
        <v>0</v>
      </c>
      <c r="H1241" s="176">
        <f>'Participant Information'!$C$18</f>
        <v>0</v>
      </c>
      <c r="I1241" s="176" t="str">
        <f>'Participant Information'!$C$19</f>
        <v>[Country code missing]-[Participant ID missing]</v>
      </c>
      <c r="J1241" s="182">
        <f>'Participant Information'!$C$32</f>
        <v>0</v>
      </c>
      <c r="K1241" s="176">
        <f>'Participant Information'!$C$33</f>
        <v>0</v>
      </c>
      <c r="L1241" s="182">
        <f>'Participant Information'!$C$34</f>
        <v>0</v>
      </c>
      <c r="M1241" s="176">
        <f>'Participant Information'!$C$35</f>
        <v>0</v>
      </c>
      <c r="N1241" s="176">
        <f>'Participant Information'!$C$36</f>
        <v>0</v>
      </c>
      <c r="O1241" s="176">
        <f>'Participant Information'!$C$37</f>
        <v>0</v>
      </c>
      <c r="P1241" s="176">
        <f>'Participant Information'!$C$38</f>
        <v>0</v>
      </c>
      <c r="Q1241" s="177" t="s">
        <v>815</v>
      </c>
      <c r="R1241" s="178" t="s">
        <v>1106</v>
      </c>
      <c r="S1241" s="178" t="s">
        <v>1015</v>
      </c>
      <c r="U1241" s="178" t="s">
        <v>705</v>
      </c>
      <c r="V1241" s="178">
        <v>7</v>
      </c>
      <c r="W1241" s="178">
        <f t="shared" ca="1" si="19"/>
        <v>0</v>
      </c>
    </row>
    <row r="1242" spans="1:23" s="178" customFormat="1" ht="15" customHeight="1" x14ac:dyDescent="0.2">
      <c r="A1242" s="176">
        <f>'Participant Information'!$C$9</f>
        <v>0</v>
      </c>
      <c r="B1242" s="176">
        <f>'Participant Information'!$C$10</f>
        <v>0</v>
      </c>
      <c r="C1242" s="176">
        <f>'Participant Information'!$C$11</f>
        <v>0</v>
      </c>
      <c r="D1242" s="176" t="str">
        <f>'Participant Information'!$C$12</f>
        <v>[Automatic from above]</v>
      </c>
      <c r="E1242" s="176">
        <f>'Participant Information'!$C$14</f>
        <v>0</v>
      </c>
      <c r="F1242" s="176">
        <f>'Participant Information'!$C$15</f>
        <v>0</v>
      </c>
      <c r="G1242" s="176">
        <f>'Participant Information'!$C$17</f>
        <v>0</v>
      </c>
      <c r="H1242" s="176">
        <f>'Participant Information'!$C$18</f>
        <v>0</v>
      </c>
      <c r="I1242" s="176" t="str">
        <f>'Participant Information'!$C$19</f>
        <v>[Country code missing]-[Participant ID missing]</v>
      </c>
      <c r="J1242" s="182">
        <f>'Participant Information'!$C$32</f>
        <v>0</v>
      </c>
      <c r="K1242" s="176">
        <f>'Participant Information'!$C$33</f>
        <v>0</v>
      </c>
      <c r="L1242" s="182">
        <f>'Participant Information'!$C$34</f>
        <v>0</v>
      </c>
      <c r="M1242" s="176">
        <f>'Participant Information'!$C$35</f>
        <v>0</v>
      </c>
      <c r="N1242" s="176">
        <f>'Participant Information'!$C$36</f>
        <v>0</v>
      </c>
      <c r="O1242" s="176">
        <f>'Participant Information'!$C$37</f>
        <v>0</v>
      </c>
      <c r="P1242" s="176">
        <f>'Participant Information'!$C$38</f>
        <v>0</v>
      </c>
      <c r="Q1242" s="177" t="s">
        <v>815</v>
      </c>
      <c r="R1242" s="178" t="s">
        <v>1106</v>
      </c>
      <c r="S1242" s="178" t="s">
        <v>1016</v>
      </c>
      <c r="U1242" s="178" t="s">
        <v>705</v>
      </c>
      <c r="V1242" s="178">
        <v>7</v>
      </c>
      <c r="W1242" s="178">
        <f t="shared" ca="1" si="19"/>
        <v>0</v>
      </c>
    </row>
    <row r="1243" spans="1:23" s="178" customFormat="1" ht="15" customHeight="1" x14ac:dyDescent="0.2">
      <c r="A1243" s="176">
        <f>'Participant Information'!$C$9</f>
        <v>0</v>
      </c>
      <c r="B1243" s="176">
        <f>'Participant Information'!$C$10</f>
        <v>0</v>
      </c>
      <c r="C1243" s="176">
        <f>'Participant Information'!$C$11</f>
        <v>0</v>
      </c>
      <c r="D1243" s="176" t="str">
        <f>'Participant Information'!$C$12</f>
        <v>[Automatic from above]</v>
      </c>
      <c r="E1243" s="176">
        <f>'Participant Information'!$C$14</f>
        <v>0</v>
      </c>
      <c r="F1243" s="176">
        <f>'Participant Information'!$C$15</f>
        <v>0</v>
      </c>
      <c r="G1243" s="176">
        <f>'Participant Information'!$C$17</f>
        <v>0</v>
      </c>
      <c r="H1243" s="176">
        <f>'Participant Information'!$C$18</f>
        <v>0</v>
      </c>
      <c r="I1243" s="176" t="str">
        <f>'Participant Information'!$C$19</f>
        <v>[Country code missing]-[Participant ID missing]</v>
      </c>
      <c r="J1243" s="182">
        <f>'Participant Information'!$C$32</f>
        <v>0</v>
      </c>
      <c r="K1243" s="176">
        <f>'Participant Information'!$C$33</f>
        <v>0</v>
      </c>
      <c r="L1243" s="182">
        <f>'Participant Information'!$C$34</f>
        <v>0</v>
      </c>
      <c r="M1243" s="176">
        <f>'Participant Information'!$C$35</f>
        <v>0</v>
      </c>
      <c r="N1243" s="176">
        <f>'Participant Information'!$C$36</f>
        <v>0</v>
      </c>
      <c r="O1243" s="176">
        <f>'Participant Information'!$C$37</f>
        <v>0</v>
      </c>
      <c r="P1243" s="176">
        <f>'Participant Information'!$C$38</f>
        <v>0</v>
      </c>
      <c r="Q1243" s="177" t="s">
        <v>815</v>
      </c>
      <c r="R1243" s="178" t="s">
        <v>1106</v>
      </c>
      <c r="S1243" s="178" t="s">
        <v>1017</v>
      </c>
      <c r="U1243" s="178" t="s">
        <v>705</v>
      </c>
      <c r="V1243" s="178">
        <v>7</v>
      </c>
      <c r="W1243" s="178">
        <f t="shared" ca="1" si="19"/>
        <v>0</v>
      </c>
    </row>
    <row r="1244" spans="1:23" s="178" customFormat="1" ht="15" customHeight="1" x14ac:dyDescent="0.2">
      <c r="A1244" s="176">
        <f>'Participant Information'!$C$9</f>
        <v>0</v>
      </c>
      <c r="B1244" s="176">
        <f>'Participant Information'!$C$10</f>
        <v>0</v>
      </c>
      <c r="C1244" s="176">
        <f>'Participant Information'!$C$11</f>
        <v>0</v>
      </c>
      <c r="D1244" s="176" t="str">
        <f>'Participant Information'!$C$12</f>
        <v>[Automatic from above]</v>
      </c>
      <c r="E1244" s="176">
        <f>'Participant Information'!$C$14</f>
        <v>0</v>
      </c>
      <c r="F1244" s="176">
        <f>'Participant Information'!$C$15</f>
        <v>0</v>
      </c>
      <c r="G1244" s="176">
        <f>'Participant Information'!$C$17</f>
        <v>0</v>
      </c>
      <c r="H1244" s="176">
        <f>'Participant Information'!$C$18</f>
        <v>0</v>
      </c>
      <c r="I1244" s="176" t="str">
        <f>'Participant Information'!$C$19</f>
        <v>[Country code missing]-[Participant ID missing]</v>
      </c>
      <c r="J1244" s="182">
        <f>'Participant Information'!$C$32</f>
        <v>0</v>
      </c>
      <c r="K1244" s="176">
        <f>'Participant Information'!$C$33</f>
        <v>0</v>
      </c>
      <c r="L1244" s="182">
        <f>'Participant Information'!$C$34</f>
        <v>0</v>
      </c>
      <c r="M1244" s="176">
        <f>'Participant Information'!$C$35</f>
        <v>0</v>
      </c>
      <c r="N1244" s="176">
        <f>'Participant Information'!$C$36</f>
        <v>0</v>
      </c>
      <c r="O1244" s="176">
        <f>'Participant Information'!$C$37</f>
        <v>0</v>
      </c>
      <c r="P1244" s="176">
        <f>'Participant Information'!$C$38</f>
        <v>0</v>
      </c>
      <c r="Q1244" s="177" t="s">
        <v>815</v>
      </c>
      <c r="R1244" s="178" t="s">
        <v>1106</v>
      </c>
      <c r="S1244" s="178" t="s">
        <v>1018</v>
      </c>
      <c r="U1244" s="178" t="s">
        <v>705</v>
      </c>
      <c r="V1244" s="178">
        <v>7</v>
      </c>
      <c r="W1244" s="178">
        <f t="shared" ca="1" si="19"/>
        <v>0</v>
      </c>
    </row>
    <row r="1245" spans="1:23" s="178" customFormat="1" ht="15" customHeight="1" x14ac:dyDescent="0.2">
      <c r="A1245" s="176">
        <f>'Participant Information'!$C$9</f>
        <v>0</v>
      </c>
      <c r="B1245" s="176">
        <f>'Participant Information'!$C$10</f>
        <v>0</v>
      </c>
      <c r="C1245" s="176">
        <f>'Participant Information'!$C$11</f>
        <v>0</v>
      </c>
      <c r="D1245" s="176" t="str">
        <f>'Participant Information'!$C$12</f>
        <v>[Automatic from above]</v>
      </c>
      <c r="E1245" s="176">
        <f>'Participant Information'!$C$14</f>
        <v>0</v>
      </c>
      <c r="F1245" s="176">
        <f>'Participant Information'!$C$15</f>
        <v>0</v>
      </c>
      <c r="G1245" s="176">
        <f>'Participant Information'!$C$17</f>
        <v>0</v>
      </c>
      <c r="H1245" s="176">
        <f>'Participant Information'!$C$18</f>
        <v>0</v>
      </c>
      <c r="I1245" s="176" t="str">
        <f>'Participant Information'!$C$19</f>
        <v>[Country code missing]-[Participant ID missing]</v>
      </c>
      <c r="J1245" s="182">
        <f>'Participant Information'!$C$32</f>
        <v>0</v>
      </c>
      <c r="K1245" s="176">
        <f>'Participant Information'!$C$33</f>
        <v>0</v>
      </c>
      <c r="L1245" s="182">
        <f>'Participant Information'!$C$34</f>
        <v>0</v>
      </c>
      <c r="M1245" s="176">
        <f>'Participant Information'!$C$35</f>
        <v>0</v>
      </c>
      <c r="N1245" s="176">
        <f>'Participant Information'!$C$36</f>
        <v>0</v>
      </c>
      <c r="O1245" s="176">
        <f>'Participant Information'!$C$37</f>
        <v>0</v>
      </c>
      <c r="P1245" s="176">
        <f>'Participant Information'!$C$38</f>
        <v>0</v>
      </c>
      <c r="Q1245" s="177" t="s">
        <v>815</v>
      </c>
      <c r="R1245" s="178" t="s">
        <v>1106</v>
      </c>
      <c r="S1245" s="178" t="s">
        <v>1019</v>
      </c>
      <c r="U1245" s="178" t="s">
        <v>705</v>
      </c>
      <c r="V1245" s="178">
        <v>7</v>
      </c>
      <c r="W1245" s="178">
        <f t="shared" ca="1" si="19"/>
        <v>0</v>
      </c>
    </row>
    <row r="1246" spans="1:23" s="178" customFormat="1" ht="15" customHeight="1" x14ac:dyDescent="0.2">
      <c r="A1246" s="176">
        <f>'Participant Information'!$C$9</f>
        <v>0</v>
      </c>
      <c r="B1246" s="176">
        <f>'Participant Information'!$C$10</f>
        <v>0</v>
      </c>
      <c r="C1246" s="176">
        <f>'Participant Information'!$C$11</f>
        <v>0</v>
      </c>
      <c r="D1246" s="176" t="str">
        <f>'Participant Information'!$C$12</f>
        <v>[Automatic from above]</v>
      </c>
      <c r="E1246" s="176">
        <f>'Participant Information'!$C$14</f>
        <v>0</v>
      </c>
      <c r="F1246" s="176">
        <f>'Participant Information'!$C$15</f>
        <v>0</v>
      </c>
      <c r="G1246" s="176">
        <f>'Participant Information'!$C$17</f>
        <v>0</v>
      </c>
      <c r="H1246" s="176">
        <f>'Participant Information'!$C$18</f>
        <v>0</v>
      </c>
      <c r="I1246" s="176" t="str">
        <f>'Participant Information'!$C$19</f>
        <v>[Country code missing]-[Participant ID missing]</v>
      </c>
      <c r="J1246" s="182">
        <f>'Participant Information'!$C$32</f>
        <v>0</v>
      </c>
      <c r="K1246" s="176">
        <f>'Participant Information'!$C$33</f>
        <v>0</v>
      </c>
      <c r="L1246" s="182">
        <f>'Participant Information'!$C$34</f>
        <v>0</v>
      </c>
      <c r="M1246" s="176">
        <f>'Participant Information'!$C$35</f>
        <v>0</v>
      </c>
      <c r="N1246" s="176">
        <f>'Participant Information'!$C$36</f>
        <v>0</v>
      </c>
      <c r="O1246" s="176">
        <f>'Participant Information'!$C$37</f>
        <v>0</v>
      </c>
      <c r="P1246" s="176">
        <f>'Participant Information'!$C$38</f>
        <v>0</v>
      </c>
      <c r="Q1246" s="177" t="s">
        <v>815</v>
      </c>
      <c r="R1246" s="178" t="s">
        <v>1106</v>
      </c>
      <c r="S1246" s="178" t="s">
        <v>1020</v>
      </c>
      <c r="U1246" s="178" t="s">
        <v>705</v>
      </c>
      <c r="V1246" s="178">
        <v>7</v>
      </c>
      <c r="W1246" s="178">
        <f t="shared" ca="1" si="19"/>
        <v>0</v>
      </c>
    </row>
    <row r="1247" spans="1:23" s="178" customFormat="1" ht="15" customHeight="1" x14ac:dyDescent="0.2">
      <c r="A1247" s="176">
        <f>'Participant Information'!$C$9</f>
        <v>0</v>
      </c>
      <c r="B1247" s="176">
        <f>'Participant Information'!$C$10</f>
        <v>0</v>
      </c>
      <c r="C1247" s="176">
        <f>'Participant Information'!$C$11</f>
        <v>0</v>
      </c>
      <c r="D1247" s="176" t="str">
        <f>'Participant Information'!$C$12</f>
        <v>[Automatic from above]</v>
      </c>
      <c r="E1247" s="176">
        <f>'Participant Information'!$C$14</f>
        <v>0</v>
      </c>
      <c r="F1247" s="176">
        <f>'Participant Information'!$C$15</f>
        <v>0</v>
      </c>
      <c r="G1247" s="176">
        <f>'Participant Information'!$C$17</f>
        <v>0</v>
      </c>
      <c r="H1247" s="176">
        <f>'Participant Information'!$C$18</f>
        <v>0</v>
      </c>
      <c r="I1247" s="176" t="str">
        <f>'Participant Information'!$C$19</f>
        <v>[Country code missing]-[Participant ID missing]</v>
      </c>
      <c r="J1247" s="182">
        <f>'Participant Information'!$C$32</f>
        <v>0</v>
      </c>
      <c r="K1247" s="176">
        <f>'Participant Information'!$C$33</f>
        <v>0</v>
      </c>
      <c r="L1247" s="182">
        <f>'Participant Information'!$C$34</f>
        <v>0</v>
      </c>
      <c r="M1247" s="176">
        <f>'Participant Information'!$C$35</f>
        <v>0</v>
      </c>
      <c r="N1247" s="176">
        <f>'Participant Information'!$C$36</f>
        <v>0</v>
      </c>
      <c r="O1247" s="176">
        <f>'Participant Information'!$C$37</f>
        <v>0</v>
      </c>
      <c r="P1247" s="176">
        <f>'Participant Information'!$C$38</f>
        <v>0</v>
      </c>
      <c r="Q1247" s="177" t="s">
        <v>815</v>
      </c>
      <c r="R1247" s="178" t="s">
        <v>1106</v>
      </c>
      <c r="S1247" s="178" t="s">
        <v>20</v>
      </c>
      <c r="U1247" s="178" t="s">
        <v>705</v>
      </c>
      <c r="V1247" s="178">
        <v>7</v>
      </c>
      <c r="W1247" s="178">
        <f t="shared" ca="1" si="19"/>
        <v>0</v>
      </c>
    </row>
    <row r="1248" spans="1:23" s="178" customFormat="1" ht="15" customHeight="1" x14ac:dyDescent="0.2">
      <c r="A1248" s="176">
        <f>'Participant Information'!$C$9</f>
        <v>0</v>
      </c>
      <c r="B1248" s="176">
        <f>'Participant Information'!$C$10</f>
        <v>0</v>
      </c>
      <c r="C1248" s="176">
        <f>'Participant Information'!$C$11</f>
        <v>0</v>
      </c>
      <c r="D1248" s="176" t="str">
        <f>'Participant Information'!$C$12</f>
        <v>[Automatic from above]</v>
      </c>
      <c r="E1248" s="176">
        <f>'Participant Information'!$C$14</f>
        <v>0</v>
      </c>
      <c r="F1248" s="176">
        <f>'Participant Information'!$C$15</f>
        <v>0</v>
      </c>
      <c r="G1248" s="176">
        <f>'Participant Information'!$C$17</f>
        <v>0</v>
      </c>
      <c r="H1248" s="176">
        <f>'Participant Information'!$C$18</f>
        <v>0</v>
      </c>
      <c r="I1248" s="176" t="str">
        <f>'Participant Information'!$C$19</f>
        <v>[Country code missing]-[Participant ID missing]</v>
      </c>
      <c r="J1248" s="182">
        <f>'Participant Information'!$C$32</f>
        <v>0</v>
      </c>
      <c r="K1248" s="176">
        <f>'Participant Information'!$C$33</f>
        <v>0</v>
      </c>
      <c r="L1248" s="182">
        <f>'Participant Information'!$C$34</f>
        <v>0</v>
      </c>
      <c r="M1248" s="176">
        <f>'Participant Information'!$C$35</f>
        <v>0</v>
      </c>
      <c r="N1248" s="176">
        <f>'Participant Information'!$C$36</f>
        <v>0</v>
      </c>
      <c r="O1248" s="176">
        <f>'Participant Information'!$C$37</f>
        <v>0</v>
      </c>
      <c r="P1248" s="176">
        <f>'Participant Information'!$C$38</f>
        <v>0</v>
      </c>
      <c r="Q1248" s="177" t="s">
        <v>815</v>
      </c>
      <c r="R1248" s="178" t="s">
        <v>1106</v>
      </c>
      <c r="S1248" s="178" t="s">
        <v>599</v>
      </c>
      <c r="U1248" s="178" t="s">
        <v>705</v>
      </c>
      <c r="V1248" s="178">
        <v>7</v>
      </c>
      <c r="W1248" s="178">
        <f t="shared" ca="1" si="19"/>
        <v>0</v>
      </c>
    </row>
    <row r="1249" spans="1:23" s="178" customFormat="1" ht="15" customHeight="1" x14ac:dyDescent="0.2">
      <c r="A1249" s="176">
        <f>'Participant Information'!$C$9</f>
        <v>0</v>
      </c>
      <c r="B1249" s="176">
        <f>'Participant Information'!$C$10</f>
        <v>0</v>
      </c>
      <c r="C1249" s="176">
        <f>'Participant Information'!$C$11</f>
        <v>0</v>
      </c>
      <c r="D1249" s="176" t="str">
        <f>'Participant Information'!$C$12</f>
        <v>[Automatic from above]</v>
      </c>
      <c r="E1249" s="176">
        <f>'Participant Information'!$C$14</f>
        <v>0</v>
      </c>
      <c r="F1249" s="176">
        <f>'Participant Information'!$C$15</f>
        <v>0</v>
      </c>
      <c r="G1249" s="176">
        <f>'Participant Information'!$C$17</f>
        <v>0</v>
      </c>
      <c r="H1249" s="176">
        <f>'Participant Information'!$C$18</f>
        <v>0</v>
      </c>
      <c r="I1249" s="176" t="str">
        <f>'Participant Information'!$C$19</f>
        <v>[Country code missing]-[Participant ID missing]</v>
      </c>
      <c r="J1249" s="182">
        <f>'Participant Information'!$C$32</f>
        <v>0</v>
      </c>
      <c r="K1249" s="176">
        <f>'Participant Information'!$C$33</f>
        <v>0</v>
      </c>
      <c r="L1249" s="182">
        <f>'Participant Information'!$C$34</f>
        <v>0</v>
      </c>
      <c r="M1249" s="176">
        <f>'Participant Information'!$C$35</f>
        <v>0</v>
      </c>
      <c r="N1249" s="176">
        <f>'Participant Information'!$C$36</f>
        <v>0</v>
      </c>
      <c r="O1249" s="176">
        <f>'Participant Information'!$C$37</f>
        <v>0</v>
      </c>
      <c r="P1249" s="176">
        <f>'Participant Information'!$C$38</f>
        <v>0</v>
      </c>
      <c r="Q1249" s="177" t="s">
        <v>815</v>
      </c>
      <c r="R1249" s="178" t="s">
        <v>1106</v>
      </c>
      <c r="S1249" s="178" t="s">
        <v>1021</v>
      </c>
      <c r="U1249" s="178" t="s">
        <v>705</v>
      </c>
      <c r="V1249" s="178">
        <v>7</v>
      </c>
      <c r="W1249" s="178">
        <f t="shared" ca="1" si="19"/>
        <v>0</v>
      </c>
    </row>
    <row r="1250" spans="1:23" s="178" customFormat="1" ht="15" customHeight="1" x14ac:dyDescent="0.2">
      <c r="A1250" s="176">
        <f>'Participant Information'!$C$9</f>
        <v>0</v>
      </c>
      <c r="B1250" s="176">
        <f>'Participant Information'!$C$10</f>
        <v>0</v>
      </c>
      <c r="C1250" s="176">
        <f>'Participant Information'!$C$11</f>
        <v>0</v>
      </c>
      <c r="D1250" s="176" t="str">
        <f>'Participant Information'!$C$12</f>
        <v>[Automatic from above]</v>
      </c>
      <c r="E1250" s="176">
        <f>'Participant Information'!$C$14</f>
        <v>0</v>
      </c>
      <c r="F1250" s="176">
        <f>'Participant Information'!$C$15</f>
        <v>0</v>
      </c>
      <c r="G1250" s="176">
        <f>'Participant Information'!$C$17</f>
        <v>0</v>
      </c>
      <c r="H1250" s="176">
        <f>'Participant Information'!$C$18</f>
        <v>0</v>
      </c>
      <c r="I1250" s="176" t="str">
        <f>'Participant Information'!$C$19</f>
        <v>[Country code missing]-[Participant ID missing]</v>
      </c>
      <c r="J1250" s="182">
        <f>'Participant Information'!$C$32</f>
        <v>0</v>
      </c>
      <c r="K1250" s="176">
        <f>'Participant Information'!$C$33</f>
        <v>0</v>
      </c>
      <c r="L1250" s="182">
        <f>'Participant Information'!$C$34</f>
        <v>0</v>
      </c>
      <c r="M1250" s="176">
        <f>'Participant Information'!$C$35</f>
        <v>0</v>
      </c>
      <c r="N1250" s="176">
        <f>'Participant Information'!$C$36</f>
        <v>0</v>
      </c>
      <c r="O1250" s="176">
        <f>'Participant Information'!$C$37</f>
        <v>0</v>
      </c>
      <c r="P1250" s="176">
        <f>'Participant Information'!$C$38</f>
        <v>0</v>
      </c>
      <c r="Q1250" s="177" t="s">
        <v>815</v>
      </c>
      <c r="R1250" s="178" t="s">
        <v>1106</v>
      </c>
      <c r="S1250" s="178" t="s">
        <v>1022</v>
      </c>
      <c r="U1250" s="178" t="s">
        <v>705</v>
      </c>
      <c r="V1250" s="178">
        <v>7</v>
      </c>
      <c r="W1250" s="178">
        <f t="shared" ca="1" si="19"/>
        <v>0</v>
      </c>
    </row>
    <row r="1251" spans="1:23" s="178" customFormat="1" ht="15" customHeight="1" x14ac:dyDescent="0.2">
      <c r="A1251" s="176">
        <f>'Participant Information'!$C$9</f>
        <v>0</v>
      </c>
      <c r="B1251" s="176">
        <f>'Participant Information'!$C$10</f>
        <v>0</v>
      </c>
      <c r="C1251" s="176">
        <f>'Participant Information'!$C$11</f>
        <v>0</v>
      </c>
      <c r="D1251" s="176" t="str">
        <f>'Participant Information'!$C$12</f>
        <v>[Automatic from above]</v>
      </c>
      <c r="E1251" s="176">
        <f>'Participant Information'!$C$14</f>
        <v>0</v>
      </c>
      <c r="F1251" s="176">
        <f>'Participant Information'!$C$15</f>
        <v>0</v>
      </c>
      <c r="G1251" s="176">
        <f>'Participant Information'!$C$17</f>
        <v>0</v>
      </c>
      <c r="H1251" s="176">
        <f>'Participant Information'!$C$18</f>
        <v>0</v>
      </c>
      <c r="I1251" s="176" t="str">
        <f>'Participant Information'!$C$19</f>
        <v>[Country code missing]-[Participant ID missing]</v>
      </c>
      <c r="J1251" s="182">
        <f>'Participant Information'!$C$32</f>
        <v>0</v>
      </c>
      <c r="K1251" s="176">
        <f>'Participant Information'!$C$33</f>
        <v>0</v>
      </c>
      <c r="L1251" s="182">
        <f>'Participant Information'!$C$34</f>
        <v>0</v>
      </c>
      <c r="M1251" s="176">
        <f>'Participant Information'!$C$35</f>
        <v>0</v>
      </c>
      <c r="N1251" s="176">
        <f>'Participant Information'!$C$36</f>
        <v>0</v>
      </c>
      <c r="O1251" s="176">
        <f>'Participant Information'!$C$37</f>
        <v>0</v>
      </c>
      <c r="P1251" s="176">
        <f>'Participant Information'!$C$38</f>
        <v>0</v>
      </c>
      <c r="Q1251" s="177" t="s">
        <v>815</v>
      </c>
      <c r="R1251" s="178" t="s">
        <v>1106</v>
      </c>
      <c r="S1251" s="178" t="s">
        <v>1023</v>
      </c>
      <c r="U1251" s="178" t="s">
        <v>705</v>
      </c>
      <c r="V1251" s="178">
        <v>7</v>
      </c>
      <c r="W1251" s="178">
        <f t="shared" ca="1" si="19"/>
        <v>0</v>
      </c>
    </row>
    <row r="1252" spans="1:23" s="178" customFormat="1" ht="15" customHeight="1" x14ac:dyDescent="0.2">
      <c r="A1252" s="176">
        <f>'Participant Information'!$C$9</f>
        <v>0</v>
      </c>
      <c r="B1252" s="176">
        <f>'Participant Information'!$C$10</f>
        <v>0</v>
      </c>
      <c r="C1252" s="176">
        <f>'Participant Information'!$C$11</f>
        <v>0</v>
      </c>
      <c r="D1252" s="176" t="str">
        <f>'Participant Information'!$C$12</f>
        <v>[Automatic from above]</v>
      </c>
      <c r="E1252" s="176">
        <f>'Participant Information'!$C$14</f>
        <v>0</v>
      </c>
      <c r="F1252" s="176">
        <f>'Participant Information'!$C$15</f>
        <v>0</v>
      </c>
      <c r="G1252" s="176">
        <f>'Participant Information'!$C$17</f>
        <v>0</v>
      </c>
      <c r="H1252" s="176">
        <f>'Participant Information'!$C$18</f>
        <v>0</v>
      </c>
      <c r="I1252" s="176" t="str">
        <f>'Participant Information'!$C$19</f>
        <v>[Country code missing]-[Participant ID missing]</v>
      </c>
      <c r="J1252" s="182">
        <f>'Participant Information'!$C$32</f>
        <v>0</v>
      </c>
      <c r="K1252" s="176">
        <f>'Participant Information'!$C$33</f>
        <v>0</v>
      </c>
      <c r="L1252" s="182">
        <f>'Participant Information'!$C$34</f>
        <v>0</v>
      </c>
      <c r="M1252" s="176">
        <f>'Participant Information'!$C$35</f>
        <v>0</v>
      </c>
      <c r="N1252" s="176">
        <f>'Participant Information'!$C$36</f>
        <v>0</v>
      </c>
      <c r="O1252" s="176">
        <f>'Participant Information'!$C$37</f>
        <v>0</v>
      </c>
      <c r="P1252" s="176">
        <f>'Participant Information'!$C$38</f>
        <v>0</v>
      </c>
      <c r="Q1252" s="177" t="s">
        <v>815</v>
      </c>
      <c r="R1252" s="178" t="s">
        <v>1106</v>
      </c>
      <c r="S1252" s="178" t="s">
        <v>1024</v>
      </c>
      <c r="U1252" s="178" t="s">
        <v>705</v>
      </c>
      <c r="V1252" s="178">
        <v>7</v>
      </c>
      <c r="W1252" s="178">
        <f t="shared" ca="1" si="19"/>
        <v>0</v>
      </c>
    </row>
    <row r="1253" spans="1:23" s="178" customFormat="1" ht="15" customHeight="1" x14ac:dyDescent="0.2">
      <c r="A1253" s="176">
        <f>'Participant Information'!$C$9</f>
        <v>0</v>
      </c>
      <c r="B1253" s="176">
        <f>'Participant Information'!$C$10</f>
        <v>0</v>
      </c>
      <c r="C1253" s="176">
        <f>'Participant Information'!$C$11</f>
        <v>0</v>
      </c>
      <c r="D1253" s="176" t="str">
        <f>'Participant Information'!$C$12</f>
        <v>[Automatic from above]</v>
      </c>
      <c r="E1253" s="176">
        <f>'Participant Information'!$C$14</f>
        <v>0</v>
      </c>
      <c r="F1253" s="176">
        <f>'Participant Information'!$C$15</f>
        <v>0</v>
      </c>
      <c r="G1253" s="176">
        <f>'Participant Information'!$C$17</f>
        <v>0</v>
      </c>
      <c r="H1253" s="176">
        <f>'Participant Information'!$C$18</f>
        <v>0</v>
      </c>
      <c r="I1253" s="176" t="str">
        <f>'Participant Information'!$C$19</f>
        <v>[Country code missing]-[Participant ID missing]</v>
      </c>
      <c r="J1253" s="182">
        <f>'Participant Information'!$C$32</f>
        <v>0</v>
      </c>
      <c r="K1253" s="176">
        <f>'Participant Information'!$C$33</f>
        <v>0</v>
      </c>
      <c r="L1253" s="182">
        <f>'Participant Information'!$C$34</f>
        <v>0</v>
      </c>
      <c r="M1253" s="176">
        <f>'Participant Information'!$C$35</f>
        <v>0</v>
      </c>
      <c r="N1253" s="176">
        <f>'Participant Information'!$C$36</f>
        <v>0</v>
      </c>
      <c r="O1253" s="176">
        <f>'Participant Information'!$C$37</f>
        <v>0</v>
      </c>
      <c r="P1253" s="176">
        <f>'Participant Information'!$C$38</f>
        <v>0</v>
      </c>
      <c r="Q1253" s="177" t="s">
        <v>815</v>
      </c>
      <c r="R1253" s="178" t="s">
        <v>1106</v>
      </c>
      <c r="S1253" s="178" t="s">
        <v>1025</v>
      </c>
      <c r="U1253" s="178" t="s">
        <v>705</v>
      </c>
      <c r="V1253" s="178">
        <v>7</v>
      </c>
      <c r="W1253" s="178">
        <f t="shared" ca="1" si="19"/>
        <v>0</v>
      </c>
    </row>
    <row r="1254" spans="1:23" s="178" customFormat="1" ht="15" customHeight="1" x14ac:dyDescent="0.2">
      <c r="A1254" s="176">
        <f>'Participant Information'!$C$9</f>
        <v>0</v>
      </c>
      <c r="B1254" s="176">
        <f>'Participant Information'!$C$10</f>
        <v>0</v>
      </c>
      <c r="C1254" s="176">
        <f>'Participant Information'!$C$11</f>
        <v>0</v>
      </c>
      <c r="D1254" s="176" t="str">
        <f>'Participant Information'!$C$12</f>
        <v>[Automatic from above]</v>
      </c>
      <c r="E1254" s="176">
        <f>'Participant Information'!$C$14</f>
        <v>0</v>
      </c>
      <c r="F1254" s="176">
        <f>'Participant Information'!$C$15</f>
        <v>0</v>
      </c>
      <c r="G1254" s="176">
        <f>'Participant Information'!$C$17</f>
        <v>0</v>
      </c>
      <c r="H1254" s="176">
        <f>'Participant Information'!$C$18</f>
        <v>0</v>
      </c>
      <c r="I1254" s="176" t="str">
        <f>'Participant Information'!$C$19</f>
        <v>[Country code missing]-[Participant ID missing]</v>
      </c>
      <c r="J1254" s="182">
        <f>'Participant Information'!$C$32</f>
        <v>0</v>
      </c>
      <c r="K1254" s="176">
        <f>'Participant Information'!$C$33</f>
        <v>0</v>
      </c>
      <c r="L1254" s="182">
        <f>'Participant Information'!$C$34</f>
        <v>0</v>
      </c>
      <c r="M1254" s="176">
        <f>'Participant Information'!$C$35</f>
        <v>0</v>
      </c>
      <c r="N1254" s="176">
        <f>'Participant Information'!$C$36</f>
        <v>0</v>
      </c>
      <c r="O1254" s="176">
        <f>'Participant Information'!$C$37</f>
        <v>0</v>
      </c>
      <c r="P1254" s="176">
        <f>'Participant Information'!$C$38</f>
        <v>0</v>
      </c>
      <c r="Q1254" s="177" t="s">
        <v>815</v>
      </c>
      <c r="R1254" s="178" t="s">
        <v>1106</v>
      </c>
      <c r="S1254" s="178" t="s">
        <v>600</v>
      </c>
      <c r="U1254" s="178" t="s">
        <v>705</v>
      </c>
      <c r="V1254" s="178">
        <v>7</v>
      </c>
      <c r="W1254" s="178">
        <f t="shared" ca="1" si="19"/>
        <v>0</v>
      </c>
    </row>
    <row r="1255" spans="1:23" s="178" customFormat="1" ht="15" customHeight="1" x14ac:dyDescent="0.2">
      <c r="A1255" s="176">
        <f>'Participant Information'!$C$9</f>
        <v>0</v>
      </c>
      <c r="B1255" s="176">
        <f>'Participant Information'!$C$10</f>
        <v>0</v>
      </c>
      <c r="C1255" s="176">
        <f>'Participant Information'!$C$11</f>
        <v>0</v>
      </c>
      <c r="D1255" s="176" t="str">
        <f>'Participant Information'!$C$12</f>
        <v>[Automatic from above]</v>
      </c>
      <c r="E1255" s="176">
        <f>'Participant Information'!$C$14</f>
        <v>0</v>
      </c>
      <c r="F1255" s="176">
        <f>'Participant Information'!$C$15</f>
        <v>0</v>
      </c>
      <c r="G1255" s="176">
        <f>'Participant Information'!$C$17</f>
        <v>0</v>
      </c>
      <c r="H1255" s="176">
        <f>'Participant Information'!$C$18</f>
        <v>0</v>
      </c>
      <c r="I1255" s="176" t="str">
        <f>'Participant Information'!$C$19</f>
        <v>[Country code missing]-[Participant ID missing]</v>
      </c>
      <c r="J1255" s="182">
        <f>'Participant Information'!$C$32</f>
        <v>0</v>
      </c>
      <c r="K1255" s="176">
        <f>'Participant Information'!$C$33</f>
        <v>0</v>
      </c>
      <c r="L1255" s="182">
        <f>'Participant Information'!$C$34</f>
        <v>0</v>
      </c>
      <c r="M1255" s="176">
        <f>'Participant Information'!$C$35</f>
        <v>0</v>
      </c>
      <c r="N1255" s="176">
        <f>'Participant Information'!$C$36</f>
        <v>0</v>
      </c>
      <c r="O1255" s="176">
        <f>'Participant Information'!$C$37</f>
        <v>0</v>
      </c>
      <c r="P1255" s="176">
        <f>'Participant Information'!$C$38</f>
        <v>0</v>
      </c>
      <c r="Q1255" s="177" t="s">
        <v>815</v>
      </c>
      <c r="R1255" s="178" t="s">
        <v>1106</v>
      </c>
      <c r="S1255" s="178" t="s">
        <v>1026</v>
      </c>
      <c r="U1255" s="178" t="s">
        <v>705</v>
      </c>
      <c r="V1255" s="178">
        <v>7</v>
      </c>
      <c r="W1255" s="178">
        <f t="shared" ca="1" si="19"/>
        <v>0</v>
      </c>
    </row>
    <row r="1256" spans="1:23" s="178" customFormat="1" ht="15" customHeight="1" x14ac:dyDescent="0.2">
      <c r="A1256" s="176">
        <f>'Participant Information'!$C$9</f>
        <v>0</v>
      </c>
      <c r="B1256" s="176">
        <f>'Participant Information'!$C$10</f>
        <v>0</v>
      </c>
      <c r="C1256" s="176">
        <f>'Participant Information'!$C$11</f>
        <v>0</v>
      </c>
      <c r="D1256" s="176" t="str">
        <f>'Participant Information'!$C$12</f>
        <v>[Automatic from above]</v>
      </c>
      <c r="E1256" s="176">
        <f>'Participant Information'!$C$14</f>
        <v>0</v>
      </c>
      <c r="F1256" s="176">
        <f>'Participant Information'!$C$15</f>
        <v>0</v>
      </c>
      <c r="G1256" s="176">
        <f>'Participant Information'!$C$17</f>
        <v>0</v>
      </c>
      <c r="H1256" s="176">
        <f>'Participant Information'!$C$18</f>
        <v>0</v>
      </c>
      <c r="I1256" s="176" t="str">
        <f>'Participant Information'!$C$19</f>
        <v>[Country code missing]-[Participant ID missing]</v>
      </c>
      <c r="J1256" s="182">
        <f>'Participant Information'!$C$32</f>
        <v>0</v>
      </c>
      <c r="K1256" s="176">
        <f>'Participant Information'!$C$33</f>
        <v>0</v>
      </c>
      <c r="L1256" s="182">
        <f>'Participant Information'!$C$34</f>
        <v>0</v>
      </c>
      <c r="M1256" s="176">
        <f>'Participant Information'!$C$35</f>
        <v>0</v>
      </c>
      <c r="N1256" s="176">
        <f>'Participant Information'!$C$36</f>
        <v>0</v>
      </c>
      <c r="O1256" s="176">
        <f>'Participant Information'!$C$37</f>
        <v>0</v>
      </c>
      <c r="P1256" s="176">
        <f>'Participant Information'!$C$38</f>
        <v>0</v>
      </c>
      <c r="Q1256" s="177" t="s">
        <v>815</v>
      </c>
      <c r="R1256" s="178" t="s">
        <v>1106</v>
      </c>
      <c r="S1256" s="178" t="s">
        <v>1027</v>
      </c>
      <c r="U1256" s="178" t="s">
        <v>705</v>
      </c>
      <c r="V1256" s="178">
        <v>7</v>
      </c>
      <c r="W1256" s="178">
        <f t="shared" ca="1" si="19"/>
        <v>0</v>
      </c>
    </row>
    <row r="1257" spans="1:23" s="178" customFormat="1" ht="15" customHeight="1" x14ac:dyDescent="0.2">
      <c r="A1257" s="176">
        <f>'Participant Information'!$C$9</f>
        <v>0</v>
      </c>
      <c r="B1257" s="176">
        <f>'Participant Information'!$C$10</f>
        <v>0</v>
      </c>
      <c r="C1257" s="176">
        <f>'Participant Information'!$C$11</f>
        <v>0</v>
      </c>
      <c r="D1257" s="176" t="str">
        <f>'Participant Information'!$C$12</f>
        <v>[Automatic from above]</v>
      </c>
      <c r="E1257" s="176">
        <f>'Participant Information'!$C$14</f>
        <v>0</v>
      </c>
      <c r="F1257" s="176">
        <f>'Participant Information'!$C$15</f>
        <v>0</v>
      </c>
      <c r="G1257" s="176">
        <f>'Participant Information'!$C$17</f>
        <v>0</v>
      </c>
      <c r="H1257" s="176">
        <f>'Participant Information'!$C$18</f>
        <v>0</v>
      </c>
      <c r="I1257" s="176" t="str">
        <f>'Participant Information'!$C$19</f>
        <v>[Country code missing]-[Participant ID missing]</v>
      </c>
      <c r="J1257" s="182">
        <f>'Participant Information'!$C$32</f>
        <v>0</v>
      </c>
      <c r="K1257" s="176">
        <f>'Participant Information'!$C$33</f>
        <v>0</v>
      </c>
      <c r="L1257" s="182">
        <f>'Participant Information'!$C$34</f>
        <v>0</v>
      </c>
      <c r="M1257" s="176">
        <f>'Participant Information'!$C$35</f>
        <v>0</v>
      </c>
      <c r="N1257" s="176">
        <f>'Participant Information'!$C$36</f>
        <v>0</v>
      </c>
      <c r="O1257" s="176">
        <f>'Participant Information'!$C$37</f>
        <v>0</v>
      </c>
      <c r="P1257" s="176">
        <f>'Participant Information'!$C$38</f>
        <v>0</v>
      </c>
      <c r="Q1257" s="177" t="s">
        <v>815</v>
      </c>
      <c r="R1257" s="178" t="s">
        <v>1106</v>
      </c>
      <c r="S1257" s="178" t="s">
        <v>1028</v>
      </c>
      <c r="U1257" s="178" t="s">
        <v>705</v>
      </c>
      <c r="V1257" s="178">
        <v>7</v>
      </c>
      <c r="W1257" s="178">
        <f t="shared" ca="1" si="19"/>
        <v>0</v>
      </c>
    </row>
    <row r="1258" spans="1:23" s="178" customFormat="1" ht="15" customHeight="1" x14ac:dyDescent="0.2">
      <c r="A1258" s="176">
        <f>'Participant Information'!$C$9</f>
        <v>0</v>
      </c>
      <c r="B1258" s="176">
        <f>'Participant Information'!$C$10</f>
        <v>0</v>
      </c>
      <c r="C1258" s="176">
        <f>'Participant Information'!$C$11</f>
        <v>0</v>
      </c>
      <c r="D1258" s="176" t="str">
        <f>'Participant Information'!$C$12</f>
        <v>[Automatic from above]</v>
      </c>
      <c r="E1258" s="176">
        <f>'Participant Information'!$C$14</f>
        <v>0</v>
      </c>
      <c r="F1258" s="176">
        <f>'Participant Information'!$C$15</f>
        <v>0</v>
      </c>
      <c r="G1258" s="176">
        <f>'Participant Information'!$C$17</f>
        <v>0</v>
      </c>
      <c r="H1258" s="176">
        <f>'Participant Information'!$C$18</f>
        <v>0</v>
      </c>
      <c r="I1258" s="176" t="str">
        <f>'Participant Information'!$C$19</f>
        <v>[Country code missing]-[Participant ID missing]</v>
      </c>
      <c r="J1258" s="182">
        <f>'Participant Information'!$C$32</f>
        <v>0</v>
      </c>
      <c r="K1258" s="176">
        <f>'Participant Information'!$C$33</f>
        <v>0</v>
      </c>
      <c r="L1258" s="182">
        <f>'Participant Information'!$C$34</f>
        <v>0</v>
      </c>
      <c r="M1258" s="176">
        <f>'Participant Information'!$C$35</f>
        <v>0</v>
      </c>
      <c r="N1258" s="176">
        <f>'Participant Information'!$C$36</f>
        <v>0</v>
      </c>
      <c r="O1258" s="176">
        <f>'Participant Information'!$C$37</f>
        <v>0</v>
      </c>
      <c r="P1258" s="176">
        <f>'Participant Information'!$C$38</f>
        <v>0</v>
      </c>
      <c r="Q1258" s="177" t="s">
        <v>815</v>
      </c>
      <c r="R1258" s="178" t="s">
        <v>1106</v>
      </c>
      <c r="S1258" s="178" t="s">
        <v>1029</v>
      </c>
      <c r="U1258" s="178" t="s">
        <v>705</v>
      </c>
      <c r="V1258" s="178">
        <v>7</v>
      </c>
      <c r="W1258" s="178">
        <f t="shared" ca="1" si="19"/>
        <v>0</v>
      </c>
    </row>
    <row r="1259" spans="1:23" s="178" customFormat="1" ht="15" customHeight="1" x14ac:dyDescent="0.2">
      <c r="A1259" s="176">
        <f>'Participant Information'!$C$9</f>
        <v>0</v>
      </c>
      <c r="B1259" s="176">
        <f>'Participant Information'!$C$10</f>
        <v>0</v>
      </c>
      <c r="C1259" s="176">
        <f>'Participant Information'!$C$11</f>
        <v>0</v>
      </c>
      <c r="D1259" s="176" t="str">
        <f>'Participant Information'!$C$12</f>
        <v>[Automatic from above]</v>
      </c>
      <c r="E1259" s="176">
        <f>'Participant Information'!$C$14</f>
        <v>0</v>
      </c>
      <c r="F1259" s="176">
        <f>'Participant Information'!$C$15</f>
        <v>0</v>
      </c>
      <c r="G1259" s="176">
        <f>'Participant Information'!$C$17</f>
        <v>0</v>
      </c>
      <c r="H1259" s="176">
        <f>'Participant Information'!$C$18</f>
        <v>0</v>
      </c>
      <c r="I1259" s="176" t="str">
        <f>'Participant Information'!$C$19</f>
        <v>[Country code missing]-[Participant ID missing]</v>
      </c>
      <c r="J1259" s="182">
        <f>'Participant Information'!$C$32</f>
        <v>0</v>
      </c>
      <c r="K1259" s="176">
        <f>'Participant Information'!$C$33</f>
        <v>0</v>
      </c>
      <c r="L1259" s="182">
        <f>'Participant Information'!$C$34</f>
        <v>0</v>
      </c>
      <c r="M1259" s="176">
        <f>'Participant Information'!$C$35</f>
        <v>0</v>
      </c>
      <c r="N1259" s="176">
        <f>'Participant Information'!$C$36</f>
        <v>0</v>
      </c>
      <c r="O1259" s="176">
        <f>'Participant Information'!$C$37</f>
        <v>0</v>
      </c>
      <c r="P1259" s="176">
        <f>'Participant Information'!$C$38</f>
        <v>0</v>
      </c>
      <c r="Q1259" s="177" t="s">
        <v>815</v>
      </c>
      <c r="R1259" s="178" t="s">
        <v>1106</v>
      </c>
      <c r="S1259" s="178" t="s">
        <v>1030</v>
      </c>
      <c r="U1259" s="178" t="s">
        <v>705</v>
      </c>
      <c r="V1259" s="178">
        <v>7</v>
      </c>
      <c r="W1259" s="178">
        <f t="shared" ca="1" si="19"/>
        <v>0</v>
      </c>
    </row>
    <row r="1260" spans="1:23" s="178" customFormat="1" ht="15" customHeight="1" x14ac:dyDescent="0.2">
      <c r="A1260" s="176">
        <f>'Participant Information'!$C$9</f>
        <v>0</v>
      </c>
      <c r="B1260" s="176">
        <f>'Participant Information'!$C$10</f>
        <v>0</v>
      </c>
      <c r="C1260" s="176">
        <f>'Participant Information'!$C$11</f>
        <v>0</v>
      </c>
      <c r="D1260" s="176" t="str">
        <f>'Participant Information'!$C$12</f>
        <v>[Automatic from above]</v>
      </c>
      <c r="E1260" s="176">
        <f>'Participant Information'!$C$14</f>
        <v>0</v>
      </c>
      <c r="F1260" s="176">
        <f>'Participant Information'!$C$15</f>
        <v>0</v>
      </c>
      <c r="G1260" s="176">
        <f>'Participant Information'!$C$17</f>
        <v>0</v>
      </c>
      <c r="H1260" s="176">
        <f>'Participant Information'!$C$18</f>
        <v>0</v>
      </c>
      <c r="I1260" s="176" t="str">
        <f>'Participant Information'!$C$19</f>
        <v>[Country code missing]-[Participant ID missing]</v>
      </c>
      <c r="J1260" s="182">
        <f>'Participant Information'!$C$32</f>
        <v>0</v>
      </c>
      <c r="K1260" s="176">
        <f>'Participant Information'!$C$33</f>
        <v>0</v>
      </c>
      <c r="L1260" s="182">
        <f>'Participant Information'!$C$34</f>
        <v>0</v>
      </c>
      <c r="M1260" s="176">
        <f>'Participant Information'!$C$35</f>
        <v>0</v>
      </c>
      <c r="N1260" s="176">
        <f>'Participant Information'!$C$36</f>
        <v>0</v>
      </c>
      <c r="O1260" s="176">
        <f>'Participant Information'!$C$37</f>
        <v>0</v>
      </c>
      <c r="P1260" s="176">
        <f>'Participant Information'!$C$38</f>
        <v>0</v>
      </c>
      <c r="Q1260" s="177" t="s">
        <v>815</v>
      </c>
      <c r="R1260" s="178" t="s">
        <v>1106</v>
      </c>
      <c r="S1260" s="178" t="s">
        <v>601</v>
      </c>
      <c r="U1260" s="178" t="s">
        <v>705</v>
      </c>
      <c r="V1260" s="178">
        <v>7</v>
      </c>
      <c r="W1260" s="178">
        <f t="shared" ca="1" si="19"/>
        <v>0</v>
      </c>
    </row>
    <row r="1261" spans="1:23" s="178" customFormat="1" ht="15" customHeight="1" x14ac:dyDescent="0.2">
      <c r="A1261" s="176">
        <f>'Participant Information'!$C$9</f>
        <v>0</v>
      </c>
      <c r="B1261" s="176">
        <f>'Participant Information'!$C$10</f>
        <v>0</v>
      </c>
      <c r="C1261" s="176">
        <f>'Participant Information'!$C$11</f>
        <v>0</v>
      </c>
      <c r="D1261" s="176" t="str">
        <f>'Participant Information'!$C$12</f>
        <v>[Automatic from above]</v>
      </c>
      <c r="E1261" s="176">
        <f>'Participant Information'!$C$14</f>
        <v>0</v>
      </c>
      <c r="F1261" s="176">
        <f>'Participant Information'!$C$15</f>
        <v>0</v>
      </c>
      <c r="G1261" s="176">
        <f>'Participant Information'!$C$17</f>
        <v>0</v>
      </c>
      <c r="H1261" s="176">
        <f>'Participant Information'!$C$18</f>
        <v>0</v>
      </c>
      <c r="I1261" s="176" t="str">
        <f>'Participant Information'!$C$19</f>
        <v>[Country code missing]-[Participant ID missing]</v>
      </c>
      <c r="J1261" s="182">
        <f>'Participant Information'!$C$32</f>
        <v>0</v>
      </c>
      <c r="K1261" s="176">
        <f>'Participant Information'!$C$33</f>
        <v>0</v>
      </c>
      <c r="L1261" s="182">
        <f>'Participant Information'!$C$34</f>
        <v>0</v>
      </c>
      <c r="M1261" s="176">
        <f>'Participant Information'!$C$35</f>
        <v>0</v>
      </c>
      <c r="N1261" s="176">
        <f>'Participant Information'!$C$36</f>
        <v>0</v>
      </c>
      <c r="O1261" s="176">
        <f>'Participant Information'!$C$37</f>
        <v>0</v>
      </c>
      <c r="P1261" s="176">
        <f>'Participant Information'!$C$38</f>
        <v>0</v>
      </c>
      <c r="Q1261" s="177" t="s">
        <v>815</v>
      </c>
      <c r="R1261" s="178" t="s">
        <v>1106</v>
      </c>
      <c r="S1261" s="178" t="s">
        <v>1031</v>
      </c>
      <c r="U1261" s="178" t="s">
        <v>705</v>
      </c>
      <c r="V1261" s="178">
        <v>7</v>
      </c>
      <c r="W1261" s="178">
        <f t="shared" ca="1" si="19"/>
        <v>0</v>
      </c>
    </row>
    <row r="1262" spans="1:23" s="178" customFormat="1" ht="15" customHeight="1" x14ac:dyDescent="0.2">
      <c r="A1262" s="176">
        <f>'Participant Information'!$C$9</f>
        <v>0</v>
      </c>
      <c r="B1262" s="176">
        <f>'Participant Information'!$C$10</f>
        <v>0</v>
      </c>
      <c r="C1262" s="176">
        <f>'Participant Information'!$C$11</f>
        <v>0</v>
      </c>
      <c r="D1262" s="176" t="str">
        <f>'Participant Information'!$C$12</f>
        <v>[Automatic from above]</v>
      </c>
      <c r="E1262" s="176">
        <f>'Participant Information'!$C$14</f>
        <v>0</v>
      </c>
      <c r="F1262" s="176">
        <f>'Participant Information'!$C$15</f>
        <v>0</v>
      </c>
      <c r="G1262" s="176">
        <f>'Participant Information'!$C$17</f>
        <v>0</v>
      </c>
      <c r="H1262" s="176">
        <f>'Participant Information'!$C$18</f>
        <v>0</v>
      </c>
      <c r="I1262" s="176" t="str">
        <f>'Participant Information'!$C$19</f>
        <v>[Country code missing]-[Participant ID missing]</v>
      </c>
      <c r="J1262" s="182">
        <f>'Participant Information'!$C$32</f>
        <v>0</v>
      </c>
      <c r="K1262" s="176">
        <f>'Participant Information'!$C$33</f>
        <v>0</v>
      </c>
      <c r="L1262" s="182">
        <f>'Participant Information'!$C$34</f>
        <v>0</v>
      </c>
      <c r="M1262" s="176">
        <f>'Participant Information'!$C$35</f>
        <v>0</v>
      </c>
      <c r="N1262" s="176">
        <f>'Participant Information'!$C$36</f>
        <v>0</v>
      </c>
      <c r="O1262" s="176">
        <f>'Participant Information'!$C$37</f>
        <v>0</v>
      </c>
      <c r="P1262" s="176">
        <f>'Participant Information'!$C$38</f>
        <v>0</v>
      </c>
      <c r="Q1262" s="177" t="s">
        <v>815</v>
      </c>
      <c r="R1262" s="178" t="s">
        <v>1106</v>
      </c>
      <c r="S1262" s="178" t="s">
        <v>1032</v>
      </c>
      <c r="U1262" s="178" t="s">
        <v>705</v>
      </c>
      <c r="V1262" s="178">
        <v>7</v>
      </c>
      <c r="W1262" s="178">
        <f t="shared" ca="1" si="19"/>
        <v>0</v>
      </c>
    </row>
    <row r="1263" spans="1:23" s="178" customFormat="1" ht="15" customHeight="1" x14ac:dyDescent="0.2">
      <c r="A1263" s="176">
        <f>'Participant Information'!$C$9</f>
        <v>0</v>
      </c>
      <c r="B1263" s="176">
        <f>'Participant Information'!$C$10</f>
        <v>0</v>
      </c>
      <c r="C1263" s="176">
        <f>'Participant Information'!$C$11</f>
        <v>0</v>
      </c>
      <c r="D1263" s="176" t="str">
        <f>'Participant Information'!$C$12</f>
        <v>[Automatic from above]</v>
      </c>
      <c r="E1263" s="176">
        <f>'Participant Information'!$C$14</f>
        <v>0</v>
      </c>
      <c r="F1263" s="176">
        <f>'Participant Information'!$C$15</f>
        <v>0</v>
      </c>
      <c r="G1263" s="176">
        <f>'Participant Information'!$C$17</f>
        <v>0</v>
      </c>
      <c r="H1263" s="176">
        <f>'Participant Information'!$C$18</f>
        <v>0</v>
      </c>
      <c r="I1263" s="176" t="str">
        <f>'Participant Information'!$C$19</f>
        <v>[Country code missing]-[Participant ID missing]</v>
      </c>
      <c r="J1263" s="182">
        <f>'Participant Information'!$C$32</f>
        <v>0</v>
      </c>
      <c r="K1263" s="176">
        <f>'Participant Information'!$C$33</f>
        <v>0</v>
      </c>
      <c r="L1263" s="182">
        <f>'Participant Information'!$C$34</f>
        <v>0</v>
      </c>
      <c r="M1263" s="176">
        <f>'Participant Information'!$C$35</f>
        <v>0</v>
      </c>
      <c r="N1263" s="176">
        <f>'Participant Information'!$C$36</f>
        <v>0</v>
      </c>
      <c r="O1263" s="176">
        <f>'Participant Information'!$C$37</f>
        <v>0</v>
      </c>
      <c r="P1263" s="176">
        <f>'Participant Information'!$C$38</f>
        <v>0</v>
      </c>
      <c r="Q1263" s="177" t="s">
        <v>815</v>
      </c>
      <c r="R1263" s="178" t="s">
        <v>1106</v>
      </c>
      <c r="S1263" s="178" t="s">
        <v>1033</v>
      </c>
      <c r="U1263" s="178" t="s">
        <v>705</v>
      </c>
      <c r="V1263" s="178">
        <v>7</v>
      </c>
      <c r="W1263" s="178">
        <f t="shared" ca="1" si="19"/>
        <v>0</v>
      </c>
    </row>
    <row r="1264" spans="1:23" s="178" customFormat="1" ht="15" customHeight="1" x14ac:dyDescent="0.2">
      <c r="A1264" s="176">
        <f>'Participant Information'!$C$9</f>
        <v>0</v>
      </c>
      <c r="B1264" s="176">
        <f>'Participant Information'!$C$10</f>
        <v>0</v>
      </c>
      <c r="C1264" s="176">
        <f>'Participant Information'!$C$11</f>
        <v>0</v>
      </c>
      <c r="D1264" s="176" t="str">
        <f>'Participant Information'!$C$12</f>
        <v>[Automatic from above]</v>
      </c>
      <c r="E1264" s="176">
        <f>'Participant Information'!$C$14</f>
        <v>0</v>
      </c>
      <c r="F1264" s="176">
        <f>'Participant Information'!$C$15</f>
        <v>0</v>
      </c>
      <c r="G1264" s="176">
        <f>'Participant Information'!$C$17</f>
        <v>0</v>
      </c>
      <c r="H1264" s="176">
        <f>'Participant Information'!$C$18</f>
        <v>0</v>
      </c>
      <c r="I1264" s="176" t="str">
        <f>'Participant Information'!$C$19</f>
        <v>[Country code missing]-[Participant ID missing]</v>
      </c>
      <c r="J1264" s="182">
        <f>'Participant Information'!$C$32</f>
        <v>0</v>
      </c>
      <c r="K1264" s="176">
        <f>'Participant Information'!$C$33</f>
        <v>0</v>
      </c>
      <c r="L1264" s="182">
        <f>'Participant Information'!$C$34</f>
        <v>0</v>
      </c>
      <c r="M1264" s="176">
        <f>'Participant Information'!$C$35</f>
        <v>0</v>
      </c>
      <c r="N1264" s="176">
        <f>'Participant Information'!$C$36</f>
        <v>0</v>
      </c>
      <c r="O1264" s="176">
        <f>'Participant Information'!$C$37</f>
        <v>0</v>
      </c>
      <c r="P1264" s="176">
        <f>'Participant Information'!$C$38</f>
        <v>0</v>
      </c>
      <c r="Q1264" s="177" t="s">
        <v>815</v>
      </c>
      <c r="R1264" s="178" t="s">
        <v>1106</v>
      </c>
      <c r="S1264" s="178" t="s">
        <v>1034</v>
      </c>
      <c r="U1264" s="178" t="s">
        <v>705</v>
      </c>
      <c r="V1264" s="178">
        <v>7</v>
      </c>
      <c r="W1264" s="178">
        <f t="shared" ca="1" si="19"/>
        <v>0</v>
      </c>
    </row>
    <row r="1265" spans="1:23" s="178" customFormat="1" ht="15" customHeight="1" x14ac:dyDescent="0.2">
      <c r="A1265" s="176">
        <f>'Participant Information'!$C$9</f>
        <v>0</v>
      </c>
      <c r="B1265" s="176">
        <f>'Participant Information'!$C$10</f>
        <v>0</v>
      </c>
      <c r="C1265" s="176">
        <f>'Participant Information'!$C$11</f>
        <v>0</v>
      </c>
      <c r="D1265" s="176" t="str">
        <f>'Participant Information'!$C$12</f>
        <v>[Automatic from above]</v>
      </c>
      <c r="E1265" s="176">
        <f>'Participant Information'!$C$14</f>
        <v>0</v>
      </c>
      <c r="F1265" s="176">
        <f>'Participant Information'!$C$15</f>
        <v>0</v>
      </c>
      <c r="G1265" s="176">
        <f>'Participant Information'!$C$17</f>
        <v>0</v>
      </c>
      <c r="H1265" s="176">
        <f>'Participant Information'!$C$18</f>
        <v>0</v>
      </c>
      <c r="I1265" s="176" t="str">
        <f>'Participant Information'!$C$19</f>
        <v>[Country code missing]-[Participant ID missing]</v>
      </c>
      <c r="J1265" s="182">
        <f>'Participant Information'!$C$32</f>
        <v>0</v>
      </c>
      <c r="K1265" s="176">
        <f>'Participant Information'!$C$33</f>
        <v>0</v>
      </c>
      <c r="L1265" s="182">
        <f>'Participant Information'!$C$34</f>
        <v>0</v>
      </c>
      <c r="M1265" s="176">
        <f>'Participant Information'!$C$35</f>
        <v>0</v>
      </c>
      <c r="N1265" s="176">
        <f>'Participant Information'!$C$36</f>
        <v>0</v>
      </c>
      <c r="O1265" s="176">
        <f>'Participant Information'!$C$37</f>
        <v>0</v>
      </c>
      <c r="P1265" s="176">
        <f>'Participant Information'!$C$38</f>
        <v>0</v>
      </c>
      <c r="Q1265" s="177" t="s">
        <v>815</v>
      </c>
      <c r="R1265" s="178" t="s">
        <v>1106</v>
      </c>
      <c r="S1265" s="178" t="s">
        <v>1035</v>
      </c>
      <c r="U1265" s="178" t="s">
        <v>705</v>
      </c>
      <c r="V1265" s="178">
        <v>7</v>
      </c>
      <c r="W1265" s="178">
        <f t="shared" ca="1" si="19"/>
        <v>0</v>
      </c>
    </row>
    <row r="1266" spans="1:23" s="178" customFormat="1" ht="15" customHeight="1" x14ac:dyDescent="0.2">
      <c r="A1266" s="176">
        <f>'Participant Information'!$C$9</f>
        <v>0</v>
      </c>
      <c r="B1266" s="176">
        <f>'Participant Information'!$C$10</f>
        <v>0</v>
      </c>
      <c r="C1266" s="176">
        <f>'Participant Information'!$C$11</f>
        <v>0</v>
      </c>
      <c r="D1266" s="176" t="str">
        <f>'Participant Information'!$C$12</f>
        <v>[Automatic from above]</v>
      </c>
      <c r="E1266" s="176">
        <f>'Participant Information'!$C$14</f>
        <v>0</v>
      </c>
      <c r="F1266" s="176">
        <f>'Participant Information'!$C$15</f>
        <v>0</v>
      </c>
      <c r="G1266" s="176">
        <f>'Participant Information'!$C$17</f>
        <v>0</v>
      </c>
      <c r="H1266" s="176">
        <f>'Participant Information'!$C$18</f>
        <v>0</v>
      </c>
      <c r="I1266" s="176" t="str">
        <f>'Participant Information'!$C$19</f>
        <v>[Country code missing]-[Participant ID missing]</v>
      </c>
      <c r="J1266" s="182">
        <f>'Participant Information'!$C$32</f>
        <v>0</v>
      </c>
      <c r="K1266" s="176">
        <f>'Participant Information'!$C$33</f>
        <v>0</v>
      </c>
      <c r="L1266" s="182">
        <f>'Participant Information'!$C$34</f>
        <v>0</v>
      </c>
      <c r="M1266" s="176">
        <f>'Participant Information'!$C$35</f>
        <v>0</v>
      </c>
      <c r="N1266" s="176">
        <f>'Participant Information'!$C$36</f>
        <v>0</v>
      </c>
      <c r="O1266" s="176">
        <f>'Participant Information'!$C$37</f>
        <v>0</v>
      </c>
      <c r="P1266" s="176">
        <f>'Participant Information'!$C$38</f>
        <v>0</v>
      </c>
      <c r="Q1266" s="177" t="s">
        <v>815</v>
      </c>
      <c r="R1266" s="178" t="s">
        <v>1106</v>
      </c>
      <c r="S1266" s="178" t="s">
        <v>602</v>
      </c>
      <c r="U1266" s="178" t="s">
        <v>705</v>
      </c>
      <c r="V1266" s="178">
        <v>7</v>
      </c>
      <c r="W1266" s="178">
        <f t="shared" ca="1" si="19"/>
        <v>0</v>
      </c>
    </row>
    <row r="1267" spans="1:23" s="178" customFormat="1" ht="15" customHeight="1" x14ac:dyDescent="0.2">
      <c r="A1267" s="176">
        <f>'Participant Information'!$C$9</f>
        <v>0</v>
      </c>
      <c r="B1267" s="176">
        <f>'Participant Information'!$C$10</f>
        <v>0</v>
      </c>
      <c r="C1267" s="176">
        <f>'Participant Information'!$C$11</f>
        <v>0</v>
      </c>
      <c r="D1267" s="176" t="str">
        <f>'Participant Information'!$C$12</f>
        <v>[Automatic from above]</v>
      </c>
      <c r="E1267" s="176">
        <f>'Participant Information'!$C$14</f>
        <v>0</v>
      </c>
      <c r="F1267" s="176">
        <f>'Participant Information'!$C$15</f>
        <v>0</v>
      </c>
      <c r="G1267" s="176">
        <f>'Participant Information'!$C$17</f>
        <v>0</v>
      </c>
      <c r="H1267" s="176">
        <f>'Participant Information'!$C$18</f>
        <v>0</v>
      </c>
      <c r="I1267" s="176" t="str">
        <f>'Participant Information'!$C$19</f>
        <v>[Country code missing]-[Participant ID missing]</v>
      </c>
      <c r="J1267" s="182">
        <f>'Participant Information'!$C$32</f>
        <v>0</v>
      </c>
      <c r="K1267" s="176">
        <f>'Participant Information'!$C$33</f>
        <v>0</v>
      </c>
      <c r="L1267" s="182">
        <f>'Participant Information'!$C$34</f>
        <v>0</v>
      </c>
      <c r="M1267" s="176">
        <f>'Participant Information'!$C$35</f>
        <v>0</v>
      </c>
      <c r="N1267" s="176">
        <f>'Participant Information'!$C$36</f>
        <v>0</v>
      </c>
      <c r="O1267" s="176">
        <f>'Participant Information'!$C$37</f>
        <v>0</v>
      </c>
      <c r="P1267" s="176">
        <f>'Participant Information'!$C$38</f>
        <v>0</v>
      </c>
      <c r="Q1267" s="177" t="s">
        <v>815</v>
      </c>
      <c r="R1267" s="178" t="s">
        <v>1106</v>
      </c>
      <c r="S1267" s="178" t="s">
        <v>1036</v>
      </c>
      <c r="U1267" s="178" t="s">
        <v>705</v>
      </c>
      <c r="V1267" s="178">
        <v>7</v>
      </c>
      <c r="W1267" s="178">
        <f t="shared" ca="1" si="19"/>
        <v>0</v>
      </c>
    </row>
    <row r="1268" spans="1:23" s="178" customFormat="1" ht="15" customHeight="1" x14ac:dyDescent="0.2">
      <c r="A1268" s="176">
        <f>'Participant Information'!$C$9</f>
        <v>0</v>
      </c>
      <c r="B1268" s="176">
        <f>'Participant Information'!$C$10</f>
        <v>0</v>
      </c>
      <c r="C1268" s="176">
        <f>'Participant Information'!$C$11</f>
        <v>0</v>
      </c>
      <c r="D1268" s="176" t="str">
        <f>'Participant Information'!$C$12</f>
        <v>[Automatic from above]</v>
      </c>
      <c r="E1268" s="176">
        <f>'Participant Information'!$C$14</f>
        <v>0</v>
      </c>
      <c r="F1268" s="176">
        <f>'Participant Information'!$C$15</f>
        <v>0</v>
      </c>
      <c r="G1268" s="176">
        <f>'Participant Information'!$C$17</f>
        <v>0</v>
      </c>
      <c r="H1268" s="176">
        <f>'Participant Information'!$C$18</f>
        <v>0</v>
      </c>
      <c r="I1268" s="176" t="str">
        <f>'Participant Information'!$C$19</f>
        <v>[Country code missing]-[Participant ID missing]</v>
      </c>
      <c r="J1268" s="182">
        <f>'Participant Information'!$C$32</f>
        <v>0</v>
      </c>
      <c r="K1268" s="176">
        <f>'Participant Information'!$C$33</f>
        <v>0</v>
      </c>
      <c r="L1268" s="182">
        <f>'Participant Information'!$C$34</f>
        <v>0</v>
      </c>
      <c r="M1268" s="176">
        <f>'Participant Information'!$C$35</f>
        <v>0</v>
      </c>
      <c r="N1268" s="176">
        <f>'Participant Information'!$C$36</f>
        <v>0</v>
      </c>
      <c r="O1268" s="176">
        <f>'Participant Information'!$C$37</f>
        <v>0</v>
      </c>
      <c r="P1268" s="176">
        <f>'Participant Information'!$C$38</f>
        <v>0</v>
      </c>
      <c r="Q1268" s="177" t="s">
        <v>815</v>
      </c>
      <c r="R1268" s="178" t="s">
        <v>1106</v>
      </c>
      <c r="S1268" s="178" t="s">
        <v>1037</v>
      </c>
      <c r="U1268" s="178" t="s">
        <v>705</v>
      </c>
      <c r="V1268" s="178">
        <v>7</v>
      </c>
      <c r="W1268" s="178">
        <f t="shared" ca="1" si="19"/>
        <v>0</v>
      </c>
    </row>
    <row r="1269" spans="1:23" s="178" customFormat="1" ht="15" customHeight="1" x14ac:dyDescent="0.2">
      <c r="A1269" s="176">
        <f>'Participant Information'!$C$9</f>
        <v>0</v>
      </c>
      <c r="B1269" s="176">
        <f>'Participant Information'!$C$10</f>
        <v>0</v>
      </c>
      <c r="C1269" s="176">
        <f>'Participant Information'!$C$11</f>
        <v>0</v>
      </c>
      <c r="D1269" s="176" t="str">
        <f>'Participant Information'!$C$12</f>
        <v>[Automatic from above]</v>
      </c>
      <c r="E1269" s="176">
        <f>'Participant Information'!$C$14</f>
        <v>0</v>
      </c>
      <c r="F1269" s="176">
        <f>'Participant Information'!$C$15</f>
        <v>0</v>
      </c>
      <c r="G1269" s="176">
        <f>'Participant Information'!$C$17</f>
        <v>0</v>
      </c>
      <c r="H1269" s="176">
        <f>'Participant Information'!$C$18</f>
        <v>0</v>
      </c>
      <c r="I1269" s="176" t="str">
        <f>'Participant Information'!$C$19</f>
        <v>[Country code missing]-[Participant ID missing]</v>
      </c>
      <c r="J1269" s="182">
        <f>'Participant Information'!$C$32</f>
        <v>0</v>
      </c>
      <c r="K1269" s="176">
        <f>'Participant Information'!$C$33</f>
        <v>0</v>
      </c>
      <c r="L1269" s="182">
        <f>'Participant Information'!$C$34</f>
        <v>0</v>
      </c>
      <c r="M1269" s="176">
        <f>'Participant Information'!$C$35</f>
        <v>0</v>
      </c>
      <c r="N1269" s="176">
        <f>'Participant Information'!$C$36</f>
        <v>0</v>
      </c>
      <c r="O1269" s="176">
        <f>'Participant Information'!$C$37</f>
        <v>0</v>
      </c>
      <c r="P1269" s="176">
        <f>'Participant Information'!$C$38</f>
        <v>0</v>
      </c>
      <c r="Q1269" s="177" t="s">
        <v>815</v>
      </c>
      <c r="R1269" s="178" t="s">
        <v>1106</v>
      </c>
      <c r="S1269" s="178" t="s">
        <v>1038</v>
      </c>
      <c r="U1269" s="178" t="s">
        <v>705</v>
      </c>
      <c r="V1269" s="178">
        <v>7</v>
      </c>
      <c r="W1269" s="178">
        <f t="shared" ca="1" si="19"/>
        <v>0</v>
      </c>
    </row>
    <row r="1270" spans="1:23" s="178" customFormat="1" ht="15" customHeight="1" x14ac:dyDescent="0.2">
      <c r="A1270" s="176">
        <f>'Participant Information'!$C$9</f>
        <v>0</v>
      </c>
      <c r="B1270" s="176">
        <f>'Participant Information'!$C$10</f>
        <v>0</v>
      </c>
      <c r="C1270" s="176">
        <f>'Participant Information'!$C$11</f>
        <v>0</v>
      </c>
      <c r="D1270" s="176" t="str">
        <f>'Participant Information'!$C$12</f>
        <v>[Automatic from above]</v>
      </c>
      <c r="E1270" s="176">
        <f>'Participant Information'!$C$14</f>
        <v>0</v>
      </c>
      <c r="F1270" s="176">
        <f>'Participant Information'!$C$15</f>
        <v>0</v>
      </c>
      <c r="G1270" s="176">
        <f>'Participant Information'!$C$17</f>
        <v>0</v>
      </c>
      <c r="H1270" s="176">
        <f>'Participant Information'!$C$18</f>
        <v>0</v>
      </c>
      <c r="I1270" s="176" t="str">
        <f>'Participant Information'!$C$19</f>
        <v>[Country code missing]-[Participant ID missing]</v>
      </c>
      <c r="J1270" s="182">
        <f>'Participant Information'!$C$32</f>
        <v>0</v>
      </c>
      <c r="K1270" s="176">
        <f>'Participant Information'!$C$33</f>
        <v>0</v>
      </c>
      <c r="L1270" s="182">
        <f>'Participant Information'!$C$34</f>
        <v>0</v>
      </c>
      <c r="M1270" s="176">
        <f>'Participant Information'!$C$35</f>
        <v>0</v>
      </c>
      <c r="N1270" s="176">
        <f>'Participant Information'!$C$36</f>
        <v>0</v>
      </c>
      <c r="O1270" s="176">
        <f>'Participant Information'!$C$37</f>
        <v>0</v>
      </c>
      <c r="P1270" s="176">
        <f>'Participant Information'!$C$38</f>
        <v>0</v>
      </c>
      <c r="Q1270" s="177" t="s">
        <v>815</v>
      </c>
      <c r="R1270" s="178" t="s">
        <v>1106</v>
      </c>
      <c r="S1270" s="178" t="s">
        <v>1039</v>
      </c>
      <c r="U1270" s="178" t="s">
        <v>705</v>
      </c>
      <c r="V1270" s="178">
        <v>7</v>
      </c>
      <c r="W1270" s="178">
        <f t="shared" ca="1" si="19"/>
        <v>0</v>
      </c>
    </row>
    <row r="1271" spans="1:23" s="178" customFormat="1" ht="15" customHeight="1" x14ac:dyDescent="0.2">
      <c r="A1271" s="176">
        <f>'Participant Information'!$C$9</f>
        <v>0</v>
      </c>
      <c r="B1271" s="176">
        <f>'Participant Information'!$C$10</f>
        <v>0</v>
      </c>
      <c r="C1271" s="176">
        <f>'Participant Information'!$C$11</f>
        <v>0</v>
      </c>
      <c r="D1271" s="176" t="str">
        <f>'Participant Information'!$C$12</f>
        <v>[Automatic from above]</v>
      </c>
      <c r="E1271" s="176">
        <f>'Participant Information'!$C$14</f>
        <v>0</v>
      </c>
      <c r="F1271" s="176">
        <f>'Participant Information'!$C$15</f>
        <v>0</v>
      </c>
      <c r="G1271" s="176">
        <f>'Participant Information'!$C$17</f>
        <v>0</v>
      </c>
      <c r="H1271" s="176">
        <f>'Participant Information'!$C$18</f>
        <v>0</v>
      </c>
      <c r="I1271" s="176" t="str">
        <f>'Participant Information'!$C$19</f>
        <v>[Country code missing]-[Participant ID missing]</v>
      </c>
      <c r="J1271" s="182">
        <f>'Participant Information'!$C$32</f>
        <v>0</v>
      </c>
      <c r="K1271" s="176">
        <f>'Participant Information'!$C$33</f>
        <v>0</v>
      </c>
      <c r="L1271" s="182">
        <f>'Participant Information'!$C$34</f>
        <v>0</v>
      </c>
      <c r="M1271" s="176">
        <f>'Participant Information'!$C$35</f>
        <v>0</v>
      </c>
      <c r="N1271" s="176">
        <f>'Participant Information'!$C$36</f>
        <v>0</v>
      </c>
      <c r="O1271" s="176">
        <f>'Participant Information'!$C$37</f>
        <v>0</v>
      </c>
      <c r="P1271" s="176">
        <f>'Participant Information'!$C$38</f>
        <v>0</v>
      </c>
      <c r="Q1271" s="177" t="s">
        <v>815</v>
      </c>
      <c r="R1271" s="178" t="s">
        <v>1106</v>
      </c>
      <c r="S1271" s="178" t="s">
        <v>1040</v>
      </c>
      <c r="U1271" s="178" t="s">
        <v>705</v>
      </c>
      <c r="V1271" s="178">
        <v>7</v>
      </c>
      <c r="W1271" s="178">
        <f t="shared" ca="1" si="19"/>
        <v>0</v>
      </c>
    </row>
    <row r="1272" spans="1:23" s="178" customFormat="1" ht="15" customHeight="1" x14ac:dyDescent="0.2">
      <c r="A1272" s="176">
        <f>'Participant Information'!$C$9</f>
        <v>0</v>
      </c>
      <c r="B1272" s="176">
        <f>'Participant Information'!$C$10</f>
        <v>0</v>
      </c>
      <c r="C1272" s="176">
        <f>'Participant Information'!$C$11</f>
        <v>0</v>
      </c>
      <c r="D1272" s="176" t="str">
        <f>'Participant Information'!$C$12</f>
        <v>[Automatic from above]</v>
      </c>
      <c r="E1272" s="176">
        <f>'Participant Information'!$C$14</f>
        <v>0</v>
      </c>
      <c r="F1272" s="176">
        <f>'Participant Information'!$C$15</f>
        <v>0</v>
      </c>
      <c r="G1272" s="176">
        <f>'Participant Information'!$C$17</f>
        <v>0</v>
      </c>
      <c r="H1272" s="176">
        <f>'Participant Information'!$C$18</f>
        <v>0</v>
      </c>
      <c r="I1272" s="176" t="str">
        <f>'Participant Information'!$C$19</f>
        <v>[Country code missing]-[Participant ID missing]</v>
      </c>
      <c r="J1272" s="182">
        <f>'Participant Information'!$C$32</f>
        <v>0</v>
      </c>
      <c r="K1272" s="176">
        <f>'Participant Information'!$C$33</f>
        <v>0</v>
      </c>
      <c r="L1272" s="182">
        <f>'Participant Information'!$C$34</f>
        <v>0</v>
      </c>
      <c r="M1272" s="176">
        <f>'Participant Information'!$C$35</f>
        <v>0</v>
      </c>
      <c r="N1272" s="176">
        <f>'Participant Information'!$C$36</f>
        <v>0</v>
      </c>
      <c r="O1272" s="176">
        <f>'Participant Information'!$C$37</f>
        <v>0</v>
      </c>
      <c r="P1272" s="176">
        <f>'Participant Information'!$C$38</f>
        <v>0</v>
      </c>
      <c r="Q1272" s="177" t="s">
        <v>815</v>
      </c>
      <c r="R1272" s="178" t="s">
        <v>1106</v>
      </c>
      <c r="S1272" s="178" t="s">
        <v>603</v>
      </c>
      <c r="U1272" s="178" t="s">
        <v>705</v>
      </c>
      <c r="V1272" s="178">
        <v>7</v>
      </c>
      <c r="W1272" s="178">
        <f t="shared" ca="1" si="19"/>
        <v>0</v>
      </c>
    </row>
    <row r="1273" spans="1:23" s="178" customFormat="1" ht="15" customHeight="1" x14ac:dyDescent="0.2">
      <c r="A1273" s="176">
        <f>'Participant Information'!$C$9</f>
        <v>0</v>
      </c>
      <c r="B1273" s="176">
        <f>'Participant Information'!$C$10</f>
        <v>0</v>
      </c>
      <c r="C1273" s="176">
        <f>'Participant Information'!$C$11</f>
        <v>0</v>
      </c>
      <c r="D1273" s="176" t="str">
        <f>'Participant Information'!$C$12</f>
        <v>[Automatic from above]</v>
      </c>
      <c r="E1273" s="176">
        <f>'Participant Information'!$C$14</f>
        <v>0</v>
      </c>
      <c r="F1273" s="176">
        <f>'Participant Information'!$C$15</f>
        <v>0</v>
      </c>
      <c r="G1273" s="176">
        <f>'Participant Information'!$C$17</f>
        <v>0</v>
      </c>
      <c r="H1273" s="176">
        <f>'Participant Information'!$C$18</f>
        <v>0</v>
      </c>
      <c r="I1273" s="176" t="str">
        <f>'Participant Information'!$C$19</f>
        <v>[Country code missing]-[Participant ID missing]</v>
      </c>
      <c r="J1273" s="182">
        <f>'Participant Information'!$C$32</f>
        <v>0</v>
      </c>
      <c r="K1273" s="176">
        <f>'Participant Information'!$C$33</f>
        <v>0</v>
      </c>
      <c r="L1273" s="182">
        <f>'Participant Information'!$C$34</f>
        <v>0</v>
      </c>
      <c r="M1273" s="176">
        <f>'Participant Information'!$C$35</f>
        <v>0</v>
      </c>
      <c r="N1273" s="176">
        <f>'Participant Information'!$C$36</f>
        <v>0</v>
      </c>
      <c r="O1273" s="176">
        <f>'Participant Information'!$C$37</f>
        <v>0</v>
      </c>
      <c r="P1273" s="176">
        <f>'Participant Information'!$C$38</f>
        <v>0</v>
      </c>
      <c r="Q1273" s="177" t="s">
        <v>815</v>
      </c>
      <c r="R1273" s="178" t="s">
        <v>1106</v>
      </c>
      <c r="S1273" s="178" t="s">
        <v>1041</v>
      </c>
      <c r="U1273" s="178" t="s">
        <v>705</v>
      </c>
      <c r="V1273" s="178">
        <v>7</v>
      </c>
      <c r="W1273" s="178">
        <f t="shared" ca="1" si="19"/>
        <v>0</v>
      </c>
    </row>
    <row r="1274" spans="1:23" s="178" customFormat="1" ht="15" customHeight="1" x14ac:dyDescent="0.2">
      <c r="A1274" s="176">
        <f>'Participant Information'!$C$9</f>
        <v>0</v>
      </c>
      <c r="B1274" s="176">
        <f>'Participant Information'!$C$10</f>
        <v>0</v>
      </c>
      <c r="C1274" s="176">
        <f>'Participant Information'!$C$11</f>
        <v>0</v>
      </c>
      <c r="D1274" s="176" t="str">
        <f>'Participant Information'!$C$12</f>
        <v>[Automatic from above]</v>
      </c>
      <c r="E1274" s="176">
        <f>'Participant Information'!$C$14</f>
        <v>0</v>
      </c>
      <c r="F1274" s="176">
        <f>'Participant Information'!$C$15</f>
        <v>0</v>
      </c>
      <c r="G1274" s="176">
        <f>'Participant Information'!$C$17</f>
        <v>0</v>
      </c>
      <c r="H1274" s="176">
        <f>'Participant Information'!$C$18</f>
        <v>0</v>
      </c>
      <c r="I1274" s="176" t="str">
        <f>'Participant Information'!$C$19</f>
        <v>[Country code missing]-[Participant ID missing]</v>
      </c>
      <c r="J1274" s="182">
        <f>'Participant Information'!$C$32</f>
        <v>0</v>
      </c>
      <c r="K1274" s="176">
        <f>'Participant Information'!$C$33</f>
        <v>0</v>
      </c>
      <c r="L1274" s="182">
        <f>'Participant Information'!$C$34</f>
        <v>0</v>
      </c>
      <c r="M1274" s="176">
        <f>'Participant Information'!$C$35</f>
        <v>0</v>
      </c>
      <c r="N1274" s="176">
        <f>'Participant Information'!$C$36</f>
        <v>0</v>
      </c>
      <c r="O1274" s="176">
        <f>'Participant Information'!$C$37</f>
        <v>0</v>
      </c>
      <c r="P1274" s="176">
        <f>'Participant Information'!$C$38</f>
        <v>0</v>
      </c>
      <c r="Q1274" s="177" t="s">
        <v>815</v>
      </c>
      <c r="R1274" s="178" t="s">
        <v>1106</v>
      </c>
      <c r="S1274" s="178" t="s">
        <v>1042</v>
      </c>
      <c r="U1274" s="178" t="s">
        <v>705</v>
      </c>
      <c r="V1274" s="178">
        <v>7</v>
      </c>
      <c r="W1274" s="178">
        <f t="shared" ca="1" si="19"/>
        <v>0</v>
      </c>
    </row>
    <row r="1275" spans="1:23" s="178" customFormat="1" ht="15" customHeight="1" x14ac:dyDescent="0.2">
      <c r="A1275" s="176">
        <f>'Participant Information'!$C$9</f>
        <v>0</v>
      </c>
      <c r="B1275" s="176">
        <f>'Participant Information'!$C$10</f>
        <v>0</v>
      </c>
      <c r="C1275" s="176">
        <f>'Participant Information'!$C$11</f>
        <v>0</v>
      </c>
      <c r="D1275" s="176" t="str">
        <f>'Participant Information'!$C$12</f>
        <v>[Automatic from above]</v>
      </c>
      <c r="E1275" s="176">
        <f>'Participant Information'!$C$14</f>
        <v>0</v>
      </c>
      <c r="F1275" s="176">
        <f>'Participant Information'!$C$15</f>
        <v>0</v>
      </c>
      <c r="G1275" s="176">
        <f>'Participant Information'!$C$17</f>
        <v>0</v>
      </c>
      <c r="H1275" s="176">
        <f>'Participant Information'!$C$18</f>
        <v>0</v>
      </c>
      <c r="I1275" s="176" t="str">
        <f>'Participant Information'!$C$19</f>
        <v>[Country code missing]-[Participant ID missing]</v>
      </c>
      <c r="J1275" s="182">
        <f>'Participant Information'!$C$32</f>
        <v>0</v>
      </c>
      <c r="K1275" s="176">
        <f>'Participant Information'!$C$33</f>
        <v>0</v>
      </c>
      <c r="L1275" s="182">
        <f>'Participant Information'!$C$34</f>
        <v>0</v>
      </c>
      <c r="M1275" s="176">
        <f>'Participant Information'!$C$35</f>
        <v>0</v>
      </c>
      <c r="N1275" s="176">
        <f>'Participant Information'!$C$36</f>
        <v>0</v>
      </c>
      <c r="O1275" s="176">
        <f>'Participant Information'!$C$37</f>
        <v>0</v>
      </c>
      <c r="P1275" s="176">
        <f>'Participant Information'!$C$38</f>
        <v>0</v>
      </c>
      <c r="Q1275" s="177" t="s">
        <v>815</v>
      </c>
      <c r="R1275" s="178" t="s">
        <v>1106</v>
      </c>
      <c r="S1275" s="178" t="s">
        <v>1043</v>
      </c>
      <c r="U1275" s="178" t="s">
        <v>705</v>
      </c>
      <c r="V1275" s="178">
        <v>7</v>
      </c>
      <c r="W1275" s="178">
        <f t="shared" ca="1" si="19"/>
        <v>0</v>
      </c>
    </row>
    <row r="1276" spans="1:23" s="178" customFormat="1" ht="15" customHeight="1" x14ac:dyDescent="0.2">
      <c r="A1276" s="176">
        <f>'Participant Information'!$C$9</f>
        <v>0</v>
      </c>
      <c r="B1276" s="176">
        <f>'Participant Information'!$C$10</f>
        <v>0</v>
      </c>
      <c r="C1276" s="176">
        <f>'Participant Information'!$C$11</f>
        <v>0</v>
      </c>
      <c r="D1276" s="176" t="str">
        <f>'Participant Information'!$C$12</f>
        <v>[Automatic from above]</v>
      </c>
      <c r="E1276" s="176">
        <f>'Participant Information'!$C$14</f>
        <v>0</v>
      </c>
      <c r="F1276" s="176">
        <f>'Participant Information'!$C$15</f>
        <v>0</v>
      </c>
      <c r="G1276" s="176">
        <f>'Participant Information'!$C$17</f>
        <v>0</v>
      </c>
      <c r="H1276" s="176">
        <f>'Participant Information'!$C$18</f>
        <v>0</v>
      </c>
      <c r="I1276" s="176" t="str">
        <f>'Participant Information'!$C$19</f>
        <v>[Country code missing]-[Participant ID missing]</v>
      </c>
      <c r="J1276" s="182">
        <f>'Participant Information'!$C$32</f>
        <v>0</v>
      </c>
      <c r="K1276" s="176">
        <f>'Participant Information'!$C$33</f>
        <v>0</v>
      </c>
      <c r="L1276" s="182">
        <f>'Participant Information'!$C$34</f>
        <v>0</v>
      </c>
      <c r="M1276" s="176">
        <f>'Participant Information'!$C$35</f>
        <v>0</v>
      </c>
      <c r="N1276" s="176">
        <f>'Participant Information'!$C$36</f>
        <v>0</v>
      </c>
      <c r="O1276" s="176">
        <f>'Participant Information'!$C$37</f>
        <v>0</v>
      </c>
      <c r="P1276" s="176">
        <f>'Participant Information'!$C$38</f>
        <v>0</v>
      </c>
      <c r="Q1276" s="177" t="s">
        <v>815</v>
      </c>
      <c r="R1276" s="178" t="s">
        <v>1106</v>
      </c>
      <c r="S1276" s="178" t="s">
        <v>1044</v>
      </c>
      <c r="U1276" s="178" t="s">
        <v>705</v>
      </c>
      <c r="V1276" s="178">
        <v>7</v>
      </c>
      <c r="W1276" s="178">
        <f t="shared" ca="1" si="19"/>
        <v>0</v>
      </c>
    </row>
    <row r="1277" spans="1:23" s="178" customFormat="1" ht="15" customHeight="1" x14ac:dyDescent="0.2">
      <c r="A1277" s="176">
        <f>'Participant Information'!$C$9</f>
        <v>0</v>
      </c>
      <c r="B1277" s="176">
        <f>'Participant Information'!$C$10</f>
        <v>0</v>
      </c>
      <c r="C1277" s="176">
        <f>'Participant Information'!$C$11</f>
        <v>0</v>
      </c>
      <c r="D1277" s="176" t="str">
        <f>'Participant Information'!$C$12</f>
        <v>[Automatic from above]</v>
      </c>
      <c r="E1277" s="176">
        <f>'Participant Information'!$C$14</f>
        <v>0</v>
      </c>
      <c r="F1277" s="176">
        <f>'Participant Information'!$C$15</f>
        <v>0</v>
      </c>
      <c r="G1277" s="176">
        <f>'Participant Information'!$C$17</f>
        <v>0</v>
      </c>
      <c r="H1277" s="176">
        <f>'Participant Information'!$C$18</f>
        <v>0</v>
      </c>
      <c r="I1277" s="176" t="str">
        <f>'Participant Information'!$C$19</f>
        <v>[Country code missing]-[Participant ID missing]</v>
      </c>
      <c r="J1277" s="182">
        <f>'Participant Information'!$C$32</f>
        <v>0</v>
      </c>
      <c r="K1277" s="176">
        <f>'Participant Information'!$C$33</f>
        <v>0</v>
      </c>
      <c r="L1277" s="182">
        <f>'Participant Information'!$C$34</f>
        <v>0</v>
      </c>
      <c r="M1277" s="176">
        <f>'Participant Information'!$C$35</f>
        <v>0</v>
      </c>
      <c r="N1277" s="176">
        <f>'Participant Information'!$C$36</f>
        <v>0</v>
      </c>
      <c r="O1277" s="176">
        <f>'Participant Information'!$C$37</f>
        <v>0</v>
      </c>
      <c r="P1277" s="176">
        <f>'Participant Information'!$C$38</f>
        <v>0</v>
      </c>
      <c r="Q1277" s="177" t="s">
        <v>815</v>
      </c>
      <c r="R1277" s="178" t="s">
        <v>1106</v>
      </c>
      <c r="S1277" s="178" t="s">
        <v>1045</v>
      </c>
      <c r="U1277" s="178" t="s">
        <v>705</v>
      </c>
      <c r="V1277" s="178">
        <v>7</v>
      </c>
      <c r="W1277" s="178">
        <f t="shared" ca="1" si="19"/>
        <v>0</v>
      </c>
    </row>
    <row r="1278" spans="1:23" s="178" customFormat="1" ht="15" customHeight="1" x14ac:dyDescent="0.2">
      <c r="A1278" s="176">
        <f>'Participant Information'!$C$9</f>
        <v>0</v>
      </c>
      <c r="B1278" s="176">
        <f>'Participant Information'!$C$10</f>
        <v>0</v>
      </c>
      <c r="C1278" s="176">
        <f>'Participant Information'!$C$11</f>
        <v>0</v>
      </c>
      <c r="D1278" s="176" t="str">
        <f>'Participant Information'!$C$12</f>
        <v>[Automatic from above]</v>
      </c>
      <c r="E1278" s="176">
        <f>'Participant Information'!$C$14</f>
        <v>0</v>
      </c>
      <c r="F1278" s="176">
        <f>'Participant Information'!$C$15</f>
        <v>0</v>
      </c>
      <c r="G1278" s="176">
        <f>'Participant Information'!$C$17</f>
        <v>0</v>
      </c>
      <c r="H1278" s="176">
        <f>'Participant Information'!$C$18</f>
        <v>0</v>
      </c>
      <c r="I1278" s="176" t="str">
        <f>'Participant Information'!$C$19</f>
        <v>[Country code missing]-[Participant ID missing]</v>
      </c>
      <c r="J1278" s="182">
        <f>'Participant Information'!$C$32</f>
        <v>0</v>
      </c>
      <c r="K1278" s="176">
        <f>'Participant Information'!$C$33</f>
        <v>0</v>
      </c>
      <c r="L1278" s="182">
        <f>'Participant Information'!$C$34</f>
        <v>0</v>
      </c>
      <c r="M1278" s="176">
        <f>'Participant Information'!$C$35</f>
        <v>0</v>
      </c>
      <c r="N1278" s="176">
        <f>'Participant Information'!$C$36</f>
        <v>0</v>
      </c>
      <c r="O1278" s="176">
        <f>'Participant Information'!$C$37</f>
        <v>0</v>
      </c>
      <c r="P1278" s="176">
        <f>'Participant Information'!$C$38</f>
        <v>0</v>
      </c>
      <c r="Q1278" s="177" t="s">
        <v>815</v>
      </c>
      <c r="R1278" s="178" t="s">
        <v>1106</v>
      </c>
      <c r="S1278" s="178" t="s">
        <v>604</v>
      </c>
      <c r="U1278" s="178" t="s">
        <v>705</v>
      </c>
      <c r="V1278" s="178">
        <v>7</v>
      </c>
      <c r="W1278" s="178">
        <f t="shared" ca="1" si="19"/>
        <v>0</v>
      </c>
    </row>
    <row r="1279" spans="1:23" s="178" customFormat="1" ht="15" customHeight="1" x14ac:dyDescent="0.2">
      <c r="A1279" s="176">
        <f>'Participant Information'!$C$9</f>
        <v>0</v>
      </c>
      <c r="B1279" s="176">
        <f>'Participant Information'!$C$10</f>
        <v>0</v>
      </c>
      <c r="C1279" s="176">
        <f>'Participant Information'!$C$11</f>
        <v>0</v>
      </c>
      <c r="D1279" s="176" t="str">
        <f>'Participant Information'!$C$12</f>
        <v>[Automatic from above]</v>
      </c>
      <c r="E1279" s="176">
        <f>'Participant Information'!$C$14</f>
        <v>0</v>
      </c>
      <c r="F1279" s="176">
        <f>'Participant Information'!$C$15</f>
        <v>0</v>
      </c>
      <c r="G1279" s="176">
        <f>'Participant Information'!$C$17</f>
        <v>0</v>
      </c>
      <c r="H1279" s="176">
        <f>'Participant Information'!$C$18</f>
        <v>0</v>
      </c>
      <c r="I1279" s="176" t="str">
        <f>'Participant Information'!$C$19</f>
        <v>[Country code missing]-[Participant ID missing]</v>
      </c>
      <c r="J1279" s="182">
        <f>'Participant Information'!$C$32</f>
        <v>0</v>
      </c>
      <c r="K1279" s="176">
        <f>'Participant Information'!$C$33</f>
        <v>0</v>
      </c>
      <c r="L1279" s="182">
        <f>'Participant Information'!$C$34</f>
        <v>0</v>
      </c>
      <c r="M1279" s="176">
        <f>'Participant Information'!$C$35</f>
        <v>0</v>
      </c>
      <c r="N1279" s="176">
        <f>'Participant Information'!$C$36</f>
        <v>0</v>
      </c>
      <c r="O1279" s="176">
        <f>'Participant Information'!$C$37</f>
        <v>0</v>
      </c>
      <c r="P1279" s="176">
        <f>'Participant Information'!$C$38</f>
        <v>0</v>
      </c>
      <c r="Q1279" s="177" t="s">
        <v>815</v>
      </c>
      <c r="R1279" s="178" t="s">
        <v>1106</v>
      </c>
      <c r="S1279" s="178" t="s">
        <v>1046</v>
      </c>
      <c r="U1279" s="178" t="s">
        <v>705</v>
      </c>
      <c r="V1279" s="178">
        <v>7</v>
      </c>
      <c r="W1279" s="178">
        <f t="shared" ca="1" si="19"/>
        <v>0</v>
      </c>
    </row>
    <row r="1280" spans="1:23" s="178" customFormat="1" ht="15" customHeight="1" x14ac:dyDescent="0.2">
      <c r="A1280" s="176">
        <f>'Participant Information'!$C$9</f>
        <v>0</v>
      </c>
      <c r="B1280" s="176">
        <f>'Participant Information'!$C$10</f>
        <v>0</v>
      </c>
      <c r="C1280" s="176">
        <f>'Participant Information'!$C$11</f>
        <v>0</v>
      </c>
      <c r="D1280" s="176" t="str">
        <f>'Participant Information'!$C$12</f>
        <v>[Automatic from above]</v>
      </c>
      <c r="E1280" s="176">
        <f>'Participant Information'!$C$14</f>
        <v>0</v>
      </c>
      <c r="F1280" s="176">
        <f>'Participant Information'!$C$15</f>
        <v>0</v>
      </c>
      <c r="G1280" s="176">
        <f>'Participant Information'!$C$17</f>
        <v>0</v>
      </c>
      <c r="H1280" s="176">
        <f>'Participant Information'!$C$18</f>
        <v>0</v>
      </c>
      <c r="I1280" s="176" t="str">
        <f>'Participant Information'!$C$19</f>
        <v>[Country code missing]-[Participant ID missing]</v>
      </c>
      <c r="J1280" s="182">
        <f>'Participant Information'!$C$32</f>
        <v>0</v>
      </c>
      <c r="K1280" s="176">
        <f>'Participant Information'!$C$33</f>
        <v>0</v>
      </c>
      <c r="L1280" s="182">
        <f>'Participant Information'!$C$34</f>
        <v>0</v>
      </c>
      <c r="M1280" s="176">
        <f>'Participant Information'!$C$35</f>
        <v>0</v>
      </c>
      <c r="N1280" s="176">
        <f>'Participant Information'!$C$36</f>
        <v>0</v>
      </c>
      <c r="O1280" s="176">
        <f>'Participant Information'!$C$37</f>
        <v>0</v>
      </c>
      <c r="P1280" s="176">
        <f>'Participant Information'!$C$38</f>
        <v>0</v>
      </c>
      <c r="Q1280" s="177" t="s">
        <v>815</v>
      </c>
      <c r="R1280" s="178" t="s">
        <v>1106</v>
      </c>
      <c r="S1280" s="178" t="s">
        <v>1047</v>
      </c>
      <c r="U1280" s="178" t="s">
        <v>705</v>
      </c>
      <c r="V1280" s="178">
        <v>7</v>
      </c>
      <c r="W1280" s="178">
        <f t="shared" ca="1" si="19"/>
        <v>0</v>
      </c>
    </row>
    <row r="1281" spans="1:23" s="178" customFormat="1" ht="15" customHeight="1" x14ac:dyDescent="0.2">
      <c r="A1281" s="176">
        <f>'Participant Information'!$C$9</f>
        <v>0</v>
      </c>
      <c r="B1281" s="176">
        <f>'Participant Information'!$C$10</f>
        <v>0</v>
      </c>
      <c r="C1281" s="176">
        <f>'Participant Information'!$C$11</f>
        <v>0</v>
      </c>
      <c r="D1281" s="176" t="str">
        <f>'Participant Information'!$C$12</f>
        <v>[Automatic from above]</v>
      </c>
      <c r="E1281" s="176">
        <f>'Participant Information'!$C$14</f>
        <v>0</v>
      </c>
      <c r="F1281" s="176">
        <f>'Participant Information'!$C$15</f>
        <v>0</v>
      </c>
      <c r="G1281" s="176">
        <f>'Participant Information'!$C$17</f>
        <v>0</v>
      </c>
      <c r="H1281" s="176">
        <f>'Participant Information'!$C$18</f>
        <v>0</v>
      </c>
      <c r="I1281" s="176" t="str">
        <f>'Participant Information'!$C$19</f>
        <v>[Country code missing]-[Participant ID missing]</v>
      </c>
      <c r="J1281" s="182">
        <f>'Participant Information'!$C$32</f>
        <v>0</v>
      </c>
      <c r="K1281" s="176">
        <f>'Participant Information'!$C$33</f>
        <v>0</v>
      </c>
      <c r="L1281" s="182">
        <f>'Participant Information'!$C$34</f>
        <v>0</v>
      </c>
      <c r="M1281" s="176">
        <f>'Participant Information'!$C$35</f>
        <v>0</v>
      </c>
      <c r="N1281" s="176">
        <f>'Participant Information'!$C$36</f>
        <v>0</v>
      </c>
      <c r="O1281" s="176">
        <f>'Participant Information'!$C$37</f>
        <v>0</v>
      </c>
      <c r="P1281" s="176">
        <f>'Participant Information'!$C$38</f>
        <v>0</v>
      </c>
      <c r="Q1281" s="177" t="s">
        <v>815</v>
      </c>
      <c r="R1281" s="178" t="s">
        <v>1106</v>
      </c>
      <c r="S1281" s="178" t="s">
        <v>1048</v>
      </c>
      <c r="U1281" s="178" t="s">
        <v>705</v>
      </c>
      <c r="V1281" s="178">
        <v>7</v>
      </c>
      <c r="W1281" s="178">
        <f t="shared" ca="1" si="19"/>
        <v>0</v>
      </c>
    </row>
    <row r="1282" spans="1:23" s="178" customFormat="1" ht="15" customHeight="1" x14ac:dyDescent="0.2">
      <c r="A1282" s="176">
        <f>'Participant Information'!$C$9</f>
        <v>0</v>
      </c>
      <c r="B1282" s="176">
        <f>'Participant Information'!$C$10</f>
        <v>0</v>
      </c>
      <c r="C1282" s="176">
        <f>'Participant Information'!$C$11</f>
        <v>0</v>
      </c>
      <c r="D1282" s="176" t="str">
        <f>'Participant Information'!$C$12</f>
        <v>[Automatic from above]</v>
      </c>
      <c r="E1282" s="176">
        <f>'Participant Information'!$C$14</f>
        <v>0</v>
      </c>
      <c r="F1282" s="176">
        <f>'Participant Information'!$C$15</f>
        <v>0</v>
      </c>
      <c r="G1282" s="176">
        <f>'Participant Information'!$C$17</f>
        <v>0</v>
      </c>
      <c r="H1282" s="176">
        <f>'Participant Information'!$C$18</f>
        <v>0</v>
      </c>
      <c r="I1282" s="176" t="str">
        <f>'Participant Information'!$C$19</f>
        <v>[Country code missing]-[Participant ID missing]</v>
      </c>
      <c r="J1282" s="182">
        <f>'Participant Information'!$C$32</f>
        <v>0</v>
      </c>
      <c r="K1282" s="176">
        <f>'Participant Information'!$C$33</f>
        <v>0</v>
      </c>
      <c r="L1282" s="182">
        <f>'Participant Information'!$C$34</f>
        <v>0</v>
      </c>
      <c r="M1282" s="176">
        <f>'Participant Information'!$C$35</f>
        <v>0</v>
      </c>
      <c r="N1282" s="176">
        <f>'Participant Information'!$C$36</f>
        <v>0</v>
      </c>
      <c r="O1282" s="176">
        <f>'Participant Information'!$C$37</f>
        <v>0</v>
      </c>
      <c r="P1282" s="176">
        <f>'Participant Information'!$C$38</f>
        <v>0</v>
      </c>
      <c r="Q1282" s="177" t="s">
        <v>815</v>
      </c>
      <c r="R1282" s="178" t="s">
        <v>1106</v>
      </c>
      <c r="S1282" s="178" t="s">
        <v>1049</v>
      </c>
      <c r="U1282" s="178" t="s">
        <v>705</v>
      </c>
      <c r="V1282" s="178">
        <v>7</v>
      </c>
      <c r="W1282" s="178">
        <f t="shared" ref="W1282:W1345" ca="1" si="20">IFERROR(INDEX(INDIRECT(CONCATENATE($Q1282,"!$1:$1048576")),IFERROR(MATCH(W$1,INDIRECT(CONCATENATE($Q1282,"!$",$U1282,":$",$U1282)),0),MATCH($S1282,INDIRECT(CONCATENATE($Q1282,"!$",$U1282,":$",$U1282)),0)),MATCH(CONCATENATE($R1282,$T1282),INDIRECT(CONCATENATE($Q1282,"!$",$V1282,":$",$V1282)),0)),"")</f>
        <v>0</v>
      </c>
    </row>
    <row r="1283" spans="1:23" s="178" customFormat="1" ht="15" customHeight="1" x14ac:dyDescent="0.2">
      <c r="A1283" s="176">
        <f>'Participant Information'!$C$9</f>
        <v>0</v>
      </c>
      <c r="B1283" s="176">
        <f>'Participant Information'!$C$10</f>
        <v>0</v>
      </c>
      <c r="C1283" s="176">
        <f>'Participant Information'!$C$11</f>
        <v>0</v>
      </c>
      <c r="D1283" s="176" t="str">
        <f>'Participant Information'!$C$12</f>
        <v>[Automatic from above]</v>
      </c>
      <c r="E1283" s="176">
        <f>'Participant Information'!$C$14</f>
        <v>0</v>
      </c>
      <c r="F1283" s="176">
        <f>'Participant Information'!$C$15</f>
        <v>0</v>
      </c>
      <c r="G1283" s="176">
        <f>'Participant Information'!$C$17</f>
        <v>0</v>
      </c>
      <c r="H1283" s="176">
        <f>'Participant Information'!$C$18</f>
        <v>0</v>
      </c>
      <c r="I1283" s="176" t="str">
        <f>'Participant Information'!$C$19</f>
        <v>[Country code missing]-[Participant ID missing]</v>
      </c>
      <c r="J1283" s="182">
        <f>'Participant Information'!$C$32</f>
        <v>0</v>
      </c>
      <c r="K1283" s="176">
        <f>'Participant Information'!$C$33</f>
        <v>0</v>
      </c>
      <c r="L1283" s="182">
        <f>'Participant Information'!$C$34</f>
        <v>0</v>
      </c>
      <c r="M1283" s="176">
        <f>'Participant Information'!$C$35</f>
        <v>0</v>
      </c>
      <c r="N1283" s="176">
        <f>'Participant Information'!$C$36</f>
        <v>0</v>
      </c>
      <c r="O1283" s="176">
        <f>'Participant Information'!$C$37</f>
        <v>0</v>
      </c>
      <c r="P1283" s="176">
        <f>'Participant Information'!$C$38</f>
        <v>0</v>
      </c>
      <c r="Q1283" s="177" t="s">
        <v>815</v>
      </c>
      <c r="R1283" s="178" t="s">
        <v>1106</v>
      </c>
      <c r="S1283" s="178" t="s">
        <v>1050</v>
      </c>
      <c r="U1283" s="178" t="s">
        <v>705</v>
      </c>
      <c r="V1283" s="178">
        <v>7</v>
      </c>
      <c r="W1283" s="178">
        <f t="shared" ca="1" si="20"/>
        <v>0</v>
      </c>
    </row>
    <row r="1284" spans="1:23" s="178" customFormat="1" ht="15" customHeight="1" x14ac:dyDescent="0.2">
      <c r="A1284" s="176">
        <f>'Participant Information'!$C$9</f>
        <v>0</v>
      </c>
      <c r="B1284" s="176">
        <f>'Participant Information'!$C$10</f>
        <v>0</v>
      </c>
      <c r="C1284" s="176">
        <f>'Participant Information'!$C$11</f>
        <v>0</v>
      </c>
      <c r="D1284" s="176" t="str">
        <f>'Participant Information'!$C$12</f>
        <v>[Automatic from above]</v>
      </c>
      <c r="E1284" s="176">
        <f>'Participant Information'!$C$14</f>
        <v>0</v>
      </c>
      <c r="F1284" s="176">
        <f>'Participant Information'!$C$15</f>
        <v>0</v>
      </c>
      <c r="G1284" s="176">
        <f>'Participant Information'!$C$17</f>
        <v>0</v>
      </c>
      <c r="H1284" s="176">
        <f>'Participant Information'!$C$18</f>
        <v>0</v>
      </c>
      <c r="I1284" s="176" t="str">
        <f>'Participant Information'!$C$19</f>
        <v>[Country code missing]-[Participant ID missing]</v>
      </c>
      <c r="J1284" s="182">
        <f>'Participant Information'!$C$32</f>
        <v>0</v>
      </c>
      <c r="K1284" s="176">
        <f>'Participant Information'!$C$33</f>
        <v>0</v>
      </c>
      <c r="L1284" s="182">
        <f>'Participant Information'!$C$34</f>
        <v>0</v>
      </c>
      <c r="M1284" s="176">
        <f>'Participant Information'!$C$35</f>
        <v>0</v>
      </c>
      <c r="N1284" s="176">
        <f>'Participant Information'!$C$36</f>
        <v>0</v>
      </c>
      <c r="O1284" s="176">
        <f>'Participant Information'!$C$37</f>
        <v>0</v>
      </c>
      <c r="P1284" s="176">
        <f>'Participant Information'!$C$38</f>
        <v>0</v>
      </c>
      <c r="Q1284" s="177" t="s">
        <v>815</v>
      </c>
      <c r="R1284" s="178" t="s">
        <v>1106</v>
      </c>
      <c r="S1284" s="178" t="s">
        <v>605</v>
      </c>
      <c r="U1284" s="178" t="s">
        <v>705</v>
      </c>
      <c r="V1284" s="178">
        <v>7</v>
      </c>
      <c r="W1284" s="178">
        <f t="shared" ca="1" si="20"/>
        <v>0</v>
      </c>
    </row>
    <row r="1285" spans="1:23" s="178" customFormat="1" ht="15" customHeight="1" x14ac:dyDescent="0.2">
      <c r="A1285" s="176">
        <f>'Participant Information'!$C$9</f>
        <v>0</v>
      </c>
      <c r="B1285" s="176">
        <f>'Participant Information'!$C$10</f>
        <v>0</v>
      </c>
      <c r="C1285" s="176">
        <f>'Participant Information'!$C$11</f>
        <v>0</v>
      </c>
      <c r="D1285" s="176" t="str">
        <f>'Participant Information'!$C$12</f>
        <v>[Automatic from above]</v>
      </c>
      <c r="E1285" s="176">
        <f>'Participant Information'!$C$14</f>
        <v>0</v>
      </c>
      <c r="F1285" s="176">
        <f>'Participant Information'!$C$15</f>
        <v>0</v>
      </c>
      <c r="G1285" s="176">
        <f>'Participant Information'!$C$17</f>
        <v>0</v>
      </c>
      <c r="H1285" s="176">
        <f>'Participant Information'!$C$18</f>
        <v>0</v>
      </c>
      <c r="I1285" s="176" t="str">
        <f>'Participant Information'!$C$19</f>
        <v>[Country code missing]-[Participant ID missing]</v>
      </c>
      <c r="J1285" s="182">
        <f>'Participant Information'!$C$32</f>
        <v>0</v>
      </c>
      <c r="K1285" s="176">
        <f>'Participant Information'!$C$33</f>
        <v>0</v>
      </c>
      <c r="L1285" s="182">
        <f>'Participant Information'!$C$34</f>
        <v>0</v>
      </c>
      <c r="M1285" s="176">
        <f>'Participant Information'!$C$35</f>
        <v>0</v>
      </c>
      <c r="N1285" s="176">
        <f>'Participant Information'!$C$36</f>
        <v>0</v>
      </c>
      <c r="O1285" s="176">
        <f>'Participant Information'!$C$37</f>
        <v>0</v>
      </c>
      <c r="P1285" s="176">
        <f>'Participant Information'!$C$38</f>
        <v>0</v>
      </c>
      <c r="Q1285" s="177" t="s">
        <v>815</v>
      </c>
      <c r="R1285" s="178" t="s">
        <v>1106</v>
      </c>
      <c r="S1285" s="178" t="s">
        <v>1051</v>
      </c>
      <c r="U1285" s="178" t="s">
        <v>705</v>
      </c>
      <c r="V1285" s="178">
        <v>7</v>
      </c>
      <c r="W1285" s="178">
        <f t="shared" ca="1" si="20"/>
        <v>0</v>
      </c>
    </row>
    <row r="1286" spans="1:23" s="178" customFormat="1" ht="15" customHeight="1" x14ac:dyDescent="0.2">
      <c r="A1286" s="176">
        <f>'Participant Information'!$C$9</f>
        <v>0</v>
      </c>
      <c r="B1286" s="176">
        <f>'Participant Information'!$C$10</f>
        <v>0</v>
      </c>
      <c r="C1286" s="176">
        <f>'Participant Information'!$C$11</f>
        <v>0</v>
      </c>
      <c r="D1286" s="176" t="str">
        <f>'Participant Information'!$C$12</f>
        <v>[Automatic from above]</v>
      </c>
      <c r="E1286" s="176">
        <f>'Participant Information'!$C$14</f>
        <v>0</v>
      </c>
      <c r="F1286" s="176">
        <f>'Participant Information'!$C$15</f>
        <v>0</v>
      </c>
      <c r="G1286" s="176">
        <f>'Participant Information'!$C$17</f>
        <v>0</v>
      </c>
      <c r="H1286" s="176">
        <f>'Participant Information'!$C$18</f>
        <v>0</v>
      </c>
      <c r="I1286" s="176" t="str">
        <f>'Participant Information'!$C$19</f>
        <v>[Country code missing]-[Participant ID missing]</v>
      </c>
      <c r="J1286" s="182">
        <f>'Participant Information'!$C$32</f>
        <v>0</v>
      </c>
      <c r="K1286" s="176">
        <f>'Participant Information'!$C$33</f>
        <v>0</v>
      </c>
      <c r="L1286" s="182">
        <f>'Participant Information'!$C$34</f>
        <v>0</v>
      </c>
      <c r="M1286" s="176">
        <f>'Participant Information'!$C$35</f>
        <v>0</v>
      </c>
      <c r="N1286" s="176">
        <f>'Participant Information'!$C$36</f>
        <v>0</v>
      </c>
      <c r="O1286" s="176">
        <f>'Participant Information'!$C$37</f>
        <v>0</v>
      </c>
      <c r="P1286" s="176">
        <f>'Participant Information'!$C$38</f>
        <v>0</v>
      </c>
      <c r="Q1286" s="177" t="s">
        <v>815</v>
      </c>
      <c r="R1286" s="178" t="s">
        <v>1106</v>
      </c>
      <c r="S1286" s="178" t="s">
        <v>1052</v>
      </c>
      <c r="U1286" s="178" t="s">
        <v>705</v>
      </c>
      <c r="V1286" s="178">
        <v>7</v>
      </c>
      <c r="W1286" s="178">
        <f t="shared" ca="1" si="20"/>
        <v>0</v>
      </c>
    </row>
    <row r="1287" spans="1:23" s="178" customFormat="1" ht="15" customHeight="1" x14ac:dyDescent="0.2">
      <c r="A1287" s="176">
        <f>'Participant Information'!$C$9</f>
        <v>0</v>
      </c>
      <c r="B1287" s="176">
        <f>'Participant Information'!$C$10</f>
        <v>0</v>
      </c>
      <c r="C1287" s="176">
        <f>'Participant Information'!$C$11</f>
        <v>0</v>
      </c>
      <c r="D1287" s="176" t="str">
        <f>'Participant Information'!$C$12</f>
        <v>[Automatic from above]</v>
      </c>
      <c r="E1287" s="176">
        <f>'Participant Information'!$C$14</f>
        <v>0</v>
      </c>
      <c r="F1287" s="176">
        <f>'Participant Information'!$C$15</f>
        <v>0</v>
      </c>
      <c r="G1287" s="176">
        <f>'Participant Information'!$C$17</f>
        <v>0</v>
      </c>
      <c r="H1287" s="176">
        <f>'Participant Information'!$C$18</f>
        <v>0</v>
      </c>
      <c r="I1287" s="176" t="str">
        <f>'Participant Information'!$C$19</f>
        <v>[Country code missing]-[Participant ID missing]</v>
      </c>
      <c r="J1287" s="182">
        <f>'Participant Information'!$C$32</f>
        <v>0</v>
      </c>
      <c r="K1287" s="176">
        <f>'Participant Information'!$C$33</f>
        <v>0</v>
      </c>
      <c r="L1287" s="182">
        <f>'Participant Information'!$C$34</f>
        <v>0</v>
      </c>
      <c r="M1287" s="176">
        <f>'Participant Information'!$C$35</f>
        <v>0</v>
      </c>
      <c r="N1287" s="176">
        <f>'Participant Information'!$C$36</f>
        <v>0</v>
      </c>
      <c r="O1287" s="176">
        <f>'Participant Information'!$C$37</f>
        <v>0</v>
      </c>
      <c r="P1287" s="176">
        <f>'Participant Information'!$C$38</f>
        <v>0</v>
      </c>
      <c r="Q1287" s="177" t="s">
        <v>815</v>
      </c>
      <c r="R1287" s="178" t="s">
        <v>1106</v>
      </c>
      <c r="S1287" s="178" t="s">
        <v>1053</v>
      </c>
      <c r="U1287" s="178" t="s">
        <v>705</v>
      </c>
      <c r="V1287" s="178">
        <v>7</v>
      </c>
      <c r="W1287" s="178">
        <f t="shared" ca="1" si="20"/>
        <v>0</v>
      </c>
    </row>
    <row r="1288" spans="1:23" s="178" customFormat="1" ht="15" customHeight="1" x14ac:dyDescent="0.2">
      <c r="A1288" s="176">
        <f>'Participant Information'!$C$9</f>
        <v>0</v>
      </c>
      <c r="B1288" s="176">
        <f>'Participant Information'!$C$10</f>
        <v>0</v>
      </c>
      <c r="C1288" s="176">
        <f>'Participant Information'!$C$11</f>
        <v>0</v>
      </c>
      <c r="D1288" s="176" t="str">
        <f>'Participant Information'!$C$12</f>
        <v>[Automatic from above]</v>
      </c>
      <c r="E1288" s="176">
        <f>'Participant Information'!$C$14</f>
        <v>0</v>
      </c>
      <c r="F1288" s="176">
        <f>'Participant Information'!$C$15</f>
        <v>0</v>
      </c>
      <c r="G1288" s="176">
        <f>'Participant Information'!$C$17</f>
        <v>0</v>
      </c>
      <c r="H1288" s="176">
        <f>'Participant Information'!$C$18</f>
        <v>0</v>
      </c>
      <c r="I1288" s="176" t="str">
        <f>'Participant Information'!$C$19</f>
        <v>[Country code missing]-[Participant ID missing]</v>
      </c>
      <c r="J1288" s="182">
        <f>'Participant Information'!$C$32</f>
        <v>0</v>
      </c>
      <c r="K1288" s="176">
        <f>'Participant Information'!$C$33</f>
        <v>0</v>
      </c>
      <c r="L1288" s="182">
        <f>'Participant Information'!$C$34</f>
        <v>0</v>
      </c>
      <c r="M1288" s="176">
        <f>'Participant Information'!$C$35</f>
        <v>0</v>
      </c>
      <c r="N1288" s="176">
        <f>'Participant Information'!$C$36</f>
        <v>0</v>
      </c>
      <c r="O1288" s="176">
        <f>'Participant Information'!$C$37</f>
        <v>0</v>
      </c>
      <c r="P1288" s="176">
        <f>'Participant Information'!$C$38</f>
        <v>0</v>
      </c>
      <c r="Q1288" s="177" t="s">
        <v>815</v>
      </c>
      <c r="R1288" s="178" t="s">
        <v>1106</v>
      </c>
      <c r="S1288" s="178" t="s">
        <v>1054</v>
      </c>
      <c r="U1288" s="178" t="s">
        <v>705</v>
      </c>
      <c r="V1288" s="178">
        <v>7</v>
      </c>
      <c r="W1288" s="178">
        <f t="shared" ca="1" si="20"/>
        <v>0</v>
      </c>
    </row>
    <row r="1289" spans="1:23" s="178" customFormat="1" ht="15" customHeight="1" x14ac:dyDescent="0.2">
      <c r="A1289" s="176">
        <f>'Participant Information'!$C$9</f>
        <v>0</v>
      </c>
      <c r="B1289" s="176">
        <f>'Participant Information'!$C$10</f>
        <v>0</v>
      </c>
      <c r="C1289" s="176">
        <f>'Participant Information'!$C$11</f>
        <v>0</v>
      </c>
      <c r="D1289" s="176" t="str">
        <f>'Participant Information'!$C$12</f>
        <v>[Automatic from above]</v>
      </c>
      <c r="E1289" s="176">
        <f>'Participant Information'!$C$14</f>
        <v>0</v>
      </c>
      <c r="F1289" s="176">
        <f>'Participant Information'!$C$15</f>
        <v>0</v>
      </c>
      <c r="G1289" s="176">
        <f>'Participant Information'!$C$17</f>
        <v>0</v>
      </c>
      <c r="H1289" s="176">
        <f>'Participant Information'!$C$18</f>
        <v>0</v>
      </c>
      <c r="I1289" s="176" t="str">
        <f>'Participant Information'!$C$19</f>
        <v>[Country code missing]-[Participant ID missing]</v>
      </c>
      <c r="J1289" s="182">
        <f>'Participant Information'!$C$32</f>
        <v>0</v>
      </c>
      <c r="K1289" s="176">
        <f>'Participant Information'!$C$33</f>
        <v>0</v>
      </c>
      <c r="L1289" s="182">
        <f>'Participant Information'!$C$34</f>
        <v>0</v>
      </c>
      <c r="M1289" s="176">
        <f>'Participant Information'!$C$35</f>
        <v>0</v>
      </c>
      <c r="N1289" s="176">
        <f>'Participant Information'!$C$36</f>
        <v>0</v>
      </c>
      <c r="O1289" s="176">
        <f>'Participant Information'!$C$37</f>
        <v>0</v>
      </c>
      <c r="P1289" s="176">
        <f>'Participant Information'!$C$38</f>
        <v>0</v>
      </c>
      <c r="Q1289" s="177" t="s">
        <v>815</v>
      </c>
      <c r="R1289" s="178" t="s">
        <v>1106</v>
      </c>
      <c r="S1289" s="178" t="s">
        <v>1055</v>
      </c>
      <c r="U1289" s="178" t="s">
        <v>705</v>
      </c>
      <c r="V1289" s="178">
        <v>7</v>
      </c>
      <c r="W1289" s="178">
        <f t="shared" ca="1" si="20"/>
        <v>0</v>
      </c>
    </row>
    <row r="1290" spans="1:23" s="178" customFormat="1" ht="15" customHeight="1" x14ac:dyDescent="0.2">
      <c r="A1290" s="176">
        <f>'Participant Information'!$C$9</f>
        <v>0</v>
      </c>
      <c r="B1290" s="176">
        <f>'Participant Information'!$C$10</f>
        <v>0</v>
      </c>
      <c r="C1290" s="176">
        <f>'Participant Information'!$C$11</f>
        <v>0</v>
      </c>
      <c r="D1290" s="176" t="str">
        <f>'Participant Information'!$C$12</f>
        <v>[Automatic from above]</v>
      </c>
      <c r="E1290" s="176">
        <f>'Participant Information'!$C$14</f>
        <v>0</v>
      </c>
      <c r="F1290" s="176">
        <f>'Participant Information'!$C$15</f>
        <v>0</v>
      </c>
      <c r="G1290" s="176">
        <f>'Participant Information'!$C$17</f>
        <v>0</v>
      </c>
      <c r="H1290" s="176">
        <f>'Participant Information'!$C$18</f>
        <v>0</v>
      </c>
      <c r="I1290" s="176" t="str">
        <f>'Participant Information'!$C$19</f>
        <v>[Country code missing]-[Participant ID missing]</v>
      </c>
      <c r="J1290" s="182">
        <f>'Participant Information'!$C$32</f>
        <v>0</v>
      </c>
      <c r="K1290" s="176">
        <f>'Participant Information'!$C$33</f>
        <v>0</v>
      </c>
      <c r="L1290" s="182">
        <f>'Participant Information'!$C$34</f>
        <v>0</v>
      </c>
      <c r="M1290" s="176">
        <f>'Participant Information'!$C$35</f>
        <v>0</v>
      </c>
      <c r="N1290" s="176">
        <f>'Participant Information'!$C$36</f>
        <v>0</v>
      </c>
      <c r="O1290" s="176">
        <f>'Participant Information'!$C$37</f>
        <v>0</v>
      </c>
      <c r="P1290" s="176">
        <f>'Participant Information'!$C$38</f>
        <v>0</v>
      </c>
      <c r="Q1290" s="177" t="s">
        <v>815</v>
      </c>
      <c r="R1290" s="178" t="s">
        <v>1106</v>
      </c>
      <c r="S1290" s="178" t="s">
        <v>430</v>
      </c>
      <c r="U1290" s="178" t="s">
        <v>705</v>
      </c>
      <c r="V1290" s="178">
        <v>7</v>
      </c>
      <c r="W1290" s="178">
        <f t="shared" ca="1" si="20"/>
        <v>0</v>
      </c>
    </row>
    <row r="1291" spans="1:23" s="178" customFormat="1" ht="15" customHeight="1" x14ac:dyDescent="0.2">
      <c r="A1291" s="176">
        <f>'Participant Information'!$C$9</f>
        <v>0</v>
      </c>
      <c r="B1291" s="176">
        <f>'Participant Information'!$C$10</f>
        <v>0</v>
      </c>
      <c r="C1291" s="176">
        <f>'Participant Information'!$C$11</f>
        <v>0</v>
      </c>
      <c r="D1291" s="176" t="str">
        <f>'Participant Information'!$C$12</f>
        <v>[Automatic from above]</v>
      </c>
      <c r="E1291" s="176">
        <f>'Participant Information'!$C$14</f>
        <v>0</v>
      </c>
      <c r="F1291" s="176">
        <f>'Participant Information'!$C$15</f>
        <v>0</v>
      </c>
      <c r="G1291" s="176">
        <f>'Participant Information'!$C$17</f>
        <v>0</v>
      </c>
      <c r="H1291" s="176">
        <f>'Participant Information'!$C$18</f>
        <v>0</v>
      </c>
      <c r="I1291" s="176" t="str">
        <f>'Participant Information'!$C$19</f>
        <v>[Country code missing]-[Participant ID missing]</v>
      </c>
      <c r="J1291" s="182">
        <f>'Participant Information'!$C$32</f>
        <v>0</v>
      </c>
      <c r="K1291" s="176">
        <f>'Participant Information'!$C$33</f>
        <v>0</v>
      </c>
      <c r="L1291" s="182">
        <f>'Participant Information'!$C$34</f>
        <v>0</v>
      </c>
      <c r="M1291" s="176">
        <f>'Participant Information'!$C$35</f>
        <v>0</v>
      </c>
      <c r="N1291" s="176">
        <f>'Participant Information'!$C$36</f>
        <v>0</v>
      </c>
      <c r="O1291" s="176">
        <f>'Participant Information'!$C$37</f>
        <v>0</v>
      </c>
      <c r="P1291" s="176">
        <f>'Participant Information'!$C$38</f>
        <v>0</v>
      </c>
      <c r="Q1291" s="177" t="s">
        <v>815</v>
      </c>
      <c r="R1291" s="178" t="s">
        <v>1106</v>
      </c>
      <c r="S1291" s="178" t="s">
        <v>1056</v>
      </c>
      <c r="U1291" s="178" t="s">
        <v>705</v>
      </c>
      <c r="V1291" s="178">
        <v>7</v>
      </c>
      <c r="W1291" s="178">
        <f t="shared" ca="1" si="20"/>
        <v>0</v>
      </c>
    </row>
    <row r="1292" spans="1:23" s="178" customFormat="1" ht="15" customHeight="1" x14ac:dyDescent="0.2">
      <c r="A1292" s="176">
        <f>'Participant Information'!$C$9</f>
        <v>0</v>
      </c>
      <c r="B1292" s="176">
        <f>'Participant Information'!$C$10</f>
        <v>0</v>
      </c>
      <c r="C1292" s="176">
        <f>'Participant Information'!$C$11</f>
        <v>0</v>
      </c>
      <c r="D1292" s="176" t="str">
        <f>'Participant Information'!$C$12</f>
        <v>[Automatic from above]</v>
      </c>
      <c r="E1292" s="176">
        <f>'Participant Information'!$C$14</f>
        <v>0</v>
      </c>
      <c r="F1292" s="176">
        <f>'Participant Information'!$C$15</f>
        <v>0</v>
      </c>
      <c r="G1292" s="176">
        <f>'Participant Information'!$C$17</f>
        <v>0</v>
      </c>
      <c r="H1292" s="176">
        <f>'Participant Information'!$C$18</f>
        <v>0</v>
      </c>
      <c r="I1292" s="176" t="str">
        <f>'Participant Information'!$C$19</f>
        <v>[Country code missing]-[Participant ID missing]</v>
      </c>
      <c r="J1292" s="182">
        <f>'Participant Information'!$C$32</f>
        <v>0</v>
      </c>
      <c r="K1292" s="176">
        <f>'Participant Information'!$C$33</f>
        <v>0</v>
      </c>
      <c r="L1292" s="182">
        <f>'Participant Information'!$C$34</f>
        <v>0</v>
      </c>
      <c r="M1292" s="176">
        <f>'Participant Information'!$C$35</f>
        <v>0</v>
      </c>
      <c r="N1292" s="176">
        <f>'Participant Information'!$C$36</f>
        <v>0</v>
      </c>
      <c r="O1292" s="176">
        <f>'Participant Information'!$C$37</f>
        <v>0</v>
      </c>
      <c r="P1292" s="176">
        <f>'Participant Information'!$C$38</f>
        <v>0</v>
      </c>
      <c r="Q1292" s="177" t="s">
        <v>815</v>
      </c>
      <c r="R1292" s="178" t="s">
        <v>1106</v>
      </c>
      <c r="S1292" s="178" t="s">
        <v>1057</v>
      </c>
      <c r="U1292" s="178" t="s">
        <v>705</v>
      </c>
      <c r="V1292" s="178">
        <v>7</v>
      </c>
      <c r="W1292" s="178">
        <f t="shared" ca="1" si="20"/>
        <v>0</v>
      </c>
    </row>
    <row r="1293" spans="1:23" s="178" customFormat="1" ht="15" customHeight="1" x14ac:dyDescent="0.2">
      <c r="A1293" s="176">
        <f>'Participant Information'!$C$9</f>
        <v>0</v>
      </c>
      <c r="B1293" s="176">
        <f>'Participant Information'!$C$10</f>
        <v>0</v>
      </c>
      <c r="C1293" s="176">
        <f>'Participant Information'!$C$11</f>
        <v>0</v>
      </c>
      <c r="D1293" s="176" t="str">
        <f>'Participant Information'!$C$12</f>
        <v>[Automatic from above]</v>
      </c>
      <c r="E1293" s="176">
        <f>'Participant Information'!$C$14</f>
        <v>0</v>
      </c>
      <c r="F1293" s="176">
        <f>'Participant Information'!$C$15</f>
        <v>0</v>
      </c>
      <c r="G1293" s="176">
        <f>'Participant Information'!$C$17</f>
        <v>0</v>
      </c>
      <c r="H1293" s="176">
        <f>'Participant Information'!$C$18</f>
        <v>0</v>
      </c>
      <c r="I1293" s="176" t="str">
        <f>'Participant Information'!$C$19</f>
        <v>[Country code missing]-[Participant ID missing]</v>
      </c>
      <c r="J1293" s="182">
        <f>'Participant Information'!$C$32</f>
        <v>0</v>
      </c>
      <c r="K1293" s="176">
        <f>'Participant Information'!$C$33</f>
        <v>0</v>
      </c>
      <c r="L1293" s="182">
        <f>'Participant Information'!$C$34</f>
        <v>0</v>
      </c>
      <c r="M1293" s="176">
        <f>'Participant Information'!$C$35</f>
        <v>0</v>
      </c>
      <c r="N1293" s="176">
        <f>'Participant Information'!$C$36</f>
        <v>0</v>
      </c>
      <c r="O1293" s="176">
        <f>'Participant Information'!$C$37</f>
        <v>0</v>
      </c>
      <c r="P1293" s="176">
        <f>'Participant Information'!$C$38</f>
        <v>0</v>
      </c>
      <c r="Q1293" s="177" t="s">
        <v>815</v>
      </c>
      <c r="R1293" s="178" t="s">
        <v>1106</v>
      </c>
      <c r="S1293" s="178" t="s">
        <v>1058</v>
      </c>
      <c r="U1293" s="178" t="s">
        <v>705</v>
      </c>
      <c r="V1293" s="178">
        <v>7</v>
      </c>
      <c r="W1293" s="178">
        <f t="shared" ca="1" si="20"/>
        <v>0</v>
      </c>
    </row>
    <row r="1294" spans="1:23" s="178" customFormat="1" ht="15" customHeight="1" x14ac:dyDescent="0.2">
      <c r="A1294" s="176">
        <f>'Participant Information'!$C$9</f>
        <v>0</v>
      </c>
      <c r="B1294" s="176">
        <f>'Participant Information'!$C$10</f>
        <v>0</v>
      </c>
      <c r="C1294" s="176">
        <f>'Participant Information'!$C$11</f>
        <v>0</v>
      </c>
      <c r="D1294" s="176" t="str">
        <f>'Participant Information'!$C$12</f>
        <v>[Automatic from above]</v>
      </c>
      <c r="E1294" s="176">
        <f>'Participant Information'!$C$14</f>
        <v>0</v>
      </c>
      <c r="F1294" s="176">
        <f>'Participant Information'!$C$15</f>
        <v>0</v>
      </c>
      <c r="G1294" s="176">
        <f>'Participant Information'!$C$17</f>
        <v>0</v>
      </c>
      <c r="H1294" s="176">
        <f>'Participant Information'!$C$18</f>
        <v>0</v>
      </c>
      <c r="I1294" s="176" t="str">
        <f>'Participant Information'!$C$19</f>
        <v>[Country code missing]-[Participant ID missing]</v>
      </c>
      <c r="J1294" s="182">
        <f>'Participant Information'!$C$32</f>
        <v>0</v>
      </c>
      <c r="K1294" s="176">
        <f>'Participant Information'!$C$33</f>
        <v>0</v>
      </c>
      <c r="L1294" s="182">
        <f>'Participant Information'!$C$34</f>
        <v>0</v>
      </c>
      <c r="M1294" s="176">
        <f>'Participant Information'!$C$35</f>
        <v>0</v>
      </c>
      <c r="N1294" s="176">
        <f>'Participant Information'!$C$36</f>
        <v>0</v>
      </c>
      <c r="O1294" s="176">
        <f>'Participant Information'!$C$37</f>
        <v>0</v>
      </c>
      <c r="P1294" s="176">
        <f>'Participant Information'!$C$38</f>
        <v>0</v>
      </c>
      <c r="Q1294" s="177" t="s">
        <v>815</v>
      </c>
      <c r="R1294" s="178" t="s">
        <v>1106</v>
      </c>
      <c r="S1294" s="178" t="s">
        <v>1059</v>
      </c>
      <c r="U1294" s="178" t="s">
        <v>705</v>
      </c>
      <c r="V1294" s="178">
        <v>7</v>
      </c>
      <c r="W1294" s="178">
        <f t="shared" ca="1" si="20"/>
        <v>0</v>
      </c>
    </row>
    <row r="1295" spans="1:23" s="178" customFormat="1" ht="15" customHeight="1" x14ac:dyDescent="0.2">
      <c r="A1295" s="176">
        <f>'Participant Information'!$C$9</f>
        <v>0</v>
      </c>
      <c r="B1295" s="176">
        <f>'Participant Information'!$C$10</f>
        <v>0</v>
      </c>
      <c r="C1295" s="176">
        <f>'Participant Information'!$C$11</f>
        <v>0</v>
      </c>
      <c r="D1295" s="176" t="str">
        <f>'Participant Information'!$C$12</f>
        <v>[Automatic from above]</v>
      </c>
      <c r="E1295" s="176">
        <f>'Participant Information'!$C$14</f>
        <v>0</v>
      </c>
      <c r="F1295" s="176">
        <f>'Participant Information'!$C$15</f>
        <v>0</v>
      </c>
      <c r="G1295" s="176">
        <f>'Participant Information'!$C$17</f>
        <v>0</v>
      </c>
      <c r="H1295" s="176">
        <f>'Participant Information'!$C$18</f>
        <v>0</v>
      </c>
      <c r="I1295" s="176" t="str">
        <f>'Participant Information'!$C$19</f>
        <v>[Country code missing]-[Participant ID missing]</v>
      </c>
      <c r="J1295" s="182">
        <f>'Participant Information'!$C$32</f>
        <v>0</v>
      </c>
      <c r="K1295" s="176">
        <f>'Participant Information'!$C$33</f>
        <v>0</v>
      </c>
      <c r="L1295" s="182">
        <f>'Participant Information'!$C$34</f>
        <v>0</v>
      </c>
      <c r="M1295" s="176">
        <f>'Participant Information'!$C$35</f>
        <v>0</v>
      </c>
      <c r="N1295" s="176">
        <f>'Participant Information'!$C$36</f>
        <v>0</v>
      </c>
      <c r="O1295" s="176">
        <f>'Participant Information'!$C$37</f>
        <v>0</v>
      </c>
      <c r="P1295" s="176">
        <f>'Participant Information'!$C$38</f>
        <v>0</v>
      </c>
      <c r="Q1295" s="177" t="s">
        <v>815</v>
      </c>
      <c r="R1295" s="178" t="s">
        <v>1106</v>
      </c>
      <c r="S1295" s="178" t="s">
        <v>1060</v>
      </c>
      <c r="U1295" s="178" t="s">
        <v>705</v>
      </c>
      <c r="V1295" s="178">
        <v>7</v>
      </c>
      <c r="W1295" s="178">
        <f t="shared" ca="1" si="20"/>
        <v>0</v>
      </c>
    </row>
    <row r="1296" spans="1:23" s="178" customFormat="1" ht="15" customHeight="1" x14ac:dyDescent="0.2">
      <c r="A1296" s="176">
        <f>'Participant Information'!$C$9</f>
        <v>0</v>
      </c>
      <c r="B1296" s="176">
        <f>'Participant Information'!$C$10</f>
        <v>0</v>
      </c>
      <c r="C1296" s="176">
        <f>'Participant Information'!$C$11</f>
        <v>0</v>
      </c>
      <c r="D1296" s="176" t="str">
        <f>'Participant Information'!$C$12</f>
        <v>[Automatic from above]</v>
      </c>
      <c r="E1296" s="176">
        <f>'Participant Information'!$C$14</f>
        <v>0</v>
      </c>
      <c r="F1296" s="176">
        <f>'Participant Information'!$C$15</f>
        <v>0</v>
      </c>
      <c r="G1296" s="176">
        <f>'Participant Information'!$C$17</f>
        <v>0</v>
      </c>
      <c r="H1296" s="176">
        <f>'Participant Information'!$C$18</f>
        <v>0</v>
      </c>
      <c r="I1296" s="176" t="str">
        <f>'Participant Information'!$C$19</f>
        <v>[Country code missing]-[Participant ID missing]</v>
      </c>
      <c r="J1296" s="182">
        <f>'Participant Information'!$C$32</f>
        <v>0</v>
      </c>
      <c r="K1296" s="176">
        <f>'Participant Information'!$C$33</f>
        <v>0</v>
      </c>
      <c r="L1296" s="182">
        <f>'Participant Information'!$C$34</f>
        <v>0</v>
      </c>
      <c r="M1296" s="176">
        <f>'Participant Information'!$C$35</f>
        <v>0</v>
      </c>
      <c r="N1296" s="176">
        <f>'Participant Information'!$C$36</f>
        <v>0</v>
      </c>
      <c r="O1296" s="176">
        <f>'Participant Information'!$C$37</f>
        <v>0</v>
      </c>
      <c r="P1296" s="176">
        <f>'Participant Information'!$C$38</f>
        <v>0</v>
      </c>
      <c r="Q1296" s="177" t="s">
        <v>815</v>
      </c>
      <c r="R1296" s="178" t="s">
        <v>1106</v>
      </c>
      <c r="S1296" s="178" t="s">
        <v>27</v>
      </c>
      <c r="U1296" s="178" t="s">
        <v>705</v>
      </c>
      <c r="V1296" s="178">
        <v>7</v>
      </c>
      <c r="W1296" s="178">
        <f t="shared" ca="1" si="20"/>
        <v>0</v>
      </c>
    </row>
    <row r="1297" spans="1:23" s="178" customFormat="1" ht="15" customHeight="1" x14ac:dyDescent="0.2">
      <c r="A1297" s="176">
        <f>'Participant Information'!$C$9</f>
        <v>0</v>
      </c>
      <c r="B1297" s="176">
        <f>'Participant Information'!$C$10</f>
        <v>0</v>
      </c>
      <c r="C1297" s="176">
        <f>'Participant Information'!$C$11</f>
        <v>0</v>
      </c>
      <c r="D1297" s="176" t="str">
        <f>'Participant Information'!$C$12</f>
        <v>[Automatic from above]</v>
      </c>
      <c r="E1297" s="176">
        <f>'Participant Information'!$C$14</f>
        <v>0</v>
      </c>
      <c r="F1297" s="176">
        <f>'Participant Information'!$C$15</f>
        <v>0</v>
      </c>
      <c r="G1297" s="176">
        <f>'Participant Information'!$C$17</f>
        <v>0</v>
      </c>
      <c r="H1297" s="176">
        <f>'Participant Information'!$C$18</f>
        <v>0</v>
      </c>
      <c r="I1297" s="176" t="str">
        <f>'Participant Information'!$C$19</f>
        <v>[Country code missing]-[Participant ID missing]</v>
      </c>
      <c r="J1297" s="182">
        <f>'Participant Information'!$C$32</f>
        <v>0</v>
      </c>
      <c r="K1297" s="176">
        <f>'Participant Information'!$C$33</f>
        <v>0</v>
      </c>
      <c r="L1297" s="182">
        <f>'Participant Information'!$C$34</f>
        <v>0</v>
      </c>
      <c r="M1297" s="176">
        <f>'Participant Information'!$C$35</f>
        <v>0</v>
      </c>
      <c r="N1297" s="176">
        <f>'Participant Information'!$C$36</f>
        <v>0</v>
      </c>
      <c r="O1297" s="176">
        <f>'Participant Information'!$C$37</f>
        <v>0</v>
      </c>
      <c r="P1297" s="176">
        <f>'Participant Information'!$C$38</f>
        <v>0</v>
      </c>
      <c r="Q1297" s="177" t="s">
        <v>815</v>
      </c>
      <c r="R1297" s="178" t="s">
        <v>1106</v>
      </c>
      <c r="S1297" s="178" t="s">
        <v>606</v>
      </c>
      <c r="U1297" s="178" t="s">
        <v>705</v>
      </c>
      <c r="V1297" s="178">
        <v>7</v>
      </c>
      <c r="W1297" s="178">
        <f t="shared" ca="1" si="20"/>
        <v>0</v>
      </c>
    </row>
    <row r="1298" spans="1:23" s="178" customFormat="1" ht="15" customHeight="1" x14ac:dyDescent="0.2">
      <c r="A1298" s="176">
        <f>'Participant Information'!$C$9</f>
        <v>0</v>
      </c>
      <c r="B1298" s="176">
        <f>'Participant Information'!$C$10</f>
        <v>0</v>
      </c>
      <c r="C1298" s="176">
        <f>'Participant Information'!$C$11</f>
        <v>0</v>
      </c>
      <c r="D1298" s="176" t="str">
        <f>'Participant Information'!$C$12</f>
        <v>[Automatic from above]</v>
      </c>
      <c r="E1298" s="176">
        <f>'Participant Information'!$C$14</f>
        <v>0</v>
      </c>
      <c r="F1298" s="176">
        <f>'Participant Information'!$C$15</f>
        <v>0</v>
      </c>
      <c r="G1298" s="176">
        <f>'Participant Information'!$C$17</f>
        <v>0</v>
      </c>
      <c r="H1298" s="176">
        <f>'Participant Information'!$C$18</f>
        <v>0</v>
      </c>
      <c r="I1298" s="176" t="str">
        <f>'Participant Information'!$C$19</f>
        <v>[Country code missing]-[Participant ID missing]</v>
      </c>
      <c r="J1298" s="182">
        <f>'Participant Information'!$C$32</f>
        <v>0</v>
      </c>
      <c r="K1298" s="176">
        <f>'Participant Information'!$C$33</f>
        <v>0</v>
      </c>
      <c r="L1298" s="182">
        <f>'Participant Information'!$C$34</f>
        <v>0</v>
      </c>
      <c r="M1298" s="176">
        <f>'Participant Information'!$C$35</f>
        <v>0</v>
      </c>
      <c r="N1298" s="176">
        <f>'Participant Information'!$C$36</f>
        <v>0</v>
      </c>
      <c r="O1298" s="176">
        <f>'Participant Information'!$C$37</f>
        <v>0</v>
      </c>
      <c r="P1298" s="176">
        <f>'Participant Information'!$C$38</f>
        <v>0</v>
      </c>
      <c r="Q1298" s="177" t="s">
        <v>815</v>
      </c>
      <c r="R1298" s="178" t="s">
        <v>1106</v>
      </c>
      <c r="S1298" s="178" t="s">
        <v>1061</v>
      </c>
      <c r="U1298" s="178" t="s">
        <v>705</v>
      </c>
      <c r="V1298" s="178">
        <v>7</v>
      </c>
      <c r="W1298" s="178">
        <f t="shared" ca="1" si="20"/>
        <v>0</v>
      </c>
    </row>
    <row r="1299" spans="1:23" s="178" customFormat="1" ht="15" customHeight="1" x14ac:dyDescent="0.2">
      <c r="A1299" s="176">
        <f>'Participant Information'!$C$9</f>
        <v>0</v>
      </c>
      <c r="B1299" s="176">
        <f>'Participant Information'!$C$10</f>
        <v>0</v>
      </c>
      <c r="C1299" s="176">
        <f>'Participant Information'!$C$11</f>
        <v>0</v>
      </c>
      <c r="D1299" s="176" t="str">
        <f>'Participant Information'!$C$12</f>
        <v>[Automatic from above]</v>
      </c>
      <c r="E1299" s="176">
        <f>'Participant Information'!$C$14</f>
        <v>0</v>
      </c>
      <c r="F1299" s="176">
        <f>'Participant Information'!$C$15</f>
        <v>0</v>
      </c>
      <c r="G1299" s="176">
        <f>'Participant Information'!$C$17</f>
        <v>0</v>
      </c>
      <c r="H1299" s="176">
        <f>'Participant Information'!$C$18</f>
        <v>0</v>
      </c>
      <c r="I1299" s="176" t="str">
        <f>'Participant Information'!$C$19</f>
        <v>[Country code missing]-[Participant ID missing]</v>
      </c>
      <c r="J1299" s="182">
        <f>'Participant Information'!$C$32</f>
        <v>0</v>
      </c>
      <c r="K1299" s="176">
        <f>'Participant Information'!$C$33</f>
        <v>0</v>
      </c>
      <c r="L1299" s="182">
        <f>'Participant Information'!$C$34</f>
        <v>0</v>
      </c>
      <c r="M1299" s="176">
        <f>'Participant Information'!$C$35</f>
        <v>0</v>
      </c>
      <c r="N1299" s="176">
        <f>'Participant Information'!$C$36</f>
        <v>0</v>
      </c>
      <c r="O1299" s="176">
        <f>'Participant Information'!$C$37</f>
        <v>0</v>
      </c>
      <c r="P1299" s="176">
        <f>'Participant Information'!$C$38</f>
        <v>0</v>
      </c>
      <c r="Q1299" s="177" t="s">
        <v>815</v>
      </c>
      <c r="R1299" s="178" t="s">
        <v>1106</v>
      </c>
      <c r="S1299" s="178" t="s">
        <v>1062</v>
      </c>
      <c r="U1299" s="178" t="s">
        <v>705</v>
      </c>
      <c r="V1299" s="178">
        <v>7</v>
      </c>
      <c r="W1299" s="178">
        <f t="shared" ca="1" si="20"/>
        <v>0</v>
      </c>
    </row>
    <row r="1300" spans="1:23" s="178" customFormat="1" ht="15" customHeight="1" x14ac:dyDescent="0.2">
      <c r="A1300" s="176">
        <f>'Participant Information'!$C$9</f>
        <v>0</v>
      </c>
      <c r="B1300" s="176">
        <f>'Participant Information'!$C$10</f>
        <v>0</v>
      </c>
      <c r="C1300" s="176">
        <f>'Participant Information'!$C$11</f>
        <v>0</v>
      </c>
      <c r="D1300" s="176" t="str">
        <f>'Participant Information'!$C$12</f>
        <v>[Automatic from above]</v>
      </c>
      <c r="E1300" s="176">
        <f>'Participant Information'!$C$14</f>
        <v>0</v>
      </c>
      <c r="F1300" s="176">
        <f>'Participant Information'!$C$15</f>
        <v>0</v>
      </c>
      <c r="G1300" s="176">
        <f>'Participant Information'!$C$17</f>
        <v>0</v>
      </c>
      <c r="H1300" s="176">
        <f>'Participant Information'!$C$18</f>
        <v>0</v>
      </c>
      <c r="I1300" s="176" t="str">
        <f>'Participant Information'!$C$19</f>
        <v>[Country code missing]-[Participant ID missing]</v>
      </c>
      <c r="J1300" s="182">
        <f>'Participant Information'!$C$32</f>
        <v>0</v>
      </c>
      <c r="K1300" s="176">
        <f>'Participant Information'!$C$33</f>
        <v>0</v>
      </c>
      <c r="L1300" s="182">
        <f>'Participant Information'!$C$34</f>
        <v>0</v>
      </c>
      <c r="M1300" s="176">
        <f>'Participant Information'!$C$35</f>
        <v>0</v>
      </c>
      <c r="N1300" s="176">
        <f>'Participant Information'!$C$36</f>
        <v>0</v>
      </c>
      <c r="O1300" s="176">
        <f>'Participant Information'!$C$37</f>
        <v>0</v>
      </c>
      <c r="P1300" s="176">
        <f>'Participant Information'!$C$38</f>
        <v>0</v>
      </c>
      <c r="Q1300" s="177" t="s">
        <v>815</v>
      </c>
      <c r="R1300" s="178" t="s">
        <v>1106</v>
      </c>
      <c r="S1300" s="178" t="s">
        <v>1063</v>
      </c>
      <c r="U1300" s="178" t="s">
        <v>705</v>
      </c>
      <c r="V1300" s="178">
        <v>7</v>
      </c>
      <c r="W1300" s="178">
        <f t="shared" ca="1" si="20"/>
        <v>0</v>
      </c>
    </row>
    <row r="1301" spans="1:23" s="178" customFormat="1" ht="15" customHeight="1" x14ac:dyDescent="0.2">
      <c r="A1301" s="176">
        <f>'Participant Information'!$C$9</f>
        <v>0</v>
      </c>
      <c r="B1301" s="176">
        <f>'Participant Information'!$C$10</f>
        <v>0</v>
      </c>
      <c r="C1301" s="176">
        <f>'Participant Information'!$C$11</f>
        <v>0</v>
      </c>
      <c r="D1301" s="176" t="str">
        <f>'Participant Information'!$C$12</f>
        <v>[Automatic from above]</v>
      </c>
      <c r="E1301" s="176">
        <f>'Participant Information'!$C$14</f>
        <v>0</v>
      </c>
      <c r="F1301" s="176">
        <f>'Participant Information'!$C$15</f>
        <v>0</v>
      </c>
      <c r="G1301" s="176">
        <f>'Participant Information'!$C$17</f>
        <v>0</v>
      </c>
      <c r="H1301" s="176">
        <f>'Participant Information'!$C$18</f>
        <v>0</v>
      </c>
      <c r="I1301" s="176" t="str">
        <f>'Participant Information'!$C$19</f>
        <v>[Country code missing]-[Participant ID missing]</v>
      </c>
      <c r="J1301" s="182">
        <f>'Participant Information'!$C$32</f>
        <v>0</v>
      </c>
      <c r="K1301" s="176">
        <f>'Participant Information'!$C$33</f>
        <v>0</v>
      </c>
      <c r="L1301" s="182">
        <f>'Participant Information'!$C$34</f>
        <v>0</v>
      </c>
      <c r="M1301" s="176">
        <f>'Participant Information'!$C$35</f>
        <v>0</v>
      </c>
      <c r="N1301" s="176">
        <f>'Participant Information'!$C$36</f>
        <v>0</v>
      </c>
      <c r="O1301" s="176">
        <f>'Participant Information'!$C$37</f>
        <v>0</v>
      </c>
      <c r="P1301" s="176">
        <f>'Participant Information'!$C$38</f>
        <v>0</v>
      </c>
      <c r="Q1301" s="177" t="s">
        <v>815</v>
      </c>
      <c r="R1301" s="178" t="s">
        <v>1106</v>
      </c>
      <c r="S1301" s="178" t="s">
        <v>1064</v>
      </c>
      <c r="U1301" s="178" t="s">
        <v>705</v>
      </c>
      <c r="V1301" s="178">
        <v>7</v>
      </c>
      <c r="W1301" s="178">
        <f t="shared" ca="1" si="20"/>
        <v>0</v>
      </c>
    </row>
    <row r="1302" spans="1:23" s="178" customFormat="1" ht="15" customHeight="1" x14ac:dyDescent="0.2">
      <c r="A1302" s="176">
        <f>'Participant Information'!$C$9</f>
        <v>0</v>
      </c>
      <c r="B1302" s="176">
        <f>'Participant Information'!$C$10</f>
        <v>0</v>
      </c>
      <c r="C1302" s="176">
        <f>'Participant Information'!$C$11</f>
        <v>0</v>
      </c>
      <c r="D1302" s="176" t="str">
        <f>'Participant Information'!$C$12</f>
        <v>[Automatic from above]</v>
      </c>
      <c r="E1302" s="176">
        <f>'Participant Information'!$C$14</f>
        <v>0</v>
      </c>
      <c r="F1302" s="176">
        <f>'Participant Information'!$C$15</f>
        <v>0</v>
      </c>
      <c r="G1302" s="176">
        <f>'Participant Information'!$C$17</f>
        <v>0</v>
      </c>
      <c r="H1302" s="176">
        <f>'Participant Information'!$C$18</f>
        <v>0</v>
      </c>
      <c r="I1302" s="176" t="str">
        <f>'Participant Information'!$C$19</f>
        <v>[Country code missing]-[Participant ID missing]</v>
      </c>
      <c r="J1302" s="182">
        <f>'Participant Information'!$C$32</f>
        <v>0</v>
      </c>
      <c r="K1302" s="176">
        <f>'Participant Information'!$C$33</f>
        <v>0</v>
      </c>
      <c r="L1302" s="182">
        <f>'Participant Information'!$C$34</f>
        <v>0</v>
      </c>
      <c r="M1302" s="176">
        <f>'Participant Information'!$C$35</f>
        <v>0</v>
      </c>
      <c r="N1302" s="176">
        <f>'Participant Information'!$C$36</f>
        <v>0</v>
      </c>
      <c r="O1302" s="176">
        <f>'Participant Information'!$C$37</f>
        <v>0</v>
      </c>
      <c r="P1302" s="176">
        <f>'Participant Information'!$C$38</f>
        <v>0</v>
      </c>
      <c r="Q1302" s="177" t="s">
        <v>815</v>
      </c>
      <c r="R1302" s="178" t="s">
        <v>1106</v>
      </c>
      <c r="S1302" s="178" t="s">
        <v>1065</v>
      </c>
      <c r="U1302" s="178" t="s">
        <v>705</v>
      </c>
      <c r="V1302" s="178">
        <v>7</v>
      </c>
      <c r="W1302" s="178">
        <f t="shared" ca="1" si="20"/>
        <v>0</v>
      </c>
    </row>
    <row r="1303" spans="1:23" s="178" customFormat="1" ht="15" customHeight="1" x14ac:dyDescent="0.2">
      <c r="A1303" s="176">
        <f>'Participant Information'!$C$9</f>
        <v>0</v>
      </c>
      <c r="B1303" s="176">
        <f>'Participant Information'!$C$10</f>
        <v>0</v>
      </c>
      <c r="C1303" s="176">
        <f>'Participant Information'!$C$11</f>
        <v>0</v>
      </c>
      <c r="D1303" s="176" t="str">
        <f>'Participant Information'!$C$12</f>
        <v>[Automatic from above]</v>
      </c>
      <c r="E1303" s="176">
        <f>'Participant Information'!$C$14</f>
        <v>0</v>
      </c>
      <c r="F1303" s="176">
        <f>'Participant Information'!$C$15</f>
        <v>0</v>
      </c>
      <c r="G1303" s="176">
        <f>'Participant Information'!$C$17</f>
        <v>0</v>
      </c>
      <c r="H1303" s="176">
        <f>'Participant Information'!$C$18</f>
        <v>0</v>
      </c>
      <c r="I1303" s="176" t="str">
        <f>'Participant Information'!$C$19</f>
        <v>[Country code missing]-[Participant ID missing]</v>
      </c>
      <c r="J1303" s="182">
        <f>'Participant Information'!$C$32</f>
        <v>0</v>
      </c>
      <c r="K1303" s="176">
        <f>'Participant Information'!$C$33</f>
        <v>0</v>
      </c>
      <c r="L1303" s="182">
        <f>'Participant Information'!$C$34</f>
        <v>0</v>
      </c>
      <c r="M1303" s="176">
        <f>'Participant Information'!$C$35</f>
        <v>0</v>
      </c>
      <c r="N1303" s="176">
        <f>'Participant Information'!$C$36</f>
        <v>0</v>
      </c>
      <c r="O1303" s="176">
        <f>'Participant Information'!$C$37</f>
        <v>0</v>
      </c>
      <c r="P1303" s="176">
        <f>'Participant Information'!$C$38</f>
        <v>0</v>
      </c>
      <c r="Q1303" s="177" t="s">
        <v>815</v>
      </c>
      <c r="R1303" s="178" t="s">
        <v>1106</v>
      </c>
      <c r="S1303" s="178" t="s">
        <v>607</v>
      </c>
      <c r="U1303" s="178" t="s">
        <v>705</v>
      </c>
      <c r="V1303" s="178">
        <v>7</v>
      </c>
      <c r="W1303" s="178">
        <f t="shared" ca="1" si="20"/>
        <v>0</v>
      </c>
    </row>
    <row r="1304" spans="1:23" s="178" customFormat="1" ht="15" customHeight="1" x14ac:dyDescent="0.2">
      <c r="A1304" s="176">
        <f>'Participant Information'!$C$9</f>
        <v>0</v>
      </c>
      <c r="B1304" s="176">
        <f>'Participant Information'!$C$10</f>
        <v>0</v>
      </c>
      <c r="C1304" s="176">
        <f>'Participant Information'!$C$11</f>
        <v>0</v>
      </c>
      <c r="D1304" s="176" t="str">
        <f>'Participant Information'!$C$12</f>
        <v>[Automatic from above]</v>
      </c>
      <c r="E1304" s="176">
        <f>'Participant Information'!$C$14</f>
        <v>0</v>
      </c>
      <c r="F1304" s="176">
        <f>'Participant Information'!$C$15</f>
        <v>0</v>
      </c>
      <c r="G1304" s="176">
        <f>'Participant Information'!$C$17</f>
        <v>0</v>
      </c>
      <c r="H1304" s="176">
        <f>'Participant Information'!$C$18</f>
        <v>0</v>
      </c>
      <c r="I1304" s="176" t="str">
        <f>'Participant Information'!$C$19</f>
        <v>[Country code missing]-[Participant ID missing]</v>
      </c>
      <c r="J1304" s="182">
        <f>'Participant Information'!$C$32</f>
        <v>0</v>
      </c>
      <c r="K1304" s="176">
        <f>'Participant Information'!$C$33</f>
        <v>0</v>
      </c>
      <c r="L1304" s="182">
        <f>'Participant Information'!$C$34</f>
        <v>0</v>
      </c>
      <c r="M1304" s="176">
        <f>'Participant Information'!$C$35</f>
        <v>0</v>
      </c>
      <c r="N1304" s="176">
        <f>'Participant Information'!$C$36</f>
        <v>0</v>
      </c>
      <c r="O1304" s="176">
        <f>'Participant Information'!$C$37</f>
        <v>0</v>
      </c>
      <c r="P1304" s="176">
        <f>'Participant Information'!$C$38</f>
        <v>0</v>
      </c>
      <c r="Q1304" s="177" t="s">
        <v>815</v>
      </c>
      <c r="R1304" s="178" t="s">
        <v>1106</v>
      </c>
      <c r="S1304" s="178" t="s">
        <v>1066</v>
      </c>
      <c r="U1304" s="178" t="s">
        <v>705</v>
      </c>
      <c r="V1304" s="178">
        <v>7</v>
      </c>
      <c r="W1304" s="178">
        <f t="shared" ca="1" si="20"/>
        <v>0</v>
      </c>
    </row>
    <row r="1305" spans="1:23" s="178" customFormat="1" ht="15" customHeight="1" x14ac:dyDescent="0.2">
      <c r="A1305" s="176">
        <f>'Participant Information'!$C$9</f>
        <v>0</v>
      </c>
      <c r="B1305" s="176">
        <f>'Participant Information'!$C$10</f>
        <v>0</v>
      </c>
      <c r="C1305" s="176">
        <f>'Participant Information'!$C$11</f>
        <v>0</v>
      </c>
      <c r="D1305" s="176" t="str">
        <f>'Participant Information'!$C$12</f>
        <v>[Automatic from above]</v>
      </c>
      <c r="E1305" s="176">
        <f>'Participant Information'!$C$14</f>
        <v>0</v>
      </c>
      <c r="F1305" s="176">
        <f>'Participant Information'!$C$15</f>
        <v>0</v>
      </c>
      <c r="G1305" s="176">
        <f>'Participant Information'!$C$17</f>
        <v>0</v>
      </c>
      <c r="H1305" s="176">
        <f>'Participant Information'!$C$18</f>
        <v>0</v>
      </c>
      <c r="I1305" s="176" t="str">
        <f>'Participant Information'!$C$19</f>
        <v>[Country code missing]-[Participant ID missing]</v>
      </c>
      <c r="J1305" s="182">
        <f>'Participant Information'!$C$32</f>
        <v>0</v>
      </c>
      <c r="K1305" s="176">
        <f>'Participant Information'!$C$33</f>
        <v>0</v>
      </c>
      <c r="L1305" s="182">
        <f>'Participant Information'!$C$34</f>
        <v>0</v>
      </c>
      <c r="M1305" s="176">
        <f>'Participant Information'!$C$35</f>
        <v>0</v>
      </c>
      <c r="N1305" s="176">
        <f>'Participant Information'!$C$36</f>
        <v>0</v>
      </c>
      <c r="O1305" s="176">
        <f>'Participant Information'!$C$37</f>
        <v>0</v>
      </c>
      <c r="P1305" s="176">
        <f>'Participant Information'!$C$38</f>
        <v>0</v>
      </c>
      <c r="Q1305" s="177" t="s">
        <v>815</v>
      </c>
      <c r="R1305" s="178" t="s">
        <v>1106</v>
      </c>
      <c r="S1305" s="178" t="s">
        <v>1067</v>
      </c>
      <c r="U1305" s="178" t="s">
        <v>705</v>
      </c>
      <c r="V1305" s="178">
        <v>7</v>
      </c>
      <c r="W1305" s="178">
        <f t="shared" ca="1" si="20"/>
        <v>0</v>
      </c>
    </row>
    <row r="1306" spans="1:23" s="178" customFormat="1" ht="15" customHeight="1" x14ac:dyDescent="0.2">
      <c r="A1306" s="176">
        <f>'Participant Information'!$C$9</f>
        <v>0</v>
      </c>
      <c r="B1306" s="176">
        <f>'Participant Information'!$C$10</f>
        <v>0</v>
      </c>
      <c r="C1306" s="176">
        <f>'Participant Information'!$C$11</f>
        <v>0</v>
      </c>
      <c r="D1306" s="176" t="str">
        <f>'Participant Information'!$C$12</f>
        <v>[Automatic from above]</v>
      </c>
      <c r="E1306" s="176">
        <f>'Participant Information'!$C$14</f>
        <v>0</v>
      </c>
      <c r="F1306" s="176">
        <f>'Participant Information'!$C$15</f>
        <v>0</v>
      </c>
      <c r="G1306" s="176">
        <f>'Participant Information'!$C$17</f>
        <v>0</v>
      </c>
      <c r="H1306" s="176">
        <f>'Participant Information'!$C$18</f>
        <v>0</v>
      </c>
      <c r="I1306" s="176" t="str">
        <f>'Participant Information'!$C$19</f>
        <v>[Country code missing]-[Participant ID missing]</v>
      </c>
      <c r="J1306" s="182">
        <f>'Participant Information'!$C$32</f>
        <v>0</v>
      </c>
      <c r="K1306" s="176">
        <f>'Participant Information'!$C$33</f>
        <v>0</v>
      </c>
      <c r="L1306" s="182">
        <f>'Participant Information'!$C$34</f>
        <v>0</v>
      </c>
      <c r="M1306" s="176">
        <f>'Participant Information'!$C$35</f>
        <v>0</v>
      </c>
      <c r="N1306" s="176">
        <f>'Participant Information'!$C$36</f>
        <v>0</v>
      </c>
      <c r="O1306" s="176">
        <f>'Participant Information'!$C$37</f>
        <v>0</v>
      </c>
      <c r="P1306" s="176">
        <f>'Participant Information'!$C$38</f>
        <v>0</v>
      </c>
      <c r="Q1306" s="177" t="s">
        <v>815</v>
      </c>
      <c r="R1306" s="178" t="s">
        <v>1106</v>
      </c>
      <c r="S1306" s="178" t="s">
        <v>1068</v>
      </c>
      <c r="U1306" s="178" t="s">
        <v>705</v>
      </c>
      <c r="V1306" s="178">
        <v>7</v>
      </c>
      <c r="W1306" s="178">
        <f t="shared" ca="1" si="20"/>
        <v>0</v>
      </c>
    </row>
    <row r="1307" spans="1:23" s="178" customFormat="1" ht="15" customHeight="1" x14ac:dyDescent="0.2">
      <c r="A1307" s="176">
        <f>'Participant Information'!$C$9</f>
        <v>0</v>
      </c>
      <c r="B1307" s="176">
        <f>'Participant Information'!$C$10</f>
        <v>0</v>
      </c>
      <c r="C1307" s="176">
        <f>'Participant Information'!$C$11</f>
        <v>0</v>
      </c>
      <c r="D1307" s="176" t="str">
        <f>'Participant Information'!$C$12</f>
        <v>[Automatic from above]</v>
      </c>
      <c r="E1307" s="176">
        <f>'Participant Information'!$C$14</f>
        <v>0</v>
      </c>
      <c r="F1307" s="176">
        <f>'Participant Information'!$C$15</f>
        <v>0</v>
      </c>
      <c r="G1307" s="176">
        <f>'Participant Information'!$C$17</f>
        <v>0</v>
      </c>
      <c r="H1307" s="176">
        <f>'Participant Information'!$C$18</f>
        <v>0</v>
      </c>
      <c r="I1307" s="176" t="str">
        <f>'Participant Information'!$C$19</f>
        <v>[Country code missing]-[Participant ID missing]</v>
      </c>
      <c r="J1307" s="182">
        <f>'Participant Information'!$C$32</f>
        <v>0</v>
      </c>
      <c r="K1307" s="176">
        <f>'Participant Information'!$C$33</f>
        <v>0</v>
      </c>
      <c r="L1307" s="182">
        <f>'Participant Information'!$C$34</f>
        <v>0</v>
      </c>
      <c r="M1307" s="176">
        <f>'Participant Information'!$C$35</f>
        <v>0</v>
      </c>
      <c r="N1307" s="176">
        <f>'Participant Information'!$C$36</f>
        <v>0</v>
      </c>
      <c r="O1307" s="176">
        <f>'Participant Information'!$C$37</f>
        <v>0</v>
      </c>
      <c r="P1307" s="176">
        <f>'Participant Information'!$C$38</f>
        <v>0</v>
      </c>
      <c r="Q1307" s="177" t="s">
        <v>815</v>
      </c>
      <c r="R1307" s="178" t="s">
        <v>1106</v>
      </c>
      <c r="S1307" s="178" t="s">
        <v>1069</v>
      </c>
      <c r="U1307" s="178" t="s">
        <v>705</v>
      </c>
      <c r="V1307" s="178">
        <v>7</v>
      </c>
      <c r="W1307" s="178">
        <f t="shared" ca="1" si="20"/>
        <v>0</v>
      </c>
    </row>
    <row r="1308" spans="1:23" s="178" customFormat="1" ht="15" customHeight="1" x14ac:dyDescent="0.2">
      <c r="A1308" s="176">
        <f>'Participant Information'!$C$9</f>
        <v>0</v>
      </c>
      <c r="B1308" s="176">
        <f>'Participant Information'!$C$10</f>
        <v>0</v>
      </c>
      <c r="C1308" s="176">
        <f>'Participant Information'!$C$11</f>
        <v>0</v>
      </c>
      <c r="D1308" s="176" t="str">
        <f>'Participant Information'!$C$12</f>
        <v>[Automatic from above]</v>
      </c>
      <c r="E1308" s="176">
        <f>'Participant Information'!$C$14</f>
        <v>0</v>
      </c>
      <c r="F1308" s="176">
        <f>'Participant Information'!$C$15</f>
        <v>0</v>
      </c>
      <c r="G1308" s="176">
        <f>'Participant Information'!$C$17</f>
        <v>0</v>
      </c>
      <c r="H1308" s="176">
        <f>'Participant Information'!$C$18</f>
        <v>0</v>
      </c>
      <c r="I1308" s="176" t="str">
        <f>'Participant Information'!$C$19</f>
        <v>[Country code missing]-[Participant ID missing]</v>
      </c>
      <c r="J1308" s="182">
        <f>'Participant Information'!$C$32</f>
        <v>0</v>
      </c>
      <c r="K1308" s="176">
        <f>'Participant Information'!$C$33</f>
        <v>0</v>
      </c>
      <c r="L1308" s="182">
        <f>'Participant Information'!$C$34</f>
        <v>0</v>
      </c>
      <c r="M1308" s="176">
        <f>'Participant Information'!$C$35</f>
        <v>0</v>
      </c>
      <c r="N1308" s="176">
        <f>'Participant Information'!$C$36</f>
        <v>0</v>
      </c>
      <c r="O1308" s="176">
        <f>'Participant Information'!$C$37</f>
        <v>0</v>
      </c>
      <c r="P1308" s="176">
        <f>'Participant Information'!$C$38</f>
        <v>0</v>
      </c>
      <c r="Q1308" s="177" t="s">
        <v>815</v>
      </c>
      <c r="R1308" s="178" t="s">
        <v>1106</v>
      </c>
      <c r="S1308" s="178" t="s">
        <v>1070</v>
      </c>
      <c r="U1308" s="178" t="s">
        <v>705</v>
      </c>
      <c r="V1308" s="178">
        <v>7</v>
      </c>
      <c r="W1308" s="178">
        <f t="shared" ca="1" si="20"/>
        <v>0</v>
      </c>
    </row>
    <row r="1309" spans="1:23" s="178" customFormat="1" ht="15" customHeight="1" x14ac:dyDescent="0.2">
      <c r="A1309" s="176">
        <f>'Participant Information'!$C$9</f>
        <v>0</v>
      </c>
      <c r="B1309" s="176">
        <f>'Participant Information'!$C$10</f>
        <v>0</v>
      </c>
      <c r="C1309" s="176">
        <f>'Participant Information'!$C$11</f>
        <v>0</v>
      </c>
      <c r="D1309" s="176" t="str">
        <f>'Participant Information'!$C$12</f>
        <v>[Automatic from above]</v>
      </c>
      <c r="E1309" s="176">
        <f>'Participant Information'!$C$14</f>
        <v>0</v>
      </c>
      <c r="F1309" s="176">
        <f>'Participant Information'!$C$15</f>
        <v>0</v>
      </c>
      <c r="G1309" s="176">
        <f>'Participant Information'!$C$17</f>
        <v>0</v>
      </c>
      <c r="H1309" s="176">
        <f>'Participant Information'!$C$18</f>
        <v>0</v>
      </c>
      <c r="I1309" s="176" t="str">
        <f>'Participant Information'!$C$19</f>
        <v>[Country code missing]-[Participant ID missing]</v>
      </c>
      <c r="J1309" s="182">
        <f>'Participant Information'!$C$32</f>
        <v>0</v>
      </c>
      <c r="K1309" s="176">
        <f>'Participant Information'!$C$33</f>
        <v>0</v>
      </c>
      <c r="L1309" s="182">
        <f>'Participant Information'!$C$34</f>
        <v>0</v>
      </c>
      <c r="M1309" s="176">
        <f>'Participant Information'!$C$35</f>
        <v>0</v>
      </c>
      <c r="N1309" s="176">
        <f>'Participant Information'!$C$36</f>
        <v>0</v>
      </c>
      <c r="O1309" s="176">
        <f>'Participant Information'!$C$37</f>
        <v>0</v>
      </c>
      <c r="P1309" s="176">
        <f>'Participant Information'!$C$38</f>
        <v>0</v>
      </c>
      <c r="Q1309" s="177" t="s">
        <v>815</v>
      </c>
      <c r="R1309" s="178" t="s">
        <v>1106</v>
      </c>
      <c r="S1309" s="178" t="s">
        <v>608</v>
      </c>
      <c r="U1309" s="178" t="s">
        <v>705</v>
      </c>
      <c r="V1309" s="178">
        <v>7</v>
      </c>
      <c r="W1309" s="178">
        <f t="shared" ca="1" si="20"/>
        <v>0</v>
      </c>
    </row>
    <row r="1310" spans="1:23" s="178" customFormat="1" ht="15" customHeight="1" x14ac:dyDescent="0.2">
      <c r="A1310" s="176">
        <f>'Participant Information'!$C$9</f>
        <v>0</v>
      </c>
      <c r="B1310" s="176">
        <f>'Participant Information'!$C$10</f>
        <v>0</v>
      </c>
      <c r="C1310" s="176">
        <f>'Participant Information'!$C$11</f>
        <v>0</v>
      </c>
      <c r="D1310" s="176" t="str">
        <f>'Participant Information'!$C$12</f>
        <v>[Automatic from above]</v>
      </c>
      <c r="E1310" s="176">
        <f>'Participant Information'!$C$14</f>
        <v>0</v>
      </c>
      <c r="F1310" s="176">
        <f>'Participant Information'!$C$15</f>
        <v>0</v>
      </c>
      <c r="G1310" s="176">
        <f>'Participant Information'!$C$17</f>
        <v>0</v>
      </c>
      <c r="H1310" s="176">
        <f>'Participant Information'!$C$18</f>
        <v>0</v>
      </c>
      <c r="I1310" s="176" t="str">
        <f>'Participant Information'!$C$19</f>
        <v>[Country code missing]-[Participant ID missing]</v>
      </c>
      <c r="J1310" s="182">
        <f>'Participant Information'!$C$32</f>
        <v>0</v>
      </c>
      <c r="K1310" s="176">
        <f>'Participant Information'!$C$33</f>
        <v>0</v>
      </c>
      <c r="L1310" s="182">
        <f>'Participant Information'!$C$34</f>
        <v>0</v>
      </c>
      <c r="M1310" s="176">
        <f>'Participant Information'!$C$35</f>
        <v>0</v>
      </c>
      <c r="N1310" s="176">
        <f>'Participant Information'!$C$36</f>
        <v>0</v>
      </c>
      <c r="O1310" s="176">
        <f>'Participant Information'!$C$37</f>
        <v>0</v>
      </c>
      <c r="P1310" s="176">
        <f>'Participant Information'!$C$38</f>
        <v>0</v>
      </c>
      <c r="Q1310" s="177" t="s">
        <v>815</v>
      </c>
      <c r="R1310" s="178" t="s">
        <v>1106</v>
      </c>
      <c r="S1310" s="178" t="s">
        <v>1071</v>
      </c>
      <c r="U1310" s="178" t="s">
        <v>705</v>
      </c>
      <c r="V1310" s="178">
        <v>7</v>
      </c>
      <c r="W1310" s="178">
        <f t="shared" ca="1" si="20"/>
        <v>0</v>
      </c>
    </row>
    <row r="1311" spans="1:23" s="178" customFormat="1" ht="15" customHeight="1" x14ac:dyDescent="0.2">
      <c r="A1311" s="176">
        <f>'Participant Information'!$C$9</f>
        <v>0</v>
      </c>
      <c r="B1311" s="176">
        <f>'Participant Information'!$C$10</f>
        <v>0</v>
      </c>
      <c r="C1311" s="176">
        <f>'Participant Information'!$C$11</f>
        <v>0</v>
      </c>
      <c r="D1311" s="176" t="str">
        <f>'Participant Information'!$C$12</f>
        <v>[Automatic from above]</v>
      </c>
      <c r="E1311" s="176">
        <f>'Participant Information'!$C$14</f>
        <v>0</v>
      </c>
      <c r="F1311" s="176">
        <f>'Participant Information'!$C$15</f>
        <v>0</v>
      </c>
      <c r="G1311" s="176">
        <f>'Participant Information'!$C$17</f>
        <v>0</v>
      </c>
      <c r="H1311" s="176">
        <f>'Participant Information'!$C$18</f>
        <v>0</v>
      </c>
      <c r="I1311" s="176" t="str">
        <f>'Participant Information'!$C$19</f>
        <v>[Country code missing]-[Participant ID missing]</v>
      </c>
      <c r="J1311" s="182">
        <f>'Participant Information'!$C$32</f>
        <v>0</v>
      </c>
      <c r="K1311" s="176">
        <f>'Participant Information'!$C$33</f>
        <v>0</v>
      </c>
      <c r="L1311" s="182">
        <f>'Participant Information'!$C$34</f>
        <v>0</v>
      </c>
      <c r="M1311" s="176">
        <f>'Participant Information'!$C$35</f>
        <v>0</v>
      </c>
      <c r="N1311" s="176">
        <f>'Participant Information'!$C$36</f>
        <v>0</v>
      </c>
      <c r="O1311" s="176">
        <f>'Participant Information'!$C$37</f>
        <v>0</v>
      </c>
      <c r="P1311" s="176">
        <f>'Participant Information'!$C$38</f>
        <v>0</v>
      </c>
      <c r="Q1311" s="177" t="s">
        <v>815</v>
      </c>
      <c r="R1311" s="178" t="s">
        <v>1106</v>
      </c>
      <c r="S1311" s="178" t="s">
        <v>1072</v>
      </c>
      <c r="U1311" s="178" t="s">
        <v>705</v>
      </c>
      <c r="V1311" s="178">
        <v>7</v>
      </c>
      <c r="W1311" s="178">
        <f t="shared" ca="1" si="20"/>
        <v>0</v>
      </c>
    </row>
    <row r="1312" spans="1:23" s="178" customFormat="1" ht="15" customHeight="1" x14ac:dyDescent="0.2">
      <c r="A1312" s="176">
        <f>'Participant Information'!$C$9</f>
        <v>0</v>
      </c>
      <c r="B1312" s="176">
        <f>'Participant Information'!$C$10</f>
        <v>0</v>
      </c>
      <c r="C1312" s="176">
        <f>'Participant Information'!$C$11</f>
        <v>0</v>
      </c>
      <c r="D1312" s="176" t="str">
        <f>'Participant Information'!$C$12</f>
        <v>[Automatic from above]</v>
      </c>
      <c r="E1312" s="176">
        <f>'Participant Information'!$C$14</f>
        <v>0</v>
      </c>
      <c r="F1312" s="176">
        <f>'Participant Information'!$C$15</f>
        <v>0</v>
      </c>
      <c r="G1312" s="176">
        <f>'Participant Information'!$C$17</f>
        <v>0</v>
      </c>
      <c r="H1312" s="176">
        <f>'Participant Information'!$C$18</f>
        <v>0</v>
      </c>
      <c r="I1312" s="176" t="str">
        <f>'Participant Information'!$C$19</f>
        <v>[Country code missing]-[Participant ID missing]</v>
      </c>
      <c r="J1312" s="182">
        <f>'Participant Information'!$C$32</f>
        <v>0</v>
      </c>
      <c r="K1312" s="176">
        <f>'Participant Information'!$C$33</f>
        <v>0</v>
      </c>
      <c r="L1312" s="182">
        <f>'Participant Information'!$C$34</f>
        <v>0</v>
      </c>
      <c r="M1312" s="176">
        <f>'Participant Information'!$C$35</f>
        <v>0</v>
      </c>
      <c r="N1312" s="176">
        <f>'Participant Information'!$C$36</f>
        <v>0</v>
      </c>
      <c r="O1312" s="176">
        <f>'Participant Information'!$C$37</f>
        <v>0</v>
      </c>
      <c r="P1312" s="176">
        <f>'Participant Information'!$C$38</f>
        <v>0</v>
      </c>
      <c r="Q1312" s="177" t="s">
        <v>815</v>
      </c>
      <c r="R1312" s="178" t="s">
        <v>1106</v>
      </c>
      <c r="S1312" s="178" t="s">
        <v>1073</v>
      </c>
      <c r="U1312" s="178" t="s">
        <v>705</v>
      </c>
      <c r="V1312" s="178">
        <v>7</v>
      </c>
      <c r="W1312" s="178">
        <f t="shared" ca="1" si="20"/>
        <v>0</v>
      </c>
    </row>
    <row r="1313" spans="1:23" s="178" customFormat="1" ht="15" customHeight="1" x14ac:dyDescent="0.2">
      <c r="A1313" s="176">
        <f>'Participant Information'!$C$9</f>
        <v>0</v>
      </c>
      <c r="B1313" s="176">
        <f>'Participant Information'!$C$10</f>
        <v>0</v>
      </c>
      <c r="C1313" s="176">
        <f>'Participant Information'!$C$11</f>
        <v>0</v>
      </c>
      <c r="D1313" s="176" t="str">
        <f>'Participant Information'!$C$12</f>
        <v>[Automatic from above]</v>
      </c>
      <c r="E1313" s="176">
        <f>'Participant Information'!$C$14</f>
        <v>0</v>
      </c>
      <c r="F1313" s="176">
        <f>'Participant Information'!$C$15</f>
        <v>0</v>
      </c>
      <c r="G1313" s="176">
        <f>'Participant Information'!$C$17</f>
        <v>0</v>
      </c>
      <c r="H1313" s="176">
        <f>'Participant Information'!$C$18</f>
        <v>0</v>
      </c>
      <c r="I1313" s="176" t="str">
        <f>'Participant Information'!$C$19</f>
        <v>[Country code missing]-[Participant ID missing]</v>
      </c>
      <c r="J1313" s="182">
        <f>'Participant Information'!$C$32</f>
        <v>0</v>
      </c>
      <c r="K1313" s="176">
        <f>'Participant Information'!$C$33</f>
        <v>0</v>
      </c>
      <c r="L1313" s="182">
        <f>'Participant Information'!$C$34</f>
        <v>0</v>
      </c>
      <c r="M1313" s="176">
        <f>'Participant Information'!$C$35</f>
        <v>0</v>
      </c>
      <c r="N1313" s="176">
        <f>'Participant Information'!$C$36</f>
        <v>0</v>
      </c>
      <c r="O1313" s="176">
        <f>'Participant Information'!$C$37</f>
        <v>0</v>
      </c>
      <c r="P1313" s="176">
        <f>'Participant Information'!$C$38</f>
        <v>0</v>
      </c>
      <c r="Q1313" s="177" t="s">
        <v>815</v>
      </c>
      <c r="R1313" s="178" t="s">
        <v>1106</v>
      </c>
      <c r="S1313" s="178" t="s">
        <v>1074</v>
      </c>
      <c r="U1313" s="178" t="s">
        <v>705</v>
      </c>
      <c r="V1313" s="178">
        <v>7</v>
      </c>
      <c r="W1313" s="178">
        <f t="shared" ca="1" si="20"/>
        <v>0</v>
      </c>
    </row>
    <row r="1314" spans="1:23" s="178" customFormat="1" ht="15" customHeight="1" x14ac:dyDescent="0.2">
      <c r="A1314" s="176">
        <f>'Participant Information'!$C$9</f>
        <v>0</v>
      </c>
      <c r="B1314" s="176">
        <f>'Participant Information'!$C$10</f>
        <v>0</v>
      </c>
      <c r="C1314" s="176">
        <f>'Participant Information'!$C$11</f>
        <v>0</v>
      </c>
      <c r="D1314" s="176" t="str">
        <f>'Participant Information'!$C$12</f>
        <v>[Automatic from above]</v>
      </c>
      <c r="E1314" s="176">
        <f>'Participant Information'!$C$14</f>
        <v>0</v>
      </c>
      <c r="F1314" s="176">
        <f>'Participant Information'!$C$15</f>
        <v>0</v>
      </c>
      <c r="G1314" s="176">
        <f>'Participant Information'!$C$17</f>
        <v>0</v>
      </c>
      <c r="H1314" s="176">
        <f>'Participant Information'!$C$18</f>
        <v>0</v>
      </c>
      <c r="I1314" s="176" t="str">
        <f>'Participant Information'!$C$19</f>
        <v>[Country code missing]-[Participant ID missing]</v>
      </c>
      <c r="J1314" s="182">
        <f>'Participant Information'!$C$32</f>
        <v>0</v>
      </c>
      <c r="K1314" s="176">
        <f>'Participant Information'!$C$33</f>
        <v>0</v>
      </c>
      <c r="L1314" s="182">
        <f>'Participant Information'!$C$34</f>
        <v>0</v>
      </c>
      <c r="M1314" s="176">
        <f>'Participant Information'!$C$35</f>
        <v>0</v>
      </c>
      <c r="N1314" s="176">
        <f>'Participant Information'!$C$36</f>
        <v>0</v>
      </c>
      <c r="O1314" s="176">
        <f>'Participant Information'!$C$37</f>
        <v>0</v>
      </c>
      <c r="P1314" s="176">
        <f>'Participant Information'!$C$38</f>
        <v>0</v>
      </c>
      <c r="Q1314" s="177" t="s">
        <v>815</v>
      </c>
      <c r="R1314" s="178" t="s">
        <v>1106</v>
      </c>
      <c r="S1314" s="178" t="s">
        <v>1075</v>
      </c>
      <c r="U1314" s="178" t="s">
        <v>705</v>
      </c>
      <c r="V1314" s="178">
        <v>7</v>
      </c>
      <c r="W1314" s="178">
        <f t="shared" ca="1" si="20"/>
        <v>0</v>
      </c>
    </row>
    <row r="1315" spans="1:23" s="178" customFormat="1" ht="15" customHeight="1" x14ac:dyDescent="0.2">
      <c r="A1315" s="176">
        <f>'Participant Information'!$C$9</f>
        <v>0</v>
      </c>
      <c r="B1315" s="176">
        <f>'Participant Information'!$C$10</f>
        <v>0</v>
      </c>
      <c r="C1315" s="176">
        <f>'Participant Information'!$C$11</f>
        <v>0</v>
      </c>
      <c r="D1315" s="176" t="str">
        <f>'Participant Information'!$C$12</f>
        <v>[Automatic from above]</v>
      </c>
      <c r="E1315" s="176">
        <f>'Participant Information'!$C$14</f>
        <v>0</v>
      </c>
      <c r="F1315" s="176">
        <f>'Participant Information'!$C$15</f>
        <v>0</v>
      </c>
      <c r="G1315" s="176">
        <f>'Participant Information'!$C$17</f>
        <v>0</v>
      </c>
      <c r="H1315" s="176">
        <f>'Participant Information'!$C$18</f>
        <v>0</v>
      </c>
      <c r="I1315" s="176" t="str">
        <f>'Participant Information'!$C$19</f>
        <v>[Country code missing]-[Participant ID missing]</v>
      </c>
      <c r="J1315" s="182">
        <f>'Participant Information'!$C$32</f>
        <v>0</v>
      </c>
      <c r="K1315" s="176">
        <f>'Participant Information'!$C$33</f>
        <v>0</v>
      </c>
      <c r="L1315" s="182">
        <f>'Participant Information'!$C$34</f>
        <v>0</v>
      </c>
      <c r="M1315" s="176">
        <f>'Participant Information'!$C$35</f>
        <v>0</v>
      </c>
      <c r="N1315" s="176">
        <f>'Participant Information'!$C$36</f>
        <v>0</v>
      </c>
      <c r="O1315" s="176">
        <f>'Participant Information'!$C$37</f>
        <v>0</v>
      </c>
      <c r="P1315" s="176">
        <f>'Participant Information'!$C$38</f>
        <v>0</v>
      </c>
      <c r="Q1315" s="177" t="s">
        <v>815</v>
      </c>
      <c r="R1315" s="178" t="s">
        <v>1106</v>
      </c>
      <c r="S1315" s="178" t="s">
        <v>609</v>
      </c>
      <c r="U1315" s="178" t="s">
        <v>705</v>
      </c>
      <c r="V1315" s="178">
        <v>7</v>
      </c>
      <c r="W1315" s="178">
        <f t="shared" ca="1" si="20"/>
        <v>0</v>
      </c>
    </row>
    <row r="1316" spans="1:23" s="178" customFormat="1" ht="15" customHeight="1" x14ac:dyDescent="0.2">
      <c r="A1316" s="176">
        <f>'Participant Information'!$C$9</f>
        <v>0</v>
      </c>
      <c r="B1316" s="176">
        <f>'Participant Information'!$C$10</f>
        <v>0</v>
      </c>
      <c r="C1316" s="176">
        <f>'Participant Information'!$C$11</f>
        <v>0</v>
      </c>
      <c r="D1316" s="176" t="str">
        <f>'Participant Information'!$C$12</f>
        <v>[Automatic from above]</v>
      </c>
      <c r="E1316" s="176">
        <f>'Participant Information'!$C$14</f>
        <v>0</v>
      </c>
      <c r="F1316" s="176">
        <f>'Participant Information'!$C$15</f>
        <v>0</v>
      </c>
      <c r="G1316" s="176">
        <f>'Participant Information'!$C$17</f>
        <v>0</v>
      </c>
      <c r="H1316" s="176">
        <f>'Participant Information'!$C$18</f>
        <v>0</v>
      </c>
      <c r="I1316" s="176" t="str">
        <f>'Participant Information'!$C$19</f>
        <v>[Country code missing]-[Participant ID missing]</v>
      </c>
      <c r="J1316" s="182">
        <f>'Participant Information'!$C$32</f>
        <v>0</v>
      </c>
      <c r="K1316" s="176">
        <f>'Participant Information'!$C$33</f>
        <v>0</v>
      </c>
      <c r="L1316" s="182">
        <f>'Participant Information'!$C$34</f>
        <v>0</v>
      </c>
      <c r="M1316" s="176">
        <f>'Participant Information'!$C$35</f>
        <v>0</v>
      </c>
      <c r="N1316" s="176">
        <f>'Participant Information'!$C$36</f>
        <v>0</v>
      </c>
      <c r="O1316" s="176">
        <f>'Participant Information'!$C$37</f>
        <v>0</v>
      </c>
      <c r="P1316" s="176">
        <f>'Participant Information'!$C$38</f>
        <v>0</v>
      </c>
      <c r="Q1316" s="177" t="s">
        <v>815</v>
      </c>
      <c r="R1316" s="178" t="s">
        <v>1106</v>
      </c>
      <c r="S1316" s="178" t="s">
        <v>1076</v>
      </c>
      <c r="U1316" s="178" t="s">
        <v>705</v>
      </c>
      <c r="V1316" s="178">
        <v>7</v>
      </c>
      <c r="W1316" s="178">
        <f t="shared" ca="1" si="20"/>
        <v>0</v>
      </c>
    </row>
    <row r="1317" spans="1:23" s="178" customFormat="1" ht="15" customHeight="1" x14ac:dyDescent="0.2">
      <c r="A1317" s="176">
        <f>'Participant Information'!$C$9</f>
        <v>0</v>
      </c>
      <c r="B1317" s="176">
        <f>'Participant Information'!$C$10</f>
        <v>0</v>
      </c>
      <c r="C1317" s="176">
        <f>'Participant Information'!$C$11</f>
        <v>0</v>
      </c>
      <c r="D1317" s="176" t="str">
        <f>'Participant Information'!$C$12</f>
        <v>[Automatic from above]</v>
      </c>
      <c r="E1317" s="176">
        <f>'Participant Information'!$C$14</f>
        <v>0</v>
      </c>
      <c r="F1317" s="176">
        <f>'Participant Information'!$C$15</f>
        <v>0</v>
      </c>
      <c r="G1317" s="176">
        <f>'Participant Information'!$C$17</f>
        <v>0</v>
      </c>
      <c r="H1317" s="176">
        <f>'Participant Information'!$C$18</f>
        <v>0</v>
      </c>
      <c r="I1317" s="176" t="str">
        <f>'Participant Information'!$C$19</f>
        <v>[Country code missing]-[Participant ID missing]</v>
      </c>
      <c r="J1317" s="182">
        <f>'Participant Information'!$C$32</f>
        <v>0</v>
      </c>
      <c r="K1317" s="176">
        <f>'Participant Information'!$C$33</f>
        <v>0</v>
      </c>
      <c r="L1317" s="182">
        <f>'Participant Information'!$C$34</f>
        <v>0</v>
      </c>
      <c r="M1317" s="176">
        <f>'Participant Information'!$C$35</f>
        <v>0</v>
      </c>
      <c r="N1317" s="176">
        <f>'Participant Information'!$C$36</f>
        <v>0</v>
      </c>
      <c r="O1317" s="176">
        <f>'Participant Information'!$C$37</f>
        <v>0</v>
      </c>
      <c r="P1317" s="176">
        <f>'Participant Information'!$C$38</f>
        <v>0</v>
      </c>
      <c r="Q1317" s="177" t="s">
        <v>815</v>
      </c>
      <c r="R1317" s="178" t="s">
        <v>1106</v>
      </c>
      <c r="S1317" s="178" t="s">
        <v>1077</v>
      </c>
      <c r="U1317" s="178" t="s">
        <v>705</v>
      </c>
      <c r="V1317" s="178">
        <v>7</v>
      </c>
      <c r="W1317" s="178">
        <f t="shared" ca="1" si="20"/>
        <v>0</v>
      </c>
    </row>
    <row r="1318" spans="1:23" s="178" customFormat="1" ht="15" customHeight="1" x14ac:dyDescent="0.2">
      <c r="A1318" s="176">
        <f>'Participant Information'!$C$9</f>
        <v>0</v>
      </c>
      <c r="B1318" s="176">
        <f>'Participant Information'!$C$10</f>
        <v>0</v>
      </c>
      <c r="C1318" s="176">
        <f>'Participant Information'!$C$11</f>
        <v>0</v>
      </c>
      <c r="D1318" s="176" t="str">
        <f>'Participant Information'!$C$12</f>
        <v>[Automatic from above]</v>
      </c>
      <c r="E1318" s="176">
        <f>'Participant Information'!$C$14</f>
        <v>0</v>
      </c>
      <c r="F1318" s="176">
        <f>'Participant Information'!$C$15</f>
        <v>0</v>
      </c>
      <c r="G1318" s="176">
        <f>'Participant Information'!$C$17</f>
        <v>0</v>
      </c>
      <c r="H1318" s="176">
        <f>'Participant Information'!$C$18</f>
        <v>0</v>
      </c>
      <c r="I1318" s="176" t="str">
        <f>'Participant Information'!$C$19</f>
        <v>[Country code missing]-[Participant ID missing]</v>
      </c>
      <c r="J1318" s="182">
        <f>'Participant Information'!$C$32</f>
        <v>0</v>
      </c>
      <c r="K1318" s="176">
        <f>'Participant Information'!$C$33</f>
        <v>0</v>
      </c>
      <c r="L1318" s="182">
        <f>'Participant Information'!$C$34</f>
        <v>0</v>
      </c>
      <c r="M1318" s="176">
        <f>'Participant Information'!$C$35</f>
        <v>0</v>
      </c>
      <c r="N1318" s="176">
        <f>'Participant Information'!$C$36</f>
        <v>0</v>
      </c>
      <c r="O1318" s="176">
        <f>'Participant Information'!$C$37</f>
        <v>0</v>
      </c>
      <c r="P1318" s="176">
        <f>'Participant Information'!$C$38</f>
        <v>0</v>
      </c>
      <c r="Q1318" s="177" t="s">
        <v>815</v>
      </c>
      <c r="R1318" s="178" t="s">
        <v>1106</v>
      </c>
      <c r="S1318" s="178" t="s">
        <v>1078</v>
      </c>
      <c r="U1318" s="178" t="s">
        <v>705</v>
      </c>
      <c r="V1318" s="178">
        <v>7</v>
      </c>
      <c r="W1318" s="178">
        <f t="shared" ca="1" si="20"/>
        <v>0</v>
      </c>
    </row>
    <row r="1319" spans="1:23" s="178" customFormat="1" ht="15" customHeight="1" x14ac:dyDescent="0.2">
      <c r="A1319" s="176">
        <f>'Participant Information'!$C$9</f>
        <v>0</v>
      </c>
      <c r="B1319" s="176">
        <f>'Participant Information'!$C$10</f>
        <v>0</v>
      </c>
      <c r="C1319" s="176">
        <f>'Participant Information'!$C$11</f>
        <v>0</v>
      </c>
      <c r="D1319" s="176" t="str">
        <f>'Participant Information'!$C$12</f>
        <v>[Automatic from above]</v>
      </c>
      <c r="E1319" s="176">
        <f>'Participant Information'!$C$14</f>
        <v>0</v>
      </c>
      <c r="F1319" s="176">
        <f>'Participant Information'!$C$15</f>
        <v>0</v>
      </c>
      <c r="G1319" s="176">
        <f>'Participant Information'!$C$17</f>
        <v>0</v>
      </c>
      <c r="H1319" s="176">
        <f>'Participant Information'!$C$18</f>
        <v>0</v>
      </c>
      <c r="I1319" s="176" t="str">
        <f>'Participant Information'!$C$19</f>
        <v>[Country code missing]-[Participant ID missing]</v>
      </c>
      <c r="J1319" s="182">
        <f>'Participant Information'!$C$32</f>
        <v>0</v>
      </c>
      <c r="K1319" s="176">
        <f>'Participant Information'!$C$33</f>
        <v>0</v>
      </c>
      <c r="L1319" s="182">
        <f>'Participant Information'!$C$34</f>
        <v>0</v>
      </c>
      <c r="M1319" s="176">
        <f>'Participant Information'!$C$35</f>
        <v>0</v>
      </c>
      <c r="N1319" s="176">
        <f>'Participant Information'!$C$36</f>
        <v>0</v>
      </c>
      <c r="O1319" s="176">
        <f>'Participant Information'!$C$37</f>
        <v>0</v>
      </c>
      <c r="P1319" s="176">
        <f>'Participant Information'!$C$38</f>
        <v>0</v>
      </c>
      <c r="Q1319" s="177" t="s">
        <v>815</v>
      </c>
      <c r="R1319" s="178" t="s">
        <v>1106</v>
      </c>
      <c r="S1319" s="178" t="s">
        <v>1079</v>
      </c>
      <c r="U1319" s="178" t="s">
        <v>705</v>
      </c>
      <c r="V1319" s="178">
        <v>7</v>
      </c>
      <c r="W1319" s="178">
        <f t="shared" ca="1" si="20"/>
        <v>0</v>
      </c>
    </row>
    <row r="1320" spans="1:23" s="178" customFormat="1" ht="15" customHeight="1" x14ac:dyDescent="0.2">
      <c r="A1320" s="176">
        <f>'Participant Information'!$C$9</f>
        <v>0</v>
      </c>
      <c r="B1320" s="176">
        <f>'Participant Information'!$C$10</f>
        <v>0</v>
      </c>
      <c r="C1320" s="176">
        <f>'Participant Information'!$C$11</f>
        <v>0</v>
      </c>
      <c r="D1320" s="176" t="str">
        <f>'Participant Information'!$C$12</f>
        <v>[Automatic from above]</v>
      </c>
      <c r="E1320" s="176">
        <f>'Participant Information'!$C$14</f>
        <v>0</v>
      </c>
      <c r="F1320" s="176">
        <f>'Participant Information'!$C$15</f>
        <v>0</v>
      </c>
      <c r="G1320" s="176">
        <f>'Participant Information'!$C$17</f>
        <v>0</v>
      </c>
      <c r="H1320" s="176">
        <f>'Participant Information'!$C$18</f>
        <v>0</v>
      </c>
      <c r="I1320" s="176" t="str">
        <f>'Participant Information'!$C$19</f>
        <v>[Country code missing]-[Participant ID missing]</v>
      </c>
      <c r="J1320" s="182">
        <f>'Participant Information'!$C$32</f>
        <v>0</v>
      </c>
      <c r="K1320" s="176">
        <f>'Participant Information'!$C$33</f>
        <v>0</v>
      </c>
      <c r="L1320" s="182">
        <f>'Participant Information'!$C$34</f>
        <v>0</v>
      </c>
      <c r="M1320" s="176">
        <f>'Participant Information'!$C$35</f>
        <v>0</v>
      </c>
      <c r="N1320" s="176">
        <f>'Participant Information'!$C$36</f>
        <v>0</v>
      </c>
      <c r="O1320" s="176">
        <f>'Participant Information'!$C$37</f>
        <v>0</v>
      </c>
      <c r="P1320" s="176">
        <f>'Participant Information'!$C$38</f>
        <v>0</v>
      </c>
      <c r="Q1320" s="177" t="s">
        <v>815</v>
      </c>
      <c r="R1320" s="178" t="s">
        <v>1106</v>
      </c>
      <c r="S1320" s="178" t="s">
        <v>1080</v>
      </c>
      <c r="U1320" s="178" t="s">
        <v>705</v>
      </c>
      <c r="V1320" s="178">
        <v>7</v>
      </c>
      <c r="W1320" s="178">
        <f t="shared" ca="1" si="20"/>
        <v>0</v>
      </c>
    </row>
    <row r="1321" spans="1:23" s="178" customFormat="1" ht="15" customHeight="1" x14ac:dyDescent="0.2">
      <c r="A1321" s="176">
        <f>'Participant Information'!$C$9</f>
        <v>0</v>
      </c>
      <c r="B1321" s="176">
        <f>'Participant Information'!$C$10</f>
        <v>0</v>
      </c>
      <c r="C1321" s="176">
        <f>'Participant Information'!$C$11</f>
        <v>0</v>
      </c>
      <c r="D1321" s="176" t="str">
        <f>'Participant Information'!$C$12</f>
        <v>[Automatic from above]</v>
      </c>
      <c r="E1321" s="176">
        <f>'Participant Information'!$C$14</f>
        <v>0</v>
      </c>
      <c r="F1321" s="176">
        <f>'Participant Information'!$C$15</f>
        <v>0</v>
      </c>
      <c r="G1321" s="176">
        <f>'Participant Information'!$C$17</f>
        <v>0</v>
      </c>
      <c r="H1321" s="176">
        <f>'Participant Information'!$C$18</f>
        <v>0</v>
      </c>
      <c r="I1321" s="176" t="str">
        <f>'Participant Information'!$C$19</f>
        <v>[Country code missing]-[Participant ID missing]</v>
      </c>
      <c r="J1321" s="182">
        <f>'Participant Information'!$C$32</f>
        <v>0</v>
      </c>
      <c r="K1321" s="176">
        <f>'Participant Information'!$C$33</f>
        <v>0</v>
      </c>
      <c r="L1321" s="182">
        <f>'Participant Information'!$C$34</f>
        <v>0</v>
      </c>
      <c r="M1321" s="176">
        <f>'Participant Information'!$C$35</f>
        <v>0</v>
      </c>
      <c r="N1321" s="176">
        <f>'Participant Information'!$C$36</f>
        <v>0</v>
      </c>
      <c r="O1321" s="176">
        <f>'Participant Information'!$C$37</f>
        <v>0</v>
      </c>
      <c r="P1321" s="176">
        <f>'Participant Information'!$C$38</f>
        <v>0</v>
      </c>
      <c r="Q1321" s="177" t="s">
        <v>815</v>
      </c>
      <c r="R1321" s="178" t="s">
        <v>1106</v>
      </c>
      <c r="S1321" s="178" t="s">
        <v>610</v>
      </c>
      <c r="U1321" s="178" t="s">
        <v>705</v>
      </c>
      <c r="V1321" s="178">
        <v>7</v>
      </c>
      <c r="W1321" s="178">
        <f t="shared" ca="1" si="20"/>
        <v>0</v>
      </c>
    </row>
    <row r="1322" spans="1:23" s="178" customFormat="1" ht="15" customHeight="1" x14ac:dyDescent="0.2">
      <c r="A1322" s="176">
        <f>'Participant Information'!$C$9</f>
        <v>0</v>
      </c>
      <c r="B1322" s="176">
        <f>'Participant Information'!$C$10</f>
        <v>0</v>
      </c>
      <c r="C1322" s="176">
        <f>'Participant Information'!$C$11</f>
        <v>0</v>
      </c>
      <c r="D1322" s="176" t="str">
        <f>'Participant Information'!$C$12</f>
        <v>[Automatic from above]</v>
      </c>
      <c r="E1322" s="176">
        <f>'Participant Information'!$C$14</f>
        <v>0</v>
      </c>
      <c r="F1322" s="176">
        <f>'Participant Information'!$C$15</f>
        <v>0</v>
      </c>
      <c r="G1322" s="176">
        <f>'Participant Information'!$C$17</f>
        <v>0</v>
      </c>
      <c r="H1322" s="176">
        <f>'Participant Information'!$C$18</f>
        <v>0</v>
      </c>
      <c r="I1322" s="176" t="str">
        <f>'Participant Information'!$C$19</f>
        <v>[Country code missing]-[Participant ID missing]</v>
      </c>
      <c r="J1322" s="182">
        <f>'Participant Information'!$C$32</f>
        <v>0</v>
      </c>
      <c r="K1322" s="176">
        <f>'Participant Information'!$C$33</f>
        <v>0</v>
      </c>
      <c r="L1322" s="182">
        <f>'Participant Information'!$C$34</f>
        <v>0</v>
      </c>
      <c r="M1322" s="176">
        <f>'Participant Information'!$C$35</f>
        <v>0</v>
      </c>
      <c r="N1322" s="176">
        <f>'Participant Information'!$C$36</f>
        <v>0</v>
      </c>
      <c r="O1322" s="176">
        <f>'Participant Information'!$C$37</f>
        <v>0</v>
      </c>
      <c r="P1322" s="176">
        <f>'Participant Information'!$C$38</f>
        <v>0</v>
      </c>
      <c r="Q1322" s="177" t="s">
        <v>815</v>
      </c>
      <c r="R1322" s="178" t="s">
        <v>1106</v>
      </c>
      <c r="S1322" s="178" t="s">
        <v>1081</v>
      </c>
      <c r="U1322" s="178" t="s">
        <v>705</v>
      </c>
      <c r="V1322" s="178">
        <v>7</v>
      </c>
      <c r="W1322" s="178">
        <f t="shared" ca="1" si="20"/>
        <v>0</v>
      </c>
    </row>
    <row r="1323" spans="1:23" s="178" customFormat="1" ht="15" customHeight="1" x14ac:dyDescent="0.2">
      <c r="A1323" s="176">
        <f>'Participant Information'!$C$9</f>
        <v>0</v>
      </c>
      <c r="B1323" s="176">
        <f>'Participant Information'!$C$10</f>
        <v>0</v>
      </c>
      <c r="C1323" s="176">
        <f>'Participant Information'!$C$11</f>
        <v>0</v>
      </c>
      <c r="D1323" s="176" t="str">
        <f>'Participant Information'!$C$12</f>
        <v>[Automatic from above]</v>
      </c>
      <c r="E1323" s="176">
        <f>'Participant Information'!$C$14</f>
        <v>0</v>
      </c>
      <c r="F1323" s="176">
        <f>'Participant Information'!$C$15</f>
        <v>0</v>
      </c>
      <c r="G1323" s="176">
        <f>'Participant Information'!$C$17</f>
        <v>0</v>
      </c>
      <c r="H1323" s="176">
        <f>'Participant Information'!$C$18</f>
        <v>0</v>
      </c>
      <c r="I1323" s="176" t="str">
        <f>'Participant Information'!$C$19</f>
        <v>[Country code missing]-[Participant ID missing]</v>
      </c>
      <c r="J1323" s="182">
        <f>'Participant Information'!$C$32</f>
        <v>0</v>
      </c>
      <c r="K1323" s="176">
        <f>'Participant Information'!$C$33</f>
        <v>0</v>
      </c>
      <c r="L1323" s="182">
        <f>'Participant Information'!$C$34</f>
        <v>0</v>
      </c>
      <c r="M1323" s="176">
        <f>'Participant Information'!$C$35</f>
        <v>0</v>
      </c>
      <c r="N1323" s="176">
        <f>'Participant Information'!$C$36</f>
        <v>0</v>
      </c>
      <c r="O1323" s="176">
        <f>'Participant Information'!$C$37</f>
        <v>0</v>
      </c>
      <c r="P1323" s="176">
        <f>'Participant Information'!$C$38</f>
        <v>0</v>
      </c>
      <c r="Q1323" s="177" t="s">
        <v>815</v>
      </c>
      <c r="R1323" s="178" t="s">
        <v>1106</v>
      </c>
      <c r="S1323" s="178" t="s">
        <v>1082</v>
      </c>
      <c r="U1323" s="178" t="s">
        <v>705</v>
      </c>
      <c r="V1323" s="178">
        <v>7</v>
      </c>
      <c r="W1323" s="178">
        <f t="shared" ca="1" si="20"/>
        <v>0</v>
      </c>
    </row>
    <row r="1324" spans="1:23" s="178" customFormat="1" ht="15" customHeight="1" x14ac:dyDescent="0.2">
      <c r="A1324" s="176">
        <f>'Participant Information'!$C$9</f>
        <v>0</v>
      </c>
      <c r="B1324" s="176">
        <f>'Participant Information'!$C$10</f>
        <v>0</v>
      </c>
      <c r="C1324" s="176">
        <f>'Participant Information'!$C$11</f>
        <v>0</v>
      </c>
      <c r="D1324" s="176" t="str">
        <f>'Participant Information'!$C$12</f>
        <v>[Automatic from above]</v>
      </c>
      <c r="E1324" s="176">
        <f>'Participant Information'!$C$14</f>
        <v>0</v>
      </c>
      <c r="F1324" s="176">
        <f>'Participant Information'!$C$15</f>
        <v>0</v>
      </c>
      <c r="G1324" s="176">
        <f>'Participant Information'!$C$17</f>
        <v>0</v>
      </c>
      <c r="H1324" s="176">
        <f>'Participant Information'!$C$18</f>
        <v>0</v>
      </c>
      <c r="I1324" s="176" t="str">
        <f>'Participant Information'!$C$19</f>
        <v>[Country code missing]-[Participant ID missing]</v>
      </c>
      <c r="J1324" s="182">
        <f>'Participant Information'!$C$32</f>
        <v>0</v>
      </c>
      <c r="K1324" s="176">
        <f>'Participant Information'!$C$33</f>
        <v>0</v>
      </c>
      <c r="L1324" s="182">
        <f>'Participant Information'!$C$34</f>
        <v>0</v>
      </c>
      <c r="M1324" s="176">
        <f>'Participant Information'!$C$35</f>
        <v>0</v>
      </c>
      <c r="N1324" s="176">
        <f>'Participant Information'!$C$36</f>
        <v>0</v>
      </c>
      <c r="O1324" s="176">
        <f>'Participant Information'!$C$37</f>
        <v>0</v>
      </c>
      <c r="P1324" s="176">
        <f>'Participant Information'!$C$38</f>
        <v>0</v>
      </c>
      <c r="Q1324" s="177" t="s">
        <v>815</v>
      </c>
      <c r="R1324" s="178" t="s">
        <v>1106</v>
      </c>
      <c r="S1324" s="178" t="s">
        <v>1083</v>
      </c>
      <c r="U1324" s="178" t="s">
        <v>705</v>
      </c>
      <c r="V1324" s="178">
        <v>7</v>
      </c>
      <c r="W1324" s="178">
        <f t="shared" ca="1" si="20"/>
        <v>0</v>
      </c>
    </row>
    <row r="1325" spans="1:23" s="178" customFormat="1" ht="15" customHeight="1" x14ac:dyDescent="0.2">
      <c r="A1325" s="176">
        <f>'Participant Information'!$C$9</f>
        <v>0</v>
      </c>
      <c r="B1325" s="176">
        <f>'Participant Information'!$C$10</f>
        <v>0</v>
      </c>
      <c r="C1325" s="176">
        <f>'Participant Information'!$C$11</f>
        <v>0</v>
      </c>
      <c r="D1325" s="176" t="str">
        <f>'Participant Information'!$C$12</f>
        <v>[Automatic from above]</v>
      </c>
      <c r="E1325" s="176">
        <f>'Participant Information'!$C$14</f>
        <v>0</v>
      </c>
      <c r="F1325" s="176">
        <f>'Participant Information'!$C$15</f>
        <v>0</v>
      </c>
      <c r="G1325" s="176">
        <f>'Participant Information'!$C$17</f>
        <v>0</v>
      </c>
      <c r="H1325" s="176">
        <f>'Participant Information'!$C$18</f>
        <v>0</v>
      </c>
      <c r="I1325" s="176" t="str">
        <f>'Participant Information'!$C$19</f>
        <v>[Country code missing]-[Participant ID missing]</v>
      </c>
      <c r="J1325" s="182">
        <f>'Participant Information'!$C$32</f>
        <v>0</v>
      </c>
      <c r="K1325" s="176">
        <f>'Participant Information'!$C$33</f>
        <v>0</v>
      </c>
      <c r="L1325" s="182">
        <f>'Participant Information'!$C$34</f>
        <v>0</v>
      </c>
      <c r="M1325" s="176">
        <f>'Participant Information'!$C$35</f>
        <v>0</v>
      </c>
      <c r="N1325" s="176">
        <f>'Participant Information'!$C$36</f>
        <v>0</v>
      </c>
      <c r="O1325" s="176">
        <f>'Participant Information'!$C$37</f>
        <v>0</v>
      </c>
      <c r="P1325" s="176">
        <f>'Participant Information'!$C$38</f>
        <v>0</v>
      </c>
      <c r="Q1325" s="177" t="s">
        <v>815</v>
      </c>
      <c r="R1325" s="178" t="s">
        <v>1106</v>
      </c>
      <c r="S1325" s="178" t="s">
        <v>1084</v>
      </c>
      <c r="U1325" s="178" t="s">
        <v>705</v>
      </c>
      <c r="V1325" s="178">
        <v>7</v>
      </c>
      <c r="W1325" s="178">
        <f t="shared" ca="1" si="20"/>
        <v>0</v>
      </c>
    </row>
    <row r="1326" spans="1:23" s="178" customFormat="1" ht="15" customHeight="1" x14ac:dyDescent="0.2">
      <c r="A1326" s="176">
        <f>'Participant Information'!$C$9</f>
        <v>0</v>
      </c>
      <c r="B1326" s="176">
        <f>'Participant Information'!$C$10</f>
        <v>0</v>
      </c>
      <c r="C1326" s="176">
        <f>'Participant Information'!$C$11</f>
        <v>0</v>
      </c>
      <c r="D1326" s="176" t="str">
        <f>'Participant Information'!$C$12</f>
        <v>[Automatic from above]</v>
      </c>
      <c r="E1326" s="176">
        <f>'Participant Information'!$C$14</f>
        <v>0</v>
      </c>
      <c r="F1326" s="176">
        <f>'Participant Information'!$C$15</f>
        <v>0</v>
      </c>
      <c r="G1326" s="176">
        <f>'Participant Information'!$C$17</f>
        <v>0</v>
      </c>
      <c r="H1326" s="176">
        <f>'Participant Information'!$C$18</f>
        <v>0</v>
      </c>
      <c r="I1326" s="176" t="str">
        <f>'Participant Information'!$C$19</f>
        <v>[Country code missing]-[Participant ID missing]</v>
      </c>
      <c r="J1326" s="182">
        <f>'Participant Information'!$C$32</f>
        <v>0</v>
      </c>
      <c r="K1326" s="176">
        <f>'Participant Information'!$C$33</f>
        <v>0</v>
      </c>
      <c r="L1326" s="182">
        <f>'Participant Information'!$C$34</f>
        <v>0</v>
      </c>
      <c r="M1326" s="176">
        <f>'Participant Information'!$C$35</f>
        <v>0</v>
      </c>
      <c r="N1326" s="176">
        <f>'Participant Information'!$C$36</f>
        <v>0</v>
      </c>
      <c r="O1326" s="176">
        <f>'Participant Information'!$C$37</f>
        <v>0</v>
      </c>
      <c r="P1326" s="176">
        <f>'Participant Information'!$C$38</f>
        <v>0</v>
      </c>
      <c r="Q1326" s="177" t="s">
        <v>815</v>
      </c>
      <c r="R1326" s="178" t="s">
        <v>1106</v>
      </c>
      <c r="S1326" s="178" t="s">
        <v>1085</v>
      </c>
      <c r="U1326" s="178" t="s">
        <v>705</v>
      </c>
      <c r="V1326" s="178">
        <v>7</v>
      </c>
      <c r="W1326" s="178">
        <f t="shared" ca="1" si="20"/>
        <v>0</v>
      </c>
    </row>
    <row r="1327" spans="1:23" s="178" customFormat="1" ht="15" customHeight="1" x14ac:dyDescent="0.2">
      <c r="A1327" s="176">
        <f>'Participant Information'!$C$9</f>
        <v>0</v>
      </c>
      <c r="B1327" s="176">
        <f>'Participant Information'!$C$10</f>
        <v>0</v>
      </c>
      <c r="C1327" s="176">
        <f>'Participant Information'!$C$11</f>
        <v>0</v>
      </c>
      <c r="D1327" s="176" t="str">
        <f>'Participant Information'!$C$12</f>
        <v>[Automatic from above]</v>
      </c>
      <c r="E1327" s="176">
        <f>'Participant Information'!$C$14</f>
        <v>0</v>
      </c>
      <c r="F1327" s="176">
        <f>'Participant Information'!$C$15</f>
        <v>0</v>
      </c>
      <c r="G1327" s="176">
        <f>'Participant Information'!$C$17</f>
        <v>0</v>
      </c>
      <c r="H1327" s="176">
        <f>'Participant Information'!$C$18</f>
        <v>0</v>
      </c>
      <c r="I1327" s="176" t="str">
        <f>'Participant Information'!$C$19</f>
        <v>[Country code missing]-[Participant ID missing]</v>
      </c>
      <c r="J1327" s="182">
        <f>'Participant Information'!$C$32</f>
        <v>0</v>
      </c>
      <c r="K1327" s="176">
        <f>'Participant Information'!$C$33</f>
        <v>0</v>
      </c>
      <c r="L1327" s="182">
        <f>'Participant Information'!$C$34</f>
        <v>0</v>
      </c>
      <c r="M1327" s="176">
        <f>'Participant Information'!$C$35</f>
        <v>0</v>
      </c>
      <c r="N1327" s="176">
        <f>'Participant Information'!$C$36</f>
        <v>0</v>
      </c>
      <c r="O1327" s="176">
        <f>'Participant Information'!$C$37</f>
        <v>0</v>
      </c>
      <c r="P1327" s="176">
        <f>'Participant Information'!$C$38</f>
        <v>0</v>
      </c>
      <c r="Q1327" s="177" t="s">
        <v>815</v>
      </c>
      <c r="R1327" s="178" t="s">
        <v>1106</v>
      </c>
      <c r="S1327" s="178" t="s">
        <v>611</v>
      </c>
      <c r="U1327" s="178" t="s">
        <v>705</v>
      </c>
      <c r="V1327" s="178">
        <v>7</v>
      </c>
      <c r="W1327" s="178">
        <f t="shared" ca="1" si="20"/>
        <v>0</v>
      </c>
    </row>
    <row r="1328" spans="1:23" s="178" customFormat="1" ht="15" customHeight="1" x14ac:dyDescent="0.2">
      <c r="A1328" s="176">
        <f>'Participant Information'!$C$9</f>
        <v>0</v>
      </c>
      <c r="B1328" s="176">
        <f>'Participant Information'!$C$10</f>
        <v>0</v>
      </c>
      <c r="C1328" s="176">
        <f>'Participant Information'!$C$11</f>
        <v>0</v>
      </c>
      <c r="D1328" s="176" t="str">
        <f>'Participant Information'!$C$12</f>
        <v>[Automatic from above]</v>
      </c>
      <c r="E1328" s="176">
        <f>'Participant Information'!$C$14</f>
        <v>0</v>
      </c>
      <c r="F1328" s="176">
        <f>'Participant Information'!$C$15</f>
        <v>0</v>
      </c>
      <c r="G1328" s="176">
        <f>'Participant Information'!$C$17</f>
        <v>0</v>
      </c>
      <c r="H1328" s="176">
        <f>'Participant Information'!$C$18</f>
        <v>0</v>
      </c>
      <c r="I1328" s="176" t="str">
        <f>'Participant Information'!$C$19</f>
        <v>[Country code missing]-[Participant ID missing]</v>
      </c>
      <c r="J1328" s="182">
        <f>'Participant Information'!$C$32</f>
        <v>0</v>
      </c>
      <c r="K1328" s="176">
        <f>'Participant Information'!$C$33</f>
        <v>0</v>
      </c>
      <c r="L1328" s="182">
        <f>'Participant Information'!$C$34</f>
        <v>0</v>
      </c>
      <c r="M1328" s="176">
        <f>'Participant Information'!$C$35</f>
        <v>0</v>
      </c>
      <c r="N1328" s="176">
        <f>'Participant Information'!$C$36</f>
        <v>0</v>
      </c>
      <c r="O1328" s="176">
        <f>'Participant Information'!$C$37</f>
        <v>0</v>
      </c>
      <c r="P1328" s="176">
        <f>'Participant Information'!$C$38</f>
        <v>0</v>
      </c>
      <c r="Q1328" s="177" t="s">
        <v>815</v>
      </c>
      <c r="R1328" s="178" t="s">
        <v>1106</v>
      </c>
      <c r="S1328" s="178" t="s">
        <v>1086</v>
      </c>
      <c r="U1328" s="178" t="s">
        <v>705</v>
      </c>
      <c r="V1328" s="178">
        <v>7</v>
      </c>
      <c r="W1328" s="178">
        <f t="shared" ca="1" si="20"/>
        <v>0</v>
      </c>
    </row>
    <row r="1329" spans="1:23" s="178" customFormat="1" ht="15" customHeight="1" x14ac:dyDescent="0.2">
      <c r="A1329" s="176">
        <f>'Participant Information'!$C$9</f>
        <v>0</v>
      </c>
      <c r="B1329" s="176">
        <f>'Participant Information'!$C$10</f>
        <v>0</v>
      </c>
      <c r="C1329" s="176">
        <f>'Participant Information'!$C$11</f>
        <v>0</v>
      </c>
      <c r="D1329" s="176" t="str">
        <f>'Participant Information'!$C$12</f>
        <v>[Automatic from above]</v>
      </c>
      <c r="E1329" s="176">
        <f>'Participant Information'!$C$14</f>
        <v>0</v>
      </c>
      <c r="F1329" s="176">
        <f>'Participant Information'!$C$15</f>
        <v>0</v>
      </c>
      <c r="G1329" s="176">
        <f>'Participant Information'!$C$17</f>
        <v>0</v>
      </c>
      <c r="H1329" s="176">
        <f>'Participant Information'!$C$18</f>
        <v>0</v>
      </c>
      <c r="I1329" s="176" t="str">
        <f>'Participant Information'!$C$19</f>
        <v>[Country code missing]-[Participant ID missing]</v>
      </c>
      <c r="J1329" s="182">
        <f>'Participant Information'!$C$32</f>
        <v>0</v>
      </c>
      <c r="K1329" s="176">
        <f>'Participant Information'!$C$33</f>
        <v>0</v>
      </c>
      <c r="L1329" s="182">
        <f>'Participant Information'!$C$34</f>
        <v>0</v>
      </c>
      <c r="M1329" s="176">
        <f>'Participant Information'!$C$35</f>
        <v>0</v>
      </c>
      <c r="N1329" s="176">
        <f>'Participant Information'!$C$36</f>
        <v>0</v>
      </c>
      <c r="O1329" s="176">
        <f>'Participant Information'!$C$37</f>
        <v>0</v>
      </c>
      <c r="P1329" s="176">
        <f>'Participant Information'!$C$38</f>
        <v>0</v>
      </c>
      <c r="Q1329" s="177" t="s">
        <v>815</v>
      </c>
      <c r="R1329" s="178" t="s">
        <v>1106</v>
      </c>
      <c r="S1329" s="178" t="s">
        <v>1087</v>
      </c>
      <c r="U1329" s="178" t="s">
        <v>705</v>
      </c>
      <c r="V1329" s="178">
        <v>7</v>
      </c>
      <c r="W1329" s="178">
        <f t="shared" ca="1" si="20"/>
        <v>0</v>
      </c>
    </row>
    <row r="1330" spans="1:23" s="178" customFormat="1" ht="15" customHeight="1" x14ac:dyDescent="0.2">
      <c r="A1330" s="176">
        <f>'Participant Information'!$C$9</f>
        <v>0</v>
      </c>
      <c r="B1330" s="176">
        <f>'Participant Information'!$C$10</f>
        <v>0</v>
      </c>
      <c r="C1330" s="176">
        <f>'Participant Information'!$C$11</f>
        <v>0</v>
      </c>
      <c r="D1330" s="176" t="str">
        <f>'Participant Information'!$C$12</f>
        <v>[Automatic from above]</v>
      </c>
      <c r="E1330" s="176">
        <f>'Participant Information'!$C$14</f>
        <v>0</v>
      </c>
      <c r="F1330" s="176">
        <f>'Participant Information'!$C$15</f>
        <v>0</v>
      </c>
      <c r="G1330" s="176">
        <f>'Participant Information'!$C$17</f>
        <v>0</v>
      </c>
      <c r="H1330" s="176">
        <f>'Participant Information'!$C$18</f>
        <v>0</v>
      </c>
      <c r="I1330" s="176" t="str">
        <f>'Participant Information'!$C$19</f>
        <v>[Country code missing]-[Participant ID missing]</v>
      </c>
      <c r="J1330" s="182">
        <f>'Participant Information'!$C$32</f>
        <v>0</v>
      </c>
      <c r="K1330" s="176">
        <f>'Participant Information'!$C$33</f>
        <v>0</v>
      </c>
      <c r="L1330" s="182">
        <f>'Participant Information'!$C$34</f>
        <v>0</v>
      </c>
      <c r="M1330" s="176">
        <f>'Participant Information'!$C$35</f>
        <v>0</v>
      </c>
      <c r="N1330" s="176">
        <f>'Participant Information'!$C$36</f>
        <v>0</v>
      </c>
      <c r="O1330" s="176">
        <f>'Participant Information'!$C$37</f>
        <v>0</v>
      </c>
      <c r="P1330" s="176">
        <f>'Participant Information'!$C$38</f>
        <v>0</v>
      </c>
      <c r="Q1330" s="177" t="s">
        <v>815</v>
      </c>
      <c r="R1330" s="178" t="s">
        <v>1106</v>
      </c>
      <c r="S1330" s="178" t="s">
        <v>1088</v>
      </c>
      <c r="U1330" s="178" t="s">
        <v>705</v>
      </c>
      <c r="V1330" s="178">
        <v>7</v>
      </c>
      <c r="W1330" s="178">
        <f t="shared" ca="1" si="20"/>
        <v>0</v>
      </c>
    </row>
    <row r="1331" spans="1:23" s="178" customFormat="1" ht="15" customHeight="1" x14ac:dyDescent="0.2">
      <c r="A1331" s="176">
        <f>'Participant Information'!$C$9</f>
        <v>0</v>
      </c>
      <c r="B1331" s="176">
        <f>'Participant Information'!$C$10</f>
        <v>0</v>
      </c>
      <c r="C1331" s="176">
        <f>'Participant Information'!$C$11</f>
        <v>0</v>
      </c>
      <c r="D1331" s="176" t="str">
        <f>'Participant Information'!$C$12</f>
        <v>[Automatic from above]</v>
      </c>
      <c r="E1331" s="176">
        <f>'Participant Information'!$C$14</f>
        <v>0</v>
      </c>
      <c r="F1331" s="176">
        <f>'Participant Information'!$C$15</f>
        <v>0</v>
      </c>
      <c r="G1331" s="176">
        <f>'Participant Information'!$C$17</f>
        <v>0</v>
      </c>
      <c r="H1331" s="176">
        <f>'Participant Information'!$C$18</f>
        <v>0</v>
      </c>
      <c r="I1331" s="176" t="str">
        <f>'Participant Information'!$C$19</f>
        <v>[Country code missing]-[Participant ID missing]</v>
      </c>
      <c r="J1331" s="182">
        <f>'Participant Information'!$C$32</f>
        <v>0</v>
      </c>
      <c r="K1331" s="176">
        <f>'Participant Information'!$C$33</f>
        <v>0</v>
      </c>
      <c r="L1331" s="182">
        <f>'Participant Information'!$C$34</f>
        <v>0</v>
      </c>
      <c r="M1331" s="176">
        <f>'Participant Information'!$C$35</f>
        <v>0</v>
      </c>
      <c r="N1331" s="176">
        <f>'Participant Information'!$C$36</f>
        <v>0</v>
      </c>
      <c r="O1331" s="176">
        <f>'Participant Information'!$C$37</f>
        <v>0</v>
      </c>
      <c r="P1331" s="176">
        <f>'Participant Information'!$C$38</f>
        <v>0</v>
      </c>
      <c r="Q1331" s="177" t="s">
        <v>815</v>
      </c>
      <c r="R1331" s="178" t="s">
        <v>1106</v>
      </c>
      <c r="S1331" s="178" t="s">
        <v>1089</v>
      </c>
      <c r="U1331" s="178" t="s">
        <v>705</v>
      </c>
      <c r="V1331" s="178">
        <v>7</v>
      </c>
      <c r="W1331" s="178">
        <f t="shared" ca="1" si="20"/>
        <v>0</v>
      </c>
    </row>
    <row r="1332" spans="1:23" s="178" customFormat="1" ht="15" customHeight="1" x14ac:dyDescent="0.2">
      <c r="A1332" s="176">
        <f>'Participant Information'!$C$9</f>
        <v>0</v>
      </c>
      <c r="B1332" s="176">
        <f>'Participant Information'!$C$10</f>
        <v>0</v>
      </c>
      <c r="C1332" s="176">
        <f>'Participant Information'!$C$11</f>
        <v>0</v>
      </c>
      <c r="D1332" s="176" t="str">
        <f>'Participant Information'!$C$12</f>
        <v>[Automatic from above]</v>
      </c>
      <c r="E1332" s="176">
        <f>'Participant Information'!$C$14</f>
        <v>0</v>
      </c>
      <c r="F1332" s="176">
        <f>'Participant Information'!$C$15</f>
        <v>0</v>
      </c>
      <c r="G1332" s="176">
        <f>'Participant Information'!$C$17</f>
        <v>0</v>
      </c>
      <c r="H1332" s="176">
        <f>'Participant Information'!$C$18</f>
        <v>0</v>
      </c>
      <c r="I1332" s="176" t="str">
        <f>'Participant Information'!$C$19</f>
        <v>[Country code missing]-[Participant ID missing]</v>
      </c>
      <c r="J1332" s="182">
        <f>'Participant Information'!$C$32</f>
        <v>0</v>
      </c>
      <c r="K1332" s="176">
        <f>'Participant Information'!$C$33</f>
        <v>0</v>
      </c>
      <c r="L1332" s="182">
        <f>'Participant Information'!$C$34</f>
        <v>0</v>
      </c>
      <c r="M1332" s="176">
        <f>'Participant Information'!$C$35</f>
        <v>0</v>
      </c>
      <c r="N1332" s="176">
        <f>'Participant Information'!$C$36</f>
        <v>0</v>
      </c>
      <c r="O1332" s="176">
        <f>'Participant Information'!$C$37</f>
        <v>0</v>
      </c>
      <c r="P1332" s="176">
        <f>'Participant Information'!$C$38</f>
        <v>0</v>
      </c>
      <c r="Q1332" s="177" t="s">
        <v>815</v>
      </c>
      <c r="R1332" s="178" t="s">
        <v>1106</v>
      </c>
      <c r="S1332" s="178" t="s">
        <v>1090</v>
      </c>
      <c r="U1332" s="178" t="s">
        <v>705</v>
      </c>
      <c r="V1332" s="178">
        <v>7</v>
      </c>
      <c r="W1332" s="178">
        <f t="shared" ca="1" si="20"/>
        <v>0</v>
      </c>
    </row>
    <row r="1333" spans="1:23" s="178" customFormat="1" ht="15" customHeight="1" x14ac:dyDescent="0.2">
      <c r="A1333" s="176">
        <f>'Participant Information'!$C$9</f>
        <v>0</v>
      </c>
      <c r="B1333" s="176">
        <f>'Participant Information'!$C$10</f>
        <v>0</v>
      </c>
      <c r="C1333" s="176">
        <f>'Participant Information'!$C$11</f>
        <v>0</v>
      </c>
      <c r="D1333" s="176" t="str">
        <f>'Participant Information'!$C$12</f>
        <v>[Automatic from above]</v>
      </c>
      <c r="E1333" s="176">
        <f>'Participant Information'!$C$14</f>
        <v>0</v>
      </c>
      <c r="F1333" s="176">
        <f>'Participant Information'!$C$15</f>
        <v>0</v>
      </c>
      <c r="G1333" s="176">
        <f>'Participant Information'!$C$17</f>
        <v>0</v>
      </c>
      <c r="H1333" s="176">
        <f>'Participant Information'!$C$18</f>
        <v>0</v>
      </c>
      <c r="I1333" s="176" t="str">
        <f>'Participant Information'!$C$19</f>
        <v>[Country code missing]-[Participant ID missing]</v>
      </c>
      <c r="J1333" s="182">
        <f>'Participant Information'!$C$32</f>
        <v>0</v>
      </c>
      <c r="K1333" s="176">
        <f>'Participant Information'!$C$33</f>
        <v>0</v>
      </c>
      <c r="L1333" s="182">
        <f>'Participant Information'!$C$34</f>
        <v>0</v>
      </c>
      <c r="M1333" s="176">
        <f>'Participant Information'!$C$35</f>
        <v>0</v>
      </c>
      <c r="N1333" s="176">
        <f>'Participant Information'!$C$36</f>
        <v>0</v>
      </c>
      <c r="O1333" s="176">
        <f>'Participant Information'!$C$37</f>
        <v>0</v>
      </c>
      <c r="P1333" s="176">
        <f>'Participant Information'!$C$38</f>
        <v>0</v>
      </c>
      <c r="Q1333" s="177" t="s">
        <v>815</v>
      </c>
      <c r="R1333" s="178" t="s">
        <v>1106</v>
      </c>
      <c r="S1333" s="178" t="s">
        <v>612</v>
      </c>
      <c r="U1333" s="178" t="s">
        <v>705</v>
      </c>
      <c r="V1333" s="178">
        <v>7</v>
      </c>
      <c r="W1333" s="178">
        <f t="shared" ca="1" si="20"/>
        <v>0</v>
      </c>
    </row>
    <row r="1334" spans="1:23" s="178" customFormat="1" ht="15" customHeight="1" x14ac:dyDescent="0.2">
      <c r="A1334" s="176">
        <f>'Participant Information'!$C$9</f>
        <v>0</v>
      </c>
      <c r="B1334" s="176">
        <f>'Participant Information'!$C$10</f>
        <v>0</v>
      </c>
      <c r="C1334" s="176">
        <f>'Participant Information'!$C$11</f>
        <v>0</v>
      </c>
      <c r="D1334" s="176" t="str">
        <f>'Participant Information'!$C$12</f>
        <v>[Automatic from above]</v>
      </c>
      <c r="E1334" s="176">
        <f>'Participant Information'!$C$14</f>
        <v>0</v>
      </c>
      <c r="F1334" s="176">
        <f>'Participant Information'!$C$15</f>
        <v>0</v>
      </c>
      <c r="G1334" s="176">
        <f>'Participant Information'!$C$17</f>
        <v>0</v>
      </c>
      <c r="H1334" s="176">
        <f>'Participant Information'!$C$18</f>
        <v>0</v>
      </c>
      <c r="I1334" s="176" t="str">
        <f>'Participant Information'!$C$19</f>
        <v>[Country code missing]-[Participant ID missing]</v>
      </c>
      <c r="J1334" s="182">
        <f>'Participant Information'!$C$32</f>
        <v>0</v>
      </c>
      <c r="K1334" s="176">
        <f>'Participant Information'!$C$33</f>
        <v>0</v>
      </c>
      <c r="L1334" s="182">
        <f>'Participant Information'!$C$34</f>
        <v>0</v>
      </c>
      <c r="M1334" s="176">
        <f>'Participant Information'!$C$35</f>
        <v>0</v>
      </c>
      <c r="N1334" s="176">
        <f>'Participant Information'!$C$36</f>
        <v>0</v>
      </c>
      <c r="O1334" s="176">
        <f>'Participant Information'!$C$37</f>
        <v>0</v>
      </c>
      <c r="P1334" s="176">
        <f>'Participant Information'!$C$38</f>
        <v>0</v>
      </c>
      <c r="Q1334" s="177" t="s">
        <v>815</v>
      </c>
      <c r="R1334" s="178" t="s">
        <v>1106</v>
      </c>
      <c r="S1334" s="178" t="s">
        <v>1091</v>
      </c>
      <c r="U1334" s="178" t="s">
        <v>705</v>
      </c>
      <c r="V1334" s="178">
        <v>7</v>
      </c>
      <c r="W1334" s="178">
        <f t="shared" ca="1" si="20"/>
        <v>0</v>
      </c>
    </row>
    <row r="1335" spans="1:23" s="178" customFormat="1" ht="15" customHeight="1" x14ac:dyDescent="0.2">
      <c r="A1335" s="176">
        <f>'Participant Information'!$C$9</f>
        <v>0</v>
      </c>
      <c r="B1335" s="176">
        <f>'Participant Information'!$C$10</f>
        <v>0</v>
      </c>
      <c r="C1335" s="176">
        <f>'Participant Information'!$C$11</f>
        <v>0</v>
      </c>
      <c r="D1335" s="176" t="str">
        <f>'Participant Information'!$C$12</f>
        <v>[Automatic from above]</v>
      </c>
      <c r="E1335" s="176">
        <f>'Participant Information'!$C$14</f>
        <v>0</v>
      </c>
      <c r="F1335" s="176">
        <f>'Participant Information'!$C$15</f>
        <v>0</v>
      </c>
      <c r="G1335" s="176">
        <f>'Participant Information'!$C$17</f>
        <v>0</v>
      </c>
      <c r="H1335" s="176">
        <f>'Participant Information'!$C$18</f>
        <v>0</v>
      </c>
      <c r="I1335" s="176" t="str">
        <f>'Participant Information'!$C$19</f>
        <v>[Country code missing]-[Participant ID missing]</v>
      </c>
      <c r="J1335" s="182">
        <f>'Participant Information'!$C$32</f>
        <v>0</v>
      </c>
      <c r="K1335" s="176">
        <f>'Participant Information'!$C$33</f>
        <v>0</v>
      </c>
      <c r="L1335" s="182">
        <f>'Participant Information'!$C$34</f>
        <v>0</v>
      </c>
      <c r="M1335" s="176">
        <f>'Participant Information'!$C$35</f>
        <v>0</v>
      </c>
      <c r="N1335" s="176">
        <f>'Participant Information'!$C$36</f>
        <v>0</v>
      </c>
      <c r="O1335" s="176">
        <f>'Participant Information'!$C$37</f>
        <v>0</v>
      </c>
      <c r="P1335" s="176">
        <f>'Participant Information'!$C$38</f>
        <v>0</v>
      </c>
      <c r="Q1335" s="177" t="s">
        <v>815</v>
      </c>
      <c r="R1335" s="178" t="s">
        <v>1106</v>
      </c>
      <c r="S1335" s="178" t="s">
        <v>1092</v>
      </c>
      <c r="U1335" s="178" t="s">
        <v>705</v>
      </c>
      <c r="V1335" s="178">
        <v>7</v>
      </c>
      <c r="W1335" s="178">
        <f t="shared" ca="1" si="20"/>
        <v>0</v>
      </c>
    </row>
    <row r="1336" spans="1:23" s="178" customFormat="1" ht="15" customHeight="1" x14ac:dyDescent="0.2">
      <c r="A1336" s="176">
        <f>'Participant Information'!$C$9</f>
        <v>0</v>
      </c>
      <c r="B1336" s="176">
        <f>'Participant Information'!$C$10</f>
        <v>0</v>
      </c>
      <c r="C1336" s="176">
        <f>'Participant Information'!$C$11</f>
        <v>0</v>
      </c>
      <c r="D1336" s="176" t="str">
        <f>'Participant Information'!$C$12</f>
        <v>[Automatic from above]</v>
      </c>
      <c r="E1336" s="176">
        <f>'Participant Information'!$C$14</f>
        <v>0</v>
      </c>
      <c r="F1336" s="176">
        <f>'Participant Information'!$C$15</f>
        <v>0</v>
      </c>
      <c r="G1336" s="176">
        <f>'Participant Information'!$C$17</f>
        <v>0</v>
      </c>
      <c r="H1336" s="176">
        <f>'Participant Information'!$C$18</f>
        <v>0</v>
      </c>
      <c r="I1336" s="176" t="str">
        <f>'Participant Information'!$C$19</f>
        <v>[Country code missing]-[Participant ID missing]</v>
      </c>
      <c r="J1336" s="182">
        <f>'Participant Information'!$C$32</f>
        <v>0</v>
      </c>
      <c r="K1336" s="176">
        <f>'Participant Information'!$C$33</f>
        <v>0</v>
      </c>
      <c r="L1336" s="182">
        <f>'Participant Information'!$C$34</f>
        <v>0</v>
      </c>
      <c r="M1336" s="176">
        <f>'Participant Information'!$C$35</f>
        <v>0</v>
      </c>
      <c r="N1336" s="176">
        <f>'Participant Information'!$C$36</f>
        <v>0</v>
      </c>
      <c r="O1336" s="176">
        <f>'Participant Information'!$C$37</f>
        <v>0</v>
      </c>
      <c r="P1336" s="176">
        <f>'Participant Information'!$C$38</f>
        <v>0</v>
      </c>
      <c r="Q1336" s="177" t="s">
        <v>815</v>
      </c>
      <c r="R1336" s="178" t="s">
        <v>1106</v>
      </c>
      <c r="S1336" s="178" t="s">
        <v>1093</v>
      </c>
      <c r="U1336" s="178" t="s">
        <v>705</v>
      </c>
      <c r="V1336" s="178">
        <v>7</v>
      </c>
      <c r="W1336" s="178">
        <f t="shared" ca="1" si="20"/>
        <v>0</v>
      </c>
    </row>
    <row r="1337" spans="1:23" s="178" customFormat="1" ht="15" customHeight="1" x14ac:dyDescent="0.2">
      <c r="A1337" s="176">
        <f>'Participant Information'!$C$9</f>
        <v>0</v>
      </c>
      <c r="B1337" s="176">
        <f>'Participant Information'!$C$10</f>
        <v>0</v>
      </c>
      <c r="C1337" s="176">
        <f>'Participant Information'!$C$11</f>
        <v>0</v>
      </c>
      <c r="D1337" s="176" t="str">
        <f>'Participant Information'!$C$12</f>
        <v>[Automatic from above]</v>
      </c>
      <c r="E1337" s="176">
        <f>'Participant Information'!$C$14</f>
        <v>0</v>
      </c>
      <c r="F1337" s="176">
        <f>'Participant Information'!$C$15</f>
        <v>0</v>
      </c>
      <c r="G1337" s="176">
        <f>'Participant Information'!$C$17</f>
        <v>0</v>
      </c>
      <c r="H1337" s="176">
        <f>'Participant Information'!$C$18</f>
        <v>0</v>
      </c>
      <c r="I1337" s="176" t="str">
        <f>'Participant Information'!$C$19</f>
        <v>[Country code missing]-[Participant ID missing]</v>
      </c>
      <c r="J1337" s="182">
        <f>'Participant Information'!$C$32</f>
        <v>0</v>
      </c>
      <c r="K1337" s="176">
        <f>'Participant Information'!$C$33</f>
        <v>0</v>
      </c>
      <c r="L1337" s="182">
        <f>'Participant Information'!$C$34</f>
        <v>0</v>
      </c>
      <c r="M1337" s="176">
        <f>'Participant Information'!$C$35</f>
        <v>0</v>
      </c>
      <c r="N1337" s="176">
        <f>'Participant Information'!$C$36</f>
        <v>0</v>
      </c>
      <c r="O1337" s="176">
        <f>'Participant Information'!$C$37</f>
        <v>0</v>
      </c>
      <c r="P1337" s="176">
        <f>'Participant Information'!$C$38</f>
        <v>0</v>
      </c>
      <c r="Q1337" s="177" t="s">
        <v>815</v>
      </c>
      <c r="R1337" s="178" t="s">
        <v>1106</v>
      </c>
      <c r="S1337" s="178" t="s">
        <v>1094</v>
      </c>
      <c r="U1337" s="178" t="s">
        <v>705</v>
      </c>
      <c r="V1337" s="178">
        <v>7</v>
      </c>
      <c r="W1337" s="178">
        <f t="shared" ca="1" si="20"/>
        <v>0</v>
      </c>
    </row>
    <row r="1338" spans="1:23" s="178" customFormat="1" ht="15" customHeight="1" x14ac:dyDescent="0.2">
      <c r="A1338" s="176">
        <f>'Participant Information'!$C$9</f>
        <v>0</v>
      </c>
      <c r="B1338" s="176">
        <f>'Participant Information'!$C$10</f>
        <v>0</v>
      </c>
      <c r="C1338" s="176">
        <f>'Participant Information'!$C$11</f>
        <v>0</v>
      </c>
      <c r="D1338" s="176" t="str">
        <f>'Participant Information'!$C$12</f>
        <v>[Automatic from above]</v>
      </c>
      <c r="E1338" s="176">
        <f>'Participant Information'!$C$14</f>
        <v>0</v>
      </c>
      <c r="F1338" s="176">
        <f>'Participant Information'!$C$15</f>
        <v>0</v>
      </c>
      <c r="G1338" s="176">
        <f>'Participant Information'!$C$17</f>
        <v>0</v>
      </c>
      <c r="H1338" s="176">
        <f>'Participant Information'!$C$18</f>
        <v>0</v>
      </c>
      <c r="I1338" s="176" t="str">
        <f>'Participant Information'!$C$19</f>
        <v>[Country code missing]-[Participant ID missing]</v>
      </c>
      <c r="J1338" s="182">
        <f>'Participant Information'!$C$32</f>
        <v>0</v>
      </c>
      <c r="K1338" s="176">
        <f>'Participant Information'!$C$33</f>
        <v>0</v>
      </c>
      <c r="L1338" s="182">
        <f>'Participant Information'!$C$34</f>
        <v>0</v>
      </c>
      <c r="M1338" s="176">
        <f>'Participant Information'!$C$35</f>
        <v>0</v>
      </c>
      <c r="N1338" s="176">
        <f>'Participant Information'!$C$36</f>
        <v>0</v>
      </c>
      <c r="O1338" s="176">
        <f>'Participant Information'!$C$37</f>
        <v>0</v>
      </c>
      <c r="P1338" s="176">
        <f>'Participant Information'!$C$38</f>
        <v>0</v>
      </c>
      <c r="Q1338" s="177" t="s">
        <v>815</v>
      </c>
      <c r="R1338" s="178" t="s">
        <v>1106</v>
      </c>
      <c r="S1338" s="178" t="s">
        <v>1095</v>
      </c>
      <c r="U1338" s="178" t="s">
        <v>705</v>
      </c>
      <c r="V1338" s="178">
        <v>7</v>
      </c>
      <c r="W1338" s="178">
        <f t="shared" ca="1" si="20"/>
        <v>0</v>
      </c>
    </row>
    <row r="1339" spans="1:23" s="178" customFormat="1" ht="15" customHeight="1" x14ac:dyDescent="0.2">
      <c r="A1339" s="176">
        <f>'Participant Information'!$C$9</f>
        <v>0</v>
      </c>
      <c r="B1339" s="176">
        <f>'Participant Information'!$C$10</f>
        <v>0</v>
      </c>
      <c r="C1339" s="176">
        <f>'Participant Information'!$C$11</f>
        <v>0</v>
      </c>
      <c r="D1339" s="176" t="str">
        <f>'Participant Information'!$C$12</f>
        <v>[Automatic from above]</v>
      </c>
      <c r="E1339" s="176">
        <f>'Participant Information'!$C$14</f>
        <v>0</v>
      </c>
      <c r="F1339" s="176">
        <f>'Participant Information'!$C$15</f>
        <v>0</v>
      </c>
      <c r="G1339" s="176">
        <f>'Participant Information'!$C$17</f>
        <v>0</v>
      </c>
      <c r="H1339" s="176">
        <f>'Participant Information'!$C$18</f>
        <v>0</v>
      </c>
      <c r="I1339" s="176" t="str">
        <f>'Participant Information'!$C$19</f>
        <v>[Country code missing]-[Participant ID missing]</v>
      </c>
      <c r="J1339" s="182">
        <f>'Participant Information'!$C$32</f>
        <v>0</v>
      </c>
      <c r="K1339" s="176">
        <f>'Participant Information'!$C$33</f>
        <v>0</v>
      </c>
      <c r="L1339" s="182">
        <f>'Participant Information'!$C$34</f>
        <v>0</v>
      </c>
      <c r="M1339" s="176">
        <f>'Participant Information'!$C$35</f>
        <v>0</v>
      </c>
      <c r="N1339" s="176">
        <f>'Participant Information'!$C$36</f>
        <v>0</v>
      </c>
      <c r="O1339" s="176">
        <f>'Participant Information'!$C$37</f>
        <v>0</v>
      </c>
      <c r="P1339" s="176">
        <f>'Participant Information'!$C$38</f>
        <v>0</v>
      </c>
      <c r="Q1339" s="177" t="s">
        <v>815</v>
      </c>
      <c r="R1339" s="178" t="s">
        <v>1106</v>
      </c>
      <c r="S1339" s="178" t="s">
        <v>431</v>
      </c>
      <c r="U1339" s="178" t="s">
        <v>705</v>
      </c>
      <c r="V1339" s="178">
        <v>7</v>
      </c>
      <c r="W1339" s="178">
        <f t="shared" ca="1" si="20"/>
        <v>0</v>
      </c>
    </row>
    <row r="1340" spans="1:23" s="178" customFormat="1" ht="15" customHeight="1" x14ac:dyDescent="0.2">
      <c r="A1340" s="176">
        <f>'Participant Information'!$C$9</f>
        <v>0</v>
      </c>
      <c r="B1340" s="176">
        <f>'Participant Information'!$C$10</f>
        <v>0</v>
      </c>
      <c r="C1340" s="176">
        <f>'Participant Information'!$C$11</f>
        <v>0</v>
      </c>
      <c r="D1340" s="176" t="str">
        <f>'Participant Information'!$C$12</f>
        <v>[Automatic from above]</v>
      </c>
      <c r="E1340" s="176">
        <f>'Participant Information'!$C$14</f>
        <v>0</v>
      </c>
      <c r="F1340" s="176">
        <f>'Participant Information'!$C$15</f>
        <v>0</v>
      </c>
      <c r="G1340" s="176">
        <f>'Participant Information'!$C$17</f>
        <v>0</v>
      </c>
      <c r="H1340" s="176">
        <f>'Participant Information'!$C$18</f>
        <v>0</v>
      </c>
      <c r="I1340" s="176" t="str">
        <f>'Participant Information'!$C$19</f>
        <v>[Country code missing]-[Participant ID missing]</v>
      </c>
      <c r="J1340" s="182">
        <f>'Participant Information'!$C$32</f>
        <v>0</v>
      </c>
      <c r="K1340" s="176">
        <f>'Participant Information'!$C$33</f>
        <v>0</v>
      </c>
      <c r="L1340" s="182">
        <f>'Participant Information'!$C$34</f>
        <v>0</v>
      </c>
      <c r="M1340" s="176">
        <f>'Participant Information'!$C$35</f>
        <v>0</v>
      </c>
      <c r="N1340" s="176">
        <f>'Participant Information'!$C$36</f>
        <v>0</v>
      </c>
      <c r="O1340" s="176">
        <f>'Participant Information'!$C$37</f>
        <v>0</v>
      </c>
      <c r="P1340" s="176">
        <f>'Participant Information'!$C$38</f>
        <v>0</v>
      </c>
      <c r="Q1340" s="177" t="s">
        <v>815</v>
      </c>
      <c r="R1340" s="178" t="s">
        <v>1106</v>
      </c>
      <c r="S1340" s="178" t="s">
        <v>1096</v>
      </c>
      <c r="U1340" s="178" t="s">
        <v>705</v>
      </c>
      <c r="V1340" s="178">
        <v>7</v>
      </c>
      <c r="W1340" s="178">
        <f t="shared" ca="1" si="20"/>
        <v>0</v>
      </c>
    </row>
    <row r="1341" spans="1:23" s="178" customFormat="1" ht="15" customHeight="1" x14ac:dyDescent="0.2">
      <c r="A1341" s="176">
        <f>'Participant Information'!$C$9</f>
        <v>0</v>
      </c>
      <c r="B1341" s="176">
        <f>'Participant Information'!$C$10</f>
        <v>0</v>
      </c>
      <c r="C1341" s="176">
        <f>'Participant Information'!$C$11</f>
        <v>0</v>
      </c>
      <c r="D1341" s="176" t="str">
        <f>'Participant Information'!$C$12</f>
        <v>[Automatic from above]</v>
      </c>
      <c r="E1341" s="176">
        <f>'Participant Information'!$C$14</f>
        <v>0</v>
      </c>
      <c r="F1341" s="176">
        <f>'Participant Information'!$C$15</f>
        <v>0</v>
      </c>
      <c r="G1341" s="176">
        <f>'Participant Information'!$C$17</f>
        <v>0</v>
      </c>
      <c r="H1341" s="176">
        <f>'Participant Information'!$C$18</f>
        <v>0</v>
      </c>
      <c r="I1341" s="176" t="str">
        <f>'Participant Information'!$C$19</f>
        <v>[Country code missing]-[Participant ID missing]</v>
      </c>
      <c r="J1341" s="182">
        <f>'Participant Information'!$C$32</f>
        <v>0</v>
      </c>
      <c r="K1341" s="176">
        <f>'Participant Information'!$C$33</f>
        <v>0</v>
      </c>
      <c r="L1341" s="182">
        <f>'Participant Information'!$C$34</f>
        <v>0</v>
      </c>
      <c r="M1341" s="176">
        <f>'Participant Information'!$C$35</f>
        <v>0</v>
      </c>
      <c r="N1341" s="176">
        <f>'Participant Information'!$C$36</f>
        <v>0</v>
      </c>
      <c r="O1341" s="176">
        <f>'Participant Information'!$C$37</f>
        <v>0</v>
      </c>
      <c r="P1341" s="176">
        <f>'Participant Information'!$C$38</f>
        <v>0</v>
      </c>
      <c r="Q1341" s="177" t="s">
        <v>815</v>
      </c>
      <c r="R1341" s="178" t="s">
        <v>1106</v>
      </c>
      <c r="S1341" s="178" t="s">
        <v>1097</v>
      </c>
      <c r="U1341" s="178" t="s">
        <v>705</v>
      </c>
      <c r="V1341" s="178">
        <v>7</v>
      </c>
      <c r="W1341" s="178">
        <f t="shared" ca="1" si="20"/>
        <v>0</v>
      </c>
    </row>
    <row r="1342" spans="1:23" s="178" customFormat="1" ht="15" customHeight="1" x14ac:dyDescent="0.2">
      <c r="A1342" s="176">
        <f>'Participant Information'!$C$9</f>
        <v>0</v>
      </c>
      <c r="B1342" s="176">
        <f>'Participant Information'!$C$10</f>
        <v>0</v>
      </c>
      <c r="C1342" s="176">
        <f>'Participant Information'!$C$11</f>
        <v>0</v>
      </c>
      <c r="D1342" s="176" t="str">
        <f>'Participant Information'!$C$12</f>
        <v>[Automatic from above]</v>
      </c>
      <c r="E1342" s="176">
        <f>'Participant Information'!$C$14</f>
        <v>0</v>
      </c>
      <c r="F1342" s="176">
        <f>'Participant Information'!$C$15</f>
        <v>0</v>
      </c>
      <c r="G1342" s="176">
        <f>'Participant Information'!$C$17</f>
        <v>0</v>
      </c>
      <c r="H1342" s="176">
        <f>'Participant Information'!$C$18</f>
        <v>0</v>
      </c>
      <c r="I1342" s="176" t="str">
        <f>'Participant Information'!$C$19</f>
        <v>[Country code missing]-[Participant ID missing]</v>
      </c>
      <c r="J1342" s="182">
        <f>'Participant Information'!$C$32</f>
        <v>0</v>
      </c>
      <c r="K1342" s="176">
        <f>'Participant Information'!$C$33</f>
        <v>0</v>
      </c>
      <c r="L1342" s="182">
        <f>'Participant Information'!$C$34</f>
        <v>0</v>
      </c>
      <c r="M1342" s="176">
        <f>'Participant Information'!$C$35</f>
        <v>0</v>
      </c>
      <c r="N1342" s="176">
        <f>'Participant Information'!$C$36</f>
        <v>0</v>
      </c>
      <c r="O1342" s="176">
        <f>'Participant Information'!$C$37</f>
        <v>0</v>
      </c>
      <c r="P1342" s="176">
        <f>'Participant Information'!$C$38</f>
        <v>0</v>
      </c>
      <c r="Q1342" s="177" t="s">
        <v>815</v>
      </c>
      <c r="R1342" s="178" t="s">
        <v>1106</v>
      </c>
      <c r="S1342" s="178" t="s">
        <v>1098</v>
      </c>
      <c r="U1342" s="178" t="s">
        <v>705</v>
      </c>
      <c r="V1342" s="178">
        <v>7</v>
      </c>
      <c r="W1342" s="178">
        <f t="shared" ca="1" si="20"/>
        <v>0</v>
      </c>
    </row>
    <row r="1343" spans="1:23" s="178" customFormat="1" ht="15" customHeight="1" x14ac:dyDescent="0.2">
      <c r="A1343" s="176">
        <f>'Participant Information'!$C$9</f>
        <v>0</v>
      </c>
      <c r="B1343" s="176">
        <f>'Participant Information'!$C$10</f>
        <v>0</v>
      </c>
      <c r="C1343" s="176">
        <f>'Participant Information'!$C$11</f>
        <v>0</v>
      </c>
      <c r="D1343" s="176" t="str">
        <f>'Participant Information'!$C$12</f>
        <v>[Automatic from above]</v>
      </c>
      <c r="E1343" s="176">
        <f>'Participant Information'!$C$14</f>
        <v>0</v>
      </c>
      <c r="F1343" s="176">
        <f>'Participant Information'!$C$15</f>
        <v>0</v>
      </c>
      <c r="G1343" s="176">
        <f>'Participant Information'!$C$17</f>
        <v>0</v>
      </c>
      <c r="H1343" s="176">
        <f>'Participant Information'!$C$18</f>
        <v>0</v>
      </c>
      <c r="I1343" s="176" t="str">
        <f>'Participant Information'!$C$19</f>
        <v>[Country code missing]-[Participant ID missing]</v>
      </c>
      <c r="J1343" s="182">
        <f>'Participant Information'!$C$32</f>
        <v>0</v>
      </c>
      <c r="K1343" s="176">
        <f>'Participant Information'!$C$33</f>
        <v>0</v>
      </c>
      <c r="L1343" s="182">
        <f>'Participant Information'!$C$34</f>
        <v>0</v>
      </c>
      <c r="M1343" s="176">
        <f>'Participant Information'!$C$35</f>
        <v>0</v>
      </c>
      <c r="N1343" s="176">
        <f>'Participant Information'!$C$36</f>
        <v>0</v>
      </c>
      <c r="O1343" s="176">
        <f>'Participant Information'!$C$37</f>
        <v>0</v>
      </c>
      <c r="P1343" s="176">
        <f>'Participant Information'!$C$38</f>
        <v>0</v>
      </c>
      <c r="Q1343" s="177" t="s">
        <v>815</v>
      </c>
      <c r="R1343" s="178" t="s">
        <v>1106</v>
      </c>
      <c r="S1343" s="178" t="s">
        <v>1099</v>
      </c>
      <c r="U1343" s="178" t="s">
        <v>705</v>
      </c>
      <c r="V1343" s="178">
        <v>7</v>
      </c>
      <c r="W1343" s="178">
        <f t="shared" ca="1" si="20"/>
        <v>0</v>
      </c>
    </row>
    <row r="1344" spans="1:23" s="178" customFormat="1" ht="15" customHeight="1" x14ac:dyDescent="0.2">
      <c r="A1344" s="176">
        <f>'Participant Information'!$C$9</f>
        <v>0</v>
      </c>
      <c r="B1344" s="176">
        <f>'Participant Information'!$C$10</f>
        <v>0</v>
      </c>
      <c r="C1344" s="176">
        <f>'Participant Information'!$C$11</f>
        <v>0</v>
      </c>
      <c r="D1344" s="176" t="str">
        <f>'Participant Information'!$C$12</f>
        <v>[Automatic from above]</v>
      </c>
      <c r="E1344" s="176">
        <f>'Participant Information'!$C$14</f>
        <v>0</v>
      </c>
      <c r="F1344" s="176">
        <f>'Participant Information'!$C$15</f>
        <v>0</v>
      </c>
      <c r="G1344" s="176">
        <f>'Participant Information'!$C$17</f>
        <v>0</v>
      </c>
      <c r="H1344" s="176">
        <f>'Participant Information'!$C$18</f>
        <v>0</v>
      </c>
      <c r="I1344" s="176" t="str">
        <f>'Participant Information'!$C$19</f>
        <v>[Country code missing]-[Participant ID missing]</v>
      </c>
      <c r="J1344" s="182">
        <f>'Participant Information'!$C$32</f>
        <v>0</v>
      </c>
      <c r="K1344" s="176">
        <f>'Participant Information'!$C$33</f>
        <v>0</v>
      </c>
      <c r="L1344" s="182">
        <f>'Participant Information'!$C$34</f>
        <v>0</v>
      </c>
      <c r="M1344" s="176">
        <f>'Participant Information'!$C$35</f>
        <v>0</v>
      </c>
      <c r="N1344" s="176">
        <f>'Participant Information'!$C$36</f>
        <v>0</v>
      </c>
      <c r="O1344" s="176">
        <f>'Participant Information'!$C$37</f>
        <v>0</v>
      </c>
      <c r="P1344" s="176">
        <f>'Participant Information'!$C$38</f>
        <v>0</v>
      </c>
      <c r="Q1344" s="177" t="s">
        <v>815</v>
      </c>
      <c r="R1344" s="178" t="s">
        <v>1106</v>
      </c>
      <c r="S1344" s="178" t="s">
        <v>1100</v>
      </c>
      <c r="U1344" s="178" t="s">
        <v>705</v>
      </c>
      <c r="V1344" s="178">
        <v>7</v>
      </c>
      <c r="W1344" s="178">
        <f t="shared" ca="1" si="20"/>
        <v>0</v>
      </c>
    </row>
    <row r="1345" spans="1:23" s="178" customFormat="1" ht="15" customHeight="1" x14ac:dyDescent="0.2">
      <c r="A1345" s="176">
        <f>'Participant Information'!$C$9</f>
        <v>0</v>
      </c>
      <c r="B1345" s="176">
        <f>'Participant Information'!$C$10</f>
        <v>0</v>
      </c>
      <c r="C1345" s="176">
        <f>'Participant Information'!$C$11</f>
        <v>0</v>
      </c>
      <c r="D1345" s="176" t="str">
        <f>'Participant Information'!$C$12</f>
        <v>[Automatic from above]</v>
      </c>
      <c r="E1345" s="176">
        <f>'Participant Information'!$C$14</f>
        <v>0</v>
      </c>
      <c r="F1345" s="176">
        <f>'Participant Information'!$C$15</f>
        <v>0</v>
      </c>
      <c r="G1345" s="176">
        <f>'Participant Information'!$C$17</f>
        <v>0</v>
      </c>
      <c r="H1345" s="176">
        <f>'Participant Information'!$C$18</f>
        <v>0</v>
      </c>
      <c r="I1345" s="176" t="str">
        <f>'Participant Information'!$C$19</f>
        <v>[Country code missing]-[Participant ID missing]</v>
      </c>
      <c r="J1345" s="182">
        <f>'Participant Information'!$C$32</f>
        <v>0</v>
      </c>
      <c r="K1345" s="176">
        <f>'Participant Information'!$C$33</f>
        <v>0</v>
      </c>
      <c r="L1345" s="182">
        <f>'Participant Information'!$C$34</f>
        <v>0</v>
      </c>
      <c r="M1345" s="176">
        <f>'Participant Information'!$C$35</f>
        <v>0</v>
      </c>
      <c r="N1345" s="176">
        <f>'Participant Information'!$C$36</f>
        <v>0</v>
      </c>
      <c r="O1345" s="176">
        <f>'Participant Information'!$C$37</f>
        <v>0</v>
      </c>
      <c r="P1345" s="176">
        <f>'Participant Information'!$C$38</f>
        <v>0</v>
      </c>
      <c r="Q1345" s="177" t="s">
        <v>815</v>
      </c>
      <c r="R1345" s="178" t="s">
        <v>1106</v>
      </c>
      <c r="S1345" s="178" t="s">
        <v>621</v>
      </c>
      <c r="U1345" s="178" t="s">
        <v>705</v>
      </c>
      <c r="V1345" s="178">
        <v>7</v>
      </c>
      <c r="W1345" s="178">
        <f t="shared" ca="1" si="20"/>
        <v>0</v>
      </c>
    </row>
    <row r="1346" spans="1:23" s="178" customFormat="1" ht="15" customHeight="1" x14ac:dyDescent="0.2">
      <c r="A1346" s="176">
        <f>'Participant Information'!$C$9</f>
        <v>0</v>
      </c>
      <c r="B1346" s="176">
        <f>'Participant Information'!$C$10</f>
        <v>0</v>
      </c>
      <c r="C1346" s="176">
        <f>'Participant Information'!$C$11</f>
        <v>0</v>
      </c>
      <c r="D1346" s="176" t="str">
        <f>'Participant Information'!$C$12</f>
        <v>[Automatic from above]</v>
      </c>
      <c r="E1346" s="176">
        <f>'Participant Information'!$C$14</f>
        <v>0</v>
      </c>
      <c r="F1346" s="176">
        <f>'Participant Information'!$C$15</f>
        <v>0</v>
      </c>
      <c r="G1346" s="176">
        <f>'Participant Information'!$C$17</f>
        <v>0</v>
      </c>
      <c r="H1346" s="176">
        <f>'Participant Information'!$C$18</f>
        <v>0</v>
      </c>
      <c r="I1346" s="176" t="str">
        <f>'Participant Information'!$C$19</f>
        <v>[Country code missing]-[Participant ID missing]</v>
      </c>
      <c r="J1346" s="182">
        <f>'Participant Information'!$C$32</f>
        <v>0</v>
      </c>
      <c r="K1346" s="176">
        <f>'Participant Information'!$C$33</f>
        <v>0</v>
      </c>
      <c r="L1346" s="182">
        <f>'Participant Information'!$C$34</f>
        <v>0</v>
      </c>
      <c r="M1346" s="176">
        <f>'Participant Information'!$C$35</f>
        <v>0</v>
      </c>
      <c r="N1346" s="176">
        <f>'Participant Information'!$C$36</f>
        <v>0</v>
      </c>
      <c r="O1346" s="176">
        <f>'Participant Information'!$C$37</f>
        <v>0</v>
      </c>
      <c r="P1346" s="176">
        <f>'Participant Information'!$C$38</f>
        <v>0</v>
      </c>
      <c r="Q1346" s="177" t="s">
        <v>815</v>
      </c>
      <c r="R1346" s="178" t="s">
        <v>1106</v>
      </c>
      <c r="S1346" s="178" t="s">
        <v>476</v>
      </c>
      <c r="U1346" s="178" t="s">
        <v>705</v>
      </c>
      <c r="V1346" s="178">
        <v>7</v>
      </c>
      <c r="W1346" s="178">
        <f t="shared" ref="W1346:W1409" ca="1" si="21">IFERROR(INDEX(INDIRECT(CONCATENATE($Q1346,"!$1:$1048576")),IFERROR(MATCH(W$1,INDIRECT(CONCATENATE($Q1346,"!$",$U1346,":$",$U1346)),0),MATCH($S1346,INDIRECT(CONCATENATE($Q1346,"!$",$U1346,":$",$U1346)),0)),MATCH(CONCATENATE($R1346,$T1346),INDIRECT(CONCATENATE($Q1346,"!$",$V1346,":$",$V1346)),0)),"")</f>
        <v>0</v>
      </c>
    </row>
    <row r="1347" spans="1:23" s="178" customFormat="1" ht="15" customHeight="1" x14ac:dyDescent="0.2">
      <c r="A1347" s="176">
        <f>'Participant Information'!$C$9</f>
        <v>0</v>
      </c>
      <c r="B1347" s="176">
        <f>'Participant Information'!$C$10</f>
        <v>0</v>
      </c>
      <c r="C1347" s="176">
        <f>'Participant Information'!$C$11</f>
        <v>0</v>
      </c>
      <c r="D1347" s="176" t="str">
        <f>'Participant Information'!$C$12</f>
        <v>[Automatic from above]</v>
      </c>
      <c r="E1347" s="176">
        <f>'Participant Information'!$C$14</f>
        <v>0</v>
      </c>
      <c r="F1347" s="176">
        <f>'Participant Information'!$C$15</f>
        <v>0</v>
      </c>
      <c r="G1347" s="176">
        <f>'Participant Information'!$C$17</f>
        <v>0</v>
      </c>
      <c r="H1347" s="176">
        <f>'Participant Information'!$C$18</f>
        <v>0</v>
      </c>
      <c r="I1347" s="176" t="str">
        <f>'Participant Information'!$C$19</f>
        <v>[Country code missing]-[Participant ID missing]</v>
      </c>
      <c r="J1347" s="182">
        <f>'Participant Information'!$C$32</f>
        <v>0</v>
      </c>
      <c r="K1347" s="176">
        <f>'Participant Information'!$C$33</f>
        <v>0</v>
      </c>
      <c r="L1347" s="182">
        <f>'Participant Information'!$C$34</f>
        <v>0</v>
      </c>
      <c r="M1347" s="176">
        <f>'Participant Information'!$C$35</f>
        <v>0</v>
      </c>
      <c r="N1347" s="176">
        <f>'Participant Information'!$C$36</f>
        <v>0</v>
      </c>
      <c r="O1347" s="176">
        <f>'Participant Information'!$C$37</f>
        <v>0</v>
      </c>
      <c r="P1347" s="176">
        <f>'Participant Information'!$C$38</f>
        <v>0</v>
      </c>
      <c r="Q1347" s="177" t="s">
        <v>815</v>
      </c>
      <c r="R1347" s="178" t="s">
        <v>1106</v>
      </c>
      <c r="S1347" s="178" t="s">
        <v>1101</v>
      </c>
      <c r="U1347" s="178" t="s">
        <v>705</v>
      </c>
      <c r="V1347" s="178">
        <v>7</v>
      </c>
      <c r="W1347" s="178">
        <f t="shared" ca="1" si="21"/>
        <v>0</v>
      </c>
    </row>
    <row r="1348" spans="1:23" s="178" customFormat="1" ht="15" customHeight="1" x14ac:dyDescent="0.2">
      <c r="A1348" s="176">
        <f>'Participant Information'!$C$9</f>
        <v>0</v>
      </c>
      <c r="B1348" s="176">
        <f>'Participant Information'!$C$10</f>
        <v>0</v>
      </c>
      <c r="C1348" s="176">
        <f>'Participant Information'!$C$11</f>
        <v>0</v>
      </c>
      <c r="D1348" s="176" t="str">
        <f>'Participant Information'!$C$12</f>
        <v>[Automatic from above]</v>
      </c>
      <c r="E1348" s="176">
        <f>'Participant Information'!$C$14</f>
        <v>0</v>
      </c>
      <c r="F1348" s="176">
        <f>'Participant Information'!$C$15</f>
        <v>0</v>
      </c>
      <c r="G1348" s="176">
        <f>'Participant Information'!$C$17</f>
        <v>0</v>
      </c>
      <c r="H1348" s="176">
        <f>'Participant Information'!$C$18</f>
        <v>0</v>
      </c>
      <c r="I1348" s="176" t="str">
        <f>'Participant Information'!$C$19</f>
        <v>[Country code missing]-[Participant ID missing]</v>
      </c>
      <c r="J1348" s="182">
        <f>'Participant Information'!$C$32</f>
        <v>0</v>
      </c>
      <c r="K1348" s="176">
        <f>'Participant Information'!$C$33</f>
        <v>0</v>
      </c>
      <c r="L1348" s="182">
        <f>'Participant Information'!$C$34</f>
        <v>0</v>
      </c>
      <c r="M1348" s="176">
        <f>'Participant Information'!$C$35</f>
        <v>0</v>
      </c>
      <c r="N1348" s="176">
        <f>'Participant Information'!$C$36</f>
        <v>0</v>
      </c>
      <c r="O1348" s="176">
        <f>'Participant Information'!$C$37</f>
        <v>0</v>
      </c>
      <c r="P1348" s="176">
        <f>'Participant Information'!$C$38</f>
        <v>0</v>
      </c>
      <c r="Q1348" s="177" t="s">
        <v>815</v>
      </c>
      <c r="R1348" s="178" t="s">
        <v>1106</v>
      </c>
      <c r="S1348" s="178" t="s">
        <v>1102</v>
      </c>
      <c r="U1348" s="178" t="s">
        <v>705</v>
      </c>
      <c r="V1348" s="178">
        <v>7</v>
      </c>
      <c r="W1348" s="178">
        <f t="shared" ca="1" si="21"/>
        <v>0</v>
      </c>
    </row>
    <row r="1349" spans="1:23" s="178" customFormat="1" ht="15" customHeight="1" x14ac:dyDescent="0.2">
      <c r="A1349" s="176">
        <f>'Participant Information'!$C$9</f>
        <v>0</v>
      </c>
      <c r="B1349" s="176">
        <f>'Participant Information'!$C$10</f>
        <v>0</v>
      </c>
      <c r="C1349" s="176">
        <f>'Participant Information'!$C$11</f>
        <v>0</v>
      </c>
      <c r="D1349" s="176" t="str">
        <f>'Participant Information'!$C$12</f>
        <v>[Automatic from above]</v>
      </c>
      <c r="E1349" s="176">
        <f>'Participant Information'!$C$14</f>
        <v>0</v>
      </c>
      <c r="F1349" s="176">
        <f>'Participant Information'!$C$15</f>
        <v>0</v>
      </c>
      <c r="G1349" s="176">
        <f>'Participant Information'!$C$17</f>
        <v>0</v>
      </c>
      <c r="H1349" s="176">
        <f>'Participant Information'!$C$18</f>
        <v>0</v>
      </c>
      <c r="I1349" s="176" t="str">
        <f>'Participant Information'!$C$19</f>
        <v>[Country code missing]-[Participant ID missing]</v>
      </c>
      <c r="J1349" s="182">
        <f>'Participant Information'!$C$32</f>
        <v>0</v>
      </c>
      <c r="K1349" s="176">
        <f>'Participant Information'!$C$33</f>
        <v>0</v>
      </c>
      <c r="L1349" s="182">
        <f>'Participant Information'!$C$34</f>
        <v>0</v>
      </c>
      <c r="M1349" s="176">
        <f>'Participant Information'!$C$35</f>
        <v>0</v>
      </c>
      <c r="N1349" s="176">
        <f>'Participant Information'!$C$36</f>
        <v>0</v>
      </c>
      <c r="O1349" s="176">
        <f>'Participant Information'!$C$37</f>
        <v>0</v>
      </c>
      <c r="P1349" s="176">
        <f>'Participant Information'!$C$38</f>
        <v>0</v>
      </c>
      <c r="Q1349" s="177" t="s">
        <v>815</v>
      </c>
      <c r="R1349" s="178" t="s">
        <v>1106</v>
      </c>
      <c r="S1349" s="178" t="s">
        <v>1103</v>
      </c>
      <c r="U1349" s="178" t="s">
        <v>705</v>
      </c>
      <c r="V1349" s="178">
        <v>7</v>
      </c>
      <c r="W1349" s="178">
        <f t="shared" ca="1" si="21"/>
        <v>0</v>
      </c>
    </row>
    <row r="1350" spans="1:23" s="178" customFormat="1" ht="15" customHeight="1" x14ac:dyDescent="0.2">
      <c r="A1350" s="176">
        <f>'Participant Information'!$C$9</f>
        <v>0</v>
      </c>
      <c r="B1350" s="176">
        <f>'Participant Information'!$C$10</f>
        <v>0</v>
      </c>
      <c r="C1350" s="176">
        <f>'Participant Information'!$C$11</f>
        <v>0</v>
      </c>
      <c r="D1350" s="176" t="str">
        <f>'Participant Information'!$C$12</f>
        <v>[Automatic from above]</v>
      </c>
      <c r="E1350" s="176">
       